stomFormat="1">
      <c r="A17171" s="8"/>
      <c r="G17171" s="5"/>
      <c r="H17171" s="5"/>
      <c r="I17171" s="5"/>
      <c r="J17171" s="5"/>
      <c r="K17171" s="5"/>
      <c r="L17171" s="5"/>
      <c r="M17171" s="5"/>
      <c r="N17171" s="5"/>
      <c r="O17171" s="5"/>
      <c r="P17171" s="5"/>
      <c r="Q17171" s="5"/>
      <c r="R17171" s="5"/>
    </row>
    <row r="17172" spans="1:18" s="124" customFormat="1">
      <c r="A17172" s="8"/>
      <c r="G17172" s="5"/>
      <c r="H17172" s="5"/>
      <c r="I17172" s="5"/>
      <c r="J17172" s="5"/>
      <c r="K17172" s="5"/>
      <c r="L17172" s="5"/>
      <c r="M17172" s="5"/>
      <c r="N17172" s="5"/>
      <c r="O17172" s="5"/>
      <c r="P17172" s="5"/>
      <c r="Q17172" s="5"/>
      <c r="R17172" s="5"/>
    </row>
    <row r="17173" spans="1:18" s="124" customFormat="1">
      <c r="A17173" s="8"/>
      <c r="G17173" s="5"/>
      <c r="H17173" s="5"/>
      <c r="I17173" s="5"/>
      <c r="J17173" s="5"/>
      <c r="K17173" s="5"/>
      <c r="L17173" s="5"/>
      <c r="M17173" s="5"/>
      <c r="N17173" s="5"/>
      <c r="O17173" s="5"/>
      <c r="P17173" s="5"/>
      <c r="Q17173" s="5"/>
      <c r="R17173" s="5"/>
    </row>
    <row r="17174" spans="1:18" s="124" customFormat="1">
      <c r="A17174" s="8"/>
      <c r="G17174" s="5"/>
      <c r="H17174" s="5"/>
      <c r="I17174" s="5"/>
      <c r="J17174" s="5"/>
      <c r="K17174" s="5"/>
      <c r="L17174" s="5"/>
      <c r="M17174" s="5"/>
      <c r="N17174" s="5"/>
      <c r="O17174" s="5"/>
      <c r="P17174" s="5"/>
      <c r="Q17174" s="5"/>
      <c r="R17174" s="5"/>
    </row>
    <row r="17175" spans="1:18" s="124" customFormat="1">
      <c r="A17175" s="8"/>
      <c r="G17175" s="5"/>
      <c r="H17175" s="5"/>
      <c r="I17175" s="5"/>
      <c r="J17175" s="5"/>
      <c r="K17175" s="5"/>
      <c r="L17175" s="5"/>
      <c r="M17175" s="5"/>
      <c r="N17175" s="5"/>
      <c r="O17175" s="5"/>
      <c r="P17175" s="5"/>
      <c r="Q17175" s="5"/>
      <c r="R17175" s="5"/>
    </row>
    <row r="17176" spans="1:18" s="124" customFormat="1">
      <c r="A17176" s="8"/>
      <c r="G17176" s="5"/>
      <c r="H17176" s="5"/>
      <c r="I17176" s="5"/>
      <c r="J17176" s="5"/>
      <c r="K17176" s="5"/>
      <c r="L17176" s="5"/>
      <c r="M17176" s="5"/>
      <c r="N17176" s="5"/>
      <c r="O17176" s="5"/>
      <c r="P17176" s="5"/>
      <c r="Q17176" s="5"/>
      <c r="R17176" s="5"/>
    </row>
    <row r="17177" spans="1:18" s="124" customFormat="1">
      <c r="A17177" s="8"/>
      <c r="G17177" s="5"/>
      <c r="H17177" s="5"/>
      <c r="I17177" s="5"/>
      <c r="J17177" s="5"/>
      <c r="K17177" s="5"/>
      <c r="L17177" s="5"/>
      <c r="M17177" s="5"/>
      <c r="N17177" s="5"/>
      <c r="O17177" s="5"/>
      <c r="P17177" s="5"/>
      <c r="Q17177" s="5"/>
      <c r="R17177" s="5"/>
    </row>
    <row r="17178" spans="1:18" s="124" customFormat="1">
      <c r="A17178" s="8"/>
      <c r="G17178" s="5"/>
      <c r="H17178" s="5"/>
      <c r="I17178" s="5"/>
      <c r="J17178" s="5"/>
      <c r="K17178" s="5"/>
      <c r="L17178" s="5"/>
      <c r="M17178" s="5"/>
      <c r="N17178" s="5"/>
      <c r="O17178" s="5"/>
      <c r="P17178" s="5"/>
      <c r="Q17178" s="5"/>
      <c r="R17178" s="5"/>
    </row>
    <row r="17179" spans="1:18" s="124" customFormat="1">
      <c r="A17179" s="8"/>
      <c r="G17179" s="5"/>
      <c r="H17179" s="5"/>
      <c r="I17179" s="5"/>
      <c r="J17179" s="5"/>
      <c r="K17179" s="5"/>
      <c r="L17179" s="5"/>
      <c r="M17179" s="5"/>
      <c r="N17179" s="5"/>
      <c r="O17179" s="5"/>
      <c r="P17179" s="5"/>
      <c r="Q17179" s="5"/>
      <c r="R17179" s="5"/>
    </row>
    <row r="17180" spans="1:18" s="124" customFormat="1">
      <c r="A17180" s="8"/>
      <c r="G17180" s="5"/>
      <c r="H17180" s="5"/>
      <c r="I17180" s="5"/>
      <c r="J17180" s="5"/>
      <c r="K17180" s="5"/>
      <c r="L17180" s="5"/>
      <c r="M17180" s="5"/>
      <c r="N17180" s="5"/>
      <c r="O17180" s="5"/>
      <c r="P17180" s="5"/>
      <c r="Q17180" s="5"/>
      <c r="R17180" s="5"/>
    </row>
    <row r="17181" spans="1:18" s="124" customFormat="1">
      <c r="A17181" s="8"/>
      <c r="G17181" s="5"/>
      <c r="H17181" s="5"/>
      <c r="I17181" s="5"/>
      <c r="J17181" s="5"/>
      <c r="K17181" s="5"/>
      <c r="L17181" s="5"/>
      <c r="M17181" s="5"/>
      <c r="N17181" s="5"/>
      <c r="O17181" s="5"/>
      <c r="P17181" s="5"/>
      <c r="Q17181" s="5"/>
      <c r="R17181" s="5"/>
    </row>
    <row r="17182" spans="1:18" s="124" customFormat="1">
      <c r="A17182" s="8"/>
      <c r="G17182" s="5"/>
      <c r="H17182" s="5"/>
      <c r="I17182" s="5"/>
      <c r="J17182" s="5"/>
      <c r="K17182" s="5"/>
      <c r="L17182" s="5"/>
      <c r="M17182" s="5"/>
      <c r="N17182" s="5"/>
      <c r="O17182" s="5"/>
      <c r="P17182" s="5"/>
      <c r="Q17182" s="5"/>
      <c r="R17182" s="5"/>
    </row>
    <row r="17183" spans="1:18" s="124" customFormat="1">
      <c r="A17183" s="8"/>
      <c r="G17183" s="5"/>
      <c r="H17183" s="5"/>
      <c r="I17183" s="5"/>
      <c r="J17183" s="5"/>
      <c r="K17183" s="5"/>
      <c r="L17183" s="5"/>
      <c r="M17183" s="5"/>
      <c r="N17183" s="5"/>
      <c r="O17183" s="5"/>
      <c r="P17183" s="5"/>
      <c r="Q17183" s="5"/>
      <c r="R17183" s="5"/>
    </row>
    <row r="17184" spans="1:18" s="124" customFormat="1">
      <c r="A17184" s="8"/>
      <c r="G17184" s="5"/>
      <c r="H17184" s="5"/>
      <c r="I17184" s="5"/>
      <c r="J17184" s="5"/>
      <c r="K17184" s="5"/>
      <c r="L17184" s="5"/>
      <c r="M17184" s="5"/>
      <c r="N17184" s="5"/>
      <c r="O17184" s="5"/>
      <c r="P17184" s="5"/>
      <c r="Q17184" s="5"/>
      <c r="R17184" s="5"/>
    </row>
    <row r="17185" spans="1:18" s="124" customFormat="1">
      <c r="A17185" s="8"/>
      <c r="G17185" s="5"/>
      <c r="H17185" s="5"/>
      <c r="I17185" s="5"/>
      <c r="J17185" s="5"/>
      <c r="K17185" s="5"/>
      <c r="L17185" s="5"/>
      <c r="M17185" s="5"/>
      <c r="N17185" s="5"/>
      <c r="O17185" s="5"/>
      <c r="P17185" s="5"/>
      <c r="Q17185" s="5"/>
      <c r="R17185" s="5"/>
    </row>
    <row r="17186" spans="1:18" s="124" customFormat="1">
      <c r="A17186" s="8"/>
      <c r="G17186" s="5"/>
      <c r="H17186" s="5"/>
      <c r="I17186" s="5"/>
      <c r="J17186" s="5"/>
      <c r="K17186" s="5"/>
      <c r="L17186" s="5"/>
      <c r="M17186" s="5"/>
      <c r="N17186" s="5"/>
      <c r="O17186" s="5"/>
      <c r="P17186" s="5"/>
      <c r="Q17186" s="5"/>
      <c r="R17186" s="5"/>
    </row>
    <row r="17187" spans="1:18" s="124" customFormat="1">
      <c r="A17187" s="8"/>
      <c r="G17187" s="5"/>
      <c r="H17187" s="5"/>
      <c r="I17187" s="5"/>
      <c r="J17187" s="5"/>
      <c r="K17187" s="5"/>
      <c r="L17187" s="5"/>
      <c r="M17187" s="5"/>
      <c r="N17187" s="5"/>
      <c r="O17187" s="5"/>
      <c r="P17187" s="5"/>
      <c r="Q17187" s="5"/>
      <c r="R17187" s="5"/>
    </row>
    <row r="17188" spans="1:18" s="124" customFormat="1">
      <c r="A17188" s="8"/>
      <c r="G17188" s="5"/>
      <c r="H17188" s="5"/>
      <c r="I17188" s="5"/>
      <c r="J17188" s="5"/>
      <c r="K17188" s="5"/>
      <c r="L17188" s="5"/>
      <c r="M17188" s="5"/>
      <c r="N17188" s="5"/>
      <c r="O17188" s="5"/>
      <c r="P17188" s="5"/>
      <c r="Q17188" s="5"/>
      <c r="R17188" s="5"/>
    </row>
    <row r="17189" spans="1:18" s="124" customFormat="1">
      <c r="A17189" s="8"/>
      <c r="G17189" s="5"/>
      <c r="H17189" s="5"/>
      <c r="I17189" s="5"/>
      <c r="J17189" s="5"/>
      <c r="K17189" s="5"/>
      <c r="L17189" s="5"/>
      <c r="M17189" s="5"/>
      <c r="N17189" s="5"/>
      <c r="O17189" s="5"/>
      <c r="P17189" s="5"/>
      <c r="Q17189" s="5"/>
      <c r="R17189" s="5"/>
    </row>
    <row r="17190" spans="1:18" s="124" customFormat="1">
      <c r="A17190" s="8"/>
      <c r="G17190" s="5"/>
      <c r="H17190" s="5"/>
      <c r="I17190" s="5"/>
      <c r="J17190" s="5"/>
      <c r="K17190" s="5"/>
      <c r="L17190" s="5"/>
      <c r="M17190" s="5"/>
      <c r="N17190" s="5"/>
      <c r="O17190" s="5"/>
      <c r="P17190" s="5"/>
      <c r="Q17190" s="5"/>
      <c r="R17190" s="5"/>
    </row>
    <row r="17191" spans="1:18" s="124" customFormat="1">
      <c r="A17191" s="8"/>
      <c r="G17191" s="5"/>
      <c r="H17191" s="5"/>
      <c r="I17191" s="5"/>
      <c r="J17191" s="5"/>
      <c r="K17191" s="5"/>
      <c r="L17191" s="5"/>
      <c r="M17191" s="5"/>
      <c r="N17191" s="5"/>
      <c r="O17191" s="5"/>
      <c r="P17191" s="5"/>
      <c r="Q17191" s="5"/>
      <c r="R17191" s="5"/>
    </row>
    <row r="17192" spans="1:18" s="124" customFormat="1">
      <c r="A17192" s="8"/>
      <c r="G17192" s="5"/>
      <c r="H17192" s="5"/>
      <c r="I17192" s="5"/>
      <c r="J17192" s="5"/>
      <c r="K17192" s="5"/>
      <c r="L17192" s="5"/>
      <c r="M17192" s="5"/>
      <c r="N17192" s="5"/>
      <c r="O17192" s="5"/>
      <c r="P17192" s="5"/>
      <c r="Q17192" s="5"/>
      <c r="R17192" s="5"/>
    </row>
    <row r="17193" spans="1:18" s="124" customFormat="1">
      <c r="A17193" s="8"/>
      <c r="G17193" s="5"/>
      <c r="H17193" s="5"/>
      <c r="I17193" s="5"/>
      <c r="J17193" s="5"/>
      <c r="K17193" s="5"/>
      <c r="L17193" s="5"/>
      <c r="M17193" s="5"/>
      <c r="N17193" s="5"/>
      <c r="O17193" s="5"/>
      <c r="P17193" s="5"/>
      <c r="Q17193" s="5"/>
      <c r="R17193" s="5"/>
    </row>
    <row r="17194" spans="1:18" s="124" customFormat="1">
      <c r="A17194" s="8"/>
      <c r="G17194" s="5"/>
      <c r="H17194" s="5"/>
      <c r="I17194" s="5"/>
      <c r="J17194" s="5"/>
      <c r="K17194" s="5"/>
      <c r="L17194" s="5"/>
      <c r="M17194" s="5"/>
      <c r="N17194" s="5"/>
      <c r="O17194" s="5"/>
      <c r="P17194" s="5"/>
      <c r="Q17194" s="5"/>
      <c r="R17194" s="5"/>
    </row>
    <row r="17195" spans="1:18" s="124" customFormat="1">
      <c r="A17195" s="8"/>
      <c r="G17195" s="5"/>
      <c r="H17195" s="5"/>
      <c r="I17195" s="5"/>
      <c r="J17195" s="5"/>
      <c r="K17195" s="5"/>
      <c r="L17195" s="5"/>
      <c r="M17195" s="5"/>
      <c r="N17195" s="5"/>
      <c r="O17195" s="5"/>
      <c r="P17195" s="5"/>
      <c r="Q17195" s="5"/>
      <c r="R17195" s="5"/>
    </row>
    <row r="17196" spans="1:18" s="124" customFormat="1">
      <c r="A17196" s="8"/>
      <c r="G17196" s="5"/>
      <c r="H17196" s="5"/>
      <c r="I17196" s="5"/>
      <c r="J17196" s="5"/>
      <c r="K17196" s="5"/>
      <c r="L17196" s="5"/>
      <c r="M17196" s="5"/>
      <c r="N17196" s="5"/>
      <c r="O17196" s="5"/>
      <c r="P17196" s="5"/>
      <c r="Q17196" s="5"/>
      <c r="R17196" s="5"/>
    </row>
    <row r="17197" spans="1:18" s="124" customFormat="1">
      <c r="A17197" s="8"/>
      <c r="G17197" s="5"/>
      <c r="H17197" s="5"/>
      <c r="I17197" s="5"/>
      <c r="J17197" s="5"/>
      <c r="K17197" s="5"/>
      <c r="L17197" s="5"/>
      <c r="M17197" s="5"/>
      <c r="N17197" s="5"/>
      <c r="O17197" s="5"/>
      <c r="P17197" s="5"/>
      <c r="Q17197" s="5"/>
      <c r="R17197" s="5"/>
    </row>
    <row r="17198" spans="1:18" s="124" customFormat="1">
      <c r="A17198" s="8"/>
      <c r="G17198" s="5"/>
      <c r="H17198" s="5"/>
      <c r="I17198" s="5"/>
      <c r="J17198" s="5"/>
      <c r="K17198" s="5"/>
      <c r="L17198" s="5"/>
      <c r="M17198" s="5"/>
      <c r="N17198" s="5"/>
      <c r="O17198" s="5"/>
      <c r="P17198" s="5"/>
      <c r="Q17198" s="5"/>
      <c r="R17198" s="5"/>
    </row>
    <row r="17199" spans="1:18" s="124" customFormat="1">
      <c r="A17199" s="8"/>
      <c r="G17199" s="5"/>
      <c r="H17199" s="5"/>
      <c r="I17199" s="5"/>
      <c r="J17199" s="5"/>
      <c r="K17199" s="5"/>
      <c r="L17199" s="5"/>
      <c r="M17199" s="5"/>
      <c r="N17199" s="5"/>
      <c r="O17199" s="5"/>
      <c r="P17199" s="5"/>
      <c r="Q17199" s="5"/>
      <c r="R17199" s="5"/>
    </row>
    <row r="17200" spans="1:18" s="124" customFormat="1">
      <c r="A17200" s="8"/>
      <c r="G17200" s="5"/>
      <c r="H17200" s="5"/>
      <c r="I17200" s="5"/>
      <c r="J17200" s="5"/>
      <c r="K17200" s="5"/>
      <c r="L17200" s="5"/>
      <c r="M17200" s="5"/>
      <c r="N17200" s="5"/>
      <c r="O17200" s="5"/>
      <c r="P17200" s="5"/>
      <c r="Q17200" s="5"/>
      <c r="R17200" s="5"/>
    </row>
    <row r="17201" spans="1:18" s="124" customFormat="1">
      <c r="A17201" s="8"/>
      <c r="G17201" s="5"/>
      <c r="H17201" s="5"/>
      <c r="I17201" s="5"/>
      <c r="J17201" s="5"/>
      <c r="K17201" s="5"/>
      <c r="L17201" s="5"/>
      <c r="M17201" s="5"/>
      <c r="N17201" s="5"/>
      <c r="O17201" s="5"/>
      <c r="P17201" s="5"/>
      <c r="Q17201" s="5"/>
      <c r="R17201" s="5"/>
    </row>
    <row r="17202" spans="1:18" s="124" customFormat="1">
      <c r="A17202" s="8"/>
      <c r="G17202" s="5"/>
      <c r="H17202" s="5"/>
      <c r="I17202" s="5"/>
      <c r="J17202" s="5"/>
      <c r="K17202" s="5"/>
      <c r="L17202" s="5"/>
      <c r="M17202" s="5"/>
      <c r="N17202" s="5"/>
      <c r="O17202" s="5"/>
      <c r="P17202" s="5"/>
      <c r="Q17202" s="5"/>
      <c r="R17202" s="5"/>
    </row>
    <row r="17203" spans="1:18" s="124" customFormat="1">
      <c r="A17203" s="8"/>
      <c r="G17203" s="5"/>
      <c r="H17203" s="5"/>
      <c r="I17203" s="5"/>
      <c r="J17203" s="5"/>
      <c r="K17203" s="5"/>
      <c r="L17203" s="5"/>
      <c r="M17203" s="5"/>
      <c r="N17203" s="5"/>
      <c r="O17203" s="5"/>
      <c r="P17203" s="5"/>
      <c r="Q17203" s="5"/>
      <c r="R17203" s="5"/>
    </row>
    <row r="17204" spans="1:18" s="124" customFormat="1">
      <c r="A17204" s="8"/>
      <c r="G17204" s="5"/>
      <c r="H17204" s="5"/>
      <c r="I17204" s="5"/>
      <c r="J17204" s="5"/>
      <c r="K17204" s="5"/>
      <c r="L17204" s="5"/>
      <c r="M17204" s="5"/>
      <c r="N17204" s="5"/>
      <c r="O17204" s="5"/>
      <c r="P17204" s="5"/>
      <c r="Q17204" s="5"/>
      <c r="R17204" s="5"/>
    </row>
    <row r="17205" spans="1:18" s="124" customFormat="1">
      <c r="A17205" s="8"/>
      <c r="G17205" s="5"/>
      <c r="H17205" s="5"/>
      <c r="I17205" s="5"/>
      <c r="J17205" s="5"/>
      <c r="K17205" s="5"/>
      <c r="L17205" s="5"/>
      <c r="M17205" s="5"/>
      <c r="N17205" s="5"/>
      <c r="O17205" s="5"/>
      <c r="P17205" s="5"/>
      <c r="Q17205" s="5"/>
      <c r="R17205" s="5"/>
    </row>
    <row r="17206" spans="1:18" s="124" customFormat="1">
      <c r="A17206" s="8"/>
      <c r="G17206" s="5"/>
      <c r="H17206" s="5"/>
      <c r="I17206" s="5"/>
      <c r="J17206" s="5"/>
      <c r="K17206" s="5"/>
      <c r="L17206" s="5"/>
      <c r="M17206" s="5"/>
      <c r="N17206" s="5"/>
      <c r="O17206" s="5"/>
      <c r="P17206" s="5"/>
      <c r="Q17206" s="5"/>
      <c r="R17206" s="5"/>
    </row>
    <row r="17207" spans="1:18" s="124" customFormat="1">
      <c r="A17207" s="8"/>
      <c r="G17207" s="5"/>
      <c r="H17207" s="5"/>
      <c r="I17207" s="5"/>
      <c r="J17207" s="5"/>
      <c r="K17207" s="5"/>
      <c r="L17207" s="5"/>
      <c r="M17207" s="5"/>
      <c r="N17207" s="5"/>
      <c r="O17207" s="5"/>
      <c r="P17207" s="5"/>
      <c r="Q17207" s="5"/>
      <c r="R17207" s="5"/>
    </row>
    <row r="17208" spans="1:18" s="124" customFormat="1">
      <c r="A17208" s="8"/>
      <c r="G17208" s="5"/>
      <c r="H17208" s="5"/>
      <c r="I17208" s="5"/>
      <c r="J17208" s="5"/>
      <c r="K17208" s="5"/>
      <c r="L17208" s="5"/>
      <c r="M17208" s="5"/>
      <c r="N17208" s="5"/>
      <c r="O17208" s="5"/>
      <c r="P17208" s="5"/>
      <c r="Q17208" s="5"/>
      <c r="R17208" s="5"/>
    </row>
    <row r="17209" spans="1:18" s="124" customFormat="1">
      <c r="A17209" s="8"/>
      <c r="G17209" s="5"/>
      <c r="H17209" s="5"/>
      <c r="I17209" s="5"/>
      <c r="J17209" s="5"/>
      <c r="K17209" s="5"/>
      <c r="L17209" s="5"/>
      <c r="M17209" s="5"/>
      <c r="N17209" s="5"/>
      <c r="O17209" s="5"/>
      <c r="P17209" s="5"/>
      <c r="Q17209" s="5"/>
      <c r="R17209" s="5"/>
    </row>
    <row r="17210" spans="1:18" s="124" customFormat="1">
      <c r="A17210" s="8"/>
      <c r="G17210" s="5"/>
      <c r="H17210" s="5"/>
      <c r="I17210" s="5"/>
      <c r="J17210" s="5"/>
      <c r="K17210" s="5"/>
      <c r="L17210" s="5"/>
      <c r="M17210" s="5"/>
      <c r="N17210" s="5"/>
      <c r="O17210" s="5"/>
      <c r="P17210" s="5"/>
      <c r="Q17210" s="5"/>
      <c r="R17210" s="5"/>
    </row>
    <row r="17211" spans="1:18" s="124" customFormat="1">
      <c r="A17211" s="8"/>
      <c r="G17211" s="5"/>
      <c r="H17211" s="5"/>
      <c r="I17211" s="5"/>
      <c r="J17211" s="5"/>
      <c r="K17211" s="5"/>
      <c r="L17211" s="5"/>
      <c r="M17211" s="5"/>
      <c r="N17211" s="5"/>
      <c r="O17211" s="5"/>
      <c r="P17211" s="5"/>
      <c r="Q17211" s="5"/>
      <c r="R17211" s="5"/>
    </row>
    <row r="17212" spans="1:18" s="124" customFormat="1">
      <c r="A17212" s="8"/>
      <c r="G17212" s="5"/>
      <c r="H17212" s="5"/>
      <c r="I17212" s="5"/>
      <c r="J17212" s="5"/>
      <c r="K17212" s="5"/>
      <c r="L17212" s="5"/>
      <c r="M17212" s="5"/>
      <c r="N17212" s="5"/>
      <c r="O17212" s="5"/>
      <c r="P17212" s="5"/>
      <c r="Q17212" s="5"/>
      <c r="R17212" s="5"/>
    </row>
    <row r="17213" spans="1:18" s="124" customFormat="1">
      <c r="A17213" s="8"/>
      <c r="G17213" s="5"/>
      <c r="H17213" s="5"/>
      <c r="I17213" s="5"/>
      <c r="J17213" s="5"/>
      <c r="K17213" s="5"/>
      <c r="L17213" s="5"/>
      <c r="M17213" s="5"/>
      <c r="N17213" s="5"/>
      <c r="O17213" s="5"/>
      <c r="P17213" s="5"/>
      <c r="Q17213" s="5"/>
      <c r="R17213" s="5"/>
    </row>
    <row r="17214" spans="1:18" s="124" customFormat="1">
      <c r="A17214" s="8"/>
      <c r="G17214" s="5"/>
      <c r="H17214" s="5"/>
      <c r="I17214" s="5"/>
      <c r="J17214" s="5"/>
      <c r="K17214" s="5"/>
      <c r="L17214" s="5"/>
      <c r="M17214" s="5"/>
      <c r="N17214" s="5"/>
      <c r="O17214" s="5"/>
      <c r="P17214" s="5"/>
      <c r="Q17214" s="5"/>
      <c r="R17214" s="5"/>
    </row>
    <row r="17215" spans="1:18" s="124" customFormat="1">
      <c r="A17215" s="8"/>
      <c r="G17215" s="5"/>
      <c r="H17215" s="5"/>
      <c r="I17215" s="5"/>
      <c r="J17215" s="5"/>
      <c r="K17215" s="5"/>
      <c r="L17215" s="5"/>
      <c r="M17215" s="5"/>
      <c r="N17215" s="5"/>
      <c r="O17215" s="5"/>
      <c r="P17215" s="5"/>
      <c r="Q17215" s="5"/>
      <c r="R17215" s="5"/>
    </row>
    <row r="17216" spans="1:18" s="124" customFormat="1">
      <c r="A17216" s="8"/>
      <c r="G17216" s="5"/>
      <c r="H17216" s="5"/>
      <c r="I17216" s="5"/>
      <c r="J17216" s="5"/>
      <c r="K17216" s="5"/>
      <c r="L17216" s="5"/>
      <c r="M17216" s="5"/>
      <c r="N17216" s="5"/>
      <c r="O17216" s="5"/>
      <c r="P17216" s="5"/>
      <c r="Q17216" s="5"/>
      <c r="R17216" s="5"/>
    </row>
    <row r="17217" spans="1:18" s="124" customFormat="1">
      <c r="A17217" s="8"/>
      <c r="G17217" s="5"/>
      <c r="H17217" s="5"/>
      <c r="I17217" s="5"/>
      <c r="J17217" s="5"/>
      <c r="K17217" s="5"/>
      <c r="L17217" s="5"/>
      <c r="M17217" s="5"/>
      <c r="N17217" s="5"/>
      <c r="O17217" s="5"/>
      <c r="P17217" s="5"/>
      <c r="Q17217" s="5"/>
      <c r="R17217" s="5"/>
    </row>
    <row r="17218" spans="1:18" s="124" customFormat="1">
      <c r="A17218" s="8"/>
      <c r="G17218" s="5"/>
      <c r="H17218" s="5"/>
      <c r="I17218" s="5"/>
      <c r="J17218" s="5"/>
      <c r="K17218" s="5"/>
      <c r="L17218" s="5"/>
      <c r="M17218" s="5"/>
      <c r="N17218" s="5"/>
      <c r="O17218" s="5"/>
      <c r="P17218" s="5"/>
      <c r="Q17218" s="5"/>
      <c r="R17218" s="5"/>
    </row>
    <row r="17219" spans="1:18" s="124" customFormat="1">
      <c r="A17219" s="8"/>
      <c r="G17219" s="5"/>
      <c r="H17219" s="5"/>
      <c r="I17219" s="5"/>
      <c r="J17219" s="5"/>
      <c r="K17219" s="5"/>
      <c r="L17219" s="5"/>
      <c r="M17219" s="5"/>
      <c r="N17219" s="5"/>
      <c r="O17219" s="5"/>
      <c r="P17219" s="5"/>
      <c r="Q17219" s="5"/>
      <c r="R17219" s="5"/>
    </row>
    <row r="17220" spans="1:18" s="124" customFormat="1">
      <c r="A17220" s="8"/>
      <c r="G17220" s="5"/>
      <c r="H17220" s="5"/>
      <c r="I17220" s="5"/>
      <c r="J17220" s="5"/>
      <c r="K17220" s="5"/>
      <c r="L17220" s="5"/>
      <c r="M17220" s="5"/>
      <c r="N17220" s="5"/>
      <c r="O17220" s="5"/>
      <c r="P17220" s="5"/>
      <c r="Q17220" s="5"/>
      <c r="R17220" s="5"/>
    </row>
    <row r="17221" spans="1:18" s="124" customFormat="1">
      <c r="A17221" s="8"/>
      <c r="G17221" s="5"/>
      <c r="H17221" s="5"/>
      <c r="I17221" s="5"/>
      <c r="J17221" s="5"/>
      <c r="K17221" s="5"/>
      <c r="L17221" s="5"/>
      <c r="M17221" s="5"/>
      <c r="N17221" s="5"/>
      <c r="O17221" s="5"/>
      <c r="P17221" s="5"/>
      <c r="Q17221" s="5"/>
      <c r="R17221" s="5"/>
    </row>
    <row r="17222" spans="1:18" s="124" customFormat="1">
      <c r="A17222" s="8"/>
      <c r="G17222" s="5"/>
      <c r="H17222" s="5"/>
      <c r="I17222" s="5"/>
      <c r="J17222" s="5"/>
      <c r="K17222" s="5"/>
      <c r="L17222" s="5"/>
      <c r="M17222" s="5"/>
      <c r="N17222" s="5"/>
      <c r="O17222" s="5"/>
      <c r="P17222" s="5"/>
      <c r="Q17222" s="5"/>
      <c r="R17222" s="5"/>
    </row>
    <row r="17223" spans="1:18" s="124" customFormat="1">
      <c r="A17223" s="8"/>
      <c r="G17223" s="5"/>
      <c r="H17223" s="5"/>
      <c r="I17223" s="5"/>
      <c r="J17223" s="5"/>
      <c r="K17223" s="5"/>
      <c r="L17223" s="5"/>
      <c r="M17223" s="5"/>
      <c r="N17223" s="5"/>
      <c r="O17223" s="5"/>
      <c r="P17223" s="5"/>
      <c r="Q17223" s="5"/>
      <c r="R17223" s="5"/>
    </row>
    <row r="17224" spans="1:18" s="124" customFormat="1">
      <c r="A17224" s="8"/>
      <c r="G17224" s="5"/>
      <c r="H17224" s="5"/>
      <c r="I17224" s="5"/>
      <c r="J17224" s="5"/>
      <c r="K17224" s="5"/>
      <c r="L17224" s="5"/>
      <c r="M17224" s="5"/>
      <c r="N17224" s="5"/>
      <c r="O17224" s="5"/>
      <c r="P17224" s="5"/>
      <c r="Q17224" s="5"/>
      <c r="R17224" s="5"/>
    </row>
    <row r="17225" spans="1:18" s="124" customFormat="1">
      <c r="A17225" s="8"/>
      <c r="G17225" s="5"/>
      <c r="H17225" s="5"/>
      <c r="I17225" s="5"/>
      <c r="J17225" s="5"/>
      <c r="K17225" s="5"/>
      <c r="L17225" s="5"/>
      <c r="M17225" s="5"/>
      <c r="N17225" s="5"/>
      <c r="O17225" s="5"/>
      <c r="P17225" s="5"/>
      <c r="Q17225" s="5"/>
      <c r="R17225" s="5"/>
    </row>
    <row r="17226" spans="1:18" s="124" customFormat="1">
      <c r="A17226" s="8"/>
      <c r="G17226" s="5"/>
      <c r="H17226" s="5"/>
      <c r="I17226" s="5"/>
      <c r="J17226" s="5"/>
      <c r="K17226" s="5"/>
      <c r="L17226" s="5"/>
      <c r="M17226" s="5"/>
      <c r="N17226" s="5"/>
      <c r="O17226" s="5"/>
      <c r="P17226" s="5"/>
      <c r="Q17226" s="5"/>
      <c r="R17226" s="5"/>
    </row>
    <row r="17227" spans="1:18" s="124" customFormat="1">
      <c r="A17227" s="8"/>
      <c r="G17227" s="5"/>
      <c r="H17227" s="5"/>
      <c r="I17227" s="5"/>
      <c r="J17227" s="5"/>
      <c r="K17227" s="5"/>
      <c r="L17227" s="5"/>
      <c r="M17227" s="5"/>
      <c r="N17227" s="5"/>
      <c r="O17227" s="5"/>
      <c r="P17227" s="5"/>
      <c r="Q17227" s="5"/>
      <c r="R17227" s="5"/>
    </row>
    <row r="17228" spans="1:18" s="124" customFormat="1">
      <c r="A17228" s="8"/>
      <c r="G17228" s="5"/>
      <c r="H17228" s="5"/>
      <c r="I17228" s="5"/>
      <c r="J17228" s="5"/>
      <c r="K17228" s="5"/>
      <c r="L17228" s="5"/>
      <c r="M17228" s="5"/>
      <c r="N17228" s="5"/>
      <c r="O17228" s="5"/>
      <c r="P17228" s="5"/>
      <c r="Q17228" s="5"/>
      <c r="R17228" s="5"/>
    </row>
    <row r="17229" spans="1:18" s="124" customFormat="1">
      <c r="A17229" s="8"/>
      <c r="G17229" s="5"/>
      <c r="H17229" s="5"/>
      <c r="I17229" s="5"/>
      <c r="J17229" s="5"/>
      <c r="K17229" s="5"/>
      <c r="L17229" s="5"/>
      <c r="M17229" s="5"/>
      <c r="N17229" s="5"/>
      <c r="O17229" s="5"/>
      <c r="P17229" s="5"/>
      <c r="Q17229" s="5"/>
      <c r="R17229" s="5"/>
    </row>
    <row r="17230" spans="1:18" s="124" customFormat="1">
      <c r="A17230" s="8"/>
      <c r="G17230" s="5"/>
      <c r="H17230" s="5"/>
      <c r="I17230" s="5"/>
      <c r="J17230" s="5"/>
      <c r="K17230" s="5"/>
      <c r="L17230" s="5"/>
      <c r="M17230" s="5"/>
      <c r="N17230" s="5"/>
      <c r="O17230" s="5"/>
      <c r="P17230" s="5"/>
      <c r="Q17230" s="5"/>
      <c r="R17230" s="5"/>
    </row>
    <row r="17231" spans="1:18" s="124" customFormat="1">
      <c r="A17231" s="8"/>
      <c r="G17231" s="5"/>
      <c r="H17231" s="5"/>
      <c r="I17231" s="5"/>
      <c r="J17231" s="5"/>
      <c r="K17231" s="5"/>
      <c r="L17231" s="5"/>
      <c r="M17231" s="5"/>
      <c r="N17231" s="5"/>
      <c r="O17231" s="5"/>
      <c r="P17231" s="5"/>
      <c r="Q17231" s="5"/>
      <c r="R17231" s="5"/>
    </row>
    <row r="17232" spans="1:18" s="124" customFormat="1">
      <c r="A17232" s="8"/>
      <c r="G17232" s="5"/>
      <c r="H17232" s="5"/>
      <c r="I17232" s="5"/>
      <c r="J17232" s="5"/>
      <c r="K17232" s="5"/>
      <c r="L17232" s="5"/>
      <c r="M17232" s="5"/>
      <c r="N17232" s="5"/>
      <c r="O17232" s="5"/>
      <c r="P17232" s="5"/>
      <c r="Q17232" s="5"/>
      <c r="R17232" s="5"/>
    </row>
    <row r="17233" spans="1:18" s="124" customFormat="1">
      <c r="A17233" s="8"/>
      <c r="G17233" s="5"/>
      <c r="H17233" s="5"/>
      <c r="I17233" s="5"/>
      <c r="J17233" s="5"/>
      <c r="K17233" s="5"/>
      <c r="L17233" s="5"/>
      <c r="M17233" s="5"/>
      <c r="N17233" s="5"/>
      <c r="O17233" s="5"/>
      <c r="P17233" s="5"/>
      <c r="Q17233" s="5"/>
      <c r="R17233" s="5"/>
    </row>
    <row r="17234" spans="1:18" s="124" customFormat="1">
      <c r="A17234" s="8"/>
      <c r="G17234" s="5"/>
      <c r="H17234" s="5"/>
      <c r="I17234" s="5"/>
      <c r="J17234" s="5"/>
      <c r="K17234" s="5"/>
      <c r="L17234" s="5"/>
      <c r="M17234" s="5"/>
      <c r="N17234" s="5"/>
      <c r="O17234" s="5"/>
      <c r="P17234" s="5"/>
      <c r="Q17234" s="5"/>
      <c r="R17234" s="5"/>
    </row>
    <row r="17235" spans="1:18" s="124" customFormat="1">
      <c r="A17235" s="8"/>
      <c r="G17235" s="5"/>
      <c r="H17235" s="5"/>
      <c r="I17235" s="5"/>
      <c r="J17235" s="5"/>
      <c r="K17235" s="5"/>
      <c r="L17235" s="5"/>
      <c r="M17235" s="5"/>
      <c r="N17235" s="5"/>
      <c r="O17235" s="5"/>
      <c r="P17235" s="5"/>
      <c r="Q17235" s="5"/>
      <c r="R17235" s="5"/>
    </row>
    <row r="17236" spans="1:18" s="124" customFormat="1">
      <c r="A17236" s="8"/>
      <c r="G17236" s="5"/>
      <c r="H17236" s="5"/>
      <c r="I17236" s="5"/>
      <c r="J17236" s="5"/>
      <c r="K17236" s="5"/>
      <c r="L17236" s="5"/>
      <c r="M17236" s="5"/>
      <c r="N17236" s="5"/>
      <c r="O17236" s="5"/>
      <c r="P17236" s="5"/>
      <c r="Q17236" s="5"/>
      <c r="R17236" s="5"/>
    </row>
    <row r="17237" spans="1:18" s="124" customFormat="1">
      <c r="A17237" s="8"/>
      <c r="G17237" s="5"/>
      <c r="H17237" s="5"/>
      <c r="I17237" s="5"/>
      <c r="J17237" s="5"/>
      <c r="K17237" s="5"/>
      <c r="L17237" s="5"/>
      <c r="M17237" s="5"/>
      <c r="N17237" s="5"/>
      <c r="O17237" s="5"/>
      <c r="P17237" s="5"/>
      <c r="Q17237" s="5"/>
      <c r="R17237" s="5"/>
    </row>
    <row r="17238" spans="1:18" s="124" customFormat="1">
      <c r="A17238" s="8"/>
      <c r="G17238" s="5"/>
      <c r="H17238" s="5"/>
      <c r="I17238" s="5"/>
      <c r="J17238" s="5"/>
      <c r="K17238" s="5"/>
      <c r="L17238" s="5"/>
      <c r="M17238" s="5"/>
      <c r="N17238" s="5"/>
      <c r="O17238" s="5"/>
      <c r="P17238" s="5"/>
      <c r="Q17238" s="5"/>
      <c r="R17238" s="5"/>
    </row>
    <row r="17239" spans="1:18" s="124" customFormat="1">
      <c r="A17239" s="8"/>
      <c r="G17239" s="5"/>
      <c r="H17239" s="5"/>
      <c r="I17239" s="5"/>
      <c r="J17239" s="5"/>
      <c r="K17239" s="5"/>
      <c r="L17239" s="5"/>
      <c r="M17239" s="5"/>
      <c r="N17239" s="5"/>
      <c r="O17239" s="5"/>
      <c r="P17239" s="5"/>
      <c r="Q17239" s="5"/>
      <c r="R17239" s="5"/>
    </row>
    <row r="17240" spans="1:18" s="124" customFormat="1">
      <c r="A17240" s="8"/>
      <c r="G17240" s="5"/>
      <c r="H17240" s="5"/>
      <c r="I17240" s="5"/>
      <c r="J17240" s="5"/>
      <c r="K17240" s="5"/>
      <c r="L17240" s="5"/>
      <c r="M17240" s="5"/>
      <c r="N17240" s="5"/>
      <c r="O17240" s="5"/>
      <c r="P17240" s="5"/>
      <c r="Q17240" s="5"/>
      <c r="R17240" s="5"/>
    </row>
    <row r="17241" spans="1:18" s="124" customFormat="1">
      <c r="A17241" s="8"/>
      <c r="G17241" s="5"/>
      <c r="H17241" s="5"/>
      <c r="I17241" s="5"/>
      <c r="J17241" s="5"/>
      <c r="K17241" s="5"/>
      <c r="L17241" s="5"/>
      <c r="M17241" s="5"/>
      <c r="N17241" s="5"/>
      <c r="O17241" s="5"/>
      <c r="P17241" s="5"/>
      <c r="Q17241" s="5"/>
      <c r="R17241" s="5"/>
    </row>
    <row r="17242" spans="1:18" s="124" customFormat="1">
      <c r="A17242" s="8"/>
      <c r="G17242" s="5"/>
      <c r="H17242" s="5"/>
      <c r="I17242" s="5"/>
      <c r="J17242" s="5"/>
      <c r="K17242" s="5"/>
      <c r="L17242" s="5"/>
      <c r="M17242" s="5"/>
      <c r="N17242" s="5"/>
      <c r="O17242" s="5"/>
      <c r="P17242" s="5"/>
      <c r="Q17242" s="5"/>
      <c r="R17242" s="5"/>
    </row>
    <row r="17243" spans="1:18" s="124" customFormat="1">
      <c r="A17243" s="8"/>
      <c r="G17243" s="5"/>
      <c r="H17243" s="5"/>
      <c r="I17243" s="5"/>
      <c r="J17243" s="5"/>
      <c r="K17243" s="5"/>
      <c r="L17243" s="5"/>
      <c r="M17243" s="5"/>
      <c r="N17243" s="5"/>
      <c r="O17243" s="5"/>
      <c r="P17243" s="5"/>
      <c r="Q17243" s="5"/>
      <c r="R17243" s="5"/>
    </row>
    <row r="17244" spans="1:18" s="124" customFormat="1">
      <c r="A17244" s="8"/>
      <c r="G17244" s="5"/>
      <c r="H17244" s="5"/>
      <c r="I17244" s="5"/>
      <c r="J17244" s="5"/>
      <c r="K17244" s="5"/>
      <c r="L17244" s="5"/>
      <c r="M17244" s="5"/>
      <c r="N17244" s="5"/>
      <c r="O17244" s="5"/>
      <c r="P17244" s="5"/>
      <c r="Q17244" s="5"/>
      <c r="R17244" s="5"/>
    </row>
    <row r="17245" spans="1:18" s="124" customFormat="1">
      <c r="A17245" s="8"/>
      <c r="G17245" s="5"/>
      <c r="H17245" s="5"/>
      <c r="I17245" s="5"/>
      <c r="J17245" s="5"/>
      <c r="K17245" s="5"/>
      <c r="L17245" s="5"/>
      <c r="M17245" s="5"/>
      <c r="N17245" s="5"/>
      <c r="O17245" s="5"/>
      <c r="P17245" s="5"/>
      <c r="Q17245" s="5"/>
      <c r="R17245" s="5"/>
    </row>
    <row r="17246" spans="1:18" s="124" customFormat="1">
      <c r="A17246" s="8"/>
      <c r="G17246" s="5"/>
      <c r="H17246" s="5"/>
      <c r="I17246" s="5"/>
      <c r="J17246" s="5"/>
      <c r="K17246" s="5"/>
      <c r="L17246" s="5"/>
      <c r="M17246" s="5"/>
      <c r="N17246" s="5"/>
      <c r="O17246" s="5"/>
      <c r="P17246" s="5"/>
      <c r="Q17246" s="5"/>
      <c r="R17246" s="5"/>
    </row>
    <row r="17247" spans="1:18" s="124" customFormat="1">
      <c r="A17247" s="8"/>
      <c r="G17247" s="5"/>
      <c r="H17247" s="5"/>
      <c r="I17247" s="5"/>
      <c r="J17247" s="5"/>
      <c r="K17247" s="5"/>
      <c r="L17247" s="5"/>
      <c r="M17247" s="5"/>
      <c r="N17247" s="5"/>
      <c r="O17247" s="5"/>
      <c r="P17247" s="5"/>
      <c r="Q17247" s="5"/>
      <c r="R17247" s="5"/>
    </row>
    <row r="17248" spans="1:18" s="124" customFormat="1">
      <c r="A17248" s="8"/>
      <c r="G17248" s="5"/>
      <c r="H17248" s="5"/>
      <c r="I17248" s="5"/>
      <c r="J17248" s="5"/>
      <c r="K17248" s="5"/>
      <c r="L17248" s="5"/>
      <c r="M17248" s="5"/>
      <c r="N17248" s="5"/>
      <c r="O17248" s="5"/>
      <c r="P17248" s="5"/>
      <c r="Q17248" s="5"/>
      <c r="R17248" s="5"/>
    </row>
    <row r="17249" spans="1:18" s="124" customFormat="1">
      <c r="A17249" s="8"/>
      <c r="G17249" s="5"/>
      <c r="H17249" s="5"/>
      <c r="I17249" s="5"/>
      <c r="J17249" s="5"/>
      <c r="K17249" s="5"/>
      <c r="L17249" s="5"/>
      <c r="M17249" s="5"/>
      <c r="N17249" s="5"/>
      <c r="O17249" s="5"/>
      <c r="P17249" s="5"/>
      <c r="Q17249" s="5"/>
      <c r="R17249" s="5"/>
    </row>
    <row r="17250" spans="1:18" s="124" customFormat="1">
      <c r="A17250" s="8"/>
      <c r="G17250" s="5"/>
      <c r="H17250" s="5"/>
      <c r="I17250" s="5"/>
      <c r="J17250" s="5"/>
      <c r="K17250" s="5"/>
      <c r="L17250" s="5"/>
      <c r="M17250" s="5"/>
      <c r="N17250" s="5"/>
      <c r="O17250" s="5"/>
      <c r="P17250" s="5"/>
      <c r="Q17250" s="5"/>
      <c r="R17250" s="5"/>
    </row>
    <row r="17251" spans="1:18" s="124" customFormat="1">
      <c r="A17251" s="8"/>
      <c r="G17251" s="5"/>
      <c r="H17251" s="5"/>
      <c r="I17251" s="5"/>
      <c r="J17251" s="5"/>
      <c r="K17251" s="5"/>
      <c r="L17251" s="5"/>
      <c r="M17251" s="5"/>
      <c r="N17251" s="5"/>
      <c r="O17251" s="5"/>
      <c r="P17251" s="5"/>
      <c r="Q17251" s="5"/>
      <c r="R17251" s="5"/>
    </row>
    <row r="17252" spans="1:18" s="124" customFormat="1">
      <c r="A17252" s="8"/>
      <c r="G17252" s="5"/>
      <c r="H17252" s="5"/>
      <c r="I17252" s="5"/>
      <c r="J17252" s="5"/>
      <c r="K17252" s="5"/>
      <c r="L17252" s="5"/>
      <c r="M17252" s="5"/>
      <c r="N17252" s="5"/>
      <c r="O17252" s="5"/>
      <c r="P17252" s="5"/>
      <c r="Q17252" s="5"/>
      <c r="R17252" s="5"/>
    </row>
    <row r="17253" spans="1:18" s="124" customFormat="1">
      <c r="A17253" s="8"/>
      <c r="G17253" s="5"/>
      <c r="H17253" s="5"/>
      <c r="I17253" s="5"/>
      <c r="J17253" s="5"/>
      <c r="K17253" s="5"/>
      <c r="L17253" s="5"/>
      <c r="M17253" s="5"/>
      <c r="N17253" s="5"/>
      <c r="O17253" s="5"/>
      <c r="P17253" s="5"/>
      <c r="Q17253" s="5"/>
      <c r="R17253" s="5"/>
    </row>
    <row r="17254" spans="1:18" s="124" customFormat="1">
      <c r="A17254" s="8"/>
      <c r="G17254" s="5"/>
      <c r="H17254" s="5"/>
      <c r="I17254" s="5"/>
      <c r="J17254" s="5"/>
      <c r="K17254" s="5"/>
      <c r="L17254" s="5"/>
      <c r="M17254" s="5"/>
      <c r="N17254" s="5"/>
      <c r="O17254" s="5"/>
      <c r="P17254" s="5"/>
      <c r="Q17254" s="5"/>
      <c r="R17254" s="5"/>
    </row>
    <row r="17255" spans="1:18" s="124" customFormat="1">
      <c r="A17255" s="8"/>
      <c r="G17255" s="5"/>
      <c r="H17255" s="5"/>
      <c r="I17255" s="5"/>
      <c r="J17255" s="5"/>
      <c r="K17255" s="5"/>
      <c r="L17255" s="5"/>
      <c r="M17255" s="5"/>
      <c r="N17255" s="5"/>
      <c r="O17255" s="5"/>
      <c r="P17255" s="5"/>
      <c r="Q17255" s="5"/>
      <c r="R17255" s="5"/>
    </row>
    <row r="17256" spans="1:18" s="124" customFormat="1">
      <c r="A17256" s="8"/>
      <c r="G17256" s="5"/>
      <c r="H17256" s="5"/>
      <c r="I17256" s="5"/>
      <c r="J17256" s="5"/>
      <c r="K17256" s="5"/>
      <c r="L17256" s="5"/>
      <c r="M17256" s="5"/>
      <c r="N17256" s="5"/>
      <c r="O17256" s="5"/>
      <c r="P17256" s="5"/>
      <c r="Q17256" s="5"/>
      <c r="R17256" s="5"/>
    </row>
    <row r="17257" spans="1:18" s="124" customFormat="1">
      <c r="A17257" s="8"/>
      <c r="G17257" s="5"/>
      <c r="H17257" s="5"/>
      <c r="I17257" s="5"/>
      <c r="J17257" s="5"/>
      <c r="K17257" s="5"/>
      <c r="L17257" s="5"/>
      <c r="M17257" s="5"/>
      <c r="N17257" s="5"/>
      <c r="O17257" s="5"/>
      <c r="P17257" s="5"/>
      <c r="Q17257" s="5"/>
      <c r="R17257" s="5"/>
    </row>
    <row r="17258" spans="1:18" s="124" customFormat="1">
      <c r="A17258" s="8"/>
      <c r="G17258" s="5"/>
      <c r="H17258" s="5"/>
      <c r="I17258" s="5"/>
      <c r="J17258" s="5"/>
      <c r="K17258" s="5"/>
      <c r="L17258" s="5"/>
      <c r="M17258" s="5"/>
      <c r="N17258" s="5"/>
      <c r="O17258" s="5"/>
      <c r="P17258" s="5"/>
      <c r="Q17258" s="5"/>
      <c r="R17258" s="5"/>
    </row>
    <row r="17259" spans="1:18" s="124" customFormat="1">
      <c r="A17259" s="8"/>
      <c r="G17259" s="5"/>
      <c r="H17259" s="5"/>
      <c r="I17259" s="5"/>
      <c r="J17259" s="5"/>
      <c r="K17259" s="5"/>
      <c r="L17259" s="5"/>
      <c r="M17259" s="5"/>
      <c r="N17259" s="5"/>
      <c r="O17259" s="5"/>
      <c r="P17259" s="5"/>
      <c r="Q17259" s="5"/>
      <c r="R17259" s="5"/>
    </row>
    <row r="17260" spans="1:18" s="124" customFormat="1">
      <c r="A17260" s="8"/>
      <c r="G17260" s="5"/>
      <c r="H17260" s="5"/>
      <c r="I17260" s="5"/>
      <c r="J17260" s="5"/>
      <c r="K17260" s="5"/>
      <c r="L17260" s="5"/>
      <c r="M17260" s="5"/>
      <c r="N17260" s="5"/>
      <c r="O17260" s="5"/>
      <c r="P17260" s="5"/>
      <c r="Q17260" s="5"/>
      <c r="R17260" s="5"/>
    </row>
    <row r="17261" spans="1:18" s="124" customFormat="1">
      <c r="A17261" s="8"/>
      <c r="G17261" s="5"/>
      <c r="H17261" s="5"/>
      <c r="I17261" s="5"/>
      <c r="J17261" s="5"/>
      <c r="K17261" s="5"/>
      <c r="L17261" s="5"/>
      <c r="M17261" s="5"/>
      <c r="N17261" s="5"/>
      <c r="O17261" s="5"/>
      <c r="P17261" s="5"/>
      <c r="Q17261" s="5"/>
      <c r="R17261" s="5"/>
    </row>
    <row r="17262" spans="1:18" s="124" customFormat="1">
      <c r="A17262" s="8"/>
      <c r="G17262" s="5"/>
      <c r="H17262" s="5"/>
      <c r="I17262" s="5"/>
      <c r="J17262" s="5"/>
      <c r="K17262" s="5"/>
      <c r="L17262" s="5"/>
      <c r="M17262" s="5"/>
      <c r="N17262" s="5"/>
      <c r="O17262" s="5"/>
      <c r="P17262" s="5"/>
      <c r="Q17262" s="5"/>
      <c r="R17262" s="5"/>
    </row>
    <row r="17263" spans="1:18" s="124" customFormat="1">
      <c r="A17263" s="8"/>
      <c r="G17263" s="5"/>
      <c r="H17263" s="5"/>
      <c r="I17263" s="5"/>
      <c r="J17263" s="5"/>
      <c r="K17263" s="5"/>
      <c r="L17263" s="5"/>
      <c r="M17263" s="5"/>
      <c r="N17263" s="5"/>
      <c r="O17263" s="5"/>
      <c r="P17263" s="5"/>
      <c r="Q17263" s="5"/>
      <c r="R17263" s="5"/>
    </row>
    <row r="17264" spans="1:18" s="124" customFormat="1">
      <c r="A17264" s="8"/>
      <c r="G17264" s="5"/>
      <c r="H17264" s="5"/>
      <c r="I17264" s="5"/>
      <c r="J17264" s="5"/>
      <c r="K17264" s="5"/>
      <c r="L17264" s="5"/>
      <c r="M17264" s="5"/>
      <c r="N17264" s="5"/>
      <c r="O17264" s="5"/>
      <c r="P17264" s="5"/>
      <c r="Q17264" s="5"/>
      <c r="R17264" s="5"/>
    </row>
    <row r="17265" spans="1:18" s="124" customFormat="1">
      <c r="A17265" s="8"/>
      <c r="G17265" s="5"/>
      <c r="H17265" s="5"/>
      <c r="I17265" s="5"/>
      <c r="J17265" s="5"/>
      <c r="K17265" s="5"/>
      <c r="L17265" s="5"/>
      <c r="M17265" s="5"/>
      <c r="N17265" s="5"/>
      <c r="O17265" s="5"/>
      <c r="P17265" s="5"/>
      <c r="Q17265" s="5"/>
      <c r="R17265" s="5"/>
    </row>
    <row r="17266" spans="1:18" s="124" customFormat="1">
      <c r="A17266" s="8"/>
      <c r="G17266" s="5"/>
      <c r="H17266" s="5"/>
      <c r="I17266" s="5"/>
      <c r="J17266" s="5"/>
      <c r="K17266" s="5"/>
      <c r="L17266" s="5"/>
      <c r="M17266" s="5"/>
      <c r="N17266" s="5"/>
      <c r="O17266" s="5"/>
      <c r="P17266" s="5"/>
      <c r="Q17266" s="5"/>
      <c r="R17266" s="5"/>
    </row>
    <row r="17267" spans="1:18" s="124" customFormat="1">
      <c r="A17267" s="8"/>
      <c r="G17267" s="5"/>
      <c r="H17267" s="5"/>
      <c r="I17267" s="5"/>
      <c r="J17267" s="5"/>
      <c r="K17267" s="5"/>
      <c r="L17267" s="5"/>
      <c r="M17267" s="5"/>
      <c r="N17267" s="5"/>
      <c r="O17267" s="5"/>
      <c r="P17267" s="5"/>
      <c r="Q17267" s="5"/>
      <c r="R17267" s="5"/>
    </row>
    <row r="17268" spans="1:18" s="124" customFormat="1">
      <c r="A17268" s="8"/>
      <c r="G17268" s="5"/>
      <c r="H17268" s="5"/>
      <c r="I17268" s="5"/>
      <c r="J17268" s="5"/>
      <c r="K17268" s="5"/>
      <c r="L17268" s="5"/>
      <c r="M17268" s="5"/>
      <c r="N17268" s="5"/>
      <c r="O17268" s="5"/>
      <c r="P17268" s="5"/>
      <c r="Q17268" s="5"/>
      <c r="R17268" s="5"/>
    </row>
    <row r="17269" spans="1:18" s="124" customFormat="1">
      <c r="A17269" s="8"/>
      <c r="G17269" s="5"/>
      <c r="H17269" s="5"/>
      <c r="I17269" s="5"/>
      <c r="J17269" s="5"/>
      <c r="K17269" s="5"/>
      <c r="L17269" s="5"/>
      <c r="M17269" s="5"/>
      <c r="N17269" s="5"/>
      <c r="O17269" s="5"/>
      <c r="P17269" s="5"/>
      <c r="Q17269" s="5"/>
      <c r="R17269" s="5"/>
    </row>
    <row r="17270" spans="1:18" s="124" customFormat="1">
      <c r="A17270" s="8"/>
      <c r="G17270" s="5"/>
      <c r="H17270" s="5"/>
      <c r="I17270" s="5"/>
      <c r="J17270" s="5"/>
      <c r="K17270" s="5"/>
      <c r="L17270" s="5"/>
      <c r="M17270" s="5"/>
      <c r="N17270" s="5"/>
      <c r="O17270" s="5"/>
      <c r="P17270" s="5"/>
      <c r="Q17270" s="5"/>
      <c r="R17270" s="5"/>
    </row>
    <row r="17271" spans="1:18" s="124" customFormat="1">
      <c r="A17271" s="8"/>
      <c r="G17271" s="5"/>
      <c r="H17271" s="5"/>
      <c r="I17271" s="5"/>
      <c r="J17271" s="5"/>
      <c r="K17271" s="5"/>
      <c r="L17271" s="5"/>
      <c r="M17271" s="5"/>
      <c r="N17271" s="5"/>
      <c r="O17271" s="5"/>
      <c r="P17271" s="5"/>
      <c r="Q17271" s="5"/>
      <c r="R17271" s="5"/>
    </row>
    <row r="17272" spans="1:18" s="124" customFormat="1">
      <c r="A17272" s="8"/>
      <c r="G17272" s="5"/>
      <c r="H17272" s="5"/>
      <c r="I17272" s="5"/>
      <c r="J17272" s="5"/>
      <c r="K17272" s="5"/>
      <c r="L17272" s="5"/>
      <c r="M17272" s="5"/>
      <c r="N17272" s="5"/>
      <c r="O17272" s="5"/>
      <c r="P17272" s="5"/>
      <c r="Q17272" s="5"/>
      <c r="R17272" s="5"/>
    </row>
    <row r="17273" spans="1:18" s="124" customFormat="1">
      <c r="A17273" s="8"/>
      <c r="G17273" s="5"/>
      <c r="H17273" s="5"/>
      <c r="I17273" s="5"/>
      <c r="J17273" s="5"/>
      <c r="K17273" s="5"/>
      <c r="L17273" s="5"/>
      <c r="M17273" s="5"/>
      <c r="N17273" s="5"/>
      <c r="O17273" s="5"/>
      <c r="P17273" s="5"/>
      <c r="Q17273" s="5"/>
      <c r="R17273" s="5"/>
    </row>
    <row r="17274" spans="1:18" s="124" customFormat="1">
      <c r="A17274" s="8"/>
      <c r="G17274" s="5"/>
      <c r="H17274" s="5"/>
      <c r="I17274" s="5"/>
      <c r="J17274" s="5"/>
      <c r="K17274" s="5"/>
      <c r="L17274" s="5"/>
      <c r="M17274" s="5"/>
      <c r="N17274" s="5"/>
      <c r="O17274" s="5"/>
      <c r="P17274" s="5"/>
      <c r="Q17274" s="5"/>
      <c r="R17274" s="5"/>
    </row>
    <row r="17275" spans="1:18" s="124" customFormat="1">
      <c r="A17275" s="8"/>
      <c r="G17275" s="5"/>
      <c r="H17275" s="5"/>
      <c r="I17275" s="5"/>
      <c r="J17275" s="5"/>
      <c r="K17275" s="5"/>
      <c r="L17275" s="5"/>
      <c r="M17275" s="5"/>
      <c r="N17275" s="5"/>
      <c r="O17275" s="5"/>
      <c r="P17275" s="5"/>
      <c r="Q17275" s="5"/>
      <c r="R17275" s="5"/>
    </row>
    <row r="17276" spans="1:18" s="124" customFormat="1">
      <c r="A17276" s="8"/>
      <c r="G17276" s="5"/>
      <c r="H17276" s="5"/>
      <c r="I17276" s="5"/>
      <c r="J17276" s="5"/>
      <c r="K17276" s="5"/>
      <c r="L17276" s="5"/>
      <c r="M17276" s="5"/>
      <c r="N17276" s="5"/>
      <c r="O17276" s="5"/>
      <c r="P17276" s="5"/>
      <c r="Q17276" s="5"/>
      <c r="R17276" s="5"/>
    </row>
    <row r="17277" spans="1:18" s="124" customFormat="1">
      <c r="A17277" s="8"/>
      <c r="G17277" s="5"/>
      <c r="H17277" s="5"/>
      <c r="I17277" s="5"/>
      <c r="J17277" s="5"/>
      <c r="K17277" s="5"/>
      <c r="L17277" s="5"/>
      <c r="M17277" s="5"/>
      <c r="N17277" s="5"/>
      <c r="O17277" s="5"/>
      <c r="P17277" s="5"/>
      <c r="Q17277" s="5"/>
      <c r="R17277" s="5"/>
    </row>
    <row r="17278" spans="1:18" s="124" customFormat="1">
      <c r="A17278" s="8"/>
      <c r="G17278" s="5"/>
      <c r="H17278" s="5"/>
      <c r="I17278" s="5"/>
      <c r="J17278" s="5"/>
      <c r="K17278" s="5"/>
      <c r="L17278" s="5"/>
      <c r="M17278" s="5"/>
      <c r="N17278" s="5"/>
      <c r="O17278" s="5"/>
      <c r="P17278" s="5"/>
      <c r="Q17278" s="5"/>
      <c r="R17278" s="5"/>
    </row>
    <row r="17279" spans="1:18" s="124" customFormat="1">
      <c r="A17279" s="8"/>
      <c r="G17279" s="5"/>
      <c r="H17279" s="5"/>
      <c r="I17279" s="5"/>
      <c r="J17279" s="5"/>
      <c r="K17279" s="5"/>
      <c r="L17279" s="5"/>
      <c r="M17279" s="5"/>
      <c r="N17279" s="5"/>
      <c r="O17279" s="5"/>
      <c r="P17279" s="5"/>
      <c r="Q17279" s="5"/>
      <c r="R17279" s="5"/>
    </row>
    <row r="17280" spans="1:18" s="124" customFormat="1">
      <c r="A17280" s="8"/>
      <c r="G17280" s="5"/>
      <c r="H17280" s="5"/>
      <c r="I17280" s="5"/>
      <c r="J17280" s="5"/>
      <c r="K17280" s="5"/>
      <c r="L17280" s="5"/>
      <c r="M17280" s="5"/>
      <c r="N17280" s="5"/>
      <c r="O17280" s="5"/>
      <c r="P17280" s="5"/>
      <c r="Q17280" s="5"/>
      <c r="R17280" s="5"/>
    </row>
    <row r="17281" spans="1:18" s="124" customFormat="1">
      <c r="A17281" s="8"/>
      <c r="G17281" s="5"/>
      <c r="H17281" s="5"/>
      <c r="I17281" s="5"/>
      <c r="J17281" s="5"/>
      <c r="K17281" s="5"/>
      <c r="L17281" s="5"/>
      <c r="M17281" s="5"/>
      <c r="N17281" s="5"/>
      <c r="O17281" s="5"/>
      <c r="P17281" s="5"/>
      <c r="Q17281" s="5"/>
      <c r="R17281" s="5"/>
    </row>
    <row r="17282" spans="1:18" s="124" customFormat="1">
      <c r="A17282" s="8"/>
      <c r="G17282" s="5"/>
      <c r="H17282" s="5"/>
      <c r="I17282" s="5"/>
      <c r="J17282" s="5"/>
      <c r="K17282" s="5"/>
      <c r="L17282" s="5"/>
      <c r="M17282" s="5"/>
      <c r="N17282" s="5"/>
      <c r="O17282" s="5"/>
      <c r="P17282" s="5"/>
      <c r="Q17282" s="5"/>
      <c r="R17282" s="5"/>
    </row>
    <row r="17283" spans="1:18" s="124" customFormat="1">
      <c r="A17283" s="8"/>
      <c r="G17283" s="5"/>
      <c r="H17283" s="5"/>
      <c r="I17283" s="5"/>
      <c r="J17283" s="5"/>
      <c r="K17283" s="5"/>
      <c r="L17283" s="5"/>
      <c r="M17283" s="5"/>
      <c r="N17283" s="5"/>
      <c r="O17283" s="5"/>
      <c r="P17283" s="5"/>
      <c r="Q17283" s="5"/>
      <c r="R17283" s="5"/>
    </row>
    <row r="17284" spans="1:18" s="124" customFormat="1">
      <c r="A17284" s="8"/>
      <c r="G17284" s="5"/>
      <c r="H17284" s="5"/>
      <c r="I17284" s="5"/>
      <c r="J17284" s="5"/>
      <c r="K17284" s="5"/>
      <c r="L17284" s="5"/>
      <c r="M17284" s="5"/>
      <c r="N17284" s="5"/>
      <c r="O17284" s="5"/>
      <c r="P17284" s="5"/>
      <c r="Q17284" s="5"/>
      <c r="R17284" s="5"/>
    </row>
    <row r="17285" spans="1:18" s="124" customFormat="1">
      <c r="A17285" s="8"/>
      <c r="G17285" s="5"/>
      <c r="H17285" s="5"/>
      <c r="I17285" s="5"/>
      <c r="J17285" s="5"/>
      <c r="K17285" s="5"/>
      <c r="L17285" s="5"/>
      <c r="M17285" s="5"/>
      <c r="N17285" s="5"/>
      <c r="O17285" s="5"/>
      <c r="P17285" s="5"/>
      <c r="Q17285" s="5"/>
      <c r="R17285" s="5"/>
    </row>
    <row r="17286" spans="1:18" s="124" customFormat="1">
      <c r="A17286" s="8"/>
      <c r="G17286" s="5"/>
      <c r="H17286" s="5"/>
      <c r="I17286" s="5"/>
      <c r="J17286" s="5"/>
      <c r="K17286" s="5"/>
      <c r="L17286" s="5"/>
      <c r="M17286" s="5"/>
      <c r="N17286" s="5"/>
      <c r="O17286" s="5"/>
      <c r="P17286" s="5"/>
      <c r="Q17286" s="5"/>
      <c r="R17286" s="5"/>
    </row>
    <row r="17287" spans="1:18" s="124" customFormat="1">
      <c r="A17287" s="8"/>
      <c r="G17287" s="5"/>
      <c r="H17287" s="5"/>
      <c r="I17287" s="5"/>
      <c r="J17287" s="5"/>
      <c r="K17287" s="5"/>
      <c r="L17287" s="5"/>
      <c r="M17287" s="5"/>
      <c r="N17287" s="5"/>
      <c r="O17287" s="5"/>
      <c r="P17287" s="5"/>
      <c r="Q17287" s="5"/>
      <c r="R17287" s="5"/>
    </row>
    <row r="17288" spans="1:18" s="124" customFormat="1">
      <c r="A17288" s="8"/>
      <c r="G17288" s="5"/>
      <c r="H17288" s="5"/>
      <c r="I17288" s="5"/>
      <c r="J17288" s="5"/>
      <c r="K17288" s="5"/>
      <c r="L17288" s="5"/>
      <c r="M17288" s="5"/>
      <c r="N17288" s="5"/>
      <c r="O17288" s="5"/>
      <c r="P17288" s="5"/>
      <c r="Q17288" s="5"/>
      <c r="R17288" s="5"/>
    </row>
    <row r="17289" spans="1:18" s="124" customFormat="1">
      <c r="A17289" s="8"/>
      <c r="G17289" s="5"/>
      <c r="H17289" s="5"/>
      <c r="I17289" s="5"/>
      <c r="J17289" s="5"/>
      <c r="K17289" s="5"/>
      <c r="L17289" s="5"/>
      <c r="M17289" s="5"/>
      <c r="N17289" s="5"/>
      <c r="O17289" s="5"/>
      <c r="P17289" s="5"/>
      <c r="Q17289" s="5"/>
      <c r="R17289" s="5"/>
    </row>
    <row r="17290" spans="1:18" s="124" customFormat="1">
      <c r="A17290" s="8"/>
      <c r="G17290" s="5"/>
      <c r="H17290" s="5"/>
      <c r="I17290" s="5"/>
      <c r="J17290" s="5"/>
      <c r="K17290" s="5"/>
      <c r="L17290" s="5"/>
      <c r="M17290" s="5"/>
      <c r="N17290" s="5"/>
      <c r="O17290" s="5"/>
      <c r="P17290" s="5"/>
      <c r="Q17290" s="5"/>
      <c r="R17290" s="5"/>
    </row>
    <row r="17291" spans="1:18" s="124" customFormat="1">
      <c r="A17291" s="8"/>
      <c r="G17291" s="5"/>
      <c r="H17291" s="5"/>
      <c r="I17291" s="5"/>
      <c r="J17291" s="5"/>
      <c r="K17291" s="5"/>
      <c r="L17291" s="5"/>
      <c r="M17291" s="5"/>
      <c r="N17291" s="5"/>
      <c r="O17291" s="5"/>
      <c r="P17291" s="5"/>
      <c r="Q17291" s="5"/>
      <c r="R17291" s="5"/>
    </row>
    <row r="17292" spans="1:18" s="124" customFormat="1">
      <c r="A17292" s="8"/>
      <c r="G17292" s="5"/>
      <c r="H17292" s="5"/>
      <c r="I17292" s="5"/>
      <c r="J17292" s="5"/>
      <c r="K17292" s="5"/>
      <c r="L17292" s="5"/>
      <c r="M17292" s="5"/>
      <c r="N17292" s="5"/>
      <c r="O17292" s="5"/>
      <c r="P17292" s="5"/>
      <c r="Q17292" s="5"/>
      <c r="R17292" s="5"/>
    </row>
    <row r="17293" spans="1:18" s="124" customFormat="1">
      <c r="A17293" s="8"/>
      <c r="G17293" s="5"/>
      <c r="H17293" s="5"/>
      <c r="I17293" s="5"/>
      <c r="J17293" s="5"/>
      <c r="K17293" s="5"/>
      <c r="L17293" s="5"/>
      <c r="M17293" s="5"/>
      <c r="N17293" s="5"/>
      <c r="O17293" s="5"/>
      <c r="P17293" s="5"/>
      <c r="Q17293" s="5"/>
      <c r="R17293" s="5"/>
    </row>
    <row r="17294" spans="1:18" s="124" customFormat="1">
      <c r="A17294" s="8"/>
      <c r="G17294" s="5"/>
      <c r="H17294" s="5"/>
      <c r="I17294" s="5"/>
      <c r="J17294" s="5"/>
      <c r="K17294" s="5"/>
      <c r="L17294" s="5"/>
      <c r="M17294" s="5"/>
      <c r="N17294" s="5"/>
      <c r="O17294" s="5"/>
      <c r="P17294" s="5"/>
      <c r="Q17294" s="5"/>
      <c r="R17294" s="5"/>
    </row>
    <row r="17295" spans="1:18" s="124" customFormat="1">
      <c r="A17295" s="8"/>
      <c r="G17295" s="5"/>
      <c r="H17295" s="5"/>
      <c r="I17295" s="5"/>
      <c r="J17295" s="5"/>
      <c r="K17295" s="5"/>
      <c r="L17295" s="5"/>
      <c r="M17295" s="5"/>
      <c r="N17295" s="5"/>
      <c r="O17295" s="5"/>
      <c r="P17295" s="5"/>
      <c r="Q17295" s="5"/>
      <c r="R17295" s="5"/>
    </row>
    <row r="17296" spans="1:18" s="124" customFormat="1">
      <c r="A17296" s="8"/>
      <c r="G17296" s="5"/>
      <c r="H17296" s="5"/>
      <c r="I17296" s="5"/>
      <c r="J17296" s="5"/>
      <c r="K17296" s="5"/>
      <c r="L17296" s="5"/>
      <c r="M17296" s="5"/>
      <c r="N17296" s="5"/>
      <c r="O17296" s="5"/>
      <c r="P17296" s="5"/>
      <c r="Q17296" s="5"/>
      <c r="R17296" s="5"/>
    </row>
    <row r="17297" spans="1:18" s="124" customFormat="1">
      <c r="A17297" s="8"/>
      <c r="G17297" s="5"/>
      <c r="H17297" s="5"/>
      <c r="I17297" s="5"/>
      <c r="J17297" s="5"/>
      <c r="K17297" s="5"/>
      <c r="L17297" s="5"/>
      <c r="M17297" s="5"/>
      <c r="N17297" s="5"/>
      <c r="O17297" s="5"/>
      <c r="P17297" s="5"/>
      <c r="Q17297" s="5"/>
      <c r="R17297" s="5"/>
    </row>
    <row r="17298" spans="1:18" s="124" customFormat="1">
      <c r="A17298" s="8"/>
      <c r="G17298" s="5"/>
      <c r="H17298" s="5"/>
      <c r="I17298" s="5"/>
      <c r="J17298" s="5"/>
      <c r="K17298" s="5"/>
      <c r="L17298" s="5"/>
      <c r="M17298" s="5"/>
      <c r="N17298" s="5"/>
      <c r="O17298" s="5"/>
      <c r="P17298" s="5"/>
      <c r="Q17298" s="5"/>
      <c r="R17298" s="5"/>
    </row>
    <row r="17299" spans="1:18" s="124" customFormat="1">
      <c r="A17299" s="8"/>
      <c r="G17299" s="5"/>
      <c r="H17299" s="5"/>
      <c r="I17299" s="5"/>
      <c r="J17299" s="5"/>
      <c r="K17299" s="5"/>
      <c r="L17299" s="5"/>
      <c r="M17299" s="5"/>
      <c r="N17299" s="5"/>
      <c r="O17299" s="5"/>
      <c r="P17299" s="5"/>
      <c r="Q17299" s="5"/>
      <c r="R17299" s="5"/>
    </row>
    <row r="17300" spans="1:18" s="124" customFormat="1">
      <c r="A17300" s="8"/>
      <c r="G17300" s="5"/>
      <c r="H17300" s="5"/>
      <c r="I17300" s="5"/>
      <c r="J17300" s="5"/>
      <c r="K17300" s="5"/>
      <c r="L17300" s="5"/>
      <c r="M17300" s="5"/>
      <c r="N17300" s="5"/>
      <c r="O17300" s="5"/>
      <c r="P17300" s="5"/>
      <c r="Q17300" s="5"/>
      <c r="R17300" s="5"/>
    </row>
    <row r="17301" spans="1:18" s="124" customFormat="1">
      <c r="A17301" s="8"/>
      <c r="G17301" s="5"/>
      <c r="H17301" s="5"/>
      <c r="I17301" s="5"/>
      <c r="J17301" s="5"/>
      <c r="K17301" s="5"/>
      <c r="L17301" s="5"/>
      <c r="M17301" s="5"/>
      <c r="N17301" s="5"/>
      <c r="O17301" s="5"/>
      <c r="P17301" s="5"/>
      <c r="Q17301" s="5"/>
      <c r="R17301" s="5"/>
    </row>
    <row r="17302" spans="1:18" s="124" customFormat="1">
      <c r="A17302" s="8"/>
      <c r="G17302" s="5"/>
      <c r="H17302" s="5"/>
      <c r="I17302" s="5"/>
      <c r="J17302" s="5"/>
      <c r="K17302" s="5"/>
      <c r="L17302" s="5"/>
      <c r="M17302" s="5"/>
      <c r="N17302" s="5"/>
      <c r="O17302" s="5"/>
      <c r="P17302" s="5"/>
      <c r="Q17302" s="5"/>
      <c r="R17302" s="5"/>
    </row>
    <row r="17303" spans="1:18" s="124" customFormat="1">
      <c r="A17303" s="8"/>
      <c r="G17303" s="5"/>
      <c r="H17303" s="5"/>
      <c r="I17303" s="5"/>
      <c r="J17303" s="5"/>
      <c r="K17303" s="5"/>
      <c r="L17303" s="5"/>
      <c r="M17303" s="5"/>
      <c r="N17303" s="5"/>
      <c r="O17303" s="5"/>
      <c r="P17303" s="5"/>
      <c r="Q17303" s="5"/>
      <c r="R17303" s="5"/>
    </row>
    <row r="17304" spans="1:18" s="124" customFormat="1">
      <c r="A17304" s="8"/>
      <c r="G17304" s="5"/>
      <c r="H17304" s="5"/>
      <c r="I17304" s="5"/>
      <c r="J17304" s="5"/>
      <c r="K17304" s="5"/>
      <c r="L17304" s="5"/>
      <c r="M17304" s="5"/>
      <c r="N17304" s="5"/>
      <c r="O17304" s="5"/>
      <c r="P17304" s="5"/>
      <c r="Q17304" s="5"/>
      <c r="R17304" s="5"/>
    </row>
    <row r="17305" spans="1:18" s="124" customFormat="1">
      <c r="A17305" s="8"/>
      <c r="G17305" s="5"/>
      <c r="H17305" s="5"/>
      <c r="I17305" s="5"/>
      <c r="J17305" s="5"/>
      <c r="K17305" s="5"/>
      <c r="L17305" s="5"/>
      <c r="M17305" s="5"/>
      <c r="N17305" s="5"/>
      <c r="O17305" s="5"/>
      <c r="P17305" s="5"/>
      <c r="Q17305" s="5"/>
      <c r="R17305" s="5"/>
    </row>
    <row r="17306" spans="1:18" s="124" customFormat="1">
      <c r="A17306" s="8"/>
      <c r="G17306" s="5"/>
      <c r="H17306" s="5"/>
      <c r="I17306" s="5"/>
      <c r="J17306" s="5"/>
      <c r="K17306" s="5"/>
      <c r="L17306" s="5"/>
      <c r="M17306" s="5"/>
      <c r="N17306" s="5"/>
      <c r="O17306" s="5"/>
      <c r="P17306" s="5"/>
      <c r="Q17306" s="5"/>
      <c r="R17306" s="5"/>
    </row>
    <row r="17307" spans="1:18" s="124" customFormat="1">
      <c r="A17307" s="8"/>
      <c r="G17307" s="5"/>
      <c r="H17307" s="5"/>
      <c r="I17307" s="5"/>
      <c r="J17307" s="5"/>
      <c r="K17307" s="5"/>
      <c r="L17307" s="5"/>
      <c r="M17307" s="5"/>
      <c r="N17307" s="5"/>
      <c r="O17307" s="5"/>
      <c r="P17307" s="5"/>
      <c r="Q17307" s="5"/>
      <c r="R17307" s="5"/>
    </row>
    <row r="17308" spans="1:18" s="124" customFormat="1">
      <c r="A17308" s="8"/>
      <c r="G17308" s="5"/>
      <c r="H17308" s="5"/>
      <c r="I17308" s="5"/>
      <c r="J17308" s="5"/>
      <c r="K17308" s="5"/>
      <c r="L17308" s="5"/>
      <c r="M17308" s="5"/>
      <c r="N17308" s="5"/>
      <c r="O17308" s="5"/>
      <c r="P17308" s="5"/>
      <c r="Q17308" s="5"/>
      <c r="R17308" s="5"/>
    </row>
    <row r="17309" spans="1:18" s="124" customFormat="1">
      <c r="A17309" s="8"/>
      <c r="G17309" s="5"/>
      <c r="H17309" s="5"/>
      <c r="I17309" s="5"/>
      <c r="J17309" s="5"/>
      <c r="K17309" s="5"/>
      <c r="L17309" s="5"/>
      <c r="M17309" s="5"/>
      <c r="N17309" s="5"/>
      <c r="O17309" s="5"/>
      <c r="P17309" s="5"/>
      <c r="Q17309" s="5"/>
      <c r="R17309" s="5"/>
    </row>
    <row r="17310" spans="1:18" s="124" customFormat="1">
      <c r="A17310" s="8"/>
      <c r="G17310" s="5"/>
      <c r="H17310" s="5"/>
      <c r="I17310" s="5"/>
      <c r="J17310" s="5"/>
      <c r="K17310" s="5"/>
      <c r="L17310" s="5"/>
      <c r="M17310" s="5"/>
      <c r="N17310" s="5"/>
      <c r="O17310" s="5"/>
      <c r="P17310" s="5"/>
      <c r="Q17310" s="5"/>
      <c r="R17310" s="5"/>
    </row>
    <row r="17311" spans="1:18" s="124" customFormat="1">
      <c r="A17311" s="8"/>
      <c r="G17311" s="5"/>
      <c r="H17311" s="5"/>
      <c r="I17311" s="5"/>
      <c r="J17311" s="5"/>
      <c r="K17311" s="5"/>
      <c r="L17311" s="5"/>
      <c r="M17311" s="5"/>
      <c r="N17311" s="5"/>
      <c r="O17311" s="5"/>
      <c r="P17311" s="5"/>
      <c r="Q17311" s="5"/>
      <c r="R17311" s="5"/>
    </row>
    <row r="17312" spans="1:18" s="124" customFormat="1">
      <c r="A17312" s="8"/>
      <c r="G17312" s="5"/>
      <c r="H17312" s="5"/>
      <c r="I17312" s="5"/>
      <c r="J17312" s="5"/>
      <c r="K17312" s="5"/>
      <c r="L17312" s="5"/>
      <c r="M17312" s="5"/>
      <c r="N17312" s="5"/>
      <c r="O17312" s="5"/>
      <c r="P17312" s="5"/>
      <c r="Q17312" s="5"/>
      <c r="R17312" s="5"/>
    </row>
    <row r="17313" spans="1:18" s="124" customFormat="1">
      <c r="A17313" s="8"/>
      <c r="G17313" s="5"/>
      <c r="H17313" s="5"/>
      <c r="I17313" s="5"/>
      <c r="J17313" s="5"/>
      <c r="K17313" s="5"/>
      <c r="L17313" s="5"/>
      <c r="M17313" s="5"/>
      <c r="N17313" s="5"/>
      <c r="O17313" s="5"/>
      <c r="P17313" s="5"/>
      <c r="Q17313" s="5"/>
      <c r="R17313" s="5"/>
    </row>
    <row r="17314" spans="1:18" s="124" customFormat="1">
      <c r="A17314" s="8"/>
      <c r="G17314" s="5"/>
      <c r="H17314" s="5"/>
      <c r="I17314" s="5"/>
      <c r="J17314" s="5"/>
      <c r="K17314" s="5"/>
      <c r="L17314" s="5"/>
      <c r="M17314" s="5"/>
      <c r="N17314" s="5"/>
      <c r="O17314" s="5"/>
      <c r="P17314" s="5"/>
      <c r="Q17314" s="5"/>
      <c r="R17314" s="5"/>
    </row>
    <row r="17315" spans="1:18" s="124" customFormat="1">
      <c r="A17315" s="8"/>
      <c r="G17315" s="5"/>
      <c r="H17315" s="5"/>
      <c r="I17315" s="5"/>
      <c r="J17315" s="5"/>
      <c r="K17315" s="5"/>
      <c r="L17315" s="5"/>
      <c r="M17315" s="5"/>
      <c r="N17315" s="5"/>
      <c r="O17315" s="5"/>
      <c r="P17315" s="5"/>
      <c r="Q17315" s="5"/>
      <c r="R17315" s="5"/>
    </row>
    <row r="17316" spans="1:18" s="124" customFormat="1">
      <c r="A17316" s="8"/>
      <c r="G17316" s="5"/>
      <c r="H17316" s="5"/>
      <c r="I17316" s="5"/>
      <c r="J17316" s="5"/>
      <c r="K17316" s="5"/>
      <c r="L17316" s="5"/>
      <c r="M17316" s="5"/>
      <c r="N17316" s="5"/>
      <c r="O17316" s="5"/>
      <c r="P17316" s="5"/>
      <c r="Q17316" s="5"/>
      <c r="R17316" s="5"/>
    </row>
    <row r="17317" spans="1:18" s="124" customFormat="1">
      <c r="A17317" s="8"/>
      <c r="G17317" s="5"/>
      <c r="H17317" s="5"/>
      <c r="I17317" s="5"/>
      <c r="J17317" s="5"/>
      <c r="K17317" s="5"/>
      <c r="L17317" s="5"/>
      <c r="M17317" s="5"/>
      <c r="N17317" s="5"/>
      <c r="O17317" s="5"/>
      <c r="P17317" s="5"/>
      <c r="Q17317" s="5"/>
      <c r="R17317" s="5"/>
    </row>
    <row r="17318" spans="1:18" s="124" customFormat="1">
      <c r="A17318" s="8"/>
      <c r="G17318" s="5"/>
      <c r="H17318" s="5"/>
      <c r="I17318" s="5"/>
      <c r="J17318" s="5"/>
      <c r="K17318" s="5"/>
      <c r="L17318" s="5"/>
      <c r="M17318" s="5"/>
      <c r="N17318" s="5"/>
      <c r="O17318" s="5"/>
      <c r="P17318" s="5"/>
      <c r="Q17318" s="5"/>
      <c r="R17318" s="5"/>
    </row>
    <row r="17319" spans="1:18" s="124" customFormat="1">
      <c r="A17319" s="8"/>
      <c r="G17319" s="5"/>
      <c r="H17319" s="5"/>
      <c r="I17319" s="5"/>
      <c r="J17319" s="5"/>
      <c r="K17319" s="5"/>
      <c r="L17319" s="5"/>
      <c r="M17319" s="5"/>
      <c r="N17319" s="5"/>
      <c r="O17319" s="5"/>
      <c r="P17319" s="5"/>
      <c r="Q17319" s="5"/>
      <c r="R17319" s="5"/>
    </row>
    <row r="17320" spans="1:18" s="124" customFormat="1">
      <c r="A17320" s="8"/>
      <c r="G17320" s="5"/>
      <c r="H17320" s="5"/>
      <c r="I17320" s="5"/>
      <c r="J17320" s="5"/>
      <c r="K17320" s="5"/>
      <c r="L17320" s="5"/>
      <c r="M17320" s="5"/>
      <c r="N17320" s="5"/>
      <c r="O17320" s="5"/>
      <c r="P17320" s="5"/>
      <c r="Q17320" s="5"/>
      <c r="R17320" s="5"/>
    </row>
    <row r="17321" spans="1:18" s="124" customFormat="1">
      <c r="A17321" s="8"/>
      <c r="G17321" s="5"/>
      <c r="H17321" s="5"/>
      <c r="I17321" s="5"/>
      <c r="J17321" s="5"/>
      <c r="K17321" s="5"/>
      <c r="L17321" s="5"/>
      <c r="M17321" s="5"/>
      <c r="N17321" s="5"/>
      <c r="O17321" s="5"/>
      <c r="P17321" s="5"/>
      <c r="Q17321" s="5"/>
      <c r="R17321" s="5"/>
    </row>
    <row r="17322" spans="1:18" s="124" customFormat="1">
      <c r="A17322" s="8"/>
      <c r="G17322" s="5"/>
      <c r="H17322" s="5"/>
      <c r="I17322" s="5"/>
      <c r="J17322" s="5"/>
      <c r="K17322" s="5"/>
      <c r="L17322" s="5"/>
      <c r="M17322" s="5"/>
      <c r="N17322" s="5"/>
      <c r="O17322" s="5"/>
      <c r="P17322" s="5"/>
      <c r="Q17322" s="5"/>
      <c r="R17322" s="5"/>
    </row>
    <row r="17323" spans="1:18" s="124" customFormat="1">
      <c r="A17323" s="8"/>
      <c r="G17323" s="5"/>
      <c r="H17323" s="5"/>
      <c r="I17323" s="5"/>
      <c r="J17323" s="5"/>
      <c r="K17323" s="5"/>
      <c r="L17323" s="5"/>
      <c r="M17323" s="5"/>
      <c r="N17323" s="5"/>
      <c r="O17323" s="5"/>
      <c r="P17323" s="5"/>
      <c r="Q17323" s="5"/>
      <c r="R17323" s="5"/>
    </row>
    <row r="17324" spans="1:18" s="124" customFormat="1">
      <c r="A17324" s="8"/>
      <c r="G17324" s="5"/>
      <c r="H17324" s="5"/>
      <c r="I17324" s="5"/>
      <c r="J17324" s="5"/>
      <c r="K17324" s="5"/>
      <c r="L17324" s="5"/>
      <c r="M17324" s="5"/>
      <c r="N17324" s="5"/>
      <c r="O17324" s="5"/>
      <c r="P17324" s="5"/>
      <c r="Q17324" s="5"/>
      <c r="R17324" s="5"/>
    </row>
    <row r="17325" spans="1:18" s="124" customFormat="1">
      <c r="A17325" s="8"/>
      <c r="G17325" s="5"/>
      <c r="H17325" s="5"/>
      <c r="I17325" s="5"/>
      <c r="J17325" s="5"/>
      <c r="K17325" s="5"/>
      <c r="L17325" s="5"/>
      <c r="M17325" s="5"/>
      <c r="N17325" s="5"/>
      <c r="O17325" s="5"/>
      <c r="P17325" s="5"/>
      <c r="Q17325" s="5"/>
      <c r="R17325" s="5"/>
    </row>
    <row r="17326" spans="1:18" s="124" customFormat="1">
      <c r="A17326" s="8"/>
      <c r="G17326" s="5"/>
      <c r="H17326" s="5"/>
      <c r="I17326" s="5"/>
      <c r="J17326" s="5"/>
      <c r="K17326" s="5"/>
      <c r="L17326" s="5"/>
      <c r="M17326" s="5"/>
      <c r="N17326" s="5"/>
      <c r="O17326" s="5"/>
      <c r="P17326" s="5"/>
      <c r="Q17326" s="5"/>
      <c r="R17326" s="5"/>
    </row>
    <row r="17327" spans="1:18" s="124" customFormat="1">
      <c r="A17327" s="8"/>
      <c r="G17327" s="5"/>
      <c r="H17327" s="5"/>
      <c r="I17327" s="5"/>
      <c r="J17327" s="5"/>
      <c r="K17327" s="5"/>
      <c r="L17327" s="5"/>
      <c r="M17327" s="5"/>
      <c r="N17327" s="5"/>
      <c r="O17327" s="5"/>
      <c r="P17327" s="5"/>
      <c r="Q17327" s="5"/>
      <c r="R17327" s="5"/>
    </row>
    <row r="17328" spans="1:18" s="124" customFormat="1">
      <c r="A17328" s="8"/>
      <c r="G17328" s="5"/>
      <c r="H17328" s="5"/>
      <c r="I17328" s="5"/>
      <c r="J17328" s="5"/>
      <c r="K17328" s="5"/>
      <c r="L17328" s="5"/>
      <c r="M17328" s="5"/>
      <c r="N17328" s="5"/>
      <c r="O17328" s="5"/>
      <c r="P17328" s="5"/>
      <c r="Q17328" s="5"/>
      <c r="R17328" s="5"/>
    </row>
    <row r="17329" spans="1:18" s="124" customFormat="1">
      <c r="A17329" s="8"/>
      <c r="G17329" s="5"/>
      <c r="H17329" s="5"/>
      <c r="I17329" s="5"/>
      <c r="J17329" s="5"/>
      <c r="K17329" s="5"/>
      <c r="L17329" s="5"/>
      <c r="M17329" s="5"/>
      <c r="N17329" s="5"/>
      <c r="O17329" s="5"/>
      <c r="P17329" s="5"/>
      <c r="Q17329" s="5"/>
      <c r="R17329" s="5"/>
    </row>
    <row r="17330" spans="1:18" s="124" customFormat="1">
      <c r="A17330" s="8"/>
      <c r="G17330" s="5"/>
      <c r="H17330" s="5"/>
      <c r="I17330" s="5"/>
      <c r="J17330" s="5"/>
      <c r="K17330" s="5"/>
      <c r="L17330" s="5"/>
      <c r="M17330" s="5"/>
      <c r="N17330" s="5"/>
      <c r="O17330" s="5"/>
      <c r="P17330" s="5"/>
      <c r="Q17330" s="5"/>
      <c r="R17330" s="5"/>
    </row>
    <row r="17331" spans="1:18" s="124" customFormat="1">
      <c r="A17331" s="8"/>
      <c r="G17331" s="5"/>
      <c r="H17331" s="5"/>
      <c r="I17331" s="5"/>
      <c r="J17331" s="5"/>
      <c r="K17331" s="5"/>
      <c r="L17331" s="5"/>
      <c r="M17331" s="5"/>
      <c r="N17331" s="5"/>
      <c r="O17331" s="5"/>
      <c r="P17331" s="5"/>
      <c r="Q17331" s="5"/>
      <c r="R17331" s="5"/>
    </row>
    <row r="17332" spans="1:18" s="124" customFormat="1">
      <c r="A17332" s="8"/>
      <c r="G17332" s="5"/>
      <c r="H17332" s="5"/>
      <c r="I17332" s="5"/>
      <c r="J17332" s="5"/>
      <c r="K17332" s="5"/>
      <c r="L17332" s="5"/>
      <c r="M17332" s="5"/>
      <c r="N17332" s="5"/>
      <c r="O17332" s="5"/>
      <c r="P17332" s="5"/>
      <c r="Q17332" s="5"/>
      <c r="R17332" s="5"/>
    </row>
    <row r="17333" spans="1:18" s="124" customFormat="1">
      <c r="A17333" s="8"/>
      <c r="G17333" s="5"/>
      <c r="H17333" s="5"/>
      <c r="I17333" s="5"/>
      <c r="J17333" s="5"/>
      <c r="K17333" s="5"/>
      <c r="L17333" s="5"/>
      <c r="M17333" s="5"/>
      <c r="N17333" s="5"/>
      <c r="O17333" s="5"/>
      <c r="P17333" s="5"/>
      <c r="Q17333" s="5"/>
      <c r="R17333" s="5"/>
    </row>
    <row r="17334" spans="1:18" s="124" customFormat="1">
      <c r="A17334" s="8"/>
      <c r="G17334" s="5"/>
      <c r="H17334" s="5"/>
      <c r="I17334" s="5"/>
      <c r="J17334" s="5"/>
      <c r="K17334" s="5"/>
      <c r="L17334" s="5"/>
      <c r="M17334" s="5"/>
      <c r="N17334" s="5"/>
      <c r="O17334" s="5"/>
      <c r="P17334" s="5"/>
      <c r="Q17334" s="5"/>
      <c r="R17334" s="5"/>
    </row>
    <row r="17335" spans="1:18" s="124" customFormat="1">
      <c r="A17335" s="8"/>
      <c r="G17335" s="5"/>
      <c r="H17335" s="5"/>
      <c r="I17335" s="5"/>
      <c r="J17335" s="5"/>
      <c r="K17335" s="5"/>
      <c r="L17335" s="5"/>
      <c r="M17335" s="5"/>
      <c r="N17335" s="5"/>
      <c r="O17335" s="5"/>
      <c r="P17335" s="5"/>
      <c r="Q17335" s="5"/>
      <c r="R17335" s="5"/>
    </row>
    <row r="17336" spans="1:18" s="124" customFormat="1">
      <c r="A17336" s="8"/>
      <c r="G17336" s="5"/>
      <c r="H17336" s="5"/>
      <c r="I17336" s="5"/>
      <c r="J17336" s="5"/>
      <c r="K17336" s="5"/>
      <c r="L17336" s="5"/>
      <c r="M17336" s="5"/>
      <c r="N17336" s="5"/>
      <c r="O17336" s="5"/>
      <c r="P17336" s="5"/>
      <c r="Q17336" s="5"/>
      <c r="R17336" s="5"/>
    </row>
    <row r="17337" spans="1:18" s="124" customFormat="1">
      <c r="A17337" s="8"/>
      <c r="G17337" s="5"/>
      <c r="H17337" s="5"/>
      <c r="I17337" s="5"/>
      <c r="J17337" s="5"/>
      <c r="K17337" s="5"/>
      <c r="L17337" s="5"/>
      <c r="M17337" s="5"/>
      <c r="N17337" s="5"/>
      <c r="O17337" s="5"/>
      <c r="P17337" s="5"/>
      <c r="Q17337" s="5"/>
      <c r="R17337" s="5"/>
    </row>
    <row r="17338" spans="1:18" s="124" customFormat="1">
      <c r="A17338" s="8"/>
      <c r="G17338" s="5"/>
      <c r="H17338" s="5"/>
      <c r="I17338" s="5"/>
      <c r="J17338" s="5"/>
      <c r="K17338" s="5"/>
      <c r="L17338" s="5"/>
      <c r="M17338" s="5"/>
      <c r="N17338" s="5"/>
      <c r="O17338" s="5"/>
      <c r="P17338" s="5"/>
      <c r="Q17338" s="5"/>
      <c r="R17338" s="5"/>
    </row>
    <row r="17339" spans="1:18" s="124" customFormat="1">
      <c r="A17339" s="8"/>
      <c r="G17339" s="5"/>
      <c r="H17339" s="5"/>
      <c r="I17339" s="5"/>
      <c r="J17339" s="5"/>
      <c r="K17339" s="5"/>
      <c r="L17339" s="5"/>
      <c r="M17339" s="5"/>
      <c r="N17339" s="5"/>
      <c r="O17339" s="5"/>
      <c r="P17339" s="5"/>
      <c r="Q17339" s="5"/>
      <c r="R17339" s="5"/>
    </row>
    <row r="17340" spans="1:18" s="124" customFormat="1">
      <c r="A17340" s="8"/>
      <c r="G17340" s="5"/>
      <c r="H17340" s="5"/>
      <c r="I17340" s="5"/>
      <c r="J17340" s="5"/>
      <c r="K17340" s="5"/>
      <c r="L17340" s="5"/>
      <c r="M17340" s="5"/>
      <c r="N17340" s="5"/>
      <c r="O17340" s="5"/>
      <c r="P17340" s="5"/>
      <c r="Q17340" s="5"/>
      <c r="R17340" s="5"/>
    </row>
    <row r="17341" spans="1:18" s="124" customFormat="1">
      <c r="A17341" s="8"/>
      <c r="G17341" s="5"/>
      <c r="H17341" s="5"/>
      <c r="I17341" s="5"/>
      <c r="J17341" s="5"/>
      <c r="K17341" s="5"/>
      <c r="L17341" s="5"/>
      <c r="M17341" s="5"/>
      <c r="N17341" s="5"/>
      <c r="O17341" s="5"/>
      <c r="P17341" s="5"/>
      <c r="Q17341" s="5"/>
      <c r="R17341" s="5"/>
    </row>
    <row r="17342" spans="1:18" s="124" customFormat="1">
      <c r="A17342" s="8"/>
      <c r="G17342" s="5"/>
      <c r="H17342" s="5"/>
      <c r="I17342" s="5"/>
      <c r="J17342" s="5"/>
      <c r="K17342" s="5"/>
      <c r="L17342" s="5"/>
      <c r="M17342" s="5"/>
      <c r="N17342" s="5"/>
      <c r="O17342" s="5"/>
      <c r="P17342" s="5"/>
      <c r="Q17342" s="5"/>
      <c r="R17342" s="5"/>
    </row>
    <row r="17343" spans="1:18" s="124" customFormat="1">
      <c r="A17343" s="8"/>
      <c r="G17343" s="5"/>
      <c r="H17343" s="5"/>
      <c r="I17343" s="5"/>
      <c r="J17343" s="5"/>
      <c r="K17343" s="5"/>
      <c r="L17343" s="5"/>
      <c r="M17343" s="5"/>
      <c r="N17343" s="5"/>
      <c r="O17343" s="5"/>
      <c r="P17343" s="5"/>
      <c r="Q17343" s="5"/>
      <c r="R17343" s="5"/>
    </row>
    <row r="17344" spans="1:18" s="124" customFormat="1">
      <c r="A17344" s="8"/>
      <c r="G17344" s="5"/>
      <c r="H17344" s="5"/>
      <c r="I17344" s="5"/>
      <c r="J17344" s="5"/>
      <c r="K17344" s="5"/>
      <c r="L17344" s="5"/>
      <c r="M17344" s="5"/>
      <c r="N17344" s="5"/>
      <c r="O17344" s="5"/>
      <c r="P17344" s="5"/>
      <c r="Q17344" s="5"/>
      <c r="R17344" s="5"/>
    </row>
    <row r="17345" spans="1:18" s="124" customFormat="1">
      <c r="A17345" s="8"/>
      <c r="G17345" s="5"/>
      <c r="H17345" s="5"/>
      <c r="I17345" s="5"/>
      <c r="J17345" s="5"/>
      <c r="K17345" s="5"/>
      <c r="L17345" s="5"/>
      <c r="M17345" s="5"/>
      <c r="N17345" s="5"/>
      <c r="O17345" s="5"/>
      <c r="P17345" s="5"/>
      <c r="Q17345" s="5"/>
      <c r="R17345" s="5"/>
    </row>
    <row r="17346" spans="1:18" s="124" customFormat="1">
      <c r="A17346" s="8"/>
      <c r="G17346" s="5"/>
      <c r="H17346" s="5"/>
      <c r="I17346" s="5"/>
      <c r="J17346" s="5"/>
      <c r="K17346" s="5"/>
      <c r="L17346" s="5"/>
      <c r="M17346" s="5"/>
      <c r="N17346" s="5"/>
      <c r="O17346" s="5"/>
      <c r="P17346" s="5"/>
      <c r="Q17346" s="5"/>
      <c r="R17346" s="5"/>
    </row>
    <row r="17347" spans="1:18" s="124" customFormat="1">
      <c r="A17347" s="8"/>
      <c r="G17347" s="5"/>
      <c r="H17347" s="5"/>
      <c r="I17347" s="5"/>
      <c r="J17347" s="5"/>
      <c r="K17347" s="5"/>
      <c r="L17347" s="5"/>
      <c r="M17347" s="5"/>
      <c r="N17347" s="5"/>
      <c r="O17347" s="5"/>
      <c r="P17347" s="5"/>
      <c r="Q17347" s="5"/>
      <c r="R17347" s="5"/>
    </row>
    <row r="17348" spans="1:18" s="124" customFormat="1">
      <c r="A17348" s="8"/>
      <c r="G17348" s="5"/>
      <c r="H17348" s="5"/>
      <c r="I17348" s="5"/>
      <c r="J17348" s="5"/>
      <c r="K17348" s="5"/>
      <c r="L17348" s="5"/>
      <c r="M17348" s="5"/>
      <c r="N17348" s="5"/>
      <c r="O17348" s="5"/>
      <c r="P17348" s="5"/>
      <c r="Q17348" s="5"/>
      <c r="R17348" s="5"/>
    </row>
    <row r="17349" spans="1:18" s="124" customFormat="1">
      <c r="A17349" s="8"/>
      <c r="G17349" s="5"/>
      <c r="H17349" s="5"/>
      <c r="I17349" s="5"/>
      <c r="J17349" s="5"/>
      <c r="K17349" s="5"/>
      <c r="L17349" s="5"/>
      <c r="M17349" s="5"/>
      <c r="N17349" s="5"/>
      <c r="O17349" s="5"/>
      <c r="P17349" s="5"/>
      <c r="Q17349" s="5"/>
      <c r="R17349" s="5"/>
    </row>
    <row r="17350" spans="1:18" s="124" customFormat="1">
      <c r="A17350" s="8"/>
      <c r="G17350" s="5"/>
      <c r="H17350" s="5"/>
      <c r="I17350" s="5"/>
      <c r="J17350" s="5"/>
      <c r="K17350" s="5"/>
      <c r="L17350" s="5"/>
      <c r="M17350" s="5"/>
      <c r="N17350" s="5"/>
      <c r="O17350" s="5"/>
      <c r="P17350" s="5"/>
      <c r="Q17350" s="5"/>
      <c r="R17350" s="5"/>
    </row>
    <row r="17351" spans="1:18" s="124" customFormat="1">
      <c r="A17351" s="8"/>
      <c r="G17351" s="5"/>
      <c r="H17351" s="5"/>
      <c r="I17351" s="5"/>
      <c r="J17351" s="5"/>
      <c r="K17351" s="5"/>
      <c r="L17351" s="5"/>
      <c r="M17351" s="5"/>
      <c r="N17351" s="5"/>
      <c r="O17351" s="5"/>
      <c r="P17351" s="5"/>
      <c r="Q17351" s="5"/>
      <c r="R17351" s="5"/>
    </row>
    <row r="17352" spans="1:18" s="124" customFormat="1">
      <c r="A17352" s="8"/>
      <c r="G17352" s="5"/>
      <c r="H17352" s="5"/>
      <c r="I17352" s="5"/>
      <c r="J17352" s="5"/>
      <c r="K17352" s="5"/>
      <c r="L17352" s="5"/>
      <c r="M17352" s="5"/>
      <c r="N17352" s="5"/>
      <c r="O17352" s="5"/>
      <c r="P17352" s="5"/>
      <c r="Q17352" s="5"/>
      <c r="R17352" s="5"/>
    </row>
    <row r="17353" spans="1:18" s="124" customFormat="1">
      <c r="A17353" s="8"/>
      <c r="G17353" s="5"/>
      <c r="H17353" s="5"/>
      <c r="I17353" s="5"/>
      <c r="J17353" s="5"/>
      <c r="K17353" s="5"/>
      <c r="L17353" s="5"/>
      <c r="M17353" s="5"/>
      <c r="N17353" s="5"/>
      <c r="O17353" s="5"/>
      <c r="P17353" s="5"/>
      <c r="Q17353" s="5"/>
      <c r="R17353" s="5"/>
    </row>
    <row r="17354" spans="1:18" s="124" customFormat="1">
      <c r="A17354" s="8"/>
      <c r="G17354" s="5"/>
      <c r="H17354" s="5"/>
      <c r="I17354" s="5"/>
      <c r="J17354" s="5"/>
      <c r="K17354" s="5"/>
      <c r="L17354" s="5"/>
      <c r="M17354" s="5"/>
      <c r="N17354" s="5"/>
      <c r="O17354" s="5"/>
      <c r="P17354" s="5"/>
      <c r="Q17354" s="5"/>
      <c r="R17354" s="5"/>
    </row>
    <row r="17355" spans="1:18" s="124" customFormat="1">
      <c r="A17355" s="8"/>
      <c r="G17355" s="5"/>
      <c r="H17355" s="5"/>
      <c r="I17355" s="5"/>
      <c r="J17355" s="5"/>
      <c r="K17355" s="5"/>
      <c r="L17355" s="5"/>
      <c r="M17355" s="5"/>
      <c r="N17355" s="5"/>
      <c r="O17355" s="5"/>
      <c r="P17355" s="5"/>
      <c r="Q17355" s="5"/>
      <c r="R17355" s="5"/>
    </row>
    <row r="17356" spans="1:18" s="124" customFormat="1">
      <c r="A17356" s="8"/>
      <c r="G17356" s="5"/>
      <c r="H17356" s="5"/>
      <c r="I17356" s="5"/>
      <c r="J17356" s="5"/>
      <c r="K17356" s="5"/>
      <c r="L17356" s="5"/>
      <c r="M17356" s="5"/>
      <c r="N17356" s="5"/>
      <c r="O17356" s="5"/>
      <c r="P17356" s="5"/>
      <c r="Q17356" s="5"/>
      <c r="R17356" s="5"/>
    </row>
    <row r="17357" spans="1:18" s="124" customFormat="1">
      <c r="A17357" s="8"/>
      <c r="G17357" s="5"/>
      <c r="H17357" s="5"/>
      <c r="I17357" s="5"/>
      <c r="J17357" s="5"/>
      <c r="K17357" s="5"/>
      <c r="L17357" s="5"/>
      <c r="M17357" s="5"/>
      <c r="N17357" s="5"/>
      <c r="O17357" s="5"/>
      <c r="P17357" s="5"/>
      <c r="Q17357" s="5"/>
      <c r="R17357" s="5"/>
    </row>
    <row r="17358" spans="1:18" s="124" customFormat="1">
      <c r="A17358" s="8"/>
      <c r="G17358" s="5"/>
      <c r="H17358" s="5"/>
      <c r="I17358" s="5"/>
      <c r="J17358" s="5"/>
      <c r="K17358" s="5"/>
      <c r="L17358" s="5"/>
      <c r="M17358" s="5"/>
      <c r="N17358" s="5"/>
      <c r="O17358" s="5"/>
      <c r="P17358" s="5"/>
      <c r="Q17358" s="5"/>
      <c r="R17358" s="5"/>
    </row>
    <row r="17359" spans="1:18" s="124" customFormat="1">
      <c r="A17359" s="8"/>
      <c r="G17359" s="5"/>
      <c r="H17359" s="5"/>
      <c r="I17359" s="5"/>
      <c r="J17359" s="5"/>
      <c r="K17359" s="5"/>
      <c r="L17359" s="5"/>
      <c r="M17359" s="5"/>
      <c r="N17359" s="5"/>
      <c r="O17359" s="5"/>
      <c r="P17359" s="5"/>
      <c r="Q17359" s="5"/>
      <c r="R17359" s="5"/>
    </row>
    <row r="17360" spans="1:18" s="124" customFormat="1">
      <c r="A17360" s="8"/>
      <c r="G17360" s="5"/>
      <c r="H17360" s="5"/>
      <c r="I17360" s="5"/>
      <c r="J17360" s="5"/>
      <c r="K17360" s="5"/>
      <c r="L17360" s="5"/>
      <c r="M17360" s="5"/>
      <c r="N17360" s="5"/>
      <c r="O17360" s="5"/>
      <c r="P17360" s="5"/>
      <c r="Q17360" s="5"/>
      <c r="R17360" s="5"/>
    </row>
    <row r="17361" spans="1:18" s="124" customFormat="1">
      <c r="A17361" s="8"/>
      <c r="G17361" s="5"/>
      <c r="H17361" s="5"/>
      <c r="I17361" s="5"/>
      <c r="J17361" s="5"/>
      <c r="K17361" s="5"/>
      <c r="L17361" s="5"/>
      <c r="M17361" s="5"/>
      <c r="N17361" s="5"/>
      <c r="O17361" s="5"/>
      <c r="P17361" s="5"/>
      <c r="Q17361" s="5"/>
      <c r="R17361" s="5"/>
    </row>
    <row r="17362" spans="1:18" s="124" customFormat="1">
      <c r="A17362" s="8"/>
      <c r="G17362" s="5"/>
      <c r="H17362" s="5"/>
      <c r="I17362" s="5"/>
      <c r="J17362" s="5"/>
      <c r="K17362" s="5"/>
      <c r="L17362" s="5"/>
      <c r="M17362" s="5"/>
      <c r="N17362" s="5"/>
      <c r="O17362" s="5"/>
      <c r="P17362" s="5"/>
      <c r="Q17362" s="5"/>
      <c r="R17362" s="5"/>
    </row>
    <row r="17363" spans="1:18" s="124" customFormat="1">
      <c r="A17363" s="8"/>
      <c r="G17363" s="5"/>
      <c r="H17363" s="5"/>
      <c r="I17363" s="5"/>
      <c r="J17363" s="5"/>
      <c r="K17363" s="5"/>
      <c r="L17363" s="5"/>
      <c r="M17363" s="5"/>
      <c r="N17363" s="5"/>
      <c r="O17363" s="5"/>
      <c r="P17363" s="5"/>
      <c r="Q17363" s="5"/>
      <c r="R17363" s="5"/>
    </row>
    <row r="17364" spans="1:18" s="124" customFormat="1">
      <c r="A17364" s="8"/>
      <c r="G17364" s="5"/>
      <c r="H17364" s="5"/>
      <c r="I17364" s="5"/>
      <c r="J17364" s="5"/>
      <c r="K17364" s="5"/>
      <c r="L17364" s="5"/>
      <c r="M17364" s="5"/>
      <c r="N17364" s="5"/>
      <c r="O17364" s="5"/>
      <c r="P17364" s="5"/>
      <c r="Q17364" s="5"/>
      <c r="R17364" s="5"/>
    </row>
    <row r="17365" spans="1:18" s="124" customFormat="1">
      <c r="A17365" s="8"/>
      <c r="G17365" s="5"/>
      <c r="H17365" s="5"/>
      <c r="I17365" s="5"/>
      <c r="J17365" s="5"/>
      <c r="K17365" s="5"/>
      <c r="L17365" s="5"/>
      <c r="M17365" s="5"/>
      <c r="N17365" s="5"/>
      <c r="O17365" s="5"/>
      <c r="P17365" s="5"/>
      <c r="Q17365" s="5"/>
      <c r="R17365" s="5"/>
    </row>
    <row r="17366" spans="1:18" s="124" customFormat="1">
      <c r="A17366" s="8"/>
      <c r="G17366" s="5"/>
      <c r="H17366" s="5"/>
      <c r="I17366" s="5"/>
      <c r="J17366" s="5"/>
      <c r="K17366" s="5"/>
      <c r="L17366" s="5"/>
      <c r="M17366" s="5"/>
      <c r="N17366" s="5"/>
      <c r="O17366" s="5"/>
      <c r="P17366" s="5"/>
      <c r="Q17366" s="5"/>
      <c r="R17366" s="5"/>
    </row>
    <row r="17367" spans="1:18" s="124" customFormat="1">
      <c r="A17367" s="8"/>
      <c r="G17367" s="5"/>
      <c r="H17367" s="5"/>
      <c r="I17367" s="5"/>
      <c r="J17367" s="5"/>
      <c r="K17367" s="5"/>
      <c r="L17367" s="5"/>
      <c r="M17367" s="5"/>
      <c r="N17367" s="5"/>
      <c r="O17367" s="5"/>
      <c r="P17367" s="5"/>
      <c r="Q17367" s="5"/>
      <c r="R17367" s="5"/>
    </row>
    <row r="17368" spans="1:18" s="124" customFormat="1">
      <c r="A17368" s="8"/>
      <c r="G17368" s="5"/>
      <c r="H17368" s="5"/>
      <c r="I17368" s="5"/>
      <c r="J17368" s="5"/>
      <c r="K17368" s="5"/>
      <c r="L17368" s="5"/>
      <c r="M17368" s="5"/>
      <c r="N17368" s="5"/>
      <c r="O17368" s="5"/>
      <c r="P17368" s="5"/>
      <c r="Q17368" s="5"/>
      <c r="R17368" s="5"/>
    </row>
    <row r="17369" spans="1:18" s="124" customFormat="1">
      <c r="A17369" s="8"/>
      <c r="G17369" s="5"/>
      <c r="H17369" s="5"/>
      <c r="I17369" s="5"/>
      <c r="J17369" s="5"/>
      <c r="K17369" s="5"/>
      <c r="L17369" s="5"/>
      <c r="M17369" s="5"/>
      <c r="N17369" s="5"/>
      <c r="O17369" s="5"/>
      <c r="P17369" s="5"/>
      <c r="Q17369" s="5"/>
      <c r="R17369" s="5"/>
    </row>
    <row r="17370" spans="1:18" s="124" customFormat="1">
      <c r="A17370" s="8"/>
      <c r="G17370" s="5"/>
      <c r="H17370" s="5"/>
      <c r="I17370" s="5"/>
      <c r="J17370" s="5"/>
      <c r="K17370" s="5"/>
      <c r="L17370" s="5"/>
      <c r="M17370" s="5"/>
      <c r="N17370" s="5"/>
      <c r="O17370" s="5"/>
      <c r="P17370" s="5"/>
      <c r="Q17370" s="5"/>
      <c r="R17370" s="5"/>
    </row>
    <row r="17371" spans="1:18" s="124" customFormat="1">
      <c r="A17371" s="8"/>
      <c r="G17371" s="5"/>
      <c r="H17371" s="5"/>
      <c r="I17371" s="5"/>
      <c r="J17371" s="5"/>
      <c r="K17371" s="5"/>
      <c r="L17371" s="5"/>
      <c r="M17371" s="5"/>
      <c r="N17371" s="5"/>
      <c r="O17371" s="5"/>
      <c r="P17371" s="5"/>
      <c r="Q17371" s="5"/>
      <c r="R17371" s="5"/>
    </row>
    <row r="17372" spans="1:18" s="124" customFormat="1">
      <c r="A17372" s="8"/>
      <c r="G17372" s="5"/>
      <c r="H17372" s="5"/>
      <c r="I17372" s="5"/>
      <c r="J17372" s="5"/>
      <c r="K17372" s="5"/>
      <c r="L17372" s="5"/>
      <c r="M17372" s="5"/>
      <c r="N17372" s="5"/>
      <c r="O17372" s="5"/>
      <c r="P17372" s="5"/>
      <c r="Q17372" s="5"/>
      <c r="R17372" s="5"/>
    </row>
    <row r="17373" spans="1:18" s="124" customFormat="1">
      <c r="A17373" s="8"/>
      <c r="G17373" s="5"/>
      <c r="H17373" s="5"/>
      <c r="I17373" s="5"/>
      <c r="J17373" s="5"/>
      <c r="K17373" s="5"/>
      <c r="L17373" s="5"/>
      <c r="M17373" s="5"/>
      <c r="N17373" s="5"/>
      <c r="O17373" s="5"/>
      <c r="P17373" s="5"/>
      <c r="Q17373" s="5"/>
      <c r="R17373" s="5"/>
    </row>
    <row r="17374" spans="1:18" s="124" customFormat="1">
      <c r="A17374" s="8"/>
      <c r="G17374" s="5"/>
      <c r="H17374" s="5"/>
      <c r="I17374" s="5"/>
      <c r="J17374" s="5"/>
      <c r="K17374" s="5"/>
      <c r="L17374" s="5"/>
      <c r="M17374" s="5"/>
      <c r="N17374" s="5"/>
      <c r="O17374" s="5"/>
      <c r="P17374" s="5"/>
      <c r="Q17374" s="5"/>
      <c r="R17374" s="5"/>
    </row>
    <row r="17375" spans="1:18" s="124" customFormat="1">
      <c r="A17375" s="8"/>
      <c r="G17375" s="5"/>
      <c r="H17375" s="5"/>
      <c r="I17375" s="5"/>
      <c r="J17375" s="5"/>
      <c r="K17375" s="5"/>
      <c r="L17375" s="5"/>
      <c r="M17375" s="5"/>
      <c r="N17375" s="5"/>
      <c r="O17375" s="5"/>
      <c r="P17375" s="5"/>
      <c r="Q17375" s="5"/>
      <c r="R17375" s="5"/>
    </row>
    <row r="17376" spans="1:18" s="124" customFormat="1">
      <c r="A17376" s="8"/>
      <c r="G17376" s="5"/>
      <c r="H17376" s="5"/>
      <c r="I17376" s="5"/>
      <c r="J17376" s="5"/>
      <c r="K17376" s="5"/>
      <c r="L17376" s="5"/>
      <c r="M17376" s="5"/>
      <c r="N17376" s="5"/>
      <c r="O17376" s="5"/>
      <c r="P17376" s="5"/>
      <c r="Q17376" s="5"/>
      <c r="R17376" s="5"/>
    </row>
    <row r="17377" spans="1:18" s="124" customFormat="1">
      <c r="A17377" s="8"/>
      <c r="G17377" s="5"/>
      <c r="H17377" s="5"/>
      <c r="I17377" s="5"/>
      <c r="J17377" s="5"/>
      <c r="K17377" s="5"/>
      <c r="L17377" s="5"/>
      <c r="M17377" s="5"/>
      <c r="N17377" s="5"/>
      <c r="O17377" s="5"/>
      <c r="P17377" s="5"/>
      <c r="Q17377" s="5"/>
      <c r="R17377" s="5"/>
    </row>
    <row r="17378" spans="1:18" s="124" customFormat="1">
      <c r="A17378" s="8"/>
      <c r="G17378" s="5"/>
      <c r="H17378" s="5"/>
      <c r="I17378" s="5"/>
      <c r="J17378" s="5"/>
      <c r="K17378" s="5"/>
      <c r="L17378" s="5"/>
      <c r="M17378" s="5"/>
      <c r="N17378" s="5"/>
      <c r="O17378" s="5"/>
      <c r="P17378" s="5"/>
      <c r="Q17378" s="5"/>
      <c r="R17378" s="5"/>
    </row>
    <row r="17379" spans="1:18" s="124" customFormat="1">
      <c r="A17379" s="8"/>
      <c r="G17379" s="5"/>
      <c r="H17379" s="5"/>
      <c r="I17379" s="5"/>
      <c r="J17379" s="5"/>
      <c r="K17379" s="5"/>
      <c r="L17379" s="5"/>
      <c r="M17379" s="5"/>
      <c r="N17379" s="5"/>
      <c r="O17379" s="5"/>
      <c r="P17379" s="5"/>
      <c r="Q17379" s="5"/>
      <c r="R17379" s="5"/>
    </row>
    <row r="17380" spans="1:18" s="124" customFormat="1">
      <c r="A17380" s="8"/>
      <c r="G17380" s="5"/>
      <c r="H17380" s="5"/>
      <c r="I17380" s="5"/>
      <c r="J17380" s="5"/>
      <c r="K17380" s="5"/>
      <c r="L17380" s="5"/>
      <c r="M17380" s="5"/>
      <c r="N17380" s="5"/>
      <c r="O17380" s="5"/>
      <c r="P17380" s="5"/>
      <c r="Q17380" s="5"/>
      <c r="R17380" s="5"/>
    </row>
    <row r="17381" spans="1:18" s="124" customFormat="1">
      <c r="A17381" s="8"/>
      <c r="G17381" s="5"/>
      <c r="H17381" s="5"/>
      <c r="I17381" s="5"/>
      <c r="J17381" s="5"/>
      <c r="K17381" s="5"/>
      <c r="L17381" s="5"/>
      <c r="M17381" s="5"/>
      <c r="N17381" s="5"/>
      <c r="O17381" s="5"/>
      <c r="P17381" s="5"/>
      <c r="Q17381" s="5"/>
      <c r="R17381" s="5"/>
    </row>
    <row r="17382" spans="1:18" s="124" customFormat="1">
      <c r="A17382" s="8"/>
      <c r="G17382" s="5"/>
      <c r="H17382" s="5"/>
      <c r="I17382" s="5"/>
      <c r="J17382" s="5"/>
      <c r="K17382" s="5"/>
      <c r="L17382" s="5"/>
      <c r="M17382" s="5"/>
      <c r="N17382" s="5"/>
      <c r="O17382" s="5"/>
      <c r="P17382" s="5"/>
      <c r="Q17382" s="5"/>
      <c r="R17382" s="5"/>
    </row>
    <row r="17383" spans="1:18" s="124" customFormat="1">
      <c r="A17383" s="8"/>
      <c r="G17383" s="5"/>
      <c r="H17383" s="5"/>
      <c r="I17383" s="5"/>
      <c r="J17383" s="5"/>
      <c r="K17383" s="5"/>
      <c r="L17383" s="5"/>
      <c r="M17383" s="5"/>
      <c r="N17383" s="5"/>
      <c r="O17383" s="5"/>
      <c r="P17383" s="5"/>
      <c r="Q17383" s="5"/>
      <c r="R17383" s="5"/>
    </row>
    <row r="17384" spans="1:18" s="124" customFormat="1">
      <c r="A17384" s="8"/>
      <c r="G17384" s="5"/>
      <c r="H17384" s="5"/>
      <c r="I17384" s="5"/>
      <c r="J17384" s="5"/>
      <c r="K17384" s="5"/>
      <c r="L17384" s="5"/>
      <c r="M17384" s="5"/>
      <c r="N17384" s="5"/>
      <c r="O17384" s="5"/>
      <c r="P17384" s="5"/>
      <c r="Q17384" s="5"/>
      <c r="R17384" s="5"/>
    </row>
    <row r="17385" spans="1:18" s="124" customFormat="1">
      <c r="A17385" s="8"/>
      <c r="G17385" s="5"/>
      <c r="H17385" s="5"/>
      <c r="I17385" s="5"/>
      <c r="J17385" s="5"/>
      <c r="K17385" s="5"/>
      <c r="L17385" s="5"/>
      <c r="M17385" s="5"/>
      <c r="N17385" s="5"/>
      <c r="O17385" s="5"/>
      <c r="P17385" s="5"/>
      <c r="Q17385" s="5"/>
      <c r="R17385" s="5"/>
    </row>
    <row r="17386" spans="1:18" s="124" customFormat="1">
      <c r="A17386" s="8"/>
      <c r="G17386" s="5"/>
      <c r="H17386" s="5"/>
      <c r="I17386" s="5"/>
      <c r="J17386" s="5"/>
      <c r="K17386" s="5"/>
      <c r="L17386" s="5"/>
      <c r="M17386" s="5"/>
      <c r="N17386" s="5"/>
      <c r="O17386" s="5"/>
      <c r="P17386" s="5"/>
      <c r="Q17386" s="5"/>
      <c r="R17386" s="5"/>
    </row>
    <row r="17387" spans="1:18" s="124" customFormat="1">
      <c r="A17387" s="8"/>
      <c r="G17387" s="5"/>
      <c r="H17387" s="5"/>
      <c r="I17387" s="5"/>
      <c r="J17387" s="5"/>
      <c r="K17387" s="5"/>
      <c r="L17387" s="5"/>
      <c r="M17387" s="5"/>
      <c r="N17387" s="5"/>
      <c r="O17387" s="5"/>
      <c r="P17387" s="5"/>
      <c r="Q17387" s="5"/>
      <c r="R17387" s="5"/>
    </row>
    <row r="17388" spans="1:18" s="124" customFormat="1">
      <c r="A17388" s="8"/>
      <c r="G17388" s="5"/>
      <c r="H17388" s="5"/>
      <c r="I17388" s="5"/>
      <c r="J17388" s="5"/>
      <c r="K17388" s="5"/>
      <c r="L17388" s="5"/>
      <c r="M17388" s="5"/>
      <c r="N17388" s="5"/>
      <c r="O17388" s="5"/>
      <c r="P17388" s="5"/>
      <c r="Q17388" s="5"/>
      <c r="R17388" s="5"/>
    </row>
    <row r="17389" spans="1:18" s="124" customFormat="1">
      <c r="A17389" s="8"/>
      <c r="G17389" s="5"/>
      <c r="H17389" s="5"/>
      <c r="I17389" s="5"/>
      <c r="J17389" s="5"/>
      <c r="K17389" s="5"/>
      <c r="L17389" s="5"/>
      <c r="M17389" s="5"/>
      <c r="N17389" s="5"/>
      <c r="O17389" s="5"/>
      <c r="P17389" s="5"/>
      <c r="Q17389" s="5"/>
      <c r="R17389" s="5"/>
    </row>
    <row r="17390" spans="1:18" s="124" customFormat="1">
      <c r="A17390" s="8"/>
      <c r="G17390" s="5"/>
      <c r="H17390" s="5"/>
      <c r="I17390" s="5"/>
      <c r="J17390" s="5"/>
      <c r="K17390" s="5"/>
      <c r="L17390" s="5"/>
      <c r="M17390" s="5"/>
      <c r="N17390" s="5"/>
      <c r="O17390" s="5"/>
      <c r="P17390" s="5"/>
      <c r="Q17390" s="5"/>
      <c r="R17390" s="5"/>
    </row>
    <row r="17391" spans="1:18" s="124" customFormat="1">
      <c r="A17391" s="8"/>
      <c r="G17391" s="5"/>
      <c r="H17391" s="5"/>
      <c r="I17391" s="5"/>
      <c r="J17391" s="5"/>
      <c r="K17391" s="5"/>
      <c r="L17391" s="5"/>
      <c r="M17391" s="5"/>
      <c r="N17391" s="5"/>
      <c r="O17391" s="5"/>
      <c r="P17391" s="5"/>
      <c r="Q17391" s="5"/>
      <c r="R17391" s="5"/>
    </row>
    <row r="17392" spans="1:18" s="124" customFormat="1">
      <c r="A17392" s="8"/>
      <c r="G17392" s="5"/>
      <c r="H17392" s="5"/>
      <c r="I17392" s="5"/>
      <c r="J17392" s="5"/>
      <c r="K17392" s="5"/>
      <c r="L17392" s="5"/>
      <c r="M17392" s="5"/>
      <c r="N17392" s="5"/>
      <c r="O17392" s="5"/>
      <c r="P17392" s="5"/>
      <c r="Q17392" s="5"/>
      <c r="R17392" s="5"/>
    </row>
    <row r="17393" spans="1:18" s="124" customFormat="1">
      <c r="A17393" s="8"/>
      <c r="G17393" s="5"/>
      <c r="H17393" s="5"/>
      <c r="I17393" s="5"/>
      <c r="J17393" s="5"/>
      <c r="K17393" s="5"/>
      <c r="L17393" s="5"/>
      <c r="M17393" s="5"/>
      <c r="N17393" s="5"/>
      <c r="O17393" s="5"/>
      <c r="P17393" s="5"/>
      <c r="Q17393" s="5"/>
      <c r="R17393" s="5"/>
    </row>
    <row r="17394" spans="1:18" s="124" customFormat="1">
      <c r="A17394" s="8"/>
      <c r="G17394" s="5"/>
      <c r="H17394" s="5"/>
      <c r="I17394" s="5"/>
      <c r="J17394" s="5"/>
      <c r="K17394" s="5"/>
      <c r="L17394" s="5"/>
      <c r="M17394" s="5"/>
      <c r="N17394" s="5"/>
      <c r="O17394" s="5"/>
      <c r="P17394" s="5"/>
      <c r="Q17394" s="5"/>
      <c r="R17394" s="5"/>
    </row>
    <row r="17395" spans="1:18" s="124" customFormat="1">
      <c r="A17395" s="8"/>
      <c r="G17395" s="5"/>
      <c r="H17395" s="5"/>
      <c r="I17395" s="5"/>
      <c r="J17395" s="5"/>
      <c r="K17395" s="5"/>
      <c r="L17395" s="5"/>
      <c r="M17395" s="5"/>
      <c r="N17395" s="5"/>
      <c r="O17395" s="5"/>
      <c r="P17395" s="5"/>
      <c r="Q17395" s="5"/>
      <c r="R17395" s="5"/>
    </row>
    <row r="17396" spans="1:18" s="124" customFormat="1">
      <c r="A17396" s="8"/>
      <c r="G17396" s="5"/>
      <c r="H17396" s="5"/>
      <c r="I17396" s="5"/>
      <c r="J17396" s="5"/>
      <c r="K17396" s="5"/>
      <c r="L17396" s="5"/>
      <c r="M17396" s="5"/>
      <c r="N17396" s="5"/>
      <c r="O17396" s="5"/>
      <c r="P17396" s="5"/>
      <c r="Q17396" s="5"/>
      <c r="R17396" s="5"/>
    </row>
    <row r="17397" spans="1:18" s="124" customFormat="1">
      <c r="A17397" s="8"/>
      <c r="G17397" s="5"/>
      <c r="H17397" s="5"/>
      <c r="I17397" s="5"/>
      <c r="J17397" s="5"/>
      <c r="K17397" s="5"/>
      <c r="L17397" s="5"/>
      <c r="M17397" s="5"/>
      <c r="N17397" s="5"/>
      <c r="O17397" s="5"/>
      <c r="P17397" s="5"/>
      <c r="Q17397" s="5"/>
      <c r="R17397" s="5"/>
    </row>
    <row r="17398" spans="1:18" s="124" customFormat="1">
      <c r="A17398" s="8"/>
      <c r="G17398" s="5"/>
      <c r="H17398" s="5"/>
      <c r="I17398" s="5"/>
      <c r="J17398" s="5"/>
      <c r="K17398" s="5"/>
      <c r="L17398" s="5"/>
      <c r="M17398" s="5"/>
      <c r="N17398" s="5"/>
      <c r="O17398" s="5"/>
      <c r="P17398" s="5"/>
      <c r="Q17398" s="5"/>
      <c r="R17398" s="5"/>
    </row>
    <row r="17399" spans="1:18" s="124" customFormat="1">
      <c r="A17399" s="8"/>
      <c r="G17399" s="5"/>
      <c r="H17399" s="5"/>
      <c r="I17399" s="5"/>
      <c r="J17399" s="5"/>
      <c r="K17399" s="5"/>
      <c r="L17399" s="5"/>
      <c r="M17399" s="5"/>
      <c r="N17399" s="5"/>
      <c r="O17399" s="5"/>
      <c r="P17399" s="5"/>
      <c r="Q17399" s="5"/>
      <c r="R17399" s="5"/>
    </row>
    <row r="17400" spans="1:18" s="124" customFormat="1">
      <c r="A17400" s="8"/>
      <c r="G17400" s="5"/>
      <c r="H17400" s="5"/>
      <c r="I17400" s="5"/>
      <c r="J17400" s="5"/>
      <c r="K17400" s="5"/>
      <c r="L17400" s="5"/>
      <c r="M17400" s="5"/>
      <c r="N17400" s="5"/>
      <c r="O17400" s="5"/>
      <c r="P17400" s="5"/>
      <c r="Q17400" s="5"/>
      <c r="R17400" s="5"/>
    </row>
    <row r="17401" spans="1:18" s="124" customFormat="1">
      <c r="A17401" s="8"/>
      <c r="G17401" s="5"/>
      <c r="H17401" s="5"/>
      <c r="I17401" s="5"/>
      <c r="J17401" s="5"/>
      <c r="K17401" s="5"/>
      <c r="L17401" s="5"/>
      <c r="M17401" s="5"/>
      <c r="N17401" s="5"/>
      <c r="O17401" s="5"/>
      <c r="P17401" s="5"/>
      <c r="Q17401" s="5"/>
      <c r="R17401" s="5"/>
    </row>
    <row r="17402" spans="1:18" s="124" customFormat="1">
      <c r="A17402" s="8"/>
      <c r="G17402" s="5"/>
      <c r="H17402" s="5"/>
      <c r="I17402" s="5"/>
      <c r="J17402" s="5"/>
      <c r="K17402" s="5"/>
      <c r="L17402" s="5"/>
      <c r="M17402" s="5"/>
      <c r="N17402" s="5"/>
      <c r="O17402" s="5"/>
      <c r="P17402" s="5"/>
      <c r="Q17402" s="5"/>
      <c r="R17402" s="5"/>
    </row>
    <row r="17403" spans="1:18" s="124" customFormat="1">
      <c r="A17403" s="8"/>
      <c r="G17403" s="5"/>
      <c r="H17403" s="5"/>
      <c r="I17403" s="5"/>
      <c r="J17403" s="5"/>
      <c r="K17403" s="5"/>
      <c r="L17403" s="5"/>
      <c r="M17403" s="5"/>
      <c r="N17403" s="5"/>
      <c r="O17403" s="5"/>
      <c r="P17403" s="5"/>
      <c r="Q17403" s="5"/>
      <c r="R17403" s="5"/>
    </row>
    <row r="17404" spans="1:18" s="124" customFormat="1">
      <c r="A17404" s="8"/>
      <c r="G17404" s="5"/>
      <c r="H17404" s="5"/>
      <c r="I17404" s="5"/>
      <c r="J17404" s="5"/>
      <c r="K17404" s="5"/>
      <c r="L17404" s="5"/>
      <c r="M17404" s="5"/>
      <c r="N17404" s="5"/>
      <c r="O17404" s="5"/>
      <c r="P17404" s="5"/>
      <c r="Q17404" s="5"/>
      <c r="R17404" s="5"/>
    </row>
    <row r="17405" spans="1:18" s="124" customFormat="1">
      <c r="A17405" s="8"/>
      <c r="G17405" s="5"/>
      <c r="H17405" s="5"/>
      <c r="I17405" s="5"/>
      <c r="J17405" s="5"/>
      <c r="K17405" s="5"/>
      <c r="L17405" s="5"/>
      <c r="M17405" s="5"/>
      <c r="N17405" s="5"/>
      <c r="O17405" s="5"/>
      <c r="P17405" s="5"/>
      <c r="Q17405" s="5"/>
      <c r="R17405" s="5"/>
    </row>
    <row r="17406" spans="1:18" s="124" customFormat="1">
      <c r="A17406" s="8"/>
      <c r="G17406" s="5"/>
      <c r="H17406" s="5"/>
      <c r="I17406" s="5"/>
      <c r="J17406" s="5"/>
      <c r="K17406" s="5"/>
      <c r="L17406" s="5"/>
      <c r="M17406" s="5"/>
      <c r="N17406" s="5"/>
      <c r="O17406" s="5"/>
      <c r="P17406" s="5"/>
      <c r="Q17406" s="5"/>
      <c r="R17406" s="5"/>
    </row>
    <row r="17407" spans="1:18" s="124" customFormat="1">
      <c r="A17407" s="8"/>
      <c r="G17407" s="5"/>
      <c r="H17407" s="5"/>
      <c r="I17407" s="5"/>
      <c r="J17407" s="5"/>
      <c r="K17407" s="5"/>
      <c r="L17407" s="5"/>
      <c r="M17407" s="5"/>
      <c r="N17407" s="5"/>
      <c r="O17407" s="5"/>
      <c r="P17407" s="5"/>
      <c r="Q17407" s="5"/>
      <c r="R17407" s="5"/>
    </row>
    <row r="17408" spans="1:18" s="124" customFormat="1">
      <c r="A17408" s="8"/>
      <c r="G17408" s="5"/>
      <c r="H17408" s="5"/>
      <c r="I17408" s="5"/>
      <c r="J17408" s="5"/>
      <c r="K17408" s="5"/>
      <c r="L17408" s="5"/>
      <c r="M17408" s="5"/>
      <c r="N17408" s="5"/>
      <c r="O17408" s="5"/>
      <c r="P17408" s="5"/>
      <c r="Q17408" s="5"/>
      <c r="R17408" s="5"/>
    </row>
    <row r="17409" spans="1:18" s="124" customFormat="1">
      <c r="A17409" s="8"/>
      <c r="G17409" s="5"/>
      <c r="H17409" s="5"/>
      <c r="I17409" s="5"/>
      <c r="J17409" s="5"/>
      <c r="K17409" s="5"/>
      <c r="L17409" s="5"/>
      <c r="M17409" s="5"/>
      <c r="N17409" s="5"/>
      <c r="O17409" s="5"/>
      <c r="P17409" s="5"/>
      <c r="Q17409" s="5"/>
      <c r="R17409" s="5"/>
    </row>
    <row r="17410" spans="1:18" s="124" customFormat="1">
      <c r="A17410" s="8"/>
      <c r="G17410" s="5"/>
      <c r="H17410" s="5"/>
      <c r="I17410" s="5"/>
      <c r="J17410" s="5"/>
      <c r="K17410" s="5"/>
      <c r="L17410" s="5"/>
      <c r="M17410" s="5"/>
      <c r="N17410" s="5"/>
      <c r="O17410" s="5"/>
      <c r="P17410" s="5"/>
      <c r="Q17410" s="5"/>
      <c r="R17410" s="5"/>
    </row>
    <row r="17411" spans="1:18" s="124" customFormat="1">
      <c r="A17411" s="8"/>
      <c r="G17411" s="5"/>
      <c r="H17411" s="5"/>
      <c r="I17411" s="5"/>
      <c r="J17411" s="5"/>
      <c r="K17411" s="5"/>
      <c r="L17411" s="5"/>
      <c r="M17411" s="5"/>
      <c r="N17411" s="5"/>
      <c r="O17411" s="5"/>
      <c r="P17411" s="5"/>
      <c r="Q17411" s="5"/>
      <c r="R17411" s="5"/>
    </row>
    <row r="17412" spans="1:18" s="124" customFormat="1">
      <c r="A17412" s="8"/>
      <c r="G17412" s="5"/>
      <c r="H17412" s="5"/>
      <c r="I17412" s="5"/>
      <c r="J17412" s="5"/>
      <c r="K17412" s="5"/>
      <c r="L17412" s="5"/>
      <c r="M17412" s="5"/>
      <c r="N17412" s="5"/>
      <c r="O17412" s="5"/>
      <c r="P17412" s="5"/>
      <c r="Q17412" s="5"/>
      <c r="R17412" s="5"/>
    </row>
    <row r="17413" spans="1:18" s="124" customFormat="1">
      <c r="A17413" s="8"/>
      <c r="G17413" s="5"/>
      <c r="H17413" s="5"/>
      <c r="I17413" s="5"/>
      <c r="J17413" s="5"/>
      <c r="K17413" s="5"/>
      <c r="L17413" s="5"/>
      <c r="M17413" s="5"/>
      <c r="N17413" s="5"/>
      <c r="O17413" s="5"/>
      <c r="P17413" s="5"/>
      <c r="Q17413" s="5"/>
      <c r="R17413" s="5"/>
    </row>
    <row r="17414" spans="1:18" s="124" customFormat="1">
      <c r="A17414" s="8"/>
      <c r="G17414" s="5"/>
      <c r="H17414" s="5"/>
      <c r="I17414" s="5"/>
      <c r="J17414" s="5"/>
      <c r="K17414" s="5"/>
      <c r="L17414" s="5"/>
      <c r="M17414" s="5"/>
      <c r="N17414" s="5"/>
      <c r="O17414" s="5"/>
      <c r="P17414" s="5"/>
      <c r="Q17414" s="5"/>
      <c r="R17414" s="5"/>
    </row>
    <row r="17415" spans="1:18" s="124" customFormat="1">
      <c r="A17415" s="8"/>
      <c r="G17415" s="5"/>
      <c r="H17415" s="5"/>
      <c r="I17415" s="5"/>
      <c r="J17415" s="5"/>
      <c r="K17415" s="5"/>
      <c r="L17415" s="5"/>
      <c r="M17415" s="5"/>
      <c r="N17415" s="5"/>
      <c r="O17415" s="5"/>
      <c r="P17415" s="5"/>
      <c r="Q17415" s="5"/>
      <c r="R17415" s="5"/>
    </row>
    <row r="17416" spans="1:18" s="124" customFormat="1">
      <c r="A17416" s="8"/>
      <c r="G17416" s="5"/>
      <c r="H17416" s="5"/>
      <c r="I17416" s="5"/>
      <c r="J17416" s="5"/>
      <c r="K17416" s="5"/>
      <c r="L17416" s="5"/>
      <c r="M17416" s="5"/>
      <c r="N17416" s="5"/>
      <c r="O17416" s="5"/>
      <c r="P17416" s="5"/>
      <c r="Q17416" s="5"/>
      <c r="R17416" s="5"/>
    </row>
    <row r="17417" spans="1:18" s="124" customFormat="1">
      <c r="A17417" s="8"/>
      <c r="G17417" s="5"/>
      <c r="H17417" s="5"/>
      <c r="I17417" s="5"/>
      <c r="J17417" s="5"/>
      <c r="K17417" s="5"/>
      <c r="L17417" s="5"/>
      <c r="M17417" s="5"/>
      <c r="N17417" s="5"/>
      <c r="O17417" s="5"/>
      <c r="P17417" s="5"/>
      <c r="Q17417" s="5"/>
      <c r="R17417" s="5"/>
    </row>
    <row r="17418" spans="1:18" s="124" customFormat="1">
      <c r="A17418" s="8"/>
      <c r="G17418" s="5"/>
      <c r="H17418" s="5"/>
      <c r="I17418" s="5"/>
      <c r="J17418" s="5"/>
      <c r="K17418" s="5"/>
      <c r="L17418" s="5"/>
      <c r="M17418" s="5"/>
      <c r="N17418" s="5"/>
      <c r="O17418" s="5"/>
      <c r="P17418" s="5"/>
      <c r="Q17418" s="5"/>
      <c r="R17418" s="5"/>
    </row>
    <row r="17419" spans="1:18" s="124" customFormat="1">
      <c r="A17419" s="8"/>
      <c r="G17419" s="5"/>
      <c r="H17419" s="5"/>
      <c r="I17419" s="5"/>
      <c r="J17419" s="5"/>
      <c r="K17419" s="5"/>
      <c r="L17419" s="5"/>
      <c r="M17419" s="5"/>
      <c r="N17419" s="5"/>
      <c r="O17419" s="5"/>
      <c r="P17419" s="5"/>
      <c r="Q17419" s="5"/>
      <c r="R17419" s="5"/>
    </row>
    <row r="17420" spans="1:18" s="124" customFormat="1">
      <c r="A17420" s="8"/>
      <c r="G17420" s="5"/>
      <c r="H17420" s="5"/>
      <c r="I17420" s="5"/>
      <c r="J17420" s="5"/>
      <c r="K17420" s="5"/>
      <c r="L17420" s="5"/>
      <c r="M17420" s="5"/>
      <c r="N17420" s="5"/>
      <c r="O17420" s="5"/>
      <c r="P17420" s="5"/>
      <c r="Q17420" s="5"/>
      <c r="R17420" s="5"/>
    </row>
    <row r="17421" spans="1:18" s="124" customFormat="1">
      <c r="A17421" s="8"/>
      <c r="G17421" s="5"/>
      <c r="H17421" s="5"/>
      <c r="I17421" s="5"/>
      <c r="J17421" s="5"/>
      <c r="K17421" s="5"/>
      <c r="L17421" s="5"/>
      <c r="M17421" s="5"/>
      <c r="N17421" s="5"/>
      <c r="O17421" s="5"/>
      <c r="P17421" s="5"/>
      <c r="Q17421" s="5"/>
      <c r="R17421" s="5"/>
    </row>
    <row r="17422" spans="1:18" s="124" customFormat="1">
      <c r="A17422" s="8"/>
      <c r="G17422" s="5"/>
      <c r="H17422" s="5"/>
      <c r="I17422" s="5"/>
      <c r="J17422" s="5"/>
      <c r="K17422" s="5"/>
      <c r="L17422" s="5"/>
      <c r="M17422" s="5"/>
      <c r="N17422" s="5"/>
      <c r="O17422" s="5"/>
      <c r="P17422" s="5"/>
      <c r="Q17422" s="5"/>
      <c r="R17422" s="5"/>
    </row>
    <row r="17423" spans="1:18" s="124" customFormat="1">
      <c r="A17423" s="8"/>
      <c r="G17423" s="5"/>
      <c r="H17423" s="5"/>
      <c r="I17423" s="5"/>
      <c r="J17423" s="5"/>
      <c r="K17423" s="5"/>
      <c r="L17423" s="5"/>
      <c r="M17423" s="5"/>
      <c r="N17423" s="5"/>
      <c r="O17423" s="5"/>
      <c r="P17423" s="5"/>
      <c r="Q17423" s="5"/>
      <c r="R17423" s="5"/>
    </row>
    <row r="17424" spans="1:18" s="124" customFormat="1">
      <c r="A17424" s="8"/>
      <c r="G17424" s="5"/>
      <c r="H17424" s="5"/>
      <c r="I17424" s="5"/>
      <c r="J17424" s="5"/>
      <c r="K17424" s="5"/>
      <c r="L17424" s="5"/>
      <c r="M17424" s="5"/>
      <c r="N17424" s="5"/>
      <c r="O17424" s="5"/>
      <c r="P17424" s="5"/>
      <c r="Q17424" s="5"/>
      <c r="R17424" s="5"/>
    </row>
    <row r="17425" spans="1:18" s="124" customFormat="1">
      <c r="A17425" s="8"/>
      <c r="G17425" s="5"/>
      <c r="H17425" s="5"/>
      <c r="I17425" s="5"/>
      <c r="J17425" s="5"/>
      <c r="K17425" s="5"/>
      <c r="L17425" s="5"/>
      <c r="M17425" s="5"/>
      <c r="N17425" s="5"/>
      <c r="O17425" s="5"/>
      <c r="P17425" s="5"/>
      <c r="Q17425" s="5"/>
      <c r="R17425" s="5"/>
    </row>
    <row r="17426" spans="1:18" s="124" customFormat="1">
      <c r="A17426" s="8"/>
      <c r="G17426" s="5"/>
      <c r="H17426" s="5"/>
      <c r="I17426" s="5"/>
      <c r="J17426" s="5"/>
      <c r="K17426" s="5"/>
      <c r="L17426" s="5"/>
      <c r="M17426" s="5"/>
      <c r="N17426" s="5"/>
      <c r="O17426" s="5"/>
      <c r="P17426" s="5"/>
      <c r="Q17426" s="5"/>
      <c r="R17426" s="5"/>
    </row>
    <row r="17427" spans="1:18" s="124" customFormat="1">
      <c r="A17427" s="8"/>
      <c r="G17427" s="5"/>
      <c r="H17427" s="5"/>
      <c r="I17427" s="5"/>
      <c r="J17427" s="5"/>
      <c r="K17427" s="5"/>
      <c r="L17427" s="5"/>
      <c r="M17427" s="5"/>
      <c r="N17427" s="5"/>
      <c r="O17427" s="5"/>
      <c r="P17427" s="5"/>
      <c r="Q17427" s="5"/>
      <c r="R17427" s="5"/>
    </row>
    <row r="17428" spans="1:18" s="124" customFormat="1">
      <c r="A17428" s="8"/>
      <c r="G17428" s="5"/>
      <c r="H17428" s="5"/>
      <c r="I17428" s="5"/>
      <c r="J17428" s="5"/>
      <c r="K17428" s="5"/>
      <c r="L17428" s="5"/>
      <c r="M17428" s="5"/>
      <c r="N17428" s="5"/>
      <c r="O17428" s="5"/>
      <c r="P17428" s="5"/>
      <c r="Q17428" s="5"/>
      <c r="R17428" s="5"/>
    </row>
    <row r="17429" spans="1:18" s="124" customFormat="1">
      <c r="A17429" s="8"/>
      <c r="G17429" s="5"/>
      <c r="H17429" s="5"/>
      <c r="I17429" s="5"/>
      <c r="J17429" s="5"/>
      <c r="K17429" s="5"/>
      <c r="L17429" s="5"/>
      <c r="M17429" s="5"/>
      <c r="N17429" s="5"/>
      <c r="O17429" s="5"/>
      <c r="P17429" s="5"/>
      <c r="Q17429" s="5"/>
      <c r="R17429" s="5"/>
    </row>
    <row r="17430" spans="1:18" s="124" customFormat="1">
      <c r="A17430" s="8"/>
      <c r="G17430" s="5"/>
      <c r="H17430" s="5"/>
      <c r="I17430" s="5"/>
      <c r="J17430" s="5"/>
      <c r="K17430" s="5"/>
      <c r="L17430" s="5"/>
      <c r="M17430" s="5"/>
      <c r="N17430" s="5"/>
      <c r="O17430" s="5"/>
      <c r="P17430" s="5"/>
      <c r="Q17430" s="5"/>
      <c r="R17430" s="5"/>
    </row>
    <row r="17431" spans="1:18" s="124" customFormat="1">
      <c r="A17431" s="8"/>
      <c r="G17431" s="5"/>
      <c r="H17431" s="5"/>
      <c r="I17431" s="5"/>
      <c r="J17431" s="5"/>
      <c r="K17431" s="5"/>
      <c r="L17431" s="5"/>
      <c r="M17431" s="5"/>
      <c r="N17431" s="5"/>
      <c r="O17431" s="5"/>
      <c r="P17431" s="5"/>
      <c r="Q17431" s="5"/>
      <c r="R17431" s="5"/>
    </row>
    <row r="17432" spans="1:18" s="124" customFormat="1">
      <c r="A17432" s="8"/>
      <c r="G17432" s="5"/>
      <c r="H17432" s="5"/>
      <c r="I17432" s="5"/>
      <c r="J17432" s="5"/>
      <c r="K17432" s="5"/>
      <c r="L17432" s="5"/>
      <c r="M17432" s="5"/>
      <c r="N17432" s="5"/>
      <c r="O17432" s="5"/>
      <c r="P17432" s="5"/>
      <c r="Q17432" s="5"/>
      <c r="R17432" s="5"/>
    </row>
    <row r="17433" spans="1:18" s="124" customFormat="1">
      <c r="A17433" s="8"/>
      <c r="G17433" s="5"/>
      <c r="H17433" s="5"/>
      <c r="I17433" s="5"/>
      <c r="J17433" s="5"/>
      <c r="K17433" s="5"/>
      <c r="L17433" s="5"/>
      <c r="M17433" s="5"/>
      <c r="N17433" s="5"/>
      <c r="O17433" s="5"/>
      <c r="P17433" s="5"/>
      <c r="Q17433" s="5"/>
      <c r="R17433" s="5"/>
    </row>
    <row r="17434" spans="1:18" s="124" customFormat="1">
      <c r="A17434" s="8"/>
      <c r="G17434" s="5"/>
      <c r="H17434" s="5"/>
      <c r="I17434" s="5"/>
      <c r="J17434" s="5"/>
      <c r="K17434" s="5"/>
      <c r="L17434" s="5"/>
      <c r="M17434" s="5"/>
      <c r="N17434" s="5"/>
      <c r="O17434" s="5"/>
      <c r="P17434" s="5"/>
      <c r="Q17434" s="5"/>
      <c r="R17434" s="5"/>
    </row>
    <row r="17435" spans="1:18" s="124" customFormat="1">
      <c r="A17435" s="8"/>
      <c r="G17435" s="5"/>
      <c r="H17435" s="5"/>
      <c r="I17435" s="5"/>
      <c r="J17435" s="5"/>
      <c r="K17435" s="5"/>
      <c r="L17435" s="5"/>
      <c r="M17435" s="5"/>
      <c r="N17435" s="5"/>
      <c r="O17435" s="5"/>
      <c r="P17435" s="5"/>
      <c r="Q17435" s="5"/>
      <c r="R17435" s="5"/>
    </row>
    <row r="17436" spans="1:18" s="124" customFormat="1">
      <c r="A17436" s="8"/>
      <c r="G17436" s="5"/>
      <c r="H17436" s="5"/>
      <c r="I17436" s="5"/>
      <c r="J17436" s="5"/>
      <c r="K17436" s="5"/>
      <c r="L17436" s="5"/>
      <c r="M17436" s="5"/>
      <c r="N17436" s="5"/>
      <c r="O17436" s="5"/>
      <c r="P17436" s="5"/>
      <c r="Q17436" s="5"/>
      <c r="R17436" s="5"/>
    </row>
    <row r="17437" spans="1:18" s="124" customFormat="1">
      <c r="A17437" s="8"/>
      <c r="G17437" s="5"/>
      <c r="H17437" s="5"/>
      <c r="I17437" s="5"/>
      <c r="J17437" s="5"/>
      <c r="K17437" s="5"/>
      <c r="L17437" s="5"/>
      <c r="M17437" s="5"/>
      <c r="N17437" s="5"/>
      <c r="O17437" s="5"/>
      <c r="P17437" s="5"/>
      <c r="Q17437" s="5"/>
      <c r="R17437" s="5"/>
    </row>
    <row r="17438" spans="1:18" s="124" customFormat="1">
      <c r="A17438" s="8"/>
      <c r="G17438" s="5"/>
      <c r="H17438" s="5"/>
      <c r="I17438" s="5"/>
      <c r="J17438" s="5"/>
      <c r="K17438" s="5"/>
      <c r="L17438" s="5"/>
      <c r="M17438" s="5"/>
      <c r="N17438" s="5"/>
      <c r="O17438" s="5"/>
      <c r="P17438" s="5"/>
      <c r="Q17438" s="5"/>
      <c r="R17438" s="5"/>
    </row>
    <row r="17439" spans="1:18" s="124" customFormat="1">
      <c r="A17439" s="8"/>
      <c r="G17439" s="5"/>
      <c r="H17439" s="5"/>
      <c r="I17439" s="5"/>
      <c r="J17439" s="5"/>
      <c r="K17439" s="5"/>
      <c r="L17439" s="5"/>
      <c r="M17439" s="5"/>
      <c r="N17439" s="5"/>
      <c r="O17439" s="5"/>
      <c r="P17439" s="5"/>
      <c r="Q17439" s="5"/>
      <c r="R17439" s="5"/>
    </row>
    <row r="17440" spans="1:18" s="124" customFormat="1">
      <c r="A17440" s="8"/>
      <c r="G17440" s="5"/>
      <c r="H17440" s="5"/>
      <c r="I17440" s="5"/>
      <c r="J17440" s="5"/>
      <c r="K17440" s="5"/>
      <c r="L17440" s="5"/>
      <c r="M17440" s="5"/>
      <c r="N17440" s="5"/>
      <c r="O17440" s="5"/>
      <c r="P17440" s="5"/>
      <c r="Q17440" s="5"/>
      <c r="R17440" s="5"/>
    </row>
    <row r="17441" spans="1:18" s="124" customFormat="1">
      <c r="A17441" s="8"/>
      <c r="G17441" s="5"/>
      <c r="H17441" s="5"/>
      <c r="I17441" s="5"/>
      <c r="J17441" s="5"/>
      <c r="K17441" s="5"/>
      <c r="L17441" s="5"/>
      <c r="M17441" s="5"/>
      <c r="N17441" s="5"/>
      <c r="O17441" s="5"/>
      <c r="P17441" s="5"/>
      <c r="Q17441" s="5"/>
      <c r="R17441" s="5"/>
    </row>
    <row r="17442" spans="1:18" s="124" customFormat="1">
      <c r="A17442" s="8"/>
      <c r="G17442" s="5"/>
      <c r="H17442" s="5"/>
      <c r="I17442" s="5"/>
      <c r="J17442" s="5"/>
      <c r="K17442" s="5"/>
      <c r="L17442" s="5"/>
      <c r="M17442" s="5"/>
      <c r="N17442" s="5"/>
      <c r="O17442" s="5"/>
      <c r="P17442" s="5"/>
      <c r="Q17442" s="5"/>
      <c r="R17442" s="5"/>
    </row>
    <row r="17443" spans="1:18" s="124" customFormat="1">
      <c r="A17443" s="8"/>
      <c r="G17443" s="5"/>
      <c r="H17443" s="5"/>
      <c r="I17443" s="5"/>
      <c r="J17443" s="5"/>
      <c r="K17443" s="5"/>
      <c r="L17443" s="5"/>
      <c r="M17443" s="5"/>
      <c r="N17443" s="5"/>
      <c r="O17443" s="5"/>
      <c r="P17443" s="5"/>
      <c r="Q17443" s="5"/>
      <c r="R17443" s="5"/>
    </row>
    <row r="17444" spans="1:18" s="124" customFormat="1">
      <c r="A17444" s="8"/>
      <c r="G17444" s="5"/>
      <c r="H17444" s="5"/>
      <c r="I17444" s="5"/>
      <c r="J17444" s="5"/>
      <c r="K17444" s="5"/>
      <c r="L17444" s="5"/>
      <c r="M17444" s="5"/>
      <c r="N17444" s="5"/>
      <c r="O17444" s="5"/>
      <c r="P17444" s="5"/>
      <c r="Q17444" s="5"/>
      <c r="R17444" s="5"/>
    </row>
    <row r="17445" spans="1:18" s="124" customFormat="1">
      <c r="A17445" s="8"/>
      <c r="G17445" s="5"/>
      <c r="H17445" s="5"/>
      <c r="I17445" s="5"/>
      <c r="J17445" s="5"/>
      <c r="K17445" s="5"/>
      <c r="L17445" s="5"/>
      <c r="M17445" s="5"/>
      <c r="N17445" s="5"/>
      <c r="O17445" s="5"/>
      <c r="P17445" s="5"/>
      <c r="Q17445" s="5"/>
      <c r="R17445" s="5"/>
    </row>
    <row r="17446" spans="1:18" s="124" customFormat="1">
      <c r="A17446" s="8"/>
      <c r="G17446" s="5"/>
      <c r="H17446" s="5"/>
      <c r="I17446" s="5"/>
      <c r="J17446" s="5"/>
      <c r="K17446" s="5"/>
      <c r="L17446" s="5"/>
      <c r="M17446" s="5"/>
      <c r="N17446" s="5"/>
      <c r="O17446" s="5"/>
      <c r="P17446" s="5"/>
      <c r="Q17446" s="5"/>
      <c r="R17446" s="5"/>
    </row>
    <row r="17447" spans="1:18" s="124" customFormat="1">
      <c r="A17447" s="8"/>
      <c r="G17447" s="5"/>
      <c r="H17447" s="5"/>
      <c r="I17447" s="5"/>
      <c r="J17447" s="5"/>
      <c r="K17447" s="5"/>
      <c r="L17447" s="5"/>
      <c r="M17447" s="5"/>
      <c r="N17447" s="5"/>
      <c r="O17447" s="5"/>
      <c r="P17447" s="5"/>
      <c r="Q17447" s="5"/>
      <c r="R17447" s="5"/>
    </row>
    <row r="17448" spans="1:18" s="124" customFormat="1">
      <c r="A17448" s="8"/>
      <c r="G17448" s="5"/>
      <c r="H17448" s="5"/>
      <c r="I17448" s="5"/>
      <c r="J17448" s="5"/>
      <c r="K17448" s="5"/>
      <c r="L17448" s="5"/>
      <c r="M17448" s="5"/>
      <c r="N17448" s="5"/>
      <c r="O17448" s="5"/>
      <c r="P17448" s="5"/>
      <c r="Q17448" s="5"/>
      <c r="R17448" s="5"/>
    </row>
    <row r="17449" spans="1:18" s="124" customFormat="1">
      <c r="A17449" s="8"/>
      <c r="G17449" s="5"/>
      <c r="H17449" s="5"/>
      <c r="I17449" s="5"/>
      <c r="J17449" s="5"/>
      <c r="K17449" s="5"/>
      <c r="L17449" s="5"/>
      <c r="M17449" s="5"/>
      <c r="N17449" s="5"/>
      <c r="O17449" s="5"/>
      <c r="P17449" s="5"/>
      <c r="Q17449" s="5"/>
      <c r="R17449" s="5"/>
    </row>
    <row r="17450" spans="1:18" s="124" customFormat="1">
      <c r="A17450" s="8"/>
      <c r="G17450" s="5"/>
      <c r="H17450" s="5"/>
      <c r="I17450" s="5"/>
      <c r="J17450" s="5"/>
      <c r="K17450" s="5"/>
      <c r="L17450" s="5"/>
      <c r="M17450" s="5"/>
      <c r="N17450" s="5"/>
      <c r="O17450" s="5"/>
      <c r="P17450" s="5"/>
      <c r="Q17450" s="5"/>
      <c r="R17450" s="5"/>
    </row>
    <row r="17451" spans="1:18" s="124" customFormat="1">
      <c r="A17451" s="8"/>
      <c r="G17451" s="5"/>
      <c r="H17451" s="5"/>
      <c r="I17451" s="5"/>
      <c r="J17451" s="5"/>
      <c r="K17451" s="5"/>
      <c r="L17451" s="5"/>
      <c r="M17451" s="5"/>
      <c r="N17451" s="5"/>
      <c r="O17451" s="5"/>
      <c r="P17451" s="5"/>
      <c r="Q17451" s="5"/>
      <c r="R17451" s="5"/>
    </row>
    <row r="17452" spans="1:18" s="124" customFormat="1">
      <c r="A17452" s="8"/>
      <c r="G17452" s="5"/>
      <c r="H17452" s="5"/>
      <c r="I17452" s="5"/>
      <c r="J17452" s="5"/>
      <c r="K17452" s="5"/>
      <c r="L17452" s="5"/>
      <c r="M17452" s="5"/>
      <c r="N17452" s="5"/>
      <c r="O17452" s="5"/>
      <c r="P17452" s="5"/>
      <c r="Q17452" s="5"/>
      <c r="R17452" s="5"/>
    </row>
    <row r="17453" spans="1:18" s="124" customFormat="1">
      <c r="A17453" s="8"/>
      <c r="G17453" s="5"/>
      <c r="H17453" s="5"/>
      <c r="I17453" s="5"/>
      <c r="J17453" s="5"/>
      <c r="K17453" s="5"/>
      <c r="L17453" s="5"/>
      <c r="M17453" s="5"/>
      <c r="N17453" s="5"/>
      <c r="O17453" s="5"/>
      <c r="P17453" s="5"/>
      <c r="Q17453" s="5"/>
      <c r="R17453" s="5"/>
    </row>
    <row r="17454" spans="1:18" s="124" customFormat="1">
      <c r="A17454" s="8"/>
      <c r="G17454" s="5"/>
      <c r="H17454" s="5"/>
      <c r="I17454" s="5"/>
      <c r="J17454" s="5"/>
      <c r="K17454" s="5"/>
      <c r="L17454" s="5"/>
      <c r="M17454" s="5"/>
      <c r="N17454" s="5"/>
      <c r="O17454" s="5"/>
      <c r="P17454" s="5"/>
      <c r="Q17454" s="5"/>
      <c r="R17454" s="5"/>
    </row>
    <row r="17455" spans="1:18" s="124" customFormat="1">
      <c r="A17455" s="8"/>
      <c r="G17455" s="5"/>
      <c r="H17455" s="5"/>
      <c r="I17455" s="5"/>
      <c r="J17455" s="5"/>
      <c r="K17455" s="5"/>
      <c r="L17455" s="5"/>
      <c r="M17455" s="5"/>
      <c r="N17455" s="5"/>
      <c r="O17455" s="5"/>
      <c r="P17455" s="5"/>
      <c r="Q17455" s="5"/>
      <c r="R17455" s="5"/>
    </row>
    <row r="17456" spans="1:18" s="124" customFormat="1">
      <c r="A17456" s="8"/>
      <c r="G17456" s="5"/>
      <c r="H17456" s="5"/>
      <c r="I17456" s="5"/>
      <c r="J17456" s="5"/>
      <c r="K17456" s="5"/>
      <c r="L17456" s="5"/>
      <c r="M17456" s="5"/>
      <c r="N17456" s="5"/>
      <c r="O17456" s="5"/>
      <c r="P17456" s="5"/>
      <c r="Q17456" s="5"/>
      <c r="R17456" s="5"/>
    </row>
    <row r="17457" spans="1:18" s="124" customFormat="1">
      <c r="A17457" s="8"/>
      <c r="G17457" s="5"/>
      <c r="H17457" s="5"/>
      <c r="I17457" s="5"/>
      <c r="J17457" s="5"/>
      <c r="K17457" s="5"/>
      <c r="L17457" s="5"/>
      <c r="M17457" s="5"/>
      <c r="N17457" s="5"/>
      <c r="O17457" s="5"/>
      <c r="P17457" s="5"/>
      <c r="Q17457" s="5"/>
      <c r="R17457" s="5"/>
    </row>
    <row r="17458" spans="1:18" s="124" customFormat="1">
      <c r="A17458" s="8"/>
      <c r="G17458" s="5"/>
      <c r="H17458" s="5"/>
      <c r="I17458" s="5"/>
      <c r="J17458" s="5"/>
      <c r="K17458" s="5"/>
      <c r="L17458" s="5"/>
      <c r="M17458" s="5"/>
      <c r="N17458" s="5"/>
      <c r="O17458" s="5"/>
      <c r="P17458" s="5"/>
      <c r="Q17458" s="5"/>
      <c r="R17458" s="5"/>
    </row>
    <row r="17459" spans="1:18" s="124" customFormat="1">
      <c r="A17459" s="8"/>
      <c r="G17459" s="5"/>
      <c r="H17459" s="5"/>
      <c r="I17459" s="5"/>
      <c r="J17459" s="5"/>
      <c r="K17459" s="5"/>
      <c r="L17459" s="5"/>
      <c r="M17459" s="5"/>
      <c r="N17459" s="5"/>
      <c r="O17459" s="5"/>
      <c r="P17459" s="5"/>
      <c r="Q17459" s="5"/>
      <c r="R17459" s="5"/>
    </row>
    <row r="17460" spans="1:18" s="124" customFormat="1">
      <c r="A17460" s="8"/>
      <c r="G17460" s="5"/>
      <c r="H17460" s="5"/>
      <c r="I17460" s="5"/>
      <c r="J17460" s="5"/>
      <c r="K17460" s="5"/>
      <c r="L17460" s="5"/>
      <c r="M17460" s="5"/>
      <c r="N17460" s="5"/>
      <c r="O17460" s="5"/>
      <c r="P17460" s="5"/>
      <c r="Q17460" s="5"/>
      <c r="R17460" s="5"/>
    </row>
    <row r="17461" spans="1:18" s="124" customFormat="1">
      <c r="A17461" s="8"/>
      <c r="G17461" s="5"/>
      <c r="H17461" s="5"/>
      <c r="I17461" s="5"/>
      <c r="J17461" s="5"/>
      <c r="K17461" s="5"/>
      <c r="L17461" s="5"/>
      <c r="M17461" s="5"/>
      <c r="N17461" s="5"/>
      <c r="O17461" s="5"/>
      <c r="P17461" s="5"/>
      <c r="Q17461" s="5"/>
      <c r="R17461" s="5"/>
    </row>
    <row r="17462" spans="1:18" s="124" customFormat="1">
      <c r="A17462" s="8"/>
      <c r="G17462" s="5"/>
      <c r="H17462" s="5"/>
      <c r="I17462" s="5"/>
      <c r="J17462" s="5"/>
      <c r="K17462" s="5"/>
      <c r="L17462" s="5"/>
      <c r="M17462" s="5"/>
      <c r="N17462" s="5"/>
      <c r="O17462" s="5"/>
      <c r="P17462" s="5"/>
      <c r="Q17462" s="5"/>
      <c r="R17462" s="5"/>
    </row>
    <row r="17463" spans="1:18" s="124" customFormat="1">
      <c r="A17463" s="8"/>
      <c r="G17463" s="5"/>
      <c r="H17463" s="5"/>
      <c r="I17463" s="5"/>
      <c r="J17463" s="5"/>
      <c r="K17463" s="5"/>
      <c r="L17463" s="5"/>
      <c r="M17463" s="5"/>
      <c r="N17463" s="5"/>
      <c r="O17463" s="5"/>
      <c r="P17463" s="5"/>
      <c r="Q17463" s="5"/>
      <c r="R17463" s="5"/>
    </row>
    <row r="17464" spans="1:18" s="124" customFormat="1">
      <c r="A17464" s="8"/>
      <c r="G17464" s="5"/>
      <c r="H17464" s="5"/>
      <c r="I17464" s="5"/>
      <c r="J17464" s="5"/>
      <c r="K17464" s="5"/>
      <c r="L17464" s="5"/>
      <c r="M17464" s="5"/>
      <c r="N17464" s="5"/>
      <c r="O17464" s="5"/>
      <c r="P17464" s="5"/>
      <c r="Q17464" s="5"/>
      <c r="R17464" s="5"/>
    </row>
    <row r="17465" spans="1:18" s="124" customFormat="1">
      <c r="A17465" s="8"/>
      <c r="G17465" s="5"/>
      <c r="H17465" s="5"/>
      <c r="I17465" s="5"/>
      <c r="J17465" s="5"/>
      <c r="K17465" s="5"/>
      <c r="L17465" s="5"/>
      <c r="M17465" s="5"/>
      <c r="N17465" s="5"/>
      <c r="O17465" s="5"/>
      <c r="P17465" s="5"/>
      <c r="Q17465" s="5"/>
      <c r="R17465" s="5"/>
    </row>
    <row r="17466" spans="1:18" s="124" customFormat="1">
      <c r="A17466" s="8"/>
      <c r="G17466" s="5"/>
      <c r="H17466" s="5"/>
      <c r="I17466" s="5"/>
      <c r="J17466" s="5"/>
      <c r="K17466" s="5"/>
      <c r="L17466" s="5"/>
      <c r="M17466" s="5"/>
      <c r="N17466" s="5"/>
      <c r="O17466" s="5"/>
      <c r="P17466" s="5"/>
      <c r="Q17466" s="5"/>
      <c r="R17466" s="5"/>
    </row>
    <row r="17467" spans="1:18" s="124" customFormat="1">
      <c r="A17467" s="8"/>
      <c r="G17467" s="5"/>
      <c r="H17467" s="5"/>
      <c r="I17467" s="5"/>
      <c r="J17467" s="5"/>
      <c r="K17467" s="5"/>
      <c r="L17467" s="5"/>
      <c r="M17467" s="5"/>
      <c r="N17467" s="5"/>
      <c r="O17467" s="5"/>
      <c r="P17467" s="5"/>
      <c r="Q17467" s="5"/>
      <c r="R17467" s="5"/>
    </row>
    <row r="17468" spans="1:18" s="124" customFormat="1">
      <c r="A17468" s="8"/>
      <c r="G17468" s="5"/>
      <c r="H17468" s="5"/>
      <c r="I17468" s="5"/>
      <c r="J17468" s="5"/>
      <c r="K17468" s="5"/>
      <c r="L17468" s="5"/>
      <c r="M17468" s="5"/>
      <c r="N17468" s="5"/>
      <c r="O17468" s="5"/>
      <c r="P17468" s="5"/>
      <c r="Q17468" s="5"/>
      <c r="R17468" s="5"/>
    </row>
    <row r="17469" spans="1:18" s="124" customFormat="1">
      <c r="A17469" s="8"/>
      <c r="G17469" s="5"/>
      <c r="H17469" s="5"/>
      <c r="I17469" s="5"/>
      <c r="J17469" s="5"/>
      <c r="K17469" s="5"/>
      <c r="L17469" s="5"/>
      <c r="M17469" s="5"/>
      <c r="N17469" s="5"/>
      <c r="O17469" s="5"/>
      <c r="P17469" s="5"/>
      <c r="Q17469" s="5"/>
      <c r="R17469" s="5"/>
    </row>
    <row r="17470" spans="1:18" s="124" customFormat="1">
      <c r="A17470" s="8"/>
      <c r="G17470" s="5"/>
      <c r="H17470" s="5"/>
      <c r="I17470" s="5"/>
      <c r="J17470" s="5"/>
      <c r="K17470" s="5"/>
      <c r="L17470" s="5"/>
      <c r="M17470" s="5"/>
      <c r="N17470" s="5"/>
      <c r="O17470" s="5"/>
      <c r="P17470" s="5"/>
      <c r="Q17470" s="5"/>
      <c r="R17470" s="5"/>
    </row>
    <row r="17471" spans="1:18" s="124" customFormat="1">
      <c r="A17471" s="8"/>
      <c r="G17471" s="5"/>
      <c r="H17471" s="5"/>
      <c r="I17471" s="5"/>
      <c r="J17471" s="5"/>
      <c r="K17471" s="5"/>
      <c r="L17471" s="5"/>
      <c r="M17471" s="5"/>
      <c r="N17471" s="5"/>
      <c r="O17471" s="5"/>
      <c r="P17471" s="5"/>
      <c r="Q17471" s="5"/>
      <c r="R17471" s="5"/>
    </row>
    <row r="17472" spans="1:18" s="124" customFormat="1">
      <c r="A17472" s="8"/>
      <c r="G17472" s="5"/>
      <c r="H17472" s="5"/>
      <c r="I17472" s="5"/>
      <c r="J17472" s="5"/>
      <c r="K17472" s="5"/>
      <c r="L17472" s="5"/>
      <c r="M17472" s="5"/>
      <c r="N17472" s="5"/>
      <c r="O17472" s="5"/>
      <c r="P17472" s="5"/>
      <c r="Q17472" s="5"/>
      <c r="R17472" s="5"/>
    </row>
    <row r="17473" spans="1:18" s="124" customFormat="1">
      <c r="A17473" s="8"/>
      <c r="G17473" s="5"/>
      <c r="H17473" s="5"/>
      <c r="I17473" s="5"/>
      <c r="J17473" s="5"/>
      <c r="K17473" s="5"/>
      <c r="L17473" s="5"/>
      <c r="M17473" s="5"/>
      <c r="N17473" s="5"/>
      <c r="O17473" s="5"/>
      <c r="P17473" s="5"/>
      <c r="Q17473" s="5"/>
      <c r="R17473" s="5"/>
    </row>
    <row r="17474" spans="1:18" s="124" customFormat="1">
      <c r="A17474" s="8"/>
      <c r="G17474" s="5"/>
      <c r="H17474" s="5"/>
      <c r="I17474" s="5"/>
      <c r="J17474" s="5"/>
      <c r="K17474" s="5"/>
      <c r="L17474" s="5"/>
      <c r="M17474" s="5"/>
      <c r="N17474" s="5"/>
      <c r="O17474" s="5"/>
      <c r="P17474" s="5"/>
      <c r="Q17474" s="5"/>
      <c r="R17474" s="5"/>
    </row>
    <row r="17475" spans="1:18" s="124" customFormat="1">
      <c r="A17475" s="8"/>
      <c r="G17475" s="5"/>
      <c r="H17475" s="5"/>
      <c r="I17475" s="5"/>
      <c r="J17475" s="5"/>
      <c r="K17475" s="5"/>
      <c r="L17475" s="5"/>
      <c r="M17475" s="5"/>
      <c r="N17475" s="5"/>
      <c r="O17475" s="5"/>
      <c r="P17475" s="5"/>
      <c r="Q17475" s="5"/>
      <c r="R17475" s="5"/>
    </row>
    <row r="17476" spans="1:18" s="124" customFormat="1">
      <c r="A17476" s="8"/>
      <c r="G17476" s="5"/>
      <c r="H17476" s="5"/>
      <c r="I17476" s="5"/>
      <c r="J17476" s="5"/>
      <c r="K17476" s="5"/>
      <c r="L17476" s="5"/>
      <c r="M17476" s="5"/>
      <c r="N17476" s="5"/>
      <c r="O17476" s="5"/>
      <c r="P17476" s="5"/>
      <c r="Q17476" s="5"/>
      <c r="R17476" s="5"/>
    </row>
    <row r="17477" spans="1:18" s="124" customFormat="1">
      <c r="A17477" s="8"/>
      <c r="G17477" s="5"/>
      <c r="H17477" s="5"/>
      <c r="I17477" s="5"/>
      <c r="J17477" s="5"/>
      <c r="K17477" s="5"/>
      <c r="L17477" s="5"/>
      <c r="M17477" s="5"/>
      <c r="N17477" s="5"/>
      <c r="O17477" s="5"/>
      <c r="P17477" s="5"/>
      <c r="Q17477" s="5"/>
      <c r="R17477" s="5"/>
    </row>
    <row r="17478" spans="1:18" s="124" customFormat="1">
      <c r="A17478" s="8"/>
      <c r="G17478" s="5"/>
      <c r="H17478" s="5"/>
      <c r="I17478" s="5"/>
      <c r="J17478" s="5"/>
      <c r="K17478" s="5"/>
      <c r="L17478" s="5"/>
      <c r="M17478" s="5"/>
      <c r="N17478" s="5"/>
      <c r="O17478" s="5"/>
      <c r="P17478" s="5"/>
      <c r="Q17478" s="5"/>
      <c r="R17478" s="5"/>
    </row>
    <row r="17479" spans="1:18" s="124" customFormat="1">
      <c r="A17479" s="8"/>
      <c r="G17479" s="5"/>
      <c r="H17479" s="5"/>
      <c r="I17479" s="5"/>
      <c r="J17479" s="5"/>
      <c r="K17479" s="5"/>
      <c r="L17479" s="5"/>
      <c r="M17479" s="5"/>
      <c r="N17479" s="5"/>
      <c r="O17479" s="5"/>
      <c r="P17479" s="5"/>
      <c r="Q17479" s="5"/>
      <c r="R17479" s="5"/>
    </row>
    <row r="17480" spans="1:18" s="124" customFormat="1">
      <c r="A17480" s="8"/>
      <c r="G17480" s="5"/>
      <c r="H17480" s="5"/>
      <c r="I17480" s="5"/>
      <c r="J17480" s="5"/>
      <c r="K17480" s="5"/>
      <c r="L17480" s="5"/>
      <c r="M17480" s="5"/>
      <c r="N17480" s="5"/>
      <c r="O17480" s="5"/>
      <c r="P17480" s="5"/>
      <c r="Q17480" s="5"/>
      <c r="R17480" s="5"/>
    </row>
    <row r="17481" spans="1:18" s="124" customFormat="1">
      <c r="A17481" s="8"/>
      <c r="G17481" s="5"/>
      <c r="H17481" s="5"/>
      <c r="I17481" s="5"/>
      <c r="J17481" s="5"/>
      <c r="K17481" s="5"/>
      <c r="L17481" s="5"/>
      <c r="M17481" s="5"/>
      <c r="N17481" s="5"/>
      <c r="O17481" s="5"/>
      <c r="P17481" s="5"/>
      <c r="Q17481" s="5"/>
      <c r="R17481" s="5"/>
    </row>
    <row r="17482" spans="1:18" s="124" customFormat="1">
      <c r="A17482" s="8"/>
      <c r="G17482" s="5"/>
      <c r="H17482" s="5"/>
      <c r="I17482" s="5"/>
      <c r="J17482" s="5"/>
      <c r="K17482" s="5"/>
      <c r="L17482" s="5"/>
      <c r="M17482" s="5"/>
      <c r="N17482" s="5"/>
      <c r="O17482" s="5"/>
      <c r="P17482" s="5"/>
      <c r="Q17482" s="5"/>
      <c r="R17482" s="5"/>
    </row>
    <row r="17483" spans="1:18" s="124" customFormat="1">
      <c r="A17483" s="8"/>
      <c r="G17483" s="5"/>
      <c r="H17483" s="5"/>
      <c r="I17483" s="5"/>
      <c r="J17483" s="5"/>
      <c r="K17483" s="5"/>
      <c r="L17483" s="5"/>
      <c r="M17483" s="5"/>
      <c r="N17483" s="5"/>
      <c r="O17483" s="5"/>
      <c r="P17483" s="5"/>
      <c r="Q17483" s="5"/>
      <c r="R17483" s="5"/>
    </row>
    <row r="17484" spans="1:18" s="124" customFormat="1">
      <c r="A17484" s="8"/>
      <c r="G17484" s="5"/>
      <c r="H17484" s="5"/>
      <c r="I17484" s="5"/>
      <c r="J17484" s="5"/>
      <c r="K17484" s="5"/>
      <c r="L17484" s="5"/>
      <c r="M17484" s="5"/>
      <c r="N17484" s="5"/>
      <c r="O17484" s="5"/>
      <c r="P17484" s="5"/>
      <c r="Q17484" s="5"/>
      <c r="R17484" s="5"/>
    </row>
    <row r="17485" spans="1:18" s="124" customFormat="1">
      <c r="A17485" s="8"/>
      <c r="G17485" s="5"/>
      <c r="H17485" s="5"/>
      <c r="I17485" s="5"/>
      <c r="J17485" s="5"/>
      <c r="K17485" s="5"/>
      <c r="L17485" s="5"/>
      <c r="M17485" s="5"/>
      <c r="N17485" s="5"/>
      <c r="O17485" s="5"/>
      <c r="P17485" s="5"/>
      <c r="Q17485" s="5"/>
      <c r="R17485" s="5"/>
    </row>
    <row r="17486" spans="1:18" s="124" customFormat="1">
      <c r="A17486" s="8"/>
      <c r="G17486" s="5"/>
      <c r="H17486" s="5"/>
      <c r="I17486" s="5"/>
      <c r="J17486" s="5"/>
      <c r="K17486" s="5"/>
      <c r="L17486" s="5"/>
      <c r="M17486" s="5"/>
      <c r="N17486" s="5"/>
      <c r="O17486" s="5"/>
      <c r="P17486" s="5"/>
      <c r="Q17486" s="5"/>
      <c r="R17486" s="5"/>
    </row>
    <row r="17487" spans="1:18" s="124" customFormat="1">
      <c r="A17487" s="8"/>
      <c r="G17487" s="5"/>
      <c r="H17487" s="5"/>
      <c r="I17487" s="5"/>
      <c r="J17487" s="5"/>
      <c r="K17487" s="5"/>
      <c r="L17487" s="5"/>
      <c r="M17487" s="5"/>
      <c r="N17487" s="5"/>
      <c r="O17487" s="5"/>
      <c r="P17487" s="5"/>
      <c r="Q17487" s="5"/>
      <c r="R17487" s="5"/>
    </row>
    <row r="17488" spans="1:18" s="124" customFormat="1">
      <c r="A17488" s="8"/>
      <c r="G17488" s="5"/>
      <c r="H17488" s="5"/>
      <c r="I17488" s="5"/>
      <c r="J17488" s="5"/>
      <c r="K17488" s="5"/>
      <c r="L17488" s="5"/>
      <c r="M17488" s="5"/>
      <c r="N17488" s="5"/>
      <c r="O17488" s="5"/>
      <c r="P17488" s="5"/>
      <c r="Q17488" s="5"/>
      <c r="R17488" s="5"/>
    </row>
    <row r="17489" spans="1:18" s="124" customFormat="1">
      <c r="A17489" s="8"/>
      <c r="G17489" s="5"/>
      <c r="H17489" s="5"/>
      <c r="I17489" s="5"/>
      <c r="J17489" s="5"/>
      <c r="K17489" s="5"/>
      <c r="L17489" s="5"/>
      <c r="M17489" s="5"/>
      <c r="N17489" s="5"/>
      <c r="O17489" s="5"/>
      <c r="P17489" s="5"/>
      <c r="Q17489" s="5"/>
      <c r="R17489" s="5"/>
    </row>
    <row r="17490" spans="1:18" s="124" customFormat="1">
      <c r="A17490" s="8"/>
      <c r="G17490" s="5"/>
      <c r="H17490" s="5"/>
      <c r="I17490" s="5"/>
      <c r="J17490" s="5"/>
      <c r="K17490" s="5"/>
      <c r="L17490" s="5"/>
      <c r="M17490" s="5"/>
      <c r="N17490" s="5"/>
      <c r="O17490" s="5"/>
      <c r="P17490" s="5"/>
      <c r="Q17490" s="5"/>
      <c r="R17490" s="5"/>
    </row>
    <row r="17491" spans="1:18" s="124" customFormat="1">
      <c r="A17491" s="8"/>
      <c r="G17491" s="5"/>
      <c r="H17491" s="5"/>
      <c r="I17491" s="5"/>
      <c r="J17491" s="5"/>
      <c r="K17491" s="5"/>
      <c r="L17491" s="5"/>
      <c r="M17491" s="5"/>
      <c r="N17491" s="5"/>
      <c r="O17491" s="5"/>
      <c r="P17491" s="5"/>
      <c r="Q17491" s="5"/>
      <c r="R17491" s="5"/>
    </row>
    <row r="17492" spans="1:18" s="124" customFormat="1">
      <c r="A17492" s="8"/>
      <c r="G17492" s="5"/>
      <c r="H17492" s="5"/>
      <c r="I17492" s="5"/>
      <c r="J17492" s="5"/>
      <c r="K17492" s="5"/>
      <c r="L17492" s="5"/>
      <c r="M17492" s="5"/>
      <c r="N17492" s="5"/>
      <c r="O17492" s="5"/>
      <c r="P17492" s="5"/>
      <c r="Q17492" s="5"/>
      <c r="R17492" s="5"/>
    </row>
    <row r="17493" spans="1:18" s="124" customFormat="1">
      <c r="A17493" s="8"/>
      <c r="G17493" s="5"/>
      <c r="H17493" s="5"/>
      <c r="I17493" s="5"/>
      <c r="J17493" s="5"/>
      <c r="K17493" s="5"/>
      <c r="L17493" s="5"/>
      <c r="M17493" s="5"/>
      <c r="N17493" s="5"/>
      <c r="O17493" s="5"/>
      <c r="P17493" s="5"/>
      <c r="Q17493" s="5"/>
      <c r="R17493" s="5"/>
    </row>
    <row r="17494" spans="1:18" s="124" customFormat="1">
      <c r="A17494" s="8"/>
      <c r="G17494" s="5"/>
      <c r="H17494" s="5"/>
      <c r="I17494" s="5"/>
      <c r="J17494" s="5"/>
      <c r="K17494" s="5"/>
      <c r="L17494" s="5"/>
      <c r="M17494" s="5"/>
      <c r="N17494" s="5"/>
      <c r="O17494" s="5"/>
      <c r="P17494" s="5"/>
      <c r="Q17494" s="5"/>
      <c r="R17494" s="5"/>
    </row>
    <row r="17495" spans="1:18" s="124" customFormat="1">
      <c r="A17495" s="8"/>
      <c r="G17495" s="5"/>
      <c r="H17495" s="5"/>
      <c r="I17495" s="5"/>
      <c r="J17495" s="5"/>
      <c r="K17495" s="5"/>
      <c r="L17495" s="5"/>
      <c r="M17495" s="5"/>
      <c r="N17495" s="5"/>
      <c r="O17495" s="5"/>
      <c r="P17495" s="5"/>
      <c r="Q17495" s="5"/>
      <c r="R17495" s="5"/>
    </row>
    <row r="17496" spans="1:18" s="124" customFormat="1">
      <c r="A17496" s="8"/>
      <c r="G17496" s="5"/>
      <c r="H17496" s="5"/>
      <c r="I17496" s="5"/>
      <c r="J17496" s="5"/>
      <c r="K17496" s="5"/>
      <c r="L17496" s="5"/>
      <c r="M17496" s="5"/>
      <c r="N17496" s="5"/>
      <c r="O17496" s="5"/>
      <c r="P17496" s="5"/>
      <c r="Q17496" s="5"/>
      <c r="R17496" s="5"/>
    </row>
    <row r="17497" spans="1:18" s="124" customFormat="1">
      <c r="A17497" s="8"/>
      <c r="G17497" s="5"/>
      <c r="H17497" s="5"/>
      <c r="I17497" s="5"/>
      <c r="J17497" s="5"/>
      <c r="K17497" s="5"/>
      <c r="L17497" s="5"/>
      <c r="M17497" s="5"/>
      <c r="N17497" s="5"/>
      <c r="O17497" s="5"/>
      <c r="P17497" s="5"/>
      <c r="Q17497" s="5"/>
      <c r="R17497" s="5"/>
    </row>
    <row r="17498" spans="1:18" s="124" customFormat="1">
      <c r="A17498" s="8"/>
      <c r="G17498" s="5"/>
      <c r="H17498" s="5"/>
      <c r="I17498" s="5"/>
      <c r="J17498" s="5"/>
      <c r="K17498" s="5"/>
      <c r="L17498" s="5"/>
      <c r="M17498" s="5"/>
      <c r="N17498" s="5"/>
      <c r="O17498" s="5"/>
      <c r="P17498" s="5"/>
      <c r="Q17498" s="5"/>
      <c r="R17498" s="5"/>
    </row>
    <row r="17499" spans="1:18" s="124" customFormat="1">
      <c r="A17499" s="8"/>
      <c r="G17499" s="5"/>
      <c r="H17499" s="5"/>
      <c r="I17499" s="5"/>
      <c r="J17499" s="5"/>
      <c r="K17499" s="5"/>
      <c r="L17499" s="5"/>
      <c r="M17499" s="5"/>
      <c r="N17499" s="5"/>
      <c r="O17499" s="5"/>
      <c r="P17499" s="5"/>
      <c r="Q17499" s="5"/>
      <c r="R17499" s="5"/>
    </row>
    <row r="17500" spans="1:18" s="124" customFormat="1">
      <c r="A17500" s="8"/>
      <c r="G17500" s="5"/>
      <c r="H17500" s="5"/>
      <c r="I17500" s="5"/>
      <c r="J17500" s="5"/>
      <c r="K17500" s="5"/>
      <c r="L17500" s="5"/>
      <c r="M17500" s="5"/>
      <c r="N17500" s="5"/>
      <c r="O17500" s="5"/>
      <c r="P17500" s="5"/>
      <c r="Q17500" s="5"/>
      <c r="R17500" s="5"/>
    </row>
    <row r="17501" spans="1:18" s="124" customFormat="1">
      <c r="A17501" s="8"/>
      <c r="G17501" s="5"/>
      <c r="H17501" s="5"/>
      <c r="I17501" s="5"/>
      <c r="J17501" s="5"/>
      <c r="K17501" s="5"/>
      <c r="L17501" s="5"/>
      <c r="M17501" s="5"/>
      <c r="N17501" s="5"/>
      <c r="O17501" s="5"/>
      <c r="P17501" s="5"/>
      <c r="Q17501" s="5"/>
      <c r="R17501" s="5"/>
    </row>
    <row r="17502" spans="1:18" s="124" customFormat="1">
      <c r="A17502" s="8"/>
      <c r="G17502" s="5"/>
      <c r="H17502" s="5"/>
      <c r="I17502" s="5"/>
      <c r="J17502" s="5"/>
      <c r="K17502" s="5"/>
      <c r="L17502" s="5"/>
      <c r="M17502" s="5"/>
      <c r="N17502" s="5"/>
      <c r="O17502" s="5"/>
      <c r="P17502" s="5"/>
      <c r="Q17502" s="5"/>
      <c r="R17502" s="5"/>
    </row>
    <row r="17503" spans="1:18" s="124" customFormat="1">
      <c r="A17503" s="8"/>
      <c r="G17503" s="5"/>
      <c r="H17503" s="5"/>
      <c r="I17503" s="5"/>
      <c r="J17503" s="5"/>
      <c r="K17503" s="5"/>
      <c r="L17503" s="5"/>
      <c r="M17503" s="5"/>
      <c r="N17503" s="5"/>
      <c r="O17503" s="5"/>
      <c r="P17503" s="5"/>
      <c r="Q17503" s="5"/>
      <c r="R17503" s="5"/>
    </row>
    <row r="17504" spans="1:18" s="124" customFormat="1">
      <c r="A17504" s="8"/>
      <c r="G17504" s="5"/>
      <c r="H17504" s="5"/>
      <c r="I17504" s="5"/>
      <c r="J17504" s="5"/>
      <c r="K17504" s="5"/>
      <c r="L17504" s="5"/>
      <c r="M17504" s="5"/>
      <c r="N17504" s="5"/>
      <c r="O17504" s="5"/>
      <c r="P17504" s="5"/>
      <c r="Q17504" s="5"/>
      <c r="R17504" s="5"/>
    </row>
    <row r="17505" spans="1:18" s="124" customFormat="1">
      <c r="A17505" s="8"/>
      <c r="G17505" s="5"/>
      <c r="H17505" s="5"/>
      <c r="I17505" s="5"/>
      <c r="J17505" s="5"/>
      <c r="K17505" s="5"/>
      <c r="L17505" s="5"/>
      <c r="M17505" s="5"/>
      <c r="N17505" s="5"/>
      <c r="O17505" s="5"/>
      <c r="P17505" s="5"/>
      <c r="Q17505" s="5"/>
      <c r="R17505" s="5"/>
    </row>
    <row r="17506" spans="1:18" s="124" customFormat="1">
      <c r="A17506" s="8"/>
      <c r="G17506" s="5"/>
      <c r="H17506" s="5"/>
      <c r="I17506" s="5"/>
      <c r="J17506" s="5"/>
      <c r="K17506" s="5"/>
      <c r="L17506" s="5"/>
      <c r="M17506" s="5"/>
      <c r="N17506" s="5"/>
      <c r="O17506" s="5"/>
      <c r="P17506" s="5"/>
      <c r="Q17506" s="5"/>
      <c r="R17506" s="5"/>
    </row>
    <row r="17507" spans="1:18" s="124" customFormat="1">
      <c r="A17507" s="8"/>
      <c r="G17507" s="5"/>
      <c r="H17507" s="5"/>
      <c r="I17507" s="5"/>
      <c r="J17507" s="5"/>
      <c r="K17507" s="5"/>
      <c r="L17507" s="5"/>
      <c r="M17507" s="5"/>
      <c r="N17507" s="5"/>
      <c r="O17507" s="5"/>
      <c r="P17507" s="5"/>
      <c r="Q17507" s="5"/>
      <c r="R17507" s="5"/>
    </row>
    <row r="17508" spans="1:18" s="124" customFormat="1">
      <c r="A17508" s="8"/>
      <c r="G17508" s="5"/>
      <c r="H17508" s="5"/>
      <c r="I17508" s="5"/>
      <c r="J17508" s="5"/>
      <c r="K17508" s="5"/>
      <c r="L17508" s="5"/>
      <c r="M17508" s="5"/>
      <c r="N17508" s="5"/>
      <c r="O17508" s="5"/>
      <c r="P17508" s="5"/>
      <c r="Q17508" s="5"/>
      <c r="R17508" s="5"/>
    </row>
    <row r="17509" spans="1:18" s="124" customFormat="1">
      <c r="A17509" s="8"/>
      <c r="G17509" s="5"/>
      <c r="H17509" s="5"/>
      <c r="I17509" s="5"/>
      <c r="J17509" s="5"/>
      <c r="K17509" s="5"/>
      <c r="L17509" s="5"/>
      <c r="M17509" s="5"/>
      <c r="N17509" s="5"/>
      <c r="O17509" s="5"/>
      <c r="P17509" s="5"/>
      <c r="Q17509" s="5"/>
      <c r="R17509" s="5"/>
    </row>
    <row r="17510" spans="1:18" s="124" customFormat="1">
      <c r="A17510" s="8"/>
      <c r="G17510" s="5"/>
      <c r="H17510" s="5"/>
      <c r="I17510" s="5"/>
      <c r="J17510" s="5"/>
      <c r="K17510" s="5"/>
      <c r="L17510" s="5"/>
      <c r="M17510" s="5"/>
      <c r="N17510" s="5"/>
      <c r="O17510" s="5"/>
      <c r="P17510" s="5"/>
      <c r="Q17510" s="5"/>
      <c r="R17510" s="5"/>
    </row>
    <row r="17511" spans="1:18" s="124" customFormat="1">
      <c r="A17511" s="8"/>
      <c r="G17511" s="5"/>
      <c r="H17511" s="5"/>
      <c r="I17511" s="5"/>
      <c r="J17511" s="5"/>
      <c r="K17511" s="5"/>
      <c r="L17511" s="5"/>
      <c r="M17511" s="5"/>
      <c r="N17511" s="5"/>
      <c r="O17511" s="5"/>
      <c r="P17511" s="5"/>
      <c r="Q17511" s="5"/>
      <c r="R17511" s="5"/>
    </row>
    <row r="17512" spans="1:18" s="124" customFormat="1">
      <c r="A17512" s="8"/>
      <c r="G17512" s="5"/>
      <c r="H17512" s="5"/>
      <c r="I17512" s="5"/>
      <c r="J17512" s="5"/>
      <c r="K17512" s="5"/>
      <c r="L17512" s="5"/>
      <c r="M17512" s="5"/>
      <c r="N17512" s="5"/>
      <c r="O17512" s="5"/>
      <c r="P17512" s="5"/>
      <c r="Q17512" s="5"/>
      <c r="R17512" s="5"/>
    </row>
    <row r="17513" spans="1:18" s="124" customFormat="1">
      <c r="A17513" s="8"/>
      <c r="G17513" s="5"/>
      <c r="H17513" s="5"/>
      <c r="I17513" s="5"/>
      <c r="J17513" s="5"/>
      <c r="K17513" s="5"/>
      <c r="L17513" s="5"/>
      <c r="M17513" s="5"/>
      <c r="N17513" s="5"/>
      <c r="O17513" s="5"/>
      <c r="P17513" s="5"/>
      <c r="Q17513" s="5"/>
      <c r="R17513" s="5"/>
    </row>
    <row r="17514" spans="1:18" s="124" customFormat="1">
      <c r="A17514" s="8"/>
      <c r="G17514" s="5"/>
      <c r="H17514" s="5"/>
      <c r="I17514" s="5"/>
      <c r="J17514" s="5"/>
      <c r="K17514" s="5"/>
      <c r="L17514" s="5"/>
      <c r="M17514" s="5"/>
      <c r="N17514" s="5"/>
      <c r="O17514" s="5"/>
      <c r="P17514" s="5"/>
      <c r="Q17514" s="5"/>
      <c r="R17514" s="5"/>
    </row>
    <row r="17515" spans="1:18" s="124" customFormat="1">
      <c r="A17515" s="8"/>
      <c r="G17515" s="5"/>
      <c r="H17515" s="5"/>
      <c r="I17515" s="5"/>
      <c r="J17515" s="5"/>
      <c r="K17515" s="5"/>
      <c r="L17515" s="5"/>
      <c r="M17515" s="5"/>
      <c r="N17515" s="5"/>
      <c r="O17515" s="5"/>
      <c r="P17515" s="5"/>
      <c r="Q17515" s="5"/>
      <c r="R17515" s="5"/>
    </row>
    <row r="17516" spans="1:18" s="124" customFormat="1">
      <c r="A17516" s="8"/>
      <c r="G17516" s="5"/>
      <c r="H17516" s="5"/>
      <c r="I17516" s="5"/>
      <c r="J17516" s="5"/>
      <c r="K17516" s="5"/>
      <c r="L17516" s="5"/>
      <c r="M17516" s="5"/>
      <c r="N17516" s="5"/>
      <c r="O17516" s="5"/>
      <c r="P17516" s="5"/>
      <c r="Q17516" s="5"/>
      <c r="R17516" s="5"/>
    </row>
    <row r="17517" spans="1:18" s="124" customFormat="1">
      <c r="A17517" s="8"/>
      <c r="G17517" s="5"/>
      <c r="H17517" s="5"/>
      <c r="I17517" s="5"/>
      <c r="J17517" s="5"/>
      <c r="K17517" s="5"/>
      <c r="L17517" s="5"/>
      <c r="M17517" s="5"/>
      <c r="N17517" s="5"/>
      <c r="O17517" s="5"/>
      <c r="P17517" s="5"/>
      <c r="Q17517" s="5"/>
      <c r="R17517" s="5"/>
    </row>
    <row r="17518" spans="1:18" s="124" customFormat="1">
      <c r="A17518" s="8"/>
      <c r="G17518" s="5"/>
      <c r="H17518" s="5"/>
      <c r="I17518" s="5"/>
      <c r="J17518" s="5"/>
      <c r="K17518" s="5"/>
      <c r="L17518" s="5"/>
      <c r="M17518" s="5"/>
      <c r="N17518" s="5"/>
      <c r="O17518" s="5"/>
      <c r="P17518" s="5"/>
      <c r="Q17518" s="5"/>
      <c r="R17518" s="5"/>
    </row>
    <row r="17519" spans="1:18" s="124" customFormat="1">
      <c r="A17519" s="8"/>
      <c r="G17519" s="5"/>
      <c r="H17519" s="5"/>
      <c r="I17519" s="5"/>
      <c r="J17519" s="5"/>
      <c r="K17519" s="5"/>
      <c r="L17519" s="5"/>
      <c r="M17519" s="5"/>
      <c r="N17519" s="5"/>
      <c r="O17519" s="5"/>
      <c r="P17519" s="5"/>
      <c r="Q17519" s="5"/>
      <c r="R17519" s="5"/>
    </row>
    <row r="17520" spans="1:18" s="124" customFormat="1">
      <c r="A17520" s="8"/>
      <c r="G17520" s="5"/>
      <c r="H17520" s="5"/>
      <c r="I17520" s="5"/>
      <c r="J17520" s="5"/>
      <c r="K17520" s="5"/>
      <c r="L17520" s="5"/>
      <c r="M17520" s="5"/>
      <c r="N17520" s="5"/>
      <c r="O17520" s="5"/>
      <c r="P17520" s="5"/>
      <c r="Q17520" s="5"/>
      <c r="R17520" s="5"/>
    </row>
    <row r="17521" spans="1:18" s="124" customFormat="1">
      <c r="A17521" s="8"/>
      <c r="G17521" s="5"/>
      <c r="H17521" s="5"/>
      <c r="I17521" s="5"/>
      <c r="J17521" s="5"/>
      <c r="K17521" s="5"/>
      <c r="L17521" s="5"/>
      <c r="M17521" s="5"/>
      <c r="N17521" s="5"/>
      <c r="O17521" s="5"/>
      <c r="P17521" s="5"/>
      <c r="Q17521" s="5"/>
      <c r="R17521" s="5"/>
    </row>
    <row r="17522" spans="1:18" s="124" customFormat="1">
      <c r="A17522" s="8"/>
      <c r="G17522" s="5"/>
      <c r="H17522" s="5"/>
      <c r="I17522" s="5"/>
      <c r="J17522" s="5"/>
      <c r="K17522" s="5"/>
      <c r="L17522" s="5"/>
      <c r="M17522" s="5"/>
      <c r="N17522" s="5"/>
      <c r="O17522" s="5"/>
      <c r="P17522" s="5"/>
      <c r="Q17522" s="5"/>
      <c r="R17522" s="5"/>
    </row>
    <row r="17523" spans="1:18" s="124" customFormat="1">
      <c r="A17523" s="8"/>
      <c r="G17523" s="5"/>
      <c r="H17523" s="5"/>
      <c r="I17523" s="5"/>
      <c r="J17523" s="5"/>
      <c r="K17523" s="5"/>
      <c r="L17523" s="5"/>
      <c r="M17523" s="5"/>
      <c r="N17523" s="5"/>
      <c r="O17523" s="5"/>
      <c r="P17523" s="5"/>
      <c r="Q17523" s="5"/>
      <c r="R17523" s="5"/>
    </row>
    <row r="17524" spans="1:18" s="124" customFormat="1">
      <c r="A17524" s="8"/>
      <c r="G17524" s="5"/>
      <c r="H17524" s="5"/>
      <c r="I17524" s="5"/>
      <c r="J17524" s="5"/>
      <c r="K17524" s="5"/>
      <c r="L17524" s="5"/>
      <c r="M17524" s="5"/>
      <c r="N17524" s="5"/>
      <c r="O17524" s="5"/>
      <c r="P17524" s="5"/>
      <c r="Q17524" s="5"/>
      <c r="R17524" s="5"/>
    </row>
    <row r="17525" spans="1:18" s="124" customFormat="1">
      <c r="A17525" s="8"/>
      <c r="G17525" s="5"/>
      <c r="H17525" s="5"/>
      <c r="I17525" s="5"/>
      <c r="J17525" s="5"/>
      <c r="K17525" s="5"/>
      <c r="L17525" s="5"/>
      <c r="M17525" s="5"/>
      <c r="N17525" s="5"/>
      <c r="O17525" s="5"/>
      <c r="P17525" s="5"/>
      <c r="Q17525" s="5"/>
      <c r="R17525" s="5"/>
    </row>
    <row r="17526" spans="1:18" s="124" customFormat="1">
      <c r="A17526" s="8"/>
      <c r="G17526" s="5"/>
      <c r="H17526" s="5"/>
      <c r="I17526" s="5"/>
      <c r="J17526" s="5"/>
      <c r="K17526" s="5"/>
      <c r="L17526" s="5"/>
      <c r="M17526" s="5"/>
      <c r="N17526" s="5"/>
      <c r="O17526" s="5"/>
      <c r="P17526" s="5"/>
      <c r="Q17526" s="5"/>
      <c r="R17526" s="5"/>
    </row>
    <row r="17527" spans="1:18" s="124" customFormat="1">
      <c r="A17527" s="8"/>
      <c r="G17527" s="5"/>
      <c r="H17527" s="5"/>
      <c r="I17527" s="5"/>
      <c r="J17527" s="5"/>
      <c r="K17527" s="5"/>
      <c r="L17527" s="5"/>
      <c r="M17527" s="5"/>
      <c r="N17527" s="5"/>
      <c r="O17527" s="5"/>
      <c r="P17527" s="5"/>
      <c r="Q17527" s="5"/>
      <c r="R17527" s="5"/>
    </row>
    <row r="17528" spans="1:18" s="124" customFormat="1">
      <c r="A17528" s="8"/>
      <c r="G17528" s="5"/>
      <c r="H17528" s="5"/>
      <c r="I17528" s="5"/>
      <c r="J17528" s="5"/>
      <c r="K17528" s="5"/>
      <c r="L17528" s="5"/>
      <c r="M17528" s="5"/>
      <c r="N17528" s="5"/>
      <c r="O17528" s="5"/>
      <c r="P17528" s="5"/>
      <c r="Q17528" s="5"/>
      <c r="R17528" s="5"/>
    </row>
    <row r="17529" spans="1:18" s="124" customFormat="1">
      <c r="A17529" s="8"/>
      <c r="G17529" s="5"/>
      <c r="H17529" s="5"/>
      <c r="I17529" s="5"/>
      <c r="J17529" s="5"/>
      <c r="K17529" s="5"/>
      <c r="L17529" s="5"/>
      <c r="M17529" s="5"/>
      <c r="N17529" s="5"/>
      <c r="O17529" s="5"/>
      <c r="P17529" s="5"/>
      <c r="Q17529" s="5"/>
      <c r="R17529" s="5"/>
    </row>
    <row r="17530" spans="1:18" s="124" customFormat="1">
      <c r="A17530" s="8"/>
      <c r="G17530" s="5"/>
      <c r="H17530" s="5"/>
      <c r="I17530" s="5"/>
      <c r="J17530" s="5"/>
      <c r="K17530" s="5"/>
      <c r="L17530" s="5"/>
      <c r="M17530" s="5"/>
      <c r="N17530" s="5"/>
      <c r="O17530" s="5"/>
      <c r="P17530" s="5"/>
      <c r="Q17530" s="5"/>
      <c r="R17530" s="5"/>
    </row>
    <row r="17531" spans="1:18" s="124" customFormat="1">
      <c r="A17531" s="8"/>
      <c r="G17531" s="5"/>
      <c r="H17531" s="5"/>
      <c r="I17531" s="5"/>
      <c r="J17531" s="5"/>
      <c r="K17531" s="5"/>
      <c r="L17531" s="5"/>
      <c r="M17531" s="5"/>
      <c r="N17531" s="5"/>
      <c r="O17531" s="5"/>
      <c r="P17531" s="5"/>
      <c r="Q17531" s="5"/>
      <c r="R17531" s="5"/>
    </row>
    <row r="17532" spans="1:18" s="124" customFormat="1">
      <c r="A17532" s="8"/>
      <c r="G17532" s="5"/>
      <c r="H17532" s="5"/>
      <c r="I17532" s="5"/>
      <c r="J17532" s="5"/>
      <c r="K17532" s="5"/>
      <c r="L17532" s="5"/>
      <c r="M17532" s="5"/>
      <c r="N17532" s="5"/>
      <c r="O17532" s="5"/>
      <c r="P17532" s="5"/>
      <c r="Q17532" s="5"/>
      <c r="R17532" s="5"/>
    </row>
    <row r="17533" spans="1:18" s="124" customFormat="1">
      <c r="A17533" s="8"/>
      <c r="G17533" s="5"/>
      <c r="H17533" s="5"/>
      <c r="I17533" s="5"/>
      <c r="J17533" s="5"/>
      <c r="K17533" s="5"/>
      <c r="L17533" s="5"/>
      <c r="M17533" s="5"/>
      <c r="N17533" s="5"/>
      <c r="O17533" s="5"/>
      <c r="P17533" s="5"/>
      <c r="Q17533" s="5"/>
      <c r="R17533" s="5"/>
    </row>
    <row r="17534" spans="1:18" s="124" customFormat="1">
      <c r="A17534" s="8"/>
      <c r="G17534" s="5"/>
      <c r="H17534" s="5"/>
      <c r="I17534" s="5"/>
      <c r="J17534" s="5"/>
      <c r="K17534" s="5"/>
      <c r="L17534" s="5"/>
      <c r="M17534" s="5"/>
      <c r="N17534" s="5"/>
      <c r="O17534" s="5"/>
      <c r="P17534" s="5"/>
      <c r="Q17534" s="5"/>
      <c r="R17534" s="5"/>
    </row>
    <row r="17535" spans="1:18" s="124" customFormat="1">
      <c r="A17535" s="8"/>
      <c r="G17535" s="5"/>
      <c r="H17535" s="5"/>
      <c r="I17535" s="5"/>
      <c r="J17535" s="5"/>
      <c r="K17535" s="5"/>
      <c r="L17535" s="5"/>
      <c r="M17535" s="5"/>
      <c r="N17535" s="5"/>
      <c r="O17535" s="5"/>
      <c r="P17535" s="5"/>
      <c r="Q17535" s="5"/>
      <c r="R17535" s="5"/>
    </row>
    <row r="17536" spans="1:18" s="124" customFormat="1">
      <c r="A17536" s="8"/>
      <c r="G17536" s="5"/>
      <c r="H17536" s="5"/>
      <c r="I17536" s="5"/>
      <c r="J17536" s="5"/>
      <c r="K17536" s="5"/>
      <c r="L17536" s="5"/>
      <c r="M17536" s="5"/>
      <c r="N17536" s="5"/>
      <c r="O17536" s="5"/>
      <c r="P17536" s="5"/>
      <c r="Q17536" s="5"/>
      <c r="R17536" s="5"/>
    </row>
    <row r="17537" spans="1:18" s="124" customFormat="1">
      <c r="A17537" s="8"/>
      <c r="G17537" s="5"/>
      <c r="H17537" s="5"/>
      <c r="I17537" s="5"/>
      <c r="J17537" s="5"/>
      <c r="K17537" s="5"/>
      <c r="L17537" s="5"/>
      <c r="M17537" s="5"/>
      <c r="N17537" s="5"/>
      <c r="O17537" s="5"/>
      <c r="P17537" s="5"/>
      <c r="Q17537" s="5"/>
      <c r="R17537" s="5"/>
    </row>
    <row r="17538" spans="1:18" s="124" customFormat="1">
      <c r="A17538" s="8"/>
      <c r="G17538" s="5"/>
      <c r="H17538" s="5"/>
      <c r="I17538" s="5"/>
      <c r="J17538" s="5"/>
      <c r="K17538" s="5"/>
      <c r="L17538" s="5"/>
      <c r="M17538" s="5"/>
      <c r="N17538" s="5"/>
      <c r="O17538" s="5"/>
      <c r="P17538" s="5"/>
      <c r="Q17538" s="5"/>
      <c r="R17538" s="5"/>
    </row>
    <row r="17539" spans="1:18" s="124" customFormat="1">
      <c r="A17539" s="8"/>
      <c r="G17539" s="5"/>
      <c r="H17539" s="5"/>
      <c r="I17539" s="5"/>
      <c r="J17539" s="5"/>
      <c r="K17539" s="5"/>
      <c r="L17539" s="5"/>
      <c r="M17539" s="5"/>
      <c r="N17539" s="5"/>
      <c r="O17539" s="5"/>
      <c r="P17539" s="5"/>
      <c r="Q17539" s="5"/>
      <c r="R17539" s="5"/>
    </row>
    <row r="17540" spans="1:18" s="124" customFormat="1">
      <c r="A17540" s="8"/>
      <c r="G17540" s="5"/>
      <c r="H17540" s="5"/>
      <c r="I17540" s="5"/>
      <c r="J17540" s="5"/>
      <c r="K17540" s="5"/>
      <c r="L17540" s="5"/>
      <c r="M17540" s="5"/>
      <c r="N17540" s="5"/>
      <c r="O17540" s="5"/>
      <c r="P17540" s="5"/>
      <c r="Q17540" s="5"/>
      <c r="R17540" s="5"/>
    </row>
    <row r="17541" spans="1:18" s="124" customFormat="1">
      <c r="A17541" s="8"/>
      <c r="G17541" s="5"/>
      <c r="H17541" s="5"/>
      <c r="I17541" s="5"/>
      <c r="J17541" s="5"/>
      <c r="K17541" s="5"/>
      <c r="L17541" s="5"/>
      <c r="M17541" s="5"/>
      <c r="N17541" s="5"/>
      <c r="O17541" s="5"/>
      <c r="P17541" s="5"/>
      <c r="Q17541" s="5"/>
      <c r="R17541" s="5"/>
    </row>
    <row r="17542" spans="1:18" s="124" customFormat="1">
      <c r="A17542" s="8"/>
      <c r="G17542" s="5"/>
      <c r="H17542" s="5"/>
      <c r="I17542" s="5"/>
      <c r="J17542" s="5"/>
      <c r="K17542" s="5"/>
      <c r="L17542" s="5"/>
      <c r="M17542" s="5"/>
      <c r="N17542" s="5"/>
      <c r="O17542" s="5"/>
      <c r="P17542" s="5"/>
      <c r="Q17542" s="5"/>
      <c r="R17542" s="5"/>
    </row>
    <row r="17543" spans="1:18" s="124" customFormat="1">
      <c r="A17543" s="8"/>
      <c r="G17543" s="5"/>
      <c r="H17543" s="5"/>
      <c r="I17543" s="5"/>
      <c r="J17543" s="5"/>
      <c r="K17543" s="5"/>
      <c r="L17543" s="5"/>
      <c r="M17543" s="5"/>
      <c r="N17543" s="5"/>
      <c r="O17543" s="5"/>
      <c r="P17543" s="5"/>
      <c r="Q17543" s="5"/>
      <c r="R17543" s="5"/>
    </row>
    <row r="17544" spans="1:18" s="124" customFormat="1">
      <c r="A17544" s="8"/>
      <c r="G17544" s="5"/>
      <c r="H17544" s="5"/>
      <c r="I17544" s="5"/>
      <c r="J17544" s="5"/>
      <c r="K17544" s="5"/>
      <c r="L17544" s="5"/>
      <c r="M17544" s="5"/>
      <c r="N17544" s="5"/>
      <c r="O17544" s="5"/>
      <c r="P17544" s="5"/>
      <c r="Q17544" s="5"/>
      <c r="R17544" s="5"/>
    </row>
    <row r="17545" spans="1:18" s="124" customFormat="1">
      <c r="A17545" s="8"/>
      <c r="G17545" s="5"/>
      <c r="H17545" s="5"/>
      <c r="I17545" s="5"/>
      <c r="J17545" s="5"/>
      <c r="K17545" s="5"/>
      <c r="L17545" s="5"/>
      <c r="M17545" s="5"/>
      <c r="N17545" s="5"/>
      <c r="O17545" s="5"/>
      <c r="P17545" s="5"/>
      <c r="Q17545" s="5"/>
      <c r="R17545" s="5"/>
    </row>
    <row r="17546" spans="1:18" s="124" customFormat="1">
      <c r="A17546" s="8"/>
      <c r="G17546" s="5"/>
      <c r="H17546" s="5"/>
      <c r="I17546" s="5"/>
      <c r="J17546" s="5"/>
      <c r="K17546" s="5"/>
      <c r="L17546" s="5"/>
      <c r="M17546" s="5"/>
      <c r="N17546" s="5"/>
      <c r="O17546" s="5"/>
      <c r="P17546" s="5"/>
      <c r="Q17546" s="5"/>
      <c r="R17546" s="5"/>
    </row>
    <row r="17547" spans="1:18" s="124" customFormat="1">
      <c r="A17547" s="8"/>
      <c r="G17547" s="5"/>
      <c r="H17547" s="5"/>
      <c r="I17547" s="5"/>
      <c r="J17547" s="5"/>
      <c r="K17547" s="5"/>
      <c r="L17547" s="5"/>
      <c r="M17547" s="5"/>
      <c r="N17547" s="5"/>
      <c r="O17547" s="5"/>
      <c r="P17547" s="5"/>
      <c r="Q17547" s="5"/>
      <c r="R17547" s="5"/>
    </row>
    <row r="17548" spans="1:18" s="124" customFormat="1">
      <c r="A17548" s="8"/>
      <c r="G17548" s="5"/>
      <c r="H17548" s="5"/>
      <c r="I17548" s="5"/>
      <c r="J17548" s="5"/>
      <c r="K17548" s="5"/>
      <c r="L17548" s="5"/>
      <c r="M17548" s="5"/>
      <c r="N17548" s="5"/>
      <c r="O17548" s="5"/>
      <c r="P17548" s="5"/>
      <c r="Q17548" s="5"/>
      <c r="R17548" s="5"/>
    </row>
    <row r="17549" spans="1:18" s="124" customFormat="1">
      <c r="A17549" s="8"/>
      <c r="G17549" s="5"/>
      <c r="H17549" s="5"/>
      <c r="I17549" s="5"/>
      <c r="J17549" s="5"/>
      <c r="K17549" s="5"/>
      <c r="L17549" s="5"/>
      <c r="M17549" s="5"/>
      <c r="N17549" s="5"/>
      <c r="O17549" s="5"/>
      <c r="P17549" s="5"/>
      <c r="Q17549" s="5"/>
      <c r="R17549" s="5"/>
    </row>
    <row r="17550" spans="1:18" s="124" customFormat="1">
      <c r="A17550" s="8"/>
      <c r="G17550" s="5"/>
      <c r="H17550" s="5"/>
      <c r="I17550" s="5"/>
      <c r="J17550" s="5"/>
      <c r="K17550" s="5"/>
      <c r="L17550" s="5"/>
      <c r="M17550" s="5"/>
      <c r="N17550" s="5"/>
      <c r="O17550" s="5"/>
      <c r="P17550" s="5"/>
      <c r="Q17550" s="5"/>
      <c r="R17550" s="5"/>
    </row>
    <row r="17551" spans="1:18" s="124" customFormat="1">
      <c r="A17551" s="8"/>
      <c r="G17551" s="5"/>
      <c r="H17551" s="5"/>
      <c r="I17551" s="5"/>
      <c r="J17551" s="5"/>
      <c r="K17551" s="5"/>
      <c r="L17551" s="5"/>
      <c r="M17551" s="5"/>
      <c r="N17551" s="5"/>
      <c r="O17551" s="5"/>
      <c r="P17551" s="5"/>
      <c r="Q17551" s="5"/>
      <c r="R17551" s="5"/>
    </row>
    <row r="17552" spans="1:18" s="124" customFormat="1">
      <c r="A17552" s="8"/>
      <c r="G17552" s="5"/>
      <c r="H17552" s="5"/>
      <c r="I17552" s="5"/>
      <c r="J17552" s="5"/>
      <c r="K17552" s="5"/>
      <c r="L17552" s="5"/>
      <c r="M17552" s="5"/>
      <c r="N17552" s="5"/>
      <c r="O17552" s="5"/>
      <c r="P17552" s="5"/>
      <c r="Q17552" s="5"/>
      <c r="R17552" s="5"/>
    </row>
    <row r="17553" spans="1:18" s="124" customFormat="1">
      <c r="A17553" s="8"/>
      <c r="G17553" s="5"/>
      <c r="H17553" s="5"/>
      <c r="I17553" s="5"/>
      <c r="J17553" s="5"/>
      <c r="K17553" s="5"/>
      <c r="L17553" s="5"/>
      <c r="M17553" s="5"/>
      <c r="N17553" s="5"/>
      <c r="O17553" s="5"/>
      <c r="P17553" s="5"/>
      <c r="Q17553" s="5"/>
      <c r="R17553" s="5"/>
    </row>
    <row r="17554" spans="1:18" s="124" customFormat="1">
      <c r="A17554" s="8"/>
      <c r="G17554" s="5"/>
      <c r="H17554" s="5"/>
      <c r="I17554" s="5"/>
      <c r="J17554" s="5"/>
      <c r="K17554" s="5"/>
      <c r="L17554" s="5"/>
      <c r="M17554" s="5"/>
      <c r="N17554" s="5"/>
      <c r="O17554" s="5"/>
      <c r="P17554" s="5"/>
      <c r="Q17554" s="5"/>
      <c r="R17554" s="5"/>
    </row>
    <row r="17555" spans="1:18" s="124" customFormat="1">
      <c r="A17555" s="8"/>
      <c r="G17555" s="5"/>
      <c r="H17555" s="5"/>
      <c r="I17555" s="5"/>
      <c r="J17555" s="5"/>
      <c r="K17555" s="5"/>
      <c r="L17555" s="5"/>
      <c r="M17555" s="5"/>
      <c r="N17555" s="5"/>
      <c r="O17555" s="5"/>
      <c r="P17555" s="5"/>
      <c r="Q17555" s="5"/>
      <c r="R17555" s="5"/>
    </row>
    <row r="17556" spans="1:18" s="124" customFormat="1">
      <c r="A17556" s="8"/>
      <c r="G17556" s="5"/>
      <c r="H17556" s="5"/>
      <c r="I17556" s="5"/>
      <c r="J17556" s="5"/>
      <c r="K17556" s="5"/>
      <c r="L17556" s="5"/>
      <c r="M17556" s="5"/>
      <c r="N17556" s="5"/>
      <c r="O17556" s="5"/>
      <c r="P17556" s="5"/>
      <c r="Q17556" s="5"/>
      <c r="R17556" s="5"/>
    </row>
    <row r="17557" spans="1:18" s="124" customFormat="1">
      <c r="A17557" s="8"/>
      <c r="G17557" s="5"/>
      <c r="H17557" s="5"/>
      <c r="I17557" s="5"/>
      <c r="J17557" s="5"/>
      <c r="K17557" s="5"/>
      <c r="L17557" s="5"/>
      <c r="M17557" s="5"/>
      <c r="N17557" s="5"/>
      <c r="O17557" s="5"/>
      <c r="P17557" s="5"/>
      <c r="Q17557" s="5"/>
      <c r="R17557" s="5"/>
    </row>
    <row r="17558" spans="1:18" s="124" customFormat="1">
      <c r="A17558" s="8"/>
      <c r="G17558" s="5"/>
      <c r="H17558" s="5"/>
      <c r="I17558" s="5"/>
      <c r="J17558" s="5"/>
      <c r="K17558" s="5"/>
      <c r="L17558" s="5"/>
      <c r="M17558" s="5"/>
      <c r="N17558" s="5"/>
      <c r="O17558" s="5"/>
      <c r="P17558" s="5"/>
      <c r="Q17558" s="5"/>
      <c r="R17558" s="5"/>
    </row>
    <row r="17559" spans="1:18" s="124" customFormat="1">
      <c r="A17559" s="8"/>
      <c r="G17559" s="5"/>
      <c r="H17559" s="5"/>
      <c r="I17559" s="5"/>
      <c r="J17559" s="5"/>
      <c r="K17559" s="5"/>
      <c r="L17559" s="5"/>
      <c r="M17559" s="5"/>
      <c r="N17559" s="5"/>
      <c r="O17559" s="5"/>
      <c r="P17559" s="5"/>
      <c r="Q17559" s="5"/>
      <c r="R17559" s="5"/>
    </row>
    <row r="17560" spans="1:18" s="124" customFormat="1">
      <c r="A17560" s="8"/>
      <c r="G17560" s="5"/>
      <c r="H17560" s="5"/>
      <c r="I17560" s="5"/>
      <c r="J17560" s="5"/>
      <c r="K17560" s="5"/>
      <c r="L17560" s="5"/>
      <c r="M17560" s="5"/>
      <c r="N17560" s="5"/>
      <c r="O17560" s="5"/>
      <c r="P17560" s="5"/>
      <c r="Q17560" s="5"/>
      <c r="R17560" s="5"/>
    </row>
    <row r="17561" spans="1:18" s="124" customFormat="1">
      <c r="A17561" s="8"/>
      <c r="G17561" s="5"/>
      <c r="H17561" s="5"/>
      <c r="I17561" s="5"/>
      <c r="J17561" s="5"/>
      <c r="K17561" s="5"/>
      <c r="L17561" s="5"/>
      <c r="M17561" s="5"/>
      <c r="N17561" s="5"/>
      <c r="O17561" s="5"/>
      <c r="P17561" s="5"/>
      <c r="Q17561" s="5"/>
      <c r="R17561" s="5"/>
    </row>
    <row r="17562" spans="1:18" s="124" customFormat="1">
      <c r="A17562" s="8"/>
      <c r="G17562" s="5"/>
      <c r="H17562" s="5"/>
      <c r="I17562" s="5"/>
      <c r="J17562" s="5"/>
      <c r="K17562" s="5"/>
      <c r="L17562" s="5"/>
      <c r="M17562" s="5"/>
      <c r="N17562" s="5"/>
      <c r="O17562" s="5"/>
      <c r="P17562" s="5"/>
      <c r="Q17562" s="5"/>
      <c r="R17562" s="5"/>
    </row>
    <row r="17563" spans="1:18" s="124" customFormat="1">
      <c r="A17563" s="8"/>
      <c r="G17563" s="5"/>
      <c r="H17563" s="5"/>
      <c r="I17563" s="5"/>
      <c r="J17563" s="5"/>
      <c r="K17563" s="5"/>
      <c r="L17563" s="5"/>
      <c r="M17563" s="5"/>
      <c r="N17563" s="5"/>
      <c r="O17563" s="5"/>
      <c r="P17563" s="5"/>
      <c r="Q17563" s="5"/>
      <c r="R17563" s="5"/>
    </row>
    <row r="17564" spans="1:18" s="124" customFormat="1">
      <c r="A17564" s="8"/>
      <c r="G17564" s="5"/>
      <c r="H17564" s="5"/>
      <c r="I17564" s="5"/>
      <c r="J17564" s="5"/>
      <c r="K17564" s="5"/>
      <c r="L17564" s="5"/>
      <c r="M17564" s="5"/>
      <c r="N17564" s="5"/>
      <c r="O17564" s="5"/>
      <c r="P17564" s="5"/>
      <c r="Q17564" s="5"/>
      <c r="R17564" s="5"/>
    </row>
    <row r="17565" spans="1:18" s="124" customFormat="1">
      <c r="A17565" s="8"/>
      <c r="G17565" s="5"/>
      <c r="H17565" s="5"/>
      <c r="I17565" s="5"/>
      <c r="J17565" s="5"/>
      <c r="K17565" s="5"/>
      <c r="L17565" s="5"/>
      <c r="M17565" s="5"/>
      <c r="N17565" s="5"/>
      <c r="O17565" s="5"/>
      <c r="P17565" s="5"/>
      <c r="Q17565" s="5"/>
      <c r="R17565" s="5"/>
    </row>
    <row r="17566" spans="1:18" s="124" customFormat="1">
      <c r="A17566" s="8"/>
      <c r="G17566" s="5"/>
      <c r="H17566" s="5"/>
      <c r="I17566" s="5"/>
      <c r="J17566" s="5"/>
      <c r="K17566" s="5"/>
      <c r="L17566" s="5"/>
      <c r="M17566" s="5"/>
      <c r="N17566" s="5"/>
      <c r="O17566" s="5"/>
      <c r="P17566" s="5"/>
      <c r="Q17566" s="5"/>
      <c r="R17566" s="5"/>
    </row>
    <row r="17567" spans="1:18" s="124" customFormat="1">
      <c r="A17567" s="8"/>
      <c r="G17567" s="5"/>
      <c r="H17567" s="5"/>
      <c r="I17567" s="5"/>
      <c r="J17567" s="5"/>
      <c r="K17567" s="5"/>
      <c r="L17567" s="5"/>
      <c r="M17567" s="5"/>
      <c r="N17567" s="5"/>
      <c r="O17567" s="5"/>
      <c r="P17567" s="5"/>
      <c r="Q17567" s="5"/>
      <c r="R17567" s="5"/>
    </row>
    <row r="17568" spans="1:18" s="124" customFormat="1">
      <c r="A17568" s="8"/>
      <c r="G17568" s="5"/>
      <c r="H17568" s="5"/>
      <c r="I17568" s="5"/>
      <c r="J17568" s="5"/>
      <c r="K17568" s="5"/>
      <c r="L17568" s="5"/>
      <c r="M17568" s="5"/>
      <c r="N17568" s="5"/>
      <c r="O17568" s="5"/>
      <c r="P17568" s="5"/>
      <c r="Q17568" s="5"/>
      <c r="R17568" s="5"/>
    </row>
    <row r="17569" spans="1:18" s="124" customFormat="1">
      <c r="A17569" s="8"/>
      <c r="G17569" s="5"/>
      <c r="H17569" s="5"/>
      <c r="I17569" s="5"/>
      <c r="J17569" s="5"/>
      <c r="K17569" s="5"/>
      <c r="L17569" s="5"/>
      <c r="M17569" s="5"/>
      <c r="N17569" s="5"/>
      <c r="O17569" s="5"/>
      <c r="P17569" s="5"/>
      <c r="Q17569" s="5"/>
      <c r="R17569" s="5"/>
    </row>
    <row r="17570" spans="1:18" s="124" customFormat="1">
      <c r="A17570" s="8"/>
      <c r="G17570" s="5"/>
      <c r="H17570" s="5"/>
      <c r="I17570" s="5"/>
      <c r="J17570" s="5"/>
      <c r="K17570" s="5"/>
      <c r="L17570" s="5"/>
      <c r="M17570" s="5"/>
      <c r="N17570" s="5"/>
      <c r="O17570" s="5"/>
      <c r="P17570" s="5"/>
      <c r="Q17570" s="5"/>
      <c r="R17570" s="5"/>
    </row>
    <row r="17571" spans="1:18" s="124" customFormat="1">
      <c r="A17571" s="8"/>
      <c r="G17571" s="5"/>
      <c r="H17571" s="5"/>
      <c r="I17571" s="5"/>
      <c r="J17571" s="5"/>
      <c r="K17571" s="5"/>
      <c r="L17571" s="5"/>
      <c r="M17571" s="5"/>
      <c r="N17571" s="5"/>
      <c r="O17571" s="5"/>
      <c r="P17571" s="5"/>
      <c r="Q17571" s="5"/>
      <c r="R17571" s="5"/>
    </row>
    <row r="17572" spans="1:18" s="124" customFormat="1">
      <c r="A17572" s="8"/>
      <c r="G17572" s="5"/>
      <c r="H17572" s="5"/>
      <c r="I17572" s="5"/>
      <c r="J17572" s="5"/>
      <c r="K17572" s="5"/>
      <c r="L17572" s="5"/>
      <c r="M17572" s="5"/>
      <c r="N17572" s="5"/>
      <c r="O17572" s="5"/>
      <c r="P17572" s="5"/>
      <c r="Q17572" s="5"/>
      <c r="R17572" s="5"/>
    </row>
    <row r="17573" spans="1:18" s="124" customFormat="1">
      <c r="A17573" s="8"/>
      <c r="G17573" s="5"/>
      <c r="H17573" s="5"/>
      <c r="I17573" s="5"/>
      <c r="J17573" s="5"/>
      <c r="K17573" s="5"/>
      <c r="L17573" s="5"/>
      <c r="M17573" s="5"/>
      <c r="N17573" s="5"/>
      <c r="O17573" s="5"/>
      <c r="P17573" s="5"/>
      <c r="Q17573" s="5"/>
      <c r="R17573" s="5"/>
    </row>
    <row r="17574" spans="1:18" s="124" customFormat="1">
      <c r="A17574" s="8"/>
      <c r="G17574" s="5"/>
      <c r="H17574" s="5"/>
      <c r="I17574" s="5"/>
      <c r="J17574" s="5"/>
      <c r="K17574" s="5"/>
      <c r="L17574" s="5"/>
      <c r="M17574" s="5"/>
      <c r="N17574" s="5"/>
      <c r="O17574" s="5"/>
      <c r="P17574" s="5"/>
      <c r="Q17574" s="5"/>
      <c r="R17574" s="5"/>
    </row>
    <row r="17575" spans="1:18" s="124" customFormat="1">
      <c r="A17575" s="8"/>
      <c r="G17575" s="5"/>
      <c r="H17575" s="5"/>
      <c r="I17575" s="5"/>
      <c r="J17575" s="5"/>
      <c r="K17575" s="5"/>
      <c r="L17575" s="5"/>
      <c r="M17575" s="5"/>
      <c r="N17575" s="5"/>
      <c r="O17575" s="5"/>
      <c r="P17575" s="5"/>
      <c r="Q17575" s="5"/>
      <c r="R17575" s="5"/>
    </row>
    <row r="17576" spans="1:18" s="124" customFormat="1">
      <c r="A17576" s="8"/>
      <c r="G17576" s="5"/>
      <c r="H17576" s="5"/>
      <c r="I17576" s="5"/>
      <c r="J17576" s="5"/>
      <c r="K17576" s="5"/>
      <c r="L17576" s="5"/>
      <c r="M17576" s="5"/>
      <c r="N17576" s="5"/>
      <c r="O17576" s="5"/>
      <c r="P17576" s="5"/>
      <c r="Q17576" s="5"/>
      <c r="R17576" s="5"/>
    </row>
    <row r="17577" spans="1:18" s="124" customFormat="1">
      <c r="A17577" s="8"/>
      <c r="G17577" s="5"/>
      <c r="H17577" s="5"/>
      <c r="I17577" s="5"/>
      <c r="J17577" s="5"/>
      <c r="K17577" s="5"/>
      <c r="L17577" s="5"/>
      <c r="M17577" s="5"/>
      <c r="N17577" s="5"/>
      <c r="O17577" s="5"/>
      <c r="P17577" s="5"/>
      <c r="Q17577" s="5"/>
      <c r="R17577" s="5"/>
    </row>
    <row r="17578" spans="1:18" s="124" customFormat="1">
      <c r="A17578" s="8"/>
      <c r="G17578" s="5"/>
      <c r="H17578" s="5"/>
      <c r="I17578" s="5"/>
      <c r="J17578" s="5"/>
      <c r="K17578" s="5"/>
      <c r="L17578" s="5"/>
      <c r="M17578" s="5"/>
      <c r="N17578" s="5"/>
      <c r="O17578" s="5"/>
      <c r="P17578" s="5"/>
      <c r="Q17578" s="5"/>
      <c r="R17578" s="5"/>
    </row>
    <row r="17579" spans="1:18" s="124" customFormat="1">
      <c r="A17579" s="8"/>
      <c r="G17579" s="5"/>
      <c r="H17579" s="5"/>
      <c r="I17579" s="5"/>
      <c r="J17579" s="5"/>
      <c r="K17579" s="5"/>
      <c r="L17579" s="5"/>
      <c r="M17579" s="5"/>
      <c r="N17579" s="5"/>
      <c r="O17579" s="5"/>
      <c r="P17579" s="5"/>
      <c r="Q17579" s="5"/>
      <c r="R17579" s="5"/>
    </row>
    <row r="17580" spans="1:18" s="124" customFormat="1">
      <c r="A17580" s="8"/>
      <c r="G17580" s="5"/>
      <c r="H17580" s="5"/>
      <c r="I17580" s="5"/>
      <c r="J17580" s="5"/>
      <c r="K17580" s="5"/>
      <c r="L17580" s="5"/>
      <c r="M17580" s="5"/>
      <c r="N17580" s="5"/>
      <c r="O17580" s="5"/>
      <c r="P17580" s="5"/>
      <c r="Q17580" s="5"/>
      <c r="R17580" s="5"/>
    </row>
    <row r="17581" spans="1:18" s="124" customFormat="1">
      <c r="A17581" s="8"/>
      <c r="G17581" s="5"/>
      <c r="H17581" s="5"/>
      <c r="I17581" s="5"/>
      <c r="J17581" s="5"/>
      <c r="K17581" s="5"/>
      <c r="L17581" s="5"/>
      <c r="M17581" s="5"/>
      <c r="N17581" s="5"/>
      <c r="O17581" s="5"/>
      <c r="P17581" s="5"/>
      <c r="Q17581" s="5"/>
      <c r="R17581" s="5"/>
    </row>
    <row r="17582" spans="1:18" s="124" customFormat="1">
      <c r="A17582" s="8"/>
      <c r="G17582" s="5"/>
      <c r="H17582" s="5"/>
      <c r="I17582" s="5"/>
      <c r="J17582" s="5"/>
      <c r="K17582" s="5"/>
      <c r="L17582" s="5"/>
      <c r="M17582" s="5"/>
      <c r="N17582" s="5"/>
      <c r="O17582" s="5"/>
      <c r="P17582" s="5"/>
      <c r="Q17582" s="5"/>
      <c r="R17582" s="5"/>
    </row>
    <row r="17583" spans="1:18" s="124" customFormat="1">
      <c r="A17583" s="8"/>
      <c r="G17583" s="5"/>
      <c r="H17583" s="5"/>
      <c r="I17583" s="5"/>
      <c r="J17583" s="5"/>
      <c r="K17583" s="5"/>
      <c r="L17583" s="5"/>
      <c r="M17583" s="5"/>
      <c r="N17583" s="5"/>
      <c r="O17583" s="5"/>
      <c r="P17583" s="5"/>
      <c r="Q17583" s="5"/>
      <c r="R17583" s="5"/>
    </row>
    <row r="17584" spans="1:18" s="124" customFormat="1">
      <c r="A17584" s="8"/>
      <c r="G17584" s="5"/>
      <c r="H17584" s="5"/>
      <c r="I17584" s="5"/>
      <c r="J17584" s="5"/>
      <c r="K17584" s="5"/>
      <c r="L17584" s="5"/>
      <c r="M17584" s="5"/>
      <c r="N17584" s="5"/>
      <c r="O17584" s="5"/>
      <c r="P17584" s="5"/>
      <c r="Q17584" s="5"/>
      <c r="R17584" s="5"/>
    </row>
    <row r="17585" spans="1:18" s="124" customFormat="1">
      <c r="A17585" s="8"/>
      <c r="G17585" s="5"/>
      <c r="H17585" s="5"/>
      <c r="I17585" s="5"/>
      <c r="J17585" s="5"/>
      <c r="K17585" s="5"/>
      <c r="L17585" s="5"/>
      <c r="M17585" s="5"/>
      <c r="N17585" s="5"/>
      <c r="O17585" s="5"/>
      <c r="P17585" s="5"/>
      <c r="Q17585" s="5"/>
      <c r="R17585" s="5"/>
    </row>
    <row r="17586" spans="1:18" s="124" customFormat="1">
      <c r="A17586" s="8"/>
      <c r="G17586" s="5"/>
      <c r="H17586" s="5"/>
      <c r="I17586" s="5"/>
      <c r="J17586" s="5"/>
      <c r="K17586" s="5"/>
      <c r="L17586" s="5"/>
      <c r="M17586" s="5"/>
      <c r="N17586" s="5"/>
      <c r="O17586" s="5"/>
      <c r="P17586" s="5"/>
      <c r="Q17586" s="5"/>
      <c r="R17586" s="5"/>
    </row>
    <row r="17587" spans="1:18" s="124" customFormat="1">
      <c r="A17587" s="8"/>
      <c r="G17587" s="5"/>
      <c r="H17587" s="5"/>
      <c r="I17587" s="5"/>
      <c r="J17587" s="5"/>
      <c r="K17587" s="5"/>
      <c r="L17587" s="5"/>
      <c r="M17587" s="5"/>
      <c r="N17587" s="5"/>
      <c r="O17587" s="5"/>
      <c r="P17587" s="5"/>
      <c r="Q17587" s="5"/>
      <c r="R17587" s="5"/>
    </row>
    <row r="17588" spans="1:18" s="124" customFormat="1">
      <c r="A17588" s="8"/>
      <c r="G17588" s="5"/>
      <c r="H17588" s="5"/>
      <c r="I17588" s="5"/>
      <c r="J17588" s="5"/>
      <c r="K17588" s="5"/>
      <c r="L17588" s="5"/>
      <c r="M17588" s="5"/>
      <c r="N17588" s="5"/>
      <c r="O17588" s="5"/>
      <c r="P17588" s="5"/>
      <c r="Q17588" s="5"/>
      <c r="R17588" s="5"/>
    </row>
    <row r="17589" spans="1:18" s="124" customFormat="1">
      <c r="A17589" s="8"/>
      <c r="G17589" s="5"/>
      <c r="H17589" s="5"/>
      <c r="I17589" s="5"/>
      <c r="J17589" s="5"/>
      <c r="K17589" s="5"/>
      <c r="L17589" s="5"/>
      <c r="M17589" s="5"/>
      <c r="N17589" s="5"/>
      <c r="O17589" s="5"/>
      <c r="P17589" s="5"/>
      <c r="Q17589" s="5"/>
      <c r="R17589" s="5"/>
    </row>
    <row r="17590" spans="1:18" s="124" customFormat="1">
      <c r="A17590" s="8"/>
      <c r="G17590" s="5"/>
      <c r="H17590" s="5"/>
      <c r="I17590" s="5"/>
      <c r="J17590" s="5"/>
      <c r="K17590" s="5"/>
      <c r="L17590" s="5"/>
      <c r="M17590" s="5"/>
      <c r="N17590" s="5"/>
      <c r="O17590" s="5"/>
      <c r="P17590" s="5"/>
      <c r="Q17590" s="5"/>
      <c r="R17590" s="5"/>
    </row>
    <row r="17591" spans="1:18" s="124" customFormat="1">
      <c r="A17591" s="8"/>
      <c r="G17591" s="5"/>
      <c r="H17591" s="5"/>
      <c r="I17591" s="5"/>
      <c r="J17591" s="5"/>
      <c r="K17591" s="5"/>
      <c r="L17591" s="5"/>
      <c r="M17591" s="5"/>
      <c r="N17591" s="5"/>
      <c r="O17591" s="5"/>
      <c r="P17591" s="5"/>
      <c r="Q17591" s="5"/>
      <c r="R17591" s="5"/>
    </row>
    <row r="17592" spans="1:18" s="124" customFormat="1">
      <c r="A17592" s="8"/>
      <c r="G17592" s="5"/>
      <c r="H17592" s="5"/>
      <c r="I17592" s="5"/>
      <c r="J17592" s="5"/>
      <c r="K17592" s="5"/>
      <c r="L17592" s="5"/>
      <c r="M17592" s="5"/>
      <c r="N17592" s="5"/>
      <c r="O17592" s="5"/>
      <c r="P17592" s="5"/>
      <c r="Q17592" s="5"/>
      <c r="R17592" s="5"/>
    </row>
    <row r="17593" spans="1:18" s="124" customFormat="1">
      <c r="A17593" s="8"/>
      <c r="G17593" s="5"/>
      <c r="H17593" s="5"/>
      <c r="I17593" s="5"/>
      <c r="J17593" s="5"/>
      <c r="K17593" s="5"/>
      <c r="L17593" s="5"/>
      <c r="M17593" s="5"/>
      <c r="N17593" s="5"/>
      <c r="O17593" s="5"/>
      <c r="P17593" s="5"/>
      <c r="Q17593" s="5"/>
      <c r="R17593" s="5"/>
    </row>
    <row r="17594" spans="1:18" s="124" customFormat="1">
      <c r="A17594" s="8"/>
      <c r="G17594" s="5"/>
      <c r="H17594" s="5"/>
      <c r="I17594" s="5"/>
      <c r="J17594" s="5"/>
      <c r="K17594" s="5"/>
      <c r="L17594" s="5"/>
      <c r="M17594" s="5"/>
      <c r="N17594" s="5"/>
      <c r="O17594" s="5"/>
      <c r="P17594" s="5"/>
      <c r="Q17594" s="5"/>
      <c r="R17594" s="5"/>
    </row>
    <row r="17595" spans="1:18" s="124" customFormat="1">
      <c r="A17595" s="8"/>
      <c r="G17595" s="5"/>
      <c r="H17595" s="5"/>
      <c r="I17595" s="5"/>
      <c r="J17595" s="5"/>
      <c r="K17595" s="5"/>
      <c r="L17595" s="5"/>
      <c r="M17595" s="5"/>
      <c r="N17595" s="5"/>
      <c r="O17595" s="5"/>
      <c r="P17595" s="5"/>
      <c r="Q17595" s="5"/>
      <c r="R17595" s="5"/>
    </row>
    <row r="17596" spans="1:18" s="124" customFormat="1">
      <c r="A17596" s="8"/>
      <c r="G17596" s="5"/>
      <c r="H17596" s="5"/>
      <c r="I17596" s="5"/>
      <c r="J17596" s="5"/>
      <c r="K17596" s="5"/>
      <c r="L17596" s="5"/>
      <c r="M17596" s="5"/>
      <c r="N17596" s="5"/>
      <c r="O17596" s="5"/>
      <c r="P17596" s="5"/>
      <c r="Q17596" s="5"/>
      <c r="R17596" s="5"/>
    </row>
    <row r="17597" spans="1:18" s="124" customFormat="1">
      <c r="A17597" s="8"/>
      <c r="G17597" s="5"/>
      <c r="H17597" s="5"/>
      <c r="I17597" s="5"/>
      <c r="J17597" s="5"/>
      <c r="K17597" s="5"/>
      <c r="L17597" s="5"/>
      <c r="M17597" s="5"/>
      <c r="N17597" s="5"/>
      <c r="O17597" s="5"/>
      <c r="P17597" s="5"/>
      <c r="Q17597" s="5"/>
      <c r="R17597" s="5"/>
    </row>
    <row r="17598" spans="1:18" s="124" customFormat="1">
      <c r="A17598" s="8"/>
      <c r="G17598" s="5"/>
      <c r="H17598" s="5"/>
      <c r="I17598" s="5"/>
      <c r="J17598" s="5"/>
      <c r="K17598" s="5"/>
      <c r="L17598" s="5"/>
      <c r="M17598" s="5"/>
      <c r="N17598" s="5"/>
      <c r="O17598" s="5"/>
      <c r="P17598" s="5"/>
      <c r="Q17598" s="5"/>
      <c r="R17598" s="5"/>
    </row>
    <row r="17599" spans="1:18" s="124" customFormat="1">
      <c r="A17599" s="8"/>
      <c r="G17599" s="5"/>
      <c r="H17599" s="5"/>
      <c r="I17599" s="5"/>
      <c r="J17599" s="5"/>
      <c r="K17599" s="5"/>
      <c r="L17599" s="5"/>
      <c r="M17599" s="5"/>
      <c r="N17599" s="5"/>
      <c r="O17599" s="5"/>
      <c r="P17599" s="5"/>
      <c r="Q17599" s="5"/>
      <c r="R17599" s="5"/>
    </row>
    <row r="17600" spans="1:18" s="124" customFormat="1">
      <c r="A17600" s="8"/>
      <c r="G17600" s="5"/>
      <c r="H17600" s="5"/>
      <c r="I17600" s="5"/>
      <c r="J17600" s="5"/>
      <c r="K17600" s="5"/>
      <c r="L17600" s="5"/>
      <c r="M17600" s="5"/>
      <c r="N17600" s="5"/>
      <c r="O17600" s="5"/>
      <c r="P17600" s="5"/>
      <c r="Q17600" s="5"/>
      <c r="R17600" s="5"/>
    </row>
    <row r="17601" spans="1:18" s="124" customFormat="1">
      <c r="A17601" s="8"/>
      <c r="G17601" s="5"/>
      <c r="H17601" s="5"/>
      <c r="I17601" s="5"/>
      <c r="J17601" s="5"/>
      <c r="K17601" s="5"/>
      <c r="L17601" s="5"/>
      <c r="M17601" s="5"/>
      <c r="N17601" s="5"/>
      <c r="O17601" s="5"/>
      <c r="P17601" s="5"/>
      <c r="Q17601" s="5"/>
      <c r="R17601" s="5"/>
    </row>
    <row r="17602" spans="1:18" s="124" customFormat="1">
      <c r="A17602" s="8"/>
      <c r="G17602" s="5"/>
      <c r="H17602" s="5"/>
      <c r="I17602" s="5"/>
      <c r="J17602" s="5"/>
      <c r="K17602" s="5"/>
      <c r="L17602" s="5"/>
      <c r="M17602" s="5"/>
      <c r="N17602" s="5"/>
      <c r="O17602" s="5"/>
      <c r="P17602" s="5"/>
      <c r="Q17602" s="5"/>
      <c r="R17602" s="5"/>
    </row>
    <row r="17603" spans="1:18" s="124" customFormat="1">
      <c r="A17603" s="8"/>
      <c r="G17603" s="5"/>
      <c r="H17603" s="5"/>
      <c r="I17603" s="5"/>
      <c r="J17603" s="5"/>
      <c r="K17603" s="5"/>
      <c r="L17603" s="5"/>
      <c r="M17603" s="5"/>
      <c r="N17603" s="5"/>
      <c r="O17603" s="5"/>
      <c r="P17603" s="5"/>
      <c r="Q17603" s="5"/>
      <c r="R17603" s="5"/>
    </row>
    <row r="17604" spans="1:18" s="124" customFormat="1">
      <c r="A17604" s="8"/>
      <c r="G17604" s="5"/>
      <c r="H17604" s="5"/>
      <c r="I17604" s="5"/>
      <c r="J17604" s="5"/>
      <c r="K17604" s="5"/>
      <c r="L17604" s="5"/>
      <c r="M17604" s="5"/>
      <c r="N17604" s="5"/>
      <c r="O17604" s="5"/>
      <c r="P17604" s="5"/>
      <c r="Q17604" s="5"/>
      <c r="R17604" s="5"/>
    </row>
    <row r="17605" spans="1:18" s="124" customFormat="1">
      <c r="A17605" s="8"/>
      <c r="G17605" s="5"/>
      <c r="H17605" s="5"/>
      <c r="I17605" s="5"/>
      <c r="J17605" s="5"/>
      <c r="K17605" s="5"/>
      <c r="L17605" s="5"/>
      <c r="M17605" s="5"/>
      <c r="N17605" s="5"/>
      <c r="O17605" s="5"/>
      <c r="P17605" s="5"/>
      <c r="Q17605" s="5"/>
      <c r="R17605" s="5"/>
    </row>
    <row r="17606" spans="1:18" s="124" customFormat="1">
      <c r="A17606" s="8"/>
      <c r="G17606" s="5"/>
      <c r="H17606" s="5"/>
      <c r="I17606" s="5"/>
      <c r="J17606" s="5"/>
      <c r="K17606" s="5"/>
      <c r="L17606" s="5"/>
      <c r="M17606" s="5"/>
      <c r="N17606" s="5"/>
      <c r="O17606" s="5"/>
      <c r="P17606" s="5"/>
      <c r="Q17606" s="5"/>
      <c r="R17606" s="5"/>
    </row>
    <row r="17607" spans="1:18" s="124" customFormat="1">
      <c r="A17607" s="8"/>
      <c r="G17607" s="5"/>
      <c r="H17607" s="5"/>
      <c r="I17607" s="5"/>
      <c r="J17607" s="5"/>
      <c r="K17607" s="5"/>
      <c r="L17607" s="5"/>
      <c r="M17607" s="5"/>
      <c r="N17607" s="5"/>
      <c r="O17607" s="5"/>
      <c r="P17607" s="5"/>
      <c r="Q17607" s="5"/>
      <c r="R17607" s="5"/>
    </row>
    <row r="17608" spans="1:18" s="124" customFormat="1">
      <c r="A17608" s="8"/>
      <c r="G17608" s="5"/>
      <c r="H17608" s="5"/>
      <c r="I17608" s="5"/>
      <c r="J17608" s="5"/>
      <c r="K17608" s="5"/>
      <c r="L17608" s="5"/>
      <c r="M17608" s="5"/>
      <c r="N17608" s="5"/>
      <c r="O17608" s="5"/>
      <c r="P17608" s="5"/>
      <c r="Q17608" s="5"/>
      <c r="R17608" s="5"/>
    </row>
    <row r="17609" spans="1:18" s="124" customFormat="1">
      <c r="A17609" s="8"/>
      <c r="G17609" s="5"/>
      <c r="H17609" s="5"/>
      <c r="I17609" s="5"/>
      <c r="J17609" s="5"/>
      <c r="K17609" s="5"/>
      <c r="L17609" s="5"/>
      <c r="M17609" s="5"/>
      <c r="N17609" s="5"/>
      <c r="O17609" s="5"/>
      <c r="P17609" s="5"/>
      <c r="Q17609" s="5"/>
      <c r="R17609" s="5"/>
    </row>
    <row r="17610" spans="1:18" s="124" customFormat="1">
      <c r="A17610" s="8"/>
      <c r="G17610" s="5"/>
      <c r="H17610" s="5"/>
      <c r="I17610" s="5"/>
      <c r="J17610" s="5"/>
      <c r="K17610" s="5"/>
      <c r="L17610" s="5"/>
      <c r="M17610" s="5"/>
      <c r="N17610" s="5"/>
      <c r="O17610" s="5"/>
      <c r="P17610" s="5"/>
      <c r="Q17610" s="5"/>
      <c r="R17610" s="5"/>
    </row>
    <row r="17611" spans="1:18" s="124" customFormat="1">
      <c r="A17611" s="8"/>
      <c r="G17611" s="5"/>
      <c r="H17611" s="5"/>
      <c r="I17611" s="5"/>
      <c r="J17611" s="5"/>
      <c r="K17611" s="5"/>
      <c r="L17611" s="5"/>
      <c r="M17611" s="5"/>
      <c r="N17611" s="5"/>
      <c r="O17611" s="5"/>
      <c r="P17611" s="5"/>
      <c r="Q17611" s="5"/>
      <c r="R17611" s="5"/>
    </row>
    <row r="17612" spans="1:18" s="124" customFormat="1">
      <c r="A17612" s="8"/>
      <c r="G17612" s="5"/>
      <c r="H17612" s="5"/>
      <c r="I17612" s="5"/>
      <c r="J17612" s="5"/>
      <c r="K17612" s="5"/>
      <c r="L17612" s="5"/>
      <c r="M17612" s="5"/>
      <c r="N17612" s="5"/>
      <c r="O17612" s="5"/>
      <c r="P17612" s="5"/>
      <c r="Q17612" s="5"/>
      <c r="R17612" s="5"/>
    </row>
    <row r="17613" spans="1:18" s="124" customFormat="1">
      <c r="A17613" s="8"/>
      <c r="G17613" s="5"/>
      <c r="H17613" s="5"/>
      <c r="I17613" s="5"/>
      <c r="J17613" s="5"/>
      <c r="K17613" s="5"/>
      <c r="L17613" s="5"/>
      <c r="M17613" s="5"/>
      <c r="N17613" s="5"/>
      <c r="O17613" s="5"/>
      <c r="P17613" s="5"/>
      <c r="Q17613" s="5"/>
      <c r="R17613" s="5"/>
    </row>
    <row r="17614" spans="1:18" s="124" customFormat="1">
      <c r="A17614" s="8"/>
      <c r="G17614" s="5"/>
      <c r="H17614" s="5"/>
      <c r="I17614" s="5"/>
      <c r="J17614" s="5"/>
      <c r="K17614" s="5"/>
      <c r="L17614" s="5"/>
      <c r="M17614" s="5"/>
      <c r="N17614" s="5"/>
      <c r="O17614" s="5"/>
      <c r="P17614" s="5"/>
      <c r="Q17614" s="5"/>
      <c r="R17614" s="5"/>
    </row>
    <row r="17615" spans="1:18" s="124" customFormat="1">
      <c r="A17615" s="8"/>
      <c r="G17615" s="5"/>
      <c r="H17615" s="5"/>
      <c r="I17615" s="5"/>
      <c r="J17615" s="5"/>
      <c r="K17615" s="5"/>
      <c r="L17615" s="5"/>
      <c r="M17615" s="5"/>
      <c r="N17615" s="5"/>
      <c r="O17615" s="5"/>
      <c r="P17615" s="5"/>
      <c r="Q17615" s="5"/>
      <c r="R17615" s="5"/>
    </row>
    <row r="17616" spans="1:18" s="124" customFormat="1">
      <c r="A17616" s="8"/>
      <c r="G17616" s="5"/>
      <c r="H17616" s="5"/>
      <c r="I17616" s="5"/>
      <c r="J17616" s="5"/>
      <c r="K17616" s="5"/>
      <c r="L17616" s="5"/>
      <c r="M17616" s="5"/>
      <c r="N17616" s="5"/>
      <c r="O17616" s="5"/>
      <c r="P17616" s="5"/>
      <c r="Q17616" s="5"/>
      <c r="R17616" s="5"/>
    </row>
    <row r="17617" spans="1:18" s="124" customFormat="1">
      <c r="A17617" s="8"/>
      <c r="G17617" s="5"/>
      <c r="H17617" s="5"/>
      <c r="I17617" s="5"/>
      <c r="J17617" s="5"/>
      <c r="K17617" s="5"/>
      <c r="L17617" s="5"/>
      <c r="M17617" s="5"/>
      <c r="N17617" s="5"/>
      <c r="O17617" s="5"/>
      <c r="P17617" s="5"/>
      <c r="Q17617" s="5"/>
      <c r="R17617" s="5"/>
    </row>
    <row r="17618" spans="1:18" s="124" customFormat="1">
      <c r="A17618" s="8"/>
      <c r="G17618" s="5"/>
      <c r="H17618" s="5"/>
      <c r="I17618" s="5"/>
      <c r="J17618" s="5"/>
      <c r="K17618" s="5"/>
      <c r="L17618" s="5"/>
      <c r="M17618" s="5"/>
      <c r="N17618" s="5"/>
      <c r="O17618" s="5"/>
      <c r="P17618" s="5"/>
      <c r="Q17618" s="5"/>
      <c r="R17618" s="5"/>
    </row>
    <row r="17619" spans="1:18" s="124" customFormat="1">
      <c r="A17619" s="8"/>
      <c r="G17619" s="5"/>
      <c r="H17619" s="5"/>
      <c r="I17619" s="5"/>
      <c r="J17619" s="5"/>
      <c r="K17619" s="5"/>
      <c r="L17619" s="5"/>
      <c r="M17619" s="5"/>
      <c r="N17619" s="5"/>
      <c r="O17619" s="5"/>
      <c r="P17619" s="5"/>
      <c r="Q17619" s="5"/>
      <c r="R17619" s="5"/>
    </row>
    <row r="17620" spans="1:18" s="124" customFormat="1">
      <c r="A17620" s="8"/>
      <c r="G17620" s="5"/>
      <c r="H17620" s="5"/>
      <c r="I17620" s="5"/>
      <c r="J17620" s="5"/>
      <c r="K17620" s="5"/>
      <c r="L17620" s="5"/>
      <c r="M17620" s="5"/>
      <c r="N17620" s="5"/>
      <c r="O17620" s="5"/>
      <c r="P17620" s="5"/>
      <c r="Q17620" s="5"/>
      <c r="R17620" s="5"/>
    </row>
    <row r="17621" spans="1:18" s="124" customFormat="1">
      <c r="A17621" s="8"/>
      <c r="G17621" s="5"/>
      <c r="H17621" s="5"/>
      <c r="I17621" s="5"/>
      <c r="J17621" s="5"/>
      <c r="K17621" s="5"/>
      <c r="L17621" s="5"/>
      <c r="M17621" s="5"/>
      <c r="N17621" s="5"/>
      <c r="O17621" s="5"/>
      <c r="P17621" s="5"/>
      <c r="Q17621" s="5"/>
      <c r="R17621" s="5"/>
    </row>
    <row r="17622" spans="1:18" s="124" customFormat="1">
      <c r="A17622" s="8"/>
      <c r="G17622" s="5"/>
      <c r="H17622" s="5"/>
      <c r="I17622" s="5"/>
      <c r="J17622" s="5"/>
      <c r="K17622" s="5"/>
      <c r="L17622" s="5"/>
      <c r="M17622" s="5"/>
      <c r="N17622" s="5"/>
      <c r="O17622" s="5"/>
      <c r="P17622" s="5"/>
      <c r="Q17622" s="5"/>
      <c r="R17622" s="5"/>
    </row>
    <row r="17623" spans="1:18" s="124" customFormat="1">
      <c r="A17623" s="8"/>
      <c r="G17623" s="5"/>
      <c r="H17623" s="5"/>
      <c r="I17623" s="5"/>
      <c r="J17623" s="5"/>
      <c r="K17623" s="5"/>
      <c r="L17623" s="5"/>
      <c r="M17623" s="5"/>
      <c r="N17623" s="5"/>
      <c r="O17623" s="5"/>
      <c r="P17623" s="5"/>
      <c r="Q17623" s="5"/>
      <c r="R17623" s="5"/>
    </row>
    <row r="17624" spans="1:18" s="124" customFormat="1">
      <c r="A17624" s="8"/>
      <c r="G17624" s="5"/>
      <c r="H17624" s="5"/>
      <c r="I17624" s="5"/>
      <c r="J17624" s="5"/>
      <c r="K17624" s="5"/>
      <c r="L17624" s="5"/>
      <c r="M17624" s="5"/>
      <c r="N17624" s="5"/>
      <c r="O17624" s="5"/>
      <c r="P17624" s="5"/>
      <c r="Q17624" s="5"/>
      <c r="R17624" s="5"/>
    </row>
    <row r="17625" spans="1:18" s="124" customFormat="1">
      <c r="A17625" s="8"/>
      <c r="G17625" s="5"/>
      <c r="H17625" s="5"/>
      <c r="I17625" s="5"/>
      <c r="J17625" s="5"/>
      <c r="K17625" s="5"/>
      <c r="L17625" s="5"/>
      <c r="M17625" s="5"/>
      <c r="N17625" s="5"/>
      <c r="O17625" s="5"/>
      <c r="P17625" s="5"/>
      <c r="Q17625" s="5"/>
      <c r="R17625" s="5"/>
    </row>
    <row r="17626" spans="1:18" s="124" customFormat="1">
      <c r="A17626" s="8"/>
      <c r="G17626" s="5"/>
      <c r="H17626" s="5"/>
      <c r="I17626" s="5"/>
      <c r="J17626" s="5"/>
      <c r="K17626" s="5"/>
      <c r="L17626" s="5"/>
      <c r="M17626" s="5"/>
      <c r="N17626" s="5"/>
      <c r="O17626" s="5"/>
      <c r="P17626" s="5"/>
      <c r="Q17626" s="5"/>
      <c r="R17626" s="5"/>
    </row>
    <row r="17627" spans="1:18" s="124" customFormat="1">
      <c r="A17627" s="8"/>
      <c r="G17627" s="5"/>
      <c r="H17627" s="5"/>
      <c r="I17627" s="5"/>
      <c r="J17627" s="5"/>
      <c r="K17627" s="5"/>
      <c r="L17627" s="5"/>
      <c r="M17627" s="5"/>
      <c r="N17627" s="5"/>
      <c r="O17627" s="5"/>
      <c r="P17627" s="5"/>
      <c r="Q17627" s="5"/>
      <c r="R17627" s="5"/>
    </row>
    <row r="17628" spans="1:18" s="124" customFormat="1">
      <c r="A17628" s="8"/>
      <c r="G17628" s="5"/>
      <c r="H17628" s="5"/>
      <c r="I17628" s="5"/>
      <c r="J17628" s="5"/>
      <c r="K17628" s="5"/>
      <c r="L17628" s="5"/>
      <c r="M17628" s="5"/>
      <c r="N17628" s="5"/>
      <c r="O17628" s="5"/>
      <c r="P17628" s="5"/>
      <c r="Q17628" s="5"/>
      <c r="R17628" s="5"/>
    </row>
    <row r="17629" spans="1:18" s="124" customFormat="1">
      <c r="A17629" s="8"/>
      <c r="G17629" s="5"/>
      <c r="H17629" s="5"/>
      <c r="I17629" s="5"/>
      <c r="J17629" s="5"/>
      <c r="K17629" s="5"/>
      <c r="L17629" s="5"/>
      <c r="M17629" s="5"/>
      <c r="N17629" s="5"/>
      <c r="O17629" s="5"/>
      <c r="P17629" s="5"/>
      <c r="Q17629" s="5"/>
      <c r="R17629" s="5"/>
    </row>
    <row r="17630" spans="1:18" s="124" customFormat="1">
      <c r="A17630" s="8"/>
      <c r="G17630" s="5"/>
      <c r="H17630" s="5"/>
      <c r="I17630" s="5"/>
      <c r="J17630" s="5"/>
      <c r="K17630" s="5"/>
      <c r="L17630" s="5"/>
      <c r="M17630" s="5"/>
      <c r="N17630" s="5"/>
      <c r="O17630" s="5"/>
      <c r="P17630" s="5"/>
      <c r="Q17630" s="5"/>
      <c r="R17630" s="5"/>
    </row>
    <row r="17631" spans="1:18" s="124" customFormat="1">
      <c r="A17631" s="8"/>
      <c r="G17631" s="5"/>
      <c r="H17631" s="5"/>
      <c r="I17631" s="5"/>
      <c r="J17631" s="5"/>
      <c r="K17631" s="5"/>
      <c r="L17631" s="5"/>
      <c r="M17631" s="5"/>
      <c r="N17631" s="5"/>
      <c r="O17631" s="5"/>
      <c r="P17631" s="5"/>
      <c r="Q17631" s="5"/>
      <c r="R17631" s="5"/>
    </row>
    <row r="17632" spans="1:18" s="124" customFormat="1">
      <c r="A17632" s="8"/>
      <c r="G17632" s="5"/>
      <c r="H17632" s="5"/>
      <c r="I17632" s="5"/>
      <c r="J17632" s="5"/>
      <c r="K17632" s="5"/>
      <c r="L17632" s="5"/>
      <c r="M17632" s="5"/>
      <c r="N17632" s="5"/>
      <c r="O17632" s="5"/>
      <c r="P17632" s="5"/>
      <c r="Q17632" s="5"/>
      <c r="R17632" s="5"/>
    </row>
    <row r="17633" spans="1:18" s="124" customFormat="1">
      <c r="A17633" s="8"/>
      <c r="G17633" s="5"/>
      <c r="H17633" s="5"/>
      <c r="I17633" s="5"/>
      <c r="J17633" s="5"/>
      <c r="K17633" s="5"/>
      <c r="L17633" s="5"/>
      <c r="M17633" s="5"/>
      <c r="N17633" s="5"/>
      <c r="O17633" s="5"/>
      <c r="P17633" s="5"/>
      <c r="Q17633" s="5"/>
      <c r="R17633" s="5"/>
    </row>
    <row r="17634" spans="1:18" s="124" customFormat="1">
      <c r="A17634" s="8"/>
      <c r="G17634" s="5"/>
      <c r="H17634" s="5"/>
      <c r="I17634" s="5"/>
      <c r="J17634" s="5"/>
      <c r="K17634" s="5"/>
      <c r="L17634" s="5"/>
      <c r="M17634" s="5"/>
      <c r="N17634" s="5"/>
      <c r="O17634" s="5"/>
      <c r="P17634" s="5"/>
      <c r="Q17634" s="5"/>
      <c r="R17634" s="5"/>
    </row>
    <row r="17635" spans="1:18" s="124" customFormat="1">
      <c r="A17635" s="8"/>
      <c r="G17635" s="5"/>
      <c r="H17635" s="5"/>
      <c r="I17635" s="5"/>
      <c r="J17635" s="5"/>
      <c r="K17635" s="5"/>
      <c r="L17635" s="5"/>
      <c r="M17635" s="5"/>
      <c r="N17635" s="5"/>
      <c r="O17635" s="5"/>
      <c r="P17635" s="5"/>
      <c r="Q17635" s="5"/>
      <c r="R17635" s="5"/>
    </row>
    <row r="17636" spans="1:18" s="124" customFormat="1">
      <c r="A17636" s="8"/>
      <c r="G17636" s="5"/>
      <c r="H17636" s="5"/>
      <c r="I17636" s="5"/>
      <c r="J17636" s="5"/>
      <c r="K17636" s="5"/>
      <c r="L17636" s="5"/>
      <c r="M17636" s="5"/>
      <c r="N17636" s="5"/>
      <c r="O17636" s="5"/>
      <c r="P17636" s="5"/>
      <c r="Q17636" s="5"/>
      <c r="R17636" s="5"/>
    </row>
    <row r="17637" spans="1:18" s="124" customFormat="1">
      <c r="A17637" s="8"/>
      <c r="G17637" s="5"/>
      <c r="H17637" s="5"/>
      <c r="I17637" s="5"/>
      <c r="J17637" s="5"/>
      <c r="K17637" s="5"/>
      <c r="L17637" s="5"/>
      <c r="M17637" s="5"/>
      <c r="N17637" s="5"/>
      <c r="O17637" s="5"/>
      <c r="P17637" s="5"/>
      <c r="Q17637" s="5"/>
      <c r="R17637" s="5"/>
    </row>
    <row r="17638" spans="1:18" s="124" customFormat="1">
      <c r="A17638" s="8"/>
      <c r="G17638" s="5"/>
      <c r="H17638" s="5"/>
      <c r="I17638" s="5"/>
      <c r="J17638" s="5"/>
      <c r="K17638" s="5"/>
      <c r="L17638" s="5"/>
      <c r="M17638" s="5"/>
      <c r="N17638" s="5"/>
      <c r="O17638" s="5"/>
      <c r="P17638" s="5"/>
      <c r="Q17638" s="5"/>
      <c r="R17638" s="5"/>
    </row>
    <row r="17639" spans="1:18" s="124" customFormat="1">
      <c r="A17639" s="8"/>
      <c r="G17639" s="5"/>
      <c r="H17639" s="5"/>
      <c r="I17639" s="5"/>
      <c r="J17639" s="5"/>
      <c r="K17639" s="5"/>
      <c r="L17639" s="5"/>
      <c r="M17639" s="5"/>
      <c r="N17639" s="5"/>
      <c r="O17639" s="5"/>
      <c r="P17639" s="5"/>
      <c r="Q17639" s="5"/>
      <c r="R17639" s="5"/>
    </row>
    <row r="17640" spans="1:18" s="124" customFormat="1">
      <c r="A17640" s="8"/>
      <c r="G17640" s="5"/>
      <c r="H17640" s="5"/>
      <c r="I17640" s="5"/>
      <c r="J17640" s="5"/>
      <c r="K17640" s="5"/>
      <c r="L17640" s="5"/>
      <c r="M17640" s="5"/>
      <c r="N17640" s="5"/>
      <c r="O17640" s="5"/>
      <c r="P17640" s="5"/>
      <c r="Q17640" s="5"/>
      <c r="R17640" s="5"/>
    </row>
    <row r="17641" spans="1:18" s="124" customFormat="1">
      <c r="A17641" s="8"/>
      <c r="G17641" s="5"/>
      <c r="H17641" s="5"/>
      <c r="I17641" s="5"/>
      <c r="J17641" s="5"/>
      <c r="K17641" s="5"/>
      <c r="L17641" s="5"/>
      <c r="M17641" s="5"/>
      <c r="N17641" s="5"/>
      <c r="O17641" s="5"/>
      <c r="P17641" s="5"/>
      <c r="Q17641" s="5"/>
      <c r="R17641" s="5"/>
    </row>
    <row r="17642" spans="1:18" s="124" customFormat="1">
      <c r="A17642" s="8"/>
      <c r="G17642" s="5"/>
      <c r="H17642" s="5"/>
      <c r="I17642" s="5"/>
      <c r="J17642" s="5"/>
      <c r="K17642" s="5"/>
      <c r="L17642" s="5"/>
      <c r="M17642" s="5"/>
      <c r="N17642" s="5"/>
      <c r="O17642" s="5"/>
      <c r="P17642" s="5"/>
      <c r="Q17642" s="5"/>
      <c r="R17642" s="5"/>
    </row>
    <row r="17643" spans="1:18" s="124" customFormat="1">
      <c r="A17643" s="8"/>
      <c r="G17643" s="5"/>
      <c r="H17643" s="5"/>
      <c r="I17643" s="5"/>
      <c r="J17643" s="5"/>
      <c r="K17643" s="5"/>
      <c r="L17643" s="5"/>
      <c r="M17643" s="5"/>
      <c r="N17643" s="5"/>
      <c r="O17643" s="5"/>
      <c r="P17643" s="5"/>
      <c r="Q17643" s="5"/>
      <c r="R17643" s="5"/>
    </row>
    <row r="17644" spans="1:18" s="124" customFormat="1">
      <c r="A17644" s="8"/>
      <c r="G17644" s="5"/>
      <c r="H17644" s="5"/>
      <c r="I17644" s="5"/>
      <c r="J17644" s="5"/>
      <c r="K17644" s="5"/>
      <c r="L17644" s="5"/>
      <c r="M17644" s="5"/>
      <c r="N17644" s="5"/>
      <c r="O17644" s="5"/>
      <c r="P17644" s="5"/>
      <c r="Q17644" s="5"/>
      <c r="R17644" s="5"/>
    </row>
    <row r="17645" spans="1:18" s="124" customFormat="1">
      <c r="A17645" s="8"/>
      <c r="G17645" s="5"/>
      <c r="H17645" s="5"/>
      <c r="I17645" s="5"/>
      <c r="J17645" s="5"/>
      <c r="K17645" s="5"/>
      <c r="L17645" s="5"/>
      <c r="M17645" s="5"/>
      <c r="N17645" s="5"/>
      <c r="O17645" s="5"/>
      <c r="P17645" s="5"/>
      <c r="Q17645" s="5"/>
      <c r="R17645" s="5"/>
    </row>
    <row r="17646" spans="1:18" s="124" customFormat="1">
      <c r="A17646" s="8"/>
      <c r="G17646" s="5"/>
      <c r="H17646" s="5"/>
      <c r="I17646" s="5"/>
      <c r="J17646" s="5"/>
      <c r="K17646" s="5"/>
      <c r="L17646" s="5"/>
      <c r="M17646" s="5"/>
      <c r="N17646" s="5"/>
      <c r="O17646" s="5"/>
      <c r="P17646" s="5"/>
      <c r="Q17646" s="5"/>
      <c r="R17646" s="5"/>
    </row>
    <row r="17647" spans="1:18" s="124" customFormat="1">
      <c r="A17647" s="8"/>
      <c r="G17647" s="5"/>
      <c r="H17647" s="5"/>
      <c r="I17647" s="5"/>
      <c r="J17647" s="5"/>
      <c r="K17647" s="5"/>
      <c r="L17647" s="5"/>
      <c r="M17647" s="5"/>
      <c r="N17647" s="5"/>
      <c r="O17647" s="5"/>
      <c r="P17647" s="5"/>
      <c r="Q17647" s="5"/>
      <c r="R17647" s="5"/>
    </row>
    <row r="17648" spans="1:18" s="124" customFormat="1">
      <c r="A17648" s="8"/>
      <c r="G17648" s="5"/>
      <c r="H17648" s="5"/>
      <c r="I17648" s="5"/>
      <c r="J17648" s="5"/>
      <c r="K17648" s="5"/>
      <c r="L17648" s="5"/>
      <c r="M17648" s="5"/>
      <c r="N17648" s="5"/>
      <c r="O17648" s="5"/>
      <c r="P17648" s="5"/>
      <c r="Q17648" s="5"/>
      <c r="R17648" s="5"/>
    </row>
    <row r="17649" spans="1:18" s="124" customFormat="1">
      <c r="A17649" s="8"/>
      <c r="G17649" s="5"/>
      <c r="H17649" s="5"/>
      <c r="I17649" s="5"/>
      <c r="J17649" s="5"/>
      <c r="K17649" s="5"/>
      <c r="L17649" s="5"/>
      <c r="M17649" s="5"/>
      <c r="N17649" s="5"/>
      <c r="O17649" s="5"/>
      <c r="P17649" s="5"/>
      <c r="Q17649" s="5"/>
      <c r="R17649" s="5"/>
    </row>
    <row r="17650" spans="1:18" s="124" customFormat="1">
      <c r="A17650" s="8"/>
      <c r="G17650" s="5"/>
      <c r="H17650" s="5"/>
      <c r="I17650" s="5"/>
      <c r="J17650" s="5"/>
      <c r="K17650" s="5"/>
      <c r="L17650" s="5"/>
      <c r="M17650" s="5"/>
      <c r="N17650" s="5"/>
      <c r="O17650" s="5"/>
      <c r="P17650" s="5"/>
      <c r="Q17650" s="5"/>
      <c r="R17650" s="5"/>
    </row>
    <row r="17651" spans="1:18" s="124" customFormat="1">
      <c r="A17651" s="8"/>
      <c r="G17651" s="5"/>
      <c r="H17651" s="5"/>
      <c r="I17651" s="5"/>
      <c r="J17651" s="5"/>
      <c r="K17651" s="5"/>
      <c r="L17651" s="5"/>
      <c r="M17651" s="5"/>
      <c r="N17651" s="5"/>
      <c r="O17651" s="5"/>
      <c r="P17651" s="5"/>
      <c r="Q17651" s="5"/>
      <c r="R17651" s="5"/>
    </row>
    <row r="17652" spans="1:18" s="124" customFormat="1">
      <c r="A17652" s="8"/>
      <c r="G17652" s="5"/>
      <c r="H17652" s="5"/>
      <c r="I17652" s="5"/>
      <c r="J17652" s="5"/>
      <c r="K17652" s="5"/>
      <c r="L17652" s="5"/>
      <c r="M17652" s="5"/>
      <c r="N17652" s="5"/>
      <c r="O17652" s="5"/>
      <c r="P17652" s="5"/>
      <c r="Q17652" s="5"/>
      <c r="R17652" s="5"/>
    </row>
    <row r="17653" spans="1:18" s="124" customFormat="1">
      <c r="A17653" s="8"/>
      <c r="G17653" s="5"/>
      <c r="H17653" s="5"/>
      <c r="I17653" s="5"/>
      <c r="J17653" s="5"/>
      <c r="K17653" s="5"/>
      <c r="L17653" s="5"/>
      <c r="M17653" s="5"/>
      <c r="N17653" s="5"/>
      <c r="O17653" s="5"/>
      <c r="P17653" s="5"/>
      <c r="Q17653" s="5"/>
      <c r="R17653" s="5"/>
    </row>
    <row r="17654" spans="1:18" s="124" customFormat="1">
      <c r="A17654" s="8"/>
      <c r="G17654" s="5"/>
      <c r="H17654" s="5"/>
      <c r="I17654" s="5"/>
      <c r="J17654" s="5"/>
      <c r="K17654" s="5"/>
      <c r="L17654" s="5"/>
      <c r="M17654" s="5"/>
      <c r="N17654" s="5"/>
      <c r="O17654" s="5"/>
      <c r="P17654" s="5"/>
      <c r="Q17654" s="5"/>
      <c r="R17654" s="5"/>
    </row>
    <row r="17655" spans="1:18" s="124" customFormat="1">
      <c r="A17655" s="8"/>
      <c r="G17655" s="5"/>
      <c r="H17655" s="5"/>
      <c r="I17655" s="5"/>
      <c r="J17655" s="5"/>
      <c r="K17655" s="5"/>
      <c r="L17655" s="5"/>
      <c r="M17655" s="5"/>
      <c r="N17655" s="5"/>
      <c r="O17655" s="5"/>
      <c r="P17655" s="5"/>
      <c r="Q17655" s="5"/>
      <c r="R17655" s="5"/>
    </row>
    <row r="17656" spans="1:18" s="124" customFormat="1">
      <c r="A17656" s="8"/>
      <c r="G17656" s="5"/>
      <c r="H17656" s="5"/>
      <c r="I17656" s="5"/>
      <c r="J17656" s="5"/>
      <c r="K17656" s="5"/>
      <c r="L17656" s="5"/>
      <c r="M17656" s="5"/>
      <c r="N17656" s="5"/>
      <c r="O17656" s="5"/>
      <c r="P17656" s="5"/>
      <c r="Q17656" s="5"/>
      <c r="R17656" s="5"/>
    </row>
    <row r="17657" spans="1:18" s="124" customFormat="1">
      <c r="A17657" s="8"/>
      <c r="G17657" s="5"/>
      <c r="H17657" s="5"/>
      <c r="I17657" s="5"/>
      <c r="J17657" s="5"/>
      <c r="K17657" s="5"/>
      <c r="L17657" s="5"/>
      <c r="M17657" s="5"/>
      <c r="N17657" s="5"/>
      <c r="O17657" s="5"/>
      <c r="P17657" s="5"/>
      <c r="Q17657" s="5"/>
      <c r="R17657" s="5"/>
    </row>
    <row r="17658" spans="1:18" s="124" customFormat="1">
      <c r="A17658" s="8"/>
      <c r="G17658" s="5"/>
      <c r="H17658" s="5"/>
      <c r="I17658" s="5"/>
      <c r="J17658" s="5"/>
      <c r="K17658" s="5"/>
      <c r="L17658" s="5"/>
      <c r="M17658" s="5"/>
      <c r="N17658" s="5"/>
      <c r="O17658" s="5"/>
      <c r="P17658" s="5"/>
      <c r="Q17658" s="5"/>
      <c r="R17658" s="5"/>
    </row>
    <row r="17659" spans="1:18" s="124" customFormat="1">
      <c r="A17659" s="8"/>
      <c r="G17659" s="5"/>
      <c r="H17659" s="5"/>
      <c r="I17659" s="5"/>
      <c r="J17659" s="5"/>
      <c r="K17659" s="5"/>
      <c r="L17659" s="5"/>
      <c r="M17659" s="5"/>
      <c r="N17659" s="5"/>
      <c r="O17659" s="5"/>
      <c r="P17659" s="5"/>
      <c r="Q17659" s="5"/>
      <c r="R17659" s="5"/>
    </row>
    <row r="17660" spans="1:18" s="124" customFormat="1">
      <c r="A17660" s="8"/>
      <c r="G17660" s="5"/>
      <c r="H17660" s="5"/>
      <c r="I17660" s="5"/>
      <c r="J17660" s="5"/>
      <c r="K17660" s="5"/>
      <c r="L17660" s="5"/>
      <c r="M17660" s="5"/>
      <c r="N17660" s="5"/>
      <c r="O17660" s="5"/>
      <c r="P17660" s="5"/>
      <c r="Q17660" s="5"/>
      <c r="R17660" s="5"/>
    </row>
    <row r="17661" spans="1:18" s="124" customFormat="1">
      <c r="A17661" s="8"/>
      <c r="G17661" s="5"/>
      <c r="H17661" s="5"/>
      <c r="I17661" s="5"/>
      <c r="J17661" s="5"/>
      <c r="K17661" s="5"/>
      <c r="L17661" s="5"/>
      <c r="M17661" s="5"/>
      <c r="N17661" s="5"/>
      <c r="O17661" s="5"/>
      <c r="P17661" s="5"/>
      <c r="Q17661" s="5"/>
      <c r="R17661" s="5"/>
    </row>
    <row r="17662" spans="1:18" s="124" customFormat="1">
      <c r="A17662" s="8"/>
      <c r="G17662" s="5"/>
      <c r="H17662" s="5"/>
      <c r="I17662" s="5"/>
      <c r="J17662" s="5"/>
      <c r="K17662" s="5"/>
      <c r="L17662" s="5"/>
      <c r="M17662" s="5"/>
      <c r="N17662" s="5"/>
      <c r="O17662" s="5"/>
      <c r="P17662" s="5"/>
      <c r="Q17662" s="5"/>
      <c r="R17662" s="5"/>
    </row>
    <row r="17663" spans="1:18" s="124" customFormat="1">
      <c r="A17663" s="8"/>
      <c r="G17663" s="5"/>
      <c r="H17663" s="5"/>
      <c r="I17663" s="5"/>
      <c r="J17663" s="5"/>
      <c r="K17663" s="5"/>
      <c r="L17663" s="5"/>
      <c r="M17663" s="5"/>
      <c r="N17663" s="5"/>
      <c r="O17663" s="5"/>
      <c r="P17663" s="5"/>
      <c r="Q17663" s="5"/>
      <c r="R17663" s="5"/>
    </row>
    <row r="17664" spans="1:18" s="124" customFormat="1">
      <c r="A17664" s="8"/>
      <c r="G17664" s="5"/>
      <c r="H17664" s="5"/>
      <c r="I17664" s="5"/>
      <c r="J17664" s="5"/>
      <c r="K17664" s="5"/>
      <c r="L17664" s="5"/>
      <c r="M17664" s="5"/>
      <c r="N17664" s="5"/>
      <c r="O17664" s="5"/>
      <c r="P17664" s="5"/>
      <c r="Q17664" s="5"/>
      <c r="R17664" s="5"/>
    </row>
    <row r="17665" spans="1:18" s="124" customFormat="1">
      <c r="A17665" s="8"/>
      <c r="G17665" s="5"/>
      <c r="H17665" s="5"/>
      <c r="I17665" s="5"/>
      <c r="J17665" s="5"/>
      <c r="K17665" s="5"/>
      <c r="L17665" s="5"/>
      <c r="M17665" s="5"/>
      <c r="N17665" s="5"/>
      <c r="O17665" s="5"/>
      <c r="P17665" s="5"/>
      <c r="Q17665" s="5"/>
      <c r="R17665" s="5"/>
    </row>
    <row r="17666" spans="1:18" s="124" customFormat="1">
      <c r="A17666" s="8"/>
      <c r="G17666" s="5"/>
      <c r="H17666" s="5"/>
      <c r="I17666" s="5"/>
      <c r="J17666" s="5"/>
      <c r="K17666" s="5"/>
      <c r="L17666" s="5"/>
      <c r="M17666" s="5"/>
      <c r="N17666" s="5"/>
      <c r="O17666" s="5"/>
      <c r="P17666" s="5"/>
      <c r="Q17666" s="5"/>
      <c r="R17666" s="5"/>
    </row>
    <row r="17667" spans="1:18" s="124" customFormat="1">
      <c r="A17667" s="8"/>
      <c r="G17667" s="5"/>
      <c r="H17667" s="5"/>
      <c r="I17667" s="5"/>
      <c r="J17667" s="5"/>
      <c r="K17667" s="5"/>
      <c r="L17667" s="5"/>
      <c r="M17667" s="5"/>
      <c r="N17667" s="5"/>
      <c r="O17667" s="5"/>
      <c r="P17667" s="5"/>
      <c r="Q17667" s="5"/>
      <c r="R17667" s="5"/>
    </row>
    <row r="17668" spans="1:18" s="124" customFormat="1">
      <c r="A17668" s="8"/>
      <c r="G17668" s="5"/>
      <c r="H17668" s="5"/>
      <c r="I17668" s="5"/>
      <c r="J17668" s="5"/>
      <c r="K17668" s="5"/>
      <c r="L17668" s="5"/>
      <c r="M17668" s="5"/>
      <c r="N17668" s="5"/>
      <c r="O17668" s="5"/>
      <c r="P17668" s="5"/>
      <c r="Q17668" s="5"/>
      <c r="R17668" s="5"/>
    </row>
    <row r="17669" spans="1:18" s="124" customFormat="1">
      <c r="A17669" s="8"/>
      <c r="G17669" s="5"/>
      <c r="H17669" s="5"/>
      <c r="I17669" s="5"/>
      <c r="J17669" s="5"/>
      <c r="K17669" s="5"/>
      <c r="L17669" s="5"/>
      <c r="M17669" s="5"/>
      <c r="N17669" s="5"/>
      <c r="O17669" s="5"/>
      <c r="P17669" s="5"/>
      <c r="Q17669" s="5"/>
      <c r="R17669" s="5"/>
    </row>
    <row r="17670" spans="1:18" s="124" customFormat="1">
      <c r="A17670" s="8"/>
      <c r="G17670" s="5"/>
      <c r="H17670" s="5"/>
      <c r="I17670" s="5"/>
      <c r="J17670" s="5"/>
      <c r="K17670" s="5"/>
      <c r="L17670" s="5"/>
      <c r="M17670" s="5"/>
      <c r="N17670" s="5"/>
      <c r="O17670" s="5"/>
      <c r="P17670" s="5"/>
      <c r="Q17670" s="5"/>
      <c r="R17670" s="5"/>
    </row>
    <row r="17671" spans="1:18" s="124" customFormat="1">
      <c r="A17671" s="8"/>
      <c r="G17671" s="5"/>
      <c r="H17671" s="5"/>
      <c r="I17671" s="5"/>
      <c r="J17671" s="5"/>
      <c r="K17671" s="5"/>
      <c r="L17671" s="5"/>
      <c r="M17671" s="5"/>
      <c r="N17671" s="5"/>
      <c r="O17671" s="5"/>
      <c r="P17671" s="5"/>
      <c r="Q17671" s="5"/>
      <c r="R17671" s="5"/>
    </row>
    <row r="17672" spans="1:18" s="124" customFormat="1">
      <c r="A17672" s="8"/>
      <c r="G17672" s="5"/>
      <c r="H17672" s="5"/>
      <c r="I17672" s="5"/>
      <c r="J17672" s="5"/>
      <c r="K17672" s="5"/>
      <c r="L17672" s="5"/>
      <c r="M17672" s="5"/>
      <c r="N17672" s="5"/>
      <c r="O17672" s="5"/>
      <c r="P17672" s="5"/>
      <c r="Q17672" s="5"/>
      <c r="R17672" s="5"/>
    </row>
    <row r="17673" spans="1:18" s="124" customFormat="1">
      <c r="A17673" s="8"/>
      <c r="G17673" s="5"/>
      <c r="H17673" s="5"/>
      <c r="I17673" s="5"/>
      <c r="J17673" s="5"/>
      <c r="K17673" s="5"/>
      <c r="L17673" s="5"/>
      <c r="M17673" s="5"/>
      <c r="N17673" s="5"/>
      <c r="O17673" s="5"/>
      <c r="P17673" s="5"/>
      <c r="Q17673" s="5"/>
      <c r="R17673" s="5"/>
    </row>
    <row r="17674" spans="1:18" s="124" customFormat="1">
      <c r="A17674" s="8"/>
      <c r="G17674" s="5"/>
      <c r="H17674" s="5"/>
      <c r="I17674" s="5"/>
      <c r="J17674" s="5"/>
      <c r="K17674" s="5"/>
      <c r="L17674" s="5"/>
      <c r="M17674" s="5"/>
      <c r="N17674" s="5"/>
      <c r="O17674" s="5"/>
      <c r="P17674" s="5"/>
      <c r="Q17674" s="5"/>
      <c r="R17674" s="5"/>
    </row>
    <row r="17675" spans="1:18" s="124" customFormat="1">
      <c r="A17675" s="8"/>
      <c r="G17675" s="5"/>
      <c r="H17675" s="5"/>
      <c r="I17675" s="5"/>
      <c r="J17675" s="5"/>
      <c r="K17675" s="5"/>
      <c r="L17675" s="5"/>
      <c r="M17675" s="5"/>
      <c r="N17675" s="5"/>
      <c r="O17675" s="5"/>
      <c r="P17675" s="5"/>
      <c r="Q17675" s="5"/>
      <c r="R17675" s="5"/>
    </row>
    <row r="17676" spans="1:18" s="124" customFormat="1">
      <c r="A17676" s="8"/>
      <c r="G17676" s="5"/>
      <c r="H17676" s="5"/>
      <c r="I17676" s="5"/>
      <c r="J17676" s="5"/>
      <c r="K17676" s="5"/>
      <c r="L17676" s="5"/>
      <c r="M17676" s="5"/>
      <c r="N17676" s="5"/>
      <c r="O17676" s="5"/>
      <c r="P17676" s="5"/>
      <c r="Q17676" s="5"/>
      <c r="R17676" s="5"/>
    </row>
    <row r="17677" spans="1:18" s="124" customFormat="1">
      <c r="A17677" s="8"/>
      <c r="G17677" s="5"/>
      <c r="H17677" s="5"/>
      <c r="I17677" s="5"/>
      <c r="J17677" s="5"/>
      <c r="K17677" s="5"/>
      <c r="L17677" s="5"/>
      <c r="M17677" s="5"/>
      <c r="N17677" s="5"/>
      <c r="O17677" s="5"/>
      <c r="P17677" s="5"/>
      <c r="Q17677" s="5"/>
      <c r="R17677" s="5"/>
    </row>
    <row r="17678" spans="1:18" s="124" customFormat="1">
      <c r="A17678" s="8"/>
      <c r="G17678" s="5"/>
      <c r="H17678" s="5"/>
      <c r="I17678" s="5"/>
      <c r="J17678" s="5"/>
      <c r="K17678" s="5"/>
      <c r="L17678" s="5"/>
      <c r="M17678" s="5"/>
      <c r="N17678" s="5"/>
      <c r="O17678" s="5"/>
      <c r="P17678" s="5"/>
      <c r="Q17678" s="5"/>
      <c r="R17678" s="5"/>
    </row>
    <row r="17679" spans="1:18" s="124" customFormat="1">
      <c r="A17679" s="8"/>
      <c r="G17679" s="5"/>
      <c r="H17679" s="5"/>
      <c r="I17679" s="5"/>
      <c r="J17679" s="5"/>
      <c r="K17679" s="5"/>
      <c r="L17679" s="5"/>
      <c r="M17679" s="5"/>
      <c r="N17679" s="5"/>
      <c r="O17679" s="5"/>
      <c r="P17679" s="5"/>
      <c r="Q17679" s="5"/>
      <c r="R17679" s="5"/>
    </row>
    <row r="17680" spans="1:18" s="124" customFormat="1">
      <c r="A17680" s="8"/>
      <c r="G17680" s="5"/>
      <c r="H17680" s="5"/>
      <c r="I17680" s="5"/>
      <c r="J17680" s="5"/>
      <c r="K17680" s="5"/>
      <c r="L17680" s="5"/>
      <c r="M17680" s="5"/>
      <c r="N17680" s="5"/>
      <c r="O17680" s="5"/>
      <c r="P17680" s="5"/>
      <c r="Q17680" s="5"/>
      <c r="R17680" s="5"/>
    </row>
    <row r="17681" spans="1:18" s="124" customFormat="1">
      <c r="A17681" s="8"/>
      <c r="G17681" s="5"/>
      <c r="H17681" s="5"/>
      <c r="I17681" s="5"/>
      <c r="J17681" s="5"/>
      <c r="K17681" s="5"/>
      <c r="L17681" s="5"/>
      <c r="M17681" s="5"/>
      <c r="N17681" s="5"/>
      <c r="O17681" s="5"/>
      <c r="P17681" s="5"/>
      <c r="Q17681" s="5"/>
      <c r="R17681" s="5"/>
    </row>
    <row r="17682" spans="1:18" s="124" customFormat="1">
      <c r="A17682" s="8"/>
      <c r="G17682" s="5"/>
      <c r="H17682" s="5"/>
      <c r="I17682" s="5"/>
      <c r="J17682" s="5"/>
      <c r="K17682" s="5"/>
      <c r="L17682" s="5"/>
      <c r="M17682" s="5"/>
      <c r="N17682" s="5"/>
      <c r="O17682" s="5"/>
      <c r="P17682" s="5"/>
      <c r="Q17682" s="5"/>
      <c r="R17682" s="5"/>
    </row>
    <row r="17683" spans="1:18" s="124" customFormat="1">
      <c r="A17683" s="8"/>
      <c r="G17683" s="5"/>
      <c r="H17683" s="5"/>
      <c r="I17683" s="5"/>
      <c r="J17683" s="5"/>
      <c r="K17683" s="5"/>
      <c r="L17683" s="5"/>
      <c r="M17683" s="5"/>
      <c r="N17683" s="5"/>
      <c r="O17683" s="5"/>
      <c r="P17683" s="5"/>
      <c r="Q17683" s="5"/>
      <c r="R17683" s="5"/>
    </row>
    <row r="17684" spans="1:18" s="124" customFormat="1">
      <c r="A17684" s="8"/>
      <c r="G17684" s="5"/>
      <c r="H17684" s="5"/>
      <c r="I17684" s="5"/>
      <c r="J17684" s="5"/>
      <c r="K17684" s="5"/>
      <c r="L17684" s="5"/>
      <c r="M17684" s="5"/>
      <c r="N17684" s="5"/>
      <c r="O17684" s="5"/>
      <c r="P17684" s="5"/>
      <c r="Q17684" s="5"/>
      <c r="R17684" s="5"/>
    </row>
    <row r="17685" spans="1:18" s="124" customFormat="1">
      <c r="A17685" s="8"/>
      <c r="G17685" s="5"/>
      <c r="H17685" s="5"/>
      <c r="I17685" s="5"/>
      <c r="J17685" s="5"/>
      <c r="K17685" s="5"/>
      <c r="L17685" s="5"/>
      <c r="M17685" s="5"/>
      <c r="N17685" s="5"/>
      <c r="O17685" s="5"/>
      <c r="P17685" s="5"/>
      <c r="Q17685" s="5"/>
      <c r="R17685" s="5"/>
    </row>
    <row r="17686" spans="1:18" s="124" customFormat="1">
      <c r="A17686" s="8"/>
      <c r="G17686" s="5"/>
      <c r="H17686" s="5"/>
      <c r="I17686" s="5"/>
      <c r="J17686" s="5"/>
      <c r="K17686" s="5"/>
      <c r="L17686" s="5"/>
      <c r="M17686" s="5"/>
      <c r="N17686" s="5"/>
      <c r="O17686" s="5"/>
      <c r="P17686" s="5"/>
      <c r="Q17686" s="5"/>
      <c r="R17686" s="5"/>
    </row>
    <row r="17687" spans="1:18" s="124" customFormat="1">
      <c r="A17687" s="8"/>
      <c r="G17687" s="5"/>
      <c r="H17687" s="5"/>
      <c r="I17687" s="5"/>
      <c r="J17687" s="5"/>
      <c r="K17687" s="5"/>
      <c r="L17687" s="5"/>
      <c r="M17687" s="5"/>
      <c r="N17687" s="5"/>
      <c r="O17687" s="5"/>
      <c r="P17687" s="5"/>
      <c r="Q17687" s="5"/>
      <c r="R17687" s="5"/>
    </row>
    <row r="17688" spans="1:18" s="124" customFormat="1">
      <c r="A17688" s="8"/>
      <c r="G17688" s="5"/>
      <c r="H17688" s="5"/>
      <c r="I17688" s="5"/>
      <c r="J17688" s="5"/>
      <c r="K17688" s="5"/>
      <c r="L17688" s="5"/>
      <c r="M17688" s="5"/>
      <c r="N17688" s="5"/>
      <c r="O17688" s="5"/>
      <c r="P17688" s="5"/>
      <c r="Q17688" s="5"/>
      <c r="R17688" s="5"/>
    </row>
    <row r="17689" spans="1:18" s="124" customFormat="1">
      <c r="A17689" s="8"/>
      <c r="G17689" s="5"/>
      <c r="H17689" s="5"/>
      <c r="I17689" s="5"/>
      <c r="J17689" s="5"/>
      <c r="K17689" s="5"/>
      <c r="L17689" s="5"/>
      <c r="M17689" s="5"/>
      <c r="N17689" s="5"/>
      <c r="O17689" s="5"/>
      <c r="P17689" s="5"/>
      <c r="Q17689" s="5"/>
      <c r="R17689" s="5"/>
    </row>
    <row r="17690" spans="1:18" s="124" customFormat="1">
      <c r="A17690" s="8"/>
      <c r="G17690" s="5"/>
      <c r="H17690" s="5"/>
      <c r="I17690" s="5"/>
      <c r="J17690" s="5"/>
      <c r="K17690" s="5"/>
      <c r="L17690" s="5"/>
      <c r="M17690" s="5"/>
      <c r="N17690" s="5"/>
      <c r="O17690" s="5"/>
      <c r="P17690" s="5"/>
      <c r="Q17690" s="5"/>
      <c r="R17690" s="5"/>
    </row>
    <row r="17691" spans="1:18" s="124" customFormat="1">
      <c r="A17691" s="8"/>
      <c r="G17691" s="5"/>
      <c r="H17691" s="5"/>
      <c r="I17691" s="5"/>
      <c r="J17691" s="5"/>
      <c r="K17691" s="5"/>
      <c r="L17691" s="5"/>
      <c r="M17691" s="5"/>
      <c r="N17691" s="5"/>
      <c r="O17691" s="5"/>
      <c r="P17691" s="5"/>
      <c r="Q17691" s="5"/>
      <c r="R17691" s="5"/>
    </row>
    <row r="17692" spans="1:18" s="124" customFormat="1">
      <c r="A17692" s="8"/>
      <c r="G17692" s="5"/>
      <c r="H17692" s="5"/>
      <c r="I17692" s="5"/>
      <c r="J17692" s="5"/>
      <c r="K17692" s="5"/>
      <c r="L17692" s="5"/>
      <c r="M17692" s="5"/>
      <c r="N17692" s="5"/>
      <c r="O17692" s="5"/>
      <c r="P17692" s="5"/>
      <c r="Q17692" s="5"/>
      <c r="R17692" s="5"/>
    </row>
    <row r="17693" spans="1:18" s="124" customFormat="1">
      <c r="A17693" s="8"/>
      <c r="G17693" s="5"/>
      <c r="H17693" s="5"/>
      <c r="I17693" s="5"/>
      <c r="J17693" s="5"/>
      <c r="K17693" s="5"/>
      <c r="L17693" s="5"/>
      <c r="M17693" s="5"/>
      <c r="N17693" s="5"/>
      <c r="O17693" s="5"/>
      <c r="P17693" s="5"/>
      <c r="Q17693" s="5"/>
      <c r="R17693" s="5"/>
    </row>
    <row r="17694" spans="1:18" s="124" customFormat="1">
      <c r="A17694" s="8"/>
      <c r="G17694" s="5"/>
      <c r="H17694" s="5"/>
      <c r="I17694" s="5"/>
      <c r="J17694" s="5"/>
      <c r="K17694" s="5"/>
      <c r="L17694" s="5"/>
      <c r="M17694" s="5"/>
      <c r="N17694" s="5"/>
      <c r="O17694" s="5"/>
      <c r="P17694" s="5"/>
      <c r="Q17694" s="5"/>
      <c r="R17694" s="5"/>
    </row>
    <row r="17695" spans="1:18" s="124" customFormat="1">
      <c r="A17695" s="8"/>
      <c r="G17695" s="5"/>
      <c r="H17695" s="5"/>
      <c r="I17695" s="5"/>
      <c r="J17695" s="5"/>
      <c r="K17695" s="5"/>
      <c r="L17695" s="5"/>
      <c r="M17695" s="5"/>
      <c r="N17695" s="5"/>
      <c r="O17695" s="5"/>
      <c r="P17695" s="5"/>
      <c r="Q17695" s="5"/>
      <c r="R17695" s="5"/>
    </row>
    <row r="17696" spans="1:18" s="124" customFormat="1">
      <c r="A17696" s="8"/>
      <c r="G17696" s="5"/>
      <c r="H17696" s="5"/>
      <c r="I17696" s="5"/>
      <c r="J17696" s="5"/>
      <c r="K17696" s="5"/>
      <c r="L17696" s="5"/>
      <c r="M17696" s="5"/>
      <c r="N17696" s="5"/>
      <c r="O17696" s="5"/>
      <c r="P17696" s="5"/>
      <c r="Q17696" s="5"/>
      <c r="R17696" s="5"/>
    </row>
    <row r="17697" spans="1:18" s="124" customFormat="1">
      <c r="A17697" s="8"/>
      <c r="G17697" s="5"/>
      <c r="H17697" s="5"/>
      <c r="I17697" s="5"/>
      <c r="J17697" s="5"/>
      <c r="K17697" s="5"/>
      <c r="L17697" s="5"/>
      <c r="M17697" s="5"/>
      <c r="N17697" s="5"/>
      <c r="O17697" s="5"/>
      <c r="P17697" s="5"/>
      <c r="Q17697" s="5"/>
      <c r="R17697" s="5"/>
    </row>
    <row r="17698" spans="1:18" s="124" customFormat="1">
      <c r="A17698" s="8"/>
      <c r="G17698" s="5"/>
      <c r="H17698" s="5"/>
      <c r="I17698" s="5"/>
      <c r="J17698" s="5"/>
      <c r="K17698" s="5"/>
      <c r="L17698" s="5"/>
      <c r="M17698" s="5"/>
      <c r="N17698" s="5"/>
      <c r="O17698" s="5"/>
      <c r="P17698" s="5"/>
      <c r="Q17698" s="5"/>
      <c r="R17698" s="5"/>
    </row>
    <row r="17699" spans="1:18" s="124" customFormat="1">
      <c r="A17699" s="8"/>
      <c r="G17699" s="5"/>
      <c r="H17699" s="5"/>
      <c r="I17699" s="5"/>
      <c r="J17699" s="5"/>
      <c r="K17699" s="5"/>
      <c r="L17699" s="5"/>
      <c r="M17699" s="5"/>
      <c r="N17699" s="5"/>
      <c r="O17699" s="5"/>
      <c r="P17699" s="5"/>
      <c r="Q17699" s="5"/>
      <c r="R17699" s="5"/>
    </row>
    <row r="17700" spans="1:18" s="124" customFormat="1">
      <c r="A17700" s="8"/>
      <c r="G17700" s="5"/>
      <c r="H17700" s="5"/>
      <c r="I17700" s="5"/>
      <c r="J17700" s="5"/>
      <c r="K17700" s="5"/>
      <c r="L17700" s="5"/>
      <c r="M17700" s="5"/>
      <c r="N17700" s="5"/>
      <c r="O17700" s="5"/>
      <c r="P17700" s="5"/>
      <c r="Q17700" s="5"/>
      <c r="R17700" s="5"/>
    </row>
    <row r="17701" spans="1:18" s="124" customFormat="1">
      <c r="A17701" s="8"/>
      <c r="G17701" s="5"/>
      <c r="H17701" s="5"/>
      <c r="I17701" s="5"/>
      <c r="J17701" s="5"/>
      <c r="K17701" s="5"/>
      <c r="L17701" s="5"/>
      <c r="M17701" s="5"/>
      <c r="N17701" s="5"/>
      <c r="O17701" s="5"/>
      <c r="P17701" s="5"/>
      <c r="Q17701" s="5"/>
      <c r="R17701" s="5"/>
    </row>
    <row r="17702" spans="1:18" s="124" customFormat="1">
      <c r="A17702" s="8"/>
      <c r="G17702" s="5"/>
      <c r="H17702" s="5"/>
      <c r="I17702" s="5"/>
      <c r="J17702" s="5"/>
      <c r="K17702" s="5"/>
      <c r="L17702" s="5"/>
      <c r="M17702" s="5"/>
      <c r="N17702" s="5"/>
      <c r="O17702" s="5"/>
      <c r="P17702" s="5"/>
      <c r="Q17702" s="5"/>
      <c r="R17702" s="5"/>
    </row>
    <row r="17703" spans="1:18" s="124" customFormat="1">
      <c r="A17703" s="8"/>
      <c r="G17703" s="5"/>
      <c r="H17703" s="5"/>
      <c r="I17703" s="5"/>
      <c r="J17703" s="5"/>
      <c r="K17703" s="5"/>
      <c r="L17703" s="5"/>
      <c r="M17703" s="5"/>
      <c r="N17703" s="5"/>
      <c r="O17703" s="5"/>
      <c r="P17703" s="5"/>
      <c r="Q17703" s="5"/>
      <c r="R17703" s="5"/>
    </row>
    <row r="17704" spans="1:18" s="124" customFormat="1">
      <c r="A17704" s="8"/>
      <c r="G17704" s="5"/>
      <c r="H17704" s="5"/>
      <c r="I17704" s="5"/>
      <c r="J17704" s="5"/>
      <c r="K17704" s="5"/>
      <c r="L17704" s="5"/>
      <c r="M17704" s="5"/>
      <c r="N17704" s="5"/>
      <c r="O17704" s="5"/>
      <c r="P17704" s="5"/>
      <c r="Q17704" s="5"/>
      <c r="R17704" s="5"/>
    </row>
    <row r="17705" spans="1:18" s="124" customFormat="1">
      <c r="A17705" s="8"/>
      <c r="G17705" s="5"/>
      <c r="H17705" s="5"/>
      <c r="I17705" s="5"/>
      <c r="J17705" s="5"/>
      <c r="K17705" s="5"/>
      <c r="L17705" s="5"/>
      <c r="M17705" s="5"/>
      <c r="N17705" s="5"/>
      <c r="O17705" s="5"/>
      <c r="P17705" s="5"/>
      <c r="Q17705" s="5"/>
      <c r="R17705" s="5"/>
    </row>
    <row r="17706" spans="1:18" s="124" customFormat="1">
      <c r="A17706" s="8"/>
      <c r="G17706" s="5"/>
      <c r="H17706" s="5"/>
      <c r="I17706" s="5"/>
      <c r="J17706" s="5"/>
      <c r="K17706" s="5"/>
      <c r="L17706" s="5"/>
      <c r="M17706" s="5"/>
      <c r="N17706" s="5"/>
      <c r="O17706" s="5"/>
      <c r="P17706" s="5"/>
      <c r="Q17706" s="5"/>
      <c r="R17706" s="5"/>
    </row>
    <row r="17707" spans="1:18" s="124" customFormat="1">
      <c r="A17707" s="8"/>
      <c r="G17707" s="5"/>
      <c r="H17707" s="5"/>
      <c r="I17707" s="5"/>
      <c r="J17707" s="5"/>
      <c r="K17707" s="5"/>
      <c r="L17707" s="5"/>
      <c r="M17707" s="5"/>
      <c r="N17707" s="5"/>
      <c r="O17707" s="5"/>
      <c r="P17707" s="5"/>
      <c r="Q17707" s="5"/>
      <c r="R17707" s="5"/>
    </row>
    <row r="17708" spans="1:18" s="124" customFormat="1">
      <c r="A17708" s="8"/>
      <c r="G17708" s="5"/>
      <c r="H17708" s="5"/>
      <c r="I17708" s="5"/>
      <c r="J17708" s="5"/>
      <c r="K17708" s="5"/>
      <c r="L17708" s="5"/>
      <c r="M17708" s="5"/>
      <c r="N17708" s="5"/>
      <c r="O17708" s="5"/>
      <c r="P17708" s="5"/>
      <c r="Q17708" s="5"/>
      <c r="R17708" s="5"/>
    </row>
    <row r="17709" spans="1:18" s="124" customFormat="1">
      <c r="A17709" s="8"/>
      <c r="G17709" s="5"/>
      <c r="H17709" s="5"/>
      <c r="I17709" s="5"/>
      <c r="J17709" s="5"/>
      <c r="K17709" s="5"/>
      <c r="L17709" s="5"/>
      <c r="M17709" s="5"/>
      <c r="N17709" s="5"/>
      <c r="O17709" s="5"/>
      <c r="P17709" s="5"/>
      <c r="Q17709" s="5"/>
      <c r="R17709" s="5"/>
    </row>
    <row r="17710" spans="1:18" s="124" customFormat="1">
      <c r="A17710" s="8"/>
      <c r="G17710" s="5"/>
      <c r="H17710" s="5"/>
      <c r="I17710" s="5"/>
      <c r="J17710" s="5"/>
      <c r="K17710" s="5"/>
      <c r="L17710" s="5"/>
      <c r="M17710" s="5"/>
      <c r="N17710" s="5"/>
      <c r="O17710" s="5"/>
      <c r="P17710" s="5"/>
      <c r="Q17710" s="5"/>
      <c r="R17710" s="5"/>
    </row>
    <row r="17711" spans="1:18" s="124" customFormat="1">
      <c r="A17711" s="8"/>
      <c r="G17711" s="5"/>
      <c r="H17711" s="5"/>
      <c r="I17711" s="5"/>
      <c r="J17711" s="5"/>
      <c r="K17711" s="5"/>
      <c r="L17711" s="5"/>
      <c r="M17711" s="5"/>
      <c r="N17711" s="5"/>
      <c r="O17711" s="5"/>
      <c r="P17711" s="5"/>
      <c r="Q17711" s="5"/>
      <c r="R17711" s="5"/>
    </row>
    <row r="17712" spans="1:18" s="124" customFormat="1">
      <c r="A17712" s="8"/>
      <c r="G17712" s="5"/>
      <c r="H17712" s="5"/>
      <c r="I17712" s="5"/>
      <c r="J17712" s="5"/>
      <c r="K17712" s="5"/>
      <c r="L17712" s="5"/>
      <c r="M17712" s="5"/>
      <c r="N17712" s="5"/>
      <c r="O17712" s="5"/>
      <c r="P17712" s="5"/>
      <c r="Q17712" s="5"/>
      <c r="R17712" s="5"/>
    </row>
    <row r="17713" spans="1:18" s="124" customFormat="1">
      <c r="A17713" s="8"/>
      <c r="G17713" s="5"/>
      <c r="H17713" s="5"/>
      <c r="I17713" s="5"/>
      <c r="J17713" s="5"/>
      <c r="K17713" s="5"/>
      <c r="L17713" s="5"/>
      <c r="M17713" s="5"/>
      <c r="N17713" s="5"/>
      <c r="O17713" s="5"/>
      <c r="P17713" s="5"/>
      <c r="Q17713" s="5"/>
      <c r="R17713" s="5"/>
    </row>
    <row r="17714" spans="1:18" s="124" customFormat="1">
      <c r="A17714" s="8"/>
      <c r="G17714" s="5"/>
      <c r="H17714" s="5"/>
      <c r="I17714" s="5"/>
      <c r="J17714" s="5"/>
      <c r="K17714" s="5"/>
      <c r="L17714" s="5"/>
      <c r="M17714" s="5"/>
      <c r="N17714" s="5"/>
      <c r="O17714" s="5"/>
      <c r="P17714" s="5"/>
      <c r="Q17714" s="5"/>
      <c r="R17714" s="5"/>
    </row>
    <row r="17715" spans="1:18" s="124" customFormat="1">
      <c r="A17715" s="8"/>
      <c r="G17715" s="5"/>
      <c r="H17715" s="5"/>
      <c r="I17715" s="5"/>
      <c r="J17715" s="5"/>
      <c r="K17715" s="5"/>
      <c r="L17715" s="5"/>
      <c r="M17715" s="5"/>
      <c r="N17715" s="5"/>
      <c r="O17715" s="5"/>
      <c r="P17715" s="5"/>
      <c r="Q17715" s="5"/>
      <c r="R17715" s="5"/>
    </row>
    <row r="17716" spans="1:18" s="124" customFormat="1">
      <c r="A17716" s="8"/>
      <c r="G17716" s="5"/>
      <c r="H17716" s="5"/>
      <c r="I17716" s="5"/>
      <c r="J17716" s="5"/>
      <c r="K17716" s="5"/>
      <c r="L17716" s="5"/>
      <c r="M17716" s="5"/>
      <c r="N17716" s="5"/>
      <c r="O17716" s="5"/>
      <c r="P17716" s="5"/>
      <c r="Q17716" s="5"/>
      <c r="R17716" s="5"/>
    </row>
    <row r="17717" spans="1:18" s="124" customFormat="1">
      <c r="A17717" s="8"/>
      <c r="G17717" s="5"/>
      <c r="H17717" s="5"/>
      <c r="I17717" s="5"/>
      <c r="J17717" s="5"/>
      <c r="K17717" s="5"/>
      <c r="L17717" s="5"/>
      <c r="M17717" s="5"/>
      <c r="N17717" s="5"/>
      <c r="O17717" s="5"/>
      <c r="P17717" s="5"/>
      <c r="Q17717" s="5"/>
      <c r="R17717" s="5"/>
    </row>
    <row r="17718" spans="1:18" s="124" customFormat="1">
      <c r="A17718" s="8"/>
      <c r="G17718" s="5"/>
      <c r="H17718" s="5"/>
      <c r="I17718" s="5"/>
      <c r="J17718" s="5"/>
      <c r="K17718" s="5"/>
      <c r="L17718" s="5"/>
      <c r="M17718" s="5"/>
      <c r="N17718" s="5"/>
      <c r="O17718" s="5"/>
      <c r="P17718" s="5"/>
      <c r="Q17718" s="5"/>
      <c r="R17718" s="5"/>
    </row>
    <row r="17719" spans="1:18" s="124" customFormat="1">
      <c r="A17719" s="8"/>
      <c r="G17719" s="5"/>
      <c r="H17719" s="5"/>
      <c r="I17719" s="5"/>
      <c r="J17719" s="5"/>
      <c r="K17719" s="5"/>
      <c r="L17719" s="5"/>
      <c r="M17719" s="5"/>
      <c r="N17719" s="5"/>
      <c r="O17719" s="5"/>
      <c r="P17719" s="5"/>
      <c r="Q17719" s="5"/>
      <c r="R17719" s="5"/>
    </row>
    <row r="17720" spans="1:18" s="124" customFormat="1">
      <c r="A17720" s="8"/>
      <c r="G17720" s="5"/>
      <c r="H17720" s="5"/>
      <c r="I17720" s="5"/>
      <c r="J17720" s="5"/>
      <c r="K17720" s="5"/>
      <c r="L17720" s="5"/>
      <c r="M17720" s="5"/>
      <c r="N17720" s="5"/>
      <c r="O17720" s="5"/>
      <c r="P17720" s="5"/>
      <c r="Q17720" s="5"/>
      <c r="R17720" s="5"/>
    </row>
    <row r="17721" spans="1:18" s="124" customFormat="1">
      <c r="A17721" s="8"/>
      <c r="G17721" s="5"/>
      <c r="H17721" s="5"/>
      <c r="I17721" s="5"/>
      <c r="J17721" s="5"/>
      <c r="K17721" s="5"/>
      <c r="L17721" s="5"/>
      <c r="M17721" s="5"/>
      <c r="N17721" s="5"/>
      <c r="O17721" s="5"/>
      <c r="P17721" s="5"/>
      <c r="Q17721" s="5"/>
      <c r="R17721" s="5"/>
    </row>
    <row r="17722" spans="1:18" s="124" customFormat="1">
      <c r="A17722" s="8"/>
      <c r="G17722" s="5"/>
      <c r="H17722" s="5"/>
      <c r="I17722" s="5"/>
      <c r="J17722" s="5"/>
      <c r="K17722" s="5"/>
      <c r="L17722" s="5"/>
      <c r="M17722" s="5"/>
      <c r="N17722" s="5"/>
      <c r="O17722" s="5"/>
      <c r="P17722" s="5"/>
      <c r="Q17722" s="5"/>
      <c r="R17722" s="5"/>
    </row>
    <row r="17723" spans="1:18" s="124" customFormat="1">
      <c r="A17723" s="8"/>
      <c r="G17723" s="5"/>
      <c r="H17723" s="5"/>
      <c r="I17723" s="5"/>
      <c r="J17723" s="5"/>
      <c r="K17723" s="5"/>
      <c r="L17723" s="5"/>
      <c r="M17723" s="5"/>
      <c r="N17723" s="5"/>
      <c r="O17723" s="5"/>
      <c r="P17723" s="5"/>
      <c r="Q17723" s="5"/>
      <c r="R17723" s="5"/>
    </row>
    <row r="17724" spans="1:18" s="124" customFormat="1">
      <c r="A17724" s="8"/>
      <c r="G17724" s="5"/>
      <c r="H17724" s="5"/>
      <c r="I17724" s="5"/>
      <c r="J17724" s="5"/>
      <c r="K17724" s="5"/>
      <c r="L17724" s="5"/>
      <c r="M17724" s="5"/>
      <c r="N17724" s="5"/>
      <c r="O17724" s="5"/>
      <c r="P17724" s="5"/>
      <c r="Q17724" s="5"/>
      <c r="R17724" s="5"/>
    </row>
    <row r="17725" spans="1:18" s="124" customFormat="1">
      <c r="A17725" s="8"/>
      <c r="G17725" s="5"/>
      <c r="H17725" s="5"/>
      <c r="I17725" s="5"/>
      <c r="J17725" s="5"/>
      <c r="K17725" s="5"/>
      <c r="L17725" s="5"/>
      <c r="M17725" s="5"/>
      <c r="N17725" s="5"/>
      <c r="O17725" s="5"/>
      <c r="P17725" s="5"/>
      <c r="Q17725" s="5"/>
      <c r="R17725" s="5"/>
    </row>
    <row r="17726" spans="1:18" s="124" customFormat="1">
      <c r="A17726" s="8"/>
      <c r="G17726" s="5"/>
      <c r="H17726" s="5"/>
      <c r="I17726" s="5"/>
      <c r="J17726" s="5"/>
      <c r="K17726" s="5"/>
      <c r="L17726" s="5"/>
      <c r="M17726" s="5"/>
      <c r="N17726" s="5"/>
      <c r="O17726" s="5"/>
      <c r="P17726" s="5"/>
      <c r="Q17726" s="5"/>
      <c r="R17726" s="5"/>
    </row>
    <row r="17727" spans="1:18" s="124" customFormat="1">
      <c r="A17727" s="8"/>
      <c r="G17727" s="5"/>
      <c r="H17727" s="5"/>
      <c r="I17727" s="5"/>
      <c r="J17727" s="5"/>
      <c r="K17727" s="5"/>
      <c r="L17727" s="5"/>
      <c r="M17727" s="5"/>
      <c r="N17727" s="5"/>
      <c r="O17727" s="5"/>
      <c r="P17727" s="5"/>
      <c r="Q17727" s="5"/>
      <c r="R17727" s="5"/>
    </row>
    <row r="17728" spans="1:18" s="124" customFormat="1">
      <c r="A17728" s="8"/>
      <c r="G17728" s="5"/>
      <c r="H17728" s="5"/>
      <c r="I17728" s="5"/>
      <c r="J17728" s="5"/>
      <c r="K17728" s="5"/>
      <c r="L17728" s="5"/>
      <c r="M17728" s="5"/>
      <c r="N17728" s="5"/>
      <c r="O17728" s="5"/>
      <c r="P17728" s="5"/>
      <c r="Q17728" s="5"/>
      <c r="R17728" s="5"/>
    </row>
    <row r="17729" spans="1:18" s="124" customFormat="1">
      <c r="A17729" s="8"/>
      <c r="G17729" s="5"/>
      <c r="H17729" s="5"/>
      <c r="I17729" s="5"/>
      <c r="J17729" s="5"/>
      <c r="K17729" s="5"/>
      <c r="L17729" s="5"/>
      <c r="M17729" s="5"/>
      <c r="N17729" s="5"/>
      <c r="O17729" s="5"/>
      <c r="P17729" s="5"/>
      <c r="Q17729" s="5"/>
      <c r="R17729" s="5"/>
    </row>
    <row r="17730" spans="1:18" s="124" customFormat="1">
      <c r="A17730" s="8"/>
      <c r="G17730" s="5"/>
      <c r="H17730" s="5"/>
      <c r="I17730" s="5"/>
      <c r="J17730" s="5"/>
      <c r="K17730" s="5"/>
      <c r="L17730" s="5"/>
      <c r="M17730" s="5"/>
      <c r="N17730" s="5"/>
      <c r="O17730" s="5"/>
      <c r="P17730" s="5"/>
      <c r="Q17730" s="5"/>
      <c r="R17730" s="5"/>
    </row>
    <row r="17731" spans="1:18" s="124" customFormat="1">
      <c r="A17731" s="8"/>
      <c r="G17731" s="5"/>
      <c r="H17731" s="5"/>
      <c r="I17731" s="5"/>
      <c r="J17731" s="5"/>
      <c r="K17731" s="5"/>
      <c r="L17731" s="5"/>
      <c r="M17731" s="5"/>
      <c r="N17731" s="5"/>
      <c r="O17731" s="5"/>
      <c r="P17731" s="5"/>
      <c r="Q17731" s="5"/>
      <c r="R17731" s="5"/>
    </row>
    <row r="17732" spans="1:18" s="124" customFormat="1">
      <c r="A17732" s="8"/>
      <c r="G17732" s="5"/>
      <c r="H17732" s="5"/>
      <c r="I17732" s="5"/>
      <c r="J17732" s="5"/>
      <c r="K17732" s="5"/>
      <c r="L17732" s="5"/>
      <c r="M17732" s="5"/>
      <c r="N17732" s="5"/>
      <c r="O17732" s="5"/>
      <c r="P17732" s="5"/>
      <c r="Q17732" s="5"/>
      <c r="R17732" s="5"/>
    </row>
    <row r="17733" spans="1:18" s="124" customFormat="1">
      <c r="A17733" s="8"/>
      <c r="G17733" s="5"/>
      <c r="H17733" s="5"/>
      <c r="I17733" s="5"/>
      <c r="J17733" s="5"/>
      <c r="K17733" s="5"/>
      <c r="L17733" s="5"/>
      <c r="M17733" s="5"/>
      <c r="N17733" s="5"/>
      <c r="O17733" s="5"/>
      <c r="P17733" s="5"/>
      <c r="Q17733" s="5"/>
      <c r="R17733" s="5"/>
    </row>
    <row r="17734" spans="1:18" s="124" customFormat="1">
      <c r="A17734" s="8"/>
      <c r="G17734" s="5"/>
      <c r="H17734" s="5"/>
      <c r="I17734" s="5"/>
      <c r="J17734" s="5"/>
      <c r="K17734" s="5"/>
      <c r="L17734" s="5"/>
      <c r="M17734" s="5"/>
      <c r="N17734" s="5"/>
      <c r="O17734" s="5"/>
      <c r="P17734" s="5"/>
      <c r="Q17734" s="5"/>
      <c r="R17734" s="5"/>
    </row>
    <row r="17735" spans="1:18" s="124" customFormat="1">
      <c r="A17735" s="8"/>
      <c r="G17735" s="5"/>
      <c r="H17735" s="5"/>
      <c r="I17735" s="5"/>
      <c r="J17735" s="5"/>
      <c r="K17735" s="5"/>
      <c r="L17735" s="5"/>
      <c r="M17735" s="5"/>
      <c r="N17735" s="5"/>
      <c r="O17735" s="5"/>
      <c r="P17735" s="5"/>
      <c r="Q17735" s="5"/>
      <c r="R17735" s="5"/>
    </row>
    <row r="17736" spans="1:18" s="124" customFormat="1">
      <c r="A17736" s="8"/>
      <c r="G17736" s="5"/>
      <c r="H17736" s="5"/>
      <c r="I17736" s="5"/>
      <c r="J17736" s="5"/>
      <c r="K17736" s="5"/>
      <c r="L17736" s="5"/>
      <c r="M17736" s="5"/>
      <c r="N17736" s="5"/>
      <c r="O17736" s="5"/>
      <c r="P17736" s="5"/>
      <c r="Q17736" s="5"/>
      <c r="R17736" s="5"/>
    </row>
    <row r="17737" spans="1:18" s="124" customFormat="1">
      <c r="A17737" s="8"/>
      <c r="G17737" s="5"/>
      <c r="H17737" s="5"/>
      <c r="I17737" s="5"/>
      <c r="J17737" s="5"/>
      <c r="K17737" s="5"/>
      <c r="L17737" s="5"/>
      <c r="M17737" s="5"/>
      <c r="N17737" s="5"/>
      <c r="O17737" s="5"/>
      <c r="P17737" s="5"/>
      <c r="Q17737" s="5"/>
      <c r="R17737" s="5"/>
    </row>
    <row r="17738" spans="1:18" s="124" customFormat="1">
      <c r="A17738" s="8"/>
      <c r="G17738" s="5"/>
      <c r="H17738" s="5"/>
      <c r="I17738" s="5"/>
      <c r="J17738" s="5"/>
      <c r="K17738" s="5"/>
      <c r="L17738" s="5"/>
      <c r="M17738" s="5"/>
      <c r="N17738" s="5"/>
      <c r="O17738" s="5"/>
      <c r="P17738" s="5"/>
      <c r="Q17738" s="5"/>
      <c r="R17738" s="5"/>
    </row>
    <row r="17739" spans="1:18" s="124" customFormat="1">
      <c r="A17739" s="8"/>
      <c r="G17739" s="5"/>
      <c r="H17739" s="5"/>
      <c r="I17739" s="5"/>
      <c r="J17739" s="5"/>
      <c r="K17739" s="5"/>
      <c r="L17739" s="5"/>
      <c r="M17739" s="5"/>
      <c r="N17739" s="5"/>
      <c r="O17739" s="5"/>
      <c r="P17739" s="5"/>
      <c r="Q17739" s="5"/>
      <c r="R17739" s="5"/>
    </row>
    <row r="17740" spans="1:18" s="124" customFormat="1">
      <c r="A17740" s="8"/>
      <c r="G17740" s="5"/>
      <c r="H17740" s="5"/>
      <c r="I17740" s="5"/>
      <c r="J17740" s="5"/>
      <c r="K17740" s="5"/>
      <c r="L17740" s="5"/>
      <c r="M17740" s="5"/>
      <c r="N17740" s="5"/>
      <c r="O17740" s="5"/>
      <c r="P17740" s="5"/>
      <c r="Q17740" s="5"/>
      <c r="R17740" s="5"/>
    </row>
    <row r="17741" spans="1:18" s="124" customFormat="1">
      <c r="A17741" s="8"/>
      <c r="G17741" s="5"/>
      <c r="H17741" s="5"/>
      <c r="I17741" s="5"/>
      <c r="J17741" s="5"/>
      <c r="K17741" s="5"/>
      <c r="L17741" s="5"/>
      <c r="M17741" s="5"/>
      <c r="N17741" s="5"/>
      <c r="O17741" s="5"/>
      <c r="P17741" s="5"/>
      <c r="Q17741" s="5"/>
      <c r="R17741" s="5"/>
    </row>
    <row r="17742" spans="1:18" s="124" customFormat="1">
      <c r="A17742" s="8"/>
      <c r="G17742" s="5"/>
      <c r="H17742" s="5"/>
      <c r="I17742" s="5"/>
      <c r="J17742" s="5"/>
      <c r="K17742" s="5"/>
      <c r="L17742" s="5"/>
      <c r="M17742" s="5"/>
      <c r="N17742" s="5"/>
      <c r="O17742" s="5"/>
      <c r="P17742" s="5"/>
      <c r="Q17742" s="5"/>
      <c r="R17742" s="5"/>
    </row>
    <row r="17743" spans="1:18" s="124" customFormat="1">
      <c r="A17743" s="8"/>
      <c r="G17743" s="5"/>
      <c r="H17743" s="5"/>
      <c r="I17743" s="5"/>
      <c r="J17743" s="5"/>
      <c r="K17743" s="5"/>
      <c r="L17743" s="5"/>
      <c r="M17743" s="5"/>
      <c r="N17743" s="5"/>
      <c r="O17743" s="5"/>
      <c r="P17743" s="5"/>
      <c r="Q17743" s="5"/>
      <c r="R17743" s="5"/>
    </row>
    <row r="17744" spans="1:18" s="124" customFormat="1">
      <c r="A17744" s="8"/>
      <c r="G17744" s="5"/>
      <c r="H17744" s="5"/>
      <c r="I17744" s="5"/>
      <c r="J17744" s="5"/>
      <c r="K17744" s="5"/>
      <c r="L17744" s="5"/>
      <c r="M17744" s="5"/>
      <c r="N17744" s="5"/>
      <c r="O17744" s="5"/>
      <c r="P17744" s="5"/>
      <c r="Q17744" s="5"/>
      <c r="R17744" s="5"/>
    </row>
    <row r="17745" spans="1:18" s="124" customFormat="1">
      <c r="A17745" s="8"/>
      <c r="G17745" s="5"/>
      <c r="H17745" s="5"/>
      <c r="I17745" s="5"/>
      <c r="J17745" s="5"/>
      <c r="K17745" s="5"/>
      <c r="L17745" s="5"/>
      <c r="M17745" s="5"/>
      <c r="N17745" s="5"/>
      <c r="O17745" s="5"/>
      <c r="P17745" s="5"/>
      <c r="Q17745" s="5"/>
      <c r="R17745" s="5"/>
    </row>
    <row r="17746" spans="1:18" s="124" customFormat="1">
      <c r="A17746" s="8"/>
      <c r="G17746" s="5"/>
      <c r="H17746" s="5"/>
      <c r="I17746" s="5"/>
      <c r="J17746" s="5"/>
      <c r="K17746" s="5"/>
      <c r="L17746" s="5"/>
      <c r="M17746" s="5"/>
      <c r="N17746" s="5"/>
      <c r="O17746" s="5"/>
      <c r="P17746" s="5"/>
      <c r="Q17746" s="5"/>
      <c r="R17746" s="5"/>
    </row>
    <row r="17747" spans="1:18" s="124" customFormat="1">
      <c r="A17747" s="8"/>
      <c r="G17747" s="5"/>
      <c r="H17747" s="5"/>
      <c r="I17747" s="5"/>
      <c r="J17747" s="5"/>
      <c r="K17747" s="5"/>
      <c r="L17747" s="5"/>
      <c r="M17747" s="5"/>
      <c r="N17747" s="5"/>
      <c r="O17747" s="5"/>
      <c r="P17747" s="5"/>
      <c r="Q17747" s="5"/>
      <c r="R17747" s="5"/>
    </row>
    <row r="17748" spans="1:18" s="124" customFormat="1">
      <c r="A17748" s="8"/>
      <c r="G17748" s="5"/>
      <c r="H17748" s="5"/>
      <c r="I17748" s="5"/>
      <c r="J17748" s="5"/>
      <c r="K17748" s="5"/>
      <c r="L17748" s="5"/>
      <c r="M17748" s="5"/>
      <c r="N17748" s="5"/>
      <c r="O17748" s="5"/>
      <c r="P17748" s="5"/>
      <c r="Q17748" s="5"/>
      <c r="R17748" s="5"/>
    </row>
    <row r="17749" spans="1:18" s="124" customFormat="1">
      <c r="A17749" s="8"/>
      <c r="G17749" s="5"/>
      <c r="H17749" s="5"/>
      <c r="I17749" s="5"/>
      <c r="J17749" s="5"/>
      <c r="K17749" s="5"/>
      <c r="L17749" s="5"/>
      <c r="M17749" s="5"/>
      <c r="N17749" s="5"/>
      <c r="O17749" s="5"/>
      <c r="P17749" s="5"/>
      <c r="Q17749" s="5"/>
      <c r="R17749" s="5"/>
    </row>
    <row r="17750" spans="1:18" s="124" customFormat="1">
      <c r="A17750" s="8"/>
      <c r="G17750" s="5"/>
      <c r="H17750" s="5"/>
      <c r="I17750" s="5"/>
      <c r="J17750" s="5"/>
      <c r="K17750" s="5"/>
      <c r="L17750" s="5"/>
      <c r="M17750" s="5"/>
      <c r="N17750" s="5"/>
      <c r="O17750" s="5"/>
      <c r="P17750" s="5"/>
      <c r="Q17750" s="5"/>
      <c r="R17750" s="5"/>
    </row>
    <row r="17751" spans="1:18" s="124" customFormat="1">
      <c r="A17751" s="8"/>
      <c r="G17751" s="5"/>
      <c r="H17751" s="5"/>
      <c r="I17751" s="5"/>
      <c r="J17751" s="5"/>
      <c r="K17751" s="5"/>
      <c r="L17751" s="5"/>
      <c r="M17751" s="5"/>
      <c r="N17751" s="5"/>
      <c r="O17751" s="5"/>
      <c r="P17751" s="5"/>
      <c r="Q17751" s="5"/>
      <c r="R17751" s="5"/>
    </row>
    <row r="17752" spans="1:18" s="124" customFormat="1">
      <c r="A17752" s="8"/>
      <c r="G17752" s="5"/>
      <c r="H17752" s="5"/>
      <c r="I17752" s="5"/>
      <c r="J17752" s="5"/>
      <c r="K17752" s="5"/>
      <c r="L17752" s="5"/>
      <c r="M17752" s="5"/>
      <c r="N17752" s="5"/>
      <c r="O17752" s="5"/>
      <c r="P17752" s="5"/>
      <c r="Q17752" s="5"/>
      <c r="R17752" s="5"/>
    </row>
    <row r="17753" spans="1:18" s="124" customFormat="1">
      <c r="A17753" s="8"/>
      <c r="G17753" s="5"/>
      <c r="H17753" s="5"/>
      <c r="I17753" s="5"/>
      <c r="J17753" s="5"/>
      <c r="K17753" s="5"/>
      <c r="L17753" s="5"/>
      <c r="M17753" s="5"/>
      <c r="N17753" s="5"/>
      <c r="O17753" s="5"/>
      <c r="P17753" s="5"/>
      <c r="Q17753" s="5"/>
      <c r="R17753" s="5"/>
    </row>
    <row r="17754" spans="1:18" s="124" customFormat="1">
      <c r="A17754" s="8"/>
      <c r="G17754" s="5"/>
      <c r="H17754" s="5"/>
      <c r="I17754" s="5"/>
      <c r="J17754" s="5"/>
      <c r="K17754" s="5"/>
      <c r="L17754" s="5"/>
      <c r="M17754" s="5"/>
      <c r="N17754" s="5"/>
      <c r="O17754" s="5"/>
      <c r="P17754" s="5"/>
      <c r="Q17754" s="5"/>
      <c r="R17754" s="5"/>
    </row>
    <row r="17755" spans="1:18" s="124" customFormat="1">
      <c r="A17755" s="8"/>
      <c r="G17755" s="5"/>
      <c r="H17755" s="5"/>
      <c r="I17755" s="5"/>
      <c r="J17755" s="5"/>
      <c r="K17755" s="5"/>
      <c r="L17755" s="5"/>
      <c r="M17755" s="5"/>
      <c r="N17755" s="5"/>
      <c r="O17755" s="5"/>
      <c r="P17755" s="5"/>
      <c r="Q17755" s="5"/>
      <c r="R17755" s="5"/>
    </row>
    <row r="17756" spans="1:18" s="124" customFormat="1">
      <c r="A17756" s="8"/>
      <c r="G17756" s="5"/>
      <c r="H17756" s="5"/>
      <c r="I17756" s="5"/>
      <c r="J17756" s="5"/>
      <c r="K17756" s="5"/>
      <c r="L17756" s="5"/>
      <c r="M17756" s="5"/>
      <c r="N17756" s="5"/>
      <c r="O17756" s="5"/>
      <c r="P17756" s="5"/>
      <c r="Q17756" s="5"/>
      <c r="R17756" s="5"/>
    </row>
    <row r="17757" spans="1:18" s="124" customFormat="1">
      <c r="A17757" s="8"/>
      <c r="G17757" s="5"/>
      <c r="H17757" s="5"/>
      <c r="I17757" s="5"/>
      <c r="J17757" s="5"/>
      <c r="K17757" s="5"/>
      <c r="L17757" s="5"/>
      <c r="M17757" s="5"/>
      <c r="N17757" s="5"/>
      <c r="O17757" s="5"/>
      <c r="P17757" s="5"/>
      <c r="Q17757" s="5"/>
      <c r="R17757" s="5"/>
    </row>
    <row r="17758" spans="1:18" s="124" customFormat="1">
      <c r="A17758" s="8"/>
      <c r="G17758" s="5"/>
      <c r="H17758" s="5"/>
      <c r="I17758" s="5"/>
      <c r="J17758" s="5"/>
      <c r="K17758" s="5"/>
      <c r="L17758" s="5"/>
      <c r="M17758" s="5"/>
      <c r="N17758" s="5"/>
      <c r="O17758" s="5"/>
      <c r="P17758" s="5"/>
      <c r="Q17758" s="5"/>
      <c r="R17758" s="5"/>
    </row>
    <row r="17759" spans="1:18" s="124" customFormat="1">
      <c r="A17759" s="8"/>
      <c r="G17759" s="5"/>
      <c r="H17759" s="5"/>
      <c r="I17759" s="5"/>
      <c r="J17759" s="5"/>
      <c r="K17759" s="5"/>
      <c r="L17759" s="5"/>
      <c r="M17759" s="5"/>
      <c r="N17759" s="5"/>
      <c r="O17759" s="5"/>
      <c r="P17759" s="5"/>
      <c r="Q17759" s="5"/>
      <c r="R17759" s="5"/>
    </row>
    <row r="17760" spans="1:18" s="124" customFormat="1">
      <c r="A17760" s="8"/>
      <c r="G17760" s="5"/>
      <c r="H17760" s="5"/>
      <c r="I17760" s="5"/>
      <c r="J17760" s="5"/>
      <c r="K17760" s="5"/>
      <c r="L17760" s="5"/>
      <c r="M17760" s="5"/>
      <c r="N17760" s="5"/>
      <c r="O17760" s="5"/>
      <c r="P17760" s="5"/>
      <c r="Q17760" s="5"/>
      <c r="R17760" s="5"/>
    </row>
    <row r="17761" spans="1:18" s="124" customFormat="1">
      <c r="A17761" s="8"/>
      <c r="G17761" s="5"/>
      <c r="H17761" s="5"/>
      <c r="I17761" s="5"/>
      <c r="J17761" s="5"/>
      <c r="K17761" s="5"/>
      <c r="L17761" s="5"/>
      <c r="M17761" s="5"/>
      <c r="N17761" s="5"/>
      <c r="O17761" s="5"/>
      <c r="P17761" s="5"/>
      <c r="Q17761" s="5"/>
      <c r="R17761" s="5"/>
    </row>
    <row r="17762" spans="1:18" s="124" customFormat="1">
      <c r="A17762" s="8"/>
      <c r="G17762" s="5"/>
      <c r="H17762" s="5"/>
      <c r="I17762" s="5"/>
      <c r="J17762" s="5"/>
      <c r="K17762" s="5"/>
      <c r="L17762" s="5"/>
      <c r="M17762" s="5"/>
      <c r="N17762" s="5"/>
      <c r="O17762" s="5"/>
      <c r="P17762" s="5"/>
      <c r="Q17762" s="5"/>
      <c r="R17762" s="5"/>
    </row>
    <row r="17763" spans="1:18" s="124" customFormat="1">
      <c r="A17763" s="8"/>
      <c r="G17763" s="5"/>
      <c r="H17763" s="5"/>
      <c r="I17763" s="5"/>
      <c r="J17763" s="5"/>
      <c r="K17763" s="5"/>
      <c r="L17763" s="5"/>
      <c r="M17763" s="5"/>
      <c r="N17763" s="5"/>
      <c r="O17763" s="5"/>
      <c r="P17763" s="5"/>
      <c r="Q17763" s="5"/>
      <c r="R17763" s="5"/>
    </row>
    <row r="17764" spans="1:18" s="124" customFormat="1">
      <c r="A17764" s="8"/>
      <c r="G17764" s="5"/>
      <c r="H17764" s="5"/>
      <c r="I17764" s="5"/>
      <c r="J17764" s="5"/>
      <c r="K17764" s="5"/>
      <c r="L17764" s="5"/>
      <c r="M17764" s="5"/>
      <c r="N17764" s="5"/>
      <c r="O17764" s="5"/>
      <c r="P17764" s="5"/>
      <c r="Q17764" s="5"/>
      <c r="R17764" s="5"/>
    </row>
    <row r="17765" spans="1:18" s="124" customFormat="1">
      <c r="A17765" s="8"/>
      <c r="G17765" s="5"/>
      <c r="H17765" s="5"/>
      <c r="I17765" s="5"/>
      <c r="J17765" s="5"/>
      <c r="K17765" s="5"/>
      <c r="L17765" s="5"/>
      <c r="M17765" s="5"/>
      <c r="N17765" s="5"/>
      <c r="O17765" s="5"/>
      <c r="P17765" s="5"/>
      <c r="Q17765" s="5"/>
      <c r="R17765" s="5"/>
    </row>
    <row r="17766" spans="1:18" s="124" customFormat="1">
      <c r="A17766" s="8"/>
      <c r="G17766" s="5"/>
      <c r="H17766" s="5"/>
      <c r="I17766" s="5"/>
      <c r="J17766" s="5"/>
      <c r="K17766" s="5"/>
      <c r="L17766" s="5"/>
      <c r="M17766" s="5"/>
      <c r="N17766" s="5"/>
      <c r="O17766" s="5"/>
      <c r="P17766" s="5"/>
      <c r="Q17766" s="5"/>
      <c r="R17766" s="5"/>
    </row>
    <row r="17767" spans="1:18" s="124" customFormat="1">
      <c r="A17767" s="8"/>
      <c r="G17767" s="5"/>
      <c r="H17767" s="5"/>
      <c r="I17767" s="5"/>
      <c r="J17767" s="5"/>
      <c r="K17767" s="5"/>
      <c r="L17767" s="5"/>
      <c r="M17767" s="5"/>
      <c r="N17767" s="5"/>
      <c r="O17767" s="5"/>
      <c r="P17767" s="5"/>
      <c r="Q17767" s="5"/>
      <c r="R17767" s="5"/>
    </row>
    <row r="17768" spans="1:18" s="124" customFormat="1">
      <c r="A17768" s="8"/>
      <c r="G17768" s="5"/>
      <c r="H17768" s="5"/>
      <c r="I17768" s="5"/>
      <c r="J17768" s="5"/>
      <c r="K17768" s="5"/>
      <c r="L17768" s="5"/>
      <c r="M17768" s="5"/>
      <c r="N17768" s="5"/>
      <c r="O17768" s="5"/>
      <c r="P17768" s="5"/>
      <c r="Q17768" s="5"/>
      <c r="R17768" s="5"/>
    </row>
    <row r="17769" spans="1:18" s="124" customFormat="1">
      <c r="A17769" s="8"/>
      <c r="G17769" s="5"/>
      <c r="H17769" s="5"/>
      <c r="I17769" s="5"/>
      <c r="J17769" s="5"/>
      <c r="K17769" s="5"/>
      <c r="L17769" s="5"/>
      <c r="M17769" s="5"/>
      <c r="N17769" s="5"/>
      <c r="O17769" s="5"/>
      <c r="P17769" s="5"/>
      <c r="Q17769" s="5"/>
      <c r="R17769" s="5"/>
    </row>
    <row r="17770" spans="1:18" s="124" customFormat="1">
      <c r="A17770" s="8"/>
      <c r="G17770" s="5"/>
      <c r="H17770" s="5"/>
      <c r="I17770" s="5"/>
      <c r="J17770" s="5"/>
      <c r="K17770" s="5"/>
      <c r="L17770" s="5"/>
      <c r="M17770" s="5"/>
      <c r="N17770" s="5"/>
      <c r="O17770" s="5"/>
      <c r="P17770" s="5"/>
      <c r="Q17770" s="5"/>
      <c r="R17770" s="5"/>
    </row>
    <row r="17771" spans="1:18" s="124" customFormat="1">
      <c r="A17771" s="8"/>
      <c r="G17771" s="5"/>
      <c r="H17771" s="5"/>
      <c r="I17771" s="5"/>
      <c r="J17771" s="5"/>
      <c r="K17771" s="5"/>
      <c r="L17771" s="5"/>
      <c r="M17771" s="5"/>
      <c r="N17771" s="5"/>
      <c r="O17771" s="5"/>
      <c r="P17771" s="5"/>
      <c r="Q17771" s="5"/>
      <c r="R17771" s="5"/>
    </row>
    <row r="17772" spans="1:18" s="124" customFormat="1">
      <c r="A17772" s="8"/>
      <c r="G17772" s="5"/>
      <c r="H17772" s="5"/>
      <c r="I17772" s="5"/>
      <c r="J17772" s="5"/>
      <c r="K17772" s="5"/>
      <c r="L17772" s="5"/>
      <c r="M17772" s="5"/>
      <c r="N17772" s="5"/>
      <c r="O17772" s="5"/>
      <c r="P17772" s="5"/>
      <c r="Q17772" s="5"/>
      <c r="R17772" s="5"/>
    </row>
    <row r="17773" spans="1:18" s="124" customFormat="1">
      <c r="A17773" s="8"/>
      <c r="G17773" s="5"/>
      <c r="H17773" s="5"/>
      <c r="I17773" s="5"/>
      <c r="J17773" s="5"/>
      <c r="K17773" s="5"/>
      <c r="L17773" s="5"/>
      <c r="M17773" s="5"/>
      <c r="N17773" s="5"/>
      <c r="O17773" s="5"/>
      <c r="P17773" s="5"/>
      <c r="Q17773" s="5"/>
      <c r="R17773" s="5"/>
    </row>
    <row r="17774" spans="1:18" s="124" customFormat="1">
      <c r="A17774" s="8"/>
      <c r="G17774" s="5"/>
      <c r="H17774" s="5"/>
      <c r="I17774" s="5"/>
      <c r="J17774" s="5"/>
      <c r="K17774" s="5"/>
      <c r="L17774" s="5"/>
      <c r="M17774" s="5"/>
      <c r="N17774" s="5"/>
      <c r="O17774" s="5"/>
      <c r="P17774" s="5"/>
      <c r="Q17774" s="5"/>
      <c r="R17774" s="5"/>
    </row>
    <row r="17775" spans="1:18" s="124" customFormat="1">
      <c r="A17775" s="8"/>
      <c r="G17775" s="5"/>
      <c r="H17775" s="5"/>
      <c r="I17775" s="5"/>
      <c r="J17775" s="5"/>
      <c r="K17775" s="5"/>
      <c r="L17775" s="5"/>
      <c r="M17775" s="5"/>
      <c r="N17775" s="5"/>
      <c r="O17775" s="5"/>
      <c r="P17775" s="5"/>
      <c r="Q17775" s="5"/>
      <c r="R17775" s="5"/>
    </row>
    <row r="17776" spans="1:18" s="124" customFormat="1">
      <c r="A17776" s="8"/>
      <c r="G17776" s="5"/>
      <c r="H17776" s="5"/>
      <c r="I17776" s="5"/>
      <c r="J17776" s="5"/>
      <c r="K17776" s="5"/>
      <c r="L17776" s="5"/>
      <c r="M17776" s="5"/>
      <c r="N17776" s="5"/>
      <c r="O17776" s="5"/>
      <c r="P17776" s="5"/>
      <c r="Q17776" s="5"/>
      <c r="R17776" s="5"/>
    </row>
    <row r="17777" spans="1:18" s="124" customFormat="1">
      <c r="A17777" s="8"/>
      <c r="G17777" s="5"/>
      <c r="H17777" s="5"/>
      <c r="I17777" s="5"/>
      <c r="J17777" s="5"/>
      <c r="K17777" s="5"/>
      <c r="L17777" s="5"/>
      <c r="M17777" s="5"/>
      <c r="N17777" s="5"/>
      <c r="O17777" s="5"/>
      <c r="P17777" s="5"/>
      <c r="Q17777" s="5"/>
      <c r="R17777" s="5"/>
    </row>
    <row r="17778" spans="1:18" s="124" customFormat="1">
      <c r="A17778" s="8"/>
      <c r="G17778" s="5"/>
      <c r="H17778" s="5"/>
      <c r="I17778" s="5"/>
      <c r="J17778" s="5"/>
      <c r="K17778" s="5"/>
      <c r="L17778" s="5"/>
      <c r="M17778" s="5"/>
      <c r="N17778" s="5"/>
      <c r="O17778" s="5"/>
      <c r="P17778" s="5"/>
      <c r="Q17778" s="5"/>
      <c r="R17778" s="5"/>
    </row>
    <row r="17779" spans="1:18" s="124" customFormat="1">
      <c r="A17779" s="8"/>
      <c r="G17779" s="5"/>
      <c r="H17779" s="5"/>
      <c r="I17779" s="5"/>
      <c r="J17779" s="5"/>
      <c r="K17779" s="5"/>
      <c r="L17779" s="5"/>
      <c r="M17779" s="5"/>
      <c r="N17779" s="5"/>
      <c r="O17779" s="5"/>
      <c r="P17779" s="5"/>
      <c r="Q17779" s="5"/>
      <c r="R17779" s="5"/>
    </row>
    <row r="17780" spans="1:18" s="124" customFormat="1">
      <c r="A17780" s="8"/>
      <c r="G17780" s="5"/>
      <c r="H17780" s="5"/>
      <c r="I17780" s="5"/>
      <c r="J17780" s="5"/>
      <c r="K17780" s="5"/>
      <c r="L17780" s="5"/>
      <c r="M17780" s="5"/>
      <c r="N17780" s="5"/>
      <c r="O17780" s="5"/>
      <c r="P17780" s="5"/>
      <c r="Q17780" s="5"/>
      <c r="R17780" s="5"/>
    </row>
    <row r="17781" spans="1:18" s="124" customFormat="1">
      <c r="A17781" s="8"/>
      <c r="G17781" s="5"/>
      <c r="H17781" s="5"/>
      <c r="I17781" s="5"/>
      <c r="J17781" s="5"/>
      <c r="K17781" s="5"/>
      <c r="L17781" s="5"/>
      <c r="M17781" s="5"/>
      <c r="N17781" s="5"/>
      <c r="O17781" s="5"/>
      <c r="P17781" s="5"/>
      <c r="Q17781" s="5"/>
      <c r="R17781" s="5"/>
    </row>
    <row r="17782" spans="1:18" s="124" customFormat="1">
      <c r="A17782" s="8"/>
      <c r="G17782" s="5"/>
      <c r="H17782" s="5"/>
      <c r="I17782" s="5"/>
      <c r="J17782" s="5"/>
      <c r="K17782" s="5"/>
      <c r="L17782" s="5"/>
      <c r="M17782" s="5"/>
      <c r="N17782" s="5"/>
      <c r="O17782" s="5"/>
      <c r="P17782" s="5"/>
      <c r="Q17782" s="5"/>
      <c r="R17782" s="5"/>
    </row>
    <row r="17783" spans="1:18" s="124" customFormat="1">
      <c r="A17783" s="8"/>
      <c r="G17783" s="5"/>
      <c r="H17783" s="5"/>
      <c r="I17783" s="5"/>
      <c r="J17783" s="5"/>
      <c r="K17783" s="5"/>
      <c r="L17783" s="5"/>
      <c r="M17783" s="5"/>
      <c r="N17783" s="5"/>
      <c r="O17783" s="5"/>
      <c r="P17783" s="5"/>
      <c r="Q17783" s="5"/>
      <c r="R17783" s="5"/>
    </row>
    <row r="17784" spans="1:18" s="124" customFormat="1">
      <c r="A17784" s="8"/>
      <c r="G17784" s="5"/>
      <c r="H17784" s="5"/>
      <c r="I17784" s="5"/>
      <c r="J17784" s="5"/>
      <c r="K17784" s="5"/>
      <c r="L17784" s="5"/>
      <c r="M17784" s="5"/>
      <c r="N17784" s="5"/>
      <c r="O17784" s="5"/>
      <c r="P17784" s="5"/>
      <c r="Q17784" s="5"/>
      <c r="R17784" s="5"/>
    </row>
    <row r="17785" spans="1:18" s="124" customFormat="1">
      <c r="A17785" s="8"/>
      <c r="G17785" s="5"/>
      <c r="H17785" s="5"/>
      <c r="I17785" s="5"/>
      <c r="J17785" s="5"/>
      <c r="K17785" s="5"/>
      <c r="L17785" s="5"/>
      <c r="M17785" s="5"/>
      <c r="N17785" s="5"/>
      <c r="O17785" s="5"/>
      <c r="P17785" s="5"/>
      <c r="Q17785" s="5"/>
      <c r="R17785" s="5"/>
    </row>
    <row r="17786" spans="1:18" s="124" customFormat="1">
      <c r="A17786" s="8"/>
      <c r="G17786" s="5"/>
      <c r="H17786" s="5"/>
      <c r="I17786" s="5"/>
      <c r="J17786" s="5"/>
      <c r="K17786" s="5"/>
      <c r="L17786" s="5"/>
      <c r="M17786" s="5"/>
      <c r="N17786" s="5"/>
      <c r="O17786" s="5"/>
      <c r="P17786" s="5"/>
      <c r="Q17786" s="5"/>
      <c r="R17786" s="5"/>
    </row>
    <row r="17787" spans="1:18" s="124" customFormat="1">
      <c r="A17787" s="8"/>
      <c r="G17787" s="5"/>
      <c r="H17787" s="5"/>
      <c r="I17787" s="5"/>
      <c r="J17787" s="5"/>
      <c r="K17787" s="5"/>
      <c r="L17787" s="5"/>
      <c r="M17787" s="5"/>
      <c r="N17787" s="5"/>
      <c r="O17787" s="5"/>
      <c r="P17787" s="5"/>
      <c r="Q17787" s="5"/>
      <c r="R17787" s="5"/>
    </row>
    <row r="17788" spans="1:18" s="124" customFormat="1">
      <c r="A17788" s="8"/>
      <c r="G17788" s="5"/>
      <c r="H17788" s="5"/>
      <c r="I17788" s="5"/>
      <c r="J17788" s="5"/>
      <c r="K17788" s="5"/>
      <c r="L17788" s="5"/>
      <c r="M17788" s="5"/>
      <c r="N17788" s="5"/>
      <c r="O17788" s="5"/>
      <c r="P17788" s="5"/>
      <c r="Q17788" s="5"/>
      <c r="R17788" s="5"/>
    </row>
    <row r="17789" spans="1:18" s="124" customFormat="1">
      <c r="A17789" s="8"/>
      <c r="G17789" s="5"/>
      <c r="H17789" s="5"/>
      <c r="I17789" s="5"/>
      <c r="J17789" s="5"/>
      <c r="K17789" s="5"/>
      <c r="L17789" s="5"/>
      <c r="M17789" s="5"/>
      <c r="N17789" s="5"/>
      <c r="O17789" s="5"/>
      <c r="P17789" s="5"/>
      <c r="Q17789" s="5"/>
      <c r="R17789" s="5"/>
    </row>
    <row r="17790" spans="1:18" s="124" customFormat="1">
      <c r="A17790" s="8"/>
      <c r="G17790" s="5"/>
      <c r="H17790" s="5"/>
      <c r="I17790" s="5"/>
      <c r="J17790" s="5"/>
      <c r="K17790" s="5"/>
      <c r="L17790" s="5"/>
      <c r="M17790" s="5"/>
      <c r="N17790" s="5"/>
      <c r="O17790" s="5"/>
      <c r="P17790" s="5"/>
      <c r="Q17790" s="5"/>
      <c r="R17790" s="5"/>
    </row>
    <row r="17791" spans="1:18" s="124" customFormat="1">
      <c r="A17791" s="8"/>
      <c r="G17791" s="5"/>
      <c r="H17791" s="5"/>
      <c r="I17791" s="5"/>
      <c r="J17791" s="5"/>
      <c r="K17791" s="5"/>
      <c r="L17791" s="5"/>
      <c r="M17791" s="5"/>
      <c r="N17791" s="5"/>
      <c r="O17791" s="5"/>
      <c r="P17791" s="5"/>
      <c r="Q17791" s="5"/>
      <c r="R17791" s="5"/>
    </row>
    <row r="17792" spans="1:18" s="124" customFormat="1">
      <c r="A17792" s="8"/>
      <c r="G17792" s="5"/>
      <c r="H17792" s="5"/>
      <c r="I17792" s="5"/>
      <c r="J17792" s="5"/>
      <c r="K17792" s="5"/>
      <c r="L17792" s="5"/>
      <c r="M17792" s="5"/>
      <c r="N17792" s="5"/>
      <c r="O17792" s="5"/>
      <c r="P17792" s="5"/>
      <c r="Q17792" s="5"/>
      <c r="R17792" s="5"/>
    </row>
    <row r="17793" spans="1:18" s="124" customFormat="1">
      <c r="A17793" s="8"/>
      <c r="G17793" s="5"/>
      <c r="H17793" s="5"/>
      <c r="I17793" s="5"/>
      <c r="J17793" s="5"/>
      <c r="K17793" s="5"/>
      <c r="L17793" s="5"/>
      <c r="M17793" s="5"/>
      <c r="N17793" s="5"/>
      <c r="O17793" s="5"/>
      <c r="P17793" s="5"/>
      <c r="Q17793" s="5"/>
      <c r="R17793" s="5"/>
    </row>
    <row r="17794" spans="1:18" s="124" customFormat="1">
      <c r="A17794" s="8"/>
      <c r="G17794" s="5"/>
      <c r="H17794" s="5"/>
      <c r="I17794" s="5"/>
      <c r="J17794" s="5"/>
      <c r="K17794" s="5"/>
      <c r="L17794" s="5"/>
      <c r="M17794" s="5"/>
      <c r="N17794" s="5"/>
      <c r="O17794" s="5"/>
      <c r="P17794" s="5"/>
      <c r="Q17794" s="5"/>
      <c r="R17794" s="5"/>
    </row>
    <row r="17795" spans="1:18" s="124" customFormat="1">
      <c r="A17795" s="8"/>
      <c r="G17795" s="5"/>
      <c r="H17795" s="5"/>
      <c r="I17795" s="5"/>
      <c r="J17795" s="5"/>
      <c r="K17795" s="5"/>
      <c r="L17795" s="5"/>
      <c r="M17795" s="5"/>
      <c r="N17795" s="5"/>
      <c r="O17795" s="5"/>
      <c r="P17795" s="5"/>
      <c r="Q17795" s="5"/>
      <c r="R17795" s="5"/>
    </row>
    <row r="17796" spans="1:18" s="124" customFormat="1">
      <c r="A17796" s="8"/>
      <c r="G17796" s="5"/>
      <c r="H17796" s="5"/>
      <c r="I17796" s="5"/>
      <c r="J17796" s="5"/>
      <c r="K17796" s="5"/>
      <c r="L17796" s="5"/>
      <c r="M17796" s="5"/>
      <c r="N17796" s="5"/>
      <c r="O17796" s="5"/>
      <c r="P17796" s="5"/>
      <c r="Q17796" s="5"/>
      <c r="R17796" s="5"/>
    </row>
    <row r="17797" spans="1:18" s="124" customFormat="1">
      <c r="A17797" s="8"/>
      <c r="G17797" s="5"/>
      <c r="H17797" s="5"/>
      <c r="I17797" s="5"/>
      <c r="J17797" s="5"/>
      <c r="K17797" s="5"/>
      <c r="L17797" s="5"/>
      <c r="M17797" s="5"/>
      <c r="N17797" s="5"/>
      <c r="O17797" s="5"/>
      <c r="P17797" s="5"/>
      <c r="Q17797" s="5"/>
      <c r="R17797" s="5"/>
    </row>
    <row r="17798" spans="1:18" s="124" customFormat="1">
      <c r="A17798" s="8"/>
      <c r="G17798" s="5"/>
      <c r="H17798" s="5"/>
      <c r="I17798" s="5"/>
      <c r="J17798" s="5"/>
      <c r="K17798" s="5"/>
      <c r="L17798" s="5"/>
      <c r="M17798" s="5"/>
      <c r="N17798" s="5"/>
      <c r="O17798" s="5"/>
      <c r="P17798" s="5"/>
      <c r="Q17798" s="5"/>
      <c r="R17798" s="5"/>
    </row>
    <row r="17799" spans="1:18" s="124" customFormat="1">
      <c r="A17799" s="8"/>
      <c r="G17799" s="5"/>
      <c r="H17799" s="5"/>
      <c r="I17799" s="5"/>
      <c r="J17799" s="5"/>
      <c r="K17799" s="5"/>
      <c r="L17799" s="5"/>
      <c r="M17799" s="5"/>
      <c r="N17799" s="5"/>
      <c r="O17799" s="5"/>
      <c r="P17799" s="5"/>
      <c r="Q17799" s="5"/>
      <c r="R17799" s="5"/>
    </row>
    <row r="17800" spans="1:18" s="124" customFormat="1">
      <c r="A17800" s="8"/>
      <c r="G17800" s="5"/>
      <c r="H17800" s="5"/>
      <c r="I17800" s="5"/>
      <c r="J17800" s="5"/>
      <c r="K17800" s="5"/>
      <c r="L17800" s="5"/>
      <c r="M17800" s="5"/>
      <c r="N17800" s="5"/>
      <c r="O17800" s="5"/>
      <c r="P17800" s="5"/>
      <c r="Q17800" s="5"/>
      <c r="R17800" s="5"/>
    </row>
    <row r="17801" spans="1:18" s="124" customFormat="1">
      <c r="A17801" s="8"/>
      <c r="G17801" s="5"/>
      <c r="H17801" s="5"/>
      <c r="I17801" s="5"/>
      <c r="J17801" s="5"/>
      <c r="K17801" s="5"/>
      <c r="L17801" s="5"/>
      <c r="M17801" s="5"/>
      <c r="N17801" s="5"/>
      <c r="O17801" s="5"/>
      <c r="P17801" s="5"/>
      <c r="Q17801" s="5"/>
      <c r="R17801" s="5"/>
    </row>
    <row r="17802" spans="1:18" s="124" customFormat="1">
      <c r="A17802" s="8"/>
      <c r="G17802" s="5"/>
      <c r="H17802" s="5"/>
      <c r="I17802" s="5"/>
      <c r="J17802" s="5"/>
      <c r="K17802" s="5"/>
      <c r="L17802" s="5"/>
      <c r="M17802" s="5"/>
      <c r="N17802" s="5"/>
      <c r="O17802" s="5"/>
      <c r="P17802" s="5"/>
      <c r="Q17802" s="5"/>
      <c r="R17802" s="5"/>
    </row>
    <row r="17803" spans="1:18" s="124" customFormat="1">
      <c r="A17803" s="8"/>
      <c r="G17803" s="5"/>
      <c r="H17803" s="5"/>
      <c r="I17803" s="5"/>
      <c r="J17803" s="5"/>
      <c r="K17803" s="5"/>
      <c r="L17803" s="5"/>
      <c r="M17803" s="5"/>
      <c r="N17803" s="5"/>
      <c r="O17803" s="5"/>
      <c r="P17803" s="5"/>
      <c r="Q17803" s="5"/>
      <c r="R17803" s="5"/>
    </row>
    <row r="17804" spans="1:18" s="124" customFormat="1">
      <c r="A17804" s="8"/>
      <c r="G17804" s="5"/>
      <c r="H17804" s="5"/>
      <c r="I17804" s="5"/>
      <c r="J17804" s="5"/>
      <c r="K17804" s="5"/>
      <c r="L17804" s="5"/>
      <c r="M17804" s="5"/>
      <c r="N17804" s="5"/>
      <c r="O17804" s="5"/>
      <c r="P17804" s="5"/>
      <c r="Q17804" s="5"/>
      <c r="R17804" s="5"/>
    </row>
    <row r="17805" spans="1:18" s="124" customFormat="1">
      <c r="A17805" s="8"/>
      <c r="G17805" s="5"/>
      <c r="H17805" s="5"/>
      <c r="I17805" s="5"/>
      <c r="J17805" s="5"/>
      <c r="K17805" s="5"/>
      <c r="L17805" s="5"/>
      <c r="M17805" s="5"/>
      <c r="N17805" s="5"/>
      <c r="O17805" s="5"/>
      <c r="P17805" s="5"/>
      <c r="Q17805" s="5"/>
      <c r="R17805" s="5"/>
    </row>
    <row r="17806" spans="1:18" s="124" customFormat="1">
      <c r="A17806" s="8"/>
      <c r="G17806" s="5"/>
      <c r="H17806" s="5"/>
      <c r="I17806" s="5"/>
      <c r="J17806" s="5"/>
      <c r="K17806" s="5"/>
      <c r="L17806" s="5"/>
      <c r="M17806" s="5"/>
      <c r="N17806" s="5"/>
      <c r="O17806" s="5"/>
      <c r="P17806" s="5"/>
      <c r="Q17806" s="5"/>
      <c r="R17806" s="5"/>
    </row>
    <row r="17807" spans="1:18" s="124" customFormat="1">
      <c r="A17807" s="8"/>
      <c r="G17807" s="5"/>
      <c r="H17807" s="5"/>
      <c r="I17807" s="5"/>
      <c r="J17807" s="5"/>
      <c r="K17807" s="5"/>
      <c r="L17807" s="5"/>
      <c r="M17807" s="5"/>
      <c r="N17807" s="5"/>
      <c r="O17807" s="5"/>
      <c r="P17807" s="5"/>
      <c r="Q17807" s="5"/>
      <c r="R17807" s="5"/>
    </row>
    <row r="17808" spans="1:18" s="124" customFormat="1">
      <c r="A17808" s="8"/>
      <c r="G17808" s="5"/>
      <c r="H17808" s="5"/>
      <c r="I17808" s="5"/>
      <c r="J17808" s="5"/>
      <c r="K17808" s="5"/>
      <c r="L17808" s="5"/>
      <c r="M17808" s="5"/>
      <c r="N17808" s="5"/>
      <c r="O17808" s="5"/>
      <c r="P17808" s="5"/>
      <c r="Q17808" s="5"/>
      <c r="R17808" s="5"/>
    </row>
    <row r="17809" spans="1:18" s="124" customFormat="1">
      <c r="A17809" s="8"/>
      <c r="G17809" s="5"/>
      <c r="H17809" s="5"/>
      <c r="I17809" s="5"/>
      <c r="J17809" s="5"/>
      <c r="K17809" s="5"/>
      <c r="L17809" s="5"/>
      <c r="M17809" s="5"/>
      <c r="N17809" s="5"/>
      <c r="O17809" s="5"/>
      <c r="P17809" s="5"/>
      <c r="Q17809" s="5"/>
      <c r="R17809" s="5"/>
    </row>
    <row r="17810" spans="1:18" s="124" customFormat="1">
      <c r="A17810" s="8"/>
      <c r="G17810" s="5"/>
      <c r="H17810" s="5"/>
      <c r="I17810" s="5"/>
      <c r="J17810" s="5"/>
      <c r="K17810" s="5"/>
      <c r="L17810" s="5"/>
      <c r="M17810" s="5"/>
      <c r="N17810" s="5"/>
      <c r="O17810" s="5"/>
      <c r="P17810" s="5"/>
      <c r="Q17810" s="5"/>
      <c r="R17810" s="5"/>
    </row>
    <row r="17811" spans="1:18" s="124" customFormat="1">
      <c r="A17811" s="8"/>
      <c r="G17811" s="5"/>
      <c r="H17811" s="5"/>
      <c r="I17811" s="5"/>
      <c r="J17811" s="5"/>
      <c r="K17811" s="5"/>
      <c r="L17811" s="5"/>
      <c r="M17811" s="5"/>
      <c r="N17811" s="5"/>
      <c r="O17811" s="5"/>
      <c r="P17811" s="5"/>
      <c r="Q17811" s="5"/>
      <c r="R17811" s="5"/>
    </row>
    <row r="17812" spans="1:18" s="124" customFormat="1">
      <c r="A17812" s="8"/>
      <c r="G17812" s="5"/>
      <c r="H17812" s="5"/>
      <c r="I17812" s="5"/>
      <c r="J17812" s="5"/>
      <c r="K17812" s="5"/>
      <c r="L17812" s="5"/>
      <c r="M17812" s="5"/>
      <c r="N17812" s="5"/>
      <c r="O17812" s="5"/>
      <c r="P17812" s="5"/>
      <c r="Q17812" s="5"/>
      <c r="R17812" s="5"/>
    </row>
    <row r="17813" spans="1:18" s="124" customFormat="1">
      <c r="A17813" s="8"/>
      <c r="G17813" s="5"/>
      <c r="H17813" s="5"/>
      <c r="I17813" s="5"/>
      <c r="J17813" s="5"/>
      <c r="K17813" s="5"/>
      <c r="L17813" s="5"/>
      <c r="M17813" s="5"/>
      <c r="N17813" s="5"/>
      <c r="O17813" s="5"/>
      <c r="P17813" s="5"/>
      <c r="Q17813" s="5"/>
      <c r="R17813" s="5"/>
    </row>
    <row r="17814" spans="1:18" s="124" customFormat="1">
      <c r="A17814" s="8"/>
      <c r="G17814" s="5"/>
      <c r="H17814" s="5"/>
      <c r="I17814" s="5"/>
      <c r="J17814" s="5"/>
      <c r="K17814" s="5"/>
      <c r="L17814" s="5"/>
      <c r="M17814" s="5"/>
      <c r="N17814" s="5"/>
      <c r="O17814" s="5"/>
      <c r="P17814" s="5"/>
      <c r="Q17814" s="5"/>
      <c r="R17814" s="5"/>
    </row>
    <row r="17815" spans="1:18" s="124" customFormat="1">
      <c r="A17815" s="8"/>
      <c r="G17815" s="5"/>
      <c r="H17815" s="5"/>
      <c r="I17815" s="5"/>
      <c r="J17815" s="5"/>
      <c r="K17815" s="5"/>
      <c r="L17815" s="5"/>
      <c r="M17815" s="5"/>
      <c r="N17815" s="5"/>
      <c r="O17815" s="5"/>
      <c r="P17815" s="5"/>
      <c r="Q17815" s="5"/>
      <c r="R17815" s="5"/>
    </row>
    <row r="17816" spans="1:18" s="124" customFormat="1">
      <c r="A17816" s="8"/>
      <c r="G17816" s="5"/>
      <c r="H17816" s="5"/>
      <c r="I17816" s="5"/>
      <c r="J17816" s="5"/>
      <c r="K17816" s="5"/>
      <c r="L17816" s="5"/>
      <c r="M17816" s="5"/>
      <c r="N17816" s="5"/>
      <c r="O17816" s="5"/>
      <c r="P17816" s="5"/>
      <c r="Q17816" s="5"/>
      <c r="R17816" s="5"/>
    </row>
    <row r="17817" spans="1:18" s="124" customFormat="1">
      <c r="A17817" s="8"/>
      <c r="G17817" s="5"/>
      <c r="H17817" s="5"/>
      <c r="I17817" s="5"/>
      <c r="J17817" s="5"/>
      <c r="K17817" s="5"/>
      <c r="L17817" s="5"/>
      <c r="M17817" s="5"/>
      <c r="N17817" s="5"/>
      <c r="O17817" s="5"/>
      <c r="P17817" s="5"/>
      <c r="Q17817" s="5"/>
      <c r="R17817" s="5"/>
    </row>
    <row r="17818" spans="1:18" s="124" customFormat="1">
      <c r="A17818" s="8"/>
      <c r="G17818" s="5"/>
      <c r="H17818" s="5"/>
      <c r="I17818" s="5"/>
      <c r="J17818" s="5"/>
      <c r="K17818" s="5"/>
      <c r="L17818" s="5"/>
      <c r="M17818" s="5"/>
      <c r="N17818" s="5"/>
      <c r="O17818" s="5"/>
      <c r="P17818" s="5"/>
      <c r="Q17818" s="5"/>
      <c r="R17818" s="5"/>
    </row>
    <row r="17819" spans="1:18" s="124" customFormat="1">
      <c r="A17819" s="8"/>
      <c r="G17819" s="5"/>
      <c r="H17819" s="5"/>
      <c r="I17819" s="5"/>
      <c r="J17819" s="5"/>
      <c r="K17819" s="5"/>
      <c r="L17819" s="5"/>
      <c r="M17819" s="5"/>
      <c r="N17819" s="5"/>
      <c r="O17819" s="5"/>
      <c r="P17819" s="5"/>
      <c r="Q17819" s="5"/>
      <c r="R17819" s="5"/>
    </row>
    <row r="17820" spans="1:18" s="124" customFormat="1">
      <c r="A17820" s="8"/>
      <c r="G17820" s="5"/>
      <c r="H17820" s="5"/>
      <c r="I17820" s="5"/>
      <c r="J17820" s="5"/>
      <c r="K17820" s="5"/>
      <c r="L17820" s="5"/>
      <c r="M17820" s="5"/>
      <c r="N17820" s="5"/>
      <c r="O17820" s="5"/>
      <c r="P17820" s="5"/>
      <c r="Q17820" s="5"/>
      <c r="R17820" s="5"/>
    </row>
    <row r="17821" spans="1:18" s="124" customFormat="1">
      <c r="A17821" s="8"/>
      <c r="G17821" s="5"/>
      <c r="H17821" s="5"/>
      <c r="I17821" s="5"/>
      <c r="J17821" s="5"/>
      <c r="K17821" s="5"/>
      <c r="L17821" s="5"/>
      <c r="M17821" s="5"/>
      <c r="N17821" s="5"/>
      <c r="O17821" s="5"/>
      <c r="P17821" s="5"/>
      <c r="Q17821" s="5"/>
      <c r="R17821" s="5"/>
    </row>
    <row r="17822" spans="1:18" s="124" customFormat="1">
      <c r="A17822" s="8"/>
      <c r="G17822" s="5"/>
      <c r="H17822" s="5"/>
      <c r="I17822" s="5"/>
      <c r="J17822" s="5"/>
      <c r="K17822" s="5"/>
      <c r="L17822" s="5"/>
      <c r="M17822" s="5"/>
      <c r="N17822" s="5"/>
      <c r="O17822" s="5"/>
      <c r="P17822" s="5"/>
      <c r="Q17822" s="5"/>
      <c r="R17822" s="5"/>
    </row>
    <row r="17823" spans="1:18" s="124" customFormat="1">
      <c r="A17823" s="8"/>
      <c r="G17823" s="5"/>
      <c r="H17823" s="5"/>
      <c r="I17823" s="5"/>
      <c r="J17823" s="5"/>
      <c r="K17823" s="5"/>
      <c r="L17823" s="5"/>
      <c r="M17823" s="5"/>
      <c r="N17823" s="5"/>
      <c r="O17823" s="5"/>
      <c r="P17823" s="5"/>
      <c r="Q17823" s="5"/>
      <c r="R17823" s="5"/>
    </row>
    <row r="17824" spans="1:18" s="124" customFormat="1">
      <c r="A17824" s="8"/>
      <c r="G17824" s="5"/>
      <c r="H17824" s="5"/>
      <c r="I17824" s="5"/>
      <c r="J17824" s="5"/>
      <c r="K17824" s="5"/>
      <c r="L17824" s="5"/>
      <c r="M17824" s="5"/>
      <c r="N17824" s="5"/>
      <c r="O17824" s="5"/>
      <c r="P17824" s="5"/>
      <c r="Q17824" s="5"/>
      <c r="R17824" s="5"/>
    </row>
    <row r="17825" spans="1:18" s="124" customFormat="1">
      <c r="A17825" s="8"/>
      <c r="G17825" s="5"/>
      <c r="H17825" s="5"/>
      <c r="I17825" s="5"/>
      <c r="J17825" s="5"/>
      <c r="K17825" s="5"/>
      <c r="L17825" s="5"/>
      <c r="M17825" s="5"/>
      <c r="N17825" s="5"/>
      <c r="O17825" s="5"/>
      <c r="P17825" s="5"/>
      <c r="Q17825" s="5"/>
      <c r="R17825" s="5"/>
    </row>
    <row r="17826" spans="1:18" s="124" customFormat="1">
      <c r="A17826" s="8"/>
      <c r="G17826" s="5"/>
      <c r="H17826" s="5"/>
      <c r="I17826" s="5"/>
      <c r="J17826" s="5"/>
      <c r="K17826" s="5"/>
      <c r="L17826" s="5"/>
      <c r="M17826" s="5"/>
      <c r="N17826" s="5"/>
      <c r="O17826" s="5"/>
      <c r="P17826" s="5"/>
      <c r="Q17826" s="5"/>
      <c r="R17826" s="5"/>
    </row>
    <row r="17827" spans="1:18" s="124" customFormat="1">
      <c r="A17827" s="8"/>
      <c r="G17827" s="5"/>
      <c r="H17827" s="5"/>
      <c r="I17827" s="5"/>
      <c r="J17827" s="5"/>
      <c r="K17827" s="5"/>
      <c r="L17827" s="5"/>
      <c r="M17827" s="5"/>
      <c r="N17827" s="5"/>
      <c r="O17827" s="5"/>
      <c r="P17827" s="5"/>
      <c r="Q17827" s="5"/>
      <c r="R17827" s="5"/>
    </row>
    <row r="17828" spans="1:18" s="124" customFormat="1">
      <c r="A17828" s="8"/>
      <c r="G17828" s="5"/>
      <c r="H17828" s="5"/>
      <c r="I17828" s="5"/>
      <c r="J17828" s="5"/>
      <c r="K17828" s="5"/>
      <c r="L17828" s="5"/>
      <c r="M17828" s="5"/>
      <c r="N17828" s="5"/>
      <c r="O17828" s="5"/>
      <c r="P17828" s="5"/>
      <c r="Q17828" s="5"/>
      <c r="R17828" s="5"/>
    </row>
    <row r="17829" spans="1:18" s="124" customFormat="1">
      <c r="A17829" s="8"/>
      <c r="G17829" s="5"/>
      <c r="H17829" s="5"/>
      <c r="I17829" s="5"/>
      <c r="J17829" s="5"/>
      <c r="K17829" s="5"/>
      <c r="L17829" s="5"/>
      <c r="M17829" s="5"/>
      <c r="N17829" s="5"/>
      <c r="O17829" s="5"/>
      <c r="P17829" s="5"/>
      <c r="Q17829" s="5"/>
      <c r="R17829" s="5"/>
    </row>
    <row r="17830" spans="1:18" s="124" customFormat="1">
      <c r="A17830" s="8"/>
      <c r="G17830" s="5"/>
      <c r="H17830" s="5"/>
      <c r="I17830" s="5"/>
      <c r="J17830" s="5"/>
      <c r="K17830" s="5"/>
      <c r="L17830" s="5"/>
      <c r="M17830" s="5"/>
      <c r="N17830" s="5"/>
      <c r="O17830" s="5"/>
      <c r="P17830" s="5"/>
      <c r="Q17830" s="5"/>
      <c r="R17830" s="5"/>
    </row>
    <row r="17831" spans="1:18" s="124" customFormat="1">
      <c r="A17831" s="8"/>
      <c r="G17831" s="5"/>
      <c r="H17831" s="5"/>
      <c r="I17831" s="5"/>
      <c r="J17831" s="5"/>
      <c r="K17831" s="5"/>
      <c r="L17831" s="5"/>
      <c r="M17831" s="5"/>
      <c r="N17831" s="5"/>
      <c r="O17831" s="5"/>
      <c r="P17831" s="5"/>
      <c r="Q17831" s="5"/>
      <c r="R17831" s="5"/>
    </row>
    <row r="17832" spans="1:18" s="124" customFormat="1">
      <c r="A17832" s="8"/>
      <c r="G17832" s="5"/>
      <c r="H17832" s="5"/>
      <c r="I17832" s="5"/>
      <c r="J17832" s="5"/>
      <c r="K17832" s="5"/>
      <c r="L17832" s="5"/>
      <c r="M17832" s="5"/>
      <c r="N17832" s="5"/>
      <c r="O17832" s="5"/>
      <c r="P17832" s="5"/>
      <c r="Q17832" s="5"/>
      <c r="R17832" s="5"/>
    </row>
    <row r="17833" spans="1:18" s="124" customFormat="1">
      <c r="A17833" s="8"/>
      <c r="G17833" s="5"/>
      <c r="H17833" s="5"/>
      <c r="I17833" s="5"/>
      <c r="J17833" s="5"/>
      <c r="K17833" s="5"/>
      <c r="L17833" s="5"/>
      <c r="M17833" s="5"/>
      <c r="N17833" s="5"/>
      <c r="O17833" s="5"/>
      <c r="P17833" s="5"/>
      <c r="Q17833" s="5"/>
      <c r="R17833" s="5"/>
    </row>
    <row r="17834" spans="1:18" s="124" customFormat="1">
      <c r="A17834" s="8"/>
      <c r="G17834" s="5"/>
      <c r="H17834" s="5"/>
      <c r="I17834" s="5"/>
      <c r="J17834" s="5"/>
      <c r="K17834" s="5"/>
      <c r="L17834" s="5"/>
      <c r="M17834" s="5"/>
      <c r="N17834" s="5"/>
      <c r="O17834" s="5"/>
      <c r="P17834" s="5"/>
      <c r="Q17834" s="5"/>
      <c r="R17834" s="5"/>
    </row>
    <row r="17835" spans="1:18" s="124" customFormat="1">
      <c r="A17835" s="8"/>
      <c r="G17835" s="5"/>
      <c r="H17835" s="5"/>
      <c r="I17835" s="5"/>
      <c r="J17835" s="5"/>
      <c r="K17835" s="5"/>
      <c r="L17835" s="5"/>
      <c r="M17835" s="5"/>
      <c r="N17835" s="5"/>
      <c r="O17835" s="5"/>
      <c r="P17835" s="5"/>
      <c r="Q17835" s="5"/>
      <c r="R17835" s="5"/>
    </row>
    <row r="17836" spans="1:18" s="124" customFormat="1">
      <c r="A17836" s="8"/>
      <c r="G17836" s="5"/>
      <c r="H17836" s="5"/>
      <c r="I17836" s="5"/>
      <c r="J17836" s="5"/>
      <c r="K17836" s="5"/>
      <c r="L17836" s="5"/>
      <c r="M17836" s="5"/>
      <c r="N17836" s="5"/>
      <c r="O17836" s="5"/>
      <c r="P17836" s="5"/>
      <c r="Q17836" s="5"/>
      <c r="R17836" s="5"/>
    </row>
    <row r="17837" spans="1:18" s="124" customFormat="1">
      <c r="A17837" s="8"/>
      <c r="G17837" s="5"/>
      <c r="H17837" s="5"/>
      <c r="I17837" s="5"/>
      <c r="J17837" s="5"/>
      <c r="K17837" s="5"/>
      <c r="L17837" s="5"/>
      <c r="M17837" s="5"/>
      <c r="N17837" s="5"/>
      <c r="O17837" s="5"/>
      <c r="P17837" s="5"/>
      <c r="Q17837" s="5"/>
      <c r="R17837" s="5"/>
    </row>
    <row r="17838" spans="1:18" s="124" customFormat="1">
      <c r="A17838" s="8"/>
      <c r="G17838" s="5"/>
      <c r="H17838" s="5"/>
      <c r="I17838" s="5"/>
      <c r="J17838" s="5"/>
      <c r="K17838" s="5"/>
      <c r="L17838" s="5"/>
      <c r="M17838" s="5"/>
      <c r="N17838" s="5"/>
      <c r="O17838" s="5"/>
      <c r="P17838" s="5"/>
      <c r="Q17838" s="5"/>
      <c r="R17838" s="5"/>
    </row>
    <row r="17839" spans="1:18" s="124" customFormat="1">
      <c r="A17839" s="8"/>
      <c r="G17839" s="5"/>
      <c r="H17839" s="5"/>
      <c r="I17839" s="5"/>
      <c r="J17839" s="5"/>
      <c r="K17839" s="5"/>
      <c r="L17839" s="5"/>
      <c r="M17839" s="5"/>
      <c r="N17839" s="5"/>
      <c r="O17839" s="5"/>
      <c r="P17839" s="5"/>
      <c r="Q17839" s="5"/>
      <c r="R17839" s="5"/>
    </row>
    <row r="17840" spans="1:18" s="124" customFormat="1">
      <c r="A17840" s="8"/>
      <c r="G17840" s="5"/>
      <c r="H17840" s="5"/>
      <c r="I17840" s="5"/>
      <c r="J17840" s="5"/>
      <c r="K17840" s="5"/>
      <c r="L17840" s="5"/>
      <c r="M17840" s="5"/>
      <c r="N17840" s="5"/>
      <c r="O17840" s="5"/>
      <c r="P17840" s="5"/>
      <c r="Q17840" s="5"/>
      <c r="R17840" s="5"/>
    </row>
    <row r="17841" spans="1:18" s="124" customFormat="1">
      <c r="A17841" s="8"/>
      <c r="G17841" s="5"/>
      <c r="H17841" s="5"/>
      <c r="I17841" s="5"/>
      <c r="J17841" s="5"/>
      <c r="K17841" s="5"/>
      <c r="L17841" s="5"/>
      <c r="M17841" s="5"/>
      <c r="N17841" s="5"/>
      <c r="O17841" s="5"/>
      <c r="P17841" s="5"/>
      <c r="Q17841" s="5"/>
      <c r="R17841" s="5"/>
    </row>
    <row r="17842" spans="1:18" s="124" customFormat="1">
      <c r="A17842" s="8"/>
      <c r="G17842" s="5"/>
      <c r="H17842" s="5"/>
      <c r="I17842" s="5"/>
      <c r="J17842" s="5"/>
      <c r="K17842" s="5"/>
      <c r="L17842" s="5"/>
      <c r="M17842" s="5"/>
      <c r="N17842" s="5"/>
      <c r="O17842" s="5"/>
      <c r="P17842" s="5"/>
      <c r="Q17842" s="5"/>
      <c r="R17842" s="5"/>
    </row>
    <row r="17843" spans="1:18" s="124" customFormat="1">
      <c r="A17843" s="8"/>
      <c r="G17843" s="5"/>
      <c r="H17843" s="5"/>
      <c r="I17843" s="5"/>
      <c r="J17843" s="5"/>
      <c r="K17843" s="5"/>
      <c r="L17843" s="5"/>
      <c r="M17843" s="5"/>
      <c r="N17843" s="5"/>
      <c r="O17843" s="5"/>
      <c r="P17843" s="5"/>
      <c r="Q17843" s="5"/>
      <c r="R17843" s="5"/>
    </row>
    <row r="17844" spans="1:18" s="124" customFormat="1">
      <c r="A17844" s="8"/>
      <c r="G17844" s="5"/>
      <c r="H17844" s="5"/>
      <c r="I17844" s="5"/>
      <c r="J17844" s="5"/>
      <c r="K17844" s="5"/>
      <c r="L17844" s="5"/>
      <c r="M17844" s="5"/>
      <c r="N17844" s="5"/>
      <c r="O17844" s="5"/>
      <c r="P17844" s="5"/>
      <c r="Q17844" s="5"/>
      <c r="R17844" s="5"/>
    </row>
    <row r="17845" spans="1:18" s="124" customFormat="1">
      <c r="A17845" s="8"/>
      <c r="G17845" s="5"/>
      <c r="H17845" s="5"/>
      <c r="I17845" s="5"/>
      <c r="J17845" s="5"/>
      <c r="K17845" s="5"/>
      <c r="L17845" s="5"/>
      <c r="M17845" s="5"/>
      <c r="N17845" s="5"/>
      <c r="O17845" s="5"/>
      <c r="P17845" s="5"/>
      <c r="Q17845" s="5"/>
      <c r="R17845" s="5"/>
    </row>
    <row r="17846" spans="1:18" s="124" customFormat="1">
      <c r="A17846" s="8"/>
      <c r="G17846" s="5"/>
      <c r="H17846" s="5"/>
      <c r="I17846" s="5"/>
      <c r="J17846" s="5"/>
      <c r="K17846" s="5"/>
      <c r="L17846" s="5"/>
      <c r="M17846" s="5"/>
      <c r="N17846" s="5"/>
      <c r="O17846" s="5"/>
      <c r="P17846" s="5"/>
      <c r="Q17846" s="5"/>
      <c r="R17846" s="5"/>
    </row>
    <row r="17847" spans="1:18" s="124" customFormat="1">
      <c r="A17847" s="8"/>
      <c r="G17847" s="5"/>
      <c r="H17847" s="5"/>
      <c r="I17847" s="5"/>
      <c r="J17847" s="5"/>
      <c r="K17847" s="5"/>
      <c r="L17847" s="5"/>
      <c r="M17847" s="5"/>
      <c r="N17847" s="5"/>
      <c r="O17847" s="5"/>
      <c r="P17847" s="5"/>
      <c r="Q17847" s="5"/>
      <c r="R17847" s="5"/>
    </row>
    <row r="17848" spans="1:18" s="124" customFormat="1">
      <c r="A17848" s="8"/>
      <c r="G17848" s="5"/>
      <c r="H17848" s="5"/>
      <c r="I17848" s="5"/>
      <c r="J17848" s="5"/>
      <c r="K17848" s="5"/>
      <c r="L17848" s="5"/>
      <c r="M17848" s="5"/>
      <c r="N17848" s="5"/>
      <c r="O17848" s="5"/>
      <c r="P17848" s="5"/>
      <c r="Q17848" s="5"/>
      <c r="R17848" s="5"/>
    </row>
    <row r="17849" spans="1:18" s="124" customFormat="1">
      <c r="A17849" s="8"/>
      <c r="G17849" s="5"/>
      <c r="H17849" s="5"/>
      <c r="I17849" s="5"/>
      <c r="J17849" s="5"/>
      <c r="K17849" s="5"/>
      <c r="L17849" s="5"/>
      <c r="M17849" s="5"/>
      <c r="N17849" s="5"/>
      <c r="O17849" s="5"/>
      <c r="P17849" s="5"/>
      <c r="Q17849" s="5"/>
      <c r="R17849" s="5"/>
    </row>
    <row r="17850" spans="1:18" s="124" customFormat="1">
      <c r="A17850" s="8"/>
      <c r="G17850" s="5"/>
      <c r="H17850" s="5"/>
      <c r="I17850" s="5"/>
      <c r="J17850" s="5"/>
      <c r="K17850" s="5"/>
      <c r="L17850" s="5"/>
      <c r="M17850" s="5"/>
      <c r="N17850" s="5"/>
      <c r="O17850" s="5"/>
      <c r="P17850" s="5"/>
      <c r="Q17850" s="5"/>
      <c r="R17850" s="5"/>
    </row>
    <row r="17851" spans="1:18" s="124" customFormat="1">
      <c r="A17851" s="8"/>
      <c r="G17851" s="5"/>
      <c r="H17851" s="5"/>
      <c r="I17851" s="5"/>
      <c r="J17851" s="5"/>
      <c r="K17851" s="5"/>
      <c r="L17851" s="5"/>
      <c r="M17851" s="5"/>
      <c r="N17851" s="5"/>
      <c r="O17851" s="5"/>
      <c r="P17851" s="5"/>
      <c r="Q17851" s="5"/>
      <c r="R17851" s="5"/>
    </row>
    <row r="17852" spans="1:18" s="124" customFormat="1">
      <c r="A17852" s="8"/>
      <c r="G17852" s="5"/>
      <c r="H17852" s="5"/>
      <c r="I17852" s="5"/>
      <c r="J17852" s="5"/>
      <c r="K17852" s="5"/>
      <c r="L17852" s="5"/>
      <c r="M17852" s="5"/>
      <c r="N17852" s="5"/>
      <c r="O17852" s="5"/>
      <c r="P17852" s="5"/>
      <c r="Q17852" s="5"/>
      <c r="R17852" s="5"/>
    </row>
    <row r="17853" spans="1:18" s="124" customFormat="1">
      <c r="A17853" s="8"/>
      <c r="G17853" s="5"/>
      <c r="H17853" s="5"/>
      <c r="I17853" s="5"/>
      <c r="J17853" s="5"/>
      <c r="K17853" s="5"/>
      <c r="L17853" s="5"/>
      <c r="M17853" s="5"/>
      <c r="N17853" s="5"/>
      <c r="O17853" s="5"/>
      <c r="P17853" s="5"/>
      <c r="Q17853" s="5"/>
      <c r="R17853" s="5"/>
    </row>
    <row r="17854" spans="1:18" s="124" customFormat="1">
      <c r="A17854" s="8"/>
      <c r="G17854" s="5"/>
      <c r="H17854" s="5"/>
      <c r="I17854" s="5"/>
      <c r="J17854" s="5"/>
      <c r="K17854" s="5"/>
      <c r="L17854" s="5"/>
      <c r="M17854" s="5"/>
      <c r="N17854" s="5"/>
      <c r="O17854" s="5"/>
      <c r="P17854" s="5"/>
      <c r="Q17854" s="5"/>
      <c r="R17854" s="5"/>
    </row>
    <row r="17855" spans="1:18" s="124" customFormat="1">
      <c r="A17855" s="8"/>
      <c r="G17855" s="5"/>
      <c r="H17855" s="5"/>
      <c r="I17855" s="5"/>
      <c r="J17855" s="5"/>
      <c r="K17855" s="5"/>
      <c r="L17855" s="5"/>
      <c r="M17855" s="5"/>
      <c r="N17855" s="5"/>
      <c r="O17855" s="5"/>
      <c r="P17855" s="5"/>
      <c r="Q17855" s="5"/>
      <c r="R17855" s="5"/>
    </row>
    <row r="17856" spans="1:18" s="124" customFormat="1">
      <c r="A17856" s="8"/>
      <c r="G17856" s="5"/>
      <c r="H17856" s="5"/>
      <c r="I17856" s="5"/>
      <c r="J17856" s="5"/>
      <c r="K17856" s="5"/>
      <c r="L17856" s="5"/>
      <c r="M17856" s="5"/>
      <c r="N17856" s="5"/>
      <c r="O17856" s="5"/>
      <c r="P17856" s="5"/>
      <c r="Q17856" s="5"/>
      <c r="R17856" s="5"/>
    </row>
    <row r="17857" spans="1:18" s="124" customFormat="1">
      <c r="A17857" s="8"/>
      <c r="G17857" s="5"/>
      <c r="H17857" s="5"/>
      <c r="I17857" s="5"/>
      <c r="J17857" s="5"/>
      <c r="K17857" s="5"/>
      <c r="L17857" s="5"/>
      <c r="M17857" s="5"/>
      <c r="N17857" s="5"/>
      <c r="O17857" s="5"/>
      <c r="P17857" s="5"/>
      <c r="Q17857" s="5"/>
      <c r="R17857" s="5"/>
    </row>
    <row r="17858" spans="1:18" s="124" customFormat="1">
      <c r="A17858" s="8"/>
      <c r="G17858" s="5"/>
      <c r="H17858" s="5"/>
      <c r="I17858" s="5"/>
      <c r="J17858" s="5"/>
      <c r="K17858" s="5"/>
      <c r="L17858" s="5"/>
      <c r="M17858" s="5"/>
      <c r="N17858" s="5"/>
      <c r="O17858" s="5"/>
      <c r="P17858" s="5"/>
      <c r="Q17858" s="5"/>
      <c r="R17858" s="5"/>
    </row>
    <row r="17859" spans="1:18" s="124" customFormat="1">
      <c r="A17859" s="8"/>
      <c r="G17859" s="5"/>
      <c r="H17859" s="5"/>
      <c r="I17859" s="5"/>
      <c r="J17859" s="5"/>
      <c r="K17859" s="5"/>
      <c r="L17859" s="5"/>
      <c r="M17859" s="5"/>
      <c r="N17859" s="5"/>
      <c r="O17859" s="5"/>
      <c r="P17859" s="5"/>
      <c r="Q17859" s="5"/>
      <c r="R17859" s="5"/>
    </row>
    <row r="17860" spans="1:18" s="124" customFormat="1">
      <c r="A17860" s="8"/>
      <c r="G17860" s="5"/>
      <c r="H17860" s="5"/>
      <c r="I17860" s="5"/>
      <c r="J17860" s="5"/>
      <c r="K17860" s="5"/>
      <c r="L17860" s="5"/>
      <c r="M17860" s="5"/>
      <c r="N17860" s="5"/>
      <c r="O17860" s="5"/>
      <c r="P17860" s="5"/>
      <c r="Q17860" s="5"/>
      <c r="R17860" s="5"/>
    </row>
    <row r="17861" spans="1:18" s="124" customFormat="1">
      <c r="A17861" s="8"/>
      <c r="G17861" s="5"/>
      <c r="H17861" s="5"/>
      <c r="I17861" s="5"/>
      <c r="J17861" s="5"/>
      <c r="K17861" s="5"/>
      <c r="L17861" s="5"/>
      <c r="M17861" s="5"/>
      <c r="N17861" s="5"/>
      <c r="O17861" s="5"/>
      <c r="P17861" s="5"/>
      <c r="Q17861" s="5"/>
      <c r="R17861" s="5"/>
    </row>
    <row r="17862" spans="1:18" s="124" customFormat="1">
      <c r="A17862" s="8"/>
      <c r="G17862" s="5"/>
      <c r="H17862" s="5"/>
      <c r="I17862" s="5"/>
      <c r="J17862" s="5"/>
      <c r="K17862" s="5"/>
      <c r="L17862" s="5"/>
      <c r="M17862" s="5"/>
      <c r="N17862" s="5"/>
      <c r="O17862" s="5"/>
      <c r="P17862" s="5"/>
      <c r="Q17862" s="5"/>
      <c r="R17862" s="5"/>
    </row>
    <row r="17863" spans="1:18" s="124" customFormat="1">
      <c r="A17863" s="8"/>
      <c r="G17863" s="5"/>
      <c r="H17863" s="5"/>
      <c r="I17863" s="5"/>
      <c r="J17863" s="5"/>
      <c r="K17863" s="5"/>
      <c r="L17863" s="5"/>
      <c r="M17863" s="5"/>
      <c r="N17863" s="5"/>
      <c r="O17863" s="5"/>
      <c r="P17863" s="5"/>
      <c r="Q17863" s="5"/>
      <c r="R17863" s="5"/>
    </row>
    <row r="17864" spans="1:18" s="124" customFormat="1">
      <c r="A17864" s="8"/>
      <c r="G17864" s="5"/>
      <c r="H17864" s="5"/>
      <c r="I17864" s="5"/>
      <c r="J17864" s="5"/>
      <c r="K17864" s="5"/>
      <c r="L17864" s="5"/>
      <c r="M17864" s="5"/>
      <c r="N17864" s="5"/>
      <c r="O17864" s="5"/>
      <c r="P17864" s="5"/>
      <c r="Q17864" s="5"/>
      <c r="R17864" s="5"/>
    </row>
    <row r="17865" spans="1:18" s="124" customFormat="1">
      <c r="A17865" s="8"/>
      <c r="G17865" s="5"/>
      <c r="H17865" s="5"/>
      <c r="I17865" s="5"/>
      <c r="J17865" s="5"/>
      <c r="K17865" s="5"/>
      <c r="L17865" s="5"/>
      <c r="M17865" s="5"/>
      <c r="N17865" s="5"/>
      <c r="O17865" s="5"/>
      <c r="P17865" s="5"/>
      <c r="Q17865" s="5"/>
      <c r="R17865" s="5"/>
    </row>
    <row r="17866" spans="1:18" s="124" customFormat="1">
      <c r="A17866" s="8"/>
      <c r="G17866" s="5"/>
      <c r="H17866" s="5"/>
      <c r="I17866" s="5"/>
      <c r="J17866" s="5"/>
      <c r="K17866" s="5"/>
      <c r="L17866" s="5"/>
      <c r="M17866" s="5"/>
      <c r="N17866" s="5"/>
      <c r="O17866" s="5"/>
      <c r="P17866" s="5"/>
      <c r="Q17866" s="5"/>
      <c r="R17866" s="5"/>
    </row>
    <row r="17867" spans="1:18" s="124" customFormat="1">
      <c r="A17867" s="8"/>
      <c r="G17867" s="5"/>
      <c r="H17867" s="5"/>
      <c r="I17867" s="5"/>
      <c r="J17867" s="5"/>
      <c r="K17867" s="5"/>
      <c r="L17867" s="5"/>
      <c r="M17867" s="5"/>
      <c r="N17867" s="5"/>
      <c r="O17867" s="5"/>
      <c r="P17867" s="5"/>
      <c r="Q17867" s="5"/>
      <c r="R17867" s="5"/>
    </row>
    <row r="17868" spans="1:18" s="124" customFormat="1">
      <c r="A17868" s="8"/>
      <c r="G17868" s="5"/>
      <c r="H17868" s="5"/>
      <c r="I17868" s="5"/>
      <c r="J17868" s="5"/>
      <c r="K17868" s="5"/>
      <c r="L17868" s="5"/>
      <c r="M17868" s="5"/>
      <c r="N17868" s="5"/>
      <c r="O17868" s="5"/>
      <c r="P17868" s="5"/>
      <c r="Q17868" s="5"/>
      <c r="R17868" s="5"/>
    </row>
    <row r="17869" spans="1:18" s="124" customFormat="1">
      <c r="A17869" s="8"/>
      <c r="G17869" s="5"/>
      <c r="H17869" s="5"/>
      <c r="I17869" s="5"/>
      <c r="J17869" s="5"/>
      <c r="K17869" s="5"/>
      <c r="L17869" s="5"/>
      <c r="M17869" s="5"/>
      <c r="N17869" s="5"/>
      <c r="O17869" s="5"/>
      <c r="P17869" s="5"/>
      <c r="Q17869" s="5"/>
      <c r="R17869" s="5"/>
    </row>
    <row r="17870" spans="1:18" s="124" customFormat="1">
      <c r="A17870" s="8"/>
      <c r="G17870" s="5"/>
      <c r="H17870" s="5"/>
      <c r="I17870" s="5"/>
      <c r="J17870" s="5"/>
      <c r="K17870" s="5"/>
      <c r="L17870" s="5"/>
      <c r="M17870" s="5"/>
      <c r="N17870" s="5"/>
      <c r="O17870" s="5"/>
      <c r="P17870" s="5"/>
      <c r="Q17870" s="5"/>
      <c r="R17870" s="5"/>
    </row>
    <row r="17871" spans="1:18" s="124" customFormat="1">
      <c r="A17871" s="8"/>
      <c r="G17871" s="5"/>
      <c r="H17871" s="5"/>
      <c r="I17871" s="5"/>
      <c r="J17871" s="5"/>
      <c r="K17871" s="5"/>
      <c r="L17871" s="5"/>
      <c r="M17871" s="5"/>
      <c r="N17871" s="5"/>
      <c r="O17871" s="5"/>
      <c r="P17871" s="5"/>
      <c r="Q17871" s="5"/>
      <c r="R17871" s="5"/>
    </row>
    <row r="17872" spans="1:18" s="124" customFormat="1">
      <c r="A17872" s="8"/>
      <c r="G17872" s="5"/>
      <c r="H17872" s="5"/>
      <c r="I17872" s="5"/>
      <c r="J17872" s="5"/>
      <c r="K17872" s="5"/>
      <c r="L17872" s="5"/>
      <c r="M17872" s="5"/>
      <c r="N17872" s="5"/>
      <c r="O17872" s="5"/>
      <c r="P17872" s="5"/>
      <c r="Q17872" s="5"/>
      <c r="R17872" s="5"/>
    </row>
    <row r="17873" spans="1:18" s="124" customFormat="1">
      <c r="A17873" s="8"/>
      <c r="G17873" s="5"/>
      <c r="H17873" s="5"/>
      <c r="I17873" s="5"/>
      <c r="J17873" s="5"/>
      <c r="K17873" s="5"/>
      <c r="L17873" s="5"/>
      <c r="M17873" s="5"/>
      <c r="N17873" s="5"/>
      <c r="O17873" s="5"/>
      <c r="P17873" s="5"/>
      <c r="Q17873" s="5"/>
      <c r="R17873" s="5"/>
    </row>
    <row r="17874" spans="1:18" s="124" customFormat="1">
      <c r="A17874" s="8"/>
      <c r="G17874" s="5"/>
      <c r="H17874" s="5"/>
      <c r="I17874" s="5"/>
      <c r="J17874" s="5"/>
      <c r="K17874" s="5"/>
      <c r="L17874" s="5"/>
      <c r="M17874" s="5"/>
      <c r="N17874" s="5"/>
      <c r="O17874" s="5"/>
      <c r="P17874" s="5"/>
      <c r="Q17874" s="5"/>
      <c r="R17874" s="5"/>
    </row>
    <row r="17875" spans="1:18" s="124" customFormat="1">
      <c r="A17875" s="8"/>
      <c r="G17875" s="5"/>
      <c r="H17875" s="5"/>
      <c r="I17875" s="5"/>
      <c r="J17875" s="5"/>
      <c r="K17875" s="5"/>
      <c r="L17875" s="5"/>
      <c r="M17875" s="5"/>
      <c r="N17875" s="5"/>
      <c r="O17875" s="5"/>
      <c r="P17875" s="5"/>
      <c r="Q17875" s="5"/>
      <c r="R17875" s="5"/>
    </row>
    <row r="17876" spans="1:18" s="124" customFormat="1">
      <c r="A17876" s="8"/>
      <c r="G17876" s="5"/>
      <c r="H17876" s="5"/>
      <c r="I17876" s="5"/>
      <c r="J17876" s="5"/>
      <c r="K17876" s="5"/>
      <c r="L17876" s="5"/>
      <c r="M17876" s="5"/>
      <c r="N17876" s="5"/>
      <c r="O17876" s="5"/>
      <c r="P17876" s="5"/>
      <c r="Q17876" s="5"/>
      <c r="R17876" s="5"/>
    </row>
    <row r="17877" spans="1:18" s="124" customFormat="1">
      <c r="A17877" s="8"/>
      <c r="G17877" s="5"/>
      <c r="H17877" s="5"/>
      <c r="I17877" s="5"/>
      <c r="J17877" s="5"/>
      <c r="K17877" s="5"/>
      <c r="L17877" s="5"/>
      <c r="M17877" s="5"/>
      <c r="N17877" s="5"/>
      <c r="O17877" s="5"/>
      <c r="P17877" s="5"/>
      <c r="Q17877" s="5"/>
      <c r="R17877" s="5"/>
    </row>
    <row r="17878" spans="1:18" s="124" customFormat="1">
      <c r="A17878" s="8"/>
      <c r="G17878" s="5"/>
      <c r="H17878" s="5"/>
      <c r="I17878" s="5"/>
      <c r="J17878" s="5"/>
      <c r="K17878" s="5"/>
      <c r="L17878" s="5"/>
      <c r="M17878" s="5"/>
      <c r="N17878" s="5"/>
      <c r="O17878" s="5"/>
      <c r="P17878" s="5"/>
      <c r="Q17878" s="5"/>
      <c r="R17878" s="5"/>
    </row>
    <row r="17879" spans="1:18" s="124" customFormat="1">
      <c r="A17879" s="8"/>
      <c r="G17879" s="5"/>
      <c r="H17879" s="5"/>
      <c r="I17879" s="5"/>
      <c r="J17879" s="5"/>
      <c r="K17879" s="5"/>
      <c r="L17879" s="5"/>
      <c r="M17879" s="5"/>
      <c r="N17879" s="5"/>
      <c r="O17879" s="5"/>
      <c r="P17879" s="5"/>
      <c r="Q17879" s="5"/>
      <c r="R17879" s="5"/>
    </row>
    <row r="17880" spans="1:18" s="124" customFormat="1">
      <c r="A17880" s="8"/>
      <c r="G17880" s="5"/>
      <c r="H17880" s="5"/>
      <c r="I17880" s="5"/>
      <c r="J17880" s="5"/>
      <c r="K17880" s="5"/>
      <c r="L17880" s="5"/>
      <c r="M17880" s="5"/>
      <c r="N17880" s="5"/>
      <c r="O17880" s="5"/>
      <c r="P17880" s="5"/>
      <c r="Q17880" s="5"/>
      <c r="R17880" s="5"/>
    </row>
    <row r="17881" spans="1:18" s="124" customFormat="1">
      <c r="A17881" s="8"/>
      <c r="G17881" s="5"/>
      <c r="H17881" s="5"/>
      <c r="I17881" s="5"/>
      <c r="J17881" s="5"/>
      <c r="K17881" s="5"/>
      <c r="L17881" s="5"/>
      <c r="M17881" s="5"/>
      <c r="N17881" s="5"/>
      <c r="O17881" s="5"/>
      <c r="P17881" s="5"/>
      <c r="Q17881" s="5"/>
      <c r="R17881" s="5"/>
    </row>
    <row r="17882" spans="1:18" s="124" customFormat="1">
      <c r="A17882" s="8"/>
      <c r="G17882" s="5"/>
      <c r="H17882" s="5"/>
      <c r="I17882" s="5"/>
      <c r="J17882" s="5"/>
      <c r="K17882" s="5"/>
      <c r="L17882" s="5"/>
      <c r="M17882" s="5"/>
      <c r="N17882" s="5"/>
      <c r="O17882" s="5"/>
      <c r="P17882" s="5"/>
      <c r="Q17882" s="5"/>
      <c r="R17882" s="5"/>
    </row>
    <row r="17883" spans="1:18" s="124" customFormat="1">
      <c r="A17883" s="8"/>
      <c r="G17883" s="5"/>
      <c r="H17883" s="5"/>
      <c r="I17883" s="5"/>
      <c r="J17883" s="5"/>
      <c r="K17883" s="5"/>
      <c r="L17883" s="5"/>
      <c r="M17883" s="5"/>
      <c r="N17883" s="5"/>
      <c r="O17883" s="5"/>
      <c r="P17883" s="5"/>
      <c r="Q17883" s="5"/>
      <c r="R17883" s="5"/>
    </row>
    <row r="17884" spans="1:18" s="124" customFormat="1">
      <c r="A17884" s="8"/>
      <c r="G17884" s="5"/>
      <c r="H17884" s="5"/>
      <c r="I17884" s="5"/>
      <c r="J17884" s="5"/>
      <c r="K17884" s="5"/>
      <c r="L17884" s="5"/>
      <c r="M17884" s="5"/>
      <c r="N17884" s="5"/>
      <c r="O17884" s="5"/>
      <c r="P17884" s="5"/>
      <c r="Q17884" s="5"/>
      <c r="R17884" s="5"/>
    </row>
    <row r="17885" spans="1:18" s="124" customFormat="1">
      <c r="A17885" s="8"/>
      <c r="G17885" s="5"/>
      <c r="H17885" s="5"/>
      <c r="I17885" s="5"/>
      <c r="J17885" s="5"/>
      <c r="K17885" s="5"/>
      <c r="L17885" s="5"/>
      <c r="M17885" s="5"/>
      <c r="N17885" s="5"/>
      <c r="O17885" s="5"/>
      <c r="P17885" s="5"/>
      <c r="Q17885" s="5"/>
      <c r="R17885" s="5"/>
    </row>
    <row r="17886" spans="1:18" s="124" customFormat="1">
      <c r="A17886" s="8"/>
      <c r="G17886" s="5"/>
      <c r="H17886" s="5"/>
      <c r="I17886" s="5"/>
      <c r="J17886" s="5"/>
      <c r="K17886" s="5"/>
      <c r="L17886" s="5"/>
      <c r="M17886" s="5"/>
      <c r="N17886" s="5"/>
      <c r="O17886" s="5"/>
      <c r="P17886" s="5"/>
      <c r="Q17886" s="5"/>
      <c r="R17886" s="5"/>
    </row>
    <row r="17887" spans="1:18" s="124" customFormat="1">
      <c r="A17887" s="8"/>
      <c r="G17887" s="5"/>
      <c r="H17887" s="5"/>
      <c r="I17887" s="5"/>
      <c r="J17887" s="5"/>
      <c r="K17887" s="5"/>
      <c r="L17887" s="5"/>
      <c r="M17887" s="5"/>
      <c r="N17887" s="5"/>
      <c r="O17887" s="5"/>
      <c r="P17887" s="5"/>
      <c r="Q17887" s="5"/>
      <c r="R17887" s="5"/>
    </row>
    <row r="17888" spans="1:18" s="124" customFormat="1">
      <c r="A17888" s="8"/>
      <c r="G17888" s="5"/>
      <c r="H17888" s="5"/>
      <c r="I17888" s="5"/>
      <c r="J17888" s="5"/>
      <c r="K17888" s="5"/>
      <c r="L17888" s="5"/>
      <c r="M17888" s="5"/>
      <c r="N17888" s="5"/>
      <c r="O17888" s="5"/>
      <c r="P17888" s="5"/>
      <c r="Q17888" s="5"/>
      <c r="R17888" s="5"/>
    </row>
    <row r="17889" spans="1:18" s="124" customFormat="1">
      <c r="A17889" s="8"/>
      <c r="G17889" s="5"/>
      <c r="H17889" s="5"/>
      <c r="I17889" s="5"/>
      <c r="J17889" s="5"/>
      <c r="K17889" s="5"/>
      <c r="L17889" s="5"/>
      <c r="M17889" s="5"/>
      <c r="N17889" s="5"/>
      <c r="O17889" s="5"/>
      <c r="P17889" s="5"/>
      <c r="Q17889" s="5"/>
      <c r="R17889" s="5"/>
    </row>
    <row r="17890" spans="1:18" s="124" customFormat="1">
      <c r="A17890" s="8"/>
      <c r="G17890" s="5"/>
      <c r="H17890" s="5"/>
      <c r="I17890" s="5"/>
      <c r="J17890" s="5"/>
      <c r="K17890" s="5"/>
      <c r="L17890" s="5"/>
      <c r="M17890" s="5"/>
      <c r="N17890" s="5"/>
      <c r="O17890" s="5"/>
      <c r="P17890" s="5"/>
      <c r="Q17890" s="5"/>
      <c r="R17890" s="5"/>
    </row>
    <row r="17891" spans="1:18" s="124" customFormat="1">
      <c r="A17891" s="8"/>
      <c r="G17891" s="5"/>
      <c r="H17891" s="5"/>
      <c r="I17891" s="5"/>
      <c r="J17891" s="5"/>
      <c r="K17891" s="5"/>
      <c r="L17891" s="5"/>
      <c r="M17891" s="5"/>
      <c r="N17891" s="5"/>
      <c r="O17891" s="5"/>
      <c r="P17891" s="5"/>
      <c r="Q17891" s="5"/>
      <c r="R17891" s="5"/>
    </row>
    <row r="17892" spans="1:18" s="124" customFormat="1">
      <c r="A17892" s="8"/>
      <c r="G17892" s="5"/>
      <c r="H17892" s="5"/>
      <c r="I17892" s="5"/>
      <c r="J17892" s="5"/>
      <c r="K17892" s="5"/>
      <c r="L17892" s="5"/>
      <c r="M17892" s="5"/>
      <c r="N17892" s="5"/>
      <c r="O17892" s="5"/>
      <c r="P17892" s="5"/>
      <c r="Q17892" s="5"/>
      <c r="R17892" s="5"/>
    </row>
    <row r="17893" spans="1:18" s="124" customFormat="1">
      <c r="A17893" s="8"/>
      <c r="G17893" s="5"/>
      <c r="H17893" s="5"/>
      <c r="I17893" s="5"/>
      <c r="J17893" s="5"/>
      <c r="K17893" s="5"/>
      <c r="L17893" s="5"/>
      <c r="M17893" s="5"/>
      <c r="N17893" s="5"/>
      <c r="O17893" s="5"/>
      <c r="P17893" s="5"/>
      <c r="Q17893" s="5"/>
      <c r="R17893" s="5"/>
    </row>
    <row r="17894" spans="1:18" s="124" customFormat="1">
      <c r="A17894" s="8"/>
      <c r="G17894" s="5"/>
      <c r="H17894" s="5"/>
      <c r="I17894" s="5"/>
      <c r="J17894" s="5"/>
      <c r="K17894" s="5"/>
      <c r="L17894" s="5"/>
      <c r="M17894" s="5"/>
      <c r="N17894" s="5"/>
      <c r="O17894" s="5"/>
      <c r="P17894" s="5"/>
      <c r="Q17894" s="5"/>
      <c r="R17894" s="5"/>
    </row>
    <row r="17895" spans="1:18" s="124" customFormat="1">
      <c r="A17895" s="8"/>
      <c r="G17895" s="5"/>
      <c r="H17895" s="5"/>
      <c r="I17895" s="5"/>
      <c r="J17895" s="5"/>
      <c r="K17895" s="5"/>
      <c r="L17895" s="5"/>
      <c r="M17895" s="5"/>
      <c r="N17895" s="5"/>
      <c r="O17895" s="5"/>
      <c r="P17895" s="5"/>
      <c r="Q17895" s="5"/>
      <c r="R17895" s="5"/>
    </row>
    <row r="17896" spans="1:18" s="124" customFormat="1">
      <c r="A17896" s="8"/>
      <c r="G17896" s="5"/>
      <c r="H17896" s="5"/>
      <c r="I17896" s="5"/>
      <c r="J17896" s="5"/>
      <c r="K17896" s="5"/>
      <c r="L17896" s="5"/>
      <c r="M17896" s="5"/>
      <c r="N17896" s="5"/>
      <c r="O17896" s="5"/>
      <c r="P17896" s="5"/>
      <c r="Q17896" s="5"/>
      <c r="R17896" s="5"/>
    </row>
    <row r="17897" spans="1:18" s="124" customFormat="1">
      <c r="A17897" s="8"/>
      <c r="G17897" s="5"/>
      <c r="H17897" s="5"/>
      <c r="I17897" s="5"/>
      <c r="J17897" s="5"/>
      <c r="K17897" s="5"/>
      <c r="L17897" s="5"/>
      <c r="M17897" s="5"/>
      <c r="N17897" s="5"/>
      <c r="O17897" s="5"/>
      <c r="P17897" s="5"/>
      <c r="Q17897" s="5"/>
      <c r="R17897" s="5"/>
    </row>
    <row r="17898" spans="1:18" s="124" customFormat="1">
      <c r="A17898" s="8"/>
      <c r="G17898" s="5"/>
      <c r="H17898" s="5"/>
      <c r="I17898" s="5"/>
      <c r="J17898" s="5"/>
      <c r="K17898" s="5"/>
      <c r="L17898" s="5"/>
      <c r="M17898" s="5"/>
      <c r="N17898" s="5"/>
      <c r="O17898" s="5"/>
      <c r="P17898" s="5"/>
      <c r="Q17898" s="5"/>
      <c r="R17898" s="5"/>
    </row>
    <row r="17899" spans="1:18" s="124" customFormat="1">
      <c r="A17899" s="8"/>
      <c r="G17899" s="5"/>
      <c r="H17899" s="5"/>
      <c r="I17899" s="5"/>
      <c r="J17899" s="5"/>
      <c r="K17899" s="5"/>
      <c r="L17899" s="5"/>
      <c r="M17899" s="5"/>
      <c r="N17899" s="5"/>
      <c r="O17899" s="5"/>
      <c r="P17899" s="5"/>
      <c r="Q17899" s="5"/>
      <c r="R17899" s="5"/>
    </row>
    <row r="17900" spans="1:18" s="124" customFormat="1">
      <c r="A17900" s="8"/>
      <c r="G17900" s="5"/>
      <c r="H17900" s="5"/>
      <c r="I17900" s="5"/>
      <c r="J17900" s="5"/>
      <c r="K17900" s="5"/>
      <c r="L17900" s="5"/>
      <c r="M17900" s="5"/>
      <c r="N17900" s="5"/>
      <c r="O17900" s="5"/>
      <c r="P17900" s="5"/>
      <c r="Q17900" s="5"/>
      <c r="R17900" s="5"/>
    </row>
    <row r="17901" spans="1:18" s="124" customFormat="1">
      <c r="A17901" s="8"/>
      <c r="G17901" s="5"/>
      <c r="H17901" s="5"/>
      <c r="I17901" s="5"/>
      <c r="J17901" s="5"/>
      <c r="K17901" s="5"/>
      <c r="L17901" s="5"/>
      <c r="M17901" s="5"/>
      <c r="N17901" s="5"/>
      <c r="O17901" s="5"/>
      <c r="P17901" s="5"/>
      <c r="Q17901" s="5"/>
      <c r="R17901" s="5"/>
    </row>
    <row r="17902" spans="1:18" s="124" customFormat="1">
      <c r="A17902" s="8"/>
      <c r="G17902" s="5"/>
      <c r="H17902" s="5"/>
      <c r="I17902" s="5"/>
      <c r="J17902" s="5"/>
      <c r="K17902" s="5"/>
      <c r="L17902" s="5"/>
      <c r="M17902" s="5"/>
      <c r="N17902" s="5"/>
      <c r="O17902" s="5"/>
      <c r="P17902" s="5"/>
      <c r="Q17902" s="5"/>
      <c r="R17902" s="5"/>
    </row>
    <row r="17903" spans="1:18" s="124" customFormat="1">
      <c r="A17903" s="8"/>
      <c r="G17903" s="5"/>
      <c r="H17903" s="5"/>
      <c r="I17903" s="5"/>
      <c r="J17903" s="5"/>
      <c r="K17903" s="5"/>
      <c r="L17903" s="5"/>
      <c r="M17903" s="5"/>
      <c r="N17903" s="5"/>
      <c r="O17903" s="5"/>
      <c r="P17903" s="5"/>
      <c r="Q17903" s="5"/>
      <c r="R17903" s="5"/>
    </row>
    <row r="17904" spans="1:18" s="124" customFormat="1">
      <c r="A17904" s="8"/>
      <c r="G17904" s="5"/>
      <c r="H17904" s="5"/>
      <c r="I17904" s="5"/>
      <c r="J17904" s="5"/>
      <c r="K17904" s="5"/>
      <c r="L17904" s="5"/>
      <c r="M17904" s="5"/>
      <c r="N17904" s="5"/>
      <c r="O17904" s="5"/>
      <c r="P17904" s="5"/>
      <c r="Q17904" s="5"/>
      <c r="R17904" s="5"/>
    </row>
    <row r="17905" spans="1:18" s="124" customFormat="1">
      <c r="A17905" s="8"/>
      <c r="G17905" s="5"/>
      <c r="H17905" s="5"/>
      <c r="I17905" s="5"/>
      <c r="J17905" s="5"/>
      <c r="K17905" s="5"/>
      <c r="L17905" s="5"/>
      <c r="M17905" s="5"/>
      <c r="N17905" s="5"/>
      <c r="O17905" s="5"/>
      <c r="P17905" s="5"/>
      <c r="Q17905" s="5"/>
      <c r="R17905" s="5"/>
    </row>
    <row r="17906" spans="1:18" s="124" customFormat="1">
      <c r="A17906" s="8"/>
      <c r="G17906" s="5"/>
      <c r="H17906" s="5"/>
      <c r="I17906" s="5"/>
      <c r="J17906" s="5"/>
      <c r="K17906" s="5"/>
      <c r="L17906" s="5"/>
      <c r="M17906" s="5"/>
      <c r="N17906" s="5"/>
      <c r="O17906" s="5"/>
      <c r="P17906" s="5"/>
      <c r="Q17906" s="5"/>
      <c r="R17906" s="5"/>
    </row>
    <row r="17907" spans="1:18" s="124" customFormat="1">
      <c r="A17907" s="8"/>
      <c r="G17907" s="5"/>
      <c r="H17907" s="5"/>
      <c r="I17907" s="5"/>
      <c r="J17907" s="5"/>
      <c r="K17907" s="5"/>
      <c r="L17907" s="5"/>
      <c r="M17907" s="5"/>
      <c r="N17907" s="5"/>
      <c r="O17907" s="5"/>
      <c r="P17907" s="5"/>
      <c r="Q17907" s="5"/>
      <c r="R17907" s="5"/>
    </row>
    <row r="17908" spans="1:18" s="124" customFormat="1">
      <c r="A17908" s="8"/>
      <c r="G17908" s="5"/>
      <c r="H17908" s="5"/>
      <c r="I17908" s="5"/>
      <c r="J17908" s="5"/>
      <c r="K17908" s="5"/>
      <c r="L17908" s="5"/>
      <c r="M17908" s="5"/>
      <c r="N17908" s="5"/>
      <c r="O17908" s="5"/>
      <c r="P17908" s="5"/>
      <c r="Q17908" s="5"/>
      <c r="R17908" s="5"/>
    </row>
    <row r="17909" spans="1:18" s="124" customFormat="1">
      <c r="A17909" s="8"/>
      <c r="G17909" s="5"/>
      <c r="H17909" s="5"/>
      <c r="I17909" s="5"/>
      <c r="J17909" s="5"/>
      <c r="K17909" s="5"/>
      <c r="L17909" s="5"/>
      <c r="M17909" s="5"/>
      <c r="N17909" s="5"/>
      <c r="O17909" s="5"/>
      <c r="P17909" s="5"/>
      <c r="Q17909" s="5"/>
      <c r="R17909" s="5"/>
    </row>
    <row r="17910" spans="1:18" s="124" customFormat="1">
      <c r="A17910" s="8"/>
      <c r="G17910" s="5"/>
      <c r="H17910" s="5"/>
      <c r="I17910" s="5"/>
      <c r="J17910" s="5"/>
      <c r="K17910" s="5"/>
      <c r="L17910" s="5"/>
      <c r="M17910" s="5"/>
      <c r="N17910" s="5"/>
      <c r="O17910" s="5"/>
      <c r="P17910" s="5"/>
      <c r="Q17910" s="5"/>
      <c r="R17910" s="5"/>
    </row>
    <row r="17911" spans="1:18" s="124" customFormat="1">
      <c r="A17911" s="8"/>
      <c r="G17911" s="5"/>
      <c r="H17911" s="5"/>
      <c r="I17911" s="5"/>
      <c r="J17911" s="5"/>
      <c r="K17911" s="5"/>
      <c r="L17911" s="5"/>
      <c r="M17911" s="5"/>
      <c r="N17911" s="5"/>
      <c r="O17911" s="5"/>
      <c r="P17911" s="5"/>
      <c r="Q17911" s="5"/>
      <c r="R17911" s="5"/>
    </row>
    <row r="17912" spans="1:18" s="124" customFormat="1">
      <c r="A17912" s="8"/>
      <c r="G17912" s="5"/>
      <c r="H17912" s="5"/>
      <c r="I17912" s="5"/>
      <c r="J17912" s="5"/>
      <c r="K17912" s="5"/>
      <c r="L17912" s="5"/>
      <c r="M17912" s="5"/>
      <c r="N17912" s="5"/>
      <c r="O17912" s="5"/>
      <c r="P17912" s="5"/>
      <c r="Q17912" s="5"/>
      <c r="R17912" s="5"/>
    </row>
    <row r="17913" spans="1:18" s="124" customFormat="1">
      <c r="A17913" s="8"/>
      <c r="G17913" s="5"/>
      <c r="H17913" s="5"/>
      <c r="I17913" s="5"/>
      <c r="J17913" s="5"/>
      <c r="K17913" s="5"/>
      <c r="L17913" s="5"/>
      <c r="M17913" s="5"/>
      <c r="N17913" s="5"/>
      <c r="O17913" s="5"/>
      <c r="P17913" s="5"/>
      <c r="Q17913" s="5"/>
      <c r="R17913" s="5"/>
    </row>
    <row r="17914" spans="1:18" s="124" customFormat="1">
      <c r="A17914" s="8"/>
      <c r="G17914" s="5"/>
      <c r="H17914" s="5"/>
      <c r="I17914" s="5"/>
      <c r="J17914" s="5"/>
      <c r="K17914" s="5"/>
      <c r="L17914" s="5"/>
      <c r="M17914" s="5"/>
      <c r="N17914" s="5"/>
      <c r="O17914" s="5"/>
      <c r="P17914" s="5"/>
      <c r="Q17914" s="5"/>
      <c r="R17914" s="5"/>
    </row>
    <row r="17915" spans="1:18" s="124" customFormat="1">
      <c r="A17915" s="8"/>
      <c r="G17915" s="5"/>
      <c r="H17915" s="5"/>
      <c r="I17915" s="5"/>
      <c r="J17915" s="5"/>
      <c r="K17915" s="5"/>
      <c r="L17915" s="5"/>
      <c r="M17915" s="5"/>
      <c r="N17915" s="5"/>
      <c r="O17915" s="5"/>
      <c r="P17915" s="5"/>
      <c r="Q17915" s="5"/>
      <c r="R17915" s="5"/>
    </row>
    <row r="17916" spans="1:18" s="124" customFormat="1">
      <c r="A17916" s="8"/>
      <c r="G17916" s="5"/>
      <c r="H17916" s="5"/>
      <c r="I17916" s="5"/>
      <c r="J17916" s="5"/>
      <c r="K17916" s="5"/>
      <c r="L17916" s="5"/>
      <c r="M17916" s="5"/>
      <c r="N17916" s="5"/>
      <c r="O17916" s="5"/>
      <c r="P17916" s="5"/>
      <c r="Q17916" s="5"/>
      <c r="R17916" s="5"/>
    </row>
    <row r="17917" spans="1:18" s="124" customFormat="1">
      <c r="A17917" s="8"/>
      <c r="G17917" s="5"/>
      <c r="H17917" s="5"/>
      <c r="I17917" s="5"/>
      <c r="J17917" s="5"/>
      <c r="K17917" s="5"/>
      <c r="L17917" s="5"/>
      <c r="M17917" s="5"/>
      <c r="N17917" s="5"/>
      <c r="O17917" s="5"/>
      <c r="P17917" s="5"/>
      <c r="Q17917" s="5"/>
      <c r="R17917" s="5"/>
    </row>
    <row r="17918" spans="1:18" s="124" customFormat="1">
      <c r="A17918" s="8"/>
      <c r="G17918" s="5"/>
      <c r="H17918" s="5"/>
      <c r="I17918" s="5"/>
      <c r="J17918" s="5"/>
      <c r="K17918" s="5"/>
      <c r="L17918" s="5"/>
      <c r="M17918" s="5"/>
      <c r="N17918" s="5"/>
      <c r="O17918" s="5"/>
      <c r="P17918" s="5"/>
      <c r="Q17918" s="5"/>
      <c r="R17918" s="5"/>
    </row>
    <row r="17919" spans="1:18" s="124" customFormat="1">
      <c r="A17919" s="8"/>
      <c r="G17919" s="5"/>
      <c r="H17919" s="5"/>
      <c r="I17919" s="5"/>
      <c r="J17919" s="5"/>
      <c r="K17919" s="5"/>
      <c r="L17919" s="5"/>
      <c r="M17919" s="5"/>
      <c r="N17919" s="5"/>
      <c r="O17919" s="5"/>
      <c r="P17919" s="5"/>
      <c r="Q17919" s="5"/>
      <c r="R17919" s="5"/>
    </row>
    <row r="17920" spans="1:18" s="124" customFormat="1">
      <c r="A17920" s="8"/>
      <c r="G17920" s="5"/>
      <c r="H17920" s="5"/>
      <c r="I17920" s="5"/>
      <c r="J17920" s="5"/>
      <c r="K17920" s="5"/>
      <c r="L17920" s="5"/>
      <c r="M17920" s="5"/>
      <c r="N17920" s="5"/>
      <c r="O17920" s="5"/>
      <c r="P17920" s="5"/>
      <c r="Q17920" s="5"/>
      <c r="R17920" s="5"/>
    </row>
    <row r="17921" spans="1:18" s="124" customFormat="1">
      <c r="A17921" s="8"/>
      <c r="G17921" s="5"/>
      <c r="H17921" s="5"/>
      <c r="I17921" s="5"/>
      <c r="J17921" s="5"/>
      <c r="K17921" s="5"/>
      <c r="L17921" s="5"/>
      <c r="M17921" s="5"/>
      <c r="N17921" s="5"/>
      <c r="O17921" s="5"/>
      <c r="P17921" s="5"/>
      <c r="Q17921" s="5"/>
      <c r="R17921" s="5"/>
    </row>
    <row r="17922" spans="1:18" s="124" customFormat="1">
      <c r="A17922" s="8"/>
      <c r="G17922" s="5"/>
      <c r="H17922" s="5"/>
      <c r="I17922" s="5"/>
      <c r="J17922" s="5"/>
      <c r="K17922" s="5"/>
      <c r="L17922" s="5"/>
      <c r="M17922" s="5"/>
      <c r="N17922" s="5"/>
      <c r="O17922" s="5"/>
      <c r="P17922" s="5"/>
      <c r="Q17922" s="5"/>
      <c r="R17922" s="5"/>
    </row>
    <row r="17923" spans="1:18" s="124" customFormat="1">
      <c r="A17923" s="8"/>
      <c r="G17923" s="5"/>
      <c r="H17923" s="5"/>
      <c r="I17923" s="5"/>
      <c r="J17923" s="5"/>
      <c r="K17923" s="5"/>
      <c r="L17923" s="5"/>
      <c r="M17923" s="5"/>
      <c r="N17923" s="5"/>
      <c r="O17923" s="5"/>
      <c r="P17923" s="5"/>
      <c r="Q17923" s="5"/>
      <c r="R17923" s="5"/>
    </row>
    <row r="17924" spans="1:18" s="124" customFormat="1">
      <c r="A17924" s="8"/>
      <c r="G17924" s="5"/>
      <c r="H17924" s="5"/>
      <c r="I17924" s="5"/>
      <c r="J17924" s="5"/>
      <c r="K17924" s="5"/>
      <c r="L17924" s="5"/>
      <c r="M17924" s="5"/>
      <c r="N17924" s="5"/>
      <c r="O17924" s="5"/>
      <c r="P17924" s="5"/>
      <c r="Q17924" s="5"/>
      <c r="R17924" s="5"/>
    </row>
    <row r="17925" spans="1:18" s="124" customFormat="1">
      <c r="A17925" s="8"/>
      <c r="G17925" s="5"/>
      <c r="H17925" s="5"/>
      <c r="I17925" s="5"/>
      <c r="J17925" s="5"/>
      <c r="K17925" s="5"/>
      <c r="L17925" s="5"/>
      <c r="M17925" s="5"/>
      <c r="N17925" s="5"/>
      <c r="O17925" s="5"/>
      <c r="P17925" s="5"/>
      <c r="Q17925" s="5"/>
      <c r="R17925" s="5"/>
    </row>
    <row r="17926" spans="1:18" s="124" customFormat="1">
      <c r="A17926" s="8"/>
      <c r="G17926" s="5"/>
      <c r="H17926" s="5"/>
      <c r="I17926" s="5"/>
      <c r="J17926" s="5"/>
      <c r="K17926" s="5"/>
      <c r="L17926" s="5"/>
      <c r="M17926" s="5"/>
      <c r="N17926" s="5"/>
      <c r="O17926" s="5"/>
      <c r="P17926" s="5"/>
      <c r="Q17926" s="5"/>
      <c r="R17926" s="5"/>
    </row>
    <row r="17927" spans="1:18" s="124" customFormat="1">
      <c r="A17927" s="8"/>
      <c r="G17927" s="5"/>
      <c r="H17927" s="5"/>
      <c r="I17927" s="5"/>
      <c r="J17927" s="5"/>
      <c r="K17927" s="5"/>
      <c r="L17927" s="5"/>
      <c r="M17927" s="5"/>
      <c r="N17927" s="5"/>
      <c r="O17927" s="5"/>
      <c r="P17927" s="5"/>
      <c r="Q17927" s="5"/>
      <c r="R17927" s="5"/>
    </row>
    <row r="17928" spans="1:18" s="124" customFormat="1">
      <c r="A17928" s="8"/>
      <c r="G17928" s="5"/>
      <c r="H17928" s="5"/>
      <c r="I17928" s="5"/>
      <c r="J17928" s="5"/>
      <c r="K17928" s="5"/>
      <c r="L17928" s="5"/>
      <c r="M17928" s="5"/>
      <c r="N17928" s="5"/>
      <c r="O17928" s="5"/>
      <c r="P17928" s="5"/>
      <c r="Q17928" s="5"/>
      <c r="R17928" s="5"/>
    </row>
    <row r="17929" spans="1:18" s="124" customFormat="1">
      <c r="A17929" s="8"/>
      <c r="G17929" s="5"/>
      <c r="H17929" s="5"/>
      <c r="I17929" s="5"/>
      <c r="J17929" s="5"/>
      <c r="K17929" s="5"/>
      <c r="L17929" s="5"/>
      <c r="M17929" s="5"/>
      <c r="N17929" s="5"/>
      <c r="O17929" s="5"/>
      <c r="P17929" s="5"/>
      <c r="Q17929" s="5"/>
      <c r="R17929" s="5"/>
    </row>
    <row r="17930" spans="1:18" s="124" customFormat="1">
      <c r="A17930" s="8"/>
      <c r="G17930" s="5"/>
      <c r="H17930" s="5"/>
      <c r="I17930" s="5"/>
      <c r="J17930" s="5"/>
      <c r="K17930" s="5"/>
      <c r="L17930" s="5"/>
      <c r="M17930" s="5"/>
      <c r="N17930" s="5"/>
      <c r="O17930" s="5"/>
      <c r="P17930" s="5"/>
      <c r="Q17930" s="5"/>
      <c r="R17930" s="5"/>
    </row>
    <row r="17931" spans="1:18" s="124" customFormat="1">
      <c r="A17931" s="8"/>
      <c r="G17931" s="5"/>
      <c r="H17931" s="5"/>
      <c r="I17931" s="5"/>
      <c r="J17931" s="5"/>
      <c r="K17931" s="5"/>
      <c r="L17931" s="5"/>
      <c r="M17931" s="5"/>
      <c r="N17931" s="5"/>
      <c r="O17931" s="5"/>
      <c r="P17931" s="5"/>
      <c r="Q17931" s="5"/>
      <c r="R17931" s="5"/>
    </row>
    <row r="17932" spans="1:18" s="124" customFormat="1">
      <c r="A17932" s="8"/>
      <c r="G17932" s="5"/>
      <c r="H17932" s="5"/>
      <c r="I17932" s="5"/>
      <c r="J17932" s="5"/>
      <c r="K17932" s="5"/>
      <c r="L17932" s="5"/>
      <c r="M17932" s="5"/>
      <c r="N17932" s="5"/>
      <c r="O17932" s="5"/>
      <c r="P17932" s="5"/>
      <c r="Q17932" s="5"/>
      <c r="R17932" s="5"/>
    </row>
    <row r="17933" spans="1:18" s="124" customFormat="1">
      <c r="A17933" s="8"/>
      <c r="G17933" s="5"/>
      <c r="H17933" s="5"/>
      <c r="I17933" s="5"/>
      <c r="J17933" s="5"/>
      <c r="K17933" s="5"/>
      <c r="L17933" s="5"/>
      <c r="M17933" s="5"/>
      <c r="N17933" s="5"/>
      <c r="O17933" s="5"/>
      <c r="P17933" s="5"/>
      <c r="Q17933" s="5"/>
      <c r="R17933" s="5"/>
    </row>
    <row r="17934" spans="1:18" s="124" customFormat="1">
      <c r="A17934" s="8"/>
      <c r="G17934" s="5"/>
      <c r="H17934" s="5"/>
      <c r="I17934" s="5"/>
      <c r="J17934" s="5"/>
      <c r="K17934" s="5"/>
      <c r="L17934" s="5"/>
      <c r="M17934" s="5"/>
      <c r="N17934" s="5"/>
      <c r="O17934" s="5"/>
      <c r="P17934" s="5"/>
      <c r="Q17934" s="5"/>
      <c r="R17934" s="5"/>
    </row>
    <row r="17935" spans="1:18" s="124" customFormat="1">
      <c r="A17935" s="8"/>
      <c r="G17935" s="5"/>
      <c r="H17935" s="5"/>
      <c r="I17935" s="5"/>
      <c r="J17935" s="5"/>
      <c r="K17935" s="5"/>
      <c r="L17935" s="5"/>
      <c r="M17935" s="5"/>
      <c r="N17935" s="5"/>
      <c r="O17935" s="5"/>
      <c r="P17935" s="5"/>
      <c r="Q17935" s="5"/>
      <c r="R17935" s="5"/>
    </row>
    <row r="17936" spans="1:18" s="124" customFormat="1">
      <c r="A17936" s="8"/>
      <c r="G17936" s="5"/>
      <c r="H17936" s="5"/>
      <c r="I17936" s="5"/>
      <c r="J17936" s="5"/>
      <c r="K17936" s="5"/>
      <c r="L17936" s="5"/>
      <c r="M17936" s="5"/>
      <c r="N17936" s="5"/>
      <c r="O17936" s="5"/>
      <c r="P17936" s="5"/>
      <c r="Q17936" s="5"/>
      <c r="R17936" s="5"/>
    </row>
    <row r="17937" spans="1:18" s="124" customFormat="1">
      <c r="A17937" s="8"/>
      <c r="G17937" s="5"/>
      <c r="H17937" s="5"/>
      <c r="I17937" s="5"/>
      <c r="J17937" s="5"/>
      <c r="K17937" s="5"/>
      <c r="L17937" s="5"/>
      <c r="M17937" s="5"/>
      <c r="N17937" s="5"/>
      <c r="O17937" s="5"/>
      <c r="P17937" s="5"/>
      <c r="Q17937" s="5"/>
      <c r="R17937" s="5"/>
    </row>
    <row r="17938" spans="1:18" s="124" customFormat="1">
      <c r="A17938" s="8"/>
      <c r="G17938" s="5"/>
      <c r="H17938" s="5"/>
      <c r="I17938" s="5"/>
      <c r="J17938" s="5"/>
      <c r="K17938" s="5"/>
      <c r="L17938" s="5"/>
      <c r="M17938" s="5"/>
      <c r="N17938" s="5"/>
      <c r="O17938" s="5"/>
      <c r="P17938" s="5"/>
      <c r="Q17938" s="5"/>
      <c r="R17938" s="5"/>
    </row>
    <row r="17939" spans="1:18" s="124" customFormat="1">
      <c r="A17939" s="8"/>
      <c r="G17939" s="5"/>
      <c r="H17939" s="5"/>
      <c r="I17939" s="5"/>
      <c r="J17939" s="5"/>
      <c r="K17939" s="5"/>
      <c r="L17939" s="5"/>
      <c r="M17939" s="5"/>
      <c r="N17939" s="5"/>
      <c r="O17939" s="5"/>
      <c r="P17939" s="5"/>
      <c r="Q17939" s="5"/>
      <c r="R17939" s="5"/>
    </row>
    <row r="17940" spans="1:18" s="124" customFormat="1">
      <c r="A17940" s="8"/>
      <c r="G17940" s="5"/>
      <c r="H17940" s="5"/>
      <c r="I17940" s="5"/>
      <c r="J17940" s="5"/>
      <c r="K17940" s="5"/>
      <c r="L17940" s="5"/>
      <c r="M17940" s="5"/>
      <c r="N17940" s="5"/>
      <c r="O17940" s="5"/>
      <c r="P17940" s="5"/>
      <c r="Q17940" s="5"/>
      <c r="R17940" s="5"/>
    </row>
    <row r="17941" spans="1:18" s="124" customFormat="1">
      <c r="A17941" s="8"/>
      <c r="G17941" s="5"/>
      <c r="H17941" s="5"/>
      <c r="I17941" s="5"/>
      <c r="J17941" s="5"/>
      <c r="K17941" s="5"/>
      <c r="L17941" s="5"/>
      <c r="M17941" s="5"/>
      <c r="N17941" s="5"/>
      <c r="O17941" s="5"/>
      <c r="P17941" s="5"/>
      <c r="Q17941" s="5"/>
      <c r="R17941" s="5"/>
    </row>
    <row r="17942" spans="1:18" s="124" customFormat="1">
      <c r="A17942" s="8"/>
      <c r="G17942" s="5"/>
      <c r="H17942" s="5"/>
      <c r="I17942" s="5"/>
      <c r="J17942" s="5"/>
      <c r="K17942" s="5"/>
      <c r="L17942" s="5"/>
      <c r="M17942" s="5"/>
      <c r="N17942" s="5"/>
      <c r="O17942" s="5"/>
      <c r="P17942" s="5"/>
      <c r="Q17942" s="5"/>
      <c r="R17942" s="5"/>
    </row>
    <row r="17943" spans="1:18" s="124" customFormat="1">
      <c r="A17943" s="8"/>
      <c r="G17943" s="5"/>
      <c r="H17943" s="5"/>
      <c r="I17943" s="5"/>
      <c r="J17943" s="5"/>
      <c r="K17943" s="5"/>
      <c r="L17943" s="5"/>
      <c r="M17943" s="5"/>
      <c r="N17943" s="5"/>
      <c r="O17943" s="5"/>
      <c r="P17943" s="5"/>
      <c r="Q17943" s="5"/>
      <c r="R17943" s="5"/>
    </row>
    <row r="17944" spans="1:18" s="124" customFormat="1">
      <c r="A17944" s="8"/>
      <c r="G17944" s="5"/>
      <c r="H17944" s="5"/>
      <c r="I17944" s="5"/>
      <c r="J17944" s="5"/>
      <c r="K17944" s="5"/>
      <c r="L17944" s="5"/>
      <c r="M17944" s="5"/>
      <c r="N17944" s="5"/>
      <c r="O17944" s="5"/>
      <c r="P17944" s="5"/>
      <c r="Q17944" s="5"/>
      <c r="R17944" s="5"/>
    </row>
    <row r="17945" spans="1:18" s="124" customFormat="1">
      <c r="A17945" s="8"/>
      <c r="G17945" s="5"/>
      <c r="H17945" s="5"/>
      <c r="I17945" s="5"/>
      <c r="J17945" s="5"/>
      <c r="K17945" s="5"/>
      <c r="L17945" s="5"/>
      <c r="M17945" s="5"/>
      <c r="N17945" s="5"/>
      <c r="O17945" s="5"/>
      <c r="P17945" s="5"/>
      <c r="Q17945" s="5"/>
      <c r="R17945" s="5"/>
    </row>
    <row r="17946" spans="1:18" s="124" customFormat="1">
      <c r="A17946" s="8"/>
      <c r="G17946" s="5"/>
      <c r="H17946" s="5"/>
      <c r="I17946" s="5"/>
      <c r="J17946" s="5"/>
      <c r="K17946" s="5"/>
      <c r="L17946" s="5"/>
      <c r="M17946" s="5"/>
      <c r="N17946" s="5"/>
      <c r="O17946" s="5"/>
      <c r="P17946" s="5"/>
      <c r="Q17946" s="5"/>
      <c r="R17946" s="5"/>
    </row>
    <row r="17947" spans="1:18" s="124" customFormat="1">
      <c r="A17947" s="8"/>
      <c r="G17947" s="5"/>
      <c r="H17947" s="5"/>
      <c r="I17947" s="5"/>
      <c r="J17947" s="5"/>
      <c r="K17947" s="5"/>
      <c r="L17947" s="5"/>
      <c r="M17947" s="5"/>
      <c r="N17947" s="5"/>
      <c r="O17947" s="5"/>
      <c r="P17947" s="5"/>
      <c r="Q17947" s="5"/>
      <c r="R17947" s="5"/>
    </row>
    <row r="17948" spans="1:18" s="124" customFormat="1">
      <c r="A17948" s="8"/>
      <c r="G17948" s="5"/>
      <c r="H17948" s="5"/>
      <c r="I17948" s="5"/>
      <c r="J17948" s="5"/>
      <c r="K17948" s="5"/>
      <c r="L17948" s="5"/>
      <c r="M17948" s="5"/>
      <c r="N17948" s="5"/>
      <c r="O17948" s="5"/>
      <c r="P17948" s="5"/>
      <c r="Q17948" s="5"/>
      <c r="R17948" s="5"/>
    </row>
    <row r="17949" spans="1:18" s="124" customFormat="1">
      <c r="A17949" s="8"/>
      <c r="G17949" s="5"/>
      <c r="H17949" s="5"/>
      <c r="I17949" s="5"/>
      <c r="J17949" s="5"/>
      <c r="K17949" s="5"/>
      <c r="L17949" s="5"/>
      <c r="M17949" s="5"/>
      <c r="N17949" s="5"/>
      <c r="O17949" s="5"/>
      <c r="P17949" s="5"/>
      <c r="Q17949" s="5"/>
      <c r="R17949" s="5"/>
    </row>
    <row r="17950" spans="1:18" s="124" customFormat="1">
      <c r="A17950" s="8"/>
      <c r="G17950" s="5"/>
      <c r="H17950" s="5"/>
      <c r="I17950" s="5"/>
      <c r="J17950" s="5"/>
      <c r="K17950" s="5"/>
      <c r="L17950" s="5"/>
      <c r="M17950" s="5"/>
      <c r="N17950" s="5"/>
      <c r="O17950" s="5"/>
      <c r="P17950" s="5"/>
      <c r="Q17950" s="5"/>
      <c r="R17950" s="5"/>
    </row>
    <row r="17951" spans="1:18" s="124" customFormat="1">
      <c r="A17951" s="8"/>
      <c r="G17951" s="5"/>
      <c r="H17951" s="5"/>
      <c r="I17951" s="5"/>
      <c r="J17951" s="5"/>
      <c r="K17951" s="5"/>
      <c r="L17951" s="5"/>
      <c r="M17951" s="5"/>
      <c r="N17951" s="5"/>
      <c r="O17951" s="5"/>
      <c r="P17951" s="5"/>
      <c r="Q17951" s="5"/>
      <c r="R17951" s="5"/>
    </row>
    <row r="17952" spans="1:18" s="124" customFormat="1">
      <c r="A17952" s="8"/>
      <c r="G17952" s="5"/>
      <c r="H17952" s="5"/>
      <c r="I17952" s="5"/>
      <c r="J17952" s="5"/>
      <c r="K17952" s="5"/>
      <c r="L17952" s="5"/>
      <c r="M17952" s="5"/>
      <c r="N17952" s="5"/>
      <c r="O17952" s="5"/>
      <c r="P17952" s="5"/>
      <c r="Q17952" s="5"/>
      <c r="R17952" s="5"/>
    </row>
    <row r="17953" spans="1:18" s="124" customFormat="1">
      <c r="A17953" s="8"/>
      <c r="G17953" s="5"/>
      <c r="H17953" s="5"/>
      <c r="I17953" s="5"/>
      <c r="J17953" s="5"/>
      <c r="K17953" s="5"/>
      <c r="L17953" s="5"/>
      <c r="M17953" s="5"/>
      <c r="N17953" s="5"/>
      <c r="O17953" s="5"/>
      <c r="P17953" s="5"/>
      <c r="Q17953" s="5"/>
      <c r="R17953" s="5"/>
    </row>
    <row r="17954" spans="1:18" s="124" customFormat="1">
      <c r="A17954" s="8"/>
      <c r="G17954" s="5"/>
      <c r="H17954" s="5"/>
      <c r="I17954" s="5"/>
      <c r="J17954" s="5"/>
      <c r="K17954" s="5"/>
      <c r="L17954" s="5"/>
      <c r="M17954" s="5"/>
      <c r="N17954" s="5"/>
      <c r="O17954" s="5"/>
      <c r="P17954" s="5"/>
      <c r="Q17954" s="5"/>
      <c r="R17954" s="5"/>
    </row>
    <row r="17955" spans="1:18" s="124" customFormat="1">
      <c r="A17955" s="8"/>
      <c r="G17955" s="5"/>
      <c r="H17955" s="5"/>
      <c r="I17955" s="5"/>
      <c r="J17955" s="5"/>
      <c r="K17955" s="5"/>
      <c r="L17955" s="5"/>
      <c r="M17955" s="5"/>
      <c r="N17955" s="5"/>
      <c r="O17955" s="5"/>
      <c r="P17955" s="5"/>
      <c r="Q17955" s="5"/>
      <c r="R17955" s="5"/>
    </row>
    <row r="17956" spans="1:18" s="124" customFormat="1">
      <c r="A17956" s="8"/>
      <c r="G17956" s="5"/>
      <c r="H17956" s="5"/>
      <c r="I17956" s="5"/>
      <c r="J17956" s="5"/>
      <c r="K17956" s="5"/>
      <c r="L17956" s="5"/>
      <c r="M17956" s="5"/>
      <c r="N17956" s="5"/>
      <c r="O17956" s="5"/>
      <c r="P17956" s="5"/>
      <c r="Q17956" s="5"/>
      <c r="R17956" s="5"/>
    </row>
    <row r="17957" spans="1:18" s="124" customFormat="1">
      <c r="A17957" s="8"/>
      <c r="G17957" s="5"/>
      <c r="H17957" s="5"/>
      <c r="I17957" s="5"/>
      <c r="J17957" s="5"/>
      <c r="K17957" s="5"/>
      <c r="L17957" s="5"/>
      <c r="M17957" s="5"/>
      <c r="N17957" s="5"/>
      <c r="O17957" s="5"/>
      <c r="P17957" s="5"/>
      <c r="Q17957" s="5"/>
      <c r="R17957" s="5"/>
    </row>
    <row r="17958" spans="1:18" s="124" customFormat="1">
      <c r="A17958" s="8"/>
      <c r="G17958" s="5"/>
      <c r="H17958" s="5"/>
      <c r="I17958" s="5"/>
      <c r="J17958" s="5"/>
      <c r="K17958" s="5"/>
      <c r="L17958" s="5"/>
      <c r="M17958" s="5"/>
      <c r="N17958" s="5"/>
      <c r="O17958" s="5"/>
      <c r="P17958" s="5"/>
      <c r="Q17958" s="5"/>
      <c r="R17958" s="5"/>
    </row>
    <row r="17959" spans="1:18" s="124" customFormat="1">
      <c r="A17959" s="8"/>
      <c r="G17959" s="5"/>
      <c r="H17959" s="5"/>
      <c r="I17959" s="5"/>
      <c r="J17959" s="5"/>
      <c r="K17959" s="5"/>
      <c r="L17959" s="5"/>
      <c r="M17959" s="5"/>
      <c r="N17959" s="5"/>
      <c r="O17959" s="5"/>
      <c r="P17959" s="5"/>
      <c r="Q17959" s="5"/>
      <c r="R17959" s="5"/>
    </row>
    <row r="17960" spans="1:18" s="124" customFormat="1">
      <c r="A17960" s="8"/>
      <c r="G17960" s="5"/>
      <c r="H17960" s="5"/>
      <c r="I17960" s="5"/>
      <c r="J17960" s="5"/>
      <c r="K17960" s="5"/>
      <c r="L17960" s="5"/>
      <c r="M17960" s="5"/>
      <c r="N17960" s="5"/>
      <c r="O17960" s="5"/>
      <c r="P17960" s="5"/>
      <c r="Q17960" s="5"/>
      <c r="R17960" s="5"/>
    </row>
    <row r="17961" spans="1:18" s="124" customFormat="1">
      <c r="A17961" s="8"/>
      <c r="G17961" s="5"/>
      <c r="H17961" s="5"/>
      <c r="I17961" s="5"/>
      <c r="J17961" s="5"/>
      <c r="K17961" s="5"/>
      <c r="L17961" s="5"/>
      <c r="M17961" s="5"/>
      <c r="N17961" s="5"/>
      <c r="O17961" s="5"/>
      <c r="P17961" s="5"/>
      <c r="Q17961" s="5"/>
      <c r="R17961" s="5"/>
    </row>
    <row r="17962" spans="1:18" s="124" customFormat="1">
      <c r="A17962" s="8"/>
      <c r="G17962" s="5"/>
      <c r="H17962" s="5"/>
      <c r="I17962" s="5"/>
      <c r="J17962" s="5"/>
      <c r="K17962" s="5"/>
      <c r="L17962" s="5"/>
      <c r="M17962" s="5"/>
      <c r="N17962" s="5"/>
      <c r="O17962" s="5"/>
      <c r="P17962" s="5"/>
      <c r="Q17962" s="5"/>
      <c r="R17962" s="5"/>
    </row>
    <row r="17963" spans="1:18" s="124" customFormat="1">
      <c r="A17963" s="8"/>
      <c r="G17963" s="5"/>
      <c r="H17963" s="5"/>
      <c r="I17963" s="5"/>
      <c r="J17963" s="5"/>
      <c r="K17963" s="5"/>
      <c r="L17963" s="5"/>
      <c r="M17963" s="5"/>
      <c r="N17963" s="5"/>
      <c r="O17963" s="5"/>
      <c r="P17963" s="5"/>
      <c r="Q17963" s="5"/>
      <c r="R17963" s="5"/>
    </row>
    <row r="17964" spans="1:18" s="124" customFormat="1">
      <c r="A17964" s="8"/>
      <c r="G17964" s="5"/>
      <c r="H17964" s="5"/>
      <c r="I17964" s="5"/>
      <c r="J17964" s="5"/>
      <c r="K17964" s="5"/>
      <c r="L17964" s="5"/>
      <c r="M17964" s="5"/>
      <c r="N17964" s="5"/>
      <c r="O17964" s="5"/>
      <c r="P17964" s="5"/>
      <c r="Q17964" s="5"/>
      <c r="R17964" s="5"/>
    </row>
    <row r="17965" spans="1:18" s="124" customFormat="1">
      <c r="A17965" s="8"/>
      <c r="G17965" s="5"/>
      <c r="H17965" s="5"/>
      <c r="I17965" s="5"/>
      <c r="J17965" s="5"/>
      <c r="K17965" s="5"/>
      <c r="L17965" s="5"/>
      <c r="M17965" s="5"/>
      <c r="N17965" s="5"/>
      <c r="O17965" s="5"/>
      <c r="P17965" s="5"/>
      <c r="Q17965" s="5"/>
      <c r="R17965" s="5"/>
    </row>
    <row r="17966" spans="1:18" s="124" customFormat="1">
      <c r="A17966" s="8"/>
      <c r="G17966" s="5"/>
      <c r="H17966" s="5"/>
      <c r="I17966" s="5"/>
      <c r="J17966" s="5"/>
      <c r="K17966" s="5"/>
      <c r="L17966" s="5"/>
      <c r="M17966" s="5"/>
      <c r="N17966" s="5"/>
      <c r="O17966" s="5"/>
      <c r="P17966" s="5"/>
      <c r="Q17966" s="5"/>
      <c r="R17966" s="5"/>
    </row>
    <row r="17967" spans="1:18" s="124" customFormat="1">
      <c r="A17967" s="8"/>
      <c r="G17967" s="5"/>
      <c r="H17967" s="5"/>
      <c r="I17967" s="5"/>
      <c r="J17967" s="5"/>
      <c r="K17967" s="5"/>
      <c r="L17967" s="5"/>
      <c r="M17967" s="5"/>
      <c r="N17967" s="5"/>
      <c r="O17967" s="5"/>
      <c r="P17967" s="5"/>
      <c r="Q17967" s="5"/>
      <c r="R17967" s="5"/>
    </row>
    <row r="17968" spans="1:18" s="124" customFormat="1">
      <c r="A17968" s="8"/>
      <c r="G17968" s="5"/>
      <c r="H17968" s="5"/>
      <c r="I17968" s="5"/>
      <c r="J17968" s="5"/>
      <c r="K17968" s="5"/>
      <c r="L17968" s="5"/>
      <c r="M17968" s="5"/>
      <c r="N17968" s="5"/>
      <c r="O17968" s="5"/>
      <c r="P17968" s="5"/>
      <c r="Q17968" s="5"/>
      <c r="R17968" s="5"/>
    </row>
    <row r="17969" spans="1:18" s="124" customFormat="1">
      <c r="A17969" s="8"/>
      <c r="G17969" s="5"/>
      <c r="H17969" s="5"/>
      <c r="I17969" s="5"/>
      <c r="J17969" s="5"/>
      <c r="K17969" s="5"/>
      <c r="L17969" s="5"/>
      <c r="M17969" s="5"/>
      <c r="N17969" s="5"/>
      <c r="O17969" s="5"/>
      <c r="P17969" s="5"/>
      <c r="Q17969" s="5"/>
      <c r="R17969" s="5"/>
    </row>
    <row r="17970" spans="1:18" s="124" customFormat="1">
      <c r="A17970" s="8"/>
      <c r="G17970" s="5"/>
      <c r="H17970" s="5"/>
      <c r="I17970" s="5"/>
      <c r="J17970" s="5"/>
      <c r="K17970" s="5"/>
      <c r="L17970" s="5"/>
      <c r="M17970" s="5"/>
      <c r="N17970" s="5"/>
      <c r="O17970" s="5"/>
      <c r="P17970" s="5"/>
      <c r="Q17970" s="5"/>
      <c r="R17970" s="5"/>
    </row>
    <row r="17971" spans="1:18" s="124" customFormat="1">
      <c r="A17971" s="8"/>
      <c r="G17971" s="5"/>
      <c r="H17971" s="5"/>
      <c r="I17971" s="5"/>
      <c r="J17971" s="5"/>
      <c r="K17971" s="5"/>
      <c r="L17971" s="5"/>
      <c r="M17971" s="5"/>
      <c r="N17971" s="5"/>
      <c r="O17971" s="5"/>
      <c r="P17971" s="5"/>
      <c r="Q17971" s="5"/>
      <c r="R17971" s="5"/>
    </row>
    <row r="17972" spans="1:18" s="124" customFormat="1">
      <c r="A17972" s="8"/>
      <c r="G17972" s="5"/>
      <c r="H17972" s="5"/>
      <c r="I17972" s="5"/>
      <c r="J17972" s="5"/>
      <c r="K17972" s="5"/>
      <c r="L17972" s="5"/>
      <c r="M17972" s="5"/>
      <c r="N17972" s="5"/>
      <c r="O17972" s="5"/>
      <c r="P17972" s="5"/>
      <c r="Q17972" s="5"/>
      <c r="R17972" s="5"/>
    </row>
    <row r="17973" spans="1:18" s="124" customFormat="1">
      <c r="A17973" s="8"/>
      <c r="G17973" s="5"/>
      <c r="H17973" s="5"/>
      <c r="I17973" s="5"/>
      <c r="J17973" s="5"/>
      <c r="K17973" s="5"/>
      <c r="L17973" s="5"/>
      <c r="M17973" s="5"/>
      <c r="N17973" s="5"/>
      <c r="O17973" s="5"/>
      <c r="P17973" s="5"/>
      <c r="Q17973" s="5"/>
      <c r="R17973" s="5"/>
    </row>
    <row r="17974" spans="1:18" s="124" customFormat="1">
      <c r="A17974" s="8"/>
      <c r="G17974" s="5"/>
      <c r="H17974" s="5"/>
      <c r="I17974" s="5"/>
      <c r="J17974" s="5"/>
      <c r="K17974" s="5"/>
      <c r="L17974" s="5"/>
      <c r="M17974" s="5"/>
      <c r="N17974" s="5"/>
      <c r="O17974" s="5"/>
      <c r="P17974" s="5"/>
      <c r="Q17974" s="5"/>
      <c r="R17974" s="5"/>
    </row>
    <row r="17975" spans="1:18" s="124" customFormat="1">
      <c r="A17975" s="8"/>
      <c r="G17975" s="5"/>
      <c r="H17975" s="5"/>
      <c r="I17975" s="5"/>
      <c r="J17975" s="5"/>
      <c r="K17975" s="5"/>
      <c r="L17975" s="5"/>
      <c r="M17975" s="5"/>
      <c r="N17975" s="5"/>
      <c r="O17975" s="5"/>
      <c r="P17975" s="5"/>
      <c r="Q17975" s="5"/>
      <c r="R17975" s="5"/>
    </row>
    <row r="17976" spans="1:18" s="124" customFormat="1">
      <c r="A17976" s="8"/>
      <c r="G17976" s="5"/>
      <c r="H17976" s="5"/>
      <c r="I17976" s="5"/>
      <c r="J17976" s="5"/>
      <c r="K17976" s="5"/>
      <c r="L17976" s="5"/>
      <c r="M17976" s="5"/>
      <c r="N17976" s="5"/>
      <c r="O17976" s="5"/>
      <c r="P17976" s="5"/>
      <c r="Q17976" s="5"/>
      <c r="R17976" s="5"/>
    </row>
    <row r="17977" spans="1:18" s="124" customFormat="1">
      <c r="A17977" s="8"/>
      <c r="G17977" s="5"/>
      <c r="H17977" s="5"/>
      <c r="I17977" s="5"/>
      <c r="J17977" s="5"/>
      <c r="K17977" s="5"/>
      <c r="L17977" s="5"/>
      <c r="M17977" s="5"/>
      <c r="N17977" s="5"/>
      <c r="O17977" s="5"/>
      <c r="P17977" s="5"/>
      <c r="Q17977" s="5"/>
      <c r="R17977" s="5"/>
    </row>
    <row r="17978" spans="1:18" s="124" customFormat="1">
      <c r="A17978" s="8"/>
      <c r="G17978" s="5"/>
      <c r="H17978" s="5"/>
      <c r="I17978" s="5"/>
      <c r="J17978" s="5"/>
      <c r="K17978" s="5"/>
      <c r="L17978" s="5"/>
      <c r="M17978" s="5"/>
      <c r="N17978" s="5"/>
      <c r="O17978" s="5"/>
      <c r="P17978" s="5"/>
      <c r="Q17978" s="5"/>
      <c r="R17978" s="5"/>
    </row>
    <row r="17979" spans="1:18" s="124" customFormat="1">
      <c r="A17979" s="8"/>
      <c r="G17979" s="5"/>
      <c r="H17979" s="5"/>
      <c r="I17979" s="5"/>
      <c r="J17979" s="5"/>
      <c r="K17979" s="5"/>
      <c r="L17979" s="5"/>
      <c r="M17979" s="5"/>
      <c r="N17979" s="5"/>
      <c r="O17979" s="5"/>
      <c r="P17979" s="5"/>
      <c r="Q17979" s="5"/>
      <c r="R17979" s="5"/>
    </row>
    <row r="17980" spans="1:18" s="124" customFormat="1">
      <c r="A17980" s="8"/>
      <c r="G17980" s="5"/>
      <c r="H17980" s="5"/>
      <c r="I17980" s="5"/>
      <c r="J17980" s="5"/>
      <c r="K17980" s="5"/>
      <c r="L17980" s="5"/>
      <c r="M17980" s="5"/>
      <c r="N17980" s="5"/>
      <c r="O17980" s="5"/>
      <c r="P17980" s="5"/>
      <c r="Q17980" s="5"/>
      <c r="R17980" s="5"/>
    </row>
    <row r="17981" spans="1:18" s="124" customFormat="1">
      <c r="A17981" s="8"/>
      <c r="G17981" s="5"/>
      <c r="H17981" s="5"/>
      <c r="I17981" s="5"/>
      <c r="J17981" s="5"/>
      <c r="K17981" s="5"/>
      <c r="L17981" s="5"/>
      <c r="M17981" s="5"/>
      <c r="N17981" s="5"/>
      <c r="O17981" s="5"/>
      <c r="P17981" s="5"/>
      <c r="Q17981" s="5"/>
      <c r="R17981" s="5"/>
    </row>
    <row r="17982" spans="1:18" s="124" customFormat="1">
      <c r="A17982" s="8"/>
      <c r="G17982" s="5"/>
      <c r="H17982" s="5"/>
      <c r="I17982" s="5"/>
      <c r="J17982" s="5"/>
      <c r="K17982" s="5"/>
      <c r="L17982" s="5"/>
      <c r="M17982" s="5"/>
      <c r="N17982" s="5"/>
      <c r="O17982" s="5"/>
      <c r="P17982" s="5"/>
      <c r="Q17982" s="5"/>
      <c r="R17982" s="5"/>
    </row>
    <row r="17983" spans="1:18" s="124" customFormat="1">
      <c r="A17983" s="8"/>
      <c r="G17983" s="5"/>
      <c r="H17983" s="5"/>
      <c r="I17983" s="5"/>
      <c r="J17983" s="5"/>
      <c r="K17983" s="5"/>
      <c r="L17983" s="5"/>
      <c r="M17983" s="5"/>
      <c r="N17983" s="5"/>
      <c r="O17983" s="5"/>
      <c r="P17983" s="5"/>
      <c r="Q17983" s="5"/>
      <c r="R17983" s="5"/>
    </row>
    <row r="17984" spans="1:18" s="124" customFormat="1">
      <c r="A17984" s="8"/>
      <c r="G17984" s="5"/>
      <c r="H17984" s="5"/>
      <c r="I17984" s="5"/>
      <c r="J17984" s="5"/>
      <c r="K17984" s="5"/>
      <c r="L17984" s="5"/>
      <c r="M17984" s="5"/>
      <c r="N17984" s="5"/>
      <c r="O17984" s="5"/>
      <c r="P17984" s="5"/>
      <c r="Q17984" s="5"/>
      <c r="R17984" s="5"/>
    </row>
    <row r="17985" spans="1:18" s="124" customFormat="1">
      <c r="A17985" s="8"/>
      <c r="G17985" s="5"/>
      <c r="H17985" s="5"/>
      <c r="I17985" s="5"/>
      <c r="J17985" s="5"/>
      <c r="K17985" s="5"/>
      <c r="L17985" s="5"/>
      <c r="M17985" s="5"/>
      <c r="N17985" s="5"/>
      <c r="O17985" s="5"/>
      <c r="P17985" s="5"/>
      <c r="Q17985" s="5"/>
      <c r="R17985" s="5"/>
    </row>
    <row r="17986" spans="1:18" s="124" customFormat="1">
      <c r="A17986" s="8"/>
      <c r="G17986" s="5"/>
      <c r="H17986" s="5"/>
      <c r="I17986" s="5"/>
      <c r="J17986" s="5"/>
      <c r="K17986" s="5"/>
      <c r="L17986" s="5"/>
      <c r="M17986" s="5"/>
      <c r="N17986" s="5"/>
      <c r="O17986" s="5"/>
      <c r="P17986" s="5"/>
      <c r="Q17986" s="5"/>
      <c r="R17986" s="5"/>
    </row>
    <row r="17987" spans="1:18" s="124" customFormat="1">
      <c r="A17987" s="8"/>
      <c r="G17987" s="5"/>
      <c r="H17987" s="5"/>
      <c r="I17987" s="5"/>
      <c r="J17987" s="5"/>
      <c r="K17987" s="5"/>
      <c r="L17987" s="5"/>
      <c r="M17987" s="5"/>
      <c r="N17987" s="5"/>
      <c r="O17987" s="5"/>
      <c r="P17987" s="5"/>
      <c r="Q17987" s="5"/>
      <c r="R17987" s="5"/>
    </row>
    <row r="17988" spans="1:18" s="124" customFormat="1">
      <c r="A17988" s="8"/>
      <c r="G17988" s="5"/>
      <c r="H17988" s="5"/>
      <c r="I17988" s="5"/>
      <c r="J17988" s="5"/>
      <c r="K17988" s="5"/>
      <c r="L17988" s="5"/>
      <c r="M17988" s="5"/>
      <c r="N17988" s="5"/>
      <c r="O17988" s="5"/>
      <c r="P17988" s="5"/>
      <c r="Q17988" s="5"/>
      <c r="R17988" s="5"/>
    </row>
    <row r="17989" spans="1:18" s="124" customFormat="1">
      <c r="A17989" s="8"/>
      <c r="G17989" s="5"/>
      <c r="H17989" s="5"/>
      <c r="I17989" s="5"/>
      <c r="J17989" s="5"/>
      <c r="K17989" s="5"/>
      <c r="L17989" s="5"/>
      <c r="M17989" s="5"/>
      <c r="N17989" s="5"/>
      <c r="O17989" s="5"/>
      <c r="P17989" s="5"/>
      <c r="Q17989" s="5"/>
      <c r="R17989" s="5"/>
    </row>
    <row r="17990" spans="1:18" s="124" customFormat="1">
      <c r="A17990" s="8"/>
      <c r="G17990" s="5"/>
      <c r="H17990" s="5"/>
      <c r="I17990" s="5"/>
      <c r="J17990" s="5"/>
      <c r="K17990" s="5"/>
      <c r="L17990" s="5"/>
      <c r="M17990" s="5"/>
      <c r="N17990" s="5"/>
      <c r="O17990" s="5"/>
      <c r="P17990" s="5"/>
      <c r="Q17990" s="5"/>
      <c r="R17990" s="5"/>
    </row>
    <row r="17991" spans="1:18" s="124" customFormat="1">
      <c r="A17991" s="8"/>
      <c r="G17991" s="5"/>
      <c r="H17991" s="5"/>
      <c r="I17991" s="5"/>
      <c r="J17991" s="5"/>
      <c r="K17991" s="5"/>
      <c r="L17991" s="5"/>
      <c r="M17991" s="5"/>
      <c r="N17991" s="5"/>
      <c r="O17991" s="5"/>
      <c r="P17991" s="5"/>
      <c r="Q17991" s="5"/>
      <c r="R17991" s="5"/>
    </row>
    <row r="17992" spans="1:18" s="124" customFormat="1">
      <c r="A17992" s="8"/>
      <c r="G17992" s="5"/>
      <c r="H17992" s="5"/>
      <c r="I17992" s="5"/>
      <c r="J17992" s="5"/>
      <c r="K17992" s="5"/>
      <c r="L17992" s="5"/>
      <c r="M17992" s="5"/>
      <c r="N17992" s="5"/>
      <c r="O17992" s="5"/>
      <c r="P17992" s="5"/>
      <c r="Q17992" s="5"/>
      <c r="R17992" s="5"/>
    </row>
    <row r="17993" spans="1:18" s="124" customFormat="1">
      <c r="A17993" s="8"/>
      <c r="G17993" s="5"/>
      <c r="H17993" s="5"/>
      <c r="I17993" s="5"/>
      <c r="J17993" s="5"/>
      <c r="K17993" s="5"/>
      <c r="L17993" s="5"/>
      <c r="M17993" s="5"/>
      <c r="N17993" s="5"/>
      <c r="O17993" s="5"/>
      <c r="P17993" s="5"/>
      <c r="Q17993" s="5"/>
      <c r="R17993" s="5"/>
    </row>
    <row r="17994" spans="1:18" s="124" customFormat="1">
      <c r="A17994" s="8"/>
      <c r="G17994" s="5"/>
      <c r="H17994" s="5"/>
      <c r="I17994" s="5"/>
      <c r="J17994" s="5"/>
      <c r="K17994" s="5"/>
      <c r="L17994" s="5"/>
      <c r="M17994" s="5"/>
      <c r="N17994" s="5"/>
      <c r="O17994" s="5"/>
      <c r="P17994" s="5"/>
      <c r="Q17994" s="5"/>
      <c r="R17994" s="5"/>
    </row>
    <row r="17995" spans="1:18" s="124" customFormat="1">
      <c r="A17995" s="8"/>
      <c r="G17995" s="5"/>
      <c r="H17995" s="5"/>
      <c r="I17995" s="5"/>
      <c r="J17995" s="5"/>
      <c r="K17995" s="5"/>
      <c r="L17995" s="5"/>
      <c r="M17995" s="5"/>
      <c r="N17995" s="5"/>
      <c r="O17995" s="5"/>
      <c r="P17995" s="5"/>
      <c r="Q17995" s="5"/>
      <c r="R17995" s="5"/>
    </row>
    <row r="17996" spans="1:18" s="124" customFormat="1">
      <c r="A17996" s="8"/>
      <c r="G17996" s="5"/>
      <c r="H17996" s="5"/>
      <c r="I17996" s="5"/>
      <c r="J17996" s="5"/>
      <c r="K17996" s="5"/>
      <c r="L17996" s="5"/>
      <c r="M17996" s="5"/>
      <c r="N17996" s="5"/>
      <c r="O17996" s="5"/>
      <c r="P17996" s="5"/>
      <c r="Q17996" s="5"/>
      <c r="R17996" s="5"/>
    </row>
    <row r="17997" spans="1:18" s="124" customFormat="1">
      <c r="A17997" s="8"/>
      <c r="G17997" s="5"/>
      <c r="H17997" s="5"/>
      <c r="I17997" s="5"/>
      <c r="J17997" s="5"/>
      <c r="K17997" s="5"/>
      <c r="L17997" s="5"/>
      <c r="M17997" s="5"/>
      <c r="N17997" s="5"/>
      <c r="O17997" s="5"/>
      <c r="P17997" s="5"/>
      <c r="Q17997" s="5"/>
      <c r="R17997" s="5"/>
    </row>
    <row r="17998" spans="1:18" s="124" customFormat="1">
      <c r="A17998" s="8"/>
      <c r="G17998" s="5"/>
      <c r="H17998" s="5"/>
      <c r="I17998" s="5"/>
      <c r="J17998" s="5"/>
      <c r="K17998" s="5"/>
      <c r="L17998" s="5"/>
      <c r="M17998" s="5"/>
      <c r="N17998" s="5"/>
      <c r="O17998" s="5"/>
      <c r="P17998" s="5"/>
      <c r="Q17998" s="5"/>
      <c r="R17998" s="5"/>
    </row>
    <row r="17999" spans="1:18" s="124" customFormat="1">
      <c r="A17999" s="8"/>
      <c r="G17999" s="5"/>
      <c r="H17999" s="5"/>
      <c r="I17999" s="5"/>
      <c r="J17999" s="5"/>
      <c r="K17999" s="5"/>
      <c r="L17999" s="5"/>
      <c r="M17999" s="5"/>
      <c r="N17999" s="5"/>
      <c r="O17999" s="5"/>
      <c r="P17999" s="5"/>
      <c r="Q17999" s="5"/>
      <c r="R17999" s="5"/>
    </row>
    <row r="18000" spans="1:18" s="124" customFormat="1">
      <c r="A18000" s="8"/>
      <c r="G18000" s="5"/>
      <c r="H18000" s="5"/>
      <c r="I18000" s="5"/>
      <c r="J18000" s="5"/>
      <c r="K18000" s="5"/>
      <c r="L18000" s="5"/>
      <c r="M18000" s="5"/>
      <c r="N18000" s="5"/>
      <c r="O18000" s="5"/>
      <c r="P18000" s="5"/>
      <c r="Q18000" s="5"/>
      <c r="R18000" s="5"/>
    </row>
    <row r="18001" spans="1:18" s="124" customFormat="1">
      <c r="A18001" s="8"/>
      <c r="G18001" s="5"/>
      <c r="H18001" s="5"/>
      <c r="I18001" s="5"/>
      <c r="J18001" s="5"/>
      <c r="K18001" s="5"/>
      <c r="L18001" s="5"/>
      <c r="M18001" s="5"/>
      <c r="N18001" s="5"/>
      <c r="O18001" s="5"/>
      <c r="P18001" s="5"/>
      <c r="Q18001" s="5"/>
      <c r="R18001" s="5"/>
    </row>
    <row r="18002" spans="1:18" s="124" customFormat="1">
      <c r="A18002" s="8"/>
      <c r="G18002" s="5"/>
      <c r="H18002" s="5"/>
      <c r="I18002" s="5"/>
      <c r="J18002" s="5"/>
      <c r="K18002" s="5"/>
      <c r="L18002" s="5"/>
      <c r="M18002" s="5"/>
      <c r="N18002" s="5"/>
      <c r="O18002" s="5"/>
      <c r="P18002" s="5"/>
      <c r="Q18002" s="5"/>
      <c r="R18002" s="5"/>
    </row>
    <row r="18003" spans="1:18" s="124" customFormat="1">
      <c r="A18003" s="8"/>
      <c r="G18003" s="5"/>
      <c r="H18003" s="5"/>
      <c r="I18003" s="5"/>
      <c r="J18003" s="5"/>
      <c r="K18003" s="5"/>
      <c r="L18003" s="5"/>
      <c r="M18003" s="5"/>
      <c r="N18003" s="5"/>
      <c r="O18003" s="5"/>
      <c r="P18003" s="5"/>
      <c r="Q18003" s="5"/>
      <c r="R18003" s="5"/>
    </row>
    <row r="18004" spans="1:18" s="124" customFormat="1">
      <c r="A18004" s="8"/>
      <c r="G18004" s="5"/>
      <c r="H18004" s="5"/>
      <c r="I18004" s="5"/>
      <c r="J18004" s="5"/>
      <c r="K18004" s="5"/>
      <c r="L18004" s="5"/>
      <c r="M18004" s="5"/>
      <c r="N18004" s="5"/>
      <c r="O18004" s="5"/>
      <c r="P18004" s="5"/>
      <c r="Q18004" s="5"/>
      <c r="R18004" s="5"/>
    </row>
    <row r="18005" spans="1:18" s="124" customFormat="1">
      <c r="A18005" s="8"/>
      <c r="G18005" s="5"/>
      <c r="H18005" s="5"/>
      <c r="I18005" s="5"/>
      <c r="J18005" s="5"/>
      <c r="K18005" s="5"/>
      <c r="L18005" s="5"/>
      <c r="M18005" s="5"/>
      <c r="N18005" s="5"/>
      <c r="O18005" s="5"/>
      <c r="P18005" s="5"/>
      <c r="Q18005" s="5"/>
      <c r="R18005" s="5"/>
    </row>
    <row r="18006" spans="1:18" s="124" customFormat="1">
      <c r="A18006" s="8"/>
      <c r="G18006" s="5"/>
      <c r="H18006" s="5"/>
      <c r="I18006" s="5"/>
      <c r="J18006" s="5"/>
      <c r="K18006" s="5"/>
      <c r="L18006" s="5"/>
      <c r="M18006" s="5"/>
      <c r="N18006" s="5"/>
      <c r="O18006" s="5"/>
      <c r="P18006" s="5"/>
      <c r="Q18006" s="5"/>
      <c r="R18006" s="5"/>
    </row>
    <row r="18007" spans="1:18" s="124" customFormat="1">
      <c r="A18007" s="8"/>
      <c r="G18007" s="5"/>
      <c r="H18007" s="5"/>
      <c r="I18007" s="5"/>
      <c r="J18007" s="5"/>
      <c r="K18007" s="5"/>
      <c r="L18007" s="5"/>
      <c r="M18007" s="5"/>
      <c r="N18007" s="5"/>
      <c r="O18007" s="5"/>
      <c r="P18007" s="5"/>
      <c r="Q18007" s="5"/>
      <c r="R18007" s="5"/>
    </row>
    <row r="18008" spans="1:18" s="124" customFormat="1">
      <c r="A18008" s="8"/>
      <c r="G18008" s="5"/>
      <c r="H18008" s="5"/>
      <c r="I18008" s="5"/>
      <c r="J18008" s="5"/>
      <c r="K18008" s="5"/>
      <c r="L18008" s="5"/>
      <c r="M18008" s="5"/>
      <c r="N18008" s="5"/>
      <c r="O18008" s="5"/>
      <c r="P18008" s="5"/>
      <c r="Q18008" s="5"/>
      <c r="R18008" s="5"/>
    </row>
    <row r="18009" spans="1:18" s="124" customFormat="1">
      <c r="A18009" s="8"/>
      <c r="G18009" s="5"/>
      <c r="H18009" s="5"/>
      <c r="I18009" s="5"/>
      <c r="J18009" s="5"/>
      <c r="K18009" s="5"/>
      <c r="L18009" s="5"/>
      <c r="M18009" s="5"/>
      <c r="N18009" s="5"/>
      <c r="O18009" s="5"/>
      <c r="P18009" s="5"/>
      <c r="Q18009" s="5"/>
      <c r="R18009" s="5"/>
    </row>
    <row r="18010" spans="1:18" s="124" customFormat="1">
      <c r="A18010" s="8"/>
      <c r="G18010" s="5"/>
      <c r="H18010" s="5"/>
      <c r="I18010" s="5"/>
      <c r="J18010" s="5"/>
      <c r="K18010" s="5"/>
      <c r="L18010" s="5"/>
      <c r="M18010" s="5"/>
      <c r="N18010" s="5"/>
      <c r="O18010" s="5"/>
      <c r="P18010" s="5"/>
      <c r="Q18010" s="5"/>
      <c r="R18010" s="5"/>
    </row>
    <row r="18011" spans="1:18" s="124" customFormat="1">
      <c r="A18011" s="8"/>
      <c r="G18011" s="5"/>
      <c r="H18011" s="5"/>
      <c r="I18011" s="5"/>
      <c r="J18011" s="5"/>
      <c r="K18011" s="5"/>
      <c r="L18011" s="5"/>
      <c r="M18011" s="5"/>
      <c r="N18011" s="5"/>
      <c r="O18011" s="5"/>
      <c r="P18011" s="5"/>
      <c r="Q18011" s="5"/>
      <c r="R18011" s="5"/>
    </row>
    <row r="18012" spans="1:18" s="124" customFormat="1">
      <c r="A18012" s="8"/>
      <c r="G18012" s="5"/>
      <c r="H18012" s="5"/>
      <c r="I18012" s="5"/>
      <c r="J18012" s="5"/>
      <c r="K18012" s="5"/>
      <c r="L18012" s="5"/>
      <c r="M18012" s="5"/>
      <c r="N18012" s="5"/>
      <c r="O18012" s="5"/>
      <c r="P18012" s="5"/>
      <c r="Q18012" s="5"/>
      <c r="R18012" s="5"/>
    </row>
    <row r="18013" spans="1:18" s="124" customFormat="1">
      <c r="A18013" s="8"/>
      <c r="G18013" s="5"/>
      <c r="H18013" s="5"/>
      <c r="I18013" s="5"/>
      <c r="J18013" s="5"/>
      <c r="K18013" s="5"/>
      <c r="L18013" s="5"/>
      <c r="M18013" s="5"/>
      <c r="N18013" s="5"/>
      <c r="O18013" s="5"/>
      <c r="P18013" s="5"/>
      <c r="Q18013" s="5"/>
      <c r="R18013" s="5"/>
    </row>
    <row r="18014" spans="1:18" s="124" customFormat="1">
      <c r="A18014" s="8"/>
      <c r="G18014" s="5"/>
      <c r="H18014" s="5"/>
      <c r="I18014" s="5"/>
      <c r="J18014" s="5"/>
      <c r="K18014" s="5"/>
      <c r="L18014" s="5"/>
      <c r="M18014" s="5"/>
      <c r="N18014" s="5"/>
      <c r="O18014" s="5"/>
      <c r="P18014" s="5"/>
      <c r="Q18014" s="5"/>
      <c r="R18014" s="5"/>
    </row>
    <row r="18015" spans="1:18" s="124" customFormat="1">
      <c r="A18015" s="8"/>
      <c r="G18015" s="5"/>
      <c r="H18015" s="5"/>
      <c r="I18015" s="5"/>
      <c r="J18015" s="5"/>
      <c r="K18015" s="5"/>
      <c r="L18015" s="5"/>
      <c r="M18015" s="5"/>
      <c r="N18015" s="5"/>
      <c r="O18015" s="5"/>
      <c r="P18015" s="5"/>
      <c r="Q18015" s="5"/>
      <c r="R18015" s="5"/>
    </row>
    <row r="18016" spans="1:18" s="124" customFormat="1">
      <c r="A18016" s="8"/>
      <c r="G18016" s="5"/>
      <c r="H18016" s="5"/>
      <c r="I18016" s="5"/>
      <c r="J18016" s="5"/>
      <c r="K18016" s="5"/>
      <c r="L18016" s="5"/>
      <c r="M18016" s="5"/>
      <c r="N18016" s="5"/>
      <c r="O18016" s="5"/>
      <c r="P18016" s="5"/>
      <c r="Q18016" s="5"/>
      <c r="R18016" s="5"/>
    </row>
    <row r="18017" spans="1:18" s="124" customFormat="1">
      <c r="A18017" s="8"/>
      <c r="G18017" s="5"/>
      <c r="H18017" s="5"/>
      <c r="I18017" s="5"/>
      <c r="J18017" s="5"/>
      <c r="K18017" s="5"/>
      <c r="L18017" s="5"/>
      <c r="M18017" s="5"/>
      <c r="N18017" s="5"/>
      <c r="O18017" s="5"/>
      <c r="P18017" s="5"/>
      <c r="Q18017" s="5"/>
      <c r="R18017" s="5"/>
    </row>
    <row r="18018" spans="1:18" s="124" customFormat="1">
      <c r="A18018" s="8"/>
      <c r="G18018" s="5"/>
      <c r="H18018" s="5"/>
      <c r="I18018" s="5"/>
      <c r="J18018" s="5"/>
      <c r="K18018" s="5"/>
      <c r="L18018" s="5"/>
      <c r="M18018" s="5"/>
      <c r="N18018" s="5"/>
      <c r="O18018" s="5"/>
      <c r="P18018" s="5"/>
      <c r="Q18018" s="5"/>
      <c r="R18018" s="5"/>
    </row>
    <row r="18019" spans="1:18" s="124" customFormat="1">
      <c r="A18019" s="8"/>
      <c r="G18019" s="5"/>
      <c r="H18019" s="5"/>
      <c r="I18019" s="5"/>
      <c r="J18019" s="5"/>
      <c r="K18019" s="5"/>
      <c r="L18019" s="5"/>
      <c r="M18019" s="5"/>
      <c r="N18019" s="5"/>
      <c r="O18019" s="5"/>
      <c r="P18019" s="5"/>
      <c r="Q18019" s="5"/>
      <c r="R18019" s="5"/>
    </row>
    <row r="18020" spans="1:18" s="124" customFormat="1">
      <c r="A18020" s="8"/>
      <c r="G18020" s="5"/>
      <c r="H18020" s="5"/>
      <c r="I18020" s="5"/>
      <c r="J18020" s="5"/>
      <c r="K18020" s="5"/>
      <c r="L18020" s="5"/>
      <c r="M18020" s="5"/>
      <c r="N18020" s="5"/>
      <c r="O18020" s="5"/>
      <c r="P18020" s="5"/>
      <c r="Q18020" s="5"/>
      <c r="R18020" s="5"/>
    </row>
    <row r="18021" spans="1:18" s="124" customFormat="1">
      <c r="A18021" s="8"/>
      <c r="G18021" s="5"/>
      <c r="H18021" s="5"/>
      <c r="I18021" s="5"/>
      <c r="J18021" s="5"/>
      <c r="K18021" s="5"/>
      <c r="L18021" s="5"/>
      <c r="M18021" s="5"/>
      <c r="N18021" s="5"/>
      <c r="O18021" s="5"/>
      <c r="P18021" s="5"/>
      <c r="Q18021" s="5"/>
      <c r="R18021" s="5"/>
    </row>
    <row r="18022" spans="1:18" s="124" customFormat="1">
      <c r="A18022" s="8"/>
      <c r="G18022" s="5"/>
      <c r="H18022" s="5"/>
      <c r="I18022" s="5"/>
      <c r="J18022" s="5"/>
      <c r="K18022" s="5"/>
      <c r="L18022" s="5"/>
      <c r="M18022" s="5"/>
      <c r="N18022" s="5"/>
      <c r="O18022" s="5"/>
      <c r="P18022" s="5"/>
      <c r="Q18022" s="5"/>
      <c r="R18022" s="5"/>
    </row>
    <row r="18023" spans="1:18" s="124" customFormat="1">
      <c r="A18023" s="8"/>
      <c r="G18023" s="5"/>
      <c r="H18023" s="5"/>
      <c r="I18023" s="5"/>
      <c r="J18023" s="5"/>
      <c r="K18023" s="5"/>
      <c r="L18023" s="5"/>
      <c r="M18023" s="5"/>
      <c r="N18023" s="5"/>
      <c r="O18023" s="5"/>
      <c r="P18023" s="5"/>
      <c r="Q18023" s="5"/>
      <c r="R18023" s="5"/>
    </row>
    <row r="18024" spans="1:18" s="124" customFormat="1">
      <c r="A18024" s="8"/>
      <c r="G18024" s="5"/>
      <c r="H18024" s="5"/>
      <c r="I18024" s="5"/>
      <c r="J18024" s="5"/>
      <c r="K18024" s="5"/>
      <c r="L18024" s="5"/>
      <c r="M18024" s="5"/>
      <c r="N18024" s="5"/>
      <c r="O18024" s="5"/>
      <c r="P18024" s="5"/>
      <c r="Q18024" s="5"/>
      <c r="R18024" s="5"/>
    </row>
    <row r="18025" spans="1:18" s="124" customFormat="1">
      <c r="A18025" s="8"/>
      <c r="G18025" s="5"/>
      <c r="H18025" s="5"/>
      <c r="I18025" s="5"/>
      <c r="J18025" s="5"/>
      <c r="K18025" s="5"/>
      <c r="L18025" s="5"/>
      <c r="M18025" s="5"/>
      <c r="N18025" s="5"/>
      <c r="O18025" s="5"/>
      <c r="P18025" s="5"/>
      <c r="Q18025" s="5"/>
      <c r="R18025" s="5"/>
    </row>
    <row r="18026" spans="1:18" s="124" customFormat="1">
      <c r="A18026" s="8"/>
      <c r="G18026" s="5"/>
      <c r="H18026" s="5"/>
      <c r="I18026" s="5"/>
      <c r="J18026" s="5"/>
      <c r="K18026" s="5"/>
      <c r="L18026" s="5"/>
      <c r="M18026" s="5"/>
      <c r="N18026" s="5"/>
      <c r="O18026" s="5"/>
      <c r="P18026" s="5"/>
      <c r="Q18026" s="5"/>
      <c r="R18026" s="5"/>
    </row>
    <row r="18027" spans="1:18" s="124" customFormat="1">
      <c r="A18027" s="8"/>
      <c r="G18027" s="5"/>
      <c r="H18027" s="5"/>
      <c r="I18027" s="5"/>
      <c r="J18027" s="5"/>
      <c r="K18027" s="5"/>
      <c r="L18027" s="5"/>
      <c r="M18027" s="5"/>
      <c r="N18027" s="5"/>
      <c r="O18027" s="5"/>
      <c r="P18027" s="5"/>
      <c r="Q18027" s="5"/>
      <c r="R18027" s="5"/>
    </row>
    <row r="18028" spans="1:18" s="124" customFormat="1">
      <c r="A18028" s="8"/>
      <c r="G18028" s="5"/>
      <c r="H18028" s="5"/>
      <c r="I18028" s="5"/>
      <c r="J18028" s="5"/>
      <c r="K18028" s="5"/>
      <c r="L18028" s="5"/>
      <c r="M18028" s="5"/>
      <c r="N18028" s="5"/>
      <c r="O18028" s="5"/>
      <c r="P18028" s="5"/>
      <c r="Q18028" s="5"/>
      <c r="R18028" s="5"/>
    </row>
    <row r="18029" spans="1:18" s="124" customFormat="1">
      <c r="A18029" s="8"/>
      <c r="G18029" s="5"/>
      <c r="H18029" s="5"/>
      <c r="I18029" s="5"/>
      <c r="J18029" s="5"/>
      <c r="K18029" s="5"/>
      <c r="L18029" s="5"/>
      <c r="M18029" s="5"/>
      <c r="N18029" s="5"/>
      <c r="O18029" s="5"/>
      <c r="P18029" s="5"/>
      <c r="Q18029" s="5"/>
      <c r="R18029" s="5"/>
    </row>
    <row r="18030" spans="1:18" s="124" customFormat="1">
      <c r="A18030" s="8"/>
      <c r="G18030" s="5"/>
      <c r="H18030" s="5"/>
      <c r="I18030" s="5"/>
      <c r="J18030" s="5"/>
      <c r="K18030" s="5"/>
      <c r="L18030" s="5"/>
      <c r="M18030" s="5"/>
      <c r="N18030" s="5"/>
      <c r="O18030" s="5"/>
      <c r="P18030" s="5"/>
      <c r="Q18030" s="5"/>
      <c r="R18030" s="5"/>
    </row>
    <row r="18031" spans="1:18" s="124" customFormat="1">
      <c r="A18031" s="8"/>
      <c r="G18031" s="5"/>
      <c r="H18031" s="5"/>
      <c r="I18031" s="5"/>
      <c r="J18031" s="5"/>
      <c r="K18031" s="5"/>
      <c r="L18031" s="5"/>
      <c r="M18031" s="5"/>
      <c r="N18031" s="5"/>
      <c r="O18031" s="5"/>
      <c r="P18031" s="5"/>
      <c r="Q18031" s="5"/>
      <c r="R18031" s="5"/>
    </row>
    <row r="18032" spans="1:18" s="124" customFormat="1">
      <c r="A18032" s="8"/>
      <c r="G18032" s="5"/>
      <c r="H18032" s="5"/>
      <c r="I18032" s="5"/>
      <c r="J18032" s="5"/>
      <c r="K18032" s="5"/>
      <c r="L18032" s="5"/>
      <c r="M18032" s="5"/>
      <c r="N18032" s="5"/>
      <c r="O18032" s="5"/>
      <c r="P18032" s="5"/>
      <c r="Q18032" s="5"/>
      <c r="R18032" s="5"/>
    </row>
    <row r="18033" spans="1:18" s="124" customFormat="1">
      <c r="A18033" s="8"/>
      <c r="G18033" s="5"/>
      <c r="H18033" s="5"/>
      <c r="I18033" s="5"/>
      <c r="J18033" s="5"/>
      <c r="K18033" s="5"/>
      <c r="L18033" s="5"/>
      <c r="M18033" s="5"/>
      <c r="N18033" s="5"/>
      <c r="O18033" s="5"/>
      <c r="P18033" s="5"/>
      <c r="Q18033" s="5"/>
      <c r="R18033" s="5"/>
    </row>
    <row r="18034" spans="1:18" s="124" customFormat="1">
      <c r="A18034" s="8"/>
      <c r="G18034" s="5"/>
      <c r="H18034" s="5"/>
      <c r="I18034" s="5"/>
      <c r="J18034" s="5"/>
      <c r="K18034" s="5"/>
      <c r="L18034" s="5"/>
      <c r="M18034" s="5"/>
      <c r="N18034" s="5"/>
      <c r="O18034" s="5"/>
      <c r="P18034" s="5"/>
      <c r="Q18034" s="5"/>
      <c r="R18034" s="5"/>
    </row>
    <row r="18035" spans="1:18" s="124" customFormat="1">
      <c r="A18035" s="8"/>
      <c r="G18035" s="5"/>
      <c r="H18035" s="5"/>
      <c r="I18035" s="5"/>
      <c r="J18035" s="5"/>
      <c r="K18035" s="5"/>
      <c r="L18035" s="5"/>
      <c r="M18035" s="5"/>
      <c r="N18035" s="5"/>
      <c r="O18035" s="5"/>
      <c r="P18035" s="5"/>
      <c r="Q18035" s="5"/>
      <c r="R18035" s="5"/>
    </row>
    <row r="18036" spans="1:18" s="124" customFormat="1">
      <c r="A18036" s="8"/>
      <c r="G18036" s="5"/>
      <c r="H18036" s="5"/>
      <c r="I18036" s="5"/>
      <c r="J18036" s="5"/>
      <c r="K18036" s="5"/>
      <c r="L18036" s="5"/>
      <c r="M18036" s="5"/>
      <c r="N18036" s="5"/>
      <c r="O18036" s="5"/>
      <c r="P18036" s="5"/>
      <c r="Q18036" s="5"/>
      <c r="R18036" s="5"/>
    </row>
    <row r="18037" spans="1:18" s="124" customFormat="1">
      <c r="A18037" s="8"/>
      <c r="G18037" s="5"/>
      <c r="H18037" s="5"/>
      <c r="I18037" s="5"/>
      <c r="J18037" s="5"/>
      <c r="K18037" s="5"/>
      <c r="L18037" s="5"/>
      <c r="M18037" s="5"/>
      <c r="N18037" s="5"/>
      <c r="O18037" s="5"/>
      <c r="P18037" s="5"/>
      <c r="Q18037" s="5"/>
      <c r="R18037" s="5"/>
    </row>
    <row r="18038" spans="1:18" s="124" customFormat="1">
      <c r="A18038" s="8"/>
      <c r="G18038" s="5"/>
      <c r="H18038" s="5"/>
      <c r="I18038" s="5"/>
      <c r="J18038" s="5"/>
      <c r="K18038" s="5"/>
      <c r="L18038" s="5"/>
      <c r="M18038" s="5"/>
      <c r="N18038" s="5"/>
      <c r="O18038" s="5"/>
      <c r="P18038" s="5"/>
      <c r="Q18038" s="5"/>
      <c r="R18038" s="5"/>
    </row>
    <row r="18039" spans="1:18" s="124" customFormat="1">
      <c r="A18039" s="8"/>
      <c r="G18039" s="5"/>
      <c r="H18039" s="5"/>
      <c r="I18039" s="5"/>
      <c r="J18039" s="5"/>
      <c r="K18039" s="5"/>
      <c r="L18039" s="5"/>
      <c r="M18039" s="5"/>
      <c r="N18039" s="5"/>
      <c r="O18039" s="5"/>
      <c r="P18039" s="5"/>
      <c r="Q18039" s="5"/>
      <c r="R18039" s="5"/>
    </row>
    <row r="18040" spans="1:18" s="124" customFormat="1">
      <c r="A18040" s="8"/>
      <c r="G18040" s="5"/>
      <c r="H18040" s="5"/>
      <c r="I18040" s="5"/>
      <c r="J18040" s="5"/>
      <c r="K18040" s="5"/>
      <c r="L18040" s="5"/>
      <c r="M18040" s="5"/>
      <c r="N18040" s="5"/>
      <c r="O18040" s="5"/>
      <c r="P18040" s="5"/>
      <c r="Q18040" s="5"/>
      <c r="R18040" s="5"/>
    </row>
    <row r="18041" spans="1:18" s="124" customFormat="1">
      <c r="A18041" s="8"/>
      <c r="G18041" s="5"/>
      <c r="H18041" s="5"/>
      <c r="I18041" s="5"/>
      <c r="J18041" s="5"/>
      <c r="K18041" s="5"/>
      <c r="L18041" s="5"/>
      <c r="M18041" s="5"/>
      <c r="N18041" s="5"/>
      <c r="O18041" s="5"/>
      <c r="P18041" s="5"/>
      <c r="Q18041" s="5"/>
      <c r="R18041" s="5"/>
    </row>
    <row r="18042" spans="1:18" s="124" customFormat="1">
      <c r="A18042" s="8"/>
      <c r="G18042" s="5"/>
      <c r="H18042" s="5"/>
      <c r="I18042" s="5"/>
      <c r="J18042" s="5"/>
      <c r="K18042" s="5"/>
      <c r="L18042" s="5"/>
      <c r="M18042" s="5"/>
      <c r="N18042" s="5"/>
      <c r="O18042" s="5"/>
      <c r="P18042" s="5"/>
      <c r="Q18042" s="5"/>
      <c r="R18042" s="5"/>
    </row>
    <row r="18043" spans="1:18" s="124" customFormat="1">
      <c r="A18043" s="8"/>
      <c r="G18043" s="5"/>
      <c r="H18043" s="5"/>
      <c r="I18043" s="5"/>
      <c r="J18043" s="5"/>
      <c r="K18043" s="5"/>
      <c r="L18043" s="5"/>
      <c r="M18043" s="5"/>
      <c r="N18043" s="5"/>
      <c r="O18043" s="5"/>
      <c r="P18043" s="5"/>
      <c r="Q18043" s="5"/>
      <c r="R18043" s="5"/>
    </row>
    <row r="18044" spans="1:18" s="124" customFormat="1">
      <c r="A18044" s="8"/>
      <c r="G18044" s="5"/>
      <c r="H18044" s="5"/>
      <c r="I18044" s="5"/>
      <c r="J18044" s="5"/>
      <c r="K18044" s="5"/>
      <c r="L18044" s="5"/>
      <c r="M18044" s="5"/>
      <c r="N18044" s="5"/>
      <c r="O18044" s="5"/>
      <c r="P18044" s="5"/>
      <c r="Q18044" s="5"/>
      <c r="R18044" s="5"/>
    </row>
    <row r="18045" spans="1:18" s="124" customFormat="1">
      <c r="A18045" s="8"/>
      <c r="G18045" s="5"/>
      <c r="H18045" s="5"/>
      <c r="I18045" s="5"/>
      <c r="J18045" s="5"/>
      <c r="K18045" s="5"/>
      <c r="L18045" s="5"/>
      <c r="M18045" s="5"/>
      <c r="N18045" s="5"/>
      <c r="O18045" s="5"/>
      <c r="P18045" s="5"/>
      <c r="Q18045" s="5"/>
      <c r="R18045" s="5"/>
    </row>
    <row r="18046" spans="1:18" s="124" customFormat="1">
      <c r="A18046" s="8"/>
      <c r="G18046" s="5"/>
      <c r="H18046" s="5"/>
      <c r="I18046" s="5"/>
      <c r="J18046" s="5"/>
      <c r="K18046" s="5"/>
      <c r="L18046" s="5"/>
      <c r="M18046" s="5"/>
      <c r="N18046" s="5"/>
      <c r="O18046" s="5"/>
      <c r="P18046" s="5"/>
      <c r="Q18046" s="5"/>
      <c r="R18046" s="5"/>
    </row>
    <row r="18047" spans="1:18" s="124" customFormat="1">
      <c r="A18047" s="8"/>
      <c r="G18047" s="5"/>
      <c r="H18047" s="5"/>
      <c r="I18047" s="5"/>
      <c r="J18047" s="5"/>
      <c r="K18047" s="5"/>
      <c r="L18047" s="5"/>
      <c r="M18047" s="5"/>
      <c r="N18047" s="5"/>
      <c r="O18047" s="5"/>
      <c r="P18047" s="5"/>
      <c r="Q18047" s="5"/>
      <c r="R18047" s="5"/>
    </row>
    <row r="18048" spans="1:18" s="124" customFormat="1">
      <c r="A18048" s="8"/>
      <c r="G18048" s="5"/>
      <c r="H18048" s="5"/>
      <c r="I18048" s="5"/>
      <c r="J18048" s="5"/>
      <c r="K18048" s="5"/>
      <c r="L18048" s="5"/>
      <c r="M18048" s="5"/>
      <c r="N18048" s="5"/>
      <c r="O18048" s="5"/>
      <c r="P18048" s="5"/>
      <c r="Q18048" s="5"/>
      <c r="R18048" s="5"/>
    </row>
    <row r="18049" spans="1:18" s="124" customFormat="1">
      <c r="A18049" s="8"/>
      <c r="G18049" s="5"/>
      <c r="H18049" s="5"/>
      <c r="I18049" s="5"/>
      <c r="J18049" s="5"/>
      <c r="K18049" s="5"/>
      <c r="L18049" s="5"/>
      <c r="M18049" s="5"/>
      <c r="N18049" s="5"/>
      <c r="O18049" s="5"/>
      <c r="P18049" s="5"/>
      <c r="Q18049" s="5"/>
      <c r="R18049" s="5"/>
    </row>
    <row r="18050" spans="1:18" s="124" customFormat="1">
      <c r="A18050" s="8"/>
      <c r="G18050" s="5"/>
      <c r="H18050" s="5"/>
      <c r="I18050" s="5"/>
      <c r="J18050" s="5"/>
      <c r="K18050" s="5"/>
      <c r="L18050" s="5"/>
      <c r="M18050" s="5"/>
      <c r="N18050" s="5"/>
      <c r="O18050" s="5"/>
      <c r="P18050" s="5"/>
      <c r="Q18050" s="5"/>
      <c r="R18050" s="5"/>
    </row>
    <row r="18051" spans="1:18" s="124" customFormat="1">
      <c r="A18051" s="8"/>
      <c r="G18051" s="5"/>
      <c r="H18051" s="5"/>
      <c r="I18051" s="5"/>
      <c r="J18051" s="5"/>
      <c r="K18051" s="5"/>
      <c r="L18051" s="5"/>
      <c r="M18051" s="5"/>
      <c r="N18051" s="5"/>
      <c r="O18051" s="5"/>
      <c r="P18051" s="5"/>
      <c r="Q18051" s="5"/>
      <c r="R18051" s="5"/>
    </row>
    <row r="18052" spans="1:18" s="124" customFormat="1">
      <c r="A18052" s="8"/>
      <c r="G18052" s="5"/>
      <c r="H18052" s="5"/>
      <c r="I18052" s="5"/>
      <c r="J18052" s="5"/>
      <c r="K18052" s="5"/>
      <c r="L18052" s="5"/>
      <c r="M18052" s="5"/>
      <c r="N18052" s="5"/>
      <c r="O18052" s="5"/>
      <c r="P18052" s="5"/>
      <c r="Q18052" s="5"/>
      <c r="R18052" s="5"/>
    </row>
    <row r="18053" spans="1:18" s="124" customFormat="1">
      <c r="A18053" s="8"/>
      <c r="G18053" s="5"/>
      <c r="H18053" s="5"/>
      <c r="I18053" s="5"/>
      <c r="J18053" s="5"/>
      <c r="K18053" s="5"/>
      <c r="L18053" s="5"/>
      <c r="M18053" s="5"/>
      <c r="N18053" s="5"/>
      <c r="O18053" s="5"/>
      <c r="P18053" s="5"/>
      <c r="Q18053" s="5"/>
      <c r="R18053" s="5"/>
    </row>
    <row r="18054" spans="1:18" s="124" customFormat="1">
      <c r="A18054" s="8"/>
      <c r="G18054" s="5"/>
      <c r="H18054" s="5"/>
      <c r="I18054" s="5"/>
      <c r="J18054" s="5"/>
      <c r="K18054" s="5"/>
      <c r="L18054" s="5"/>
      <c r="M18054" s="5"/>
      <c r="N18054" s="5"/>
      <c r="O18054" s="5"/>
      <c r="P18054" s="5"/>
      <c r="Q18054" s="5"/>
      <c r="R18054" s="5"/>
    </row>
    <row r="18055" spans="1:18" s="124" customFormat="1">
      <c r="A18055" s="8"/>
      <c r="G18055" s="5"/>
      <c r="H18055" s="5"/>
      <c r="I18055" s="5"/>
      <c r="J18055" s="5"/>
      <c r="K18055" s="5"/>
      <c r="L18055" s="5"/>
      <c r="M18055" s="5"/>
      <c r="N18055" s="5"/>
      <c r="O18055" s="5"/>
      <c r="P18055" s="5"/>
      <c r="Q18055" s="5"/>
      <c r="R18055" s="5"/>
    </row>
    <row r="18056" spans="1:18" s="124" customFormat="1">
      <c r="A18056" s="8"/>
      <c r="G18056" s="5"/>
      <c r="H18056" s="5"/>
      <c r="I18056" s="5"/>
      <c r="J18056" s="5"/>
      <c r="K18056" s="5"/>
      <c r="L18056" s="5"/>
      <c r="M18056" s="5"/>
      <c r="N18056" s="5"/>
      <c r="O18056" s="5"/>
      <c r="P18056" s="5"/>
      <c r="Q18056" s="5"/>
      <c r="R18056" s="5"/>
    </row>
    <row r="18057" spans="1:18" s="124" customFormat="1">
      <c r="A18057" s="8"/>
      <c r="G18057" s="5"/>
      <c r="H18057" s="5"/>
      <c r="I18057" s="5"/>
      <c r="J18057" s="5"/>
      <c r="K18057" s="5"/>
      <c r="L18057" s="5"/>
      <c r="M18057" s="5"/>
      <c r="N18057" s="5"/>
      <c r="O18057" s="5"/>
      <c r="P18057" s="5"/>
      <c r="Q18057" s="5"/>
      <c r="R18057" s="5"/>
    </row>
    <row r="18058" spans="1:18" s="124" customFormat="1">
      <c r="A18058" s="8"/>
      <c r="G18058" s="5"/>
      <c r="H18058" s="5"/>
      <c r="I18058" s="5"/>
      <c r="J18058" s="5"/>
      <c r="K18058" s="5"/>
      <c r="L18058" s="5"/>
      <c r="M18058" s="5"/>
      <c r="N18058" s="5"/>
      <c r="O18058" s="5"/>
      <c r="P18058" s="5"/>
      <c r="Q18058" s="5"/>
      <c r="R18058" s="5"/>
    </row>
    <row r="18059" spans="1:18" s="124" customFormat="1">
      <c r="A18059" s="8"/>
      <c r="G18059" s="5"/>
      <c r="H18059" s="5"/>
      <c r="I18059" s="5"/>
      <c r="J18059" s="5"/>
      <c r="K18059" s="5"/>
      <c r="L18059" s="5"/>
      <c r="M18059" s="5"/>
      <c r="N18059" s="5"/>
      <c r="O18059" s="5"/>
      <c r="P18059" s="5"/>
      <c r="Q18059" s="5"/>
      <c r="R18059" s="5"/>
    </row>
    <row r="18060" spans="1:18" s="124" customFormat="1">
      <c r="A18060" s="8"/>
      <c r="G18060" s="5"/>
      <c r="H18060" s="5"/>
      <c r="I18060" s="5"/>
      <c r="J18060" s="5"/>
      <c r="K18060" s="5"/>
      <c r="L18060" s="5"/>
      <c r="M18060" s="5"/>
      <c r="N18060" s="5"/>
      <c r="O18060" s="5"/>
      <c r="P18060" s="5"/>
      <c r="Q18060" s="5"/>
      <c r="R18060" s="5"/>
    </row>
    <row r="18061" spans="1:18" s="124" customFormat="1">
      <c r="A18061" s="8"/>
      <c r="G18061" s="5"/>
      <c r="H18061" s="5"/>
      <c r="I18061" s="5"/>
      <c r="J18061" s="5"/>
      <c r="K18061" s="5"/>
      <c r="L18061" s="5"/>
      <c r="M18061" s="5"/>
      <c r="N18061" s="5"/>
      <c r="O18061" s="5"/>
      <c r="P18061" s="5"/>
      <c r="Q18061" s="5"/>
      <c r="R18061" s="5"/>
    </row>
    <row r="18062" spans="1:18" s="124" customFormat="1">
      <c r="A18062" s="8"/>
      <c r="G18062" s="5"/>
      <c r="H18062" s="5"/>
      <c r="I18062" s="5"/>
      <c r="J18062" s="5"/>
      <c r="K18062" s="5"/>
      <c r="L18062" s="5"/>
      <c r="M18062" s="5"/>
      <c r="N18062" s="5"/>
      <c r="O18062" s="5"/>
      <c r="P18062" s="5"/>
      <c r="Q18062" s="5"/>
      <c r="R18062" s="5"/>
    </row>
    <row r="18063" spans="1:18" s="124" customFormat="1">
      <c r="A18063" s="8"/>
      <c r="G18063" s="5"/>
      <c r="H18063" s="5"/>
      <c r="I18063" s="5"/>
      <c r="J18063" s="5"/>
      <c r="K18063" s="5"/>
      <c r="L18063" s="5"/>
      <c r="M18063" s="5"/>
      <c r="N18063" s="5"/>
      <c r="O18063" s="5"/>
      <c r="P18063" s="5"/>
      <c r="Q18063" s="5"/>
      <c r="R18063" s="5"/>
    </row>
    <row r="18064" spans="1:18" s="124" customFormat="1">
      <c r="A18064" s="8"/>
      <c r="G18064" s="5"/>
      <c r="H18064" s="5"/>
      <c r="I18064" s="5"/>
      <c r="J18064" s="5"/>
      <c r="K18064" s="5"/>
      <c r="L18064" s="5"/>
      <c r="M18064" s="5"/>
      <c r="N18064" s="5"/>
      <c r="O18064" s="5"/>
      <c r="P18064" s="5"/>
      <c r="Q18064" s="5"/>
      <c r="R18064" s="5"/>
    </row>
    <row r="18065" spans="1:18" s="124" customFormat="1">
      <c r="A18065" s="8"/>
      <c r="G18065" s="5"/>
      <c r="H18065" s="5"/>
      <c r="I18065" s="5"/>
      <c r="J18065" s="5"/>
      <c r="K18065" s="5"/>
      <c r="L18065" s="5"/>
      <c r="M18065" s="5"/>
      <c r="N18065" s="5"/>
      <c r="O18065" s="5"/>
      <c r="P18065" s="5"/>
      <c r="Q18065" s="5"/>
      <c r="R18065" s="5"/>
    </row>
    <row r="18066" spans="1:18" s="124" customFormat="1">
      <c r="A18066" s="8"/>
      <c r="G18066" s="5"/>
      <c r="H18066" s="5"/>
      <c r="I18066" s="5"/>
      <c r="J18066" s="5"/>
      <c r="K18066" s="5"/>
      <c r="L18066" s="5"/>
      <c r="M18066" s="5"/>
      <c r="N18066" s="5"/>
      <c r="O18066" s="5"/>
      <c r="P18066" s="5"/>
      <c r="Q18066" s="5"/>
      <c r="R18066" s="5"/>
    </row>
    <row r="18067" spans="1:18" s="124" customFormat="1">
      <c r="A18067" s="8"/>
      <c r="G18067" s="5"/>
      <c r="H18067" s="5"/>
      <c r="I18067" s="5"/>
      <c r="J18067" s="5"/>
      <c r="K18067" s="5"/>
      <c r="L18067" s="5"/>
      <c r="M18067" s="5"/>
      <c r="N18067" s="5"/>
      <c r="O18067" s="5"/>
      <c r="P18067" s="5"/>
      <c r="Q18067" s="5"/>
      <c r="R18067" s="5"/>
    </row>
    <row r="18068" spans="1:18" s="124" customFormat="1">
      <c r="A18068" s="8"/>
      <c r="G18068" s="5"/>
      <c r="H18068" s="5"/>
      <c r="I18068" s="5"/>
      <c r="J18068" s="5"/>
      <c r="K18068" s="5"/>
      <c r="L18068" s="5"/>
      <c r="M18068" s="5"/>
      <c r="N18068" s="5"/>
      <c r="O18068" s="5"/>
      <c r="P18068" s="5"/>
      <c r="Q18068" s="5"/>
      <c r="R18068" s="5"/>
    </row>
    <row r="18069" spans="1:18" s="124" customFormat="1">
      <c r="A18069" s="8"/>
      <c r="G18069" s="5"/>
      <c r="H18069" s="5"/>
      <c r="I18069" s="5"/>
      <c r="J18069" s="5"/>
      <c r="K18069" s="5"/>
      <c r="L18069" s="5"/>
      <c r="M18069" s="5"/>
      <c r="N18069" s="5"/>
      <c r="O18069" s="5"/>
      <c r="P18069" s="5"/>
      <c r="Q18069" s="5"/>
      <c r="R18069" s="5"/>
    </row>
    <row r="18070" spans="1:18" s="124" customFormat="1">
      <c r="A18070" s="8"/>
      <c r="G18070" s="5"/>
      <c r="H18070" s="5"/>
      <c r="I18070" s="5"/>
      <c r="J18070" s="5"/>
      <c r="K18070" s="5"/>
      <c r="L18070" s="5"/>
      <c r="M18070" s="5"/>
      <c r="N18070" s="5"/>
      <c r="O18070" s="5"/>
      <c r="P18070" s="5"/>
      <c r="Q18070" s="5"/>
      <c r="R18070" s="5"/>
    </row>
    <row r="18071" spans="1:18" s="124" customFormat="1">
      <c r="A18071" s="8"/>
      <c r="G18071" s="5"/>
      <c r="H18071" s="5"/>
      <c r="I18071" s="5"/>
      <c r="J18071" s="5"/>
      <c r="K18071" s="5"/>
      <c r="L18071" s="5"/>
      <c r="M18071" s="5"/>
      <c r="N18071" s="5"/>
      <c r="O18071" s="5"/>
      <c r="P18071" s="5"/>
      <c r="Q18071" s="5"/>
      <c r="R18071" s="5"/>
    </row>
    <row r="18072" spans="1:18" s="124" customFormat="1">
      <c r="A18072" s="8"/>
      <c r="G18072" s="5"/>
      <c r="H18072" s="5"/>
      <c r="I18072" s="5"/>
      <c r="J18072" s="5"/>
      <c r="K18072" s="5"/>
      <c r="L18072" s="5"/>
      <c r="M18072" s="5"/>
      <c r="N18072" s="5"/>
      <c r="O18072" s="5"/>
      <c r="P18072" s="5"/>
      <c r="Q18072" s="5"/>
      <c r="R18072" s="5"/>
    </row>
    <row r="18073" spans="1:18" s="124" customFormat="1">
      <c r="A18073" s="8"/>
      <c r="G18073" s="5"/>
      <c r="H18073" s="5"/>
      <c r="I18073" s="5"/>
      <c r="J18073" s="5"/>
      <c r="K18073" s="5"/>
      <c r="L18073" s="5"/>
      <c r="M18073" s="5"/>
      <c r="N18073" s="5"/>
      <c r="O18073" s="5"/>
      <c r="P18073" s="5"/>
      <c r="Q18073" s="5"/>
      <c r="R18073" s="5"/>
    </row>
    <row r="18074" spans="1:18" s="124" customFormat="1">
      <c r="A18074" s="8"/>
      <c r="G18074" s="5"/>
      <c r="H18074" s="5"/>
      <c r="I18074" s="5"/>
      <c r="J18074" s="5"/>
      <c r="K18074" s="5"/>
      <c r="L18074" s="5"/>
      <c r="M18074" s="5"/>
      <c r="N18074" s="5"/>
      <c r="O18074" s="5"/>
      <c r="P18074" s="5"/>
      <c r="Q18074" s="5"/>
      <c r="R18074" s="5"/>
    </row>
    <row r="18075" spans="1:18" s="124" customFormat="1">
      <c r="A18075" s="8"/>
      <c r="G18075" s="5"/>
      <c r="H18075" s="5"/>
      <c r="I18075" s="5"/>
      <c r="J18075" s="5"/>
      <c r="K18075" s="5"/>
      <c r="L18075" s="5"/>
      <c r="M18075" s="5"/>
      <c r="N18075" s="5"/>
      <c r="O18075" s="5"/>
      <c r="P18075" s="5"/>
      <c r="Q18075" s="5"/>
      <c r="R18075" s="5"/>
    </row>
    <row r="18076" spans="1:18" s="124" customFormat="1">
      <c r="A18076" s="8"/>
      <c r="G18076" s="5"/>
      <c r="H18076" s="5"/>
      <c r="I18076" s="5"/>
      <c r="J18076" s="5"/>
      <c r="K18076" s="5"/>
      <c r="L18076" s="5"/>
      <c r="M18076" s="5"/>
      <c r="N18076" s="5"/>
      <c r="O18076" s="5"/>
      <c r="P18076" s="5"/>
      <c r="Q18076" s="5"/>
      <c r="R18076" s="5"/>
    </row>
    <row r="18077" spans="1:18" s="124" customFormat="1">
      <c r="A18077" s="8"/>
      <c r="G18077" s="5"/>
      <c r="H18077" s="5"/>
      <c r="I18077" s="5"/>
      <c r="J18077" s="5"/>
      <c r="K18077" s="5"/>
      <c r="L18077" s="5"/>
      <c r="M18077" s="5"/>
      <c r="N18077" s="5"/>
      <c r="O18077" s="5"/>
      <c r="P18077" s="5"/>
      <c r="Q18077" s="5"/>
      <c r="R18077" s="5"/>
    </row>
    <row r="18078" spans="1:18" s="124" customFormat="1">
      <c r="A18078" s="8"/>
      <c r="G18078" s="5"/>
      <c r="H18078" s="5"/>
      <c r="I18078" s="5"/>
      <c r="J18078" s="5"/>
      <c r="K18078" s="5"/>
      <c r="L18078" s="5"/>
      <c r="M18078" s="5"/>
      <c r="N18078" s="5"/>
      <c r="O18078" s="5"/>
      <c r="P18078" s="5"/>
      <c r="Q18078" s="5"/>
      <c r="R18078" s="5"/>
    </row>
    <row r="18079" spans="1:18" s="124" customFormat="1">
      <c r="A18079" s="8"/>
      <c r="G18079" s="5"/>
      <c r="H18079" s="5"/>
      <c r="I18079" s="5"/>
      <c r="J18079" s="5"/>
      <c r="K18079" s="5"/>
      <c r="L18079" s="5"/>
      <c r="M18079" s="5"/>
      <c r="N18079" s="5"/>
      <c r="O18079" s="5"/>
      <c r="P18079" s="5"/>
      <c r="Q18079" s="5"/>
      <c r="R18079" s="5"/>
    </row>
    <row r="18080" spans="1:18" s="124" customFormat="1">
      <c r="A18080" s="8"/>
      <c r="G18080" s="5"/>
      <c r="H18080" s="5"/>
      <c r="I18080" s="5"/>
      <c r="J18080" s="5"/>
      <c r="K18080" s="5"/>
      <c r="L18080" s="5"/>
      <c r="M18080" s="5"/>
      <c r="N18080" s="5"/>
      <c r="O18080" s="5"/>
      <c r="P18080" s="5"/>
      <c r="Q18080" s="5"/>
      <c r="R18080" s="5"/>
    </row>
    <row r="18081" spans="1:18" s="124" customFormat="1">
      <c r="A18081" s="8"/>
      <c r="G18081" s="5"/>
      <c r="H18081" s="5"/>
      <c r="I18081" s="5"/>
      <c r="J18081" s="5"/>
      <c r="K18081" s="5"/>
      <c r="L18081" s="5"/>
      <c r="M18081" s="5"/>
      <c r="N18081" s="5"/>
      <c r="O18081" s="5"/>
      <c r="P18081" s="5"/>
      <c r="Q18081" s="5"/>
      <c r="R18081" s="5"/>
    </row>
    <row r="18082" spans="1:18" s="124" customFormat="1">
      <c r="A18082" s="8"/>
      <c r="G18082" s="5"/>
      <c r="H18082" s="5"/>
      <c r="I18082" s="5"/>
      <c r="J18082" s="5"/>
      <c r="K18082" s="5"/>
      <c r="L18082" s="5"/>
      <c r="M18082" s="5"/>
      <c r="N18082" s="5"/>
      <c r="O18082" s="5"/>
      <c r="P18082" s="5"/>
      <c r="Q18082" s="5"/>
      <c r="R18082" s="5"/>
    </row>
    <row r="18083" spans="1:18" s="124" customFormat="1">
      <c r="A18083" s="8"/>
      <c r="G18083" s="5"/>
      <c r="H18083" s="5"/>
      <c r="I18083" s="5"/>
      <c r="J18083" s="5"/>
      <c r="K18083" s="5"/>
      <c r="L18083" s="5"/>
      <c r="M18083" s="5"/>
      <c r="N18083" s="5"/>
      <c r="O18083" s="5"/>
      <c r="P18083" s="5"/>
      <c r="Q18083" s="5"/>
      <c r="R18083" s="5"/>
    </row>
    <row r="18084" spans="1:18" s="124" customFormat="1">
      <c r="A18084" s="8"/>
      <c r="G18084" s="5"/>
      <c r="H18084" s="5"/>
      <c r="I18084" s="5"/>
      <c r="J18084" s="5"/>
      <c r="K18084" s="5"/>
      <c r="L18084" s="5"/>
      <c r="M18084" s="5"/>
      <c r="N18084" s="5"/>
      <c r="O18084" s="5"/>
      <c r="P18084" s="5"/>
      <c r="Q18084" s="5"/>
      <c r="R18084" s="5"/>
    </row>
    <row r="18085" spans="1:18" s="124" customFormat="1">
      <c r="A18085" s="8"/>
      <c r="G18085" s="5"/>
      <c r="H18085" s="5"/>
      <c r="I18085" s="5"/>
      <c r="J18085" s="5"/>
      <c r="K18085" s="5"/>
      <c r="L18085" s="5"/>
      <c r="M18085" s="5"/>
      <c r="N18085" s="5"/>
      <c r="O18085" s="5"/>
      <c r="P18085" s="5"/>
      <c r="Q18085" s="5"/>
      <c r="R18085" s="5"/>
    </row>
    <row r="18086" spans="1:18" s="124" customFormat="1">
      <c r="A18086" s="8"/>
      <c r="G18086" s="5"/>
      <c r="H18086" s="5"/>
      <c r="I18086" s="5"/>
      <c r="J18086" s="5"/>
      <c r="K18086" s="5"/>
      <c r="L18086" s="5"/>
      <c r="M18086" s="5"/>
      <c r="N18086" s="5"/>
      <c r="O18086" s="5"/>
      <c r="P18086" s="5"/>
      <c r="Q18086" s="5"/>
      <c r="R18086" s="5"/>
    </row>
    <row r="18087" spans="1:18" s="124" customFormat="1">
      <c r="A18087" s="8"/>
      <c r="G18087" s="5"/>
      <c r="H18087" s="5"/>
      <c r="I18087" s="5"/>
      <c r="J18087" s="5"/>
      <c r="K18087" s="5"/>
      <c r="L18087" s="5"/>
      <c r="M18087" s="5"/>
      <c r="N18087" s="5"/>
      <c r="O18087" s="5"/>
      <c r="P18087" s="5"/>
      <c r="Q18087" s="5"/>
      <c r="R18087" s="5"/>
    </row>
    <row r="18088" spans="1:18" s="124" customFormat="1">
      <c r="A18088" s="8"/>
      <c r="G18088" s="5"/>
      <c r="H18088" s="5"/>
      <c r="I18088" s="5"/>
      <c r="J18088" s="5"/>
      <c r="K18088" s="5"/>
      <c r="L18088" s="5"/>
      <c r="M18088" s="5"/>
      <c r="N18088" s="5"/>
      <c r="O18088" s="5"/>
      <c r="P18088" s="5"/>
      <c r="Q18088" s="5"/>
      <c r="R18088" s="5"/>
    </row>
    <row r="18089" spans="1:18" s="124" customFormat="1">
      <c r="A18089" s="8"/>
      <c r="G18089" s="5"/>
      <c r="H18089" s="5"/>
      <c r="I18089" s="5"/>
      <c r="J18089" s="5"/>
      <c r="K18089" s="5"/>
      <c r="L18089" s="5"/>
      <c r="M18089" s="5"/>
      <c r="N18089" s="5"/>
      <c r="O18089" s="5"/>
      <c r="P18089" s="5"/>
      <c r="Q18089" s="5"/>
      <c r="R18089" s="5"/>
    </row>
    <row r="18090" spans="1:18" s="124" customFormat="1">
      <c r="A18090" s="8"/>
      <c r="G18090" s="5"/>
      <c r="H18090" s="5"/>
      <c r="I18090" s="5"/>
      <c r="J18090" s="5"/>
      <c r="K18090" s="5"/>
      <c r="L18090" s="5"/>
      <c r="M18090" s="5"/>
      <c r="N18090" s="5"/>
      <c r="O18090" s="5"/>
      <c r="P18090" s="5"/>
      <c r="Q18090" s="5"/>
      <c r="R18090" s="5"/>
    </row>
    <row r="18091" spans="1:18" s="124" customFormat="1">
      <c r="A18091" s="8"/>
      <c r="G18091" s="5"/>
      <c r="H18091" s="5"/>
      <c r="I18091" s="5"/>
      <c r="J18091" s="5"/>
      <c r="K18091" s="5"/>
      <c r="L18091" s="5"/>
      <c r="M18091" s="5"/>
      <c r="N18091" s="5"/>
      <c r="O18091" s="5"/>
      <c r="P18091" s="5"/>
      <c r="Q18091" s="5"/>
      <c r="R18091" s="5"/>
    </row>
    <row r="18092" spans="1:18" s="124" customFormat="1">
      <c r="A18092" s="8"/>
      <c r="G18092" s="5"/>
      <c r="H18092" s="5"/>
      <c r="I18092" s="5"/>
      <c r="J18092" s="5"/>
      <c r="K18092" s="5"/>
      <c r="L18092" s="5"/>
      <c r="M18092" s="5"/>
      <c r="N18092" s="5"/>
      <c r="O18092" s="5"/>
      <c r="P18092" s="5"/>
      <c r="Q18092" s="5"/>
      <c r="R18092" s="5"/>
    </row>
    <row r="18093" spans="1:18" s="124" customFormat="1">
      <c r="A18093" s="8"/>
      <c r="G18093" s="5"/>
      <c r="H18093" s="5"/>
      <c r="I18093" s="5"/>
      <c r="J18093" s="5"/>
      <c r="K18093" s="5"/>
      <c r="L18093" s="5"/>
      <c r="M18093" s="5"/>
      <c r="N18093" s="5"/>
      <c r="O18093" s="5"/>
      <c r="P18093" s="5"/>
      <c r="Q18093" s="5"/>
      <c r="R18093" s="5"/>
    </row>
    <row r="18094" spans="1:18" s="124" customFormat="1">
      <c r="A18094" s="8"/>
      <c r="G18094" s="5"/>
      <c r="H18094" s="5"/>
      <c r="I18094" s="5"/>
      <c r="J18094" s="5"/>
      <c r="K18094" s="5"/>
      <c r="L18094" s="5"/>
      <c r="M18094" s="5"/>
      <c r="N18094" s="5"/>
      <c r="O18094" s="5"/>
      <c r="P18094" s="5"/>
      <c r="Q18094" s="5"/>
      <c r="R18094" s="5"/>
    </row>
    <row r="18095" spans="1:18" s="124" customFormat="1">
      <c r="A18095" s="8"/>
      <c r="G18095" s="5"/>
      <c r="H18095" s="5"/>
      <c r="I18095" s="5"/>
      <c r="J18095" s="5"/>
      <c r="K18095" s="5"/>
      <c r="L18095" s="5"/>
      <c r="M18095" s="5"/>
      <c r="N18095" s="5"/>
      <c r="O18095" s="5"/>
      <c r="P18095" s="5"/>
      <c r="Q18095" s="5"/>
      <c r="R18095" s="5"/>
    </row>
    <row r="18096" spans="1:18" s="124" customFormat="1">
      <c r="A18096" s="8"/>
      <c r="G18096" s="5"/>
      <c r="H18096" s="5"/>
      <c r="I18096" s="5"/>
      <c r="J18096" s="5"/>
      <c r="K18096" s="5"/>
      <c r="L18096" s="5"/>
      <c r="M18096" s="5"/>
      <c r="N18096" s="5"/>
      <c r="O18096" s="5"/>
      <c r="P18096" s="5"/>
      <c r="Q18096" s="5"/>
      <c r="R18096" s="5"/>
    </row>
    <row r="18097" spans="1:18" s="124" customFormat="1">
      <c r="A18097" s="8"/>
      <c r="G18097" s="5"/>
      <c r="H18097" s="5"/>
      <c r="I18097" s="5"/>
      <c r="J18097" s="5"/>
      <c r="K18097" s="5"/>
      <c r="L18097" s="5"/>
      <c r="M18097" s="5"/>
      <c r="N18097" s="5"/>
      <c r="O18097" s="5"/>
      <c r="P18097" s="5"/>
      <c r="Q18097" s="5"/>
      <c r="R18097" s="5"/>
    </row>
    <row r="18098" spans="1:18" s="124" customFormat="1">
      <c r="A18098" s="8"/>
      <c r="G18098" s="5"/>
      <c r="H18098" s="5"/>
      <c r="I18098" s="5"/>
      <c r="J18098" s="5"/>
      <c r="K18098" s="5"/>
      <c r="L18098" s="5"/>
      <c r="M18098" s="5"/>
      <c r="N18098" s="5"/>
      <c r="O18098" s="5"/>
      <c r="P18098" s="5"/>
      <c r="Q18098" s="5"/>
      <c r="R18098" s="5"/>
    </row>
    <row r="18099" spans="1:18" s="124" customFormat="1">
      <c r="A18099" s="8"/>
      <c r="G18099" s="5"/>
      <c r="H18099" s="5"/>
      <c r="I18099" s="5"/>
      <c r="J18099" s="5"/>
      <c r="K18099" s="5"/>
      <c r="L18099" s="5"/>
      <c r="M18099" s="5"/>
      <c r="N18099" s="5"/>
      <c r="O18099" s="5"/>
      <c r="P18099" s="5"/>
      <c r="Q18099" s="5"/>
      <c r="R18099" s="5"/>
    </row>
    <row r="18100" spans="1:18" s="124" customFormat="1">
      <c r="A18100" s="8"/>
      <c r="G18100" s="5"/>
      <c r="H18100" s="5"/>
      <c r="I18100" s="5"/>
      <c r="J18100" s="5"/>
      <c r="K18100" s="5"/>
      <c r="L18100" s="5"/>
      <c r="M18100" s="5"/>
      <c r="N18100" s="5"/>
      <c r="O18100" s="5"/>
      <c r="P18100" s="5"/>
      <c r="Q18100" s="5"/>
      <c r="R18100" s="5"/>
    </row>
    <row r="18101" spans="1:18" s="124" customFormat="1">
      <c r="A18101" s="8"/>
      <c r="G18101" s="5"/>
      <c r="H18101" s="5"/>
      <c r="I18101" s="5"/>
      <c r="J18101" s="5"/>
      <c r="K18101" s="5"/>
      <c r="L18101" s="5"/>
      <c r="M18101" s="5"/>
      <c r="N18101" s="5"/>
      <c r="O18101" s="5"/>
      <c r="P18101" s="5"/>
      <c r="Q18101" s="5"/>
      <c r="R18101" s="5"/>
    </row>
    <row r="18102" spans="1:18" s="124" customFormat="1">
      <c r="A18102" s="8"/>
      <c r="G18102" s="5"/>
      <c r="H18102" s="5"/>
      <c r="I18102" s="5"/>
      <c r="J18102" s="5"/>
      <c r="K18102" s="5"/>
      <c r="L18102" s="5"/>
      <c r="M18102" s="5"/>
      <c r="N18102" s="5"/>
      <c r="O18102" s="5"/>
      <c r="P18102" s="5"/>
      <c r="Q18102" s="5"/>
      <c r="R18102" s="5"/>
    </row>
    <row r="18103" spans="1:18" s="124" customFormat="1">
      <c r="A18103" s="8"/>
      <c r="G18103" s="5"/>
      <c r="H18103" s="5"/>
      <c r="I18103" s="5"/>
      <c r="J18103" s="5"/>
      <c r="K18103" s="5"/>
      <c r="L18103" s="5"/>
      <c r="M18103" s="5"/>
      <c r="N18103" s="5"/>
      <c r="O18103" s="5"/>
      <c r="P18103" s="5"/>
      <c r="Q18103" s="5"/>
      <c r="R18103" s="5"/>
    </row>
    <row r="18104" spans="1:18" s="124" customFormat="1">
      <c r="A18104" s="8"/>
      <c r="G18104" s="5"/>
      <c r="H18104" s="5"/>
      <c r="I18104" s="5"/>
      <c r="J18104" s="5"/>
      <c r="K18104" s="5"/>
      <c r="L18104" s="5"/>
      <c r="M18104" s="5"/>
      <c r="N18104" s="5"/>
      <c r="O18104" s="5"/>
      <c r="P18104" s="5"/>
      <c r="Q18104" s="5"/>
      <c r="R18104" s="5"/>
    </row>
    <row r="18105" spans="1:18" s="124" customFormat="1">
      <c r="A18105" s="8"/>
      <c r="G18105" s="5"/>
      <c r="H18105" s="5"/>
      <c r="I18105" s="5"/>
      <c r="J18105" s="5"/>
      <c r="K18105" s="5"/>
      <c r="L18105" s="5"/>
      <c r="M18105" s="5"/>
      <c r="N18105" s="5"/>
      <c r="O18105" s="5"/>
      <c r="P18105" s="5"/>
      <c r="Q18105" s="5"/>
      <c r="R18105" s="5"/>
    </row>
    <row r="18106" spans="1:18" s="124" customFormat="1">
      <c r="A18106" s="8"/>
      <c r="G18106" s="5"/>
      <c r="H18106" s="5"/>
      <c r="I18106" s="5"/>
      <c r="J18106" s="5"/>
      <c r="K18106" s="5"/>
      <c r="L18106" s="5"/>
      <c r="M18106" s="5"/>
      <c r="N18106" s="5"/>
      <c r="O18106" s="5"/>
      <c r="P18106" s="5"/>
      <c r="Q18106" s="5"/>
      <c r="R18106" s="5"/>
    </row>
    <row r="18107" spans="1:18" s="124" customFormat="1">
      <c r="A18107" s="8"/>
      <c r="G18107" s="5"/>
      <c r="H18107" s="5"/>
      <c r="I18107" s="5"/>
      <c r="J18107" s="5"/>
      <c r="K18107" s="5"/>
      <c r="L18107" s="5"/>
      <c r="M18107" s="5"/>
      <c r="N18107" s="5"/>
      <c r="O18107" s="5"/>
      <c r="P18107" s="5"/>
      <c r="Q18107" s="5"/>
      <c r="R18107" s="5"/>
    </row>
    <row r="18108" spans="1:18" s="124" customFormat="1">
      <c r="A18108" s="8"/>
      <c r="G18108" s="5"/>
      <c r="H18108" s="5"/>
      <c r="I18108" s="5"/>
      <c r="J18108" s="5"/>
      <c r="K18108" s="5"/>
      <c r="L18108" s="5"/>
      <c r="M18108" s="5"/>
      <c r="N18108" s="5"/>
      <c r="O18108" s="5"/>
      <c r="P18108" s="5"/>
      <c r="Q18108" s="5"/>
      <c r="R18108" s="5"/>
    </row>
    <row r="18109" spans="1:18" s="124" customFormat="1">
      <c r="A18109" s="8"/>
      <c r="G18109" s="5"/>
      <c r="H18109" s="5"/>
      <c r="I18109" s="5"/>
      <c r="J18109" s="5"/>
      <c r="K18109" s="5"/>
      <c r="L18109" s="5"/>
      <c r="M18109" s="5"/>
      <c r="N18109" s="5"/>
      <c r="O18109" s="5"/>
      <c r="P18109" s="5"/>
      <c r="Q18109" s="5"/>
      <c r="R18109" s="5"/>
    </row>
    <row r="18110" spans="1:18" s="124" customFormat="1">
      <c r="A18110" s="8"/>
      <c r="G18110" s="5"/>
      <c r="H18110" s="5"/>
      <c r="I18110" s="5"/>
      <c r="J18110" s="5"/>
      <c r="K18110" s="5"/>
      <c r="L18110" s="5"/>
      <c r="M18110" s="5"/>
      <c r="N18110" s="5"/>
      <c r="O18110" s="5"/>
      <c r="P18110" s="5"/>
      <c r="Q18110" s="5"/>
      <c r="R18110" s="5"/>
    </row>
    <row r="18111" spans="1:18" s="124" customFormat="1">
      <c r="A18111" s="8"/>
      <c r="G18111" s="5"/>
      <c r="H18111" s="5"/>
      <c r="I18111" s="5"/>
      <c r="J18111" s="5"/>
      <c r="K18111" s="5"/>
      <c r="L18111" s="5"/>
      <c r="M18111" s="5"/>
      <c r="N18111" s="5"/>
      <c r="O18111" s="5"/>
      <c r="P18111" s="5"/>
      <c r="Q18111" s="5"/>
      <c r="R18111" s="5"/>
    </row>
    <row r="18112" spans="1:18" s="124" customFormat="1">
      <c r="A18112" s="8"/>
      <c r="G18112" s="5"/>
      <c r="H18112" s="5"/>
      <c r="I18112" s="5"/>
      <c r="J18112" s="5"/>
      <c r="K18112" s="5"/>
      <c r="L18112" s="5"/>
      <c r="M18112" s="5"/>
      <c r="N18112" s="5"/>
      <c r="O18112" s="5"/>
      <c r="P18112" s="5"/>
      <c r="Q18112" s="5"/>
      <c r="R18112" s="5"/>
    </row>
    <row r="18113" spans="1:18" s="124" customFormat="1">
      <c r="A18113" s="8"/>
      <c r="G18113" s="5"/>
      <c r="H18113" s="5"/>
      <c r="I18113" s="5"/>
      <c r="J18113" s="5"/>
      <c r="K18113" s="5"/>
      <c r="L18113" s="5"/>
      <c r="M18113" s="5"/>
      <c r="N18113" s="5"/>
      <c r="O18113" s="5"/>
      <c r="P18113" s="5"/>
      <c r="Q18113" s="5"/>
      <c r="R18113" s="5"/>
    </row>
    <row r="18114" spans="1:18" s="124" customFormat="1">
      <c r="A18114" s="8"/>
      <c r="G18114" s="5"/>
      <c r="H18114" s="5"/>
      <c r="I18114" s="5"/>
      <c r="J18114" s="5"/>
      <c r="K18114" s="5"/>
      <c r="L18114" s="5"/>
      <c r="M18114" s="5"/>
      <c r="N18114" s="5"/>
      <c r="O18114" s="5"/>
      <c r="P18114" s="5"/>
      <c r="Q18114" s="5"/>
      <c r="R18114" s="5"/>
    </row>
    <row r="18115" spans="1:18" s="124" customFormat="1">
      <c r="A18115" s="8"/>
      <c r="G18115" s="5"/>
      <c r="H18115" s="5"/>
      <c r="I18115" s="5"/>
      <c r="J18115" s="5"/>
      <c r="K18115" s="5"/>
      <c r="L18115" s="5"/>
      <c r="M18115" s="5"/>
      <c r="N18115" s="5"/>
      <c r="O18115" s="5"/>
      <c r="P18115" s="5"/>
      <c r="Q18115" s="5"/>
      <c r="R18115" s="5"/>
    </row>
    <row r="18116" spans="1:18" s="124" customFormat="1">
      <c r="A18116" s="8"/>
      <c r="G18116" s="5"/>
      <c r="H18116" s="5"/>
      <c r="I18116" s="5"/>
      <c r="J18116" s="5"/>
      <c r="K18116" s="5"/>
      <c r="L18116" s="5"/>
      <c r="M18116" s="5"/>
      <c r="N18116" s="5"/>
      <c r="O18116" s="5"/>
      <c r="P18116" s="5"/>
      <c r="Q18116" s="5"/>
      <c r="R18116" s="5"/>
    </row>
    <row r="18117" spans="1:18" s="124" customFormat="1">
      <c r="A18117" s="8"/>
      <c r="G18117" s="5"/>
      <c r="H18117" s="5"/>
      <c r="I18117" s="5"/>
      <c r="J18117" s="5"/>
      <c r="K18117" s="5"/>
      <c r="L18117" s="5"/>
      <c r="M18117" s="5"/>
      <c r="N18117" s="5"/>
      <c r="O18117" s="5"/>
      <c r="P18117" s="5"/>
      <c r="Q18117" s="5"/>
      <c r="R18117" s="5"/>
    </row>
    <row r="18118" spans="1:18" s="124" customFormat="1">
      <c r="A18118" s="8"/>
      <c r="G18118" s="5"/>
      <c r="H18118" s="5"/>
      <c r="I18118" s="5"/>
      <c r="J18118" s="5"/>
      <c r="K18118" s="5"/>
      <c r="L18118" s="5"/>
      <c r="M18118" s="5"/>
      <c r="N18118" s="5"/>
      <c r="O18118" s="5"/>
      <c r="P18118" s="5"/>
      <c r="Q18118" s="5"/>
      <c r="R18118" s="5"/>
    </row>
    <row r="18119" spans="1:18" s="124" customFormat="1">
      <c r="A18119" s="8"/>
      <c r="G18119" s="5"/>
      <c r="H18119" s="5"/>
      <c r="I18119" s="5"/>
      <c r="J18119" s="5"/>
      <c r="K18119" s="5"/>
      <c r="L18119" s="5"/>
      <c r="M18119" s="5"/>
      <c r="N18119" s="5"/>
      <c r="O18119" s="5"/>
      <c r="P18119" s="5"/>
      <c r="Q18119" s="5"/>
      <c r="R18119" s="5"/>
    </row>
    <row r="18120" spans="1:18" s="124" customFormat="1">
      <c r="A18120" s="8"/>
      <c r="G18120" s="5"/>
      <c r="H18120" s="5"/>
      <c r="I18120" s="5"/>
      <c r="J18120" s="5"/>
      <c r="K18120" s="5"/>
      <c r="L18120" s="5"/>
      <c r="M18120" s="5"/>
      <c r="N18120" s="5"/>
      <c r="O18120" s="5"/>
      <c r="P18120" s="5"/>
      <c r="Q18120" s="5"/>
      <c r="R18120" s="5"/>
    </row>
    <row r="18121" spans="1:18" s="124" customFormat="1">
      <c r="A18121" s="8"/>
      <c r="G18121" s="5"/>
      <c r="H18121" s="5"/>
      <c r="I18121" s="5"/>
      <c r="J18121" s="5"/>
      <c r="K18121" s="5"/>
      <c r="L18121" s="5"/>
      <c r="M18121" s="5"/>
      <c r="N18121" s="5"/>
      <c r="O18121" s="5"/>
      <c r="P18121" s="5"/>
      <c r="Q18121" s="5"/>
      <c r="R18121" s="5"/>
    </row>
    <row r="18122" spans="1:18" s="124" customFormat="1">
      <c r="A18122" s="8"/>
      <c r="G18122" s="5"/>
      <c r="H18122" s="5"/>
      <c r="I18122" s="5"/>
      <c r="J18122" s="5"/>
      <c r="K18122" s="5"/>
      <c r="L18122" s="5"/>
      <c r="M18122" s="5"/>
      <c r="N18122" s="5"/>
      <c r="O18122" s="5"/>
      <c r="P18122" s="5"/>
      <c r="Q18122" s="5"/>
      <c r="R18122" s="5"/>
    </row>
    <row r="18123" spans="1:18" s="124" customFormat="1">
      <c r="A18123" s="8"/>
      <c r="G18123" s="5"/>
      <c r="H18123" s="5"/>
      <c r="I18123" s="5"/>
      <c r="J18123" s="5"/>
      <c r="K18123" s="5"/>
      <c r="L18123" s="5"/>
      <c r="M18123" s="5"/>
      <c r="N18123" s="5"/>
      <c r="O18123" s="5"/>
      <c r="P18123" s="5"/>
      <c r="Q18123" s="5"/>
      <c r="R18123" s="5"/>
    </row>
    <row r="18124" spans="1:18" s="124" customFormat="1">
      <c r="A18124" s="8"/>
      <c r="G18124" s="5"/>
      <c r="H18124" s="5"/>
      <c r="I18124" s="5"/>
      <c r="J18124" s="5"/>
      <c r="K18124" s="5"/>
      <c r="L18124" s="5"/>
      <c r="M18124" s="5"/>
      <c r="N18124" s="5"/>
      <c r="O18124" s="5"/>
      <c r="P18124" s="5"/>
      <c r="Q18124" s="5"/>
      <c r="R18124" s="5"/>
    </row>
    <row r="18125" spans="1:18" s="124" customFormat="1">
      <c r="A18125" s="8"/>
      <c r="G18125" s="5"/>
      <c r="H18125" s="5"/>
      <c r="I18125" s="5"/>
      <c r="J18125" s="5"/>
      <c r="K18125" s="5"/>
      <c r="L18125" s="5"/>
      <c r="M18125" s="5"/>
      <c r="N18125" s="5"/>
      <c r="O18125" s="5"/>
      <c r="P18125" s="5"/>
      <c r="Q18125" s="5"/>
      <c r="R18125" s="5"/>
    </row>
    <row r="18126" spans="1:18" s="124" customFormat="1">
      <c r="A18126" s="8"/>
      <c r="G18126" s="5"/>
      <c r="H18126" s="5"/>
      <c r="I18126" s="5"/>
      <c r="J18126" s="5"/>
      <c r="K18126" s="5"/>
      <c r="L18126" s="5"/>
      <c r="M18126" s="5"/>
      <c r="N18126" s="5"/>
      <c r="O18126" s="5"/>
      <c r="P18126" s="5"/>
      <c r="Q18126" s="5"/>
      <c r="R18126" s="5"/>
    </row>
    <row r="18127" spans="1:18" s="124" customFormat="1">
      <c r="A18127" s="8"/>
      <c r="G18127" s="5"/>
      <c r="H18127" s="5"/>
      <c r="I18127" s="5"/>
      <c r="J18127" s="5"/>
      <c r="K18127" s="5"/>
      <c r="L18127" s="5"/>
      <c r="M18127" s="5"/>
      <c r="N18127" s="5"/>
      <c r="O18127" s="5"/>
      <c r="P18127" s="5"/>
      <c r="Q18127" s="5"/>
      <c r="R18127" s="5"/>
    </row>
    <row r="18128" spans="1:18" s="124" customFormat="1">
      <c r="A18128" s="8"/>
      <c r="G18128" s="5"/>
      <c r="H18128" s="5"/>
      <c r="I18128" s="5"/>
      <c r="J18128" s="5"/>
      <c r="K18128" s="5"/>
      <c r="L18128" s="5"/>
      <c r="M18128" s="5"/>
      <c r="N18128" s="5"/>
      <c r="O18128" s="5"/>
      <c r="P18128" s="5"/>
      <c r="Q18128" s="5"/>
      <c r="R18128" s="5"/>
    </row>
    <row r="18129" spans="1:18" s="124" customFormat="1">
      <c r="A18129" s="8"/>
      <c r="G18129" s="5"/>
      <c r="H18129" s="5"/>
      <c r="I18129" s="5"/>
      <c r="J18129" s="5"/>
      <c r="K18129" s="5"/>
      <c r="L18129" s="5"/>
      <c r="M18129" s="5"/>
      <c r="N18129" s="5"/>
      <c r="O18129" s="5"/>
      <c r="P18129" s="5"/>
      <c r="Q18129" s="5"/>
      <c r="R18129" s="5"/>
    </row>
    <row r="18130" spans="1:18" s="124" customFormat="1">
      <c r="A18130" s="8"/>
      <c r="G18130" s="5"/>
      <c r="H18130" s="5"/>
      <c r="I18130" s="5"/>
      <c r="J18130" s="5"/>
      <c r="K18130" s="5"/>
      <c r="L18130" s="5"/>
      <c r="M18130" s="5"/>
      <c r="N18130" s="5"/>
      <c r="O18130" s="5"/>
      <c r="P18130" s="5"/>
      <c r="Q18130" s="5"/>
      <c r="R18130" s="5"/>
    </row>
    <row r="18131" spans="1:18" s="124" customFormat="1">
      <c r="A18131" s="8"/>
      <c r="G18131" s="5"/>
      <c r="H18131" s="5"/>
      <c r="I18131" s="5"/>
      <c r="J18131" s="5"/>
      <c r="K18131" s="5"/>
      <c r="L18131" s="5"/>
      <c r="M18131" s="5"/>
      <c r="N18131" s="5"/>
      <c r="O18131" s="5"/>
      <c r="P18131" s="5"/>
      <c r="Q18131" s="5"/>
      <c r="R18131" s="5"/>
    </row>
    <row r="18132" spans="1:18" s="124" customFormat="1">
      <c r="A18132" s="8"/>
      <c r="G18132" s="5"/>
      <c r="H18132" s="5"/>
      <c r="I18132" s="5"/>
      <c r="J18132" s="5"/>
      <c r="K18132" s="5"/>
      <c r="L18132" s="5"/>
      <c r="M18132" s="5"/>
      <c r="N18132" s="5"/>
      <c r="O18132" s="5"/>
      <c r="P18132" s="5"/>
      <c r="Q18132" s="5"/>
      <c r="R18132" s="5"/>
    </row>
    <row r="18133" spans="1:18" s="124" customFormat="1">
      <c r="A18133" s="8"/>
      <c r="G18133" s="5"/>
      <c r="H18133" s="5"/>
      <c r="I18133" s="5"/>
      <c r="J18133" s="5"/>
      <c r="K18133" s="5"/>
      <c r="L18133" s="5"/>
      <c r="M18133" s="5"/>
      <c r="N18133" s="5"/>
      <c r="O18133" s="5"/>
      <c r="P18133" s="5"/>
      <c r="Q18133" s="5"/>
      <c r="R18133" s="5"/>
    </row>
    <row r="18134" spans="1:18" s="124" customFormat="1">
      <c r="A18134" s="8"/>
      <c r="G18134" s="5"/>
      <c r="H18134" s="5"/>
      <c r="I18134" s="5"/>
      <c r="J18134" s="5"/>
      <c r="K18134" s="5"/>
      <c r="L18134" s="5"/>
      <c r="M18134" s="5"/>
      <c r="N18134" s="5"/>
      <c r="O18134" s="5"/>
      <c r="P18134" s="5"/>
      <c r="Q18134" s="5"/>
      <c r="R18134" s="5"/>
    </row>
    <row r="18135" spans="1:18" s="124" customFormat="1">
      <c r="A18135" s="8"/>
      <c r="G18135" s="5"/>
      <c r="H18135" s="5"/>
      <c r="I18135" s="5"/>
      <c r="J18135" s="5"/>
      <c r="K18135" s="5"/>
      <c r="L18135" s="5"/>
      <c r="M18135" s="5"/>
      <c r="N18135" s="5"/>
      <c r="O18135" s="5"/>
      <c r="P18135" s="5"/>
      <c r="Q18135" s="5"/>
      <c r="R18135" s="5"/>
    </row>
    <row r="18136" spans="1:18" s="124" customFormat="1">
      <c r="A18136" s="8"/>
      <c r="G18136" s="5"/>
      <c r="H18136" s="5"/>
      <c r="I18136" s="5"/>
      <c r="J18136" s="5"/>
      <c r="K18136" s="5"/>
      <c r="L18136" s="5"/>
      <c r="M18136" s="5"/>
      <c r="N18136" s="5"/>
      <c r="O18136" s="5"/>
      <c r="P18136" s="5"/>
      <c r="Q18136" s="5"/>
      <c r="R18136" s="5"/>
    </row>
    <row r="18137" spans="1:18" s="124" customFormat="1">
      <c r="A18137" s="8"/>
      <c r="G18137" s="5"/>
      <c r="H18137" s="5"/>
      <c r="I18137" s="5"/>
      <c r="J18137" s="5"/>
      <c r="K18137" s="5"/>
      <c r="L18137" s="5"/>
      <c r="M18137" s="5"/>
      <c r="N18137" s="5"/>
      <c r="O18137" s="5"/>
      <c r="P18137" s="5"/>
      <c r="Q18137" s="5"/>
      <c r="R18137" s="5"/>
    </row>
    <row r="18138" spans="1:18" s="124" customFormat="1">
      <c r="A18138" s="8"/>
      <c r="G18138" s="5"/>
      <c r="H18138" s="5"/>
      <c r="I18138" s="5"/>
      <c r="J18138" s="5"/>
      <c r="K18138" s="5"/>
      <c r="L18138" s="5"/>
      <c r="M18138" s="5"/>
      <c r="N18138" s="5"/>
      <c r="O18138" s="5"/>
      <c r="P18138" s="5"/>
      <c r="Q18138" s="5"/>
      <c r="R18138" s="5"/>
    </row>
    <row r="18139" spans="1:18" s="124" customFormat="1">
      <c r="A18139" s="8"/>
      <c r="G18139" s="5"/>
      <c r="H18139" s="5"/>
      <c r="I18139" s="5"/>
      <c r="J18139" s="5"/>
      <c r="K18139" s="5"/>
      <c r="L18139" s="5"/>
      <c r="M18139" s="5"/>
      <c r="N18139" s="5"/>
      <c r="O18139" s="5"/>
      <c r="P18139" s="5"/>
      <c r="Q18139" s="5"/>
      <c r="R18139" s="5"/>
    </row>
    <row r="18140" spans="1:18" s="124" customFormat="1">
      <c r="A18140" s="8"/>
      <c r="G18140" s="5"/>
      <c r="H18140" s="5"/>
      <c r="I18140" s="5"/>
      <c r="J18140" s="5"/>
      <c r="K18140" s="5"/>
      <c r="L18140" s="5"/>
      <c r="M18140" s="5"/>
      <c r="N18140" s="5"/>
      <c r="O18140" s="5"/>
      <c r="P18140" s="5"/>
      <c r="Q18140" s="5"/>
      <c r="R18140" s="5"/>
    </row>
    <row r="18141" spans="1:18" s="124" customFormat="1">
      <c r="A18141" s="8"/>
      <c r="G18141" s="5"/>
      <c r="H18141" s="5"/>
      <c r="I18141" s="5"/>
      <c r="J18141" s="5"/>
      <c r="K18141" s="5"/>
      <c r="L18141" s="5"/>
      <c r="M18141" s="5"/>
      <c r="N18141" s="5"/>
      <c r="O18141" s="5"/>
      <c r="P18141" s="5"/>
      <c r="Q18141" s="5"/>
      <c r="R18141" s="5"/>
    </row>
    <row r="18142" spans="1:18" s="124" customFormat="1">
      <c r="A18142" s="8"/>
      <c r="G18142" s="5"/>
      <c r="H18142" s="5"/>
      <c r="I18142" s="5"/>
      <c r="J18142" s="5"/>
      <c r="K18142" s="5"/>
      <c r="L18142" s="5"/>
      <c r="M18142" s="5"/>
      <c r="N18142" s="5"/>
      <c r="O18142" s="5"/>
      <c r="P18142" s="5"/>
      <c r="Q18142" s="5"/>
      <c r="R18142" s="5"/>
    </row>
    <row r="18143" spans="1:18" s="124" customFormat="1">
      <c r="A18143" s="8"/>
      <c r="G18143" s="5"/>
      <c r="H18143" s="5"/>
      <c r="I18143" s="5"/>
      <c r="J18143" s="5"/>
      <c r="K18143" s="5"/>
      <c r="L18143" s="5"/>
      <c r="M18143" s="5"/>
      <c r="N18143" s="5"/>
      <c r="O18143" s="5"/>
      <c r="P18143" s="5"/>
      <c r="Q18143" s="5"/>
      <c r="R18143" s="5"/>
    </row>
    <row r="18144" spans="1:18" s="124" customFormat="1">
      <c r="A18144" s="8"/>
      <c r="G18144" s="5"/>
      <c r="H18144" s="5"/>
      <c r="I18144" s="5"/>
      <c r="J18144" s="5"/>
      <c r="K18144" s="5"/>
      <c r="L18144" s="5"/>
      <c r="M18144" s="5"/>
      <c r="N18144" s="5"/>
      <c r="O18144" s="5"/>
      <c r="P18144" s="5"/>
      <c r="Q18144" s="5"/>
      <c r="R18144" s="5"/>
    </row>
    <row r="18145" spans="1:18" s="124" customFormat="1">
      <c r="A18145" s="8"/>
      <c r="G18145" s="5"/>
      <c r="H18145" s="5"/>
      <c r="I18145" s="5"/>
      <c r="J18145" s="5"/>
      <c r="K18145" s="5"/>
      <c r="L18145" s="5"/>
      <c r="M18145" s="5"/>
      <c r="N18145" s="5"/>
      <c r="O18145" s="5"/>
      <c r="P18145" s="5"/>
      <c r="Q18145" s="5"/>
      <c r="R18145" s="5"/>
    </row>
    <row r="18146" spans="1:18" s="124" customFormat="1">
      <c r="A18146" s="8"/>
      <c r="G18146" s="5"/>
      <c r="H18146" s="5"/>
      <c r="I18146" s="5"/>
      <c r="J18146" s="5"/>
      <c r="K18146" s="5"/>
      <c r="L18146" s="5"/>
      <c r="M18146" s="5"/>
      <c r="N18146" s="5"/>
      <c r="O18146" s="5"/>
      <c r="P18146" s="5"/>
      <c r="Q18146" s="5"/>
      <c r="R18146" s="5"/>
    </row>
    <row r="18147" spans="1:18" s="124" customFormat="1">
      <c r="A18147" s="8"/>
      <c r="G18147" s="5"/>
      <c r="H18147" s="5"/>
      <c r="I18147" s="5"/>
      <c r="J18147" s="5"/>
      <c r="K18147" s="5"/>
      <c r="L18147" s="5"/>
      <c r="M18147" s="5"/>
      <c r="N18147" s="5"/>
      <c r="O18147" s="5"/>
      <c r="P18147" s="5"/>
      <c r="Q18147" s="5"/>
      <c r="R18147" s="5"/>
    </row>
    <row r="18148" spans="1:18" s="124" customFormat="1">
      <c r="A18148" s="8"/>
      <c r="G18148" s="5"/>
      <c r="H18148" s="5"/>
      <c r="I18148" s="5"/>
      <c r="J18148" s="5"/>
      <c r="K18148" s="5"/>
      <c r="L18148" s="5"/>
      <c r="M18148" s="5"/>
      <c r="N18148" s="5"/>
      <c r="O18148" s="5"/>
      <c r="P18148" s="5"/>
      <c r="Q18148" s="5"/>
      <c r="R18148" s="5"/>
    </row>
    <row r="18149" spans="1:18" s="124" customFormat="1">
      <c r="A18149" s="8"/>
      <c r="G18149" s="5"/>
      <c r="H18149" s="5"/>
      <c r="I18149" s="5"/>
      <c r="J18149" s="5"/>
      <c r="K18149" s="5"/>
      <c r="L18149" s="5"/>
      <c r="M18149" s="5"/>
      <c r="N18149" s="5"/>
      <c r="O18149" s="5"/>
      <c r="P18149" s="5"/>
      <c r="Q18149" s="5"/>
      <c r="R18149" s="5"/>
    </row>
    <row r="18150" spans="1:18" s="124" customFormat="1">
      <c r="A18150" s="8"/>
      <c r="G18150" s="5"/>
      <c r="H18150" s="5"/>
      <c r="I18150" s="5"/>
      <c r="J18150" s="5"/>
      <c r="K18150" s="5"/>
      <c r="L18150" s="5"/>
      <c r="M18150" s="5"/>
      <c r="N18150" s="5"/>
      <c r="O18150" s="5"/>
      <c r="P18150" s="5"/>
      <c r="Q18150" s="5"/>
      <c r="R18150" s="5"/>
    </row>
    <row r="18151" spans="1:18" s="124" customFormat="1">
      <c r="A18151" s="8"/>
      <c r="G18151" s="5"/>
      <c r="H18151" s="5"/>
      <c r="I18151" s="5"/>
      <c r="J18151" s="5"/>
      <c r="K18151" s="5"/>
      <c r="L18151" s="5"/>
      <c r="M18151" s="5"/>
      <c r="N18151" s="5"/>
      <c r="O18151" s="5"/>
      <c r="P18151" s="5"/>
      <c r="Q18151" s="5"/>
      <c r="R18151" s="5"/>
    </row>
    <row r="18152" spans="1:18" s="124" customFormat="1">
      <c r="A18152" s="8"/>
      <c r="G18152" s="5"/>
      <c r="H18152" s="5"/>
      <c r="I18152" s="5"/>
      <c r="J18152" s="5"/>
      <c r="K18152" s="5"/>
      <c r="L18152" s="5"/>
      <c r="M18152" s="5"/>
      <c r="N18152" s="5"/>
      <c r="O18152" s="5"/>
      <c r="P18152" s="5"/>
      <c r="Q18152" s="5"/>
      <c r="R18152" s="5"/>
    </row>
    <row r="18153" spans="1:18" s="124" customFormat="1">
      <c r="A18153" s="8"/>
      <c r="G18153" s="5"/>
      <c r="H18153" s="5"/>
      <c r="I18153" s="5"/>
      <c r="J18153" s="5"/>
      <c r="K18153" s="5"/>
      <c r="L18153" s="5"/>
      <c r="M18153" s="5"/>
      <c r="N18153" s="5"/>
      <c r="O18153" s="5"/>
      <c r="P18153" s="5"/>
      <c r="Q18153" s="5"/>
      <c r="R18153" s="5"/>
    </row>
    <row r="18154" spans="1:18" s="124" customFormat="1">
      <c r="A18154" s="8"/>
      <c r="G18154" s="5"/>
      <c r="H18154" s="5"/>
      <c r="I18154" s="5"/>
      <c r="J18154" s="5"/>
      <c r="K18154" s="5"/>
      <c r="L18154" s="5"/>
      <c r="M18154" s="5"/>
      <c r="N18154" s="5"/>
      <c r="O18154" s="5"/>
      <c r="P18154" s="5"/>
      <c r="Q18154" s="5"/>
      <c r="R18154" s="5"/>
    </row>
    <row r="18155" spans="1:18" s="124" customFormat="1">
      <c r="A18155" s="8"/>
      <c r="G18155" s="5"/>
      <c r="H18155" s="5"/>
      <c r="I18155" s="5"/>
      <c r="J18155" s="5"/>
      <c r="K18155" s="5"/>
      <c r="L18155" s="5"/>
      <c r="M18155" s="5"/>
      <c r="N18155" s="5"/>
      <c r="O18155" s="5"/>
      <c r="P18155" s="5"/>
      <c r="Q18155" s="5"/>
      <c r="R18155" s="5"/>
    </row>
    <row r="18156" spans="1:18" s="124" customFormat="1">
      <c r="A18156" s="8"/>
      <c r="G18156" s="5"/>
      <c r="H18156" s="5"/>
      <c r="I18156" s="5"/>
      <c r="J18156" s="5"/>
      <c r="K18156" s="5"/>
      <c r="L18156" s="5"/>
      <c r="M18156" s="5"/>
      <c r="N18156" s="5"/>
      <c r="O18156" s="5"/>
      <c r="P18156" s="5"/>
      <c r="Q18156" s="5"/>
      <c r="R18156" s="5"/>
    </row>
    <row r="18157" spans="1:18" s="124" customFormat="1">
      <c r="A18157" s="8"/>
      <c r="G18157" s="5"/>
      <c r="H18157" s="5"/>
      <c r="I18157" s="5"/>
      <c r="J18157" s="5"/>
      <c r="K18157" s="5"/>
      <c r="L18157" s="5"/>
      <c r="M18157" s="5"/>
      <c r="N18157" s="5"/>
      <c r="O18157" s="5"/>
      <c r="P18157" s="5"/>
      <c r="Q18157" s="5"/>
      <c r="R18157" s="5"/>
    </row>
    <row r="18158" spans="1:18" s="124" customFormat="1">
      <c r="A18158" s="8"/>
      <c r="G18158" s="5"/>
      <c r="H18158" s="5"/>
      <c r="I18158" s="5"/>
      <c r="J18158" s="5"/>
      <c r="K18158" s="5"/>
      <c r="L18158" s="5"/>
      <c r="M18158" s="5"/>
      <c r="N18158" s="5"/>
      <c r="O18158" s="5"/>
      <c r="P18158" s="5"/>
      <c r="Q18158" s="5"/>
      <c r="R18158" s="5"/>
    </row>
    <row r="18159" spans="1:18" s="124" customFormat="1">
      <c r="A18159" s="8"/>
      <c r="G18159" s="5"/>
      <c r="H18159" s="5"/>
      <c r="I18159" s="5"/>
      <c r="J18159" s="5"/>
      <c r="K18159" s="5"/>
      <c r="L18159" s="5"/>
      <c r="M18159" s="5"/>
      <c r="N18159" s="5"/>
      <c r="O18159" s="5"/>
      <c r="P18159" s="5"/>
      <c r="Q18159" s="5"/>
      <c r="R18159" s="5"/>
    </row>
    <row r="18160" spans="1:18" s="124" customFormat="1">
      <c r="A18160" s="8"/>
      <c r="G18160" s="5"/>
      <c r="H18160" s="5"/>
      <c r="I18160" s="5"/>
      <c r="J18160" s="5"/>
      <c r="K18160" s="5"/>
      <c r="L18160" s="5"/>
      <c r="M18160" s="5"/>
      <c r="N18160" s="5"/>
      <c r="O18160" s="5"/>
      <c r="P18160" s="5"/>
      <c r="Q18160" s="5"/>
      <c r="R18160" s="5"/>
    </row>
    <row r="18161" spans="1:18" s="124" customFormat="1">
      <c r="A18161" s="8"/>
      <c r="G18161" s="5"/>
      <c r="H18161" s="5"/>
      <c r="I18161" s="5"/>
      <c r="J18161" s="5"/>
      <c r="K18161" s="5"/>
      <c r="L18161" s="5"/>
      <c r="M18161" s="5"/>
      <c r="N18161" s="5"/>
      <c r="O18161" s="5"/>
      <c r="P18161" s="5"/>
      <c r="Q18161" s="5"/>
      <c r="R18161" s="5"/>
    </row>
    <row r="18162" spans="1:18" s="124" customFormat="1">
      <c r="A18162" s="8"/>
      <c r="G18162" s="5"/>
      <c r="H18162" s="5"/>
      <c r="I18162" s="5"/>
      <c r="J18162" s="5"/>
      <c r="K18162" s="5"/>
      <c r="L18162" s="5"/>
      <c r="M18162" s="5"/>
      <c r="N18162" s="5"/>
      <c r="O18162" s="5"/>
      <c r="P18162" s="5"/>
      <c r="Q18162" s="5"/>
      <c r="R18162" s="5"/>
    </row>
    <row r="18163" spans="1:18" s="124" customFormat="1">
      <c r="A18163" s="8"/>
      <c r="G18163" s="5"/>
      <c r="H18163" s="5"/>
      <c r="I18163" s="5"/>
      <c r="J18163" s="5"/>
      <c r="K18163" s="5"/>
      <c r="L18163" s="5"/>
      <c r="M18163" s="5"/>
      <c r="N18163" s="5"/>
      <c r="O18163" s="5"/>
      <c r="P18163" s="5"/>
      <c r="Q18163" s="5"/>
      <c r="R18163" s="5"/>
    </row>
    <row r="18164" spans="1:18" s="124" customFormat="1">
      <c r="A18164" s="8"/>
      <c r="G18164" s="5"/>
      <c r="H18164" s="5"/>
      <c r="I18164" s="5"/>
      <c r="J18164" s="5"/>
      <c r="K18164" s="5"/>
      <c r="L18164" s="5"/>
      <c r="M18164" s="5"/>
      <c r="N18164" s="5"/>
      <c r="O18164" s="5"/>
      <c r="P18164" s="5"/>
      <c r="Q18164" s="5"/>
      <c r="R18164" s="5"/>
    </row>
    <row r="18165" spans="1:18" s="124" customFormat="1">
      <c r="A18165" s="8"/>
      <c r="G18165" s="5"/>
      <c r="H18165" s="5"/>
      <c r="I18165" s="5"/>
      <c r="J18165" s="5"/>
      <c r="K18165" s="5"/>
      <c r="L18165" s="5"/>
      <c r="M18165" s="5"/>
      <c r="N18165" s="5"/>
      <c r="O18165" s="5"/>
      <c r="P18165" s="5"/>
      <c r="Q18165" s="5"/>
      <c r="R18165" s="5"/>
    </row>
    <row r="18166" spans="1:18" s="124" customFormat="1">
      <c r="A18166" s="8"/>
      <c r="G18166" s="5"/>
      <c r="H18166" s="5"/>
      <c r="I18166" s="5"/>
      <c r="J18166" s="5"/>
      <c r="K18166" s="5"/>
      <c r="L18166" s="5"/>
      <c r="M18166" s="5"/>
      <c r="N18166" s="5"/>
      <c r="O18166" s="5"/>
      <c r="P18166" s="5"/>
      <c r="Q18166" s="5"/>
      <c r="R18166" s="5"/>
    </row>
    <row r="18167" spans="1:18" s="124" customFormat="1">
      <c r="A18167" s="8"/>
      <c r="G18167" s="5"/>
      <c r="H18167" s="5"/>
      <c r="I18167" s="5"/>
      <c r="J18167" s="5"/>
      <c r="K18167" s="5"/>
      <c r="L18167" s="5"/>
      <c r="M18167" s="5"/>
      <c r="N18167" s="5"/>
      <c r="O18167" s="5"/>
      <c r="P18167" s="5"/>
      <c r="Q18167" s="5"/>
      <c r="R18167" s="5"/>
    </row>
    <row r="18168" spans="1:18" s="124" customFormat="1">
      <c r="A18168" s="8"/>
      <c r="G18168" s="5"/>
      <c r="H18168" s="5"/>
      <c r="I18168" s="5"/>
      <c r="J18168" s="5"/>
      <c r="K18168" s="5"/>
      <c r="L18168" s="5"/>
      <c r="M18168" s="5"/>
      <c r="N18168" s="5"/>
      <c r="O18168" s="5"/>
      <c r="P18168" s="5"/>
      <c r="Q18168" s="5"/>
      <c r="R18168" s="5"/>
    </row>
    <row r="18169" spans="1:18" s="124" customFormat="1">
      <c r="A18169" s="8"/>
      <c r="G18169" s="5"/>
      <c r="H18169" s="5"/>
      <c r="I18169" s="5"/>
      <c r="J18169" s="5"/>
      <c r="K18169" s="5"/>
      <c r="L18169" s="5"/>
      <c r="M18169" s="5"/>
      <c r="N18169" s="5"/>
      <c r="O18169" s="5"/>
      <c r="P18169" s="5"/>
      <c r="Q18169" s="5"/>
      <c r="R18169" s="5"/>
    </row>
    <row r="18170" spans="1:18" s="124" customFormat="1">
      <c r="A18170" s="8"/>
      <c r="G18170" s="5"/>
      <c r="H18170" s="5"/>
      <c r="I18170" s="5"/>
      <c r="J18170" s="5"/>
      <c r="K18170" s="5"/>
      <c r="L18170" s="5"/>
      <c r="M18170" s="5"/>
      <c r="N18170" s="5"/>
      <c r="O18170" s="5"/>
      <c r="P18170" s="5"/>
      <c r="Q18170" s="5"/>
      <c r="R18170" s="5"/>
    </row>
    <row r="18171" spans="1:18" s="124" customFormat="1">
      <c r="A18171" s="8"/>
      <c r="G18171" s="5"/>
      <c r="H18171" s="5"/>
      <c r="I18171" s="5"/>
      <c r="J18171" s="5"/>
      <c r="K18171" s="5"/>
      <c r="L18171" s="5"/>
      <c r="M18171" s="5"/>
      <c r="N18171" s="5"/>
      <c r="O18171" s="5"/>
      <c r="P18171" s="5"/>
      <c r="Q18171" s="5"/>
      <c r="R18171" s="5"/>
    </row>
    <row r="18172" spans="1:18" s="124" customFormat="1">
      <c r="A18172" s="8"/>
      <c r="G18172" s="5"/>
      <c r="H18172" s="5"/>
      <c r="I18172" s="5"/>
      <c r="J18172" s="5"/>
      <c r="K18172" s="5"/>
      <c r="L18172" s="5"/>
      <c r="M18172" s="5"/>
      <c r="N18172" s="5"/>
      <c r="O18172" s="5"/>
      <c r="P18172" s="5"/>
      <c r="Q18172" s="5"/>
      <c r="R18172" s="5"/>
    </row>
    <row r="18173" spans="1:18" s="124" customFormat="1">
      <c r="A18173" s="8"/>
      <c r="G18173" s="5"/>
      <c r="H18173" s="5"/>
      <c r="I18173" s="5"/>
      <c r="J18173" s="5"/>
      <c r="K18173" s="5"/>
      <c r="L18173" s="5"/>
      <c r="M18173" s="5"/>
      <c r="N18173" s="5"/>
      <c r="O18173" s="5"/>
      <c r="P18173" s="5"/>
      <c r="Q18173" s="5"/>
      <c r="R18173" s="5"/>
    </row>
    <row r="18174" spans="1:18" s="124" customFormat="1">
      <c r="A18174" s="8"/>
      <c r="G18174" s="5"/>
      <c r="H18174" s="5"/>
      <c r="I18174" s="5"/>
      <c r="J18174" s="5"/>
      <c r="K18174" s="5"/>
      <c r="L18174" s="5"/>
      <c r="M18174" s="5"/>
      <c r="N18174" s="5"/>
      <c r="O18174" s="5"/>
      <c r="P18174" s="5"/>
      <c r="Q18174" s="5"/>
      <c r="R18174" s="5"/>
    </row>
    <row r="18175" spans="1:18" s="124" customFormat="1">
      <c r="A18175" s="8"/>
      <c r="G18175" s="5"/>
      <c r="H18175" s="5"/>
      <c r="I18175" s="5"/>
      <c r="J18175" s="5"/>
      <c r="K18175" s="5"/>
      <c r="L18175" s="5"/>
      <c r="M18175" s="5"/>
      <c r="N18175" s="5"/>
      <c r="O18175" s="5"/>
      <c r="P18175" s="5"/>
      <c r="Q18175" s="5"/>
      <c r="R18175" s="5"/>
    </row>
    <row r="18176" spans="1:18" s="124" customFormat="1">
      <c r="A18176" s="8"/>
      <c r="G18176" s="5"/>
      <c r="H18176" s="5"/>
      <c r="I18176" s="5"/>
      <c r="J18176" s="5"/>
      <c r="K18176" s="5"/>
      <c r="L18176" s="5"/>
      <c r="M18176" s="5"/>
      <c r="N18176" s="5"/>
      <c r="O18176" s="5"/>
      <c r="P18176" s="5"/>
      <c r="Q18176" s="5"/>
      <c r="R18176" s="5"/>
    </row>
    <row r="18177" spans="1:18" s="124" customFormat="1">
      <c r="A18177" s="8"/>
      <c r="G18177" s="5"/>
      <c r="H18177" s="5"/>
      <c r="I18177" s="5"/>
      <c r="J18177" s="5"/>
      <c r="K18177" s="5"/>
      <c r="L18177" s="5"/>
      <c r="M18177" s="5"/>
      <c r="N18177" s="5"/>
      <c r="O18177" s="5"/>
      <c r="P18177" s="5"/>
      <c r="Q18177" s="5"/>
      <c r="R18177" s="5"/>
    </row>
    <row r="18178" spans="1:18" s="124" customFormat="1">
      <c r="A18178" s="8"/>
      <c r="G18178" s="5"/>
      <c r="H18178" s="5"/>
      <c r="I18178" s="5"/>
      <c r="J18178" s="5"/>
      <c r="K18178" s="5"/>
      <c r="L18178" s="5"/>
      <c r="M18178" s="5"/>
      <c r="N18178" s="5"/>
      <c r="O18178" s="5"/>
      <c r="P18178" s="5"/>
      <c r="Q18178" s="5"/>
      <c r="R18178" s="5"/>
    </row>
    <row r="18179" spans="1:18" s="124" customFormat="1">
      <c r="A18179" s="8"/>
      <c r="G18179" s="5"/>
      <c r="H18179" s="5"/>
      <c r="I18179" s="5"/>
      <c r="J18179" s="5"/>
      <c r="K18179" s="5"/>
      <c r="L18179" s="5"/>
      <c r="M18179" s="5"/>
      <c r="N18179" s="5"/>
      <c r="O18179" s="5"/>
      <c r="P18179" s="5"/>
      <c r="Q18179" s="5"/>
      <c r="R18179" s="5"/>
    </row>
    <row r="18180" spans="1:18" s="124" customFormat="1">
      <c r="A18180" s="8"/>
      <c r="G18180" s="5"/>
      <c r="H18180" s="5"/>
      <c r="I18180" s="5"/>
      <c r="J18180" s="5"/>
      <c r="K18180" s="5"/>
      <c r="L18180" s="5"/>
      <c r="M18180" s="5"/>
      <c r="N18180" s="5"/>
      <c r="O18180" s="5"/>
      <c r="P18180" s="5"/>
      <c r="Q18180" s="5"/>
      <c r="R18180" s="5"/>
    </row>
    <row r="18181" spans="1:18" s="124" customFormat="1">
      <c r="A18181" s="8"/>
      <c r="G18181" s="5"/>
      <c r="H18181" s="5"/>
      <c r="I18181" s="5"/>
      <c r="J18181" s="5"/>
      <c r="K18181" s="5"/>
      <c r="L18181" s="5"/>
      <c r="M18181" s="5"/>
      <c r="N18181" s="5"/>
      <c r="O18181" s="5"/>
      <c r="P18181" s="5"/>
      <c r="Q18181" s="5"/>
      <c r="R18181" s="5"/>
    </row>
    <row r="18182" spans="1:18" s="124" customFormat="1">
      <c r="A18182" s="8"/>
      <c r="G18182" s="5"/>
      <c r="H18182" s="5"/>
      <c r="I18182" s="5"/>
      <c r="J18182" s="5"/>
      <c r="K18182" s="5"/>
      <c r="L18182" s="5"/>
      <c r="M18182" s="5"/>
      <c r="N18182" s="5"/>
      <c r="O18182" s="5"/>
      <c r="P18182" s="5"/>
      <c r="Q18182" s="5"/>
      <c r="R18182" s="5"/>
    </row>
    <row r="18183" spans="1:18" s="124" customFormat="1">
      <c r="A18183" s="8"/>
      <c r="G18183" s="5"/>
      <c r="H18183" s="5"/>
      <c r="I18183" s="5"/>
      <c r="J18183" s="5"/>
      <c r="K18183" s="5"/>
      <c r="L18183" s="5"/>
      <c r="M18183" s="5"/>
      <c r="N18183" s="5"/>
      <c r="O18183" s="5"/>
      <c r="P18183" s="5"/>
      <c r="Q18183" s="5"/>
      <c r="R18183" s="5"/>
    </row>
    <row r="18184" spans="1:18" s="124" customFormat="1">
      <c r="A18184" s="8"/>
      <c r="G18184" s="5"/>
      <c r="H18184" s="5"/>
      <c r="I18184" s="5"/>
      <c r="J18184" s="5"/>
      <c r="K18184" s="5"/>
      <c r="L18184" s="5"/>
      <c r="M18184" s="5"/>
      <c r="N18184" s="5"/>
      <c r="O18184" s="5"/>
      <c r="P18184" s="5"/>
      <c r="Q18184" s="5"/>
      <c r="R18184" s="5"/>
    </row>
    <row r="18185" spans="1:18" s="124" customFormat="1">
      <c r="A18185" s="8"/>
      <c r="G18185" s="5"/>
      <c r="H18185" s="5"/>
      <c r="I18185" s="5"/>
      <c r="J18185" s="5"/>
      <c r="K18185" s="5"/>
      <c r="L18185" s="5"/>
      <c r="M18185" s="5"/>
      <c r="N18185" s="5"/>
      <c r="O18185" s="5"/>
      <c r="P18185" s="5"/>
      <c r="Q18185" s="5"/>
      <c r="R18185" s="5"/>
    </row>
    <row r="18186" spans="1:18" s="124" customFormat="1">
      <c r="A18186" s="8"/>
      <c r="G18186" s="5"/>
      <c r="H18186" s="5"/>
      <c r="I18186" s="5"/>
      <c r="J18186" s="5"/>
      <c r="K18186" s="5"/>
      <c r="L18186" s="5"/>
      <c r="M18186" s="5"/>
      <c r="N18186" s="5"/>
      <c r="O18186" s="5"/>
      <c r="P18186" s="5"/>
      <c r="Q18186" s="5"/>
      <c r="R18186" s="5"/>
    </row>
    <row r="18187" spans="1:18" s="124" customFormat="1">
      <c r="A18187" s="8"/>
      <c r="G18187" s="5"/>
      <c r="H18187" s="5"/>
      <c r="I18187" s="5"/>
      <c r="J18187" s="5"/>
      <c r="K18187" s="5"/>
      <c r="L18187" s="5"/>
      <c r="M18187" s="5"/>
      <c r="N18187" s="5"/>
      <c r="O18187" s="5"/>
      <c r="P18187" s="5"/>
      <c r="Q18187" s="5"/>
      <c r="R18187" s="5"/>
    </row>
    <row r="18188" spans="1:18" s="124" customFormat="1">
      <c r="A18188" s="8"/>
      <c r="G18188" s="5"/>
      <c r="H18188" s="5"/>
      <c r="I18188" s="5"/>
      <c r="J18188" s="5"/>
      <c r="K18188" s="5"/>
      <c r="L18188" s="5"/>
      <c r="M18188" s="5"/>
      <c r="N18188" s="5"/>
      <c r="O18188" s="5"/>
      <c r="P18188" s="5"/>
      <c r="Q18188" s="5"/>
      <c r="R18188" s="5"/>
    </row>
    <row r="18189" spans="1:18" s="124" customFormat="1">
      <c r="A18189" s="8"/>
      <c r="G18189" s="5"/>
      <c r="H18189" s="5"/>
      <c r="I18189" s="5"/>
      <c r="J18189" s="5"/>
      <c r="K18189" s="5"/>
      <c r="L18189" s="5"/>
      <c r="M18189" s="5"/>
      <c r="N18189" s="5"/>
      <c r="O18189" s="5"/>
      <c r="P18189" s="5"/>
      <c r="Q18189" s="5"/>
      <c r="R18189" s="5"/>
    </row>
    <row r="18190" spans="1:18" s="124" customFormat="1">
      <c r="A18190" s="8"/>
      <c r="G18190" s="5"/>
      <c r="H18190" s="5"/>
      <c r="I18190" s="5"/>
      <c r="J18190" s="5"/>
      <c r="K18190" s="5"/>
      <c r="L18190" s="5"/>
      <c r="M18190" s="5"/>
      <c r="N18190" s="5"/>
      <c r="O18190" s="5"/>
      <c r="P18190" s="5"/>
      <c r="Q18190" s="5"/>
      <c r="R18190" s="5"/>
    </row>
    <row r="18191" spans="1:18" s="124" customFormat="1">
      <c r="A18191" s="8"/>
      <c r="G18191" s="5"/>
      <c r="H18191" s="5"/>
      <c r="I18191" s="5"/>
      <c r="J18191" s="5"/>
      <c r="K18191" s="5"/>
      <c r="L18191" s="5"/>
      <c r="M18191" s="5"/>
      <c r="N18191" s="5"/>
      <c r="O18191" s="5"/>
      <c r="P18191" s="5"/>
      <c r="Q18191" s="5"/>
      <c r="R18191" s="5"/>
    </row>
    <row r="18192" spans="1:18" s="124" customFormat="1">
      <c r="A18192" s="8"/>
      <c r="G18192" s="5"/>
      <c r="H18192" s="5"/>
      <c r="I18192" s="5"/>
      <c r="J18192" s="5"/>
      <c r="K18192" s="5"/>
      <c r="L18192" s="5"/>
      <c r="M18192" s="5"/>
      <c r="N18192" s="5"/>
      <c r="O18192" s="5"/>
      <c r="P18192" s="5"/>
      <c r="Q18192" s="5"/>
      <c r="R18192" s="5"/>
    </row>
    <row r="18193" spans="1:18" s="124" customFormat="1">
      <c r="A18193" s="8"/>
      <c r="G18193" s="5"/>
      <c r="H18193" s="5"/>
      <c r="I18193" s="5"/>
      <c r="J18193" s="5"/>
      <c r="K18193" s="5"/>
      <c r="L18193" s="5"/>
      <c r="M18193" s="5"/>
      <c r="N18193" s="5"/>
      <c r="O18193" s="5"/>
      <c r="P18193" s="5"/>
      <c r="Q18193" s="5"/>
      <c r="R18193" s="5"/>
    </row>
    <row r="18194" spans="1:18" s="124" customFormat="1">
      <c r="A18194" s="8"/>
      <c r="G18194" s="5"/>
      <c r="H18194" s="5"/>
      <c r="I18194" s="5"/>
      <c r="J18194" s="5"/>
      <c r="K18194" s="5"/>
      <c r="L18194" s="5"/>
      <c r="M18194" s="5"/>
      <c r="N18194" s="5"/>
      <c r="O18194" s="5"/>
      <c r="P18194" s="5"/>
      <c r="Q18194" s="5"/>
      <c r="R18194" s="5"/>
    </row>
    <row r="18195" spans="1:18" s="124" customFormat="1">
      <c r="A18195" s="8"/>
      <c r="G18195" s="5"/>
      <c r="H18195" s="5"/>
      <c r="I18195" s="5"/>
      <c r="J18195" s="5"/>
      <c r="K18195" s="5"/>
      <c r="L18195" s="5"/>
      <c r="M18195" s="5"/>
      <c r="N18195" s="5"/>
      <c r="O18195" s="5"/>
      <c r="P18195" s="5"/>
      <c r="Q18195" s="5"/>
      <c r="R18195" s="5"/>
    </row>
    <row r="18196" spans="1:18" s="124" customFormat="1">
      <c r="A18196" s="8"/>
      <c r="G18196" s="5"/>
      <c r="H18196" s="5"/>
      <c r="I18196" s="5"/>
      <c r="J18196" s="5"/>
      <c r="K18196" s="5"/>
      <c r="L18196" s="5"/>
      <c r="M18196" s="5"/>
      <c r="N18196" s="5"/>
      <c r="O18196" s="5"/>
      <c r="P18196" s="5"/>
      <c r="Q18196" s="5"/>
      <c r="R18196" s="5"/>
    </row>
    <row r="18197" spans="1:18" s="124" customFormat="1">
      <c r="A18197" s="8"/>
      <c r="G18197" s="5"/>
      <c r="H18197" s="5"/>
      <c r="I18197" s="5"/>
      <c r="J18197" s="5"/>
      <c r="K18197" s="5"/>
      <c r="L18197" s="5"/>
      <c r="M18197" s="5"/>
      <c r="N18197" s="5"/>
      <c r="O18197" s="5"/>
      <c r="P18197" s="5"/>
      <c r="Q18197" s="5"/>
      <c r="R18197" s="5"/>
    </row>
    <row r="18198" spans="1:18" s="124" customFormat="1">
      <c r="A18198" s="8"/>
      <c r="G18198" s="5"/>
      <c r="H18198" s="5"/>
      <c r="I18198" s="5"/>
      <c r="J18198" s="5"/>
      <c r="K18198" s="5"/>
      <c r="L18198" s="5"/>
      <c r="M18198" s="5"/>
      <c r="N18198" s="5"/>
      <c r="O18198" s="5"/>
      <c r="P18198" s="5"/>
      <c r="Q18198" s="5"/>
      <c r="R18198" s="5"/>
    </row>
    <row r="18199" spans="1:18" s="124" customFormat="1">
      <c r="A18199" s="8"/>
      <c r="G18199" s="5"/>
      <c r="H18199" s="5"/>
      <c r="I18199" s="5"/>
      <c r="J18199" s="5"/>
      <c r="K18199" s="5"/>
      <c r="L18199" s="5"/>
      <c r="M18199" s="5"/>
      <c r="N18199" s="5"/>
      <c r="O18199" s="5"/>
      <c r="P18199" s="5"/>
      <c r="Q18199" s="5"/>
      <c r="R18199" s="5"/>
    </row>
    <row r="18200" spans="1:18" s="124" customFormat="1">
      <c r="A18200" s="8"/>
      <c r="G18200" s="5"/>
      <c r="H18200" s="5"/>
      <c r="I18200" s="5"/>
      <c r="J18200" s="5"/>
      <c r="K18200" s="5"/>
      <c r="L18200" s="5"/>
      <c r="M18200" s="5"/>
      <c r="N18200" s="5"/>
      <c r="O18200" s="5"/>
      <c r="P18200" s="5"/>
      <c r="Q18200" s="5"/>
      <c r="R18200" s="5"/>
    </row>
    <row r="18201" spans="1:18" s="124" customFormat="1">
      <c r="A18201" s="8"/>
      <c r="G18201" s="5"/>
      <c r="H18201" s="5"/>
      <c r="I18201" s="5"/>
      <c r="J18201" s="5"/>
      <c r="K18201" s="5"/>
      <c r="L18201" s="5"/>
      <c r="M18201" s="5"/>
      <c r="N18201" s="5"/>
      <c r="O18201" s="5"/>
      <c r="P18201" s="5"/>
      <c r="Q18201" s="5"/>
      <c r="R18201" s="5"/>
    </row>
    <row r="18202" spans="1:18" s="124" customFormat="1">
      <c r="A18202" s="8"/>
      <c r="G18202" s="5"/>
      <c r="H18202" s="5"/>
      <c r="I18202" s="5"/>
      <c r="J18202" s="5"/>
      <c r="K18202" s="5"/>
      <c r="L18202" s="5"/>
      <c r="M18202" s="5"/>
      <c r="N18202" s="5"/>
      <c r="O18202" s="5"/>
      <c r="P18202" s="5"/>
      <c r="Q18202" s="5"/>
      <c r="R18202" s="5"/>
    </row>
    <row r="18203" spans="1:18" s="124" customFormat="1">
      <c r="A18203" s="8"/>
      <c r="G18203" s="5"/>
      <c r="H18203" s="5"/>
      <c r="I18203" s="5"/>
      <c r="J18203" s="5"/>
      <c r="K18203" s="5"/>
      <c r="L18203" s="5"/>
      <c r="M18203" s="5"/>
      <c r="N18203" s="5"/>
      <c r="O18203" s="5"/>
      <c r="P18203" s="5"/>
      <c r="Q18203" s="5"/>
      <c r="R18203" s="5"/>
    </row>
    <row r="18204" spans="1:18" s="124" customFormat="1">
      <c r="A18204" s="8"/>
      <c r="G18204" s="5"/>
      <c r="H18204" s="5"/>
      <c r="I18204" s="5"/>
      <c r="J18204" s="5"/>
      <c r="K18204" s="5"/>
      <c r="L18204" s="5"/>
      <c r="M18204" s="5"/>
      <c r="N18204" s="5"/>
      <c r="O18204" s="5"/>
      <c r="P18204" s="5"/>
      <c r="Q18204" s="5"/>
      <c r="R18204" s="5"/>
    </row>
    <row r="18205" spans="1:18" s="124" customFormat="1">
      <c r="A18205" s="8"/>
      <c r="G18205" s="5"/>
      <c r="H18205" s="5"/>
      <c r="I18205" s="5"/>
      <c r="J18205" s="5"/>
      <c r="K18205" s="5"/>
      <c r="L18205" s="5"/>
      <c r="M18205" s="5"/>
      <c r="N18205" s="5"/>
      <c r="O18205" s="5"/>
      <c r="P18205" s="5"/>
      <c r="Q18205" s="5"/>
      <c r="R18205" s="5"/>
    </row>
    <row r="18206" spans="1:18" s="124" customFormat="1">
      <c r="A18206" s="8"/>
      <c r="G18206" s="5"/>
      <c r="H18206" s="5"/>
      <c r="I18206" s="5"/>
      <c r="J18206" s="5"/>
      <c r="K18206" s="5"/>
      <c r="L18206" s="5"/>
      <c r="M18206" s="5"/>
      <c r="N18206" s="5"/>
      <c r="O18206" s="5"/>
      <c r="P18206" s="5"/>
      <c r="Q18206" s="5"/>
      <c r="R18206" s="5"/>
    </row>
    <row r="18207" spans="1:18" s="124" customFormat="1">
      <c r="A18207" s="8"/>
      <c r="G18207" s="5"/>
      <c r="H18207" s="5"/>
      <c r="I18207" s="5"/>
      <c r="J18207" s="5"/>
      <c r="K18207" s="5"/>
      <c r="L18207" s="5"/>
      <c r="M18207" s="5"/>
      <c r="N18207" s="5"/>
      <c r="O18207" s="5"/>
      <c r="P18207" s="5"/>
      <c r="Q18207" s="5"/>
      <c r="R18207" s="5"/>
    </row>
    <row r="18208" spans="1:18" s="124" customFormat="1">
      <c r="A18208" s="8"/>
      <c r="G18208" s="5"/>
      <c r="H18208" s="5"/>
      <c r="I18208" s="5"/>
      <c r="J18208" s="5"/>
      <c r="K18208" s="5"/>
      <c r="L18208" s="5"/>
      <c r="M18208" s="5"/>
      <c r="N18208" s="5"/>
      <c r="O18208" s="5"/>
      <c r="P18208" s="5"/>
      <c r="Q18208" s="5"/>
      <c r="R18208" s="5"/>
    </row>
    <row r="18209" spans="1:18" s="124" customFormat="1">
      <c r="A18209" s="8"/>
      <c r="G18209" s="5"/>
      <c r="H18209" s="5"/>
      <c r="I18209" s="5"/>
      <c r="J18209" s="5"/>
      <c r="K18209" s="5"/>
      <c r="L18209" s="5"/>
      <c r="M18209" s="5"/>
      <c r="N18209" s="5"/>
      <c r="O18209" s="5"/>
      <c r="P18209" s="5"/>
      <c r="Q18209" s="5"/>
      <c r="R18209" s="5"/>
    </row>
    <row r="18210" spans="1:18" s="124" customFormat="1">
      <c r="A18210" s="8"/>
      <c r="G18210" s="5"/>
      <c r="H18210" s="5"/>
      <c r="I18210" s="5"/>
      <c r="J18210" s="5"/>
      <c r="K18210" s="5"/>
      <c r="L18210" s="5"/>
      <c r="M18210" s="5"/>
      <c r="N18210" s="5"/>
      <c r="O18210" s="5"/>
      <c r="P18210" s="5"/>
      <c r="Q18210" s="5"/>
      <c r="R18210" s="5"/>
    </row>
    <row r="18211" spans="1:18" s="124" customFormat="1">
      <c r="A18211" s="8"/>
      <c r="G18211" s="5"/>
      <c r="H18211" s="5"/>
      <c r="I18211" s="5"/>
      <c r="J18211" s="5"/>
      <c r="K18211" s="5"/>
      <c r="L18211" s="5"/>
      <c r="M18211" s="5"/>
      <c r="N18211" s="5"/>
      <c r="O18211" s="5"/>
      <c r="P18211" s="5"/>
      <c r="Q18211" s="5"/>
      <c r="R18211" s="5"/>
    </row>
    <row r="18212" spans="1:18" s="124" customFormat="1">
      <c r="A18212" s="8"/>
      <c r="G18212" s="5"/>
      <c r="H18212" s="5"/>
      <c r="I18212" s="5"/>
      <c r="J18212" s="5"/>
      <c r="K18212" s="5"/>
      <c r="L18212" s="5"/>
      <c r="M18212" s="5"/>
      <c r="N18212" s="5"/>
      <c r="O18212" s="5"/>
      <c r="P18212" s="5"/>
      <c r="Q18212" s="5"/>
      <c r="R18212" s="5"/>
    </row>
    <row r="18213" spans="1:18" s="124" customFormat="1">
      <c r="A18213" s="8"/>
      <c r="G18213" s="5"/>
      <c r="H18213" s="5"/>
      <c r="I18213" s="5"/>
      <c r="J18213" s="5"/>
      <c r="K18213" s="5"/>
      <c r="L18213" s="5"/>
      <c r="M18213" s="5"/>
      <c r="N18213" s="5"/>
      <c r="O18213" s="5"/>
      <c r="P18213" s="5"/>
      <c r="Q18213" s="5"/>
      <c r="R18213" s="5"/>
    </row>
    <row r="18214" spans="1:18" s="124" customFormat="1">
      <c r="A18214" s="8"/>
      <c r="G18214" s="5"/>
      <c r="H18214" s="5"/>
      <c r="I18214" s="5"/>
      <c r="J18214" s="5"/>
      <c r="K18214" s="5"/>
      <c r="L18214" s="5"/>
      <c r="M18214" s="5"/>
      <c r="N18214" s="5"/>
      <c r="O18214" s="5"/>
      <c r="P18214" s="5"/>
      <c r="Q18214" s="5"/>
      <c r="R18214" s="5"/>
    </row>
    <row r="18215" spans="1:18" s="124" customFormat="1">
      <c r="A18215" s="8"/>
      <c r="G18215" s="5"/>
      <c r="H18215" s="5"/>
      <c r="I18215" s="5"/>
      <c r="J18215" s="5"/>
      <c r="K18215" s="5"/>
      <c r="L18215" s="5"/>
      <c r="M18215" s="5"/>
      <c r="N18215" s="5"/>
      <c r="O18215" s="5"/>
      <c r="P18215" s="5"/>
      <c r="Q18215" s="5"/>
      <c r="R18215" s="5"/>
    </row>
    <row r="18216" spans="1:18" s="124" customFormat="1">
      <c r="A18216" s="8"/>
      <c r="G18216" s="5"/>
      <c r="H18216" s="5"/>
      <c r="I18216" s="5"/>
      <c r="J18216" s="5"/>
      <c r="K18216" s="5"/>
      <c r="L18216" s="5"/>
      <c r="M18216" s="5"/>
      <c r="N18216" s="5"/>
      <c r="O18216" s="5"/>
      <c r="P18216" s="5"/>
      <c r="Q18216" s="5"/>
      <c r="R18216" s="5"/>
    </row>
    <row r="18217" spans="1:18" s="124" customFormat="1">
      <c r="A18217" s="8"/>
      <c r="G18217" s="5"/>
      <c r="H18217" s="5"/>
      <c r="I18217" s="5"/>
      <c r="J18217" s="5"/>
      <c r="K18217" s="5"/>
      <c r="L18217" s="5"/>
      <c r="M18217" s="5"/>
      <c r="N18217" s="5"/>
      <c r="O18217" s="5"/>
      <c r="P18217" s="5"/>
      <c r="Q18217" s="5"/>
      <c r="R18217" s="5"/>
    </row>
    <row r="18218" spans="1:18" s="124" customFormat="1">
      <c r="A18218" s="8"/>
      <c r="G18218" s="5"/>
      <c r="H18218" s="5"/>
      <c r="I18218" s="5"/>
      <c r="J18218" s="5"/>
      <c r="K18218" s="5"/>
      <c r="L18218" s="5"/>
      <c r="M18218" s="5"/>
      <c r="N18218" s="5"/>
      <c r="O18218" s="5"/>
      <c r="P18218" s="5"/>
      <c r="Q18218" s="5"/>
      <c r="R18218" s="5"/>
    </row>
    <row r="18219" spans="1:18" s="124" customFormat="1">
      <c r="A18219" s="8"/>
      <c r="G18219" s="5"/>
      <c r="H18219" s="5"/>
      <c r="I18219" s="5"/>
      <c r="J18219" s="5"/>
      <c r="K18219" s="5"/>
      <c r="L18219" s="5"/>
      <c r="M18219" s="5"/>
      <c r="N18219" s="5"/>
      <c r="O18219" s="5"/>
      <c r="P18219" s="5"/>
      <c r="Q18219" s="5"/>
      <c r="R18219" s="5"/>
    </row>
    <row r="18220" spans="1:18" s="124" customFormat="1">
      <c r="A18220" s="8"/>
      <c r="G18220" s="5"/>
      <c r="H18220" s="5"/>
      <c r="I18220" s="5"/>
      <c r="J18220" s="5"/>
      <c r="K18220" s="5"/>
      <c r="L18220" s="5"/>
      <c r="M18220" s="5"/>
      <c r="N18220" s="5"/>
      <c r="O18220" s="5"/>
      <c r="P18220" s="5"/>
      <c r="Q18220" s="5"/>
      <c r="R18220" s="5"/>
    </row>
    <row r="18221" spans="1:18" s="124" customFormat="1">
      <c r="A18221" s="8"/>
      <c r="G18221" s="5"/>
      <c r="H18221" s="5"/>
      <c r="I18221" s="5"/>
      <c r="J18221" s="5"/>
      <c r="K18221" s="5"/>
      <c r="L18221" s="5"/>
      <c r="M18221" s="5"/>
      <c r="N18221" s="5"/>
      <c r="O18221" s="5"/>
      <c r="P18221" s="5"/>
      <c r="Q18221" s="5"/>
      <c r="R18221" s="5"/>
    </row>
    <row r="18222" spans="1:18" s="124" customFormat="1">
      <c r="A18222" s="8"/>
      <c r="G18222" s="5"/>
      <c r="H18222" s="5"/>
      <c r="I18222" s="5"/>
      <c r="J18222" s="5"/>
      <c r="K18222" s="5"/>
      <c r="L18222" s="5"/>
      <c r="M18222" s="5"/>
      <c r="N18222" s="5"/>
      <c r="O18222" s="5"/>
      <c r="P18222" s="5"/>
      <c r="Q18222" s="5"/>
      <c r="R18222" s="5"/>
    </row>
    <row r="18223" spans="1:18" s="124" customFormat="1">
      <c r="A18223" s="8"/>
      <c r="G18223" s="5"/>
      <c r="H18223" s="5"/>
      <c r="I18223" s="5"/>
      <c r="J18223" s="5"/>
      <c r="K18223" s="5"/>
      <c r="L18223" s="5"/>
      <c r="M18223" s="5"/>
      <c r="N18223" s="5"/>
      <c r="O18223" s="5"/>
      <c r="P18223" s="5"/>
      <c r="Q18223" s="5"/>
      <c r="R18223" s="5"/>
    </row>
    <row r="18224" spans="1:18" s="124" customFormat="1">
      <c r="A18224" s="8"/>
      <c r="G18224" s="5"/>
      <c r="H18224" s="5"/>
      <c r="I18224" s="5"/>
      <c r="J18224" s="5"/>
      <c r="K18224" s="5"/>
      <c r="L18224" s="5"/>
      <c r="M18224" s="5"/>
      <c r="N18224" s="5"/>
      <c r="O18224" s="5"/>
      <c r="P18224" s="5"/>
      <c r="Q18224" s="5"/>
      <c r="R18224" s="5"/>
    </row>
    <row r="18225" spans="1:18" s="124" customFormat="1">
      <c r="A18225" s="8"/>
      <c r="G18225" s="5"/>
      <c r="H18225" s="5"/>
      <c r="I18225" s="5"/>
      <c r="J18225" s="5"/>
      <c r="K18225" s="5"/>
      <c r="L18225" s="5"/>
      <c r="M18225" s="5"/>
      <c r="N18225" s="5"/>
      <c r="O18225" s="5"/>
      <c r="P18225" s="5"/>
      <c r="Q18225" s="5"/>
      <c r="R18225" s="5"/>
    </row>
    <row r="18226" spans="1:18" s="124" customFormat="1">
      <c r="A18226" s="8"/>
      <c r="G18226" s="5"/>
      <c r="H18226" s="5"/>
      <c r="I18226" s="5"/>
      <c r="J18226" s="5"/>
      <c r="K18226" s="5"/>
      <c r="L18226" s="5"/>
      <c r="M18226" s="5"/>
      <c r="N18226" s="5"/>
      <c r="O18226" s="5"/>
      <c r="P18226" s="5"/>
      <c r="Q18226" s="5"/>
      <c r="R18226" s="5"/>
    </row>
    <row r="18227" spans="1:18" s="124" customFormat="1">
      <c r="A18227" s="8"/>
      <c r="G18227" s="5"/>
      <c r="H18227" s="5"/>
      <c r="I18227" s="5"/>
      <c r="J18227" s="5"/>
      <c r="K18227" s="5"/>
      <c r="L18227" s="5"/>
      <c r="M18227" s="5"/>
      <c r="N18227" s="5"/>
      <c r="O18227" s="5"/>
      <c r="P18227" s="5"/>
      <c r="Q18227" s="5"/>
      <c r="R18227" s="5"/>
    </row>
    <row r="18228" spans="1:18" s="124" customFormat="1">
      <c r="A18228" s="8"/>
      <c r="G18228" s="5"/>
      <c r="H18228" s="5"/>
      <c r="I18228" s="5"/>
      <c r="J18228" s="5"/>
      <c r="K18228" s="5"/>
      <c r="L18228" s="5"/>
      <c r="M18228" s="5"/>
      <c r="N18228" s="5"/>
      <c r="O18228" s="5"/>
      <c r="P18228" s="5"/>
      <c r="Q18228" s="5"/>
      <c r="R18228" s="5"/>
    </row>
    <row r="18229" spans="1:18" s="124" customFormat="1">
      <c r="A18229" s="8"/>
      <c r="G18229" s="5"/>
      <c r="H18229" s="5"/>
      <c r="I18229" s="5"/>
      <c r="J18229" s="5"/>
      <c r="K18229" s="5"/>
      <c r="L18229" s="5"/>
      <c r="M18229" s="5"/>
      <c r="N18229" s="5"/>
      <c r="O18229" s="5"/>
      <c r="P18229" s="5"/>
      <c r="Q18229" s="5"/>
      <c r="R18229" s="5"/>
    </row>
    <row r="18230" spans="1:18" s="124" customFormat="1">
      <c r="A18230" s="8"/>
      <c r="G18230" s="5"/>
      <c r="H18230" s="5"/>
      <c r="I18230" s="5"/>
      <c r="J18230" s="5"/>
      <c r="K18230" s="5"/>
      <c r="L18230" s="5"/>
      <c r="M18230" s="5"/>
      <c r="N18230" s="5"/>
      <c r="O18230" s="5"/>
      <c r="P18230" s="5"/>
      <c r="Q18230" s="5"/>
      <c r="R18230" s="5"/>
    </row>
    <row r="18231" spans="1:18" s="124" customFormat="1">
      <c r="A18231" s="8"/>
      <c r="G18231" s="5"/>
      <c r="H18231" s="5"/>
      <c r="I18231" s="5"/>
      <c r="J18231" s="5"/>
      <c r="K18231" s="5"/>
      <c r="L18231" s="5"/>
      <c r="M18231" s="5"/>
      <c r="N18231" s="5"/>
      <c r="O18231" s="5"/>
      <c r="P18231" s="5"/>
      <c r="Q18231" s="5"/>
      <c r="R18231" s="5"/>
    </row>
    <row r="18232" spans="1:18" s="124" customFormat="1">
      <c r="A18232" s="8"/>
      <c r="G18232" s="5"/>
      <c r="H18232" s="5"/>
      <c r="I18232" s="5"/>
      <c r="J18232" s="5"/>
      <c r="K18232" s="5"/>
      <c r="L18232" s="5"/>
      <c r="M18232" s="5"/>
      <c r="N18232" s="5"/>
      <c r="O18232" s="5"/>
      <c r="P18232" s="5"/>
      <c r="Q18232" s="5"/>
      <c r="R18232" s="5"/>
    </row>
    <row r="18233" spans="1:18" s="124" customFormat="1">
      <c r="A18233" s="8"/>
      <c r="G18233" s="5"/>
      <c r="H18233" s="5"/>
      <c r="I18233" s="5"/>
      <c r="J18233" s="5"/>
      <c r="K18233" s="5"/>
      <c r="L18233" s="5"/>
      <c r="M18233" s="5"/>
      <c r="N18233" s="5"/>
      <c r="O18233" s="5"/>
      <c r="P18233" s="5"/>
      <c r="Q18233" s="5"/>
      <c r="R18233" s="5"/>
    </row>
    <row r="18234" spans="1:18" s="124" customFormat="1">
      <c r="A18234" s="8"/>
      <c r="G18234" s="5"/>
      <c r="H18234" s="5"/>
      <c r="I18234" s="5"/>
      <c r="J18234" s="5"/>
      <c r="K18234" s="5"/>
      <c r="L18234" s="5"/>
      <c r="M18234" s="5"/>
      <c r="N18234" s="5"/>
      <c r="O18234" s="5"/>
      <c r="P18234" s="5"/>
      <c r="Q18234" s="5"/>
      <c r="R18234" s="5"/>
    </row>
    <row r="18235" spans="1:18" s="124" customFormat="1">
      <c r="A18235" s="8"/>
      <c r="G18235" s="5"/>
      <c r="H18235" s="5"/>
      <c r="I18235" s="5"/>
      <c r="J18235" s="5"/>
      <c r="K18235" s="5"/>
      <c r="L18235" s="5"/>
      <c r="M18235" s="5"/>
      <c r="N18235" s="5"/>
      <c r="O18235" s="5"/>
      <c r="P18235" s="5"/>
      <c r="Q18235" s="5"/>
      <c r="R18235" s="5"/>
    </row>
    <row r="18236" spans="1:18" s="124" customFormat="1">
      <c r="A18236" s="8"/>
      <c r="G18236" s="5"/>
      <c r="H18236" s="5"/>
      <c r="I18236" s="5"/>
      <c r="J18236" s="5"/>
      <c r="K18236" s="5"/>
      <c r="L18236" s="5"/>
      <c r="M18236" s="5"/>
      <c r="N18236" s="5"/>
      <c r="O18236" s="5"/>
      <c r="P18236" s="5"/>
      <c r="Q18236" s="5"/>
      <c r="R18236" s="5"/>
    </row>
    <row r="18237" spans="1:18" s="124" customFormat="1">
      <c r="A18237" s="8"/>
      <c r="G18237" s="5"/>
      <c r="H18237" s="5"/>
      <c r="I18237" s="5"/>
      <c r="J18237" s="5"/>
      <c r="K18237" s="5"/>
      <c r="L18237" s="5"/>
      <c r="M18237" s="5"/>
      <c r="N18237" s="5"/>
      <c r="O18237" s="5"/>
      <c r="P18237" s="5"/>
      <c r="Q18237" s="5"/>
      <c r="R18237" s="5"/>
    </row>
    <row r="18238" spans="1:18" s="124" customFormat="1">
      <c r="A18238" s="8"/>
      <c r="G18238" s="5"/>
      <c r="H18238" s="5"/>
      <c r="I18238" s="5"/>
      <c r="J18238" s="5"/>
      <c r="K18238" s="5"/>
      <c r="L18238" s="5"/>
      <c r="M18238" s="5"/>
      <c r="N18238" s="5"/>
      <c r="O18238" s="5"/>
      <c r="P18238" s="5"/>
      <c r="Q18238" s="5"/>
      <c r="R18238" s="5"/>
    </row>
    <row r="18239" spans="1:18" s="124" customFormat="1">
      <c r="A18239" s="8"/>
      <c r="G18239" s="5"/>
      <c r="H18239" s="5"/>
      <c r="I18239" s="5"/>
      <c r="J18239" s="5"/>
      <c r="K18239" s="5"/>
      <c r="L18239" s="5"/>
      <c r="M18239" s="5"/>
      <c r="N18239" s="5"/>
      <c r="O18239" s="5"/>
      <c r="P18239" s="5"/>
      <c r="Q18239" s="5"/>
      <c r="R18239" s="5"/>
    </row>
    <row r="18240" spans="1:18" s="124" customFormat="1">
      <c r="A18240" s="8"/>
      <c r="G18240" s="5"/>
      <c r="H18240" s="5"/>
      <c r="I18240" s="5"/>
      <c r="J18240" s="5"/>
      <c r="K18240" s="5"/>
      <c r="L18240" s="5"/>
      <c r="M18240" s="5"/>
      <c r="N18240" s="5"/>
      <c r="O18240" s="5"/>
      <c r="P18240" s="5"/>
      <c r="Q18240" s="5"/>
      <c r="R18240" s="5"/>
    </row>
    <row r="18241" spans="1:18" s="124" customFormat="1">
      <c r="A18241" s="8"/>
      <c r="G18241" s="5"/>
      <c r="H18241" s="5"/>
      <c r="I18241" s="5"/>
      <c r="J18241" s="5"/>
      <c r="K18241" s="5"/>
      <c r="L18241" s="5"/>
      <c r="M18241" s="5"/>
      <c r="N18241" s="5"/>
      <c r="O18241" s="5"/>
      <c r="P18241" s="5"/>
      <c r="Q18241" s="5"/>
      <c r="R18241" s="5"/>
    </row>
    <row r="18242" spans="1:18" s="124" customFormat="1">
      <c r="A18242" s="8"/>
      <c r="G18242" s="5"/>
      <c r="H18242" s="5"/>
      <c r="I18242" s="5"/>
      <c r="J18242" s="5"/>
      <c r="K18242" s="5"/>
      <c r="L18242" s="5"/>
      <c r="M18242" s="5"/>
      <c r="N18242" s="5"/>
      <c r="O18242" s="5"/>
      <c r="P18242" s="5"/>
      <c r="Q18242" s="5"/>
      <c r="R18242" s="5"/>
    </row>
    <row r="18243" spans="1:18" s="124" customFormat="1">
      <c r="A18243" s="8"/>
      <c r="G18243" s="5"/>
      <c r="H18243" s="5"/>
      <c r="I18243" s="5"/>
      <c r="J18243" s="5"/>
      <c r="K18243" s="5"/>
      <c r="L18243" s="5"/>
      <c r="M18243" s="5"/>
      <c r="N18243" s="5"/>
      <c r="O18243" s="5"/>
      <c r="P18243" s="5"/>
      <c r="Q18243" s="5"/>
      <c r="R18243" s="5"/>
    </row>
    <row r="18244" spans="1:18" s="124" customFormat="1">
      <c r="A18244" s="8"/>
      <c r="G18244" s="5"/>
      <c r="H18244" s="5"/>
      <c r="I18244" s="5"/>
      <c r="J18244" s="5"/>
      <c r="K18244" s="5"/>
      <c r="L18244" s="5"/>
      <c r="M18244" s="5"/>
      <c r="N18244" s="5"/>
      <c r="O18244" s="5"/>
      <c r="P18244" s="5"/>
      <c r="Q18244" s="5"/>
      <c r="R18244" s="5"/>
    </row>
    <row r="18245" spans="1:18" s="124" customFormat="1">
      <c r="A18245" s="8"/>
      <c r="G18245" s="5"/>
      <c r="H18245" s="5"/>
      <c r="I18245" s="5"/>
      <c r="J18245" s="5"/>
      <c r="K18245" s="5"/>
      <c r="L18245" s="5"/>
      <c r="M18245" s="5"/>
      <c r="N18245" s="5"/>
      <c r="O18245" s="5"/>
      <c r="P18245" s="5"/>
      <c r="Q18245" s="5"/>
      <c r="R18245" s="5"/>
    </row>
    <row r="18246" spans="1:18" s="124" customFormat="1">
      <c r="A18246" s="8"/>
      <c r="G18246" s="5"/>
      <c r="H18246" s="5"/>
      <c r="I18246" s="5"/>
      <c r="J18246" s="5"/>
      <c r="K18246" s="5"/>
      <c r="L18246" s="5"/>
      <c r="M18246" s="5"/>
      <c r="N18246" s="5"/>
      <c r="O18246" s="5"/>
      <c r="P18246" s="5"/>
      <c r="Q18246" s="5"/>
      <c r="R18246" s="5"/>
    </row>
    <row r="18247" spans="1:18" s="124" customFormat="1">
      <c r="A18247" s="8"/>
      <c r="G18247" s="5"/>
      <c r="H18247" s="5"/>
      <c r="I18247" s="5"/>
      <c r="J18247" s="5"/>
      <c r="K18247" s="5"/>
      <c r="L18247" s="5"/>
      <c r="M18247" s="5"/>
      <c r="N18247" s="5"/>
      <c r="O18247" s="5"/>
      <c r="P18247" s="5"/>
      <c r="Q18247" s="5"/>
      <c r="R18247" s="5"/>
    </row>
    <row r="18248" spans="1:18" s="124" customFormat="1">
      <c r="A18248" s="8"/>
      <c r="G18248" s="5"/>
      <c r="H18248" s="5"/>
      <c r="I18248" s="5"/>
      <c r="J18248" s="5"/>
      <c r="K18248" s="5"/>
      <c r="L18248" s="5"/>
      <c r="M18248" s="5"/>
      <c r="N18248" s="5"/>
      <c r="O18248" s="5"/>
      <c r="P18248" s="5"/>
      <c r="Q18248" s="5"/>
      <c r="R18248" s="5"/>
    </row>
    <row r="18249" spans="1:18" s="124" customFormat="1">
      <c r="A18249" s="8"/>
      <c r="G18249" s="5"/>
      <c r="H18249" s="5"/>
      <c r="I18249" s="5"/>
      <c r="J18249" s="5"/>
      <c r="K18249" s="5"/>
      <c r="L18249" s="5"/>
      <c r="M18249" s="5"/>
      <c r="N18249" s="5"/>
      <c r="O18249" s="5"/>
      <c r="P18249" s="5"/>
      <c r="Q18249" s="5"/>
      <c r="R18249" s="5"/>
    </row>
    <row r="18250" spans="1:18" s="124" customFormat="1">
      <c r="A18250" s="8"/>
      <c r="G18250" s="5"/>
      <c r="H18250" s="5"/>
      <c r="I18250" s="5"/>
      <c r="J18250" s="5"/>
      <c r="K18250" s="5"/>
      <c r="L18250" s="5"/>
      <c r="M18250" s="5"/>
      <c r="N18250" s="5"/>
      <c r="O18250" s="5"/>
      <c r="P18250" s="5"/>
      <c r="Q18250" s="5"/>
      <c r="R18250" s="5"/>
    </row>
    <row r="18251" spans="1:18" s="124" customFormat="1">
      <c r="A18251" s="8"/>
      <c r="G18251" s="5"/>
      <c r="H18251" s="5"/>
      <c r="I18251" s="5"/>
      <c r="J18251" s="5"/>
      <c r="K18251" s="5"/>
      <c r="L18251" s="5"/>
      <c r="M18251" s="5"/>
      <c r="N18251" s="5"/>
      <c r="O18251" s="5"/>
      <c r="P18251" s="5"/>
      <c r="Q18251" s="5"/>
      <c r="R18251" s="5"/>
    </row>
    <row r="18252" spans="1:18" s="124" customFormat="1">
      <c r="A18252" s="8"/>
      <c r="G18252" s="5"/>
      <c r="H18252" s="5"/>
      <c r="I18252" s="5"/>
      <c r="J18252" s="5"/>
      <c r="K18252" s="5"/>
      <c r="L18252" s="5"/>
      <c r="M18252" s="5"/>
      <c r="N18252" s="5"/>
      <c r="O18252" s="5"/>
      <c r="P18252" s="5"/>
      <c r="Q18252" s="5"/>
      <c r="R18252" s="5"/>
    </row>
    <row r="18253" spans="1:18" s="124" customFormat="1">
      <c r="A18253" s="8"/>
      <c r="G18253" s="5"/>
      <c r="H18253" s="5"/>
      <c r="I18253" s="5"/>
      <c r="J18253" s="5"/>
      <c r="K18253" s="5"/>
      <c r="L18253" s="5"/>
      <c r="M18253" s="5"/>
      <c r="N18253" s="5"/>
      <c r="O18253" s="5"/>
      <c r="P18253" s="5"/>
      <c r="Q18253" s="5"/>
      <c r="R18253" s="5"/>
    </row>
    <row r="18254" spans="1:18" s="124" customFormat="1">
      <c r="A18254" s="8"/>
      <c r="G18254" s="5"/>
      <c r="H18254" s="5"/>
      <c r="I18254" s="5"/>
      <c r="J18254" s="5"/>
      <c r="K18254" s="5"/>
      <c r="L18254" s="5"/>
      <c r="M18254" s="5"/>
      <c r="N18254" s="5"/>
      <c r="O18254" s="5"/>
      <c r="P18254" s="5"/>
      <c r="Q18254" s="5"/>
      <c r="R18254" s="5"/>
    </row>
    <row r="18255" spans="1:18" s="124" customFormat="1">
      <c r="A18255" s="8"/>
      <c r="G18255" s="5"/>
      <c r="H18255" s="5"/>
      <c r="I18255" s="5"/>
      <c r="J18255" s="5"/>
      <c r="K18255" s="5"/>
      <c r="L18255" s="5"/>
      <c r="M18255" s="5"/>
      <c r="N18255" s="5"/>
      <c r="O18255" s="5"/>
      <c r="P18255" s="5"/>
      <c r="Q18255" s="5"/>
      <c r="R18255" s="5"/>
    </row>
    <row r="18256" spans="1:18" s="124" customFormat="1">
      <c r="A18256" s="8"/>
      <c r="G18256" s="5"/>
      <c r="H18256" s="5"/>
      <c r="I18256" s="5"/>
      <c r="J18256" s="5"/>
      <c r="K18256" s="5"/>
      <c r="L18256" s="5"/>
      <c r="M18256" s="5"/>
      <c r="N18256" s="5"/>
      <c r="O18256" s="5"/>
      <c r="P18256" s="5"/>
      <c r="Q18256" s="5"/>
      <c r="R18256" s="5"/>
    </row>
    <row r="18257" spans="1:18" s="124" customFormat="1">
      <c r="A18257" s="8"/>
      <c r="G18257" s="5"/>
      <c r="H18257" s="5"/>
      <c r="I18257" s="5"/>
      <c r="J18257" s="5"/>
      <c r="K18257" s="5"/>
      <c r="L18257" s="5"/>
      <c r="M18257" s="5"/>
      <c r="N18257" s="5"/>
      <c r="O18257" s="5"/>
      <c r="P18257" s="5"/>
      <c r="Q18257" s="5"/>
      <c r="R18257" s="5"/>
    </row>
    <row r="18258" spans="1:18" s="124" customFormat="1">
      <c r="A18258" s="8"/>
      <c r="G18258" s="5"/>
      <c r="H18258" s="5"/>
      <c r="I18258" s="5"/>
      <c r="J18258" s="5"/>
      <c r="K18258" s="5"/>
      <c r="L18258" s="5"/>
      <c r="M18258" s="5"/>
      <c r="N18258" s="5"/>
      <c r="O18258" s="5"/>
      <c r="P18258" s="5"/>
      <c r="Q18258" s="5"/>
      <c r="R18258" s="5"/>
    </row>
    <row r="18259" spans="1:18" s="124" customFormat="1">
      <c r="A18259" s="8"/>
      <c r="G18259" s="5"/>
      <c r="H18259" s="5"/>
      <c r="I18259" s="5"/>
      <c r="J18259" s="5"/>
      <c r="K18259" s="5"/>
      <c r="L18259" s="5"/>
      <c r="M18259" s="5"/>
      <c r="N18259" s="5"/>
      <c r="O18259" s="5"/>
      <c r="P18259" s="5"/>
      <c r="Q18259" s="5"/>
      <c r="R18259" s="5"/>
    </row>
    <row r="18260" spans="1:18" s="124" customFormat="1">
      <c r="A18260" s="8"/>
      <c r="G18260" s="5"/>
      <c r="H18260" s="5"/>
      <c r="I18260" s="5"/>
      <c r="J18260" s="5"/>
      <c r="K18260" s="5"/>
      <c r="L18260" s="5"/>
      <c r="M18260" s="5"/>
      <c r="N18260" s="5"/>
      <c r="O18260" s="5"/>
      <c r="P18260" s="5"/>
      <c r="Q18260" s="5"/>
      <c r="R18260" s="5"/>
    </row>
    <row r="18261" spans="1:18" s="124" customFormat="1">
      <c r="A18261" s="8"/>
      <c r="G18261" s="5"/>
      <c r="H18261" s="5"/>
      <c r="I18261" s="5"/>
      <c r="J18261" s="5"/>
      <c r="K18261" s="5"/>
      <c r="L18261" s="5"/>
      <c r="M18261" s="5"/>
      <c r="N18261" s="5"/>
      <c r="O18261" s="5"/>
      <c r="P18261" s="5"/>
      <c r="Q18261" s="5"/>
      <c r="R18261" s="5"/>
    </row>
    <row r="18262" spans="1:18" s="124" customFormat="1">
      <c r="A18262" s="8"/>
      <c r="G18262" s="5"/>
      <c r="H18262" s="5"/>
      <c r="I18262" s="5"/>
      <c r="J18262" s="5"/>
      <c r="K18262" s="5"/>
      <c r="L18262" s="5"/>
      <c r="M18262" s="5"/>
      <c r="N18262" s="5"/>
      <c r="O18262" s="5"/>
      <c r="P18262" s="5"/>
      <c r="Q18262" s="5"/>
      <c r="R18262" s="5"/>
    </row>
    <row r="18263" spans="1:18" s="124" customFormat="1">
      <c r="A18263" s="8"/>
      <c r="G18263" s="5"/>
      <c r="H18263" s="5"/>
      <c r="I18263" s="5"/>
      <c r="J18263" s="5"/>
      <c r="K18263" s="5"/>
      <c r="L18263" s="5"/>
      <c r="M18263" s="5"/>
      <c r="N18263" s="5"/>
      <c r="O18263" s="5"/>
      <c r="P18263" s="5"/>
      <c r="Q18263" s="5"/>
      <c r="R18263" s="5"/>
    </row>
    <row r="18264" spans="1:18" s="124" customFormat="1">
      <c r="A18264" s="8"/>
      <c r="G18264" s="5"/>
      <c r="H18264" s="5"/>
      <c r="I18264" s="5"/>
      <c r="J18264" s="5"/>
      <c r="K18264" s="5"/>
      <c r="L18264" s="5"/>
      <c r="M18264" s="5"/>
      <c r="N18264" s="5"/>
      <c r="O18264" s="5"/>
      <c r="P18264" s="5"/>
      <c r="Q18264" s="5"/>
      <c r="R18264" s="5"/>
    </row>
    <row r="18265" spans="1:18" s="124" customFormat="1">
      <c r="A18265" s="8"/>
      <c r="G18265" s="5"/>
      <c r="H18265" s="5"/>
      <c r="I18265" s="5"/>
      <c r="J18265" s="5"/>
      <c r="K18265" s="5"/>
      <c r="L18265" s="5"/>
      <c r="M18265" s="5"/>
      <c r="N18265" s="5"/>
      <c r="O18265" s="5"/>
      <c r="P18265" s="5"/>
      <c r="Q18265" s="5"/>
      <c r="R18265" s="5"/>
    </row>
    <row r="18266" spans="1:18" s="124" customFormat="1">
      <c r="A18266" s="8"/>
      <c r="G18266" s="5"/>
      <c r="H18266" s="5"/>
      <c r="I18266" s="5"/>
      <c r="J18266" s="5"/>
      <c r="K18266" s="5"/>
      <c r="L18266" s="5"/>
      <c r="M18266" s="5"/>
      <c r="N18266" s="5"/>
      <c r="O18266" s="5"/>
      <c r="P18266" s="5"/>
      <c r="Q18266" s="5"/>
      <c r="R18266" s="5"/>
    </row>
    <row r="18267" spans="1:18" s="124" customFormat="1">
      <c r="A18267" s="8"/>
      <c r="G18267" s="5"/>
      <c r="H18267" s="5"/>
      <c r="I18267" s="5"/>
      <c r="J18267" s="5"/>
      <c r="K18267" s="5"/>
      <c r="L18267" s="5"/>
      <c r="M18267" s="5"/>
      <c r="N18267" s="5"/>
      <c r="O18267" s="5"/>
      <c r="P18267" s="5"/>
      <c r="Q18267" s="5"/>
      <c r="R18267" s="5"/>
    </row>
    <row r="18268" spans="1:18" s="124" customFormat="1">
      <c r="A18268" s="8"/>
      <c r="G18268" s="5"/>
      <c r="H18268" s="5"/>
      <c r="I18268" s="5"/>
      <c r="J18268" s="5"/>
      <c r="K18268" s="5"/>
      <c r="L18268" s="5"/>
      <c r="M18268" s="5"/>
      <c r="N18268" s="5"/>
      <c r="O18268" s="5"/>
      <c r="P18268" s="5"/>
      <c r="Q18268" s="5"/>
      <c r="R18268" s="5"/>
    </row>
    <row r="18269" spans="1:18" s="124" customFormat="1">
      <c r="A18269" s="8"/>
      <c r="G18269" s="5"/>
      <c r="H18269" s="5"/>
      <c r="I18269" s="5"/>
      <c r="J18269" s="5"/>
      <c r="K18269" s="5"/>
      <c r="L18269" s="5"/>
      <c r="M18269" s="5"/>
      <c r="N18269" s="5"/>
      <c r="O18269" s="5"/>
      <c r="P18269" s="5"/>
      <c r="Q18269" s="5"/>
      <c r="R18269" s="5"/>
    </row>
    <row r="18270" spans="1:18" s="124" customFormat="1">
      <c r="A18270" s="8"/>
      <c r="G18270" s="5"/>
      <c r="H18270" s="5"/>
      <c r="I18270" s="5"/>
      <c r="J18270" s="5"/>
      <c r="K18270" s="5"/>
      <c r="L18270" s="5"/>
      <c r="M18270" s="5"/>
      <c r="N18270" s="5"/>
      <c r="O18270" s="5"/>
      <c r="P18270" s="5"/>
      <c r="Q18270" s="5"/>
      <c r="R18270" s="5"/>
    </row>
    <row r="18271" spans="1:18" s="124" customFormat="1">
      <c r="A18271" s="8"/>
      <c r="G18271" s="5"/>
      <c r="H18271" s="5"/>
      <c r="I18271" s="5"/>
      <c r="J18271" s="5"/>
      <c r="K18271" s="5"/>
      <c r="L18271" s="5"/>
      <c r="M18271" s="5"/>
      <c r="N18271" s="5"/>
      <c r="O18271" s="5"/>
      <c r="P18271" s="5"/>
      <c r="Q18271" s="5"/>
      <c r="R18271" s="5"/>
    </row>
    <row r="18272" spans="1:18" s="124" customFormat="1">
      <c r="A18272" s="8"/>
      <c r="G18272" s="5"/>
      <c r="H18272" s="5"/>
      <c r="I18272" s="5"/>
      <c r="J18272" s="5"/>
      <c r="K18272" s="5"/>
      <c r="L18272" s="5"/>
      <c r="M18272" s="5"/>
      <c r="N18272" s="5"/>
      <c r="O18272" s="5"/>
      <c r="P18272" s="5"/>
      <c r="Q18272" s="5"/>
      <c r="R18272" s="5"/>
    </row>
    <row r="18273" spans="1:18" s="124" customFormat="1">
      <c r="A18273" s="8"/>
      <c r="G18273" s="5"/>
      <c r="H18273" s="5"/>
      <c r="I18273" s="5"/>
      <c r="J18273" s="5"/>
      <c r="K18273" s="5"/>
      <c r="L18273" s="5"/>
      <c r="M18273" s="5"/>
      <c r="N18273" s="5"/>
      <c r="O18273" s="5"/>
      <c r="P18273" s="5"/>
      <c r="Q18273" s="5"/>
      <c r="R18273" s="5"/>
    </row>
    <row r="18274" spans="1:18" s="124" customFormat="1">
      <c r="A18274" s="8"/>
      <c r="G18274" s="5"/>
      <c r="H18274" s="5"/>
      <c r="I18274" s="5"/>
      <c r="J18274" s="5"/>
      <c r="K18274" s="5"/>
      <c r="L18274" s="5"/>
      <c r="M18274" s="5"/>
      <c r="N18274" s="5"/>
      <c r="O18274" s="5"/>
      <c r="P18274" s="5"/>
      <c r="Q18274" s="5"/>
      <c r="R18274" s="5"/>
    </row>
    <row r="18275" spans="1:18" s="124" customFormat="1">
      <c r="A18275" s="8"/>
      <c r="G18275" s="5"/>
      <c r="H18275" s="5"/>
      <c r="I18275" s="5"/>
      <c r="J18275" s="5"/>
      <c r="K18275" s="5"/>
      <c r="L18275" s="5"/>
      <c r="M18275" s="5"/>
      <c r="N18275" s="5"/>
      <c r="O18275" s="5"/>
      <c r="P18275" s="5"/>
      <c r="Q18275" s="5"/>
      <c r="R18275" s="5"/>
    </row>
    <row r="18276" spans="1:18" s="124" customFormat="1">
      <c r="A18276" s="8"/>
      <c r="G18276" s="5"/>
      <c r="H18276" s="5"/>
      <c r="I18276" s="5"/>
      <c r="J18276" s="5"/>
      <c r="K18276" s="5"/>
      <c r="L18276" s="5"/>
      <c r="M18276" s="5"/>
      <c r="N18276" s="5"/>
      <c r="O18276" s="5"/>
      <c r="P18276" s="5"/>
      <c r="Q18276" s="5"/>
      <c r="R18276" s="5"/>
    </row>
    <row r="18277" spans="1:18" s="124" customFormat="1">
      <c r="A18277" s="8"/>
      <c r="G18277" s="5"/>
      <c r="H18277" s="5"/>
      <c r="I18277" s="5"/>
      <c r="J18277" s="5"/>
      <c r="K18277" s="5"/>
      <c r="L18277" s="5"/>
      <c r="M18277" s="5"/>
      <c r="N18277" s="5"/>
      <c r="O18277" s="5"/>
      <c r="P18277" s="5"/>
      <c r="Q18277" s="5"/>
      <c r="R18277" s="5"/>
    </row>
    <row r="18278" spans="1:18" s="124" customFormat="1">
      <c r="A18278" s="8"/>
      <c r="G18278" s="5"/>
      <c r="H18278" s="5"/>
      <c r="I18278" s="5"/>
      <c r="J18278" s="5"/>
      <c r="K18278" s="5"/>
      <c r="L18278" s="5"/>
      <c r="M18278" s="5"/>
      <c r="N18278" s="5"/>
      <c r="O18278" s="5"/>
      <c r="P18278" s="5"/>
      <c r="Q18278" s="5"/>
      <c r="R18278" s="5"/>
    </row>
    <row r="18279" spans="1:18" s="124" customFormat="1">
      <c r="A18279" s="8"/>
      <c r="G18279" s="5"/>
      <c r="H18279" s="5"/>
      <c r="I18279" s="5"/>
      <c r="J18279" s="5"/>
      <c r="K18279" s="5"/>
      <c r="L18279" s="5"/>
      <c r="M18279" s="5"/>
      <c r="N18279" s="5"/>
      <c r="O18279" s="5"/>
      <c r="P18279" s="5"/>
      <c r="Q18279" s="5"/>
      <c r="R18279" s="5"/>
    </row>
    <row r="18280" spans="1:18" s="124" customFormat="1">
      <c r="A18280" s="8"/>
      <c r="G18280" s="5"/>
      <c r="H18280" s="5"/>
      <c r="I18280" s="5"/>
      <c r="J18280" s="5"/>
      <c r="K18280" s="5"/>
      <c r="L18280" s="5"/>
      <c r="M18280" s="5"/>
      <c r="N18280" s="5"/>
      <c r="O18280" s="5"/>
      <c r="P18280" s="5"/>
      <c r="Q18280" s="5"/>
      <c r="R18280" s="5"/>
    </row>
    <row r="18281" spans="1:18" s="124" customFormat="1">
      <c r="A18281" s="8"/>
      <c r="G18281" s="5"/>
      <c r="H18281" s="5"/>
      <c r="I18281" s="5"/>
      <c r="J18281" s="5"/>
      <c r="K18281" s="5"/>
      <c r="L18281" s="5"/>
      <c r="M18281" s="5"/>
      <c r="N18281" s="5"/>
      <c r="O18281" s="5"/>
      <c r="P18281" s="5"/>
      <c r="Q18281" s="5"/>
      <c r="R18281" s="5"/>
    </row>
    <row r="18282" spans="1:18" s="124" customFormat="1">
      <c r="A18282" s="8"/>
      <c r="G18282" s="5"/>
      <c r="H18282" s="5"/>
      <c r="I18282" s="5"/>
      <c r="J18282" s="5"/>
      <c r="K18282" s="5"/>
      <c r="L18282" s="5"/>
      <c r="M18282" s="5"/>
      <c r="N18282" s="5"/>
      <c r="O18282" s="5"/>
      <c r="P18282" s="5"/>
      <c r="Q18282" s="5"/>
      <c r="R18282" s="5"/>
    </row>
    <row r="18283" spans="1:18" s="124" customFormat="1">
      <c r="A18283" s="8"/>
      <c r="G18283" s="5"/>
      <c r="H18283" s="5"/>
      <c r="I18283" s="5"/>
      <c r="J18283" s="5"/>
      <c r="K18283" s="5"/>
      <c r="L18283" s="5"/>
      <c r="M18283" s="5"/>
      <c r="N18283" s="5"/>
      <c r="O18283" s="5"/>
      <c r="P18283" s="5"/>
      <c r="Q18283" s="5"/>
      <c r="R18283" s="5"/>
    </row>
    <row r="18284" spans="1:18" s="124" customFormat="1">
      <c r="A18284" s="8"/>
      <c r="G18284" s="5"/>
      <c r="H18284" s="5"/>
      <c r="I18284" s="5"/>
      <c r="J18284" s="5"/>
      <c r="K18284" s="5"/>
      <c r="L18284" s="5"/>
      <c r="M18284" s="5"/>
      <c r="N18284" s="5"/>
      <c r="O18284" s="5"/>
      <c r="P18284" s="5"/>
      <c r="Q18284" s="5"/>
      <c r="R18284" s="5"/>
    </row>
    <row r="18285" spans="1:18" s="124" customFormat="1">
      <c r="A18285" s="8"/>
      <c r="G18285" s="5"/>
      <c r="H18285" s="5"/>
      <c r="I18285" s="5"/>
      <c r="J18285" s="5"/>
      <c r="K18285" s="5"/>
      <c r="L18285" s="5"/>
      <c r="M18285" s="5"/>
      <c r="N18285" s="5"/>
      <c r="O18285" s="5"/>
      <c r="P18285" s="5"/>
      <c r="Q18285" s="5"/>
      <c r="R18285" s="5"/>
    </row>
    <row r="18286" spans="1:18" s="124" customFormat="1">
      <c r="A18286" s="8"/>
      <c r="G18286" s="5"/>
      <c r="H18286" s="5"/>
      <c r="I18286" s="5"/>
      <c r="J18286" s="5"/>
      <c r="K18286" s="5"/>
      <c r="L18286" s="5"/>
      <c r="M18286" s="5"/>
      <c r="N18286" s="5"/>
      <c r="O18286" s="5"/>
      <c r="P18286" s="5"/>
      <c r="Q18286" s="5"/>
      <c r="R18286" s="5"/>
    </row>
    <row r="18287" spans="1:18" s="124" customFormat="1">
      <c r="A18287" s="8"/>
      <c r="G18287" s="5"/>
      <c r="H18287" s="5"/>
      <c r="I18287" s="5"/>
      <c r="J18287" s="5"/>
      <c r="K18287" s="5"/>
      <c r="L18287" s="5"/>
      <c r="M18287" s="5"/>
      <c r="N18287" s="5"/>
      <c r="O18287" s="5"/>
      <c r="P18287" s="5"/>
      <c r="Q18287" s="5"/>
      <c r="R18287" s="5"/>
    </row>
    <row r="18288" spans="1:18" s="124" customFormat="1">
      <c r="A18288" s="8"/>
      <c r="G18288" s="5"/>
      <c r="H18288" s="5"/>
      <c r="I18288" s="5"/>
      <c r="J18288" s="5"/>
      <c r="K18288" s="5"/>
      <c r="L18288" s="5"/>
      <c r="M18288" s="5"/>
      <c r="N18288" s="5"/>
      <c r="O18288" s="5"/>
      <c r="P18288" s="5"/>
      <c r="Q18288" s="5"/>
      <c r="R18288" s="5"/>
    </row>
    <row r="18289" spans="1:18" s="124" customFormat="1">
      <c r="A18289" s="8"/>
      <c r="G18289" s="5"/>
      <c r="H18289" s="5"/>
      <c r="I18289" s="5"/>
      <c r="J18289" s="5"/>
      <c r="K18289" s="5"/>
      <c r="L18289" s="5"/>
      <c r="M18289" s="5"/>
      <c r="N18289" s="5"/>
      <c r="O18289" s="5"/>
      <c r="P18289" s="5"/>
      <c r="Q18289" s="5"/>
      <c r="R18289" s="5"/>
    </row>
    <row r="18290" spans="1:18" s="124" customFormat="1">
      <c r="A18290" s="8"/>
      <c r="G18290" s="5"/>
      <c r="H18290" s="5"/>
      <c r="I18290" s="5"/>
      <c r="J18290" s="5"/>
      <c r="K18290" s="5"/>
      <c r="L18290" s="5"/>
      <c r="M18290" s="5"/>
      <c r="N18290" s="5"/>
      <c r="O18290" s="5"/>
      <c r="P18290" s="5"/>
      <c r="Q18290" s="5"/>
      <c r="R18290" s="5"/>
    </row>
    <row r="18291" spans="1:18" s="124" customFormat="1">
      <c r="A18291" s="8"/>
      <c r="G18291" s="5"/>
      <c r="H18291" s="5"/>
      <c r="I18291" s="5"/>
      <c r="J18291" s="5"/>
      <c r="K18291" s="5"/>
      <c r="L18291" s="5"/>
      <c r="M18291" s="5"/>
      <c r="N18291" s="5"/>
      <c r="O18291" s="5"/>
      <c r="P18291" s="5"/>
      <c r="Q18291" s="5"/>
      <c r="R18291" s="5"/>
    </row>
    <row r="18292" spans="1:18" s="124" customFormat="1">
      <c r="A18292" s="8"/>
      <c r="G18292" s="5"/>
      <c r="H18292" s="5"/>
      <c r="I18292" s="5"/>
      <c r="J18292" s="5"/>
      <c r="K18292" s="5"/>
      <c r="L18292" s="5"/>
      <c r="M18292" s="5"/>
      <c r="N18292" s="5"/>
      <c r="O18292" s="5"/>
      <c r="P18292" s="5"/>
      <c r="Q18292" s="5"/>
      <c r="R18292" s="5"/>
    </row>
    <row r="18293" spans="1:18" s="124" customFormat="1">
      <c r="A18293" s="8"/>
      <c r="G18293" s="5"/>
      <c r="H18293" s="5"/>
      <c r="I18293" s="5"/>
      <c r="J18293" s="5"/>
      <c r="K18293" s="5"/>
      <c r="L18293" s="5"/>
      <c r="M18293" s="5"/>
      <c r="N18293" s="5"/>
      <c r="O18293" s="5"/>
      <c r="P18293" s="5"/>
      <c r="Q18293" s="5"/>
      <c r="R18293" s="5"/>
    </row>
    <row r="18294" spans="1:18" s="124" customFormat="1">
      <c r="A18294" s="8"/>
      <c r="G18294" s="5"/>
      <c r="H18294" s="5"/>
      <c r="I18294" s="5"/>
      <c r="J18294" s="5"/>
      <c r="K18294" s="5"/>
      <c r="L18294" s="5"/>
      <c r="M18294" s="5"/>
      <c r="N18294" s="5"/>
      <c r="O18294" s="5"/>
      <c r="P18294" s="5"/>
      <c r="Q18294" s="5"/>
      <c r="R18294" s="5"/>
    </row>
    <row r="18295" spans="1:18" s="124" customFormat="1">
      <c r="A18295" s="8"/>
      <c r="G18295" s="5"/>
      <c r="H18295" s="5"/>
      <c r="I18295" s="5"/>
      <c r="J18295" s="5"/>
      <c r="K18295" s="5"/>
      <c r="L18295" s="5"/>
      <c r="M18295" s="5"/>
      <c r="N18295" s="5"/>
      <c r="O18295" s="5"/>
      <c r="P18295" s="5"/>
      <c r="Q18295" s="5"/>
      <c r="R18295" s="5"/>
    </row>
    <row r="18296" spans="1:18" s="124" customFormat="1">
      <c r="A18296" s="8"/>
      <c r="G18296" s="5"/>
      <c r="H18296" s="5"/>
      <c r="I18296" s="5"/>
      <c r="J18296" s="5"/>
      <c r="K18296" s="5"/>
      <c r="L18296" s="5"/>
      <c r="M18296" s="5"/>
      <c r="N18296" s="5"/>
      <c r="O18296" s="5"/>
      <c r="P18296" s="5"/>
      <c r="Q18296" s="5"/>
      <c r="R18296" s="5"/>
    </row>
    <row r="18297" spans="1:18" s="124" customFormat="1">
      <c r="A18297" s="8"/>
      <c r="G18297" s="5"/>
      <c r="H18297" s="5"/>
      <c r="I18297" s="5"/>
      <c r="J18297" s="5"/>
      <c r="K18297" s="5"/>
      <c r="L18297" s="5"/>
      <c r="M18297" s="5"/>
      <c r="N18297" s="5"/>
      <c r="O18297" s="5"/>
      <c r="P18297" s="5"/>
      <c r="Q18297" s="5"/>
      <c r="R18297" s="5"/>
    </row>
    <row r="18298" spans="1:18" s="124" customFormat="1">
      <c r="A18298" s="8"/>
      <c r="G18298" s="5"/>
      <c r="H18298" s="5"/>
      <c r="I18298" s="5"/>
      <c r="J18298" s="5"/>
      <c r="K18298" s="5"/>
      <c r="L18298" s="5"/>
      <c r="M18298" s="5"/>
      <c r="N18298" s="5"/>
      <c r="O18298" s="5"/>
      <c r="P18298" s="5"/>
      <c r="Q18298" s="5"/>
      <c r="R18298" s="5"/>
    </row>
    <row r="18299" spans="1:18" s="124" customFormat="1">
      <c r="A18299" s="8"/>
      <c r="G18299" s="5"/>
      <c r="H18299" s="5"/>
      <c r="I18299" s="5"/>
      <c r="J18299" s="5"/>
      <c r="K18299" s="5"/>
      <c r="L18299" s="5"/>
      <c r="M18299" s="5"/>
      <c r="N18299" s="5"/>
      <c r="O18299" s="5"/>
      <c r="P18299" s="5"/>
      <c r="Q18299" s="5"/>
      <c r="R18299" s="5"/>
    </row>
    <row r="18300" spans="1:18" s="124" customFormat="1">
      <c r="A18300" s="8"/>
      <c r="G18300" s="5"/>
      <c r="H18300" s="5"/>
      <c r="I18300" s="5"/>
      <c r="J18300" s="5"/>
      <c r="K18300" s="5"/>
      <c r="L18300" s="5"/>
      <c r="M18300" s="5"/>
      <c r="N18300" s="5"/>
      <c r="O18300" s="5"/>
      <c r="P18300" s="5"/>
      <c r="Q18300" s="5"/>
      <c r="R18300" s="5"/>
    </row>
    <row r="18301" spans="1:18" s="124" customFormat="1">
      <c r="A18301" s="8"/>
      <c r="G18301" s="5"/>
      <c r="H18301" s="5"/>
      <c r="I18301" s="5"/>
      <c r="J18301" s="5"/>
      <c r="K18301" s="5"/>
      <c r="L18301" s="5"/>
      <c r="M18301" s="5"/>
      <c r="N18301" s="5"/>
      <c r="O18301" s="5"/>
      <c r="P18301" s="5"/>
      <c r="Q18301" s="5"/>
      <c r="R18301" s="5"/>
    </row>
    <row r="18302" spans="1:18" s="124" customFormat="1">
      <c r="A18302" s="8"/>
      <c r="G18302" s="5"/>
      <c r="H18302" s="5"/>
      <c r="I18302" s="5"/>
      <c r="J18302" s="5"/>
      <c r="K18302" s="5"/>
      <c r="L18302" s="5"/>
      <c r="M18302" s="5"/>
      <c r="N18302" s="5"/>
      <c r="O18302" s="5"/>
      <c r="P18302" s="5"/>
      <c r="Q18302" s="5"/>
      <c r="R18302" s="5"/>
    </row>
    <row r="18303" spans="1:18" s="124" customFormat="1">
      <c r="A18303" s="8"/>
      <c r="G18303" s="5"/>
      <c r="H18303" s="5"/>
      <c r="I18303" s="5"/>
      <c r="J18303" s="5"/>
      <c r="K18303" s="5"/>
      <c r="L18303" s="5"/>
      <c r="M18303" s="5"/>
      <c r="N18303" s="5"/>
      <c r="O18303" s="5"/>
      <c r="P18303" s="5"/>
      <c r="Q18303" s="5"/>
      <c r="R18303" s="5"/>
    </row>
    <row r="18304" spans="1:18" s="124" customFormat="1">
      <c r="A18304" s="8"/>
      <c r="G18304" s="5"/>
      <c r="H18304" s="5"/>
      <c r="I18304" s="5"/>
      <c r="J18304" s="5"/>
      <c r="K18304" s="5"/>
      <c r="L18304" s="5"/>
      <c r="M18304" s="5"/>
      <c r="N18304" s="5"/>
      <c r="O18304" s="5"/>
      <c r="P18304" s="5"/>
      <c r="Q18304" s="5"/>
      <c r="R18304" s="5"/>
    </row>
    <row r="18305" spans="1:18" s="124" customFormat="1">
      <c r="A18305" s="8"/>
      <c r="G18305" s="5"/>
      <c r="H18305" s="5"/>
      <c r="I18305" s="5"/>
      <c r="J18305" s="5"/>
      <c r="K18305" s="5"/>
      <c r="L18305" s="5"/>
      <c r="M18305" s="5"/>
      <c r="N18305" s="5"/>
      <c r="O18305" s="5"/>
      <c r="P18305" s="5"/>
      <c r="Q18305" s="5"/>
      <c r="R18305" s="5"/>
    </row>
    <row r="18306" spans="1:18" s="124" customFormat="1">
      <c r="A18306" s="8"/>
      <c r="G18306" s="5"/>
      <c r="H18306" s="5"/>
      <c r="I18306" s="5"/>
      <c r="J18306" s="5"/>
      <c r="K18306" s="5"/>
      <c r="L18306" s="5"/>
      <c r="M18306" s="5"/>
      <c r="N18306" s="5"/>
      <c r="O18306" s="5"/>
      <c r="P18306" s="5"/>
      <c r="Q18306" s="5"/>
      <c r="R18306" s="5"/>
    </row>
    <row r="18307" spans="1:18" s="124" customFormat="1">
      <c r="A18307" s="8"/>
      <c r="G18307" s="5"/>
      <c r="H18307" s="5"/>
      <c r="I18307" s="5"/>
      <c r="J18307" s="5"/>
      <c r="K18307" s="5"/>
      <c r="L18307" s="5"/>
      <c r="M18307" s="5"/>
      <c r="N18307" s="5"/>
      <c r="O18307" s="5"/>
      <c r="P18307" s="5"/>
      <c r="Q18307" s="5"/>
      <c r="R18307" s="5"/>
    </row>
    <row r="18308" spans="1:18" s="124" customFormat="1">
      <c r="A18308" s="8"/>
      <c r="G18308" s="5"/>
      <c r="H18308" s="5"/>
      <c r="I18308" s="5"/>
      <c r="J18308" s="5"/>
      <c r="K18308" s="5"/>
      <c r="L18308" s="5"/>
      <c r="M18308" s="5"/>
      <c r="N18308" s="5"/>
      <c r="O18308" s="5"/>
      <c r="P18308" s="5"/>
      <c r="Q18308" s="5"/>
      <c r="R18308" s="5"/>
    </row>
    <row r="18309" spans="1:18" s="124" customFormat="1">
      <c r="A18309" s="8"/>
      <c r="G18309" s="5"/>
      <c r="H18309" s="5"/>
      <c r="I18309" s="5"/>
      <c r="J18309" s="5"/>
      <c r="K18309" s="5"/>
      <c r="L18309" s="5"/>
      <c r="M18309" s="5"/>
      <c r="N18309" s="5"/>
      <c r="O18309" s="5"/>
      <c r="P18309" s="5"/>
      <c r="Q18309" s="5"/>
      <c r="R18309" s="5"/>
    </row>
    <row r="18310" spans="1:18" s="124" customFormat="1">
      <c r="A18310" s="8"/>
      <c r="G18310" s="5"/>
      <c r="H18310" s="5"/>
      <c r="I18310" s="5"/>
      <c r="J18310" s="5"/>
      <c r="K18310" s="5"/>
      <c r="L18310" s="5"/>
      <c r="M18310" s="5"/>
      <c r="N18310" s="5"/>
      <c r="O18310" s="5"/>
      <c r="P18310" s="5"/>
      <c r="Q18310" s="5"/>
      <c r="R18310" s="5"/>
    </row>
    <row r="18311" spans="1:18" s="124" customFormat="1">
      <c r="A18311" s="8"/>
      <c r="G18311" s="5"/>
      <c r="H18311" s="5"/>
      <c r="I18311" s="5"/>
      <c r="J18311" s="5"/>
      <c r="K18311" s="5"/>
      <c r="L18311" s="5"/>
      <c r="M18311" s="5"/>
      <c r="N18311" s="5"/>
      <c r="O18311" s="5"/>
      <c r="P18311" s="5"/>
      <c r="Q18311" s="5"/>
      <c r="R18311" s="5"/>
    </row>
    <row r="18312" spans="1:18" s="124" customFormat="1">
      <c r="A18312" s="8"/>
      <c r="G18312" s="5"/>
      <c r="H18312" s="5"/>
      <c r="I18312" s="5"/>
      <c r="J18312" s="5"/>
      <c r="K18312" s="5"/>
      <c r="L18312" s="5"/>
      <c r="M18312" s="5"/>
      <c r="N18312" s="5"/>
      <c r="O18312" s="5"/>
      <c r="P18312" s="5"/>
      <c r="Q18312" s="5"/>
      <c r="R18312" s="5"/>
    </row>
    <row r="18313" spans="1:18" s="124" customFormat="1">
      <c r="A18313" s="8"/>
      <c r="G18313" s="5"/>
      <c r="H18313" s="5"/>
      <c r="I18313" s="5"/>
      <c r="J18313" s="5"/>
      <c r="K18313" s="5"/>
      <c r="L18313" s="5"/>
      <c r="M18313" s="5"/>
      <c r="N18313" s="5"/>
      <c r="O18313" s="5"/>
      <c r="P18313" s="5"/>
      <c r="Q18313" s="5"/>
      <c r="R18313" s="5"/>
    </row>
    <row r="18314" spans="1:18" s="124" customFormat="1">
      <c r="A18314" s="8"/>
      <c r="G18314" s="5"/>
      <c r="H18314" s="5"/>
      <c r="I18314" s="5"/>
      <c r="J18314" s="5"/>
      <c r="K18314" s="5"/>
      <c r="L18314" s="5"/>
      <c r="M18314" s="5"/>
      <c r="N18314" s="5"/>
      <c r="O18314" s="5"/>
      <c r="P18314" s="5"/>
      <c r="Q18314" s="5"/>
      <c r="R18314" s="5"/>
    </row>
    <row r="18315" spans="1:18" s="124" customFormat="1">
      <c r="A18315" s="8"/>
      <c r="G18315" s="5"/>
      <c r="H18315" s="5"/>
      <c r="I18315" s="5"/>
      <c r="J18315" s="5"/>
      <c r="K18315" s="5"/>
      <c r="L18315" s="5"/>
      <c r="M18315" s="5"/>
      <c r="N18315" s="5"/>
      <c r="O18315" s="5"/>
      <c r="P18315" s="5"/>
      <c r="Q18315" s="5"/>
      <c r="R18315" s="5"/>
    </row>
    <row r="18316" spans="1:18" s="124" customFormat="1">
      <c r="A18316" s="8"/>
      <c r="G18316" s="5"/>
      <c r="H18316" s="5"/>
      <c r="I18316" s="5"/>
      <c r="J18316" s="5"/>
      <c r="K18316" s="5"/>
      <c r="L18316" s="5"/>
      <c r="M18316" s="5"/>
      <c r="N18316" s="5"/>
      <c r="O18316" s="5"/>
      <c r="P18316" s="5"/>
      <c r="Q18316" s="5"/>
      <c r="R18316" s="5"/>
    </row>
    <row r="18317" spans="1:18" s="124" customFormat="1">
      <c r="A18317" s="8"/>
      <c r="G18317" s="5"/>
      <c r="H18317" s="5"/>
      <c r="I18317" s="5"/>
      <c r="J18317" s="5"/>
      <c r="K18317" s="5"/>
      <c r="L18317" s="5"/>
      <c r="M18317" s="5"/>
      <c r="N18317" s="5"/>
      <c r="O18317" s="5"/>
      <c r="P18317" s="5"/>
      <c r="Q18317" s="5"/>
      <c r="R18317" s="5"/>
    </row>
    <row r="18318" spans="1:18" s="124" customFormat="1">
      <c r="A18318" s="8"/>
      <c r="G18318" s="5"/>
      <c r="H18318" s="5"/>
      <c r="I18318" s="5"/>
      <c r="J18318" s="5"/>
      <c r="K18318" s="5"/>
      <c r="L18318" s="5"/>
      <c r="M18318" s="5"/>
      <c r="N18318" s="5"/>
      <c r="O18318" s="5"/>
      <c r="P18318" s="5"/>
      <c r="Q18318" s="5"/>
      <c r="R18318" s="5"/>
    </row>
    <row r="18319" spans="1:18" s="124" customFormat="1">
      <c r="A18319" s="8"/>
      <c r="G18319" s="5"/>
      <c r="H18319" s="5"/>
      <c r="I18319" s="5"/>
      <c r="J18319" s="5"/>
      <c r="K18319" s="5"/>
      <c r="L18319" s="5"/>
      <c r="M18319" s="5"/>
      <c r="N18319" s="5"/>
      <c r="O18319" s="5"/>
      <c r="P18319" s="5"/>
      <c r="Q18319" s="5"/>
      <c r="R18319" s="5"/>
    </row>
    <row r="18320" spans="1:18" s="124" customFormat="1">
      <c r="A18320" s="8"/>
      <c r="G18320" s="5"/>
      <c r="H18320" s="5"/>
      <c r="I18320" s="5"/>
      <c r="J18320" s="5"/>
      <c r="K18320" s="5"/>
      <c r="L18320" s="5"/>
      <c r="M18320" s="5"/>
      <c r="N18320" s="5"/>
      <c r="O18320" s="5"/>
      <c r="P18320" s="5"/>
      <c r="Q18320" s="5"/>
      <c r="R18320" s="5"/>
    </row>
    <row r="18321" spans="1:18" s="124" customFormat="1">
      <c r="A18321" s="8"/>
      <c r="G18321" s="5"/>
      <c r="H18321" s="5"/>
      <c r="I18321" s="5"/>
      <c r="J18321" s="5"/>
      <c r="K18321" s="5"/>
      <c r="L18321" s="5"/>
      <c r="M18321" s="5"/>
      <c r="N18321" s="5"/>
      <c r="O18321" s="5"/>
      <c r="P18321" s="5"/>
      <c r="Q18321" s="5"/>
      <c r="R18321" s="5"/>
    </row>
    <row r="18322" spans="1:18" s="124" customFormat="1">
      <c r="A18322" s="8"/>
      <c r="G18322" s="5"/>
      <c r="H18322" s="5"/>
      <c r="I18322" s="5"/>
      <c r="J18322" s="5"/>
      <c r="K18322" s="5"/>
      <c r="L18322" s="5"/>
      <c r="M18322" s="5"/>
      <c r="N18322" s="5"/>
      <c r="O18322" s="5"/>
      <c r="P18322" s="5"/>
      <c r="Q18322" s="5"/>
      <c r="R18322" s="5"/>
    </row>
    <row r="18323" spans="1:18" s="124" customFormat="1">
      <c r="A18323" s="8"/>
      <c r="G18323" s="5"/>
      <c r="H18323" s="5"/>
      <c r="I18323" s="5"/>
      <c r="J18323" s="5"/>
      <c r="K18323" s="5"/>
      <c r="L18323" s="5"/>
      <c r="M18323" s="5"/>
      <c r="N18323" s="5"/>
      <c r="O18323" s="5"/>
      <c r="P18323" s="5"/>
      <c r="Q18323" s="5"/>
      <c r="R18323" s="5"/>
    </row>
    <row r="18324" spans="1:18" s="124" customFormat="1">
      <c r="A18324" s="8"/>
      <c r="G18324" s="5"/>
      <c r="H18324" s="5"/>
      <c r="I18324" s="5"/>
      <c r="J18324" s="5"/>
      <c r="K18324" s="5"/>
      <c r="L18324" s="5"/>
      <c r="M18324" s="5"/>
      <c r="N18324" s="5"/>
      <c r="O18324" s="5"/>
      <c r="P18324" s="5"/>
      <c r="Q18324" s="5"/>
      <c r="R18324" s="5"/>
    </row>
    <row r="18325" spans="1:18" s="124" customFormat="1">
      <c r="A18325" s="8"/>
      <c r="G18325" s="5"/>
      <c r="H18325" s="5"/>
      <c r="I18325" s="5"/>
      <c r="J18325" s="5"/>
      <c r="K18325" s="5"/>
      <c r="L18325" s="5"/>
      <c r="M18325" s="5"/>
      <c r="N18325" s="5"/>
      <c r="O18325" s="5"/>
      <c r="P18325" s="5"/>
      <c r="Q18325" s="5"/>
      <c r="R18325" s="5"/>
    </row>
    <row r="18326" spans="1:18" s="124" customFormat="1">
      <c r="A18326" s="8"/>
      <c r="G18326" s="5"/>
      <c r="H18326" s="5"/>
      <c r="I18326" s="5"/>
      <c r="J18326" s="5"/>
      <c r="K18326" s="5"/>
      <c r="L18326" s="5"/>
      <c r="M18326" s="5"/>
      <c r="N18326" s="5"/>
      <c r="O18326" s="5"/>
      <c r="P18326" s="5"/>
      <c r="Q18326" s="5"/>
      <c r="R18326" s="5"/>
    </row>
    <row r="18327" spans="1:18" s="124" customFormat="1">
      <c r="A18327" s="8"/>
      <c r="G18327" s="5"/>
      <c r="H18327" s="5"/>
      <c r="I18327" s="5"/>
      <c r="J18327" s="5"/>
      <c r="K18327" s="5"/>
      <c r="L18327" s="5"/>
      <c r="M18327" s="5"/>
      <c r="N18327" s="5"/>
      <c r="O18327" s="5"/>
      <c r="P18327" s="5"/>
      <c r="Q18327" s="5"/>
      <c r="R18327" s="5"/>
    </row>
    <row r="18328" spans="1:18" s="124" customFormat="1">
      <c r="A18328" s="8"/>
      <c r="G18328" s="5"/>
      <c r="H18328" s="5"/>
      <c r="I18328" s="5"/>
      <c r="J18328" s="5"/>
      <c r="K18328" s="5"/>
      <c r="L18328" s="5"/>
      <c r="M18328" s="5"/>
      <c r="N18328" s="5"/>
      <c r="O18328" s="5"/>
      <c r="P18328" s="5"/>
      <c r="Q18328" s="5"/>
      <c r="R18328" s="5"/>
    </row>
    <row r="18329" spans="1:18" s="124" customFormat="1">
      <c r="A18329" s="8"/>
      <c r="G18329" s="5"/>
      <c r="H18329" s="5"/>
      <c r="I18329" s="5"/>
      <c r="J18329" s="5"/>
      <c r="K18329" s="5"/>
      <c r="L18329" s="5"/>
      <c r="M18329" s="5"/>
      <c r="N18329" s="5"/>
      <c r="O18329" s="5"/>
      <c r="P18329" s="5"/>
      <c r="Q18329" s="5"/>
      <c r="R18329" s="5"/>
    </row>
    <row r="18330" spans="1:18" s="124" customFormat="1">
      <c r="A18330" s="8"/>
      <c r="G18330" s="5"/>
      <c r="H18330" s="5"/>
      <c r="I18330" s="5"/>
      <c r="J18330" s="5"/>
      <c r="K18330" s="5"/>
      <c r="L18330" s="5"/>
      <c r="M18330" s="5"/>
      <c r="N18330" s="5"/>
      <c r="O18330" s="5"/>
      <c r="P18330" s="5"/>
      <c r="Q18330" s="5"/>
      <c r="R18330" s="5"/>
    </row>
    <row r="18331" spans="1:18" s="124" customFormat="1">
      <c r="A18331" s="8"/>
      <c r="G18331" s="5"/>
      <c r="H18331" s="5"/>
      <c r="I18331" s="5"/>
      <c r="J18331" s="5"/>
      <c r="K18331" s="5"/>
      <c r="L18331" s="5"/>
      <c r="M18331" s="5"/>
      <c r="N18331" s="5"/>
      <c r="O18331" s="5"/>
      <c r="P18331" s="5"/>
      <c r="Q18331" s="5"/>
      <c r="R18331" s="5"/>
    </row>
    <row r="18332" spans="1:18" s="124" customFormat="1">
      <c r="A18332" s="8"/>
      <c r="G18332" s="5"/>
      <c r="H18332" s="5"/>
      <c r="I18332" s="5"/>
      <c r="J18332" s="5"/>
      <c r="K18332" s="5"/>
      <c r="L18332" s="5"/>
      <c r="M18332" s="5"/>
      <c r="N18332" s="5"/>
      <c r="O18332" s="5"/>
      <c r="P18332" s="5"/>
      <c r="Q18332" s="5"/>
      <c r="R18332" s="5"/>
    </row>
    <row r="18333" spans="1:18" s="124" customFormat="1">
      <c r="A18333" s="8"/>
      <c r="G18333" s="5"/>
      <c r="H18333" s="5"/>
      <c r="I18333" s="5"/>
      <c r="J18333" s="5"/>
      <c r="K18333" s="5"/>
      <c r="L18333" s="5"/>
      <c r="M18333" s="5"/>
      <c r="N18333" s="5"/>
      <c r="O18333" s="5"/>
      <c r="P18333" s="5"/>
      <c r="Q18333" s="5"/>
      <c r="R18333" s="5"/>
    </row>
    <row r="18334" spans="1:18" s="124" customFormat="1">
      <c r="A18334" s="8"/>
      <c r="G18334" s="5"/>
      <c r="H18334" s="5"/>
      <c r="I18334" s="5"/>
      <c r="J18334" s="5"/>
      <c r="K18334" s="5"/>
      <c r="L18334" s="5"/>
      <c r="M18334" s="5"/>
      <c r="N18334" s="5"/>
      <c r="O18334" s="5"/>
      <c r="P18334" s="5"/>
      <c r="Q18334" s="5"/>
      <c r="R18334" s="5"/>
    </row>
    <row r="18335" spans="1:18" s="124" customFormat="1">
      <c r="A18335" s="8"/>
      <c r="G18335" s="5"/>
      <c r="H18335" s="5"/>
      <c r="I18335" s="5"/>
      <c r="J18335" s="5"/>
      <c r="K18335" s="5"/>
      <c r="L18335" s="5"/>
      <c r="M18335" s="5"/>
      <c r="N18335" s="5"/>
      <c r="O18335" s="5"/>
      <c r="P18335" s="5"/>
      <c r="Q18335" s="5"/>
      <c r="R18335" s="5"/>
    </row>
    <row r="18336" spans="1:18" s="124" customFormat="1">
      <c r="A18336" s="8"/>
      <c r="G18336" s="5"/>
      <c r="H18336" s="5"/>
      <c r="I18336" s="5"/>
      <c r="J18336" s="5"/>
      <c r="K18336" s="5"/>
      <c r="L18336" s="5"/>
      <c r="M18336" s="5"/>
      <c r="N18336" s="5"/>
      <c r="O18336" s="5"/>
      <c r="P18336" s="5"/>
      <c r="Q18336" s="5"/>
      <c r="R18336" s="5"/>
    </row>
    <row r="18337" spans="1:18" s="124" customFormat="1">
      <c r="A18337" s="8"/>
      <c r="G18337" s="5"/>
      <c r="H18337" s="5"/>
      <c r="I18337" s="5"/>
      <c r="J18337" s="5"/>
      <c r="K18337" s="5"/>
      <c r="L18337" s="5"/>
      <c r="M18337" s="5"/>
      <c r="N18337" s="5"/>
      <c r="O18337" s="5"/>
      <c r="P18337" s="5"/>
      <c r="Q18337" s="5"/>
      <c r="R18337" s="5"/>
    </row>
    <row r="18338" spans="1:18" s="124" customFormat="1">
      <c r="A18338" s="8"/>
      <c r="G18338" s="5"/>
      <c r="H18338" s="5"/>
      <c r="I18338" s="5"/>
      <c r="J18338" s="5"/>
      <c r="K18338" s="5"/>
      <c r="L18338" s="5"/>
      <c r="M18338" s="5"/>
      <c r="N18338" s="5"/>
      <c r="O18338" s="5"/>
      <c r="P18338" s="5"/>
      <c r="Q18338" s="5"/>
      <c r="R18338" s="5"/>
    </row>
    <row r="18339" spans="1:18" s="124" customFormat="1">
      <c r="A18339" s="8"/>
      <c r="G18339" s="5"/>
      <c r="H18339" s="5"/>
      <c r="I18339" s="5"/>
      <c r="J18339" s="5"/>
      <c r="K18339" s="5"/>
      <c r="L18339" s="5"/>
      <c r="M18339" s="5"/>
      <c r="N18339" s="5"/>
      <c r="O18339" s="5"/>
      <c r="P18339" s="5"/>
      <c r="Q18339" s="5"/>
      <c r="R18339" s="5"/>
    </row>
    <row r="18340" spans="1:18" s="124" customFormat="1">
      <c r="A18340" s="8"/>
      <c r="G18340" s="5"/>
      <c r="H18340" s="5"/>
      <c r="I18340" s="5"/>
      <c r="J18340" s="5"/>
      <c r="K18340" s="5"/>
      <c r="L18340" s="5"/>
      <c r="M18340" s="5"/>
      <c r="N18340" s="5"/>
      <c r="O18340" s="5"/>
      <c r="P18340" s="5"/>
      <c r="Q18340" s="5"/>
      <c r="R18340" s="5"/>
    </row>
    <row r="18341" spans="1:18" s="124" customFormat="1">
      <c r="A18341" s="8"/>
      <c r="G18341" s="5"/>
      <c r="H18341" s="5"/>
      <c r="I18341" s="5"/>
      <c r="J18341" s="5"/>
      <c r="K18341" s="5"/>
      <c r="L18341" s="5"/>
      <c r="M18341" s="5"/>
      <c r="N18341" s="5"/>
      <c r="O18341" s="5"/>
      <c r="P18341" s="5"/>
      <c r="Q18341" s="5"/>
      <c r="R18341" s="5"/>
    </row>
    <row r="18342" spans="1:18" s="124" customFormat="1">
      <c r="A18342" s="8"/>
      <c r="G18342" s="5"/>
      <c r="H18342" s="5"/>
      <c r="I18342" s="5"/>
      <c r="J18342" s="5"/>
      <c r="K18342" s="5"/>
      <c r="L18342" s="5"/>
      <c r="M18342" s="5"/>
      <c r="N18342" s="5"/>
      <c r="O18342" s="5"/>
      <c r="P18342" s="5"/>
      <c r="Q18342" s="5"/>
      <c r="R18342" s="5"/>
    </row>
    <row r="18343" spans="1:18" s="124" customFormat="1">
      <c r="A18343" s="8"/>
      <c r="G18343" s="5"/>
      <c r="H18343" s="5"/>
      <c r="I18343" s="5"/>
      <c r="J18343" s="5"/>
      <c r="K18343" s="5"/>
      <c r="L18343" s="5"/>
      <c r="M18343" s="5"/>
      <c r="N18343" s="5"/>
      <c r="O18343" s="5"/>
      <c r="P18343" s="5"/>
      <c r="Q18343" s="5"/>
      <c r="R18343" s="5"/>
    </row>
    <row r="18344" spans="1:18" s="124" customFormat="1">
      <c r="A18344" s="8"/>
      <c r="G18344" s="5"/>
      <c r="H18344" s="5"/>
      <c r="I18344" s="5"/>
      <c r="J18344" s="5"/>
      <c r="K18344" s="5"/>
      <c r="L18344" s="5"/>
      <c r="M18344" s="5"/>
      <c r="N18344" s="5"/>
      <c r="O18344" s="5"/>
      <c r="P18344" s="5"/>
      <c r="Q18344" s="5"/>
      <c r="R18344" s="5"/>
    </row>
    <row r="18345" spans="1:18" s="124" customFormat="1">
      <c r="A18345" s="8"/>
      <c r="G18345" s="5"/>
      <c r="H18345" s="5"/>
      <c r="I18345" s="5"/>
      <c r="J18345" s="5"/>
      <c r="K18345" s="5"/>
      <c r="L18345" s="5"/>
      <c r="M18345" s="5"/>
      <c r="N18345" s="5"/>
      <c r="O18345" s="5"/>
      <c r="P18345" s="5"/>
      <c r="Q18345" s="5"/>
      <c r="R18345" s="5"/>
    </row>
    <row r="18346" spans="1:18" s="124" customFormat="1">
      <c r="A18346" s="8"/>
      <c r="G18346" s="5"/>
      <c r="H18346" s="5"/>
      <c r="I18346" s="5"/>
      <c r="J18346" s="5"/>
      <c r="K18346" s="5"/>
      <c r="L18346" s="5"/>
      <c r="M18346" s="5"/>
      <c r="N18346" s="5"/>
      <c r="O18346" s="5"/>
      <c r="P18346" s="5"/>
      <c r="Q18346" s="5"/>
      <c r="R18346" s="5"/>
    </row>
    <row r="18347" spans="1:18" s="124" customFormat="1">
      <c r="A18347" s="8"/>
      <c r="G18347" s="5"/>
      <c r="H18347" s="5"/>
      <c r="I18347" s="5"/>
      <c r="J18347" s="5"/>
      <c r="K18347" s="5"/>
      <c r="L18347" s="5"/>
      <c r="M18347" s="5"/>
      <c r="N18347" s="5"/>
      <c r="O18347" s="5"/>
      <c r="P18347" s="5"/>
      <c r="Q18347" s="5"/>
      <c r="R18347" s="5"/>
    </row>
    <row r="18348" spans="1:18" s="124" customFormat="1">
      <c r="A18348" s="8"/>
      <c r="G18348" s="5"/>
      <c r="H18348" s="5"/>
      <c r="I18348" s="5"/>
      <c r="J18348" s="5"/>
      <c r="K18348" s="5"/>
      <c r="L18348" s="5"/>
      <c r="M18348" s="5"/>
      <c r="N18348" s="5"/>
      <c r="O18348" s="5"/>
      <c r="P18348" s="5"/>
      <c r="Q18348" s="5"/>
      <c r="R18348" s="5"/>
    </row>
    <row r="18349" spans="1:18" s="124" customFormat="1">
      <c r="A18349" s="8"/>
      <c r="G18349" s="5"/>
      <c r="H18349" s="5"/>
      <c r="I18349" s="5"/>
      <c r="J18349" s="5"/>
      <c r="K18349" s="5"/>
      <c r="L18349" s="5"/>
      <c r="M18349" s="5"/>
      <c r="N18349" s="5"/>
      <c r="O18349" s="5"/>
      <c r="P18349" s="5"/>
      <c r="Q18349" s="5"/>
      <c r="R18349" s="5"/>
    </row>
    <row r="18350" spans="1:18" s="124" customFormat="1">
      <c r="A18350" s="8"/>
      <c r="G18350" s="5"/>
      <c r="H18350" s="5"/>
      <c r="I18350" s="5"/>
      <c r="J18350" s="5"/>
      <c r="K18350" s="5"/>
      <c r="L18350" s="5"/>
      <c r="M18350" s="5"/>
      <c r="N18350" s="5"/>
      <c r="O18350" s="5"/>
      <c r="P18350" s="5"/>
      <c r="Q18350" s="5"/>
      <c r="R18350" s="5"/>
    </row>
    <row r="18351" spans="1:18" s="124" customFormat="1">
      <c r="A18351" s="8"/>
      <c r="G18351" s="5"/>
      <c r="H18351" s="5"/>
      <c r="I18351" s="5"/>
      <c r="J18351" s="5"/>
      <c r="K18351" s="5"/>
      <c r="L18351" s="5"/>
      <c r="M18351" s="5"/>
      <c r="N18351" s="5"/>
      <c r="O18351" s="5"/>
      <c r="P18351" s="5"/>
      <c r="Q18351" s="5"/>
      <c r="R18351" s="5"/>
    </row>
    <row r="18352" spans="1:18" s="124" customFormat="1">
      <c r="A18352" s="8"/>
      <c r="G18352" s="5"/>
      <c r="H18352" s="5"/>
      <c r="I18352" s="5"/>
      <c r="J18352" s="5"/>
      <c r="K18352" s="5"/>
      <c r="L18352" s="5"/>
      <c r="M18352" s="5"/>
      <c r="N18352" s="5"/>
      <c r="O18352" s="5"/>
      <c r="P18352" s="5"/>
      <c r="Q18352" s="5"/>
      <c r="R18352" s="5"/>
    </row>
    <row r="18353" spans="1:18" s="124" customFormat="1">
      <c r="A18353" s="8"/>
      <c r="G18353" s="5"/>
      <c r="H18353" s="5"/>
      <c r="I18353" s="5"/>
      <c r="J18353" s="5"/>
      <c r="K18353" s="5"/>
      <c r="L18353" s="5"/>
      <c r="M18353" s="5"/>
      <c r="N18353" s="5"/>
      <c r="O18353" s="5"/>
      <c r="P18353" s="5"/>
      <c r="Q18353" s="5"/>
      <c r="R18353" s="5"/>
    </row>
    <row r="18354" spans="1:18" s="124" customFormat="1">
      <c r="A18354" s="8"/>
      <c r="G18354" s="5"/>
      <c r="H18354" s="5"/>
      <c r="I18354" s="5"/>
      <c r="J18354" s="5"/>
      <c r="K18354" s="5"/>
      <c r="L18354" s="5"/>
      <c r="M18354" s="5"/>
      <c r="N18354" s="5"/>
      <c r="O18354" s="5"/>
      <c r="P18354" s="5"/>
      <c r="Q18354" s="5"/>
      <c r="R18354" s="5"/>
    </row>
    <row r="18355" spans="1:18" s="124" customFormat="1">
      <c r="A18355" s="8"/>
      <c r="G18355" s="5"/>
      <c r="H18355" s="5"/>
      <c r="I18355" s="5"/>
      <c r="J18355" s="5"/>
      <c r="K18355" s="5"/>
      <c r="L18355" s="5"/>
      <c r="M18355" s="5"/>
      <c r="N18355" s="5"/>
      <c r="O18355" s="5"/>
      <c r="P18355" s="5"/>
      <c r="Q18355" s="5"/>
      <c r="R18355" s="5"/>
    </row>
    <row r="18356" spans="1:18" s="124" customFormat="1">
      <c r="A18356" s="8"/>
      <c r="G18356" s="5"/>
      <c r="H18356" s="5"/>
      <c r="I18356" s="5"/>
      <c r="J18356" s="5"/>
      <c r="K18356" s="5"/>
      <c r="L18356" s="5"/>
      <c r="M18356" s="5"/>
      <c r="N18356" s="5"/>
      <c r="O18356" s="5"/>
      <c r="P18356" s="5"/>
      <c r="Q18356" s="5"/>
      <c r="R18356" s="5"/>
    </row>
    <row r="18357" spans="1:18" s="124" customFormat="1">
      <c r="A18357" s="8"/>
      <c r="G18357" s="5"/>
      <c r="H18357" s="5"/>
      <c r="I18357" s="5"/>
      <c r="J18357" s="5"/>
      <c r="K18357" s="5"/>
      <c r="L18357" s="5"/>
      <c r="M18357" s="5"/>
      <c r="N18357" s="5"/>
      <c r="O18357" s="5"/>
      <c r="P18357" s="5"/>
      <c r="Q18357" s="5"/>
      <c r="R18357" s="5"/>
    </row>
    <row r="18358" spans="1:18" s="124" customFormat="1">
      <c r="A18358" s="8"/>
      <c r="G18358" s="5"/>
      <c r="H18358" s="5"/>
      <c r="I18358" s="5"/>
      <c r="J18358" s="5"/>
      <c r="K18358" s="5"/>
      <c r="L18358" s="5"/>
      <c r="M18358" s="5"/>
      <c r="N18358" s="5"/>
      <c r="O18358" s="5"/>
      <c r="P18358" s="5"/>
      <c r="Q18358" s="5"/>
      <c r="R18358" s="5"/>
    </row>
    <row r="18359" spans="1:18" s="124" customFormat="1">
      <c r="A18359" s="8"/>
      <c r="G18359" s="5"/>
      <c r="H18359" s="5"/>
      <c r="I18359" s="5"/>
      <c r="J18359" s="5"/>
      <c r="K18359" s="5"/>
      <c r="L18359" s="5"/>
      <c r="M18359" s="5"/>
      <c r="N18359" s="5"/>
      <c r="O18359" s="5"/>
      <c r="P18359" s="5"/>
      <c r="Q18359" s="5"/>
      <c r="R18359" s="5"/>
    </row>
    <row r="18360" spans="1:18" s="124" customFormat="1">
      <c r="A18360" s="8"/>
      <c r="G18360" s="5"/>
      <c r="H18360" s="5"/>
      <c r="I18360" s="5"/>
      <c r="J18360" s="5"/>
      <c r="K18360" s="5"/>
      <c r="L18360" s="5"/>
      <c r="M18360" s="5"/>
      <c r="N18360" s="5"/>
      <c r="O18360" s="5"/>
      <c r="P18360" s="5"/>
      <c r="Q18360" s="5"/>
      <c r="R18360" s="5"/>
    </row>
    <row r="18361" spans="1:18" s="124" customFormat="1">
      <c r="A18361" s="8"/>
      <c r="G18361" s="5"/>
      <c r="H18361" s="5"/>
      <c r="I18361" s="5"/>
      <c r="J18361" s="5"/>
      <c r="K18361" s="5"/>
      <c r="L18361" s="5"/>
      <c r="M18361" s="5"/>
      <c r="N18361" s="5"/>
      <c r="O18361" s="5"/>
      <c r="P18361" s="5"/>
      <c r="Q18361" s="5"/>
      <c r="R18361" s="5"/>
    </row>
    <row r="18362" spans="1:18" s="124" customFormat="1">
      <c r="A18362" s="8"/>
      <c r="G18362" s="5"/>
      <c r="H18362" s="5"/>
      <c r="I18362" s="5"/>
      <c r="J18362" s="5"/>
      <c r="K18362" s="5"/>
      <c r="L18362" s="5"/>
      <c r="M18362" s="5"/>
      <c r="N18362" s="5"/>
      <c r="O18362" s="5"/>
      <c r="P18362" s="5"/>
      <c r="Q18362" s="5"/>
      <c r="R18362" s="5"/>
    </row>
    <row r="18363" spans="1:18" s="124" customFormat="1">
      <c r="A18363" s="8"/>
      <c r="G18363" s="5"/>
      <c r="H18363" s="5"/>
      <c r="I18363" s="5"/>
      <c r="J18363" s="5"/>
      <c r="K18363" s="5"/>
      <c r="L18363" s="5"/>
      <c r="M18363" s="5"/>
      <c r="N18363" s="5"/>
      <c r="O18363" s="5"/>
      <c r="P18363" s="5"/>
      <c r="Q18363" s="5"/>
      <c r="R18363" s="5"/>
    </row>
    <row r="18364" spans="1:18" s="124" customFormat="1">
      <c r="A18364" s="8"/>
      <c r="G18364" s="5"/>
      <c r="H18364" s="5"/>
      <c r="I18364" s="5"/>
      <c r="J18364" s="5"/>
      <c r="K18364" s="5"/>
      <c r="L18364" s="5"/>
      <c r="M18364" s="5"/>
      <c r="N18364" s="5"/>
      <c r="O18364" s="5"/>
      <c r="P18364" s="5"/>
      <c r="Q18364" s="5"/>
      <c r="R18364" s="5"/>
    </row>
    <row r="18365" spans="1:18" s="124" customFormat="1">
      <c r="A18365" s="8"/>
      <c r="G18365" s="5"/>
      <c r="H18365" s="5"/>
      <c r="I18365" s="5"/>
      <c r="J18365" s="5"/>
      <c r="K18365" s="5"/>
      <c r="L18365" s="5"/>
      <c r="M18365" s="5"/>
      <c r="N18365" s="5"/>
      <c r="O18365" s="5"/>
      <c r="P18365" s="5"/>
      <c r="Q18365" s="5"/>
      <c r="R18365" s="5"/>
    </row>
    <row r="18366" spans="1:18" s="124" customFormat="1">
      <c r="A18366" s="8"/>
      <c r="G18366" s="5"/>
      <c r="H18366" s="5"/>
      <c r="I18366" s="5"/>
      <c r="J18366" s="5"/>
      <c r="K18366" s="5"/>
      <c r="L18366" s="5"/>
      <c r="M18366" s="5"/>
      <c r="N18366" s="5"/>
      <c r="O18366" s="5"/>
      <c r="P18366" s="5"/>
      <c r="Q18366" s="5"/>
      <c r="R18366" s="5"/>
    </row>
    <row r="18367" spans="1:18" s="124" customFormat="1">
      <c r="A18367" s="8"/>
      <c r="G18367" s="5"/>
      <c r="H18367" s="5"/>
      <c r="I18367" s="5"/>
      <c r="J18367" s="5"/>
      <c r="K18367" s="5"/>
      <c r="L18367" s="5"/>
      <c r="M18367" s="5"/>
      <c r="N18367" s="5"/>
      <c r="O18367" s="5"/>
      <c r="P18367" s="5"/>
      <c r="Q18367" s="5"/>
      <c r="R18367" s="5"/>
    </row>
    <row r="18368" spans="1:18" s="124" customFormat="1">
      <c r="A18368" s="8"/>
      <c r="G18368" s="5"/>
      <c r="H18368" s="5"/>
      <c r="I18368" s="5"/>
      <c r="J18368" s="5"/>
      <c r="K18368" s="5"/>
      <c r="L18368" s="5"/>
      <c r="M18368" s="5"/>
      <c r="N18368" s="5"/>
      <c r="O18368" s="5"/>
      <c r="P18368" s="5"/>
      <c r="Q18368" s="5"/>
      <c r="R18368" s="5"/>
    </row>
    <row r="18369" spans="1:18" s="124" customFormat="1">
      <c r="A18369" s="8"/>
      <c r="G18369" s="5"/>
      <c r="H18369" s="5"/>
      <c r="I18369" s="5"/>
      <c r="J18369" s="5"/>
      <c r="K18369" s="5"/>
      <c r="L18369" s="5"/>
      <c r="M18369" s="5"/>
      <c r="N18369" s="5"/>
      <c r="O18369" s="5"/>
      <c r="P18369" s="5"/>
      <c r="Q18369" s="5"/>
      <c r="R18369" s="5"/>
    </row>
    <row r="18370" spans="1:18" s="124" customFormat="1">
      <c r="A18370" s="8"/>
      <c r="G18370" s="5"/>
      <c r="H18370" s="5"/>
      <c r="I18370" s="5"/>
      <c r="J18370" s="5"/>
      <c r="K18370" s="5"/>
      <c r="L18370" s="5"/>
      <c r="M18370" s="5"/>
      <c r="N18370" s="5"/>
      <c r="O18370" s="5"/>
      <c r="P18370" s="5"/>
      <c r="Q18370" s="5"/>
      <c r="R18370" s="5"/>
    </row>
    <row r="18371" spans="1:18" s="124" customFormat="1">
      <c r="A18371" s="8"/>
      <c r="G18371" s="5"/>
      <c r="H18371" s="5"/>
      <c r="I18371" s="5"/>
      <c r="J18371" s="5"/>
      <c r="K18371" s="5"/>
      <c r="L18371" s="5"/>
      <c r="M18371" s="5"/>
      <c r="N18371" s="5"/>
      <c r="O18371" s="5"/>
      <c r="P18371" s="5"/>
      <c r="Q18371" s="5"/>
      <c r="R18371" s="5"/>
    </row>
    <row r="18372" spans="1:18" s="124" customFormat="1">
      <c r="A18372" s="8"/>
      <c r="G18372" s="5"/>
      <c r="H18372" s="5"/>
      <c r="I18372" s="5"/>
      <c r="J18372" s="5"/>
      <c r="K18372" s="5"/>
      <c r="L18372" s="5"/>
      <c r="M18372" s="5"/>
      <c r="N18372" s="5"/>
      <c r="O18372" s="5"/>
      <c r="P18372" s="5"/>
      <c r="Q18372" s="5"/>
      <c r="R18372" s="5"/>
    </row>
    <row r="18373" spans="1:18" s="124" customFormat="1">
      <c r="A18373" s="8"/>
      <c r="G18373" s="5"/>
      <c r="H18373" s="5"/>
      <c r="I18373" s="5"/>
      <c r="J18373" s="5"/>
      <c r="K18373" s="5"/>
      <c r="L18373" s="5"/>
      <c r="M18373" s="5"/>
      <c r="N18373" s="5"/>
      <c r="O18373" s="5"/>
      <c r="P18373" s="5"/>
      <c r="Q18373" s="5"/>
      <c r="R18373" s="5"/>
    </row>
    <row r="18374" spans="1:18" s="124" customFormat="1">
      <c r="A18374" s="8"/>
      <c r="G18374" s="5"/>
      <c r="H18374" s="5"/>
      <c r="I18374" s="5"/>
      <c r="J18374" s="5"/>
      <c r="K18374" s="5"/>
      <c r="L18374" s="5"/>
      <c r="M18374" s="5"/>
      <c r="N18374" s="5"/>
      <c r="O18374" s="5"/>
      <c r="P18374" s="5"/>
      <c r="Q18374" s="5"/>
      <c r="R18374" s="5"/>
    </row>
    <row r="18375" spans="1:18" s="124" customFormat="1">
      <c r="A18375" s="8"/>
      <c r="G18375" s="5"/>
      <c r="H18375" s="5"/>
      <c r="I18375" s="5"/>
      <c r="J18375" s="5"/>
      <c r="K18375" s="5"/>
      <c r="L18375" s="5"/>
      <c r="M18375" s="5"/>
      <c r="N18375" s="5"/>
      <c r="O18375" s="5"/>
      <c r="P18375" s="5"/>
      <c r="Q18375" s="5"/>
      <c r="R18375" s="5"/>
    </row>
    <row r="18376" spans="1:18" s="124" customFormat="1">
      <c r="A18376" s="8"/>
      <c r="G18376" s="5"/>
      <c r="H18376" s="5"/>
      <c r="I18376" s="5"/>
      <c r="J18376" s="5"/>
      <c r="K18376" s="5"/>
      <c r="L18376" s="5"/>
      <c r="M18376" s="5"/>
      <c r="N18376" s="5"/>
      <c r="O18376" s="5"/>
      <c r="P18376" s="5"/>
      <c r="Q18376" s="5"/>
      <c r="R18376" s="5"/>
    </row>
    <row r="18377" spans="1:18" s="124" customFormat="1">
      <c r="A18377" s="8"/>
      <c r="G18377" s="5"/>
      <c r="H18377" s="5"/>
      <c r="I18377" s="5"/>
      <c r="J18377" s="5"/>
      <c r="K18377" s="5"/>
      <c r="L18377" s="5"/>
      <c r="M18377" s="5"/>
      <c r="N18377" s="5"/>
      <c r="O18377" s="5"/>
      <c r="P18377" s="5"/>
      <c r="Q18377" s="5"/>
      <c r="R18377" s="5"/>
    </row>
    <row r="18378" spans="1:18" s="124" customFormat="1">
      <c r="A18378" s="8"/>
      <c r="G18378" s="5"/>
      <c r="H18378" s="5"/>
      <c r="I18378" s="5"/>
      <c r="J18378" s="5"/>
      <c r="K18378" s="5"/>
      <c r="L18378" s="5"/>
      <c r="M18378" s="5"/>
      <c r="N18378" s="5"/>
      <c r="O18378" s="5"/>
      <c r="P18378" s="5"/>
      <c r="Q18378" s="5"/>
      <c r="R18378" s="5"/>
    </row>
    <row r="18379" spans="1:18" s="124" customFormat="1">
      <c r="A18379" s="8"/>
      <c r="G18379" s="5"/>
      <c r="H18379" s="5"/>
      <c r="I18379" s="5"/>
      <c r="J18379" s="5"/>
      <c r="K18379" s="5"/>
      <c r="L18379" s="5"/>
      <c r="M18379" s="5"/>
      <c r="N18379" s="5"/>
      <c r="O18379" s="5"/>
      <c r="P18379" s="5"/>
      <c r="Q18379" s="5"/>
      <c r="R18379" s="5"/>
    </row>
    <row r="18380" spans="1:18" s="124" customFormat="1">
      <c r="A18380" s="8"/>
      <c r="G18380" s="5"/>
      <c r="H18380" s="5"/>
      <c r="I18380" s="5"/>
      <c r="J18380" s="5"/>
      <c r="K18380" s="5"/>
      <c r="L18380" s="5"/>
      <c r="M18380" s="5"/>
      <c r="N18380" s="5"/>
      <c r="O18380" s="5"/>
      <c r="P18380" s="5"/>
      <c r="Q18380" s="5"/>
      <c r="R18380" s="5"/>
    </row>
    <row r="18381" spans="1:18" s="124" customFormat="1">
      <c r="A18381" s="8"/>
      <c r="G18381" s="5"/>
      <c r="H18381" s="5"/>
      <c r="I18381" s="5"/>
      <c r="J18381" s="5"/>
      <c r="K18381" s="5"/>
      <c r="L18381" s="5"/>
      <c r="M18381" s="5"/>
      <c r="N18381" s="5"/>
      <c r="O18381" s="5"/>
      <c r="P18381" s="5"/>
      <c r="Q18381" s="5"/>
      <c r="R18381" s="5"/>
    </row>
    <row r="18382" spans="1:18" s="124" customFormat="1">
      <c r="A18382" s="8"/>
      <c r="G18382" s="5"/>
      <c r="H18382" s="5"/>
      <c r="I18382" s="5"/>
      <c r="J18382" s="5"/>
      <c r="K18382" s="5"/>
      <c r="L18382" s="5"/>
      <c r="M18382" s="5"/>
      <c r="N18382" s="5"/>
      <c r="O18382" s="5"/>
      <c r="P18382" s="5"/>
      <c r="Q18382" s="5"/>
      <c r="R18382" s="5"/>
    </row>
    <row r="18383" spans="1:18" s="124" customFormat="1">
      <c r="A18383" s="8"/>
      <c r="G18383" s="5"/>
      <c r="H18383" s="5"/>
      <c r="I18383" s="5"/>
      <c r="J18383" s="5"/>
      <c r="K18383" s="5"/>
      <c r="L18383" s="5"/>
      <c r="M18383" s="5"/>
      <c r="N18383" s="5"/>
      <c r="O18383" s="5"/>
      <c r="P18383" s="5"/>
      <c r="Q18383" s="5"/>
      <c r="R18383" s="5"/>
    </row>
    <row r="18384" spans="1:18" s="124" customFormat="1">
      <c r="A18384" s="8"/>
      <c r="G18384" s="5"/>
      <c r="H18384" s="5"/>
      <c r="I18384" s="5"/>
      <c r="J18384" s="5"/>
      <c r="K18384" s="5"/>
      <c r="L18384" s="5"/>
      <c r="M18384" s="5"/>
      <c r="N18384" s="5"/>
      <c r="O18384" s="5"/>
      <c r="P18384" s="5"/>
      <c r="Q18384" s="5"/>
      <c r="R18384" s="5"/>
    </row>
    <row r="18385" spans="1:18" s="124" customFormat="1">
      <c r="A18385" s="8"/>
      <c r="G18385" s="5"/>
      <c r="H18385" s="5"/>
      <c r="I18385" s="5"/>
      <c r="J18385" s="5"/>
      <c r="K18385" s="5"/>
      <c r="L18385" s="5"/>
      <c r="M18385" s="5"/>
      <c r="N18385" s="5"/>
      <c r="O18385" s="5"/>
      <c r="P18385" s="5"/>
      <c r="Q18385" s="5"/>
      <c r="R18385" s="5"/>
    </row>
    <row r="18386" spans="1:18" s="124" customFormat="1">
      <c r="A18386" s="8"/>
      <c r="G18386" s="5"/>
      <c r="H18386" s="5"/>
      <c r="I18386" s="5"/>
      <c r="J18386" s="5"/>
      <c r="K18386" s="5"/>
      <c r="L18386" s="5"/>
      <c r="M18386" s="5"/>
      <c r="N18386" s="5"/>
      <c r="O18386" s="5"/>
      <c r="P18386" s="5"/>
      <c r="Q18386" s="5"/>
      <c r="R18386" s="5"/>
    </row>
    <row r="18387" spans="1:18" s="124" customFormat="1">
      <c r="A18387" s="8"/>
      <c r="G18387" s="5"/>
      <c r="H18387" s="5"/>
      <c r="I18387" s="5"/>
      <c r="J18387" s="5"/>
      <c r="K18387" s="5"/>
      <c r="L18387" s="5"/>
      <c r="M18387" s="5"/>
      <c r="N18387" s="5"/>
      <c r="O18387" s="5"/>
      <c r="P18387" s="5"/>
      <c r="Q18387" s="5"/>
      <c r="R18387" s="5"/>
    </row>
    <row r="18388" spans="1:18" s="124" customFormat="1">
      <c r="A18388" s="8"/>
      <c r="G18388" s="5"/>
      <c r="H18388" s="5"/>
      <c r="I18388" s="5"/>
      <c r="J18388" s="5"/>
      <c r="K18388" s="5"/>
      <c r="L18388" s="5"/>
      <c r="M18388" s="5"/>
      <c r="N18388" s="5"/>
      <c r="O18388" s="5"/>
      <c r="P18388" s="5"/>
      <c r="Q18388" s="5"/>
      <c r="R18388" s="5"/>
    </row>
    <row r="18389" spans="1:18" s="124" customFormat="1">
      <c r="A18389" s="8"/>
      <c r="G18389" s="5"/>
      <c r="H18389" s="5"/>
      <c r="I18389" s="5"/>
      <c r="J18389" s="5"/>
      <c r="K18389" s="5"/>
      <c r="L18389" s="5"/>
      <c r="M18389" s="5"/>
      <c r="N18389" s="5"/>
      <c r="O18389" s="5"/>
      <c r="P18389" s="5"/>
      <c r="Q18389" s="5"/>
      <c r="R18389" s="5"/>
    </row>
    <row r="18390" spans="1:18" s="124" customFormat="1">
      <c r="A18390" s="8"/>
      <c r="G18390" s="5"/>
      <c r="H18390" s="5"/>
      <c r="I18390" s="5"/>
      <c r="J18390" s="5"/>
      <c r="K18390" s="5"/>
      <c r="L18390" s="5"/>
      <c r="M18390" s="5"/>
      <c r="N18390" s="5"/>
      <c r="O18390" s="5"/>
      <c r="P18390" s="5"/>
      <c r="Q18390" s="5"/>
      <c r="R18390" s="5"/>
    </row>
    <row r="18391" spans="1:18" s="124" customFormat="1">
      <c r="A18391" s="8"/>
      <c r="G18391" s="5"/>
      <c r="H18391" s="5"/>
      <c r="I18391" s="5"/>
      <c r="J18391" s="5"/>
      <c r="K18391" s="5"/>
      <c r="L18391" s="5"/>
      <c r="M18391" s="5"/>
      <c r="N18391" s="5"/>
      <c r="O18391" s="5"/>
      <c r="P18391" s="5"/>
      <c r="Q18391" s="5"/>
      <c r="R18391" s="5"/>
    </row>
    <row r="18392" spans="1:18" s="124" customFormat="1">
      <c r="A18392" s="8"/>
      <c r="G18392" s="5"/>
      <c r="H18392" s="5"/>
      <c r="I18392" s="5"/>
      <c r="J18392" s="5"/>
      <c r="K18392" s="5"/>
      <c r="L18392" s="5"/>
      <c r="M18392" s="5"/>
      <c r="N18392" s="5"/>
      <c r="O18392" s="5"/>
      <c r="P18392" s="5"/>
      <c r="Q18392" s="5"/>
      <c r="R18392" s="5"/>
    </row>
    <row r="18393" spans="1:18" s="124" customFormat="1">
      <c r="A18393" s="8"/>
      <c r="G18393" s="5"/>
      <c r="H18393" s="5"/>
      <c r="I18393" s="5"/>
      <c r="J18393" s="5"/>
      <c r="K18393" s="5"/>
      <c r="L18393" s="5"/>
      <c r="M18393" s="5"/>
      <c r="N18393" s="5"/>
      <c r="O18393" s="5"/>
      <c r="P18393" s="5"/>
      <c r="Q18393" s="5"/>
      <c r="R18393" s="5"/>
    </row>
    <row r="18394" spans="1:18" s="124" customFormat="1">
      <c r="A18394" s="8"/>
      <c r="G18394" s="5"/>
      <c r="H18394" s="5"/>
      <c r="I18394" s="5"/>
      <c r="J18394" s="5"/>
      <c r="K18394" s="5"/>
      <c r="L18394" s="5"/>
      <c r="M18394" s="5"/>
      <c r="N18394" s="5"/>
      <c r="O18394" s="5"/>
      <c r="P18394" s="5"/>
      <c r="Q18394" s="5"/>
      <c r="R18394" s="5"/>
    </row>
    <row r="18395" spans="1:18" s="124" customFormat="1">
      <c r="A18395" s="8"/>
      <c r="G18395" s="5"/>
      <c r="H18395" s="5"/>
      <c r="I18395" s="5"/>
      <c r="J18395" s="5"/>
      <c r="K18395" s="5"/>
      <c r="L18395" s="5"/>
      <c r="M18395" s="5"/>
      <c r="N18395" s="5"/>
      <c r="O18395" s="5"/>
      <c r="P18395" s="5"/>
      <c r="Q18395" s="5"/>
      <c r="R18395" s="5"/>
    </row>
    <row r="18396" spans="1:18" s="124" customFormat="1">
      <c r="A18396" s="8"/>
      <c r="G18396" s="5"/>
      <c r="H18396" s="5"/>
      <c r="I18396" s="5"/>
      <c r="J18396" s="5"/>
      <c r="K18396" s="5"/>
      <c r="L18396" s="5"/>
      <c r="M18396" s="5"/>
      <c r="N18396" s="5"/>
      <c r="O18396" s="5"/>
      <c r="P18396" s="5"/>
      <c r="Q18396" s="5"/>
      <c r="R18396" s="5"/>
    </row>
    <row r="18397" spans="1:18" s="124" customFormat="1">
      <c r="A18397" s="8"/>
      <c r="G18397" s="5"/>
      <c r="H18397" s="5"/>
      <c r="I18397" s="5"/>
      <c r="J18397" s="5"/>
      <c r="K18397" s="5"/>
      <c r="L18397" s="5"/>
      <c r="M18397" s="5"/>
      <c r="N18397" s="5"/>
      <c r="O18397" s="5"/>
      <c r="P18397" s="5"/>
      <c r="Q18397" s="5"/>
      <c r="R18397" s="5"/>
    </row>
    <row r="18398" spans="1:18" s="124" customFormat="1">
      <c r="A18398" s="8"/>
      <c r="G18398" s="5"/>
      <c r="H18398" s="5"/>
      <c r="I18398" s="5"/>
      <c r="J18398" s="5"/>
      <c r="K18398" s="5"/>
      <c r="L18398" s="5"/>
      <c r="M18398" s="5"/>
      <c r="N18398" s="5"/>
      <c r="O18398" s="5"/>
      <c r="P18398" s="5"/>
      <c r="Q18398" s="5"/>
      <c r="R18398" s="5"/>
    </row>
    <row r="18399" spans="1:18" s="124" customFormat="1">
      <c r="A18399" s="8"/>
      <c r="G18399" s="5"/>
      <c r="H18399" s="5"/>
      <c r="I18399" s="5"/>
      <c r="J18399" s="5"/>
      <c r="K18399" s="5"/>
      <c r="L18399" s="5"/>
      <c r="M18399" s="5"/>
      <c r="N18399" s="5"/>
      <c r="O18399" s="5"/>
      <c r="P18399" s="5"/>
      <c r="Q18399" s="5"/>
      <c r="R18399" s="5"/>
    </row>
    <row r="18400" spans="1:18" s="124" customFormat="1">
      <c r="A18400" s="8"/>
      <c r="G18400" s="5"/>
      <c r="H18400" s="5"/>
      <c r="I18400" s="5"/>
      <c r="J18400" s="5"/>
      <c r="K18400" s="5"/>
      <c r="L18400" s="5"/>
      <c r="M18400" s="5"/>
      <c r="N18400" s="5"/>
      <c r="O18400" s="5"/>
      <c r="P18400" s="5"/>
      <c r="Q18400" s="5"/>
      <c r="R18400" s="5"/>
    </row>
    <row r="18401" spans="1:18" s="124" customFormat="1">
      <c r="A18401" s="8"/>
      <c r="G18401" s="5"/>
      <c r="H18401" s="5"/>
      <c r="I18401" s="5"/>
      <c r="J18401" s="5"/>
      <c r="K18401" s="5"/>
      <c r="L18401" s="5"/>
      <c r="M18401" s="5"/>
      <c r="N18401" s="5"/>
      <c r="O18401" s="5"/>
      <c r="P18401" s="5"/>
      <c r="Q18401" s="5"/>
      <c r="R18401" s="5"/>
    </row>
    <row r="18402" spans="1:18" s="124" customFormat="1">
      <c r="A18402" s="8"/>
      <c r="G18402" s="5"/>
      <c r="H18402" s="5"/>
      <c r="I18402" s="5"/>
      <c r="J18402" s="5"/>
      <c r="K18402" s="5"/>
      <c r="L18402" s="5"/>
      <c r="M18402" s="5"/>
      <c r="N18402" s="5"/>
      <c r="O18402" s="5"/>
      <c r="P18402" s="5"/>
      <c r="Q18402" s="5"/>
      <c r="R18402" s="5"/>
    </row>
    <row r="18403" spans="1:18" s="124" customFormat="1">
      <c r="A18403" s="8"/>
      <c r="G18403" s="5"/>
      <c r="H18403" s="5"/>
      <c r="I18403" s="5"/>
      <c r="J18403" s="5"/>
      <c r="K18403" s="5"/>
      <c r="L18403" s="5"/>
      <c r="M18403" s="5"/>
      <c r="N18403" s="5"/>
      <c r="O18403" s="5"/>
      <c r="P18403" s="5"/>
      <c r="Q18403" s="5"/>
      <c r="R18403" s="5"/>
    </row>
    <row r="18404" spans="1:18" s="124" customFormat="1">
      <c r="A18404" s="8"/>
      <c r="G18404" s="5"/>
      <c r="H18404" s="5"/>
      <c r="I18404" s="5"/>
      <c r="J18404" s="5"/>
      <c r="K18404" s="5"/>
      <c r="L18404" s="5"/>
      <c r="M18404" s="5"/>
      <c r="N18404" s="5"/>
      <c r="O18404" s="5"/>
      <c r="P18404" s="5"/>
      <c r="Q18404" s="5"/>
      <c r="R18404" s="5"/>
    </row>
    <row r="18405" spans="1:18" s="124" customFormat="1">
      <c r="A18405" s="8"/>
      <c r="G18405" s="5"/>
      <c r="H18405" s="5"/>
      <c r="I18405" s="5"/>
      <c r="J18405" s="5"/>
      <c r="K18405" s="5"/>
      <c r="L18405" s="5"/>
      <c r="M18405" s="5"/>
      <c r="N18405" s="5"/>
      <c r="O18405" s="5"/>
      <c r="P18405" s="5"/>
      <c r="Q18405" s="5"/>
      <c r="R18405" s="5"/>
    </row>
    <row r="18406" spans="1:18" s="124" customFormat="1">
      <c r="A18406" s="8"/>
      <c r="G18406" s="5"/>
      <c r="H18406" s="5"/>
      <c r="I18406" s="5"/>
      <c r="J18406" s="5"/>
      <c r="K18406" s="5"/>
      <c r="L18406" s="5"/>
      <c r="M18406" s="5"/>
      <c r="N18406" s="5"/>
      <c r="O18406" s="5"/>
      <c r="P18406" s="5"/>
      <c r="Q18406" s="5"/>
      <c r="R18406" s="5"/>
    </row>
    <row r="18407" spans="1:18" s="124" customFormat="1">
      <c r="A18407" s="8"/>
      <c r="G18407" s="5"/>
      <c r="H18407" s="5"/>
      <c r="I18407" s="5"/>
      <c r="J18407" s="5"/>
      <c r="K18407" s="5"/>
      <c r="L18407" s="5"/>
      <c r="M18407" s="5"/>
      <c r="N18407" s="5"/>
      <c r="O18407" s="5"/>
      <c r="P18407" s="5"/>
      <c r="Q18407" s="5"/>
      <c r="R18407" s="5"/>
    </row>
    <row r="18408" spans="1:18" s="124" customFormat="1">
      <c r="A18408" s="8"/>
      <c r="G18408" s="5"/>
      <c r="H18408" s="5"/>
      <c r="I18408" s="5"/>
      <c r="J18408" s="5"/>
      <c r="K18408" s="5"/>
      <c r="L18408" s="5"/>
      <c r="M18408" s="5"/>
      <c r="N18408" s="5"/>
      <c r="O18408" s="5"/>
      <c r="P18408" s="5"/>
      <c r="Q18408" s="5"/>
      <c r="R18408" s="5"/>
    </row>
    <row r="18409" spans="1:18" s="124" customFormat="1">
      <c r="A18409" s="8"/>
      <c r="G18409" s="5"/>
      <c r="H18409" s="5"/>
      <c r="I18409" s="5"/>
      <c r="J18409" s="5"/>
      <c r="K18409" s="5"/>
      <c r="L18409" s="5"/>
      <c r="M18409" s="5"/>
      <c r="N18409" s="5"/>
      <c r="O18409" s="5"/>
      <c r="P18409" s="5"/>
      <c r="Q18409" s="5"/>
      <c r="R18409" s="5"/>
    </row>
    <row r="18410" spans="1:18" s="124" customFormat="1">
      <c r="A18410" s="8"/>
      <c r="G18410" s="5"/>
      <c r="H18410" s="5"/>
      <c r="I18410" s="5"/>
      <c r="J18410" s="5"/>
      <c r="K18410" s="5"/>
      <c r="L18410" s="5"/>
      <c r="M18410" s="5"/>
      <c r="N18410" s="5"/>
      <c r="O18410" s="5"/>
      <c r="P18410" s="5"/>
      <c r="Q18410" s="5"/>
      <c r="R18410" s="5"/>
    </row>
    <row r="18411" spans="1:18" s="124" customFormat="1">
      <c r="A18411" s="8"/>
      <c r="G18411" s="5"/>
      <c r="H18411" s="5"/>
      <c r="I18411" s="5"/>
      <c r="J18411" s="5"/>
      <c r="K18411" s="5"/>
      <c r="L18411" s="5"/>
      <c r="M18411" s="5"/>
      <c r="N18411" s="5"/>
      <c r="O18411" s="5"/>
      <c r="P18411" s="5"/>
      <c r="Q18411" s="5"/>
      <c r="R18411" s="5"/>
    </row>
    <row r="18412" spans="1:18" s="124" customFormat="1">
      <c r="A18412" s="8"/>
      <c r="G18412" s="5"/>
      <c r="H18412" s="5"/>
      <c r="I18412" s="5"/>
      <c r="J18412" s="5"/>
      <c r="K18412" s="5"/>
      <c r="L18412" s="5"/>
      <c r="M18412" s="5"/>
      <c r="N18412" s="5"/>
      <c r="O18412" s="5"/>
      <c r="P18412" s="5"/>
      <c r="Q18412" s="5"/>
      <c r="R18412" s="5"/>
    </row>
    <row r="18413" spans="1:18" s="124" customFormat="1">
      <c r="A18413" s="8"/>
      <c r="G18413" s="5"/>
      <c r="H18413" s="5"/>
      <c r="I18413" s="5"/>
      <c r="J18413" s="5"/>
      <c r="K18413" s="5"/>
      <c r="L18413" s="5"/>
      <c r="M18413" s="5"/>
      <c r="N18413" s="5"/>
      <c r="O18413" s="5"/>
      <c r="P18413" s="5"/>
      <c r="Q18413" s="5"/>
      <c r="R18413" s="5"/>
    </row>
    <row r="18414" spans="1:18" s="124" customFormat="1">
      <c r="A18414" s="8"/>
      <c r="G18414" s="5"/>
      <c r="H18414" s="5"/>
      <c r="I18414" s="5"/>
      <c r="J18414" s="5"/>
      <c r="K18414" s="5"/>
      <c r="L18414" s="5"/>
      <c r="M18414" s="5"/>
      <c r="N18414" s="5"/>
      <c r="O18414" s="5"/>
      <c r="P18414" s="5"/>
      <c r="Q18414" s="5"/>
      <c r="R18414" s="5"/>
    </row>
    <row r="18415" spans="1:18" s="124" customFormat="1">
      <c r="A18415" s="8"/>
      <c r="G18415" s="5"/>
      <c r="H18415" s="5"/>
      <c r="I18415" s="5"/>
      <c r="J18415" s="5"/>
      <c r="K18415" s="5"/>
      <c r="L18415" s="5"/>
      <c r="M18415" s="5"/>
      <c r="N18415" s="5"/>
      <c r="O18415" s="5"/>
      <c r="P18415" s="5"/>
      <c r="Q18415" s="5"/>
      <c r="R18415" s="5"/>
    </row>
    <row r="18416" spans="1:18" s="124" customFormat="1">
      <c r="A18416" s="8"/>
      <c r="G18416" s="5"/>
      <c r="H18416" s="5"/>
      <c r="I18416" s="5"/>
      <c r="J18416" s="5"/>
      <c r="K18416" s="5"/>
      <c r="L18416" s="5"/>
      <c r="M18416" s="5"/>
      <c r="N18416" s="5"/>
      <c r="O18416" s="5"/>
      <c r="P18416" s="5"/>
      <c r="Q18416" s="5"/>
      <c r="R18416" s="5"/>
    </row>
    <row r="18417" spans="1:18" s="124" customFormat="1">
      <c r="A18417" s="8"/>
      <c r="G18417" s="5"/>
      <c r="H18417" s="5"/>
      <c r="I18417" s="5"/>
      <c r="J18417" s="5"/>
      <c r="K18417" s="5"/>
      <c r="L18417" s="5"/>
      <c r="M18417" s="5"/>
      <c r="N18417" s="5"/>
      <c r="O18417" s="5"/>
      <c r="P18417" s="5"/>
      <c r="Q18417" s="5"/>
      <c r="R18417" s="5"/>
    </row>
    <row r="18418" spans="1:18" s="124" customFormat="1">
      <c r="A18418" s="8"/>
      <c r="G18418" s="5"/>
      <c r="H18418" s="5"/>
      <c r="I18418" s="5"/>
      <c r="J18418" s="5"/>
      <c r="K18418" s="5"/>
      <c r="L18418" s="5"/>
      <c r="M18418" s="5"/>
      <c r="N18418" s="5"/>
      <c r="O18418" s="5"/>
      <c r="P18418" s="5"/>
      <c r="Q18418" s="5"/>
      <c r="R18418" s="5"/>
    </row>
    <row r="18419" spans="1:18" s="124" customFormat="1">
      <c r="A18419" s="8"/>
      <c r="G18419" s="5"/>
      <c r="H18419" s="5"/>
      <c r="I18419" s="5"/>
      <c r="J18419" s="5"/>
      <c r="K18419" s="5"/>
      <c r="L18419" s="5"/>
      <c r="M18419" s="5"/>
      <c r="N18419" s="5"/>
      <c r="O18419" s="5"/>
      <c r="P18419" s="5"/>
      <c r="Q18419" s="5"/>
      <c r="R18419" s="5"/>
    </row>
    <row r="18420" spans="1:18" s="124" customFormat="1">
      <c r="A18420" s="8"/>
      <c r="G18420" s="5"/>
      <c r="H18420" s="5"/>
      <c r="I18420" s="5"/>
      <c r="J18420" s="5"/>
      <c r="K18420" s="5"/>
      <c r="L18420" s="5"/>
      <c r="M18420" s="5"/>
      <c r="N18420" s="5"/>
      <c r="O18420" s="5"/>
      <c r="P18420" s="5"/>
      <c r="Q18420" s="5"/>
      <c r="R18420" s="5"/>
    </row>
    <row r="18421" spans="1:18" s="124" customFormat="1">
      <c r="A18421" s="8"/>
      <c r="G18421" s="5"/>
      <c r="H18421" s="5"/>
      <c r="I18421" s="5"/>
      <c r="J18421" s="5"/>
      <c r="K18421" s="5"/>
      <c r="L18421" s="5"/>
      <c r="M18421" s="5"/>
      <c r="N18421" s="5"/>
      <c r="O18421" s="5"/>
      <c r="P18421" s="5"/>
      <c r="Q18421" s="5"/>
      <c r="R18421" s="5"/>
    </row>
    <row r="18422" spans="1:18" s="124" customFormat="1">
      <c r="A18422" s="8"/>
      <c r="G18422" s="5"/>
      <c r="H18422" s="5"/>
      <c r="I18422" s="5"/>
      <c r="J18422" s="5"/>
      <c r="K18422" s="5"/>
      <c r="L18422" s="5"/>
      <c r="M18422" s="5"/>
      <c r="N18422" s="5"/>
      <c r="O18422" s="5"/>
      <c r="P18422" s="5"/>
      <c r="Q18422" s="5"/>
      <c r="R18422" s="5"/>
    </row>
    <row r="18423" spans="1:18" s="124" customFormat="1">
      <c r="A18423" s="8"/>
      <c r="G18423" s="5"/>
      <c r="H18423" s="5"/>
      <c r="I18423" s="5"/>
      <c r="J18423" s="5"/>
      <c r="K18423" s="5"/>
      <c r="L18423" s="5"/>
      <c r="M18423" s="5"/>
      <c r="N18423" s="5"/>
      <c r="O18423" s="5"/>
      <c r="P18423" s="5"/>
      <c r="Q18423" s="5"/>
      <c r="R18423" s="5"/>
    </row>
    <row r="18424" spans="1:18" s="124" customFormat="1">
      <c r="A18424" s="8"/>
      <c r="G18424" s="5"/>
      <c r="H18424" s="5"/>
      <c r="I18424" s="5"/>
      <c r="J18424" s="5"/>
      <c r="K18424" s="5"/>
      <c r="L18424" s="5"/>
      <c r="M18424" s="5"/>
      <c r="N18424" s="5"/>
      <c r="O18424" s="5"/>
      <c r="P18424" s="5"/>
      <c r="Q18424" s="5"/>
      <c r="R18424" s="5"/>
    </row>
    <row r="18425" spans="1:18" s="124" customFormat="1">
      <c r="A18425" s="8"/>
      <c r="G18425" s="5"/>
      <c r="H18425" s="5"/>
      <c r="I18425" s="5"/>
      <c r="J18425" s="5"/>
      <c r="K18425" s="5"/>
      <c r="L18425" s="5"/>
      <c r="M18425" s="5"/>
      <c r="N18425" s="5"/>
      <c r="O18425" s="5"/>
      <c r="P18425" s="5"/>
      <c r="Q18425" s="5"/>
      <c r="R18425" s="5"/>
    </row>
    <row r="18426" spans="1:18" s="124" customFormat="1">
      <c r="A18426" s="8"/>
      <c r="G18426" s="5"/>
      <c r="H18426" s="5"/>
      <c r="I18426" s="5"/>
      <c r="J18426" s="5"/>
      <c r="K18426" s="5"/>
      <c r="L18426" s="5"/>
      <c r="M18426" s="5"/>
      <c r="N18426" s="5"/>
      <c r="O18426" s="5"/>
      <c r="P18426" s="5"/>
      <c r="Q18426" s="5"/>
      <c r="R18426" s="5"/>
    </row>
    <row r="18427" spans="1:18" s="124" customFormat="1">
      <c r="A18427" s="8"/>
      <c r="G18427" s="5"/>
      <c r="H18427" s="5"/>
      <c r="I18427" s="5"/>
      <c r="J18427" s="5"/>
      <c r="K18427" s="5"/>
      <c r="L18427" s="5"/>
      <c r="M18427" s="5"/>
      <c r="N18427" s="5"/>
      <c r="O18427" s="5"/>
      <c r="P18427" s="5"/>
      <c r="Q18427" s="5"/>
      <c r="R18427" s="5"/>
    </row>
    <row r="18428" spans="1:18" s="124" customFormat="1">
      <c r="A18428" s="8"/>
      <c r="G18428" s="5"/>
      <c r="H18428" s="5"/>
      <c r="I18428" s="5"/>
      <c r="J18428" s="5"/>
      <c r="K18428" s="5"/>
      <c r="L18428" s="5"/>
      <c r="M18428" s="5"/>
      <c r="N18428" s="5"/>
      <c r="O18428" s="5"/>
      <c r="P18428" s="5"/>
      <c r="Q18428" s="5"/>
      <c r="R18428" s="5"/>
    </row>
    <row r="18429" spans="1:18" s="124" customFormat="1">
      <c r="A18429" s="8"/>
      <c r="G18429" s="5"/>
      <c r="H18429" s="5"/>
      <c r="I18429" s="5"/>
      <c r="J18429" s="5"/>
      <c r="K18429" s="5"/>
      <c r="L18429" s="5"/>
      <c r="M18429" s="5"/>
      <c r="N18429" s="5"/>
      <c r="O18429" s="5"/>
      <c r="P18429" s="5"/>
      <c r="Q18429" s="5"/>
      <c r="R18429" s="5"/>
    </row>
    <row r="18430" spans="1:18" s="124" customFormat="1">
      <c r="A18430" s="8"/>
      <c r="G18430" s="5"/>
      <c r="H18430" s="5"/>
      <c r="I18430" s="5"/>
      <c r="J18430" s="5"/>
      <c r="K18430" s="5"/>
      <c r="L18430" s="5"/>
      <c r="M18430" s="5"/>
      <c r="N18430" s="5"/>
      <c r="O18430" s="5"/>
      <c r="P18430" s="5"/>
      <c r="Q18430" s="5"/>
      <c r="R18430" s="5"/>
    </row>
    <row r="18431" spans="1:18" s="124" customFormat="1">
      <c r="A18431" s="8"/>
      <c r="G18431" s="5"/>
      <c r="H18431" s="5"/>
      <c r="I18431" s="5"/>
      <c r="J18431" s="5"/>
      <c r="K18431" s="5"/>
      <c r="L18431" s="5"/>
      <c r="M18431" s="5"/>
      <c r="N18431" s="5"/>
      <c r="O18431" s="5"/>
      <c r="P18431" s="5"/>
      <c r="Q18431" s="5"/>
      <c r="R18431" s="5"/>
    </row>
    <row r="18432" spans="1:18" s="124" customFormat="1">
      <c r="A18432" s="8"/>
      <c r="G18432" s="5"/>
      <c r="H18432" s="5"/>
      <c r="I18432" s="5"/>
      <c r="J18432" s="5"/>
      <c r="K18432" s="5"/>
      <c r="L18432" s="5"/>
      <c r="M18432" s="5"/>
      <c r="N18432" s="5"/>
      <c r="O18432" s="5"/>
      <c r="P18432" s="5"/>
      <c r="Q18432" s="5"/>
      <c r="R18432" s="5"/>
    </row>
    <row r="18433" spans="1:18" s="124" customFormat="1">
      <c r="A18433" s="8"/>
      <c r="G18433" s="5"/>
      <c r="H18433" s="5"/>
      <c r="I18433" s="5"/>
      <c r="J18433" s="5"/>
      <c r="K18433" s="5"/>
      <c r="L18433" s="5"/>
      <c r="M18433" s="5"/>
      <c r="N18433" s="5"/>
      <c r="O18433" s="5"/>
      <c r="P18433" s="5"/>
      <c r="Q18433" s="5"/>
      <c r="R18433" s="5"/>
    </row>
    <row r="18434" spans="1:18" s="124" customFormat="1">
      <c r="A18434" s="8"/>
      <c r="G18434" s="5"/>
      <c r="H18434" s="5"/>
      <c r="I18434" s="5"/>
      <c r="J18434" s="5"/>
      <c r="K18434" s="5"/>
      <c r="L18434" s="5"/>
      <c r="M18434" s="5"/>
      <c r="N18434" s="5"/>
      <c r="O18434" s="5"/>
      <c r="P18434" s="5"/>
      <c r="Q18434" s="5"/>
      <c r="R18434" s="5"/>
    </row>
    <row r="18435" spans="1:18" s="124" customFormat="1">
      <c r="A18435" s="8"/>
      <c r="G18435" s="5"/>
      <c r="H18435" s="5"/>
      <c r="I18435" s="5"/>
      <c r="J18435" s="5"/>
      <c r="K18435" s="5"/>
      <c r="L18435" s="5"/>
      <c r="M18435" s="5"/>
      <c r="N18435" s="5"/>
      <c r="O18435" s="5"/>
      <c r="P18435" s="5"/>
      <c r="Q18435" s="5"/>
      <c r="R18435" s="5"/>
    </row>
    <row r="18436" spans="1:18" s="124" customFormat="1">
      <c r="A18436" s="8"/>
      <c r="G18436" s="5"/>
      <c r="H18436" s="5"/>
      <c r="I18436" s="5"/>
      <c r="J18436" s="5"/>
      <c r="K18436" s="5"/>
      <c r="L18436" s="5"/>
      <c r="M18436" s="5"/>
      <c r="N18436" s="5"/>
      <c r="O18436" s="5"/>
      <c r="P18436" s="5"/>
      <c r="Q18436" s="5"/>
      <c r="R18436" s="5"/>
    </row>
    <row r="18437" spans="1:18" s="124" customFormat="1">
      <c r="A18437" s="8"/>
      <c r="G18437" s="5"/>
      <c r="H18437" s="5"/>
      <c r="I18437" s="5"/>
      <c r="J18437" s="5"/>
      <c r="K18437" s="5"/>
      <c r="L18437" s="5"/>
      <c r="M18437" s="5"/>
      <c r="N18437" s="5"/>
      <c r="O18437" s="5"/>
      <c r="P18437" s="5"/>
      <c r="Q18437" s="5"/>
      <c r="R18437" s="5"/>
    </row>
    <row r="18438" spans="1:18" s="124" customFormat="1">
      <c r="A18438" s="8"/>
      <c r="G18438" s="5"/>
      <c r="H18438" s="5"/>
      <c r="I18438" s="5"/>
      <c r="J18438" s="5"/>
      <c r="K18438" s="5"/>
      <c r="L18438" s="5"/>
      <c r="M18438" s="5"/>
      <c r="N18438" s="5"/>
      <c r="O18438" s="5"/>
      <c r="P18438" s="5"/>
      <c r="Q18438" s="5"/>
      <c r="R18438" s="5"/>
    </row>
    <row r="18439" spans="1:18" s="124" customFormat="1">
      <c r="A18439" s="8"/>
      <c r="G18439" s="5"/>
      <c r="H18439" s="5"/>
      <c r="I18439" s="5"/>
      <c r="J18439" s="5"/>
      <c r="K18439" s="5"/>
      <c r="L18439" s="5"/>
      <c r="M18439" s="5"/>
      <c r="N18439" s="5"/>
      <c r="O18439" s="5"/>
      <c r="P18439" s="5"/>
      <c r="Q18439" s="5"/>
      <c r="R18439" s="5"/>
    </row>
    <row r="18440" spans="1:18" s="124" customFormat="1">
      <c r="A18440" s="8"/>
      <c r="G18440" s="5"/>
      <c r="H18440" s="5"/>
      <c r="I18440" s="5"/>
      <c r="J18440" s="5"/>
      <c r="K18440" s="5"/>
      <c r="L18440" s="5"/>
      <c r="M18440" s="5"/>
      <c r="N18440" s="5"/>
      <c r="O18440" s="5"/>
      <c r="P18440" s="5"/>
      <c r="Q18440" s="5"/>
      <c r="R18440" s="5"/>
    </row>
    <row r="18441" spans="1:18" s="124" customFormat="1">
      <c r="A18441" s="8"/>
      <c r="G18441" s="5"/>
      <c r="H18441" s="5"/>
      <c r="I18441" s="5"/>
      <c r="J18441" s="5"/>
      <c r="K18441" s="5"/>
      <c r="L18441" s="5"/>
      <c r="M18441" s="5"/>
      <c r="N18441" s="5"/>
      <c r="O18441" s="5"/>
      <c r="P18441" s="5"/>
      <c r="Q18441" s="5"/>
      <c r="R18441" s="5"/>
    </row>
    <row r="18442" spans="1:18" s="124" customFormat="1">
      <c r="A18442" s="8"/>
      <c r="G18442" s="5"/>
      <c r="H18442" s="5"/>
      <c r="I18442" s="5"/>
      <c r="J18442" s="5"/>
      <c r="K18442" s="5"/>
      <c r="L18442" s="5"/>
      <c r="M18442" s="5"/>
      <c r="N18442" s="5"/>
      <c r="O18442" s="5"/>
      <c r="P18442" s="5"/>
      <c r="Q18442" s="5"/>
      <c r="R18442" s="5"/>
    </row>
    <row r="18443" spans="1:18" s="124" customFormat="1">
      <c r="A18443" s="8"/>
      <c r="G18443" s="5"/>
      <c r="H18443" s="5"/>
      <c r="I18443" s="5"/>
      <c r="J18443" s="5"/>
      <c r="K18443" s="5"/>
      <c r="L18443" s="5"/>
      <c r="M18443" s="5"/>
      <c r="N18443" s="5"/>
      <c r="O18443" s="5"/>
      <c r="P18443" s="5"/>
      <c r="Q18443" s="5"/>
      <c r="R18443" s="5"/>
    </row>
    <row r="18444" spans="1:18" s="124" customFormat="1">
      <c r="A18444" s="8"/>
      <c r="G18444" s="5"/>
      <c r="H18444" s="5"/>
      <c r="I18444" s="5"/>
      <c r="J18444" s="5"/>
      <c r="K18444" s="5"/>
      <c r="L18444" s="5"/>
      <c r="M18444" s="5"/>
      <c r="N18444" s="5"/>
      <c r="O18444" s="5"/>
      <c r="P18444" s="5"/>
      <c r="Q18444" s="5"/>
      <c r="R18444" s="5"/>
    </row>
    <row r="18445" spans="1:18" s="124" customFormat="1">
      <c r="A18445" s="8"/>
      <c r="G18445" s="5"/>
      <c r="H18445" s="5"/>
      <c r="I18445" s="5"/>
      <c r="J18445" s="5"/>
      <c r="K18445" s="5"/>
      <c r="L18445" s="5"/>
      <c r="M18445" s="5"/>
      <c r="N18445" s="5"/>
      <c r="O18445" s="5"/>
      <c r="P18445" s="5"/>
      <c r="Q18445" s="5"/>
      <c r="R18445" s="5"/>
    </row>
    <row r="18446" spans="1:18" s="124" customFormat="1">
      <c r="A18446" s="8"/>
      <c r="G18446" s="5"/>
      <c r="H18446" s="5"/>
      <c r="I18446" s="5"/>
      <c r="J18446" s="5"/>
      <c r="K18446" s="5"/>
      <c r="L18446" s="5"/>
      <c r="M18446" s="5"/>
      <c r="N18446" s="5"/>
      <c r="O18446" s="5"/>
      <c r="P18446" s="5"/>
      <c r="Q18446" s="5"/>
      <c r="R18446" s="5"/>
    </row>
    <row r="18447" spans="1:18" s="124" customFormat="1">
      <c r="A18447" s="8"/>
      <c r="G18447" s="5"/>
      <c r="H18447" s="5"/>
      <c r="I18447" s="5"/>
      <c r="J18447" s="5"/>
      <c r="K18447" s="5"/>
      <c r="L18447" s="5"/>
      <c r="M18447" s="5"/>
      <c r="N18447" s="5"/>
      <c r="O18447" s="5"/>
      <c r="P18447" s="5"/>
      <c r="Q18447" s="5"/>
      <c r="R18447" s="5"/>
    </row>
    <row r="18448" spans="1:18" s="124" customFormat="1">
      <c r="A18448" s="8"/>
      <c r="G18448" s="5"/>
      <c r="H18448" s="5"/>
      <c r="I18448" s="5"/>
      <c r="J18448" s="5"/>
      <c r="K18448" s="5"/>
      <c r="L18448" s="5"/>
      <c r="M18448" s="5"/>
      <c r="N18448" s="5"/>
      <c r="O18448" s="5"/>
      <c r="P18448" s="5"/>
      <c r="Q18448" s="5"/>
      <c r="R18448" s="5"/>
    </row>
    <row r="18449" spans="1:18" s="124" customFormat="1">
      <c r="A18449" s="8"/>
      <c r="G18449" s="5"/>
      <c r="H18449" s="5"/>
      <c r="I18449" s="5"/>
      <c r="J18449" s="5"/>
      <c r="K18449" s="5"/>
      <c r="L18449" s="5"/>
      <c r="M18449" s="5"/>
      <c r="N18449" s="5"/>
      <c r="O18449" s="5"/>
      <c r="P18449" s="5"/>
      <c r="Q18449" s="5"/>
      <c r="R18449" s="5"/>
    </row>
    <row r="18450" spans="1:18" s="124" customFormat="1">
      <c r="A18450" s="8"/>
      <c r="G18450" s="5"/>
      <c r="H18450" s="5"/>
      <c r="I18450" s="5"/>
      <c r="J18450" s="5"/>
      <c r="K18450" s="5"/>
      <c r="L18450" s="5"/>
      <c r="M18450" s="5"/>
      <c r="N18450" s="5"/>
      <c r="O18450" s="5"/>
      <c r="P18450" s="5"/>
      <c r="Q18450" s="5"/>
      <c r="R18450" s="5"/>
    </row>
    <row r="18451" spans="1:18" s="124" customFormat="1">
      <c r="A18451" s="8"/>
      <c r="G18451" s="5"/>
      <c r="H18451" s="5"/>
      <c r="I18451" s="5"/>
      <c r="J18451" s="5"/>
      <c r="K18451" s="5"/>
      <c r="L18451" s="5"/>
      <c r="M18451" s="5"/>
      <c r="N18451" s="5"/>
      <c r="O18451" s="5"/>
      <c r="P18451" s="5"/>
      <c r="Q18451" s="5"/>
      <c r="R18451" s="5"/>
    </row>
    <row r="18452" spans="1:18" s="124" customFormat="1">
      <c r="A18452" s="8"/>
      <c r="G18452" s="5"/>
      <c r="H18452" s="5"/>
      <c r="I18452" s="5"/>
      <c r="J18452" s="5"/>
      <c r="K18452" s="5"/>
      <c r="L18452" s="5"/>
      <c r="M18452" s="5"/>
      <c r="N18452" s="5"/>
      <c r="O18452" s="5"/>
      <c r="P18452" s="5"/>
      <c r="Q18452" s="5"/>
      <c r="R18452" s="5"/>
    </row>
    <row r="18453" spans="1:18" s="124" customFormat="1">
      <c r="A18453" s="8"/>
      <c r="G18453" s="5"/>
      <c r="H18453" s="5"/>
      <c r="I18453" s="5"/>
      <c r="J18453" s="5"/>
      <c r="K18453" s="5"/>
      <c r="L18453" s="5"/>
      <c r="M18453" s="5"/>
      <c r="N18453" s="5"/>
      <c r="O18453" s="5"/>
      <c r="P18453" s="5"/>
      <c r="Q18453" s="5"/>
      <c r="R18453" s="5"/>
    </row>
    <row r="18454" spans="1:18" s="124" customFormat="1">
      <c r="A18454" s="8"/>
      <c r="G18454" s="5"/>
      <c r="H18454" s="5"/>
      <c r="I18454" s="5"/>
      <c r="J18454" s="5"/>
      <c r="K18454" s="5"/>
      <c r="L18454" s="5"/>
      <c r="M18454" s="5"/>
      <c r="N18454" s="5"/>
      <c r="O18454" s="5"/>
      <c r="P18454" s="5"/>
      <c r="Q18454" s="5"/>
      <c r="R18454" s="5"/>
    </row>
    <row r="18455" spans="1:18" s="124" customFormat="1">
      <c r="A18455" s="8"/>
      <c r="G18455" s="5"/>
      <c r="H18455" s="5"/>
      <c r="I18455" s="5"/>
      <c r="J18455" s="5"/>
      <c r="K18455" s="5"/>
      <c r="L18455" s="5"/>
      <c r="M18455" s="5"/>
      <c r="N18455" s="5"/>
      <c r="O18455" s="5"/>
      <c r="P18455" s="5"/>
      <c r="Q18455" s="5"/>
      <c r="R18455" s="5"/>
    </row>
    <row r="18456" spans="1:18" s="124" customFormat="1">
      <c r="A18456" s="8"/>
      <c r="G18456" s="5"/>
      <c r="H18456" s="5"/>
      <c r="I18456" s="5"/>
      <c r="J18456" s="5"/>
      <c r="K18456" s="5"/>
      <c r="L18456" s="5"/>
      <c r="M18456" s="5"/>
      <c r="N18456" s="5"/>
      <c r="O18456" s="5"/>
      <c r="P18456" s="5"/>
      <c r="Q18456" s="5"/>
      <c r="R18456" s="5"/>
    </row>
    <row r="18457" spans="1:18" s="124" customFormat="1">
      <c r="A18457" s="8"/>
      <c r="G18457" s="5"/>
      <c r="H18457" s="5"/>
      <c r="I18457" s="5"/>
      <c r="J18457" s="5"/>
      <c r="K18457" s="5"/>
      <c r="L18457" s="5"/>
      <c r="M18457" s="5"/>
      <c r="N18457" s="5"/>
      <c r="O18457" s="5"/>
      <c r="P18457" s="5"/>
      <c r="Q18457" s="5"/>
      <c r="R18457" s="5"/>
    </row>
    <row r="18458" spans="1:18" s="124" customFormat="1">
      <c r="A18458" s="8"/>
      <c r="G18458" s="5"/>
      <c r="H18458" s="5"/>
      <c r="I18458" s="5"/>
      <c r="J18458" s="5"/>
      <c r="K18458" s="5"/>
      <c r="L18458" s="5"/>
      <c r="M18458" s="5"/>
      <c r="N18458" s="5"/>
      <c r="O18458" s="5"/>
      <c r="P18458" s="5"/>
      <c r="Q18458" s="5"/>
      <c r="R18458" s="5"/>
    </row>
    <row r="18459" spans="1:18" s="124" customFormat="1">
      <c r="A18459" s="8"/>
      <c r="G18459" s="5"/>
      <c r="H18459" s="5"/>
      <c r="I18459" s="5"/>
      <c r="J18459" s="5"/>
      <c r="K18459" s="5"/>
      <c r="L18459" s="5"/>
      <c r="M18459" s="5"/>
      <c r="N18459" s="5"/>
      <c r="O18459" s="5"/>
      <c r="P18459" s="5"/>
      <c r="Q18459" s="5"/>
      <c r="R18459" s="5"/>
    </row>
    <row r="18460" spans="1:18" s="124" customFormat="1">
      <c r="A18460" s="8"/>
      <c r="G18460" s="5"/>
      <c r="H18460" s="5"/>
      <c r="I18460" s="5"/>
      <c r="J18460" s="5"/>
      <c r="K18460" s="5"/>
      <c r="L18460" s="5"/>
      <c r="M18460" s="5"/>
      <c r="N18460" s="5"/>
      <c r="O18460" s="5"/>
      <c r="P18460" s="5"/>
      <c r="Q18460" s="5"/>
      <c r="R18460" s="5"/>
    </row>
    <row r="18461" spans="1:18" s="124" customFormat="1">
      <c r="A18461" s="8"/>
      <c r="G18461" s="5"/>
      <c r="H18461" s="5"/>
      <c r="I18461" s="5"/>
      <c r="J18461" s="5"/>
      <c r="K18461" s="5"/>
      <c r="L18461" s="5"/>
      <c r="M18461" s="5"/>
      <c r="N18461" s="5"/>
      <c r="O18461" s="5"/>
      <c r="P18461" s="5"/>
      <c r="Q18461" s="5"/>
      <c r="R18461" s="5"/>
    </row>
    <row r="18462" spans="1:18" s="124" customFormat="1">
      <c r="A18462" s="8"/>
      <c r="G18462" s="5"/>
      <c r="H18462" s="5"/>
      <c r="I18462" s="5"/>
      <c r="J18462" s="5"/>
      <c r="K18462" s="5"/>
      <c r="L18462" s="5"/>
      <c r="M18462" s="5"/>
      <c r="N18462" s="5"/>
      <c r="O18462" s="5"/>
      <c r="P18462" s="5"/>
      <c r="Q18462" s="5"/>
      <c r="R18462" s="5"/>
    </row>
    <row r="18463" spans="1:18" s="124" customFormat="1">
      <c r="A18463" s="8"/>
      <c r="G18463" s="5"/>
      <c r="H18463" s="5"/>
      <c r="I18463" s="5"/>
      <c r="J18463" s="5"/>
      <c r="K18463" s="5"/>
      <c r="L18463" s="5"/>
      <c r="M18463" s="5"/>
      <c r="N18463" s="5"/>
      <c r="O18463" s="5"/>
      <c r="P18463" s="5"/>
      <c r="Q18463" s="5"/>
      <c r="R18463" s="5"/>
    </row>
    <row r="18464" spans="1:18" s="124" customFormat="1">
      <c r="A18464" s="8"/>
      <c r="G18464" s="5"/>
      <c r="H18464" s="5"/>
      <c r="I18464" s="5"/>
      <c r="J18464" s="5"/>
      <c r="K18464" s="5"/>
      <c r="L18464" s="5"/>
      <c r="M18464" s="5"/>
      <c r="N18464" s="5"/>
      <c r="O18464" s="5"/>
      <c r="P18464" s="5"/>
      <c r="Q18464" s="5"/>
      <c r="R18464" s="5"/>
    </row>
    <row r="18465" spans="1:18" s="124" customFormat="1">
      <c r="A18465" s="8"/>
      <c r="G18465" s="5"/>
      <c r="H18465" s="5"/>
      <c r="I18465" s="5"/>
      <c r="J18465" s="5"/>
      <c r="K18465" s="5"/>
      <c r="L18465" s="5"/>
      <c r="M18465" s="5"/>
      <c r="N18465" s="5"/>
      <c r="O18465" s="5"/>
      <c r="P18465" s="5"/>
      <c r="Q18465" s="5"/>
      <c r="R18465" s="5"/>
    </row>
    <row r="18466" spans="1:18" s="124" customFormat="1">
      <c r="A18466" s="8"/>
      <c r="G18466" s="5"/>
      <c r="H18466" s="5"/>
      <c r="I18466" s="5"/>
      <c r="J18466" s="5"/>
      <c r="K18466" s="5"/>
      <c r="L18466" s="5"/>
      <c r="M18466" s="5"/>
      <c r="N18466" s="5"/>
      <c r="O18466" s="5"/>
      <c r="P18466" s="5"/>
      <c r="Q18466" s="5"/>
      <c r="R18466" s="5"/>
    </row>
    <row r="18467" spans="1:18" s="124" customFormat="1">
      <c r="A18467" s="8"/>
      <c r="G18467" s="5"/>
      <c r="H18467" s="5"/>
      <c r="I18467" s="5"/>
      <c r="J18467" s="5"/>
      <c r="K18467" s="5"/>
      <c r="L18467" s="5"/>
      <c r="M18467" s="5"/>
      <c r="N18467" s="5"/>
      <c r="O18467" s="5"/>
      <c r="P18467" s="5"/>
      <c r="Q18467" s="5"/>
      <c r="R18467" s="5"/>
    </row>
    <row r="18468" spans="1:18" s="124" customFormat="1">
      <c r="A18468" s="8"/>
      <c r="G18468" s="5"/>
      <c r="H18468" s="5"/>
      <c r="I18468" s="5"/>
      <c r="J18468" s="5"/>
      <c r="K18468" s="5"/>
      <c r="L18468" s="5"/>
      <c r="M18468" s="5"/>
      <c r="N18468" s="5"/>
      <c r="O18468" s="5"/>
      <c r="P18468" s="5"/>
      <c r="Q18468" s="5"/>
      <c r="R18468" s="5"/>
    </row>
    <row r="18469" spans="1:18" s="124" customFormat="1">
      <c r="A18469" s="8"/>
      <c r="G18469" s="5"/>
      <c r="H18469" s="5"/>
      <c r="I18469" s="5"/>
      <c r="J18469" s="5"/>
      <c r="K18469" s="5"/>
      <c r="L18469" s="5"/>
      <c r="M18469" s="5"/>
      <c r="N18469" s="5"/>
      <c r="O18469" s="5"/>
      <c r="P18469" s="5"/>
      <c r="Q18469" s="5"/>
      <c r="R18469" s="5"/>
    </row>
    <row r="18470" spans="1:18" s="124" customFormat="1">
      <c r="A18470" s="8"/>
      <c r="G18470" s="5"/>
      <c r="H18470" s="5"/>
      <c r="I18470" s="5"/>
      <c r="J18470" s="5"/>
      <c r="K18470" s="5"/>
      <c r="L18470" s="5"/>
      <c r="M18470" s="5"/>
      <c r="N18470" s="5"/>
      <c r="O18470" s="5"/>
      <c r="P18470" s="5"/>
      <c r="Q18470" s="5"/>
      <c r="R18470" s="5"/>
    </row>
    <row r="18471" spans="1:18" s="124" customFormat="1">
      <c r="A18471" s="8"/>
      <c r="G18471" s="5"/>
      <c r="H18471" s="5"/>
      <c r="I18471" s="5"/>
      <c r="J18471" s="5"/>
      <c r="K18471" s="5"/>
      <c r="L18471" s="5"/>
      <c r="M18471" s="5"/>
      <c r="N18471" s="5"/>
      <c r="O18471" s="5"/>
      <c r="P18471" s="5"/>
      <c r="Q18471" s="5"/>
      <c r="R18471" s="5"/>
    </row>
    <row r="18472" spans="1:18" s="124" customFormat="1">
      <c r="A18472" s="8"/>
      <c r="G18472" s="5"/>
      <c r="H18472" s="5"/>
      <c r="I18472" s="5"/>
      <c r="J18472" s="5"/>
      <c r="K18472" s="5"/>
      <c r="L18472" s="5"/>
      <c r="M18472" s="5"/>
      <c r="N18472" s="5"/>
      <c r="O18472" s="5"/>
      <c r="P18472" s="5"/>
      <c r="Q18472" s="5"/>
      <c r="R18472" s="5"/>
    </row>
    <row r="18473" spans="1:18" s="124" customFormat="1">
      <c r="A18473" s="8"/>
      <c r="G18473" s="5"/>
      <c r="H18473" s="5"/>
      <c r="I18473" s="5"/>
      <c r="J18473" s="5"/>
      <c r="K18473" s="5"/>
      <c r="L18473" s="5"/>
      <c r="M18473" s="5"/>
      <c r="N18473" s="5"/>
      <c r="O18473" s="5"/>
      <c r="P18473" s="5"/>
      <c r="Q18473" s="5"/>
      <c r="R18473" s="5"/>
    </row>
    <row r="18474" spans="1:18" s="124" customFormat="1">
      <c r="A18474" s="8"/>
      <c r="G18474" s="5"/>
      <c r="H18474" s="5"/>
      <c r="I18474" s="5"/>
      <c r="J18474" s="5"/>
      <c r="K18474" s="5"/>
      <c r="L18474" s="5"/>
      <c r="M18474" s="5"/>
      <c r="N18474" s="5"/>
      <c r="O18474" s="5"/>
      <c r="P18474" s="5"/>
      <c r="Q18474" s="5"/>
      <c r="R18474" s="5"/>
    </row>
    <row r="18475" spans="1:18" s="124" customFormat="1">
      <c r="A18475" s="8"/>
      <c r="G18475" s="5"/>
      <c r="H18475" s="5"/>
      <c r="I18475" s="5"/>
      <c r="J18475" s="5"/>
      <c r="K18475" s="5"/>
      <c r="L18475" s="5"/>
      <c r="M18475" s="5"/>
      <c r="N18475" s="5"/>
      <c r="O18475" s="5"/>
      <c r="P18475" s="5"/>
      <c r="Q18475" s="5"/>
      <c r="R18475" s="5"/>
    </row>
    <row r="18476" spans="1:18" s="124" customFormat="1">
      <c r="A18476" s="8"/>
      <c r="G18476" s="5"/>
      <c r="H18476" s="5"/>
      <c r="I18476" s="5"/>
      <c r="J18476" s="5"/>
      <c r="K18476" s="5"/>
      <c r="L18476" s="5"/>
      <c r="M18476" s="5"/>
      <c r="N18476" s="5"/>
      <c r="O18476" s="5"/>
      <c r="P18476" s="5"/>
      <c r="Q18476" s="5"/>
      <c r="R18476" s="5"/>
    </row>
    <row r="18477" spans="1:18" s="124" customFormat="1">
      <c r="A18477" s="8"/>
      <c r="G18477" s="5"/>
      <c r="H18477" s="5"/>
      <c r="I18477" s="5"/>
      <c r="J18477" s="5"/>
      <c r="K18477" s="5"/>
      <c r="L18477" s="5"/>
      <c r="M18477" s="5"/>
      <c r="N18477" s="5"/>
      <c r="O18477" s="5"/>
      <c r="P18477" s="5"/>
      <c r="Q18477" s="5"/>
      <c r="R18477" s="5"/>
    </row>
    <row r="18478" spans="1:18" s="124" customFormat="1">
      <c r="A18478" s="8"/>
      <c r="G18478" s="5"/>
      <c r="H18478" s="5"/>
      <c r="I18478" s="5"/>
      <c r="J18478" s="5"/>
      <c r="K18478" s="5"/>
      <c r="L18478" s="5"/>
      <c r="M18478" s="5"/>
      <c r="N18478" s="5"/>
      <c r="O18478" s="5"/>
      <c r="P18478" s="5"/>
      <c r="Q18478" s="5"/>
      <c r="R18478" s="5"/>
    </row>
    <row r="18479" spans="1:18" s="124" customFormat="1">
      <c r="A18479" s="8"/>
      <c r="G18479" s="5"/>
      <c r="H18479" s="5"/>
      <c r="I18479" s="5"/>
      <c r="J18479" s="5"/>
      <c r="K18479" s="5"/>
      <c r="L18479" s="5"/>
      <c r="M18479" s="5"/>
      <c r="N18479" s="5"/>
      <c r="O18479" s="5"/>
      <c r="P18479" s="5"/>
      <c r="Q18479" s="5"/>
      <c r="R18479" s="5"/>
    </row>
    <row r="18480" spans="1:18" s="124" customFormat="1">
      <c r="A18480" s="8"/>
      <c r="G18480" s="5"/>
      <c r="H18480" s="5"/>
      <c r="I18480" s="5"/>
      <c r="J18480" s="5"/>
      <c r="K18480" s="5"/>
      <c r="L18480" s="5"/>
      <c r="M18480" s="5"/>
      <c r="N18480" s="5"/>
      <c r="O18480" s="5"/>
      <c r="P18480" s="5"/>
      <c r="Q18480" s="5"/>
      <c r="R18480" s="5"/>
    </row>
    <row r="18481" spans="1:18" s="124" customFormat="1">
      <c r="A18481" s="8"/>
      <c r="G18481" s="5"/>
      <c r="H18481" s="5"/>
      <c r="I18481" s="5"/>
      <c r="J18481" s="5"/>
      <c r="K18481" s="5"/>
      <c r="L18481" s="5"/>
      <c r="M18481" s="5"/>
      <c r="N18481" s="5"/>
      <c r="O18481" s="5"/>
      <c r="P18481" s="5"/>
      <c r="Q18481" s="5"/>
      <c r="R18481" s="5"/>
    </row>
    <row r="18482" spans="1:18" s="124" customFormat="1">
      <c r="A18482" s="8"/>
      <c r="G18482" s="5"/>
      <c r="H18482" s="5"/>
      <c r="I18482" s="5"/>
      <c r="J18482" s="5"/>
      <c r="K18482" s="5"/>
      <c r="L18482" s="5"/>
      <c r="M18482" s="5"/>
      <c r="N18482" s="5"/>
      <c r="O18482" s="5"/>
      <c r="P18482" s="5"/>
      <c r="Q18482" s="5"/>
      <c r="R18482" s="5"/>
    </row>
    <row r="18483" spans="1:18" s="124" customFormat="1">
      <c r="A18483" s="8"/>
      <c r="G18483" s="5"/>
      <c r="H18483" s="5"/>
      <c r="I18483" s="5"/>
      <c r="J18483" s="5"/>
      <c r="K18483" s="5"/>
      <c r="L18483" s="5"/>
      <c r="M18483" s="5"/>
      <c r="N18483" s="5"/>
      <c r="O18483" s="5"/>
      <c r="P18483" s="5"/>
      <c r="Q18483" s="5"/>
      <c r="R18483" s="5"/>
    </row>
    <row r="18484" spans="1:18" s="124" customFormat="1">
      <c r="A18484" s="8"/>
      <c r="G18484" s="5"/>
      <c r="H18484" s="5"/>
      <c r="I18484" s="5"/>
      <c r="J18484" s="5"/>
      <c r="K18484" s="5"/>
      <c r="L18484" s="5"/>
      <c r="M18484" s="5"/>
      <c r="N18484" s="5"/>
      <c r="O18484" s="5"/>
      <c r="P18484" s="5"/>
      <c r="Q18484" s="5"/>
      <c r="R18484" s="5"/>
    </row>
    <row r="18485" spans="1:18" s="124" customFormat="1">
      <c r="A18485" s="8"/>
      <c r="G18485" s="5"/>
      <c r="H18485" s="5"/>
      <c r="I18485" s="5"/>
      <c r="J18485" s="5"/>
      <c r="K18485" s="5"/>
      <c r="L18485" s="5"/>
      <c r="M18485" s="5"/>
      <c r="N18485" s="5"/>
      <c r="O18485" s="5"/>
      <c r="P18485" s="5"/>
      <c r="Q18485" s="5"/>
      <c r="R18485" s="5"/>
    </row>
    <row r="18486" spans="1:18" s="124" customFormat="1">
      <c r="A18486" s="8"/>
      <c r="G18486" s="5"/>
      <c r="H18486" s="5"/>
      <c r="I18486" s="5"/>
      <c r="J18486" s="5"/>
      <c r="K18486" s="5"/>
      <c r="L18486" s="5"/>
      <c r="M18486" s="5"/>
      <c r="N18486" s="5"/>
      <c r="O18486" s="5"/>
      <c r="P18486" s="5"/>
      <c r="Q18486" s="5"/>
      <c r="R18486" s="5"/>
    </row>
    <row r="18487" spans="1:18" s="124" customFormat="1">
      <c r="A18487" s="8"/>
      <c r="G18487" s="5"/>
      <c r="H18487" s="5"/>
      <c r="I18487" s="5"/>
      <c r="J18487" s="5"/>
      <c r="K18487" s="5"/>
      <c r="L18487" s="5"/>
      <c r="M18487" s="5"/>
      <c r="N18487" s="5"/>
      <c r="O18487" s="5"/>
      <c r="P18487" s="5"/>
      <c r="Q18487" s="5"/>
      <c r="R18487" s="5"/>
    </row>
    <row r="18488" spans="1:18" s="124" customFormat="1">
      <c r="A18488" s="8"/>
      <c r="G18488" s="5"/>
      <c r="H18488" s="5"/>
      <c r="I18488" s="5"/>
      <c r="J18488" s="5"/>
      <c r="K18488" s="5"/>
      <c r="L18488" s="5"/>
      <c r="M18488" s="5"/>
      <c r="N18488" s="5"/>
      <c r="O18488" s="5"/>
      <c r="P18488" s="5"/>
      <c r="Q18488" s="5"/>
      <c r="R18488" s="5"/>
    </row>
    <row r="18489" spans="1:18" s="124" customFormat="1">
      <c r="A18489" s="8"/>
      <c r="G18489" s="5"/>
      <c r="H18489" s="5"/>
      <c r="I18489" s="5"/>
      <c r="J18489" s="5"/>
      <c r="K18489" s="5"/>
      <c r="L18489" s="5"/>
      <c r="M18489" s="5"/>
      <c r="N18489" s="5"/>
      <c r="O18489" s="5"/>
      <c r="P18489" s="5"/>
      <c r="Q18489" s="5"/>
      <c r="R18489" s="5"/>
    </row>
    <row r="18490" spans="1:18" s="124" customFormat="1">
      <c r="A18490" s="8"/>
      <c r="G18490" s="5"/>
      <c r="H18490" s="5"/>
      <c r="I18490" s="5"/>
      <c r="J18490" s="5"/>
      <c r="K18490" s="5"/>
      <c r="L18490" s="5"/>
      <c r="M18490" s="5"/>
      <c r="N18490" s="5"/>
      <c r="O18490" s="5"/>
      <c r="P18490" s="5"/>
      <c r="Q18490" s="5"/>
      <c r="R18490" s="5"/>
    </row>
    <row r="18491" spans="1:18" s="124" customFormat="1">
      <c r="A18491" s="8"/>
      <c r="G18491" s="5"/>
      <c r="H18491" s="5"/>
      <c r="I18491" s="5"/>
      <c r="J18491" s="5"/>
      <c r="K18491" s="5"/>
      <c r="L18491" s="5"/>
      <c r="M18491" s="5"/>
      <c r="N18491" s="5"/>
      <c r="O18491" s="5"/>
      <c r="P18491" s="5"/>
      <c r="Q18491" s="5"/>
      <c r="R18491" s="5"/>
    </row>
    <row r="18492" spans="1:18" s="124" customFormat="1">
      <c r="A18492" s="8"/>
      <c r="G18492" s="5"/>
      <c r="H18492" s="5"/>
      <c r="I18492" s="5"/>
      <c r="J18492" s="5"/>
      <c r="K18492" s="5"/>
      <c r="L18492" s="5"/>
      <c r="M18492" s="5"/>
      <c r="N18492" s="5"/>
      <c r="O18492" s="5"/>
      <c r="P18492" s="5"/>
      <c r="Q18492" s="5"/>
      <c r="R18492" s="5"/>
    </row>
    <row r="18493" spans="1:18" s="124" customFormat="1">
      <c r="A18493" s="8"/>
      <c r="G18493" s="5"/>
      <c r="H18493" s="5"/>
      <c r="I18493" s="5"/>
      <c r="J18493" s="5"/>
      <c r="K18493" s="5"/>
      <c r="L18493" s="5"/>
      <c r="M18493" s="5"/>
      <c r="N18493" s="5"/>
      <c r="O18493" s="5"/>
      <c r="P18493" s="5"/>
      <c r="Q18493" s="5"/>
      <c r="R18493" s="5"/>
    </row>
    <row r="18494" spans="1:18" s="124" customFormat="1">
      <c r="A18494" s="8"/>
      <c r="G18494" s="5"/>
      <c r="H18494" s="5"/>
      <c r="I18494" s="5"/>
      <c r="J18494" s="5"/>
      <c r="K18494" s="5"/>
      <c r="L18494" s="5"/>
      <c r="M18494" s="5"/>
      <c r="N18494" s="5"/>
      <c r="O18494" s="5"/>
      <c r="P18494" s="5"/>
      <c r="Q18494" s="5"/>
      <c r="R18494" s="5"/>
    </row>
    <row r="18495" spans="1:18" s="124" customFormat="1">
      <c r="A18495" s="8"/>
      <c r="G18495" s="5"/>
      <c r="H18495" s="5"/>
      <c r="I18495" s="5"/>
      <c r="J18495" s="5"/>
      <c r="K18495" s="5"/>
      <c r="L18495" s="5"/>
      <c r="M18495" s="5"/>
      <c r="N18495" s="5"/>
      <c r="O18495" s="5"/>
      <c r="P18495" s="5"/>
      <c r="Q18495" s="5"/>
      <c r="R18495" s="5"/>
    </row>
    <row r="18496" spans="1:18" s="124" customFormat="1">
      <c r="A18496" s="8"/>
      <c r="G18496" s="5"/>
      <c r="H18496" s="5"/>
      <c r="I18496" s="5"/>
      <c r="J18496" s="5"/>
      <c r="K18496" s="5"/>
      <c r="L18496" s="5"/>
      <c r="M18496" s="5"/>
      <c r="N18496" s="5"/>
      <c r="O18496" s="5"/>
      <c r="P18496" s="5"/>
      <c r="Q18496" s="5"/>
      <c r="R18496" s="5"/>
    </row>
    <row r="18497" spans="1:18" s="124" customFormat="1">
      <c r="A18497" s="8"/>
      <c r="G18497" s="5"/>
      <c r="H18497" s="5"/>
      <c r="I18497" s="5"/>
      <c r="J18497" s="5"/>
      <c r="K18497" s="5"/>
      <c r="L18497" s="5"/>
      <c r="M18497" s="5"/>
      <c r="N18497" s="5"/>
      <c r="O18497" s="5"/>
      <c r="P18497" s="5"/>
      <c r="Q18497" s="5"/>
      <c r="R18497" s="5"/>
    </row>
    <row r="18498" spans="1:18" s="124" customFormat="1">
      <c r="A18498" s="8"/>
      <c r="G18498" s="5"/>
      <c r="H18498" s="5"/>
      <c r="I18498" s="5"/>
      <c r="J18498" s="5"/>
      <c r="K18498" s="5"/>
      <c r="L18498" s="5"/>
      <c r="M18498" s="5"/>
      <c r="N18498" s="5"/>
      <c r="O18498" s="5"/>
      <c r="P18498" s="5"/>
      <c r="Q18498" s="5"/>
      <c r="R18498" s="5"/>
    </row>
    <row r="18499" spans="1:18" s="124" customFormat="1">
      <c r="A18499" s="8"/>
      <c r="G18499" s="5"/>
      <c r="H18499" s="5"/>
      <c r="I18499" s="5"/>
      <c r="J18499" s="5"/>
      <c r="K18499" s="5"/>
      <c r="L18499" s="5"/>
      <c r="M18499" s="5"/>
      <c r="N18499" s="5"/>
      <c r="O18499" s="5"/>
      <c r="P18499" s="5"/>
      <c r="Q18499" s="5"/>
      <c r="R18499" s="5"/>
    </row>
    <row r="18500" spans="1:18" s="124" customFormat="1">
      <c r="A18500" s="8"/>
      <c r="G18500" s="5"/>
      <c r="H18500" s="5"/>
      <c r="I18500" s="5"/>
      <c r="J18500" s="5"/>
      <c r="K18500" s="5"/>
      <c r="L18500" s="5"/>
      <c r="M18500" s="5"/>
      <c r="N18500" s="5"/>
      <c r="O18500" s="5"/>
      <c r="P18500" s="5"/>
      <c r="Q18500" s="5"/>
      <c r="R18500" s="5"/>
    </row>
    <row r="18501" spans="1:18" s="124" customFormat="1">
      <c r="A18501" s="8"/>
      <c r="G18501" s="5"/>
      <c r="H18501" s="5"/>
      <c r="I18501" s="5"/>
      <c r="J18501" s="5"/>
      <c r="K18501" s="5"/>
      <c r="L18501" s="5"/>
      <c r="M18501" s="5"/>
      <c r="N18501" s="5"/>
      <c r="O18501" s="5"/>
      <c r="P18501" s="5"/>
      <c r="Q18501" s="5"/>
      <c r="R18501" s="5"/>
    </row>
    <row r="18502" spans="1:18" s="124" customFormat="1">
      <c r="A18502" s="8"/>
      <c r="G18502" s="5"/>
      <c r="H18502" s="5"/>
      <c r="I18502" s="5"/>
      <c r="J18502" s="5"/>
      <c r="K18502" s="5"/>
      <c r="L18502" s="5"/>
      <c r="M18502" s="5"/>
      <c r="N18502" s="5"/>
      <c r="O18502" s="5"/>
      <c r="P18502" s="5"/>
      <c r="Q18502" s="5"/>
      <c r="R18502" s="5"/>
    </row>
    <row r="18503" spans="1:18" s="124" customFormat="1">
      <c r="A18503" s="8"/>
      <c r="G18503" s="5"/>
      <c r="H18503" s="5"/>
      <c r="I18503" s="5"/>
      <c r="J18503" s="5"/>
      <c r="K18503" s="5"/>
      <c r="L18503" s="5"/>
      <c r="M18503" s="5"/>
      <c r="N18503" s="5"/>
      <c r="O18503" s="5"/>
      <c r="P18503" s="5"/>
      <c r="Q18503" s="5"/>
      <c r="R18503" s="5"/>
    </row>
    <row r="18504" spans="1:18" s="124" customFormat="1">
      <c r="A18504" s="8"/>
      <c r="G18504" s="5"/>
      <c r="H18504" s="5"/>
      <c r="I18504" s="5"/>
      <c r="J18504" s="5"/>
      <c r="K18504" s="5"/>
      <c r="L18504" s="5"/>
      <c r="M18504" s="5"/>
      <c r="N18504" s="5"/>
      <c r="O18504" s="5"/>
      <c r="P18504" s="5"/>
      <c r="Q18504" s="5"/>
      <c r="R18504" s="5"/>
    </row>
    <row r="18505" spans="1:18" s="124" customFormat="1">
      <c r="A18505" s="8"/>
      <c r="G18505" s="5"/>
      <c r="H18505" s="5"/>
      <c r="I18505" s="5"/>
      <c r="J18505" s="5"/>
      <c r="K18505" s="5"/>
      <c r="L18505" s="5"/>
      <c r="M18505" s="5"/>
      <c r="N18505" s="5"/>
      <c r="O18505" s="5"/>
      <c r="P18505" s="5"/>
      <c r="Q18505" s="5"/>
      <c r="R18505" s="5"/>
    </row>
    <row r="18506" spans="1:18" s="124" customFormat="1">
      <c r="A18506" s="8"/>
      <c r="G18506" s="5"/>
      <c r="H18506" s="5"/>
      <c r="I18506" s="5"/>
      <c r="J18506" s="5"/>
      <c r="K18506" s="5"/>
      <c r="L18506" s="5"/>
      <c r="M18506" s="5"/>
      <c r="N18506" s="5"/>
      <c r="O18506" s="5"/>
      <c r="P18506" s="5"/>
      <c r="Q18506" s="5"/>
      <c r="R18506" s="5"/>
    </row>
    <row r="18507" spans="1:18" s="124" customFormat="1">
      <c r="A18507" s="8"/>
      <c r="G18507" s="5"/>
      <c r="H18507" s="5"/>
      <c r="I18507" s="5"/>
      <c r="J18507" s="5"/>
      <c r="K18507" s="5"/>
      <c r="L18507" s="5"/>
      <c r="M18507" s="5"/>
      <c r="N18507" s="5"/>
      <c r="O18507" s="5"/>
      <c r="P18507" s="5"/>
      <c r="Q18507" s="5"/>
      <c r="R18507" s="5"/>
    </row>
    <row r="18508" spans="1:18" s="124" customFormat="1">
      <c r="A18508" s="8"/>
      <c r="G18508" s="5"/>
      <c r="H18508" s="5"/>
      <c r="I18508" s="5"/>
      <c r="J18508" s="5"/>
      <c r="K18508" s="5"/>
      <c r="L18508" s="5"/>
      <c r="M18508" s="5"/>
      <c r="N18508" s="5"/>
      <c r="O18508" s="5"/>
      <c r="P18508" s="5"/>
      <c r="Q18508" s="5"/>
      <c r="R18508" s="5"/>
    </row>
    <row r="18509" spans="1:18" s="124" customFormat="1">
      <c r="A18509" s="8"/>
      <c r="G18509" s="5"/>
      <c r="H18509" s="5"/>
      <c r="I18509" s="5"/>
      <c r="J18509" s="5"/>
      <c r="K18509" s="5"/>
      <c r="L18509" s="5"/>
      <c r="M18509" s="5"/>
      <c r="N18509" s="5"/>
      <c r="O18509" s="5"/>
      <c r="P18509" s="5"/>
      <c r="Q18509" s="5"/>
      <c r="R18509" s="5"/>
    </row>
    <row r="18510" spans="1:18" s="124" customFormat="1">
      <c r="A18510" s="8"/>
      <c r="G18510" s="5"/>
      <c r="H18510" s="5"/>
      <c r="I18510" s="5"/>
      <c r="J18510" s="5"/>
      <c r="K18510" s="5"/>
      <c r="L18510" s="5"/>
      <c r="M18510" s="5"/>
      <c r="N18510" s="5"/>
      <c r="O18510" s="5"/>
      <c r="P18510" s="5"/>
      <c r="Q18510" s="5"/>
      <c r="R18510" s="5"/>
    </row>
    <row r="18511" spans="1:18" s="124" customFormat="1">
      <c r="A18511" s="8"/>
      <c r="G18511" s="5"/>
      <c r="H18511" s="5"/>
      <c r="I18511" s="5"/>
      <c r="J18511" s="5"/>
      <c r="K18511" s="5"/>
      <c r="L18511" s="5"/>
      <c r="M18511" s="5"/>
      <c r="N18511" s="5"/>
      <c r="O18511" s="5"/>
      <c r="P18511" s="5"/>
      <c r="Q18511" s="5"/>
      <c r="R18511" s="5"/>
    </row>
    <row r="18512" spans="1:18" s="124" customFormat="1">
      <c r="A18512" s="8"/>
      <c r="G18512" s="5"/>
      <c r="H18512" s="5"/>
      <c r="I18512" s="5"/>
      <c r="J18512" s="5"/>
      <c r="K18512" s="5"/>
      <c r="L18512" s="5"/>
      <c r="M18512" s="5"/>
      <c r="N18512" s="5"/>
      <c r="O18512" s="5"/>
      <c r="P18512" s="5"/>
      <c r="Q18512" s="5"/>
      <c r="R18512" s="5"/>
    </row>
    <row r="18513" spans="1:18" s="124" customFormat="1">
      <c r="A18513" s="8"/>
      <c r="G18513" s="5"/>
      <c r="H18513" s="5"/>
      <c r="I18513" s="5"/>
      <c r="J18513" s="5"/>
      <c r="K18513" s="5"/>
      <c r="L18513" s="5"/>
      <c r="M18513" s="5"/>
      <c r="N18513" s="5"/>
      <c r="O18513" s="5"/>
      <c r="P18513" s="5"/>
      <c r="Q18513" s="5"/>
      <c r="R18513" s="5"/>
    </row>
    <row r="18514" spans="1:18" s="124" customFormat="1">
      <c r="A18514" s="8"/>
      <c r="G18514" s="5"/>
      <c r="H18514" s="5"/>
      <c r="I18514" s="5"/>
      <c r="J18514" s="5"/>
      <c r="K18514" s="5"/>
      <c r="L18514" s="5"/>
      <c r="M18514" s="5"/>
      <c r="N18514" s="5"/>
      <c r="O18514" s="5"/>
      <c r="P18514" s="5"/>
      <c r="Q18514" s="5"/>
      <c r="R18514" s="5"/>
    </row>
    <row r="18515" spans="1:18" s="124" customFormat="1">
      <c r="A18515" s="8"/>
      <c r="G18515" s="5"/>
      <c r="H18515" s="5"/>
      <c r="I18515" s="5"/>
      <c r="J18515" s="5"/>
      <c r="K18515" s="5"/>
      <c r="L18515" s="5"/>
      <c r="M18515" s="5"/>
      <c r="N18515" s="5"/>
      <c r="O18515" s="5"/>
      <c r="P18515" s="5"/>
      <c r="Q18515" s="5"/>
      <c r="R18515" s="5"/>
    </row>
    <row r="18516" spans="1:18" s="124" customFormat="1">
      <c r="A18516" s="8"/>
      <c r="G18516" s="5"/>
      <c r="H18516" s="5"/>
      <c r="I18516" s="5"/>
      <c r="J18516" s="5"/>
      <c r="K18516" s="5"/>
      <c r="L18516" s="5"/>
      <c r="M18516" s="5"/>
      <c r="N18516" s="5"/>
      <c r="O18516" s="5"/>
      <c r="P18516" s="5"/>
      <c r="Q18516" s="5"/>
      <c r="R18516" s="5"/>
    </row>
    <row r="18517" spans="1:18" s="124" customFormat="1">
      <c r="A18517" s="8"/>
      <c r="G18517" s="5"/>
      <c r="H18517" s="5"/>
      <c r="I18517" s="5"/>
      <c r="J18517" s="5"/>
      <c r="K18517" s="5"/>
      <c r="L18517" s="5"/>
      <c r="M18517" s="5"/>
      <c r="N18517" s="5"/>
      <c r="O18517" s="5"/>
      <c r="P18517" s="5"/>
      <c r="Q18517" s="5"/>
      <c r="R18517" s="5"/>
    </row>
    <row r="18518" spans="1:18" s="124" customFormat="1">
      <c r="A18518" s="8"/>
      <c r="G18518" s="5"/>
      <c r="H18518" s="5"/>
      <c r="I18518" s="5"/>
      <c r="J18518" s="5"/>
      <c r="K18518" s="5"/>
      <c r="L18518" s="5"/>
      <c r="M18518" s="5"/>
      <c r="N18518" s="5"/>
      <c r="O18518" s="5"/>
      <c r="P18518" s="5"/>
      <c r="Q18518" s="5"/>
      <c r="R18518" s="5"/>
    </row>
    <row r="18519" spans="1:18" s="124" customFormat="1">
      <c r="A18519" s="8"/>
      <c r="G18519" s="5"/>
      <c r="H18519" s="5"/>
      <c r="I18519" s="5"/>
      <c r="J18519" s="5"/>
      <c r="K18519" s="5"/>
      <c r="L18519" s="5"/>
      <c r="M18519" s="5"/>
      <c r="N18519" s="5"/>
      <c r="O18519" s="5"/>
      <c r="P18519" s="5"/>
      <c r="Q18519" s="5"/>
      <c r="R18519" s="5"/>
    </row>
    <row r="18520" spans="1:18" s="124" customFormat="1">
      <c r="A18520" s="8"/>
      <c r="G18520" s="5"/>
      <c r="H18520" s="5"/>
      <c r="I18520" s="5"/>
      <c r="J18520" s="5"/>
      <c r="K18520" s="5"/>
      <c r="L18520" s="5"/>
      <c r="M18520" s="5"/>
      <c r="N18520" s="5"/>
      <c r="O18520" s="5"/>
      <c r="P18520" s="5"/>
      <c r="Q18520" s="5"/>
      <c r="R18520" s="5"/>
    </row>
    <row r="18521" spans="1:18" s="124" customFormat="1">
      <c r="A18521" s="8"/>
      <c r="G18521" s="5"/>
      <c r="H18521" s="5"/>
      <c r="I18521" s="5"/>
      <c r="J18521" s="5"/>
      <c r="K18521" s="5"/>
      <c r="L18521" s="5"/>
      <c r="M18521" s="5"/>
      <c r="N18521" s="5"/>
      <c r="O18521" s="5"/>
      <c r="P18521" s="5"/>
      <c r="Q18521" s="5"/>
      <c r="R18521" s="5"/>
    </row>
    <row r="18522" spans="1:18" s="124" customFormat="1">
      <c r="A18522" s="8"/>
      <c r="G18522" s="5"/>
      <c r="H18522" s="5"/>
      <c r="I18522" s="5"/>
      <c r="J18522" s="5"/>
      <c r="K18522" s="5"/>
      <c r="L18522" s="5"/>
      <c r="M18522" s="5"/>
      <c r="N18522" s="5"/>
      <c r="O18522" s="5"/>
      <c r="P18522" s="5"/>
      <c r="Q18522" s="5"/>
      <c r="R18522" s="5"/>
    </row>
    <row r="18523" spans="1:18" s="124" customFormat="1">
      <c r="A18523" s="8"/>
      <c r="G18523" s="5"/>
      <c r="H18523" s="5"/>
      <c r="I18523" s="5"/>
      <c r="J18523" s="5"/>
      <c r="K18523" s="5"/>
      <c r="L18523" s="5"/>
      <c r="M18523" s="5"/>
      <c r="N18523" s="5"/>
      <c r="O18523" s="5"/>
      <c r="P18523" s="5"/>
      <c r="Q18523" s="5"/>
      <c r="R18523" s="5"/>
    </row>
    <row r="18524" spans="1:18" s="124" customFormat="1">
      <c r="A18524" s="8"/>
      <c r="G18524" s="5"/>
      <c r="H18524" s="5"/>
      <c r="I18524" s="5"/>
      <c r="J18524" s="5"/>
      <c r="K18524" s="5"/>
      <c r="L18524" s="5"/>
      <c r="M18524" s="5"/>
      <c r="N18524" s="5"/>
      <c r="O18524" s="5"/>
      <c r="P18524" s="5"/>
      <c r="Q18524" s="5"/>
      <c r="R18524" s="5"/>
    </row>
    <row r="18525" spans="1:18" s="124" customFormat="1">
      <c r="A18525" s="8"/>
      <c r="G18525" s="5"/>
      <c r="H18525" s="5"/>
      <c r="I18525" s="5"/>
      <c r="J18525" s="5"/>
      <c r="K18525" s="5"/>
      <c r="L18525" s="5"/>
      <c r="M18525" s="5"/>
      <c r="N18525" s="5"/>
      <c r="O18525" s="5"/>
      <c r="P18525" s="5"/>
      <c r="Q18525" s="5"/>
      <c r="R18525" s="5"/>
    </row>
    <row r="18526" spans="1:18" s="124" customFormat="1">
      <c r="A18526" s="8"/>
      <c r="G18526" s="5"/>
      <c r="H18526" s="5"/>
      <c r="I18526" s="5"/>
      <c r="J18526" s="5"/>
      <c r="K18526" s="5"/>
      <c r="L18526" s="5"/>
      <c r="M18526" s="5"/>
      <c r="N18526" s="5"/>
      <c r="O18526" s="5"/>
      <c r="P18526" s="5"/>
      <c r="Q18526" s="5"/>
      <c r="R18526" s="5"/>
    </row>
    <row r="18527" spans="1:18" s="124" customFormat="1">
      <c r="A18527" s="8"/>
      <c r="G18527" s="5"/>
      <c r="H18527" s="5"/>
      <c r="I18527" s="5"/>
      <c r="J18527" s="5"/>
      <c r="K18527" s="5"/>
      <c r="L18527" s="5"/>
      <c r="M18527" s="5"/>
      <c r="N18527" s="5"/>
      <c r="O18527" s="5"/>
      <c r="P18527" s="5"/>
      <c r="Q18527" s="5"/>
      <c r="R18527" s="5"/>
    </row>
    <row r="18528" spans="1:18" s="124" customFormat="1">
      <c r="A18528" s="8"/>
      <c r="G18528" s="5"/>
      <c r="H18528" s="5"/>
      <c r="I18528" s="5"/>
      <c r="J18528" s="5"/>
      <c r="K18528" s="5"/>
      <c r="L18528" s="5"/>
      <c r="M18528" s="5"/>
      <c r="N18528" s="5"/>
      <c r="O18528" s="5"/>
      <c r="P18528" s="5"/>
      <c r="Q18528" s="5"/>
      <c r="R18528" s="5"/>
    </row>
    <row r="18529" spans="1:18" s="124" customFormat="1">
      <c r="A18529" s="8"/>
      <c r="G18529" s="5"/>
      <c r="H18529" s="5"/>
      <c r="I18529" s="5"/>
      <c r="J18529" s="5"/>
      <c r="K18529" s="5"/>
      <c r="L18529" s="5"/>
      <c r="M18529" s="5"/>
      <c r="N18529" s="5"/>
      <c r="O18529" s="5"/>
      <c r="P18529" s="5"/>
      <c r="Q18529" s="5"/>
      <c r="R18529" s="5"/>
    </row>
    <row r="18530" spans="1:18" s="124" customFormat="1">
      <c r="A18530" s="8"/>
      <c r="G18530" s="5"/>
      <c r="H18530" s="5"/>
      <c r="I18530" s="5"/>
      <c r="J18530" s="5"/>
      <c r="K18530" s="5"/>
      <c r="L18530" s="5"/>
      <c r="M18530" s="5"/>
      <c r="N18530" s="5"/>
      <c r="O18530" s="5"/>
      <c r="P18530" s="5"/>
      <c r="Q18530" s="5"/>
      <c r="R18530" s="5"/>
    </row>
    <row r="18531" spans="1:18" s="124" customFormat="1">
      <c r="A18531" s="8"/>
      <c r="G18531" s="5"/>
      <c r="H18531" s="5"/>
      <c r="I18531" s="5"/>
      <c r="J18531" s="5"/>
      <c r="K18531" s="5"/>
      <c r="L18531" s="5"/>
      <c r="M18531" s="5"/>
      <c r="N18531" s="5"/>
      <c r="O18531" s="5"/>
      <c r="P18531" s="5"/>
      <c r="Q18531" s="5"/>
      <c r="R18531" s="5"/>
    </row>
    <row r="18532" spans="1:18" s="124" customFormat="1">
      <c r="A18532" s="8"/>
      <c r="G18532" s="5"/>
      <c r="H18532" s="5"/>
      <c r="I18532" s="5"/>
      <c r="J18532" s="5"/>
      <c r="K18532" s="5"/>
      <c r="L18532" s="5"/>
      <c r="M18532" s="5"/>
      <c r="N18532" s="5"/>
      <c r="O18532" s="5"/>
      <c r="P18532" s="5"/>
      <c r="Q18532" s="5"/>
      <c r="R18532" s="5"/>
    </row>
    <row r="18533" spans="1:18" s="124" customFormat="1">
      <c r="A18533" s="8"/>
      <c r="G18533" s="5"/>
      <c r="H18533" s="5"/>
      <c r="I18533" s="5"/>
      <c r="J18533" s="5"/>
      <c r="K18533" s="5"/>
      <c r="L18533" s="5"/>
      <c r="M18533" s="5"/>
      <c r="N18533" s="5"/>
      <c r="O18533" s="5"/>
      <c r="P18533" s="5"/>
      <c r="Q18533" s="5"/>
      <c r="R18533" s="5"/>
    </row>
    <row r="18534" spans="1:18" s="124" customFormat="1">
      <c r="A18534" s="8"/>
      <c r="G18534" s="5"/>
      <c r="H18534" s="5"/>
      <c r="I18534" s="5"/>
      <c r="J18534" s="5"/>
      <c r="K18534" s="5"/>
      <c r="L18534" s="5"/>
      <c r="M18534" s="5"/>
      <c r="N18534" s="5"/>
      <c r="O18534" s="5"/>
      <c r="P18534" s="5"/>
      <c r="Q18534" s="5"/>
      <c r="R18534" s="5"/>
    </row>
    <row r="18535" spans="1:18" s="124" customFormat="1">
      <c r="A18535" s="8"/>
      <c r="G18535" s="5"/>
      <c r="H18535" s="5"/>
      <c r="I18535" s="5"/>
      <c r="J18535" s="5"/>
      <c r="K18535" s="5"/>
      <c r="L18535" s="5"/>
      <c r="M18535" s="5"/>
      <c r="N18535" s="5"/>
      <c r="O18535" s="5"/>
      <c r="P18535" s="5"/>
      <c r="Q18535" s="5"/>
      <c r="R18535" s="5"/>
    </row>
    <row r="18536" spans="1:18" s="124" customFormat="1">
      <c r="A18536" s="8"/>
      <c r="G18536" s="5"/>
      <c r="H18536" s="5"/>
      <c r="I18536" s="5"/>
      <c r="J18536" s="5"/>
      <c r="K18536" s="5"/>
      <c r="L18536" s="5"/>
      <c r="M18536" s="5"/>
      <c r="N18536" s="5"/>
      <c r="O18536" s="5"/>
      <c r="P18536" s="5"/>
      <c r="Q18536" s="5"/>
      <c r="R18536" s="5"/>
    </row>
    <row r="18537" spans="1:18" s="124" customFormat="1">
      <c r="A18537" s="8"/>
      <c r="G18537" s="5"/>
      <c r="H18537" s="5"/>
      <c r="I18537" s="5"/>
      <c r="J18537" s="5"/>
      <c r="K18537" s="5"/>
      <c r="L18537" s="5"/>
      <c r="M18537" s="5"/>
      <c r="N18537" s="5"/>
      <c r="O18537" s="5"/>
      <c r="P18537" s="5"/>
      <c r="Q18537" s="5"/>
      <c r="R18537" s="5"/>
    </row>
    <row r="18538" spans="1:18" s="124" customFormat="1">
      <c r="A18538" s="8"/>
      <c r="G18538" s="5"/>
      <c r="H18538" s="5"/>
      <c r="I18538" s="5"/>
      <c r="J18538" s="5"/>
      <c r="K18538" s="5"/>
      <c r="L18538" s="5"/>
      <c r="M18538" s="5"/>
      <c r="N18538" s="5"/>
      <c r="O18538" s="5"/>
      <c r="P18538" s="5"/>
      <c r="Q18538" s="5"/>
      <c r="R18538" s="5"/>
    </row>
    <row r="18539" spans="1:18" s="124" customFormat="1">
      <c r="A18539" s="8"/>
      <c r="G18539" s="5"/>
      <c r="H18539" s="5"/>
      <c r="I18539" s="5"/>
      <c r="J18539" s="5"/>
      <c r="K18539" s="5"/>
      <c r="L18539" s="5"/>
      <c r="M18539" s="5"/>
      <c r="N18539" s="5"/>
      <c r="O18539" s="5"/>
      <c r="P18539" s="5"/>
      <c r="Q18539" s="5"/>
      <c r="R18539" s="5"/>
    </row>
    <row r="18540" spans="1:18" s="124" customFormat="1">
      <c r="A18540" s="8"/>
      <c r="G18540" s="5"/>
      <c r="H18540" s="5"/>
      <c r="I18540" s="5"/>
      <c r="J18540" s="5"/>
      <c r="K18540" s="5"/>
      <c r="L18540" s="5"/>
      <c r="M18540" s="5"/>
      <c r="N18540" s="5"/>
      <c r="O18540" s="5"/>
      <c r="P18540" s="5"/>
      <c r="Q18540" s="5"/>
      <c r="R18540" s="5"/>
    </row>
    <row r="18541" spans="1:18" s="124" customFormat="1">
      <c r="A18541" s="8"/>
      <c r="G18541" s="5"/>
      <c r="H18541" s="5"/>
      <c r="I18541" s="5"/>
      <c r="J18541" s="5"/>
      <c r="K18541" s="5"/>
      <c r="L18541" s="5"/>
      <c r="M18541" s="5"/>
      <c r="N18541" s="5"/>
      <c r="O18541" s="5"/>
      <c r="P18541" s="5"/>
      <c r="Q18541" s="5"/>
      <c r="R18541" s="5"/>
    </row>
    <row r="18542" spans="1:18" s="124" customFormat="1">
      <c r="A18542" s="8"/>
      <c r="G18542" s="5"/>
      <c r="H18542" s="5"/>
      <c r="I18542" s="5"/>
      <c r="J18542" s="5"/>
      <c r="K18542" s="5"/>
      <c r="L18542" s="5"/>
      <c r="M18542" s="5"/>
      <c r="N18542" s="5"/>
      <c r="O18542" s="5"/>
      <c r="P18542" s="5"/>
      <c r="Q18542" s="5"/>
      <c r="R18542" s="5"/>
    </row>
    <row r="18543" spans="1:18" s="124" customFormat="1">
      <c r="A18543" s="8"/>
      <c r="G18543" s="5"/>
      <c r="H18543" s="5"/>
      <c r="I18543" s="5"/>
      <c r="J18543" s="5"/>
      <c r="K18543" s="5"/>
      <c r="L18543" s="5"/>
      <c r="M18543" s="5"/>
      <c r="N18543" s="5"/>
      <c r="O18543" s="5"/>
      <c r="P18543" s="5"/>
      <c r="Q18543" s="5"/>
      <c r="R18543" s="5"/>
    </row>
    <row r="18544" spans="1:18" s="124" customFormat="1">
      <c r="A18544" s="8"/>
      <c r="G18544" s="5"/>
      <c r="H18544" s="5"/>
      <c r="I18544" s="5"/>
      <c r="J18544" s="5"/>
      <c r="K18544" s="5"/>
      <c r="L18544" s="5"/>
      <c r="M18544" s="5"/>
      <c r="N18544" s="5"/>
      <c r="O18544" s="5"/>
      <c r="P18544" s="5"/>
      <c r="Q18544" s="5"/>
      <c r="R18544" s="5"/>
    </row>
    <row r="18545" spans="1:18" s="124" customFormat="1">
      <c r="A18545" s="8"/>
      <c r="G18545" s="5"/>
      <c r="H18545" s="5"/>
      <c r="I18545" s="5"/>
      <c r="J18545" s="5"/>
      <c r="K18545" s="5"/>
      <c r="L18545" s="5"/>
      <c r="M18545" s="5"/>
      <c r="N18545" s="5"/>
      <c r="O18545" s="5"/>
      <c r="P18545" s="5"/>
      <c r="Q18545" s="5"/>
      <c r="R18545" s="5"/>
    </row>
    <row r="18546" spans="1:18" s="124" customFormat="1">
      <c r="A18546" s="8"/>
      <c r="G18546" s="5"/>
      <c r="H18546" s="5"/>
      <c r="I18546" s="5"/>
      <c r="J18546" s="5"/>
      <c r="K18546" s="5"/>
      <c r="L18546" s="5"/>
      <c r="M18546" s="5"/>
      <c r="N18546" s="5"/>
      <c r="O18546" s="5"/>
      <c r="P18546" s="5"/>
      <c r="Q18546" s="5"/>
      <c r="R18546" s="5"/>
    </row>
    <row r="18547" spans="1:18" s="124" customFormat="1">
      <c r="A18547" s="8"/>
      <c r="G18547" s="5"/>
      <c r="H18547" s="5"/>
      <c r="I18547" s="5"/>
      <c r="J18547" s="5"/>
      <c r="K18547" s="5"/>
      <c r="L18547" s="5"/>
      <c r="M18547" s="5"/>
      <c r="N18547" s="5"/>
      <c r="O18547" s="5"/>
      <c r="P18547" s="5"/>
      <c r="Q18547" s="5"/>
      <c r="R18547" s="5"/>
    </row>
    <row r="18548" spans="1:18" s="124" customFormat="1">
      <c r="A18548" s="8"/>
      <c r="G18548" s="5"/>
      <c r="H18548" s="5"/>
      <c r="I18548" s="5"/>
      <c r="J18548" s="5"/>
      <c r="K18548" s="5"/>
      <c r="L18548" s="5"/>
      <c r="M18548" s="5"/>
      <c r="N18548" s="5"/>
      <c r="O18548" s="5"/>
      <c r="P18548" s="5"/>
      <c r="Q18548" s="5"/>
      <c r="R18548" s="5"/>
    </row>
    <row r="18549" spans="1:18" s="124" customFormat="1">
      <c r="A18549" s="8"/>
      <c r="G18549" s="5"/>
      <c r="H18549" s="5"/>
      <c r="I18549" s="5"/>
      <c r="J18549" s="5"/>
      <c r="K18549" s="5"/>
      <c r="L18549" s="5"/>
      <c r="M18549" s="5"/>
      <c r="N18549" s="5"/>
      <c r="O18549" s="5"/>
      <c r="P18549" s="5"/>
      <c r="Q18549" s="5"/>
      <c r="R18549" s="5"/>
    </row>
    <row r="18550" spans="1:18" s="124" customFormat="1">
      <c r="A18550" s="8"/>
      <c r="G18550" s="5"/>
      <c r="H18550" s="5"/>
      <c r="I18550" s="5"/>
      <c r="J18550" s="5"/>
      <c r="K18550" s="5"/>
      <c r="L18550" s="5"/>
      <c r="M18550" s="5"/>
      <c r="N18550" s="5"/>
      <c r="O18550" s="5"/>
      <c r="P18550" s="5"/>
      <c r="Q18550" s="5"/>
      <c r="R18550" s="5"/>
    </row>
    <row r="18551" spans="1:18" s="124" customFormat="1">
      <c r="A18551" s="8"/>
      <c r="G18551" s="5"/>
      <c r="H18551" s="5"/>
      <c r="I18551" s="5"/>
      <c r="J18551" s="5"/>
      <c r="K18551" s="5"/>
      <c r="L18551" s="5"/>
      <c r="M18551" s="5"/>
      <c r="N18551" s="5"/>
      <c r="O18551" s="5"/>
      <c r="P18551" s="5"/>
      <c r="Q18551" s="5"/>
      <c r="R18551" s="5"/>
    </row>
    <row r="18552" spans="1:18" s="124" customFormat="1">
      <c r="A18552" s="8"/>
      <c r="G18552" s="5"/>
      <c r="H18552" s="5"/>
      <c r="I18552" s="5"/>
      <c r="J18552" s="5"/>
      <c r="K18552" s="5"/>
      <c r="L18552" s="5"/>
      <c r="M18552" s="5"/>
      <c r="N18552" s="5"/>
      <c r="O18552" s="5"/>
      <c r="P18552" s="5"/>
      <c r="Q18552" s="5"/>
      <c r="R18552" s="5"/>
    </row>
    <row r="18553" spans="1:18" s="124" customFormat="1">
      <c r="A18553" s="8"/>
      <c r="G18553" s="5"/>
      <c r="H18553" s="5"/>
      <c r="I18553" s="5"/>
      <c r="J18553" s="5"/>
      <c r="K18553" s="5"/>
      <c r="L18553" s="5"/>
      <c r="M18553" s="5"/>
      <c r="N18553" s="5"/>
      <c r="O18553" s="5"/>
      <c r="P18553" s="5"/>
      <c r="Q18553" s="5"/>
      <c r="R18553" s="5"/>
    </row>
    <row r="18554" spans="1:18" s="124" customFormat="1">
      <c r="A18554" s="8"/>
      <c r="G18554" s="5"/>
      <c r="H18554" s="5"/>
      <c r="I18554" s="5"/>
      <c r="J18554" s="5"/>
      <c r="K18554" s="5"/>
      <c r="L18554" s="5"/>
      <c r="M18554" s="5"/>
      <c r="N18554" s="5"/>
      <c r="O18554" s="5"/>
      <c r="P18554" s="5"/>
      <c r="Q18554" s="5"/>
      <c r="R18554" s="5"/>
    </row>
    <row r="18555" spans="1:18" s="124" customFormat="1">
      <c r="A18555" s="8"/>
      <c r="G18555" s="5"/>
      <c r="H18555" s="5"/>
      <c r="I18555" s="5"/>
      <c r="J18555" s="5"/>
      <c r="K18555" s="5"/>
      <c r="L18555" s="5"/>
      <c r="M18555" s="5"/>
      <c r="N18555" s="5"/>
      <c r="O18555" s="5"/>
      <c r="P18555" s="5"/>
      <c r="Q18555" s="5"/>
      <c r="R18555" s="5"/>
    </row>
    <row r="18556" spans="1:18" s="124" customFormat="1">
      <c r="A18556" s="8"/>
      <c r="G18556" s="5"/>
      <c r="H18556" s="5"/>
      <c r="I18556" s="5"/>
      <c r="J18556" s="5"/>
      <c r="K18556" s="5"/>
      <c r="L18556" s="5"/>
      <c r="M18556" s="5"/>
      <c r="N18556" s="5"/>
      <c r="O18556" s="5"/>
      <c r="P18556" s="5"/>
      <c r="Q18556" s="5"/>
      <c r="R18556" s="5"/>
    </row>
    <row r="18557" spans="1:18" s="124" customFormat="1">
      <c r="A18557" s="8"/>
      <c r="G18557" s="5"/>
      <c r="H18557" s="5"/>
      <c r="I18557" s="5"/>
      <c r="J18557" s="5"/>
      <c r="K18557" s="5"/>
      <c r="L18557" s="5"/>
      <c r="M18557" s="5"/>
      <c r="N18557" s="5"/>
      <c r="O18557" s="5"/>
      <c r="P18557" s="5"/>
      <c r="Q18557" s="5"/>
      <c r="R18557" s="5"/>
    </row>
    <row r="18558" spans="1:18" s="124" customFormat="1">
      <c r="A18558" s="8"/>
      <c r="G18558" s="5"/>
      <c r="H18558" s="5"/>
      <c r="I18558" s="5"/>
      <c r="J18558" s="5"/>
      <c r="K18558" s="5"/>
      <c r="L18558" s="5"/>
      <c r="M18558" s="5"/>
      <c r="N18558" s="5"/>
      <c r="O18558" s="5"/>
      <c r="P18558" s="5"/>
      <c r="Q18558" s="5"/>
      <c r="R18558" s="5"/>
    </row>
    <row r="18559" spans="1:18" s="124" customFormat="1">
      <c r="A18559" s="8"/>
      <c r="G18559" s="5"/>
      <c r="H18559" s="5"/>
      <c r="I18559" s="5"/>
      <c r="J18559" s="5"/>
      <c r="K18559" s="5"/>
      <c r="L18559" s="5"/>
      <c r="M18559" s="5"/>
      <c r="N18559" s="5"/>
      <c r="O18559" s="5"/>
      <c r="P18559" s="5"/>
      <c r="Q18559" s="5"/>
      <c r="R18559" s="5"/>
    </row>
    <row r="18560" spans="1:18" s="124" customFormat="1">
      <c r="A18560" s="8"/>
      <c r="G18560" s="5"/>
      <c r="H18560" s="5"/>
      <c r="I18560" s="5"/>
      <c r="J18560" s="5"/>
      <c r="K18560" s="5"/>
      <c r="L18560" s="5"/>
      <c r="M18560" s="5"/>
      <c r="N18560" s="5"/>
      <c r="O18560" s="5"/>
      <c r="P18560" s="5"/>
      <c r="Q18560" s="5"/>
      <c r="R18560" s="5"/>
    </row>
    <row r="18561" spans="1:18" s="124" customFormat="1">
      <c r="A18561" s="8"/>
      <c r="G18561" s="5"/>
      <c r="H18561" s="5"/>
      <c r="I18561" s="5"/>
      <c r="J18561" s="5"/>
      <c r="K18561" s="5"/>
      <c r="L18561" s="5"/>
      <c r="M18561" s="5"/>
      <c r="N18561" s="5"/>
      <c r="O18561" s="5"/>
      <c r="P18561" s="5"/>
      <c r="Q18561" s="5"/>
      <c r="R18561" s="5"/>
    </row>
    <row r="18562" spans="1:18" s="124" customFormat="1">
      <c r="A18562" s="8"/>
      <c r="G18562" s="5"/>
      <c r="H18562" s="5"/>
      <c r="I18562" s="5"/>
      <c r="J18562" s="5"/>
      <c r="K18562" s="5"/>
      <c r="L18562" s="5"/>
      <c r="M18562" s="5"/>
      <c r="N18562" s="5"/>
      <c r="O18562" s="5"/>
      <c r="P18562" s="5"/>
      <c r="Q18562" s="5"/>
      <c r="R18562" s="5"/>
    </row>
    <row r="18563" spans="1:18" s="124" customFormat="1">
      <c r="A18563" s="8"/>
      <c r="G18563" s="5"/>
      <c r="H18563" s="5"/>
      <c r="I18563" s="5"/>
      <c r="J18563" s="5"/>
      <c r="K18563" s="5"/>
      <c r="L18563" s="5"/>
      <c r="M18563" s="5"/>
      <c r="N18563" s="5"/>
      <c r="O18563" s="5"/>
      <c r="P18563" s="5"/>
      <c r="Q18563" s="5"/>
      <c r="R18563" s="5"/>
    </row>
    <row r="18564" spans="1:18" s="124" customFormat="1">
      <c r="A18564" s="8"/>
      <c r="G18564" s="5"/>
      <c r="H18564" s="5"/>
      <c r="I18564" s="5"/>
      <c r="J18564" s="5"/>
      <c r="K18564" s="5"/>
      <c r="L18564" s="5"/>
      <c r="M18564" s="5"/>
      <c r="N18564" s="5"/>
      <c r="O18564" s="5"/>
      <c r="P18564" s="5"/>
      <c r="Q18564" s="5"/>
      <c r="R18564" s="5"/>
    </row>
    <row r="18565" spans="1:18" s="124" customFormat="1">
      <c r="A18565" s="8"/>
      <c r="G18565" s="5"/>
      <c r="H18565" s="5"/>
      <c r="I18565" s="5"/>
      <c r="J18565" s="5"/>
      <c r="K18565" s="5"/>
      <c r="L18565" s="5"/>
      <c r="M18565" s="5"/>
      <c r="N18565" s="5"/>
      <c r="O18565" s="5"/>
      <c r="P18565" s="5"/>
      <c r="Q18565" s="5"/>
      <c r="R18565" s="5"/>
    </row>
    <row r="18566" spans="1:18" s="124" customFormat="1">
      <c r="A18566" s="8"/>
      <c r="G18566" s="5"/>
      <c r="H18566" s="5"/>
      <c r="I18566" s="5"/>
      <c r="J18566" s="5"/>
      <c r="K18566" s="5"/>
      <c r="L18566" s="5"/>
      <c r="M18566" s="5"/>
      <c r="N18566" s="5"/>
      <c r="O18566" s="5"/>
      <c r="P18566" s="5"/>
      <c r="Q18566" s="5"/>
      <c r="R18566" s="5"/>
    </row>
    <row r="18567" spans="1:18" s="124" customFormat="1">
      <c r="A18567" s="8"/>
      <c r="G18567" s="5"/>
      <c r="H18567" s="5"/>
      <c r="I18567" s="5"/>
      <c r="J18567" s="5"/>
      <c r="K18567" s="5"/>
      <c r="L18567" s="5"/>
      <c r="M18567" s="5"/>
      <c r="N18567" s="5"/>
      <c r="O18567" s="5"/>
      <c r="P18567" s="5"/>
      <c r="Q18567" s="5"/>
      <c r="R18567" s="5"/>
    </row>
    <row r="18568" spans="1:18" s="124" customFormat="1">
      <c r="A18568" s="8"/>
      <c r="G18568" s="5"/>
      <c r="H18568" s="5"/>
      <c r="I18568" s="5"/>
      <c r="J18568" s="5"/>
      <c r="K18568" s="5"/>
      <c r="L18568" s="5"/>
      <c r="M18568" s="5"/>
      <c r="N18568" s="5"/>
      <c r="O18568" s="5"/>
      <c r="P18568" s="5"/>
      <c r="Q18568" s="5"/>
      <c r="R18568" s="5"/>
    </row>
    <row r="18569" spans="1:18" s="124" customFormat="1">
      <c r="A18569" s="8"/>
      <c r="G18569" s="5"/>
      <c r="H18569" s="5"/>
      <c r="I18569" s="5"/>
      <c r="J18569" s="5"/>
      <c r="K18569" s="5"/>
      <c r="L18569" s="5"/>
      <c r="M18569" s="5"/>
      <c r="N18569" s="5"/>
      <c r="O18569" s="5"/>
      <c r="P18569" s="5"/>
      <c r="Q18569" s="5"/>
      <c r="R18569" s="5"/>
    </row>
    <row r="18570" spans="1:18" s="124" customFormat="1">
      <c r="A18570" s="8"/>
      <c r="G18570" s="5"/>
      <c r="H18570" s="5"/>
      <c r="I18570" s="5"/>
      <c r="J18570" s="5"/>
      <c r="K18570" s="5"/>
      <c r="L18570" s="5"/>
      <c r="M18570" s="5"/>
      <c r="N18570" s="5"/>
      <c r="O18570" s="5"/>
      <c r="P18570" s="5"/>
      <c r="Q18570" s="5"/>
      <c r="R18570" s="5"/>
    </row>
    <row r="18571" spans="1:18" s="124" customFormat="1">
      <c r="A18571" s="8"/>
      <c r="G18571" s="5"/>
      <c r="H18571" s="5"/>
      <c r="I18571" s="5"/>
      <c r="J18571" s="5"/>
      <c r="K18571" s="5"/>
      <c r="L18571" s="5"/>
      <c r="M18571" s="5"/>
      <c r="N18571" s="5"/>
      <c r="O18571" s="5"/>
      <c r="P18571" s="5"/>
      <c r="Q18571" s="5"/>
      <c r="R18571" s="5"/>
    </row>
    <row r="18572" spans="1:18" s="124" customFormat="1">
      <c r="A18572" s="8"/>
      <c r="G18572" s="5"/>
      <c r="H18572" s="5"/>
      <c r="I18572" s="5"/>
      <c r="J18572" s="5"/>
      <c r="K18572" s="5"/>
      <c r="L18572" s="5"/>
      <c r="M18572" s="5"/>
      <c r="N18572" s="5"/>
      <c r="O18572" s="5"/>
      <c r="P18572" s="5"/>
      <c r="Q18572" s="5"/>
      <c r="R18572" s="5"/>
    </row>
    <row r="18573" spans="1:18" s="124" customFormat="1">
      <c r="A18573" s="8"/>
      <c r="G18573" s="5"/>
      <c r="H18573" s="5"/>
      <c r="I18573" s="5"/>
      <c r="J18573" s="5"/>
      <c r="K18573" s="5"/>
      <c r="L18573" s="5"/>
      <c r="M18573" s="5"/>
      <c r="N18573" s="5"/>
      <c r="O18573" s="5"/>
      <c r="P18573" s="5"/>
      <c r="Q18573" s="5"/>
      <c r="R18573" s="5"/>
    </row>
    <row r="18574" spans="1:18" s="124" customFormat="1">
      <c r="A18574" s="8"/>
      <c r="G18574" s="5"/>
      <c r="H18574" s="5"/>
      <c r="I18574" s="5"/>
      <c r="J18574" s="5"/>
      <c r="K18574" s="5"/>
      <c r="L18574" s="5"/>
      <c r="M18574" s="5"/>
      <c r="N18574" s="5"/>
      <c r="O18574" s="5"/>
      <c r="P18574" s="5"/>
      <c r="Q18574" s="5"/>
      <c r="R18574" s="5"/>
    </row>
    <row r="18575" spans="1:18" s="124" customFormat="1">
      <c r="A18575" s="8"/>
      <c r="G18575" s="5"/>
      <c r="H18575" s="5"/>
      <c r="I18575" s="5"/>
      <c r="J18575" s="5"/>
      <c r="K18575" s="5"/>
      <c r="L18575" s="5"/>
      <c r="M18575" s="5"/>
      <c r="N18575" s="5"/>
      <c r="O18575" s="5"/>
      <c r="P18575" s="5"/>
      <c r="Q18575" s="5"/>
      <c r="R18575" s="5"/>
    </row>
    <row r="18576" spans="1:18" s="124" customFormat="1">
      <c r="A18576" s="8"/>
      <c r="G18576" s="5"/>
      <c r="H18576" s="5"/>
      <c r="I18576" s="5"/>
      <c r="J18576" s="5"/>
      <c r="K18576" s="5"/>
      <c r="L18576" s="5"/>
      <c r="M18576" s="5"/>
      <c r="N18576" s="5"/>
      <c r="O18576" s="5"/>
      <c r="P18576" s="5"/>
      <c r="Q18576" s="5"/>
      <c r="R18576" s="5"/>
    </row>
    <row r="18577" spans="1:18" s="124" customFormat="1">
      <c r="A18577" s="8"/>
      <c r="G18577" s="5"/>
      <c r="H18577" s="5"/>
      <c r="I18577" s="5"/>
      <c r="J18577" s="5"/>
      <c r="K18577" s="5"/>
      <c r="L18577" s="5"/>
      <c r="M18577" s="5"/>
      <c r="N18577" s="5"/>
      <c r="O18577" s="5"/>
      <c r="P18577" s="5"/>
      <c r="Q18577" s="5"/>
      <c r="R18577" s="5"/>
    </row>
    <row r="18578" spans="1:18" s="124" customFormat="1">
      <c r="A18578" s="8"/>
      <c r="G18578" s="5"/>
      <c r="H18578" s="5"/>
      <c r="I18578" s="5"/>
      <c r="J18578" s="5"/>
      <c r="K18578" s="5"/>
      <c r="L18578" s="5"/>
      <c r="M18578" s="5"/>
      <c r="N18578" s="5"/>
      <c r="O18578" s="5"/>
      <c r="P18578" s="5"/>
      <c r="Q18578" s="5"/>
      <c r="R18578" s="5"/>
    </row>
    <row r="18579" spans="1:18" s="124" customFormat="1">
      <c r="A18579" s="8"/>
      <c r="G18579" s="5"/>
      <c r="H18579" s="5"/>
      <c r="I18579" s="5"/>
      <c r="J18579" s="5"/>
      <c r="K18579" s="5"/>
      <c r="L18579" s="5"/>
      <c r="M18579" s="5"/>
      <c r="N18579" s="5"/>
      <c r="O18579" s="5"/>
      <c r="P18579" s="5"/>
      <c r="Q18579" s="5"/>
      <c r="R18579" s="5"/>
    </row>
    <row r="18580" spans="1:18" s="124" customFormat="1">
      <c r="A18580" s="8"/>
      <c r="G18580" s="5"/>
      <c r="H18580" s="5"/>
      <c r="I18580" s="5"/>
      <c r="J18580" s="5"/>
      <c r="K18580" s="5"/>
      <c r="L18580" s="5"/>
      <c r="M18580" s="5"/>
      <c r="N18580" s="5"/>
      <c r="O18580" s="5"/>
      <c r="P18580" s="5"/>
      <c r="Q18580" s="5"/>
      <c r="R18580" s="5"/>
    </row>
    <row r="18581" spans="1:18" s="124" customFormat="1">
      <c r="A18581" s="8"/>
      <c r="G18581" s="5"/>
      <c r="H18581" s="5"/>
      <c r="I18581" s="5"/>
      <c r="J18581" s="5"/>
      <c r="K18581" s="5"/>
      <c r="L18581" s="5"/>
      <c r="M18581" s="5"/>
      <c r="N18581" s="5"/>
      <c r="O18581" s="5"/>
      <c r="P18581" s="5"/>
      <c r="Q18581" s="5"/>
      <c r="R18581" s="5"/>
    </row>
    <row r="18582" spans="1:18" s="124" customFormat="1">
      <c r="A18582" s="8"/>
      <c r="G18582" s="5"/>
      <c r="H18582" s="5"/>
      <c r="I18582" s="5"/>
      <c r="J18582" s="5"/>
      <c r="K18582" s="5"/>
      <c r="L18582" s="5"/>
      <c r="M18582" s="5"/>
      <c r="N18582" s="5"/>
      <c r="O18582" s="5"/>
      <c r="P18582" s="5"/>
      <c r="Q18582" s="5"/>
      <c r="R18582" s="5"/>
    </row>
    <row r="18583" spans="1:18" s="124" customFormat="1">
      <c r="A18583" s="8"/>
      <c r="G18583" s="5"/>
      <c r="H18583" s="5"/>
      <c r="I18583" s="5"/>
      <c r="J18583" s="5"/>
      <c r="K18583" s="5"/>
      <c r="L18583" s="5"/>
      <c r="M18583" s="5"/>
      <c r="N18583" s="5"/>
      <c r="O18583" s="5"/>
      <c r="P18583" s="5"/>
      <c r="Q18583" s="5"/>
      <c r="R18583" s="5"/>
    </row>
    <row r="18584" spans="1:18" s="124" customFormat="1">
      <c r="A18584" s="8"/>
      <c r="G18584" s="5"/>
      <c r="H18584" s="5"/>
      <c r="I18584" s="5"/>
      <c r="J18584" s="5"/>
      <c r="K18584" s="5"/>
      <c r="L18584" s="5"/>
      <c r="M18584" s="5"/>
      <c r="N18584" s="5"/>
      <c r="O18584" s="5"/>
      <c r="P18584" s="5"/>
      <c r="Q18584" s="5"/>
      <c r="R18584" s="5"/>
    </row>
    <row r="18585" spans="1:18" s="124" customFormat="1">
      <c r="A18585" s="8"/>
      <c r="G18585" s="5"/>
      <c r="H18585" s="5"/>
      <c r="I18585" s="5"/>
      <c r="J18585" s="5"/>
      <c r="K18585" s="5"/>
      <c r="L18585" s="5"/>
      <c r="M18585" s="5"/>
      <c r="N18585" s="5"/>
      <c r="O18585" s="5"/>
      <c r="P18585" s="5"/>
      <c r="Q18585" s="5"/>
      <c r="R18585" s="5"/>
    </row>
    <row r="18586" spans="1:18" s="124" customFormat="1">
      <c r="A18586" s="8"/>
      <c r="G18586" s="5"/>
      <c r="H18586" s="5"/>
      <c r="I18586" s="5"/>
      <c r="J18586" s="5"/>
      <c r="K18586" s="5"/>
      <c r="L18586" s="5"/>
      <c r="M18586" s="5"/>
      <c r="N18586" s="5"/>
      <c r="O18586" s="5"/>
      <c r="P18586" s="5"/>
      <c r="Q18586" s="5"/>
      <c r="R18586" s="5"/>
    </row>
    <row r="18587" spans="1:18" s="124" customFormat="1">
      <c r="A18587" s="8"/>
      <c r="G18587" s="5"/>
      <c r="H18587" s="5"/>
      <c r="I18587" s="5"/>
      <c r="J18587" s="5"/>
      <c r="K18587" s="5"/>
      <c r="L18587" s="5"/>
      <c r="M18587" s="5"/>
      <c r="N18587" s="5"/>
      <c r="O18587" s="5"/>
      <c r="P18587" s="5"/>
      <c r="Q18587" s="5"/>
      <c r="R18587" s="5"/>
    </row>
    <row r="18588" spans="1:18" s="124" customFormat="1">
      <c r="A18588" s="8"/>
      <c r="G18588" s="5"/>
      <c r="H18588" s="5"/>
      <c r="I18588" s="5"/>
      <c r="J18588" s="5"/>
      <c r="K18588" s="5"/>
      <c r="L18588" s="5"/>
      <c r="M18588" s="5"/>
      <c r="N18588" s="5"/>
      <c r="O18588" s="5"/>
      <c r="P18588" s="5"/>
      <c r="Q18588" s="5"/>
      <c r="R18588" s="5"/>
    </row>
    <row r="18589" spans="1:18" s="124" customFormat="1">
      <c r="A18589" s="8"/>
      <c r="G18589" s="5"/>
      <c r="H18589" s="5"/>
      <c r="I18589" s="5"/>
      <c r="J18589" s="5"/>
      <c r="K18589" s="5"/>
      <c r="L18589" s="5"/>
      <c r="M18589" s="5"/>
      <c r="N18589" s="5"/>
      <c r="O18589" s="5"/>
      <c r="P18589" s="5"/>
      <c r="Q18589" s="5"/>
      <c r="R18589" s="5"/>
    </row>
    <row r="18590" spans="1:18" s="124" customFormat="1">
      <c r="A18590" s="8"/>
      <c r="G18590" s="5"/>
      <c r="H18590" s="5"/>
      <c r="I18590" s="5"/>
      <c r="J18590" s="5"/>
      <c r="K18590" s="5"/>
      <c r="L18590" s="5"/>
      <c r="M18590" s="5"/>
      <c r="N18590" s="5"/>
      <c r="O18590" s="5"/>
      <c r="P18590" s="5"/>
      <c r="Q18590" s="5"/>
      <c r="R18590" s="5"/>
    </row>
    <row r="18591" spans="1:18" s="124" customFormat="1">
      <c r="A18591" s="8"/>
      <c r="G18591" s="5"/>
      <c r="H18591" s="5"/>
      <c r="I18591" s="5"/>
      <c r="J18591" s="5"/>
      <c r="K18591" s="5"/>
      <c r="L18591" s="5"/>
      <c r="M18591" s="5"/>
      <c r="N18591" s="5"/>
      <c r="O18591" s="5"/>
      <c r="P18591" s="5"/>
      <c r="Q18591" s="5"/>
      <c r="R18591" s="5"/>
    </row>
    <row r="18592" spans="1:18" s="124" customFormat="1">
      <c r="A18592" s="8"/>
      <c r="G18592" s="5"/>
      <c r="H18592" s="5"/>
      <c r="I18592" s="5"/>
      <c r="J18592" s="5"/>
      <c r="K18592" s="5"/>
      <c r="L18592" s="5"/>
      <c r="M18592" s="5"/>
      <c r="N18592" s="5"/>
      <c r="O18592" s="5"/>
      <c r="P18592" s="5"/>
      <c r="Q18592" s="5"/>
      <c r="R18592" s="5"/>
    </row>
    <row r="18593" spans="1:18" s="124" customFormat="1">
      <c r="A18593" s="8"/>
      <c r="G18593" s="5"/>
      <c r="H18593" s="5"/>
      <c r="I18593" s="5"/>
      <c r="J18593" s="5"/>
      <c r="K18593" s="5"/>
      <c r="L18593" s="5"/>
      <c r="M18593" s="5"/>
      <c r="N18593" s="5"/>
      <c r="O18593" s="5"/>
      <c r="P18593" s="5"/>
      <c r="Q18593" s="5"/>
      <c r="R18593" s="5"/>
    </row>
    <row r="18594" spans="1:18" s="124" customFormat="1">
      <c r="A18594" s="8"/>
      <c r="G18594" s="5"/>
      <c r="H18594" s="5"/>
      <c r="I18594" s="5"/>
      <c r="J18594" s="5"/>
      <c r="K18594" s="5"/>
      <c r="L18594" s="5"/>
      <c r="M18594" s="5"/>
      <c r="N18594" s="5"/>
      <c r="O18594" s="5"/>
      <c r="P18594" s="5"/>
      <c r="Q18594" s="5"/>
      <c r="R18594" s="5"/>
    </row>
    <row r="18595" spans="1:18" s="124" customFormat="1">
      <c r="A18595" s="8"/>
      <c r="G18595" s="5"/>
      <c r="H18595" s="5"/>
      <c r="I18595" s="5"/>
      <c r="J18595" s="5"/>
      <c r="K18595" s="5"/>
      <c r="L18595" s="5"/>
      <c r="M18595" s="5"/>
      <c r="N18595" s="5"/>
      <c r="O18595" s="5"/>
      <c r="P18595" s="5"/>
      <c r="Q18595" s="5"/>
      <c r="R18595" s="5"/>
    </row>
    <row r="18596" spans="1:18" s="124" customFormat="1">
      <c r="A18596" s="8"/>
      <c r="G18596" s="5"/>
      <c r="H18596" s="5"/>
      <c r="I18596" s="5"/>
      <c r="J18596" s="5"/>
      <c r="K18596" s="5"/>
      <c r="L18596" s="5"/>
      <c r="M18596" s="5"/>
      <c r="N18596" s="5"/>
      <c r="O18596" s="5"/>
      <c r="P18596" s="5"/>
      <c r="Q18596" s="5"/>
      <c r="R18596" s="5"/>
    </row>
    <row r="18597" spans="1:18" s="124" customFormat="1">
      <c r="A18597" s="8"/>
      <c r="G18597" s="5"/>
      <c r="H18597" s="5"/>
      <c r="I18597" s="5"/>
      <c r="J18597" s="5"/>
      <c r="K18597" s="5"/>
      <c r="L18597" s="5"/>
      <c r="M18597" s="5"/>
      <c r="N18597" s="5"/>
      <c r="O18597" s="5"/>
      <c r="P18597" s="5"/>
      <c r="Q18597" s="5"/>
      <c r="R18597" s="5"/>
    </row>
    <row r="18598" spans="1:18" s="124" customFormat="1">
      <c r="A18598" s="8"/>
      <c r="G18598" s="5"/>
      <c r="H18598" s="5"/>
      <c r="I18598" s="5"/>
      <c r="J18598" s="5"/>
      <c r="K18598" s="5"/>
      <c r="L18598" s="5"/>
      <c r="M18598" s="5"/>
      <c r="N18598" s="5"/>
      <c r="O18598" s="5"/>
      <c r="P18598" s="5"/>
      <c r="Q18598" s="5"/>
      <c r="R18598" s="5"/>
    </row>
    <row r="18599" spans="1:18" s="124" customFormat="1">
      <c r="A18599" s="8"/>
      <c r="G18599" s="5"/>
      <c r="H18599" s="5"/>
      <c r="I18599" s="5"/>
      <c r="J18599" s="5"/>
      <c r="K18599" s="5"/>
      <c r="L18599" s="5"/>
      <c r="M18599" s="5"/>
      <c r="N18599" s="5"/>
      <c r="O18599" s="5"/>
      <c r="P18599" s="5"/>
      <c r="Q18599" s="5"/>
      <c r="R18599" s="5"/>
    </row>
    <row r="18600" spans="1:18" s="124" customFormat="1">
      <c r="A18600" s="8"/>
      <c r="G18600" s="5"/>
      <c r="H18600" s="5"/>
      <c r="I18600" s="5"/>
      <c r="J18600" s="5"/>
      <c r="K18600" s="5"/>
      <c r="L18600" s="5"/>
      <c r="M18600" s="5"/>
      <c r="N18600" s="5"/>
      <c r="O18600" s="5"/>
      <c r="P18600" s="5"/>
      <c r="Q18600" s="5"/>
      <c r="R18600" s="5"/>
    </row>
    <row r="18601" spans="1:18" s="124" customFormat="1">
      <c r="A18601" s="8"/>
      <c r="G18601" s="5"/>
      <c r="H18601" s="5"/>
      <c r="I18601" s="5"/>
      <c r="J18601" s="5"/>
      <c r="K18601" s="5"/>
      <c r="L18601" s="5"/>
      <c r="M18601" s="5"/>
      <c r="N18601" s="5"/>
      <c r="O18601" s="5"/>
      <c r="P18601" s="5"/>
      <c r="Q18601" s="5"/>
      <c r="R18601" s="5"/>
    </row>
    <row r="18602" spans="1:18" s="124" customFormat="1">
      <c r="A18602" s="8"/>
      <c r="G18602" s="5"/>
      <c r="H18602" s="5"/>
      <c r="I18602" s="5"/>
      <c r="J18602" s="5"/>
      <c r="K18602" s="5"/>
      <c r="L18602" s="5"/>
      <c r="M18602" s="5"/>
      <c r="N18602" s="5"/>
      <c r="O18602" s="5"/>
      <c r="P18602" s="5"/>
      <c r="Q18602" s="5"/>
      <c r="R18602" s="5"/>
    </row>
    <row r="18603" spans="1:18" s="124" customFormat="1">
      <c r="A18603" s="8"/>
      <c r="G18603" s="5"/>
      <c r="H18603" s="5"/>
      <c r="I18603" s="5"/>
      <c r="J18603" s="5"/>
      <c r="K18603" s="5"/>
      <c r="L18603" s="5"/>
      <c r="M18603" s="5"/>
      <c r="N18603" s="5"/>
      <c r="O18603" s="5"/>
      <c r="P18603" s="5"/>
      <c r="Q18603" s="5"/>
      <c r="R18603" s="5"/>
    </row>
    <row r="18604" spans="1:18" s="124" customFormat="1">
      <c r="A18604" s="8"/>
      <c r="G18604" s="5"/>
      <c r="H18604" s="5"/>
      <c r="I18604" s="5"/>
      <c r="J18604" s="5"/>
      <c r="K18604" s="5"/>
      <c r="L18604" s="5"/>
      <c r="M18604" s="5"/>
      <c r="N18604" s="5"/>
      <c r="O18604" s="5"/>
      <c r="P18604" s="5"/>
      <c r="Q18604" s="5"/>
      <c r="R18604" s="5"/>
    </row>
    <row r="18605" spans="1:18" s="124" customFormat="1">
      <c r="A18605" s="8"/>
      <c r="G18605" s="5"/>
      <c r="H18605" s="5"/>
      <c r="I18605" s="5"/>
      <c r="J18605" s="5"/>
      <c r="K18605" s="5"/>
      <c r="L18605" s="5"/>
      <c r="M18605" s="5"/>
      <c r="N18605" s="5"/>
      <c r="O18605" s="5"/>
      <c r="P18605" s="5"/>
      <c r="Q18605" s="5"/>
      <c r="R18605" s="5"/>
    </row>
    <row r="18606" spans="1:18" s="124" customFormat="1">
      <c r="A18606" s="8"/>
      <c r="G18606" s="5"/>
      <c r="H18606" s="5"/>
      <c r="I18606" s="5"/>
      <c r="J18606" s="5"/>
      <c r="K18606" s="5"/>
      <c r="L18606" s="5"/>
      <c r="M18606" s="5"/>
      <c r="N18606" s="5"/>
      <c r="O18606" s="5"/>
      <c r="P18606" s="5"/>
      <c r="Q18606" s="5"/>
      <c r="R18606" s="5"/>
    </row>
    <row r="18607" spans="1:18" s="124" customFormat="1">
      <c r="A18607" s="8"/>
      <c r="G18607" s="5"/>
      <c r="H18607" s="5"/>
      <c r="I18607" s="5"/>
      <c r="J18607" s="5"/>
      <c r="K18607" s="5"/>
      <c r="L18607" s="5"/>
      <c r="M18607" s="5"/>
      <c r="N18607" s="5"/>
      <c r="O18607" s="5"/>
      <c r="P18607" s="5"/>
      <c r="Q18607" s="5"/>
      <c r="R18607" s="5"/>
    </row>
    <row r="18608" spans="1:18" s="124" customFormat="1">
      <c r="A18608" s="8"/>
      <c r="G18608" s="5"/>
      <c r="H18608" s="5"/>
      <c r="I18608" s="5"/>
      <c r="J18608" s="5"/>
      <c r="K18608" s="5"/>
      <c r="L18608" s="5"/>
      <c r="M18608" s="5"/>
      <c r="N18608" s="5"/>
      <c r="O18608" s="5"/>
      <c r="P18608" s="5"/>
      <c r="Q18608" s="5"/>
      <c r="R18608" s="5"/>
    </row>
    <row r="18609" spans="1:18" s="124" customFormat="1">
      <c r="A18609" s="8"/>
      <c r="G18609" s="5"/>
      <c r="H18609" s="5"/>
      <c r="I18609" s="5"/>
      <c r="J18609" s="5"/>
      <c r="K18609" s="5"/>
      <c r="L18609" s="5"/>
      <c r="M18609" s="5"/>
      <c r="N18609" s="5"/>
      <c r="O18609" s="5"/>
      <c r="P18609" s="5"/>
      <c r="Q18609" s="5"/>
      <c r="R18609" s="5"/>
    </row>
    <row r="18610" spans="1:18" s="124" customFormat="1">
      <c r="A18610" s="8"/>
      <c r="G18610" s="5"/>
      <c r="H18610" s="5"/>
      <c r="I18610" s="5"/>
      <c r="J18610" s="5"/>
      <c r="K18610" s="5"/>
      <c r="L18610" s="5"/>
      <c r="M18610" s="5"/>
      <c r="N18610" s="5"/>
      <c r="O18610" s="5"/>
      <c r="P18610" s="5"/>
      <c r="Q18610" s="5"/>
      <c r="R18610" s="5"/>
    </row>
    <row r="18611" spans="1:18" s="124" customFormat="1">
      <c r="A18611" s="8"/>
      <c r="G18611" s="5"/>
      <c r="H18611" s="5"/>
      <c r="I18611" s="5"/>
      <c r="J18611" s="5"/>
      <c r="K18611" s="5"/>
      <c r="L18611" s="5"/>
      <c r="M18611" s="5"/>
      <c r="N18611" s="5"/>
      <c r="O18611" s="5"/>
      <c r="P18611" s="5"/>
      <c r="Q18611" s="5"/>
      <c r="R18611" s="5"/>
    </row>
    <row r="18612" spans="1:18" s="124" customFormat="1">
      <c r="A18612" s="8"/>
      <c r="G18612" s="5"/>
      <c r="H18612" s="5"/>
      <c r="I18612" s="5"/>
      <c r="J18612" s="5"/>
      <c r="K18612" s="5"/>
      <c r="L18612" s="5"/>
      <c r="M18612" s="5"/>
      <c r="N18612" s="5"/>
      <c r="O18612" s="5"/>
      <c r="P18612" s="5"/>
      <c r="Q18612" s="5"/>
      <c r="R18612" s="5"/>
    </row>
    <row r="18613" spans="1:18" s="124" customFormat="1">
      <c r="A18613" s="8"/>
      <c r="G18613" s="5"/>
      <c r="H18613" s="5"/>
      <c r="I18613" s="5"/>
      <c r="J18613" s="5"/>
      <c r="K18613" s="5"/>
      <c r="L18613" s="5"/>
      <c r="M18613" s="5"/>
      <c r="N18613" s="5"/>
      <c r="O18613" s="5"/>
      <c r="P18613" s="5"/>
      <c r="Q18613" s="5"/>
      <c r="R18613" s="5"/>
    </row>
    <row r="18614" spans="1:18" s="124" customFormat="1">
      <c r="A18614" s="8"/>
      <c r="G18614" s="5"/>
      <c r="H18614" s="5"/>
      <c r="I18614" s="5"/>
      <c r="J18614" s="5"/>
      <c r="K18614" s="5"/>
      <c r="L18614" s="5"/>
      <c r="M18614" s="5"/>
      <c r="N18614" s="5"/>
      <c r="O18614" s="5"/>
      <c r="P18614" s="5"/>
      <c r="Q18614" s="5"/>
      <c r="R18614" s="5"/>
    </row>
    <row r="18615" spans="1:18" s="124" customFormat="1">
      <c r="A18615" s="8"/>
      <c r="G18615" s="5"/>
      <c r="H18615" s="5"/>
      <c r="I18615" s="5"/>
      <c r="J18615" s="5"/>
      <c r="K18615" s="5"/>
      <c r="L18615" s="5"/>
      <c r="M18615" s="5"/>
      <c r="N18615" s="5"/>
      <c r="O18615" s="5"/>
      <c r="P18615" s="5"/>
      <c r="Q18615" s="5"/>
      <c r="R18615" s="5"/>
    </row>
    <row r="18616" spans="1:18" s="124" customFormat="1">
      <c r="A18616" s="8"/>
      <c r="G18616" s="5"/>
      <c r="H18616" s="5"/>
      <c r="I18616" s="5"/>
      <c r="J18616" s="5"/>
      <c r="K18616" s="5"/>
      <c r="L18616" s="5"/>
      <c r="M18616" s="5"/>
      <c r="N18616" s="5"/>
      <c r="O18616" s="5"/>
      <c r="P18616" s="5"/>
      <c r="Q18616" s="5"/>
      <c r="R18616" s="5"/>
    </row>
    <row r="18617" spans="1:18" s="124" customFormat="1">
      <c r="A18617" s="8"/>
      <c r="G18617" s="5"/>
      <c r="H18617" s="5"/>
      <c r="I18617" s="5"/>
      <c r="J18617" s="5"/>
      <c r="K18617" s="5"/>
      <c r="L18617" s="5"/>
      <c r="M18617" s="5"/>
      <c r="N18617" s="5"/>
      <c r="O18617" s="5"/>
      <c r="P18617" s="5"/>
      <c r="Q18617" s="5"/>
      <c r="R18617" s="5"/>
    </row>
    <row r="18618" spans="1:18" s="124" customFormat="1">
      <c r="A18618" s="8"/>
      <c r="G18618" s="5"/>
      <c r="H18618" s="5"/>
      <c r="I18618" s="5"/>
      <c r="J18618" s="5"/>
      <c r="K18618" s="5"/>
      <c r="L18618" s="5"/>
      <c r="M18618" s="5"/>
      <c r="N18618" s="5"/>
      <c r="O18618" s="5"/>
      <c r="P18618" s="5"/>
      <c r="Q18618" s="5"/>
      <c r="R18618" s="5"/>
    </row>
    <row r="18619" spans="1:18" s="124" customFormat="1">
      <c r="A18619" s="8"/>
      <c r="G18619" s="5"/>
      <c r="H18619" s="5"/>
      <c r="I18619" s="5"/>
      <c r="J18619" s="5"/>
      <c r="K18619" s="5"/>
      <c r="L18619" s="5"/>
      <c r="M18619" s="5"/>
      <c r="N18619" s="5"/>
      <c r="O18619" s="5"/>
      <c r="P18619" s="5"/>
      <c r="Q18619" s="5"/>
      <c r="R18619" s="5"/>
    </row>
    <row r="18620" spans="1:18" s="124" customFormat="1">
      <c r="A18620" s="8"/>
      <c r="G18620" s="5"/>
      <c r="H18620" s="5"/>
      <c r="I18620" s="5"/>
      <c r="J18620" s="5"/>
      <c r="K18620" s="5"/>
      <c r="L18620" s="5"/>
      <c r="M18620" s="5"/>
      <c r="N18620" s="5"/>
      <c r="O18620" s="5"/>
      <c r="P18620" s="5"/>
      <c r="Q18620" s="5"/>
      <c r="R18620" s="5"/>
    </row>
    <row r="18621" spans="1:18" s="124" customFormat="1">
      <c r="A18621" s="8"/>
      <c r="G18621" s="5"/>
      <c r="H18621" s="5"/>
      <c r="I18621" s="5"/>
      <c r="J18621" s="5"/>
      <c r="K18621" s="5"/>
      <c r="L18621" s="5"/>
      <c r="M18621" s="5"/>
      <c r="N18621" s="5"/>
      <c r="O18621" s="5"/>
      <c r="P18621" s="5"/>
      <c r="Q18621" s="5"/>
      <c r="R18621" s="5"/>
    </row>
    <row r="18622" spans="1:18" s="124" customFormat="1">
      <c r="A18622" s="8"/>
      <c r="G18622" s="5"/>
      <c r="H18622" s="5"/>
      <c r="I18622" s="5"/>
      <c r="J18622" s="5"/>
      <c r="K18622" s="5"/>
      <c r="L18622" s="5"/>
      <c r="M18622" s="5"/>
      <c r="N18622" s="5"/>
      <c r="O18622" s="5"/>
      <c r="P18622" s="5"/>
      <c r="Q18622" s="5"/>
      <c r="R18622" s="5"/>
    </row>
    <row r="18623" spans="1:18" s="124" customFormat="1">
      <c r="A18623" s="8"/>
      <c r="G18623" s="5"/>
      <c r="H18623" s="5"/>
      <c r="I18623" s="5"/>
      <c r="J18623" s="5"/>
      <c r="K18623" s="5"/>
      <c r="L18623" s="5"/>
      <c r="M18623" s="5"/>
      <c r="N18623" s="5"/>
      <c r="O18623" s="5"/>
      <c r="P18623" s="5"/>
      <c r="Q18623" s="5"/>
      <c r="R18623" s="5"/>
    </row>
    <row r="18624" spans="1:18" s="124" customFormat="1">
      <c r="A18624" s="8"/>
      <c r="G18624" s="5"/>
      <c r="H18624" s="5"/>
      <c r="I18624" s="5"/>
      <c r="J18624" s="5"/>
      <c r="K18624" s="5"/>
      <c r="L18624" s="5"/>
      <c r="M18624" s="5"/>
      <c r="N18624" s="5"/>
      <c r="O18624" s="5"/>
      <c r="P18624" s="5"/>
      <c r="Q18624" s="5"/>
      <c r="R18624" s="5"/>
    </row>
    <row r="18625" spans="1:18" s="124" customFormat="1">
      <c r="A18625" s="8"/>
      <c r="G18625" s="5"/>
      <c r="H18625" s="5"/>
      <c r="I18625" s="5"/>
      <c r="J18625" s="5"/>
      <c r="K18625" s="5"/>
      <c r="L18625" s="5"/>
      <c r="M18625" s="5"/>
      <c r="N18625" s="5"/>
      <c r="O18625" s="5"/>
      <c r="P18625" s="5"/>
      <c r="Q18625" s="5"/>
      <c r="R18625" s="5"/>
    </row>
    <row r="18626" spans="1:18" s="124" customFormat="1">
      <c r="A18626" s="8"/>
      <c r="G18626" s="5"/>
      <c r="H18626" s="5"/>
      <c r="I18626" s="5"/>
      <c r="J18626" s="5"/>
      <c r="K18626" s="5"/>
      <c r="L18626" s="5"/>
      <c r="M18626" s="5"/>
      <c r="N18626" s="5"/>
      <c r="O18626" s="5"/>
      <c r="P18626" s="5"/>
      <c r="Q18626" s="5"/>
      <c r="R18626" s="5"/>
    </row>
    <row r="18627" spans="1:18" s="124" customFormat="1">
      <c r="A18627" s="8"/>
      <c r="G18627" s="5"/>
      <c r="H18627" s="5"/>
      <c r="I18627" s="5"/>
      <c r="J18627" s="5"/>
      <c r="K18627" s="5"/>
      <c r="L18627" s="5"/>
      <c r="M18627" s="5"/>
      <c r="N18627" s="5"/>
      <c r="O18627" s="5"/>
      <c r="P18627" s="5"/>
      <c r="Q18627" s="5"/>
      <c r="R18627" s="5"/>
    </row>
    <row r="18628" spans="1:18" s="124" customFormat="1">
      <c r="A18628" s="8"/>
      <c r="G18628" s="5"/>
      <c r="H18628" s="5"/>
      <c r="I18628" s="5"/>
      <c r="J18628" s="5"/>
      <c r="K18628" s="5"/>
      <c r="L18628" s="5"/>
      <c r="M18628" s="5"/>
      <c r="N18628" s="5"/>
      <c r="O18628" s="5"/>
      <c r="P18628" s="5"/>
      <c r="Q18628" s="5"/>
      <c r="R18628" s="5"/>
    </row>
    <row r="18629" spans="1:18" s="124" customFormat="1">
      <c r="A18629" s="8"/>
      <c r="G18629" s="5"/>
      <c r="H18629" s="5"/>
      <c r="I18629" s="5"/>
      <c r="J18629" s="5"/>
      <c r="K18629" s="5"/>
      <c r="L18629" s="5"/>
      <c r="M18629" s="5"/>
      <c r="N18629" s="5"/>
      <c r="O18629" s="5"/>
      <c r="P18629" s="5"/>
      <c r="Q18629" s="5"/>
      <c r="R18629" s="5"/>
    </row>
    <row r="18630" spans="1:18" s="124" customFormat="1">
      <c r="A18630" s="8"/>
      <c r="G18630" s="5"/>
      <c r="H18630" s="5"/>
      <c r="I18630" s="5"/>
      <c r="J18630" s="5"/>
      <c r="K18630" s="5"/>
      <c r="L18630" s="5"/>
      <c r="M18630" s="5"/>
      <c r="N18630" s="5"/>
      <c r="O18630" s="5"/>
      <c r="P18630" s="5"/>
      <c r="Q18630" s="5"/>
      <c r="R18630" s="5"/>
    </row>
    <row r="18631" spans="1:18" s="124" customFormat="1">
      <c r="A18631" s="8"/>
      <c r="G18631" s="5"/>
      <c r="H18631" s="5"/>
      <c r="I18631" s="5"/>
      <c r="J18631" s="5"/>
      <c r="K18631" s="5"/>
      <c r="L18631" s="5"/>
      <c r="M18631" s="5"/>
      <c r="N18631" s="5"/>
      <c r="O18631" s="5"/>
      <c r="P18631" s="5"/>
      <c r="Q18631" s="5"/>
      <c r="R18631" s="5"/>
    </row>
    <row r="18632" spans="1:18" s="124" customFormat="1">
      <c r="A18632" s="8"/>
      <c r="G18632" s="5"/>
      <c r="H18632" s="5"/>
      <c r="I18632" s="5"/>
      <c r="J18632" s="5"/>
      <c r="K18632" s="5"/>
      <c r="L18632" s="5"/>
      <c r="M18632" s="5"/>
      <c r="N18632" s="5"/>
      <c r="O18632" s="5"/>
      <c r="P18632" s="5"/>
      <c r="Q18632" s="5"/>
      <c r="R18632" s="5"/>
    </row>
    <row r="18633" spans="1:18" s="124" customFormat="1">
      <c r="A18633" s="8"/>
      <c r="G18633" s="5"/>
      <c r="H18633" s="5"/>
      <c r="I18633" s="5"/>
      <c r="J18633" s="5"/>
      <c r="K18633" s="5"/>
      <c r="L18633" s="5"/>
      <c r="M18633" s="5"/>
      <c r="N18633" s="5"/>
      <c r="O18633" s="5"/>
      <c r="P18633" s="5"/>
      <c r="Q18633" s="5"/>
      <c r="R18633" s="5"/>
    </row>
    <row r="18634" spans="1:18" s="124" customFormat="1">
      <c r="A18634" s="8"/>
      <c r="G18634" s="5"/>
      <c r="H18634" s="5"/>
      <c r="I18634" s="5"/>
      <c r="J18634" s="5"/>
      <c r="K18634" s="5"/>
      <c r="L18634" s="5"/>
      <c r="M18634" s="5"/>
      <c r="N18634" s="5"/>
      <c r="O18634" s="5"/>
      <c r="P18634" s="5"/>
      <c r="Q18634" s="5"/>
      <c r="R18634" s="5"/>
    </row>
    <row r="18635" spans="1:18" s="124" customFormat="1">
      <c r="A18635" s="8"/>
      <c r="G18635" s="5"/>
      <c r="H18635" s="5"/>
      <c r="I18635" s="5"/>
      <c r="J18635" s="5"/>
      <c r="K18635" s="5"/>
      <c r="L18635" s="5"/>
      <c r="M18635" s="5"/>
      <c r="N18635" s="5"/>
      <c r="O18635" s="5"/>
      <c r="P18635" s="5"/>
      <c r="Q18635" s="5"/>
      <c r="R18635" s="5"/>
    </row>
    <row r="18636" spans="1:18" s="124" customFormat="1">
      <c r="A18636" s="8"/>
      <c r="G18636" s="5"/>
      <c r="H18636" s="5"/>
      <c r="I18636" s="5"/>
      <c r="J18636" s="5"/>
      <c r="K18636" s="5"/>
      <c r="L18636" s="5"/>
      <c r="M18636" s="5"/>
      <c r="N18636" s="5"/>
      <c r="O18636" s="5"/>
      <c r="P18636" s="5"/>
      <c r="Q18636" s="5"/>
      <c r="R18636" s="5"/>
    </row>
    <row r="18637" spans="1:18" s="124" customFormat="1">
      <c r="A18637" s="8"/>
      <c r="G18637" s="5"/>
      <c r="H18637" s="5"/>
      <c r="I18637" s="5"/>
      <c r="J18637" s="5"/>
      <c r="K18637" s="5"/>
      <c r="L18637" s="5"/>
      <c r="M18637" s="5"/>
      <c r="N18637" s="5"/>
      <c r="O18637" s="5"/>
      <c r="P18637" s="5"/>
      <c r="Q18637" s="5"/>
      <c r="R18637" s="5"/>
    </row>
    <row r="18638" spans="1:18" s="124" customFormat="1">
      <c r="A18638" s="8"/>
      <c r="G18638" s="5"/>
      <c r="H18638" s="5"/>
      <c r="I18638" s="5"/>
      <c r="J18638" s="5"/>
      <c r="K18638" s="5"/>
      <c r="L18638" s="5"/>
      <c r="M18638" s="5"/>
      <c r="N18638" s="5"/>
      <c r="O18638" s="5"/>
      <c r="P18638" s="5"/>
      <c r="Q18638" s="5"/>
      <c r="R18638" s="5"/>
    </row>
    <row r="18639" spans="1:18" s="124" customFormat="1">
      <c r="A18639" s="8"/>
      <c r="G18639" s="5"/>
      <c r="H18639" s="5"/>
      <c r="I18639" s="5"/>
      <c r="J18639" s="5"/>
      <c r="K18639" s="5"/>
      <c r="L18639" s="5"/>
      <c r="M18639" s="5"/>
      <c r="N18639" s="5"/>
      <c r="O18639" s="5"/>
      <c r="P18639" s="5"/>
      <c r="Q18639" s="5"/>
      <c r="R18639" s="5"/>
    </row>
    <row r="18640" spans="1:18" s="124" customFormat="1">
      <c r="A18640" s="8"/>
      <c r="G18640" s="5"/>
      <c r="H18640" s="5"/>
      <c r="I18640" s="5"/>
      <c r="J18640" s="5"/>
      <c r="K18640" s="5"/>
      <c r="L18640" s="5"/>
      <c r="M18640" s="5"/>
      <c r="N18640" s="5"/>
      <c r="O18640" s="5"/>
      <c r="P18640" s="5"/>
      <c r="Q18640" s="5"/>
      <c r="R18640" s="5"/>
    </row>
    <row r="18641" spans="1:18" s="124" customFormat="1">
      <c r="A18641" s="8"/>
      <c r="G18641" s="5"/>
      <c r="H18641" s="5"/>
      <c r="I18641" s="5"/>
      <c r="J18641" s="5"/>
      <c r="K18641" s="5"/>
      <c r="L18641" s="5"/>
      <c r="M18641" s="5"/>
      <c r="N18641" s="5"/>
      <c r="O18641" s="5"/>
      <c r="P18641" s="5"/>
      <c r="Q18641" s="5"/>
      <c r="R18641" s="5"/>
    </row>
    <row r="18642" spans="1:18" s="124" customFormat="1">
      <c r="A18642" s="8"/>
      <c r="G18642" s="5"/>
      <c r="H18642" s="5"/>
      <c r="I18642" s="5"/>
      <c r="J18642" s="5"/>
      <c r="K18642" s="5"/>
      <c r="L18642" s="5"/>
      <c r="M18642" s="5"/>
      <c r="N18642" s="5"/>
      <c r="O18642" s="5"/>
      <c r="P18642" s="5"/>
      <c r="Q18642" s="5"/>
      <c r="R18642" s="5"/>
    </row>
    <row r="18643" spans="1:18" s="124" customFormat="1">
      <c r="A18643" s="8"/>
      <c r="G18643" s="5"/>
      <c r="H18643" s="5"/>
      <c r="I18643" s="5"/>
      <c r="J18643" s="5"/>
      <c r="K18643" s="5"/>
      <c r="L18643" s="5"/>
      <c r="M18643" s="5"/>
      <c r="N18643" s="5"/>
      <c r="O18643" s="5"/>
      <c r="P18643" s="5"/>
      <c r="Q18643" s="5"/>
      <c r="R18643" s="5"/>
    </row>
    <row r="18644" spans="1:18" s="124" customFormat="1">
      <c r="A18644" s="8"/>
      <c r="G18644" s="5"/>
      <c r="H18644" s="5"/>
      <c r="I18644" s="5"/>
      <c r="J18644" s="5"/>
      <c r="K18644" s="5"/>
      <c r="L18644" s="5"/>
      <c r="M18644" s="5"/>
      <c r="N18644" s="5"/>
      <c r="O18644" s="5"/>
      <c r="P18644" s="5"/>
      <c r="Q18644" s="5"/>
      <c r="R18644" s="5"/>
    </row>
    <row r="18645" spans="1:18" s="124" customFormat="1">
      <c r="A18645" s="8"/>
      <c r="G18645" s="5"/>
      <c r="H18645" s="5"/>
      <c r="I18645" s="5"/>
      <c r="J18645" s="5"/>
      <c r="K18645" s="5"/>
      <c r="L18645" s="5"/>
      <c r="M18645" s="5"/>
      <c r="N18645" s="5"/>
      <c r="O18645" s="5"/>
      <c r="P18645" s="5"/>
      <c r="Q18645" s="5"/>
      <c r="R18645" s="5"/>
    </row>
    <row r="18646" spans="1:18" s="124" customFormat="1">
      <c r="A18646" s="8"/>
      <c r="G18646" s="5"/>
      <c r="H18646" s="5"/>
      <c r="I18646" s="5"/>
      <c r="J18646" s="5"/>
      <c r="K18646" s="5"/>
      <c r="L18646" s="5"/>
      <c r="M18646" s="5"/>
      <c r="N18646" s="5"/>
      <c r="O18646" s="5"/>
      <c r="P18646" s="5"/>
      <c r="Q18646" s="5"/>
      <c r="R18646" s="5"/>
    </row>
    <row r="18647" spans="1:18" s="124" customFormat="1">
      <c r="A18647" s="8"/>
      <c r="G18647" s="5"/>
      <c r="H18647" s="5"/>
      <c r="I18647" s="5"/>
      <c r="J18647" s="5"/>
      <c r="K18647" s="5"/>
      <c r="L18647" s="5"/>
      <c r="M18647" s="5"/>
      <c r="N18647" s="5"/>
      <c r="O18647" s="5"/>
      <c r="P18647" s="5"/>
      <c r="Q18647" s="5"/>
      <c r="R18647" s="5"/>
    </row>
    <row r="18648" spans="1:18" s="124" customFormat="1">
      <c r="A18648" s="8"/>
      <c r="G18648" s="5"/>
      <c r="H18648" s="5"/>
      <c r="I18648" s="5"/>
      <c r="J18648" s="5"/>
      <c r="K18648" s="5"/>
      <c r="L18648" s="5"/>
      <c r="M18648" s="5"/>
      <c r="N18648" s="5"/>
      <c r="O18648" s="5"/>
      <c r="P18648" s="5"/>
      <c r="Q18648" s="5"/>
      <c r="R18648" s="5"/>
    </row>
    <row r="18649" spans="1:18" s="124" customFormat="1">
      <c r="A18649" s="8"/>
      <c r="G18649" s="5"/>
      <c r="H18649" s="5"/>
      <c r="I18649" s="5"/>
      <c r="J18649" s="5"/>
      <c r="K18649" s="5"/>
      <c r="L18649" s="5"/>
      <c r="M18649" s="5"/>
      <c r="N18649" s="5"/>
      <c r="O18649" s="5"/>
      <c r="P18649" s="5"/>
      <c r="Q18649" s="5"/>
      <c r="R18649" s="5"/>
    </row>
    <row r="18650" spans="1:18" s="124" customFormat="1">
      <c r="A18650" s="8"/>
      <c r="G18650" s="5"/>
      <c r="H18650" s="5"/>
      <c r="I18650" s="5"/>
      <c r="J18650" s="5"/>
      <c r="K18650" s="5"/>
      <c r="L18650" s="5"/>
      <c r="M18650" s="5"/>
      <c r="N18650" s="5"/>
      <c r="O18650" s="5"/>
      <c r="P18650" s="5"/>
      <c r="Q18650" s="5"/>
      <c r="R18650" s="5"/>
    </row>
    <row r="18651" spans="1:18" s="124" customFormat="1">
      <c r="A18651" s="8"/>
      <c r="G18651" s="5"/>
      <c r="H18651" s="5"/>
      <c r="I18651" s="5"/>
      <c r="J18651" s="5"/>
      <c r="K18651" s="5"/>
      <c r="L18651" s="5"/>
      <c r="M18651" s="5"/>
      <c r="N18651" s="5"/>
      <c r="O18651" s="5"/>
      <c r="P18651" s="5"/>
      <c r="Q18651" s="5"/>
      <c r="R18651" s="5"/>
    </row>
    <row r="18652" spans="1:18" s="124" customFormat="1">
      <c r="A18652" s="8"/>
      <c r="G18652" s="5"/>
      <c r="H18652" s="5"/>
      <c r="I18652" s="5"/>
      <c r="J18652" s="5"/>
      <c r="K18652" s="5"/>
      <c r="L18652" s="5"/>
      <c r="M18652" s="5"/>
      <c r="N18652" s="5"/>
      <c r="O18652" s="5"/>
      <c r="P18652" s="5"/>
      <c r="Q18652" s="5"/>
      <c r="R18652" s="5"/>
    </row>
    <row r="18653" spans="1:18" s="124" customFormat="1">
      <c r="A18653" s="8"/>
      <c r="G18653" s="5"/>
      <c r="H18653" s="5"/>
      <c r="I18653" s="5"/>
      <c r="J18653" s="5"/>
      <c r="K18653" s="5"/>
      <c r="L18653" s="5"/>
      <c r="M18653" s="5"/>
      <c r="N18653" s="5"/>
      <c r="O18653" s="5"/>
      <c r="P18653" s="5"/>
      <c r="Q18653" s="5"/>
      <c r="R18653" s="5"/>
    </row>
    <row r="18654" spans="1:18" s="124" customFormat="1">
      <c r="A18654" s="8"/>
      <c r="G18654" s="5"/>
      <c r="H18654" s="5"/>
      <c r="I18654" s="5"/>
      <c r="J18654" s="5"/>
      <c r="K18654" s="5"/>
      <c r="L18654" s="5"/>
      <c r="M18654" s="5"/>
      <c r="N18654" s="5"/>
      <c r="O18654" s="5"/>
      <c r="P18654" s="5"/>
      <c r="Q18654" s="5"/>
      <c r="R18654" s="5"/>
    </row>
    <row r="18655" spans="1:18" s="124" customFormat="1">
      <c r="A18655" s="8"/>
      <c r="G18655" s="5"/>
      <c r="H18655" s="5"/>
      <c r="I18655" s="5"/>
      <c r="J18655" s="5"/>
      <c r="K18655" s="5"/>
      <c r="L18655" s="5"/>
      <c r="M18655" s="5"/>
      <c r="N18655" s="5"/>
      <c r="O18655" s="5"/>
      <c r="P18655" s="5"/>
      <c r="Q18655" s="5"/>
      <c r="R18655" s="5"/>
    </row>
    <row r="18656" spans="1:18" s="124" customFormat="1">
      <c r="A18656" s="8"/>
      <c r="G18656" s="5"/>
      <c r="H18656" s="5"/>
      <c r="I18656" s="5"/>
      <c r="J18656" s="5"/>
      <c r="K18656" s="5"/>
      <c r="L18656" s="5"/>
      <c r="M18656" s="5"/>
      <c r="N18656" s="5"/>
      <c r="O18656" s="5"/>
      <c r="P18656" s="5"/>
      <c r="Q18656" s="5"/>
      <c r="R18656" s="5"/>
    </row>
    <row r="18657" spans="1:18" s="124" customFormat="1">
      <c r="A18657" s="8"/>
      <c r="G18657" s="5"/>
      <c r="H18657" s="5"/>
      <c r="I18657" s="5"/>
      <c r="J18657" s="5"/>
      <c r="K18657" s="5"/>
      <c r="L18657" s="5"/>
      <c r="M18657" s="5"/>
      <c r="N18657" s="5"/>
      <c r="O18657" s="5"/>
      <c r="P18657" s="5"/>
      <c r="Q18657" s="5"/>
      <c r="R18657" s="5"/>
    </row>
    <row r="18658" spans="1:18" s="124" customFormat="1">
      <c r="A18658" s="8"/>
      <c r="G18658" s="5"/>
      <c r="H18658" s="5"/>
      <c r="I18658" s="5"/>
      <c r="J18658" s="5"/>
      <c r="K18658" s="5"/>
      <c r="L18658" s="5"/>
      <c r="M18658" s="5"/>
      <c r="N18658" s="5"/>
      <c r="O18658" s="5"/>
      <c r="P18658" s="5"/>
      <c r="Q18658" s="5"/>
      <c r="R18658" s="5"/>
    </row>
    <row r="18659" spans="1:18" s="124" customFormat="1">
      <c r="A18659" s="8"/>
      <c r="G18659" s="5"/>
      <c r="H18659" s="5"/>
      <c r="I18659" s="5"/>
      <c r="J18659" s="5"/>
      <c r="K18659" s="5"/>
      <c r="L18659" s="5"/>
      <c r="M18659" s="5"/>
      <c r="N18659" s="5"/>
      <c r="O18659" s="5"/>
      <c r="P18659" s="5"/>
      <c r="Q18659" s="5"/>
      <c r="R18659" s="5"/>
    </row>
    <row r="18660" spans="1:18" s="124" customFormat="1">
      <c r="A18660" s="8"/>
      <c r="G18660" s="5"/>
      <c r="H18660" s="5"/>
      <c r="I18660" s="5"/>
      <c r="J18660" s="5"/>
      <c r="K18660" s="5"/>
      <c r="L18660" s="5"/>
      <c r="M18660" s="5"/>
      <c r="N18660" s="5"/>
      <c r="O18660" s="5"/>
      <c r="P18660" s="5"/>
      <c r="Q18660" s="5"/>
      <c r="R18660" s="5"/>
    </row>
    <row r="18661" spans="1:18" s="124" customFormat="1">
      <c r="A18661" s="8"/>
      <c r="G18661" s="5"/>
      <c r="H18661" s="5"/>
      <c r="I18661" s="5"/>
      <c r="J18661" s="5"/>
      <c r="K18661" s="5"/>
      <c r="L18661" s="5"/>
      <c r="M18661" s="5"/>
      <c r="N18661" s="5"/>
      <c r="O18661" s="5"/>
      <c r="P18661" s="5"/>
      <c r="Q18661" s="5"/>
      <c r="R18661" s="5"/>
    </row>
    <row r="18662" spans="1:18" s="124" customFormat="1">
      <c r="A18662" s="8"/>
      <c r="G18662" s="5"/>
      <c r="H18662" s="5"/>
      <c r="I18662" s="5"/>
      <c r="J18662" s="5"/>
      <c r="K18662" s="5"/>
      <c r="L18662" s="5"/>
      <c r="M18662" s="5"/>
      <c r="N18662" s="5"/>
      <c r="O18662" s="5"/>
      <c r="P18662" s="5"/>
      <c r="Q18662" s="5"/>
      <c r="R18662" s="5"/>
    </row>
    <row r="18663" spans="1:18" s="124" customFormat="1">
      <c r="A18663" s="8"/>
      <c r="G18663" s="5"/>
      <c r="H18663" s="5"/>
      <c r="I18663" s="5"/>
      <c r="J18663" s="5"/>
      <c r="K18663" s="5"/>
      <c r="L18663" s="5"/>
      <c r="M18663" s="5"/>
      <c r="N18663" s="5"/>
      <c r="O18663" s="5"/>
      <c r="P18663" s="5"/>
      <c r="Q18663" s="5"/>
      <c r="R18663" s="5"/>
    </row>
    <row r="18664" spans="1:18" s="124" customFormat="1">
      <c r="A18664" s="8"/>
      <c r="G18664" s="5"/>
      <c r="H18664" s="5"/>
      <c r="I18664" s="5"/>
      <c r="J18664" s="5"/>
      <c r="K18664" s="5"/>
      <c r="L18664" s="5"/>
      <c r="M18664" s="5"/>
      <c r="N18664" s="5"/>
      <c r="O18664" s="5"/>
      <c r="P18664" s="5"/>
      <c r="Q18664" s="5"/>
      <c r="R18664" s="5"/>
    </row>
    <row r="18665" spans="1:18" s="124" customFormat="1">
      <c r="A18665" s="8"/>
      <c r="G18665" s="5"/>
      <c r="H18665" s="5"/>
      <c r="I18665" s="5"/>
      <c r="J18665" s="5"/>
      <c r="K18665" s="5"/>
      <c r="L18665" s="5"/>
      <c r="M18665" s="5"/>
      <c r="N18665" s="5"/>
      <c r="O18665" s="5"/>
      <c r="P18665" s="5"/>
      <c r="Q18665" s="5"/>
      <c r="R18665" s="5"/>
    </row>
    <row r="18666" spans="1:18" s="124" customFormat="1">
      <c r="A18666" s="8"/>
      <c r="G18666" s="5"/>
      <c r="H18666" s="5"/>
      <c r="I18666" s="5"/>
      <c r="J18666" s="5"/>
      <c r="K18666" s="5"/>
      <c r="L18666" s="5"/>
      <c r="M18666" s="5"/>
      <c r="N18666" s="5"/>
      <c r="O18666" s="5"/>
      <c r="P18666" s="5"/>
      <c r="Q18666" s="5"/>
      <c r="R18666" s="5"/>
    </row>
    <row r="18667" spans="1:18" s="124" customFormat="1">
      <c r="A18667" s="8"/>
      <c r="G18667" s="5"/>
      <c r="H18667" s="5"/>
      <c r="I18667" s="5"/>
      <c r="J18667" s="5"/>
      <c r="K18667" s="5"/>
      <c r="L18667" s="5"/>
      <c r="M18667" s="5"/>
      <c r="N18667" s="5"/>
      <c r="O18667" s="5"/>
      <c r="P18667" s="5"/>
      <c r="Q18667" s="5"/>
      <c r="R18667" s="5"/>
    </row>
    <row r="18668" spans="1:18" s="124" customFormat="1">
      <c r="A18668" s="8"/>
      <c r="G18668" s="5"/>
      <c r="H18668" s="5"/>
      <c r="I18668" s="5"/>
      <c r="J18668" s="5"/>
      <c r="K18668" s="5"/>
      <c r="L18668" s="5"/>
      <c r="M18668" s="5"/>
      <c r="N18668" s="5"/>
      <c r="O18668" s="5"/>
      <c r="P18668" s="5"/>
      <c r="Q18668" s="5"/>
      <c r="R18668" s="5"/>
    </row>
    <row r="18669" spans="1:18" s="124" customFormat="1">
      <c r="A18669" s="8"/>
      <c r="G18669" s="5"/>
      <c r="H18669" s="5"/>
      <c r="I18669" s="5"/>
      <c r="J18669" s="5"/>
      <c r="K18669" s="5"/>
      <c r="L18669" s="5"/>
      <c r="M18669" s="5"/>
      <c r="N18669" s="5"/>
      <c r="O18669" s="5"/>
      <c r="P18669" s="5"/>
      <c r="Q18669" s="5"/>
      <c r="R18669" s="5"/>
    </row>
    <row r="18670" spans="1:18" s="124" customFormat="1">
      <c r="A18670" s="8"/>
      <c r="G18670" s="5"/>
      <c r="H18670" s="5"/>
      <c r="I18670" s="5"/>
      <c r="J18670" s="5"/>
      <c r="K18670" s="5"/>
      <c r="L18670" s="5"/>
      <c r="M18670" s="5"/>
      <c r="N18670" s="5"/>
      <c r="O18670" s="5"/>
      <c r="P18670" s="5"/>
      <c r="Q18670" s="5"/>
      <c r="R18670" s="5"/>
    </row>
    <row r="18671" spans="1:18" s="124" customFormat="1">
      <c r="A18671" s="8"/>
      <c r="G18671" s="5"/>
      <c r="H18671" s="5"/>
      <c r="I18671" s="5"/>
      <c r="J18671" s="5"/>
      <c r="K18671" s="5"/>
      <c r="L18671" s="5"/>
      <c r="M18671" s="5"/>
      <c r="N18671" s="5"/>
      <c r="O18671" s="5"/>
      <c r="P18671" s="5"/>
      <c r="Q18671" s="5"/>
      <c r="R18671" s="5"/>
    </row>
    <row r="18672" spans="1:18" s="124" customFormat="1">
      <c r="A18672" s="8"/>
      <c r="G18672" s="5"/>
      <c r="H18672" s="5"/>
      <c r="I18672" s="5"/>
      <c r="J18672" s="5"/>
      <c r="K18672" s="5"/>
      <c r="L18672" s="5"/>
      <c r="M18672" s="5"/>
      <c r="N18672" s="5"/>
      <c r="O18672" s="5"/>
      <c r="P18672" s="5"/>
      <c r="Q18672" s="5"/>
      <c r="R18672" s="5"/>
    </row>
    <row r="18673" spans="1:18" s="124" customFormat="1">
      <c r="A18673" s="8"/>
      <c r="G18673" s="5"/>
      <c r="H18673" s="5"/>
      <c r="I18673" s="5"/>
      <c r="J18673" s="5"/>
      <c r="K18673" s="5"/>
      <c r="L18673" s="5"/>
      <c r="M18673" s="5"/>
      <c r="N18673" s="5"/>
      <c r="O18673" s="5"/>
      <c r="P18673" s="5"/>
      <c r="Q18673" s="5"/>
      <c r="R18673" s="5"/>
    </row>
    <row r="18674" spans="1:18" s="124" customFormat="1">
      <c r="A18674" s="8"/>
      <c r="G18674" s="5"/>
      <c r="H18674" s="5"/>
      <c r="I18674" s="5"/>
      <c r="J18674" s="5"/>
      <c r="K18674" s="5"/>
      <c r="L18674" s="5"/>
      <c r="M18674" s="5"/>
      <c r="N18674" s="5"/>
      <c r="O18674" s="5"/>
      <c r="P18674" s="5"/>
      <c r="Q18674" s="5"/>
      <c r="R18674" s="5"/>
    </row>
    <row r="18675" spans="1:18" s="124" customFormat="1">
      <c r="A18675" s="8"/>
      <c r="G18675" s="5"/>
      <c r="H18675" s="5"/>
      <c r="I18675" s="5"/>
      <c r="J18675" s="5"/>
      <c r="K18675" s="5"/>
      <c r="L18675" s="5"/>
      <c r="M18675" s="5"/>
      <c r="N18675" s="5"/>
      <c r="O18675" s="5"/>
      <c r="P18675" s="5"/>
      <c r="Q18675" s="5"/>
      <c r="R18675" s="5"/>
    </row>
    <row r="18676" spans="1:18" s="124" customFormat="1">
      <c r="A18676" s="8"/>
      <c r="G18676" s="5"/>
      <c r="H18676" s="5"/>
      <c r="I18676" s="5"/>
      <c r="J18676" s="5"/>
      <c r="K18676" s="5"/>
      <c r="L18676" s="5"/>
      <c r="M18676" s="5"/>
      <c r="N18676" s="5"/>
      <c r="O18676" s="5"/>
      <c r="P18676" s="5"/>
      <c r="Q18676" s="5"/>
      <c r="R18676" s="5"/>
    </row>
    <row r="18677" spans="1:18" s="124" customFormat="1">
      <c r="A18677" s="8"/>
      <c r="G18677" s="5"/>
      <c r="H18677" s="5"/>
      <c r="I18677" s="5"/>
      <c r="J18677" s="5"/>
      <c r="K18677" s="5"/>
      <c r="L18677" s="5"/>
      <c r="M18677" s="5"/>
      <c r="N18677" s="5"/>
      <c r="O18677" s="5"/>
      <c r="P18677" s="5"/>
      <c r="Q18677" s="5"/>
      <c r="R18677" s="5"/>
    </row>
    <row r="18678" spans="1:18" s="124" customFormat="1">
      <c r="A18678" s="8"/>
      <c r="G18678" s="5"/>
      <c r="H18678" s="5"/>
      <c r="I18678" s="5"/>
      <c r="J18678" s="5"/>
      <c r="K18678" s="5"/>
      <c r="L18678" s="5"/>
      <c r="M18678" s="5"/>
      <c r="N18678" s="5"/>
      <c r="O18678" s="5"/>
      <c r="P18678" s="5"/>
      <c r="Q18678" s="5"/>
      <c r="R18678" s="5"/>
    </row>
    <row r="18679" spans="1:18" s="124" customFormat="1">
      <c r="A18679" s="8"/>
      <c r="G18679" s="5"/>
      <c r="H18679" s="5"/>
      <c r="I18679" s="5"/>
      <c r="J18679" s="5"/>
      <c r="K18679" s="5"/>
      <c r="L18679" s="5"/>
      <c r="M18679" s="5"/>
      <c r="N18679" s="5"/>
      <c r="O18679" s="5"/>
      <c r="P18679" s="5"/>
      <c r="Q18679" s="5"/>
      <c r="R18679" s="5"/>
    </row>
    <row r="18680" spans="1:18" s="124" customFormat="1">
      <c r="A18680" s="8"/>
      <c r="G18680" s="5"/>
      <c r="H18680" s="5"/>
      <c r="I18680" s="5"/>
      <c r="J18680" s="5"/>
      <c r="K18680" s="5"/>
      <c r="L18680" s="5"/>
      <c r="M18680" s="5"/>
      <c r="N18680" s="5"/>
      <c r="O18680" s="5"/>
      <c r="P18680" s="5"/>
      <c r="Q18680" s="5"/>
      <c r="R18680" s="5"/>
    </row>
    <row r="18681" spans="1:18" s="124" customFormat="1">
      <c r="A18681" s="8"/>
      <c r="G18681" s="5"/>
      <c r="H18681" s="5"/>
      <c r="I18681" s="5"/>
      <c r="J18681" s="5"/>
      <c r="K18681" s="5"/>
      <c r="L18681" s="5"/>
      <c r="M18681" s="5"/>
      <c r="N18681" s="5"/>
      <c r="O18681" s="5"/>
      <c r="P18681" s="5"/>
      <c r="Q18681" s="5"/>
      <c r="R18681" s="5"/>
    </row>
    <row r="18682" spans="1:18" s="124" customFormat="1">
      <c r="A18682" s="8"/>
      <c r="G18682" s="5"/>
      <c r="H18682" s="5"/>
      <c r="I18682" s="5"/>
      <c r="J18682" s="5"/>
      <c r="K18682" s="5"/>
      <c r="L18682" s="5"/>
      <c r="M18682" s="5"/>
      <c r="N18682" s="5"/>
      <c r="O18682" s="5"/>
      <c r="P18682" s="5"/>
      <c r="Q18682" s="5"/>
      <c r="R18682" s="5"/>
    </row>
    <row r="18683" spans="1:18" s="124" customFormat="1">
      <c r="A18683" s="8"/>
      <c r="G18683" s="5"/>
      <c r="H18683" s="5"/>
      <c r="I18683" s="5"/>
      <c r="J18683" s="5"/>
      <c r="K18683" s="5"/>
      <c r="L18683" s="5"/>
      <c r="M18683" s="5"/>
      <c r="N18683" s="5"/>
      <c r="O18683" s="5"/>
      <c r="P18683" s="5"/>
      <c r="Q18683" s="5"/>
      <c r="R18683" s="5"/>
    </row>
    <row r="18684" spans="1:18" s="124" customFormat="1">
      <c r="A18684" s="8"/>
      <c r="G18684" s="5"/>
      <c r="H18684" s="5"/>
      <c r="I18684" s="5"/>
      <c r="J18684" s="5"/>
      <c r="K18684" s="5"/>
      <c r="L18684" s="5"/>
      <c r="M18684" s="5"/>
      <c r="N18684" s="5"/>
      <c r="O18684" s="5"/>
      <c r="P18684" s="5"/>
      <c r="Q18684" s="5"/>
      <c r="R18684" s="5"/>
    </row>
    <row r="18685" spans="1:18" s="124" customFormat="1">
      <c r="A18685" s="8"/>
      <c r="G18685" s="5"/>
      <c r="H18685" s="5"/>
      <c r="I18685" s="5"/>
      <c r="J18685" s="5"/>
      <c r="K18685" s="5"/>
      <c r="L18685" s="5"/>
      <c r="M18685" s="5"/>
      <c r="N18685" s="5"/>
      <c r="O18685" s="5"/>
      <c r="P18685" s="5"/>
      <c r="Q18685" s="5"/>
      <c r="R18685" s="5"/>
    </row>
    <row r="18686" spans="1:18" s="124" customFormat="1">
      <c r="A18686" s="8"/>
      <c r="G18686" s="5"/>
      <c r="H18686" s="5"/>
      <c r="I18686" s="5"/>
      <c r="J18686" s="5"/>
      <c r="K18686" s="5"/>
      <c r="L18686" s="5"/>
      <c r="M18686" s="5"/>
      <c r="N18686" s="5"/>
      <c r="O18686" s="5"/>
      <c r="P18686" s="5"/>
      <c r="Q18686" s="5"/>
      <c r="R18686" s="5"/>
    </row>
    <row r="18687" spans="1:18" s="124" customFormat="1">
      <c r="A18687" s="8"/>
      <c r="G18687" s="5"/>
      <c r="H18687" s="5"/>
      <c r="I18687" s="5"/>
      <c r="J18687" s="5"/>
      <c r="K18687" s="5"/>
      <c r="L18687" s="5"/>
      <c r="M18687" s="5"/>
      <c r="N18687" s="5"/>
      <c r="O18687" s="5"/>
      <c r="P18687" s="5"/>
      <c r="Q18687" s="5"/>
      <c r="R18687" s="5"/>
    </row>
    <row r="18688" spans="1:18" s="124" customFormat="1">
      <c r="A18688" s="8"/>
      <c r="G18688" s="5"/>
      <c r="H18688" s="5"/>
      <c r="I18688" s="5"/>
      <c r="J18688" s="5"/>
      <c r="K18688" s="5"/>
      <c r="L18688" s="5"/>
      <c r="M18688" s="5"/>
      <c r="N18688" s="5"/>
      <c r="O18688" s="5"/>
      <c r="P18688" s="5"/>
      <c r="Q18688" s="5"/>
      <c r="R18688" s="5"/>
    </row>
    <row r="18689" spans="1:18" s="124" customFormat="1">
      <c r="A18689" s="8"/>
      <c r="G18689" s="5"/>
      <c r="H18689" s="5"/>
      <c r="I18689" s="5"/>
      <c r="J18689" s="5"/>
      <c r="K18689" s="5"/>
      <c r="L18689" s="5"/>
      <c r="M18689" s="5"/>
      <c r="N18689" s="5"/>
      <c r="O18689" s="5"/>
      <c r="P18689" s="5"/>
      <c r="Q18689" s="5"/>
      <c r="R18689" s="5"/>
    </row>
    <row r="18690" spans="1:18" s="124" customFormat="1">
      <c r="A18690" s="8"/>
      <c r="G18690" s="5"/>
      <c r="H18690" s="5"/>
      <c r="I18690" s="5"/>
      <c r="J18690" s="5"/>
      <c r="K18690" s="5"/>
      <c r="L18690" s="5"/>
      <c r="M18690" s="5"/>
      <c r="N18690" s="5"/>
      <c r="O18690" s="5"/>
      <c r="P18690" s="5"/>
      <c r="Q18690" s="5"/>
      <c r="R18690" s="5"/>
    </row>
    <row r="18691" spans="1:18" s="124" customFormat="1">
      <c r="A18691" s="8"/>
      <c r="G18691" s="5"/>
      <c r="H18691" s="5"/>
      <c r="I18691" s="5"/>
      <c r="J18691" s="5"/>
      <c r="K18691" s="5"/>
      <c r="L18691" s="5"/>
      <c r="M18691" s="5"/>
      <c r="N18691" s="5"/>
      <c r="O18691" s="5"/>
      <c r="P18691" s="5"/>
      <c r="Q18691" s="5"/>
      <c r="R18691" s="5"/>
    </row>
    <row r="18692" spans="1:18" s="124" customFormat="1">
      <c r="A18692" s="8"/>
      <c r="G18692" s="5"/>
      <c r="H18692" s="5"/>
      <c r="I18692" s="5"/>
      <c r="J18692" s="5"/>
      <c r="K18692" s="5"/>
      <c r="L18692" s="5"/>
      <c r="M18692" s="5"/>
      <c r="N18692" s="5"/>
      <c r="O18692" s="5"/>
      <c r="P18692" s="5"/>
      <c r="Q18692" s="5"/>
      <c r="R18692" s="5"/>
    </row>
    <row r="18693" spans="1:18" s="124" customFormat="1">
      <c r="A18693" s="8"/>
      <c r="G18693" s="5"/>
      <c r="H18693" s="5"/>
      <c r="I18693" s="5"/>
      <c r="J18693" s="5"/>
      <c r="K18693" s="5"/>
      <c r="L18693" s="5"/>
      <c r="M18693" s="5"/>
      <c r="N18693" s="5"/>
      <c r="O18693" s="5"/>
      <c r="P18693" s="5"/>
      <c r="Q18693" s="5"/>
      <c r="R18693" s="5"/>
    </row>
    <row r="18694" spans="1:18" s="124" customFormat="1">
      <c r="A18694" s="8"/>
      <c r="G18694" s="5"/>
      <c r="H18694" s="5"/>
      <c r="I18694" s="5"/>
      <c r="J18694" s="5"/>
      <c r="K18694" s="5"/>
      <c r="L18694" s="5"/>
      <c r="M18694" s="5"/>
      <c r="N18694" s="5"/>
      <c r="O18694" s="5"/>
      <c r="P18694" s="5"/>
      <c r="Q18694" s="5"/>
      <c r="R18694" s="5"/>
    </row>
    <row r="18695" spans="1:18" s="124" customFormat="1">
      <c r="A18695" s="8"/>
      <c r="G18695" s="5"/>
      <c r="H18695" s="5"/>
      <c r="I18695" s="5"/>
      <c r="J18695" s="5"/>
      <c r="K18695" s="5"/>
      <c r="L18695" s="5"/>
      <c r="M18695" s="5"/>
      <c r="N18695" s="5"/>
      <c r="O18695" s="5"/>
      <c r="P18695" s="5"/>
      <c r="Q18695" s="5"/>
      <c r="R18695" s="5"/>
    </row>
    <row r="18696" spans="1:18" s="124" customFormat="1">
      <c r="A18696" s="8"/>
      <c r="G18696" s="5"/>
      <c r="H18696" s="5"/>
      <c r="I18696" s="5"/>
      <c r="J18696" s="5"/>
      <c r="K18696" s="5"/>
      <c r="L18696" s="5"/>
      <c r="M18696" s="5"/>
      <c r="N18696" s="5"/>
      <c r="O18696" s="5"/>
      <c r="P18696" s="5"/>
      <c r="Q18696" s="5"/>
      <c r="R18696" s="5"/>
    </row>
    <row r="18697" spans="1:18" s="124" customFormat="1">
      <c r="A18697" s="8"/>
      <c r="G18697" s="5"/>
      <c r="H18697" s="5"/>
      <c r="I18697" s="5"/>
      <c r="J18697" s="5"/>
      <c r="K18697" s="5"/>
      <c r="L18697" s="5"/>
      <c r="M18697" s="5"/>
      <c r="N18697" s="5"/>
      <c r="O18697" s="5"/>
      <c r="P18697" s="5"/>
      <c r="Q18697" s="5"/>
      <c r="R18697" s="5"/>
    </row>
    <row r="18698" spans="1:18" s="124" customFormat="1">
      <c r="A18698" s="8"/>
      <c r="G18698" s="5"/>
      <c r="H18698" s="5"/>
      <c r="I18698" s="5"/>
      <c r="J18698" s="5"/>
      <c r="K18698" s="5"/>
      <c r="L18698" s="5"/>
      <c r="M18698" s="5"/>
      <c r="N18698" s="5"/>
      <c r="O18698" s="5"/>
      <c r="P18698" s="5"/>
      <c r="Q18698" s="5"/>
      <c r="R18698" s="5"/>
    </row>
    <row r="18699" spans="1:18" s="124" customFormat="1">
      <c r="A18699" s="8"/>
      <c r="G18699" s="5"/>
      <c r="H18699" s="5"/>
      <c r="I18699" s="5"/>
      <c r="J18699" s="5"/>
      <c r="K18699" s="5"/>
      <c r="L18699" s="5"/>
      <c r="M18699" s="5"/>
      <c r="N18699" s="5"/>
      <c r="O18699" s="5"/>
      <c r="P18699" s="5"/>
      <c r="Q18699" s="5"/>
      <c r="R18699" s="5"/>
    </row>
    <row r="18700" spans="1:18" s="124" customFormat="1">
      <c r="A18700" s="8"/>
      <c r="G18700" s="5"/>
      <c r="H18700" s="5"/>
      <c r="I18700" s="5"/>
      <c r="J18700" s="5"/>
      <c r="K18700" s="5"/>
      <c r="L18700" s="5"/>
      <c r="M18700" s="5"/>
      <c r="N18700" s="5"/>
      <c r="O18700" s="5"/>
      <c r="P18700" s="5"/>
      <c r="Q18700" s="5"/>
      <c r="R18700" s="5"/>
    </row>
    <row r="18701" spans="1:18" s="124" customFormat="1">
      <c r="A18701" s="8"/>
      <c r="G18701" s="5"/>
      <c r="H18701" s="5"/>
      <c r="I18701" s="5"/>
      <c r="J18701" s="5"/>
      <c r="K18701" s="5"/>
      <c r="L18701" s="5"/>
      <c r="M18701" s="5"/>
      <c r="N18701" s="5"/>
      <c r="O18701" s="5"/>
      <c r="P18701" s="5"/>
      <c r="Q18701" s="5"/>
      <c r="R18701" s="5"/>
    </row>
    <row r="18702" spans="1:18" s="124" customFormat="1">
      <c r="A18702" s="8"/>
      <c r="G18702" s="5"/>
      <c r="H18702" s="5"/>
      <c r="I18702" s="5"/>
      <c r="J18702" s="5"/>
      <c r="K18702" s="5"/>
      <c r="L18702" s="5"/>
      <c r="M18702" s="5"/>
      <c r="N18702" s="5"/>
      <c r="O18702" s="5"/>
      <c r="P18702" s="5"/>
      <c r="Q18702" s="5"/>
      <c r="R18702" s="5"/>
    </row>
    <row r="18703" spans="1:18" s="124" customFormat="1">
      <c r="A18703" s="8"/>
      <c r="G18703" s="5"/>
      <c r="H18703" s="5"/>
      <c r="I18703" s="5"/>
      <c r="J18703" s="5"/>
      <c r="K18703" s="5"/>
      <c r="L18703" s="5"/>
      <c r="M18703" s="5"/>
      <c r="N18703" s="5"/>
      <c r="O18703" s="5"/>
      <c r="P18703" s="5"/>
      <c r="Q18703" s="5"/>
      <c r="R18703" s="5"/>
    </row>
    <row r="18704" spans="1:18" s="124" customFormat="1">
      <c r="A18704" s="8"/>
      <c r="G18704" s="5"/>
      <c r="H18704" s="5"/>
      <c r="I18704" s="5"/>
      <c r="J18704" s="5"/>
      <c r="K18704" s="5"/>
      <c r="L18704" s="5"/>
      <c r="M18704" s="5"/>
      <c r="N18704" s="5"/>
      <c r="O18704" s="5"/>
      <c r="P18704" s="5"/>
      <c r="Q18704" s="5"/>
      <c r="R18704" s="5"/>
    </row>
    <row r="18705" spans="1:18" s="124" customFormat="1">
      <c r="A18705" s="8"/>
      <c r="G18705" s="5"/>
      <c r="H18705" s="5"/>
      <c r="I18705" s="5"/>
      <c r="J18705" s="5"/>
      <c r="K18705" s="5"/>
      <c r="L18705" s="5"/>
      <c r="M18705" s="5"/>
      <c r="N18705" s="5"/>
      <c r="O18705" s="5"/>
      <c r="P18705" s="5"/>
      <c r="Q18705" s="5"/>
      <c r="R18705" s="5"/>
    </row>
    <row r="18706" spans="1:18" s="124" customFormat="1">
      <c r="A18706" s="8"/>
      <c r="G18706" s="5"/>
      <c r="H18706" s="5"/>
      <c r="I18706" s="5"/>
      <c r="J18706" s="5"/>
      <c r="K18706" s="5"/>
      <c r="L18706" s="5"/>
      <c r="M18706" s="5"/>
      <c r="N18706" s="5"/>
      <c r="O18706" s="5"/>
      <c r="P18706" s="5"/>
      <c r="Q18706" s="5"/>
      <c r="R18706" s="5"/>
    </row>
    <row r="18707" spans="1:18" s="124" customFormat="1">
      <c r="A18707" s="8"/>
      <c r="G18707" s="5"/>
      <c r="H18707" s="5"/>
      <c r="I18707" s="5"/>
      <c r="J18707" s="5"/>
      <c r="K18707" s="5"/>
      <c r="L18707" s="5"/>
      <c r="M18707" s="5"/>
      <c r="N18707" s="5"/>
      <c r="O18707" s="5"/>
      <c r="P18707" s="5"/>
      <c r="Q18707" s="5"/>
      <c r="R18707" s="5"/>
    </row>
    <row r="18708" spans="1:18" s="124" customFormat="1">
      <c r="A18708" s="8"/>
      <c r="G18708" s="5"/>
      <c r="H18708" s="5"/>
      <c r="I18708" s="5"/>
      <c r="J18708" s="5"/>
      <c r="K18708" s="5"/>
      <c r="L18708" s="5"/>
      <c r="M18708" s="5"/>
      <c r="N18708" s="5"/>
      <c r="O18708" s="5"/>
      <c r="P18708" s="5"/>
      <c r="Q18708" s="5"/>
      <c r="R18708" s="5"/>
    </row>
    <row r="18709" spans="1:18" s="124" customFormat="1">
      <c r="A18709" s="8"/>
      <c r="G18709" s="5"/>
      <c r="H18709" s="5"/>
      <c r="I18709" s="5"/>
      <c r="J18709" s="5"/>
      <c r="K18709" s="5"/>
      <c r="L18709" s="5"/>
      <c r="M18709" s="5"/>
      <c r="N18709" s="5"/>
      <c r="O18709" s="5"/>
      <c r="P18709" s="5"/>
      <c r="Q18709" s="5"/>
      <c r="R18709" s="5"/>
    </row>
    <row r="18710" spans="1:18" s="124" customFormat="1">
      <c r="A18710" s="8"/>
      <c r="G18710" s="5"/>
      <c r="H18710" s="5"/>
      <c r="I18710" s="5"/>
      <c r="J18710" s="5"/>
      <c r="K18710" s="5"/>
      <c r="L18710" s="5"/>
      <c r="M18710" s="5"/>
      <c r="N18710" s="5"/>
      <c r="O18710" s="5"/>
      <c r="P18710" s="5"/>
      <c r="Q18710" s="5"/>
      <c r="R18710" s="5"/>
    </row>
    <row r="18711" spans="1:18" s="124" customFormat="1">
      <c r="A18711" s="8"/>
      <c r="G18711" s="5"/>
      <c r="H18711" s="5"/>
      <c r="I18711" s="5"/>
      <c r="J18711" s="5"/>
      <c r="K18711" s="5"/>
      <c r="L18711" s="5"/>
      <c r="M18711" s="5"/>
      <c r="N18711" s="5"/>
      <c r="O18711" s="5"/>
      <c r="P18711" s="5"/>
      <c r="Q18711" s="5"/>
      <c r="R18711" s="5"/>
    </row>
    <row r="18712" spans="1:18" s="124" customFormat="1">
      <c r="A18712" s="8"/>
      <c r="G18712" s="5"/>
      <c r="H18712" s="5"/>
      <c r="I18712" s="5"/>
      <c r="J18712" s="5"/>
      <c r="K18712" s="5"/>
      <c r="L18712" s="5"/>
      <c r="M18712" s="5"/>
      <c r="N18712" s="5"/>
      <c r="O18712" s="5"/>
      <c r="P18712" s="5"/>
      <c r="Q18712" s="5"/>
      <c r="R18712" s="5"/>
    </row>
    <row r="18713" spans="1:18" s="124" customFormat="1">
      <c r="A18713" s="8"/>
      <c r="G18713" s="5"/>
      <c r="H18713" s="5"/>
      <c r="I18713" s="5"/>
      <c r="J18713" s="5"/>
      <c r="K18713" s="5"/>
      <c r="L18713" s="5"/>
      <c r="M18713" s="5"/>
      <c r="N18713" s="5"/>
      <c r="O18713" s="5"/>
      <c r="P18713" s="5"/>
      <c r="Q18713" s="5"/>
      <c r="R18713" s="5"/>
    </row>
    <row r="18714" spans="1:18" s="124" customFormat="1">
      <c r="A18714" s="8"/>
      <c r="G18714" s="5"/>
      <c r="H18714" s="5"/>
      <c r="I18714" s="5"/>
      <c r="J18714" s="5"/>
      <c r="K18714" s="5"/>
      <c r="L18714" s="5"/>
      <c r="M18714" s="5"/>
      <c r="N18714" s="5"/>
      <c r="O18714" s="5"/>
      <c r="P18714" s="5"/>
      <c r="Q18714" s="5"/>
      <c r="R18714" s="5"/>
    </row>
    <row r="18715" spans="1:18" s="124" customFormat="1">
      <c r="A18715" s="8"/>
      <c r="G18715" s="5"/>
      <c r="H18715" s="5"/>
      <c r="I18715" s="5"/>
      <c r="J18715" s="5"/>
      <c r="K18715" s="5"/>
      <c r="L18715" s="5"/>
      <c r="M18715" s="5"/>
      <c r="N18715" s="5"/>
      <c r="O18715" s="5"/>
      <c r="P18715" s="5"/>
      <c r="Q18715" s="5"/>
      <c r="R18715" s="5"/>
    </row>
    <row r="18716" spans="1:18" s="124" customFormat="1">
      <c r="A18716" s="8"/>
      <c r="G18716" s="5"/>
      <c r="H18716" s="5"/>
      <c r="I18716" s="5"/>
      <c r="J18716" s="5"/>
      <c r="K18716" s="5"/>
      <c r="L18716" s="5"/>
      <c r="M18716" s="5"/>
      <c r="N18716" s="5"/>
      <c r="O18716" s="5"/>
      <c r="P18716" s="5"/>
      <c r="Q18716" s="5"/>
      <c r="R18716" s="5"/>
    </row>
    <row r="18717" spans="1:18" s="124" customFormat="1">
      <c r="A18717" s="8"/>
      <c r="G18717" s="5"/>
      <c r="H18717" s="5"/>
      <c r="I18717" s="5"/>
      <c r="J18717" s="5"/>
      <c r="K18717" s="5"/>
      <c r="L18717" s="5"/>
      <c r="M18717" s="5"/>
      <c r="N18717" s="5"/>
      <c r="O18717" s="5"/>
      <c r="P18717" s="5"/>
      <c r="Q18717" s="5"/>
      <c r="R18717" s="5"/>
    </row>
    <row r="18718" spans="1:18" s="124" customFormat="1">
      <c r="A18718" s="8"/>
      <c r="G18718" s="5"/>
      <c r="H18718" s="5"/>
      <c r="I18718" s="5"/>
      <c r="J18718" s="5"/>
      <c r="K18718" s="5"/>
      <c r="L18718" s="5"/>
      <c r="M18718" s="5"/>
      <c r="N18718" s="5"/>
      <c r="O18718" s="5"/>
      <c r="P18718" s="5"/>
      <c r="Q18718" s="5"/>
      <c r="R18718" s="5"/>
    </row>
    <row r="18719" spans="1:18" s="124" customFormat="1">
      <c r="A18719" s="8"/>
      <c r="G18719" s="5"/>
      <c r="H18719" s="5"/>
      <c r="I18719" s="5"/>
      <c r="J18719" s="5"/>
      <c r="K18719" s="5"/>
      <c r="L18719" s="5"/>
      <c r="M18719" s="5"/>
      <c r="N18719" s="5"/>
      <c r="O18719" s="5"/>
      <c r="P18719" s="5"/>
      <c r="Q18719" s="5"/>
      <c r="R18719" s="5"/>
    </row>
    <row r="18720" spans="1:18" s="124" customFormat="1">
      <c r="A18720" s="8"/>
      <c r="G18720" s="5"/>
      <c r="H18720" s="5"/>
      <c r="I18720" s="5"/>
      <c r="J18720" s="5"/>
      <c r="K18720" s="5"/>
      <c r="L18720" s="5"/>
      <c r="M18720" s="5"/>
      <c r="N18720" s="5"/>
      <c r="O18720" s="5"/>
      <c r="P18720" s="5"/>
      <c r="Q18720" s="5"/>
      <c r="R18720" s="5"/>
    </row>
    <row r="18721" spans="1:18" s="124" customFormat="1">
      <c r="A18721" s="8"/>
      <c r="G18721" s="5"/>
      <c r="H18721" s="5"/>
      <c r="I18721" s="5"/>
      <c r="J18721" s="5"/>
      <c r="K18721" s="5"/>
      <c r="L18721" s="5"/>
      <c r="M18721" s="5"/>
      <c r="N18721" s="5"/>
      <c r="O18721" s="5"/>
      <c r="P18721" s="5"/>
      <c r="Q18721" s="5"/>
      <c r="R18721" s="5"/>
    </row>
    <row r="18722" spans="1:18" s="124" customFormat="1">
      <c r="A18722" s="8"/>
      <c r="G18722" s="5"/>
      <c r="H18722" s="5"/>
      <c r="I18722" s="5"/>
      <c r="J18722" s="5"/>
      <c r="K18722" s="5"/>
      <c r="L18722" s="5"/>
      <c r="M18722" s="5"/>
      <c r="N18722" s="5"/>
      <c r="O18722" s="5"/>
      <c r="P18722" s="5"/>
      <c r="Q18722" s="5"/>
      <c r="R18722" s="5"/>
    </row>
    <row r="18723" spans="1:18" s="124" customFormat="1">
      <c r="A18723" s="8"/>
      <c r="G18723" s="5"/>
      <c r="H18723" s="5"/>
      <c r="I18723" s="5"/>
      <c r="J18723" s="5"/>
      <c r="K18723" s="5"/>
      <c r="L18723" s="5"/>
      <c r="M18723" s="5"/>
      <c r="N18723" s="5"/>
      <c r="O18723" s="5"/>
      <c r="P18723" s="5"/>
      <c r="Q18723" s="5"/>
      <c r="R18723" s="5"/>
    </row>
    <row r="18724" spans="1:18" s="124" customFormat="1">
      <c r="A18724" s="8"/>
      <c r="G18724" s="5"/>
      <c r="H18724" s="5"/>
      <c r="I18724" s="5"/>
      <c r="J18724" s="5"/>
      <c r="K18724" s="5"/>
      <c r="L18724" s="5"/>
      <c r="M18724" s="5"/>
      <c r="N18724" s="5"/>
      <c r="O18724" s="5"/>
      <c r="P18724" s="5"/>
      <c r="Q18724" s="5"/>
      <c r="R18724" s="5"/>
    </row>
    <row r="18725" spans="1:18" s="124" customFormat="1">
      <c r="A18725" s="8"/>
      <c r="G18725" s="5"/>
      <c r="H18725" s="5"/>
      <c r="I18725" s="5"/>
      <c r="J18725" s="5"/>
      <c r="K18725" s="5"/>
      <c r="L18725" s="5"/>
      <c r="M18725" s="5"/>
      <c r="N18725" s="5"/>
      <c r="O18725" s="5"/>
      <c r="P18725" s="5"/>
      <c r="Q18725" s="5"/>
      <c r="R18725" s="5"/>
    </row>
    <row r="18726" spans="1:18" s="124" customFormat="1">
      <c r="A18726" s="8"/>
      <c r="G18726" s="5"/>
      <c r="H18726" s="5"/>
      <c r="I18726" s="5"/>
      <c r="J18726" s="5"/>
      <c r="K18726" s="5"/>
      <c r="L18726" s="5"/>
      <c r="M18726" s="5"/>
      <c r="N18726" s="5"/>
      <c r="O18726" s="5"/>
      <c r="P18726" s="5"/>
      <c r="Q18726" s="5"/>
      <c r="R18726" s="5"/>
    </row>
    <row r="18727" spans="1:18" s="124" customFormat="1">
      <c r="A18727" s="8"/>
      <c r="G18727" s="5"/>
      <c r="H18727" s="5"/>
      <c r="I18727" s="5"/>
      <c r="J18727" s="5"/>
      <c r="K18727" s="5"/>
      <c r="L18727" s="5"/>
      <c r="M18727" s="5"/>
      <c r="N18727" s="5"/>
      <c r="O18727" s="5"/>
      <c r="P18727" s="5"/>
      <c r="Q18727" s="5"/>
      <c r="R18727" s="5"/>
    </row>
    <row r="18728" spans="1:18" s="124" customFormat="1">
      <c r="A18728" s="8"/>
      <c r="G18728" s="5"/>
      <c r="H18728" s="5"/>
      <c r="I18728" s="5"/>
      <c r="J18728" s="5"/>
      <c r="K18728" s="5"/>
      <c r="L18728" s="5"/>
      <c r="M18728" s="5"/>
      <c r="N18728" s="5"/>
      <c r="O18728" s="5"/>
      <c r="P18728" s="5"/>
      <c r="Q18728" s="5"/>
      <c r="R18728" s="5"/>
    </row>
    <row r="18729" spans="1:18" s="124" customFormat="1">
      <c r="A18729" s="8"/>
      <c r="G18729" s="5"/>
      <c r="H18729" s="5"/>
      <c r="I18729" s="5"/>
      <c r="J18729" s="5"/>
      <c r="K18729" s="5"/>
      <c r="L18729" s="5"/>
      <c r="M18729" s="5"/>
      <c r="N18729" s="5"/>
      <c r="O18729" s="5"/>
      <c r="P18729" s="5"/>
      <c r="Q18729" s="5"/>
      <c r="R18729" s="5"/>
    </row>
    <row r="18730" spans="1:18" s="124" customFormat="1">
      <c r="A18730" s="8"/>
      <c r="G18730" s="5"/>
      <c r="H18730" s="5"/>
      <c r="I18730" s="5"/>
      <c r="J18730" s="5"/>
      <c r="K18730" s="5"/>
      <c r="L18730" s="5"/>
      <c r="M18730" s="5"/>
      <c r="N18730" s="5"/>
      <c r="O18730" s="5"/>
      <c r="P18730" s="5"/>
      <c r="Q18730" s="5"/>
      <c r="R18730" s="5"/>
    </row>
    <row r="18731" spans="1:18" s="124" customFormat="1">
      <c r="A18731" s="8"/>
      <c r="G18731" s="5"/>
      <c r="H18731" s="5"/>
      <c r="I18731" s="5"/>
      <c r="J18731" s="5"/>
      <c r="K18731" s="5"/>
      <c r="L18731" s="5"/>
      <c r="M18731" s="5"/>
      <c r="N18731" s="5"/>
      <c r="O18731" s="5"/>
      <c r="P18731" s="5"/>
      <c r="Q18731" s="5"/>
      <c r="R18731" s="5"/>
    </row>
    <row r="18732" spans="1:18" s="124" customFormat="1">
      <c r="A18732" s="8"/>
      <c r="G18732" s="5"/>
      <c r="H18732" s="5"/>
      <c r="I18732" s="5"/>
      <c r="J18732" s="5"/>
      <c r="K18732" s="5"/>
      <c r="L18732" s="5"/>
      <c r="M18732" s="5"/>
      <c r="N18732" s="5"/>
      <c r="O18732" s="5"/>
      <c r="P18732" s="5"/>
      <c r="Q18732" s="5"/>
      <c r="R18732" s="5"/>
    </row>
    <row r="18733" spans="1:18" s="124" customFormat="1">
      <c r="A18733" s="8"/>
      <c r="G18733" s="5"/>
      <c r="H18733" s="5"/>
      <c r="I18733" s="5"/>
      <c r="J18733" s="5"/>
      <c r="K18733" s="5"/>
      <c r="L18733" s="5"/>
      <c r="M18733" s="5"/>
      <c r="N18733" s="5"/>
      <c r="O18733" s="5"/>
      <c r="P18733" s="5"/>
      <c r="Q18733" s="5"/>
      <c r="R18733" s="5"/>
    </row>
    <row r="18734" spans="1:18" s="124" customFormat="1">
      <c r="A18734" s="8"/>
      <c r="G18734" s="5"/>
      <c r="H18734" s="5"/>
      <c r="I18734" s="5"/>
      <c r="J18734" s="5"/>
      <c r="K18734" s="5"/>
      <c r="L18734" s="5"/>
      <c r="M18734" s="5"/>
      <c r="N18734" s="5"/>
      <c r="O18734" s="5"/>
      <c r="P18734" s="5"/>
      <c r="Q18734" s="5"/>
      <c r="R18734" s="5"/>
    </row>
    <row r="18735" spans="1:18" s="124" customFormat="1">
      <c r="A18735" s="8"/>
      <c r="G18735" s="5"/>
      <c r="H18735" s="5"/>
      <c r="I18735" s="5"/>
      <c r="J18735" s="5"/>
      <c r="K18735" s="5"/>
      <c r="L18735" s="5"/>
      <c r="M18735" s="5"/>
      <c r="N18735" s="5"/>
      <c r="O18735" s="5"/>
      <c r="P18735" s="5"/>
      <c r="Q18735" s="5"/>
      <c r="R18735" s="5"/>
    </row>
    <row r="18736" spans="1:18" s="124" customFormat="1">
      <c r="A18736" s="8"/>
      <c r="G18736" s="5"/>
      <c r="H18736" s="5"/>
      <c r="I18736" s="5"/>
      <c r="J18736" s="5"/>
      <c r="K18736" s="5"/>
      <c r="L18736" s="5"/>
      <c r="M18736" s="5"/>
      <c r="N18736" s="5"/>
      <c r="O18736" s="5"/>
      <c r="P18736" s="5"/>
      <c r="Q18736" s="5"/>
      <c r="R18736" s="5"/>
    </row>
    <row r="18737" spans="1:18" s="124" customFormat="1">
      <c r="A18737" s="8"/>
      <c r="G18737" s="5"/>
      <c r="H18737" s="5"/>
      <c r="I18737" s="5"/>
      <c r="J18737" s="5"/>
      <c r="K18737" s="5"/>
      <c r="L18737" s="5"/>
      <c r="M18737" s="5"/>
      <c r="N18737" s="5"/>
      <c r="O18737" s="5"/>
      <c r="P18737" s="5"/>
      <c r="Q18737" s="5"/>
      <c r="R18737" s="5"/>
    </row>
    <row r="18738" spans="1:18" s="124" customFormat="1">
      <c r="A18738" s="8"/>
      <c r="G18738" s="5"/>
      <c r="H18738" s="5"/>
      <c r="I18738" s="5"/>
      <c r="J18738" s="5"/>
      <c r="K18738" s="5"/>
      <c r="L18738" s="5"/>
      <c r="M18738" s="5"/>
      <c r="N18738" s="5"/>
      <c r="O18738" s="5"/>
      <c r="P18738" s="5"/>
      <c r="Q18738" s="5"/>
      <c r="R18738" s="5"/>
    </row>
    <row r="18739" spans="1:18" s="124" customFormat="1">
      <c r="A18739" s="8"/>
      <c r="G18739" s="5"/>
      <c r="H18739" s="5"/>
      <c r="I18739" s="5"/>
      <c r="J18739" s="5"/>
      <c r="K18739" s="5"/>
      <c r="L18739" s="5"/>
      <c r="M18739" s="5"/>
      <c r="N18739" s="5"/>
      <c r="O18739" s="5"/>
      <c r="P18739" s="5"/>
      <c r="Q18739" s="5"/>
      <c r="R18739" s="5"/>
    </row>
    <row r="18740" spans="1:18" s="124" customFormat="1">
      <c r="A18740" s="8"/>
      <c r="G18740" s="5"/>
      <c r="H18740" s="5"/>
      <c r="I18740" s="5"/>
      <c r="J18740" s="5"/>
      <c r="K18740" s="5"/>
      <c r="L18740" s="5"/>
      <c r="M18740" s="5"/>
      <c r="N18740" s="5"/>
      <c r="O18740" s="5"/>
      <c r="P18740" s="5"/>
      <c r="Q18740" s="5"/>
      <c r="R18740" s="5"/>
    </row>
    <row r="18741" spans="1:18" s="124" customFormat="1">
      <c r="A18741" s="8"/>
      <c r="G18741" s="5"/>
      <c r="H18741" s="5"/>
      <c r="I18741" s="5"/>
      <c r="J18741" s="5"/>
      <c r="K18741" s="5"/>
      <c r="L18741" s="5"/>
      <c r="M18741" s="5"/>
      <c r="N18741" s="5"/>
      <c r="O18741" s="5"/>
      <c r="P18741" s="5"/>
      <c r="Q18741" s="5"/>
      <c r="R18741" s="5"/>
    </row>
    <row r="18742" spans="1:18" s="124" customFormat="1">
      <c r="A18742" s="8"/>
      <c r="G18742" s="5"/>
      <c r="H18742" s="5"/>
      <c r="I18742" s="5"/>
      <c r="J18742" s="5"/>
      <c r="K18742" s="5"/>
      <c r="L18742" s="5"/>
      <c r="M18742" s="5"/>
      <c r="N18742" s="5"/>
      <c r="O18742" s="5"/>
      <c r="P18742" s="5"/>
      <c r="Q18742" s="5"/>
      <c r="R18742" s="5"/>
    </row>
    <row r="18743" spans="1:18" s="124" customFormat="1">
      <c r="A18743" s="8"/>
      <c r="G18743" s="5"/>
      <c r="H18743" s="5"/>
      <c r="I18743" s="5"/>
      <c r="J18743" s="5"/>
      <c r="K18743" s="5"/>
      <c r="L18743" s="5"/>
      <c r="M18743" s="5"/>
      <c r="N18743" s="5"/>
      <c r="O18743" s="5"/>
      <c r="P18743" s="5"/>
      <c r="Q18743" s="5"/>
      <c r="R18743" s="5"/>
    </row>
    <row r="18744" spans="1:18" s="124" customFormat="1">
      <c r="A18744" s="8"/>
      <c r="G18744" s="5"/>
      <c r="H18744" s="5"/>
      <c r="I18744" s="5"/>
      <c r="J18744" s="5"/>
      <c r="K18744" s="5"/>
      <c r="L18744" s="5"/>
      <c r="M18744" s="5"/>
      <c r="N18744" s="5"/>
      <c r="O18744" s="5"/>
      <c r="P18744" s="5"/>
      <c r="Q18744" s="5"/>
      <c r="R18744" s="5"/>
    </row>
    <row r="18745" spans="1:18" s="124" customFormat="1">
      <c r="A18745" s="8"/>
      <c r="G18745" s="5"/>
      <c r="H18745" s="5"/>
      <c r="I18745" s="5"/>
      <c r="J18745" s="5"/>
      <c r="K18745" s="5"/>
      <c r="L18745" s="5"/>
      <c r="M18745" s="5"/>
      <c r="N18745" s="5"/>
      <c r="O18745" s="5"/>
      <c r="P18745" s="5"/>
      <c r="Q18745" s="5"/>
      <c r="R18745" s="5"/>
    </row>
    <row r="18746" spans="1:18" s="124" customFormat="1">
      <c r="A18746" s="8"/>
      <c r="G18746" s="5"/>
      <c r="H18746" s="5"/>
      <c r="I18746" s="5"/>
      <c r="J18746" s="5"/>
      <c r="K18746" s="5"/>
      <c r="L18746" s="5"/>
      <c r="M18746" s="5"/>
      <c r="N18746" s="5"/>
      <c r="O18746" s="5"/>
      <c r="P18746" s="5"/>
      <c r="Q18746" s="5"/>
      <c r="R18746" s="5"/>
    </row>
    <row r="18747" spans="1:18" s="124" customFormat="1">
      <c r="A18747" s="8"/>
      <c r="G18747" s="5"/>
      <c r="H18747" s="5"/>
      <c r="I18747" s="5"/>
      <c r="J18747" s="5"/>
      <c r="K18747" s="5"/>
      <c r="L18747" s="5"/>
      <c r="M18747" s="5"/>
      <c r="N18747" s="5"/>
      <c r="O18747" s="5"/>
      <c r="P18747" s="5"/>
      <c r="Q18747" s="5"/>
      <c r="R18747" s="5"/>
    </row>
    <row r="18748" spans="1:18" s="124" customFormat="1">
      <c r="A18748" s="8"/>
      <c r="G18748" s="5"/>
      <c r="H18748" s="5"/>
      <c r="I18748" s="5"/>
      <c r="J18748" s="5"/>
      <c r="K18748" s="5"/>
      <c r="L18748" s="5"/>
      <c r="M18748" s="5"/>
      <c r="N18748" s="5"/>
      <c r="O18748" s="5"/>
      <c r="P18748" s="5"/>
      <c r="Q18748" s="5"/>
      <c r="R18748" s="5"/>
    </row>
    <row r="18749" spans="1:18" s="124" customFormat="1">
      <c r="A18749" s="8"/>
      <c r="G18749" s="5"/>
      <c r="H18749" s="5"/>
      <c r="I18749" s="5"/>
      <c r="J18749" s="5"/>
      <c r="K18749" s="5"/>
      <c r="L18749" s="5"/>
      <c r="M18749" s="5"/>
      <c r="N18749" s="5"/>
      <c r="O18749" s="5"/>
      <c r="P18749" s="5"/>
      <c r="Q18749" s="5"/>
      <c r="R18749" s="5"/>
    </row>
    <row r="18750" spans="1:18" s="124" customFormat="1">
      <c r="A18750" s="8"/>
      <c r="G18750" s="5"/>
      <c r="H18750" s="5"/>
      <c r="I18750" s="5"/>
      <c r="J18750" s="5"/>
      <c r="K18750" s="5"/>
      <c r="L18750" s="5"/>
      <c r="M18750" s="5"/>
      <c r="N18750" s="5"/>
      <c r="O18750" s="5"/>
      <c r="P18750" s="5"/>
      <c r="Q18750" s="5"/>
      <c r="R18750" s="5"/>
    </row>
    <row r="18751" spans="1:18" s="124" customFormat="1">
      <c r="A18751" s="8"/>
      <c r="G18751" s="5"/>
      <c r="H18751" s="5"/>
      <c r="I18751" s="5"/>
      <c r="J18751" s="5"/>
      <c r="K18751" s="5"/>
      <c r="L18751" s="5"/>
      <c r="M18751" s="5"/>
      <c r="N18751" s="5"/>
      <c r="O18751" s="5"/>
      <c r="P18751" s="5"/>
      <c r="Q18751" s="5"/>
      <c r="R18751" s="5"/>
    </row>
    <row r="18752" spans="1:18" s="124" customFormat="1">
      <c r="A18752" s="8"/>
      <c r="G18752" s="5"/>
      <c r="H18752" s="5"/>
      <c r="I18752" s="5"/>
      <c r="J18752" s="5"/>
      <c r="K18752" s="5"/>
      <c r="L18752" s="5"/>
      <c r="M18752" s="5"/>
      <c r="N18752" s="5"/>
      <c r="O18752" s="5"/>
      <c r="P18752" s="5"/>
      <c r="Q18752" s="5"/>
      <c r="R18752" s="5"/>
    </row>
    <row r="18753" spans="1:18" s="124" customFormat="1">
      <c r="A18753" s="8"/>
      <c r="G18753" s="5"/>
      <c r="H18753" s="5"/>
      <c r="I18753" s="5"/>
      <c r="J18753" s="5"/>
      <c r="K18753" s="5"/>
      <c r="L18753" s="5"/>
      <c r="M18753" s="5"/>
      <c r="N18753" s="5"/>
      <c r="O18753" s="5"/>
      <c r="P18753" s="5"/>
      <c r="Q18753" s="5"/>
      <c r="R18753" s="5"/>
    </row>
    <row r="18754" spans="1:18" s="124" customFormat="1">
      <c r="A18754" s="8"/>
      <c r="G18754" s="5"/>
      <c r="H18754" s="5"/>
      <c r="I18754" s="5"/>
      <c r="J18754" s="5"/>
      <c r="K18754" s="5"/>
      <c r="L18754" s="5"/>
      <c r="M18754" s="5"/>
      <c r="N18754" s="5"/>
      <c r="O18754" s="5"/>
      <c r="P18754" s="5"/>
      <c r="Q18754" s="5"/>
      <c r="R18754" s="5"/>
    </row>
    <row r="18755" spans="1:18" s="124" customFormat="1">
      <c r="A18755" s="8"/>
      <c r="G18755" s="5"/>
      <c r="H18755" s="5"/>
      <c r="I18755" s="5"/>
      <c r="J18755" s="5"/>
      <c r="K18755" s="5"/>
      <c r="L18755" s="5"/>
      <c r="M18755" s="5"/>
      <c r="N18755" s="5"/>
      <c r="O18755" s="5"/>
      <c r="P18755" s="5"/>
      <c r="Q18755" s="5"/>
      <c r="R18755" s="5"/>
    </row>
    <row r="18756" spans="1:18" s="124" customFormat="1">
      <c r="A18756" s="8"/>
      <c r="G18756" s="5"/>
      <c r="H18756" s="5"/>
      <c r="I18756" s="5"/>
      <c r="J18756" s="5"/>
      <c r="K18756" s="5"/>
      <c r="L18756" s="5"/>
      <c r="M18756" s="5"/>
      <c r="N18756" s="5"/>
      <c r="O18756" s="5"/>
      <c r="P18756" s="5"/>
      <c r="Q18756" s="5"/>
      <c r="R18756" s="5"/>
    </row>
    <row r="18757" spans="1:18" s="124" customFormat="1">
      <c r="A18757" s="8"/>
      <c r="G18757" s="5"/>
      <c r="H18757" s="5"/>
      <c r="I18757" s="5"/>
      <c r="J18757" s="5"/>
      <c r="K18757" s="5"/>
      <c r="L18757" s="5"/>
      <c r="M18757" s="5"/>
      <c r="N18757" s="5"/>
      <c r="O18757" s="5"/>
      <c r="P18757" s="5"/>
      <c r="Q18757" s="5"/>
      <c r="R18757" s="5"/>
    </row>
    <row r="18758" spans="1:18" s="124" customFormat="1">
      <c r="A18758" s="8"/>
      <c r="G18758" s="5"/>
      <c r="H18758" s="5"/>
      <c r="I18758" s="5"/>
      <c r="J18758" s="5"/>
      <c r="K18758" s="5"/>
      <c r="L18758" s="5"/>
      <c r="M18758" s="5"/>
      <c r="N18758" s="5"/>
      <c r="O18758" s="5"/>
      <c r="P18758" s="5"/>
      <c r="Q18758" s="5"/>
      <c r="R18758" s="5"/>
    </row>
    <row r="18759" spans="1:18" s="124" customFormat="1">
      <c r="A18759" s="8"/>
      <c r="G18759" s="5"/>
      <c r="H18759" s="5"/>
      <c r="I18759" s="5"/>
      <c r="J18759" s="5"/>
      <c r="K18759" s="5"/>
      <c r="L18759" s="5"/>
      <c r="M18759" s="5"/>
      <c r="N18759" s="5"/>
      <c r="O18759" s="5"/>
      <c r="P18759" s="5"/>
      <c r="Q18759" s="5"/>
      <c r="R18759" s="5"/>
    </row>
    <row r="18760" spans="1:18" s="124" customFormat="1">
      <c r="A18760" s="8"/>
      <c r="G18760" s="5"/>
      <c r="H18760" s="5"/>
      <c r="I18760" s="5"/>
      <c r="J18760" s="5"/>
      <c r="K18760" s="5"/>
      <c r="L18760" s="5"/>
      <c r="M18760" s="5"/>
      <c r="N18760" s="5"/>
      <c r="O18760" s="5"/>
      <c r="P18760" s="5"/>
      <c r="Q18760" s="5"/>
      <c r="R18760" s="5"/>
    </row>
    <row r="18761" spans="1:18" s="124" customFormat="1">
      <c r="A18761" s="8"/>
      <c r="G18761" s="5"/>
      <c r="H18761" s="5"/>
      <c r="I18761" s="5"/>
      <c r="J18761" s="5"/>
      <c r="K18761" s="5"/>
      <c r="L18761" s="5"/>
      <c r="M18761" s="5"/>
      <c r="N18761" s="5"/>
      <c r="O18761" s="5"/>
      <c r="P18761" s="5"/>
      <c r="Q18761" s="5"/>
      <c r="R18761" s="5"/>
    </row>
    <row r="18762" spans="1:18" s="124" customFormat="1">
      <c r="A18762" s="8"/>
      <c r="G18762" s="5"/>
      <c r="H18762" s="5"/>
      <c r="I18762" s="5"/>
      <c r="J18762" s="5"/>
      <c r="K18762" s="5"/>
      <c r="L18762" s="5"/>
      <c r="M18762" s="5"/>
      <c r="N18762" s="5"/>
      <c r="O18762" s="5"/>
      <c r="P18762" s="5"/>
      <c r="Q18762" s="5"/>
      <c r="R18762" s="5"/>
    </row>
    <row r="18763" spans="1:18" s="124" customFormat="1">
      <c r="A18763" s="8"/>
      <c r="G18763" s="5"/>
      <c r="H18763" s="5"/>
      <c r="I18763" s="5"/>
      <c r="J18763" s="5"/>
      <c r="K18763" s="5"/>
      <c r="L18763" s="5"/>
      <c r="M18763" s="5"/>
      <c r="N18763" s="5"/>
      <c r="O18763" s="5"/>
      <c r="P18763" s="5"/>
      <c r="Q18763" s="5"/>
      <c r="R18763" s="5"/>
    </row>
    <row r="18764" spans="1:18" s="124" customFormat="1">
      <c r="A18764" s="8"/>
      <c r="G18764" s="5"/>
      <c r="H18764" s="5"/>
      <c r="I18764" s="5"/>
      <c r="J18764" s="5"/>
      <c r="K18764" s="5"/>
      <c r="L18764" s="5"/>
      <c r="M18764" s="5"/>
      <c r="N18764" s="5"/>
      <c r="O18764" s="5"/>
      <c r="P18764" s="5"/>
      <c r="Q18764" s="5"/>
      <c r="R18764" s="5"/>
    </row>
    <row r="18765" spans="1:18" s="124" customFormat="1">
      <c r="A18765" s="8"/>
      <c r="G18765" s="5"/>
      <c r="H18765" s="5"/>
      <c r="I18765" s="5"/>
      <c r="J18765" s="5"/>
      <c r="K18765" s="5"/>
      <c r="L18765" s="5"/>
      <c r="M18765" s="5"/>
      <c r="N18765" s="5"/>
      <c r="O18765" s="5"/>
      <c r="P18765" s="5"/>
      <c r="Q18765" s="5"/>
      <c r="R18765" s="5"/>
    </row>
    <row r="18766" spans="1:18" s="124" customFormat="1">
      <c r="A18766" s="8"/>
      <c r="G18766" s="5"/>
      <c r="H18766" s="5"/>
      <c r="I18766" s="5"/>
      <c r="J18766" s="5"/>
      <c r="K18766" s="5"/>
      <c r="L18766" s="5"/>
      <c r="M18766" s="5"/>
      <c r="N18766" s="5"/>
      <c r="O18766" s="5"/>
      <c r="P18766" s="5"/>
      <c r="Q18766" s="5"/>
      <c r="R18766" s="5"/>
    </row>
    <row r="18767" spans="1:18" s="124" customFormat="1">
      <c r="A18767" s="8"/>
      <c r="G18767" s="5"/>
      <c r="H18767" s="5"/>
      <c r="I18767" s="5"/>
      <c r="J18767" s="5"/>
      <c r="K18767" s="5"/>
      <c r="L18767" s="5"/>
      <c r="M18767" s="5"/>
      <c r="N18767" s="5"/>
      <c r="O18767" s="5"/>
      <c r="P18767" s="5"/>
      <c r="Q18767" s="5"/>
      <c r="R18767" s="5"/>
    </row>
    <row r="18768" spans="1:18" s="124" customFormat="1">
      <c r="A18768" s="8"/>
      <c r="G18768" s="5"/>
      <c r="H18768" s="5"/>
      <c r="I18768" s="5"/>
      <c r="J18768" s="5"/>
      <c r="K18768" s="5"/>
      <c r="L18768" s="5"/>
      <c r="M18768" s="5"/>
      <c r="N18768" s="5"/>
      <c r="O18768" s="5"/>
      <c r="P18768" s="5"/>
      <c r="Q18768" s="5"/>
      <c r="R18768" s="5"/>
    </row>
    <row r="18769" spans="1:18" s="124" customFormat="1">
      <c r="A18769" s="8"/>
      <c r="G18769" s="5"/>
      <c r="H18769" s="5"/>
      <c r="I18769" s="5"/>
      <c r="J18769" s="5"/>
      <c r="K18769" s="5"/>
      <c r="L18769" s="5"/>
      <c r="M18769" s="5"/>
      <c r="N18769" s="5"/>
      <c r="O18769" s="5"/>
      <c r="P18769" s="5"/>
      <c r="Q18769" s="5"/>
      <c r="R18769" s="5"/>
    </row>
    <row r="18770" spans="1:18" s="124" customFormat="1">
      <c r="A18770" s="8"/>
      <c r="G18770" s="5"/>
      <c r="H18770" s="5"/>
      <c r="I18770" s="5"/>
      <c r="J18770" s="5"/>
      <c r="K18770" s="5"/>
      <c r="L18770" s="5"/>
      <c r="M18770" s="5"/>
      <c r="N18770" s="5"/>
      <c r="O18770" s="5"/>
      <c r="P18770" s="5"/>
      <c r="Q18770" s="5"/>
      <c r="R18770" s="5"/>
    </row>
    <row r="18771" spans="1:18" s="124" customFormat="1">
      <c r="A18771" s="8"/>
      <c r="G18771" s="5"/>
      <c r="H18771" s="5"/>
      <c r="I18771" s="5"/>
      <c r="J18771" s="5"/>
      <c r="K18771" s="5"/>
      <c r="L18771" s="5"/>
      <c r="M18771" s="5"/>
      <c r="N18771" s="5"/>
      <c r="O18771" s="5"/>
      <c r="P18771" s="5"/>
      <c r="Q18771" s="5"/>
      <c r="R18771" s="5"/>
    </row>
    <row r="18772" spans="1:18" s="124" customFormat="1">
      <c r="A18772" s="8"/>
      <c r="G18772" s="5"/>
      <c r="H18772" s="5"/>
      <c r="I18772" s="5"/>
      <c r="J18772" s="5"/>
      <c r="K18772" s="5"/>
      <c r="L18772" s="5"/>
      <c r="M18772" s="5"/>
      <c r="N18772" s="5"/>
      <c r="O18772" s="5"/>
      <c r="P18772" s="5"/>
      <c r="Q18772" s="5"/>
      <c r="R18772" s="5"/>
    </row>
    <row r="18773" spans="1:18" s="124" customFormat="1">
      <c r="A18773" s="8"/>
      <c r="G18773" s="5"/>
      <c r="H18773" s="5"/>
      <c r="I18773" s="5"/>
      <c r="J18773" s="5"/>
      <c r="K18773" s="5"/>
      <c r="L18773" s="5"/>
      <c r="M18773" s="5"/>
      <c r="N18773" s="5"/>
      <c r="O18773" s="5"/>
      <c r="P18773" s="5"/>
      <c r="Q18773" s="5"/>
      <c r="R18773" s="5"/>
    </row>
    <row r="18774" spans="1:18" s="124" customFormat="1">
      <c r="A18774" s="8"/>
      <c r="G18774" s="5"/>
      <c r="H18774" s="5"/>
      <c r="I18774" s="5"/>
      <c r="J18774" s="5"/>
      <c r="K18774" s="5"/>
      <c r="L18774" s="5"/>
      <c r="M18774" s="5"/>
      <c r="N18774" s="5"/>
      <c r="O18774" s="5"/>
      <c r="P18774" s="5"/>
      <c r="Q18774" s="5"/>
      <c r="R18774" s="5"/>
    </row>
    <row r="18775" spans="1:18" s="124" customFormat="1">
      <c r="A18775" s="8"/>
      <c r="G18775" s="5"/>
      <c r="H18775" s="5"/>
      <c r="I18775" s="5"/>
      <c r="J18775" s="5"/>
      <c r="K18775" s="5"/>
      <c r="L18775" s="5"/>
      <c r="M18775" s="5"/>
      <c r="N18775" s="5"/>
      <c r="O18775" s="5"/>
      <c r="P18775" s="5"/>
      <c r="Q18775" s="5"/>
      <c r="R18775" s="5"/>
    </row>
    <row r="18776" spans="1:18" s="124" customFormat="1">
      <c r="A18776" s="8"/>
      <c r="G18776" s="5"/>
      <c r="H18776" s="5"/>
      <c r="I18776" s="5"/>
      <c r="J18776" s="5"/>
      <c r="K18776" s="5"/>
      <c r="L18776" s="5"/>
      <c r="M18776" s="5"/>
      <c r="N18776" s="5"/>
      <c r="O18776" s="5"/>
      <c r="P18776" s="5"/>
      <c r="Q18776" s="5"/>
      <c r="R18776" s="5"/>
    </row>
    <row r="18777" spans="1:18" s="124" customFormat="1">
      <c r="A18777" s="8"/>
      <c r="G18777" s="5"/>
      <c r="H18777" s="5"/>
      <c r="I18777" s="5"/>
      <c r="J18777" s="5"/>
      <c r="K18777" s="5"/>
      <c r="L18777" s="5"/>
      <c r="M18777" s="5"/>
      <c r="N18777" s="5"/>
      <c r="O18777" s="5"/>
      <c r="P18777" s="5"/>
      <c r="Q18777" s="5"/>
      <c r="R18777" s="5"/>
    </row>
    <row r="18778" spans="1:18" s="124" customFormat="1">
      <c r="A18778" s="8"/>
      <c r="G18778" s="5"/>
      <c r="H18778" s="5"/>
      <c r="I18778" s="5"/>
      <c r="J18778" s="5"/>
      <c r="K18778" s="5"/>
      <c r="L18778" s="5"/>
      <c r="M18778" s="5"/>
      <c r="N18778" s="5"/>
      <c r="O18778" s="5"/>
      <c r="P18778" s="5"/>
      <c r="Q18778" s="5"/>
      <c r="R18778" s="5"/>
    </row>
    <row r="18779" spans="1:18" s="124" customFormat="1">
      <c r="A18779" s="8"/>
      <c r="G18779" s="5"/>
      <c r="H18779" s="5"/>
      <c r="I18779" s="5"/>
      <c r="J18779" s="5"/>
      <c r="K18779" s="5"/>
      <c r="L18779" s="5"/>
      <c r="M18779" s="5"/>
      <c r="N18779" s="5"/>
      <c r="O18779" s="5"/>
      <c r="P18779" s="5"/>
      <c r="Q18779" s="5"/>
      <c r="R18779" s="5"/>
    </row>
    <row r="18780" spans="1:18" s="124" customFormat="1">
      <c r="A18780" s="8"/>
      <c r="G18780" s="5"/>
      <c r="H18780" s="5"/>
      <c r="I18780" s="5"/>
      <c r="J18780" s="5"/>
      <c r="K18780" s="5"/>
      <c r="L18780" s="5"/>
      <c r="M18780" s="5"/>
      <c r="N18780" s="5"/>
      <c r="O18780" s="5"/>
      <c r="P18780" s="5"/>
      <c r="Q18780" s="5"/>
      <c r="R18780" s="5"/>
    </row>
    <row r="18781" spans="1:18" s="124" customFormat="1">
      <c r="A18781" s="8"/>
      <c r="G18781" s="5"/>
      <c r="H18781" s="5"/>
      <c r="I18781" s="5"/>
      <c r="J18781" s="5"/>
      <c r="K18781" s="5"/>
      <c r="L18781" s="5"/>
      <c r="M18781" s="5"/>
      <c r="N18781" s="5"/>
      <c r="O18781" s="5"/>
      <c r="P18781" s="5"/>
      <c r="Q18781" s="5"/>
      <c r="R18781" s="5"/>
    </row>
    <row r="18782" spans="1:18" s="124" customFormat="1">
      <c r="A18782" s="8"/>
      <c r="G18782" s="5"/>
      <c r="H18782" s="5"/>
      <c r="I18782" s="5"/>
      <c r="J18782" s="5"/>
      <c r="K18782" s="5"/>
      <c r="L18782" s="5"/>
      <c r="M18782" s="5"/>
      <c r="N18782" s="5"/>
      <c r="O18782" s="5"/>
      <c r="P18782" s="5"/>
      <c r="Q18782" s="5"/>
      <c r="R18782" s="5"/>
    </row>
    <row r="18783" spans="1:18" s="124" customFormat="1">
      <c r="A18783" s="8"/>
      <c r="G18783" s="5"/>
      <c r="H18783" s="5"/>
      <c r="I18783" s="5"/>
      <c r="J18783" s="5"/>
      <c r="K18783" s="5"/>
      <c r="L18783" s="5"/>
      <c r="M18783" s="5"/>
      <c r="N18783" s="5"/>
      <c r="O18783" s="5"/>
      <c r="P18783" s="5"/>
      <c r="Q18783" s="5"/>
      <c r="R18783" s="5"/>
    </row>
    <row r="18784" spans="1:18" s="124" customFormat="1">
      <c r="A18784" s="8"/>
      <c r="G18784" s="5"/>
      <c r="H18784" s="5"/>
      <c r="I18784" s="5"/>
      <c r="J18784" s="5"/>
      <c r="K18784" s="5"/>
      <c r="L18784" s="5"/>
      <c r="M18784" s="5"/>
      <c r="N18784" s="5"/>
      <c r="O18784" s="5"/>
      <c r="P18784" s="5"/>
      <c r="Q18784" s="5"/>
      <c r="R18784" s="5"/>
    </row>
    <row r="18785" spans="1:18" s="124" customFormat="1">
      <c r="A18785" s="8"/>
      <c r="G18785" s="5"/>
      <c r="H18785" s="5"/>
      <c r="I18785" s="5"/>
      <c r="J18785" s="5"/>
      <c r="K18785" s="5"/>
      <c r="L18785" s="5"/>
      <c r="M18785" s="5"/>
      <c r="N18785" s="5"/>
      <c r="O18785" s="5"/>
      <c r="P18785" s="5"/>
      <c r="Q18785" s="5"/>
      <c r="R18785" s="5"/>
    </row>
    <row r="18786" spans="1:18" s="124" customFormat="1">
      <c r="A18786" s="8"/>
      <c r="G18786" s="5"/>
      <c r="H18786" s="5"/>
      <c r="I18786" s="5"/>
      <c r="J18786" s="5"/>
      <c r="K18786" s="5"/>
      <c r="L18786" s="5"/>
      <c r="M18786" s="5"/>
      <c r="N18786" s="5"/>
      <c r="O18786" s="5"/>
      <c r="P18786" s="5"/>
      <c r="Q18786" s="5"/>
      <c r="R18786" s="5"/>
    </row>
    <row r="18787" spans="1:18" s="124" customFormat="1">
      <c r="A18787" s="8"/>
      <c r="G18787" s="5"/>
      <c r="H18787" s="5"/>
      <c r="I18787" s="5"/>
      <c r="J18787" s="5"/>
      <c r="K18787" s="5"/>
      <c r="L18787" s="5"/>
      <c r="M18787" s="5"/>
      <c r="N18787" s="5"/>
      <c r="O18787" s="5"/>
      <c r="P18787" s="5"/>
      <c r="Q18787" s="5"/>
      <c r="R18787" s="5"/>
    </row>
    <row r="18788" spans="1:18" s="124" customFormat="1">
      <c r="A18788" s="8"/>
      <c r="G18788" s="5"/>
      <c r="H18788" s="5"/>
      <c r="I18788" s="5"/>
      <c r="J18788" s="5"/>
      <c r="K18788" s="5"/>
      <c r="L18788" s="5"/>
      <c r="M18788" s="5"/>
      <c r="N18788" s="5"/>
      <c r="O18788" s="5"/>
      <c r="P18788" s="5"/>
      <c r="Q18788" s="5"/>
      <c r="R18788" s="5"/>
    </row>
    <row r="18789" spans="1:18" s="124" customFormat="1">
      <c r="A18789" s="8"/>
      <c r="G18789" s="5"/>
      <c r="H18789" s="5"/>
      <c r="I18789" s="5"/>
      <c r="J18789" s="5"/>
      <c r="K18789" s="5"/>
      <c r="L18789" s="5"/>
      <c r="M18789" s="5"/>
      <c r="N18789" s="5"/>
      <c r="O18789" s="5"/>
      <c r="P18789" s="5"/>
      <c r="Q18789" s="5"/>
      <c r="R18789" s="5"/>
    </row>
    <row r="18790" spans="1:18" s="124" customFormat="1">
      <c r="A18790" s="8"/>
      <c r="G18790" s="5"/>
      <c r="H18790" s="5"/>
      <c r="I18790" s="5"/>
      <c r="J18790" s="5"/>
      <c r="K18790" s="5"/>
      <c r="L18790" s="5"/>
      <c r="M18790" s="5"/>
      <c r="N18790" s="5"/>
      <c r="O18790" s="5"/>
      <c r="P18790" s="5"/>
      <c r="Q18790" s="5"/>
      <c r="R18790" s="5"/>
    </row>
    <row r="18791" spans="1:18" s="124" customFormat="1">
      <c r="A18791" s="8"/>
      <c r="G18791" s="5"/>
      <c r="H18791" s="5"/>
      <c r="I18791" s="5"/>
      <c r="J18791" s="5"/>
      <c r="K18791" s="5"/>
      <c r="L18791" s="5"/>
      <c r="M18791" s="5"/>
      <c r="N18791" s="5"/>
      <c r="O18791" s="5"/>
      <c r="P18791" s="5"/>
      <c r="Q18791" s="5"/>
      <c r="R18791" s="5"/>
    </row>
    <row r="18792" spans="1:18" s="124" customFormat="1">
      <c r="A18792" s="8"/>
      <c r="G18792" s="5"/>
      <c r="H18792" s="5"/>
      <c r="I18792" s="5"/>
      <c r="J18792" s="5"/>
      <c r="K18792" s="5"/>
      <c r="L18792" s="5"/>
      <c r="M18792" s="5"/>
      <c r="N18792" s="5"/>
      <c r="O18792" s="5"/>
      <c r="P18792" s="5"/>
      <c r="Q18792" s="5"/>
      <c r="R18792" s="5"/>
    </row>
    <row r="18793" spans="1:18" s="124" customFormat="1">
      <c r="A18793" s="8"/>
      <c r="G18793" s="5"/>
      <c r="H18793" s="5"/>
      <c r="I18793" s="5"/>
      <c r="J18793" s="5"/>
      <c r="K18793" s="5"/>
      <c r="L18793" s="5"/>
      <c r="M18793" s="5"/>
      <c r="N18793" s="5"/>
      <c r="O18793" s="5"/>
      <c r="P18793" s="5"/>
      <c r="Q18793" s="5"/>
      <c r="R18793" s="5"/>
    </row>
    <row r="18794" spans="1:18" s="124" customFormat="1">
      <c r="A18794" s="8"/>
      <c r="G18794" s="5"/>
      <c r="H18794" s="5"/>
      <c r="I18794" s="5"/>
      <c r="J18794" s="5"/>
      <c r="K18794" s="5"/>
      <c r="L18794" s="5"/>
      <c r="M18794" s="5"/>
      <c r="N18794" s="5"/>
      <c r="O18794" s="5"/>
      <c r="P18794" s="5"/>
      <c r="Q18794" s="5"/>
      <c r="R18794" s="5"/>
    </row>
    <row r="18795" spans="1:18" s="124" customFormat="1">
      <c r="A18795" s="8"/>
      <c r="G18795" s="5"/>
      <c r="H18795" s="5"/>
      <c r="I18795" s="5"/>
      <c r="J18795" s="5"/>
      <c r="K18795" s="5"/>
      <c r="L18795" s="5"/>
      <c r="M18795" s="5"/>
      <c r="N18795" s="5"/>
      <c r="O18795" s="5"/>
      <c r="P18795" s="5"/>
      <c r="Q18795" s="5"/>
      <c r="R18795" s="5"/>
    </row>
    <row r="18796" spans="1:18" s="124" customFormat="1">
      <c r="A18796" s="8"/>
      <c r="G18796" s="5"/>
      <c r="H18796" s="5"/>
      <c r="I18796" s="5"/>
      <c r="J18796" s="5"/>
      <c r="K18796" s="5"/>
      <c r="L18796" s="5"/>
      <c r="M18796" s="5"/>
      <c r="N18796" s="5"/>
      <c r="O18796" s="5"/>
      <c r="P18796" s="5"/>
      <c r="Q18796" s="5"/>
      <c r="R18796" s="5"/>
    </row>
    <row r="18797" spans="1:18" s="124" customFormat="1">
      <c r="A18797" s="8"/>
      <c r="G18797" s="5"/>
      <c r="H18797" s="5"/>
      <c r="I18797" s="5"/>
      <c r="J18797" s="5"/>
      <c r="K18797" s="5"/>
      <c r="L18797" s="5"/>
      <c r="M18797" s="5"/>
      <c r="N18797" s="5"/>
      <c r="O18797" s="5"/>
      <c r="P18797" s="5"/>
      <c r="Q18797" s="5"/>
      <c r="R18797" s="5"/>
    </row>
    <row r="18798" spans="1:18" s="124" customFormat="1">
      <c r="A18798" s="8"/>
      <c r="G18798" s="5"/>
      <c r="H18798" s="5"/>
      <c r="I18798" s="5"/>
      <c r="J18798" s="5"/>
      <c r="K18798" s="5"/>
      <c r="L18798" s="5"/>
      <c r="M18798" s="5"/>
      <c r="N18798" s="5"/>
      <c r="O18798" s="5"/>
      <c r="P18798" s="5"/>
      <c r="Q18798" s="5"/>
      <c r="R18798" s="5"/>
    </row>
    <row r="18799" spans="1:18" s="124" customFormat="1">
      <c r="A18799" s="8"/>
      <c r="G18799" s="5"/>
      <c r="H18799" s="5"/>
      <c r="I18799" s="5"/>
      <c r="J18799" s="5"/>
      <c r="K18799" s="5"/>
      <c r="L18799" s="5"/>
      <c r="M18799" s="5"/>
      <c r="N18799" s="5"/>
      <c r="O18799" s="5"/>
      <c r="P18799" s="5"/>
      <c r="Q18799" s="5"/>
      <c r="R18799" s="5"/>
    </row>
    <row r="18800" spans="1:18" s="124" customFormat="1">
      <c r="A18800" s="8"/>
      <c r="G18800" s="5"/>
      <c r="H18800" s="5"/>
      <c r="I18800" s="5"/>
      <c r="J18800" s="5"/>
      <c r="K18800" s="5"/>
      <c r="L18800" s="5"/>
      <c r="M18800" s="5"/>
      <c r="N18800" s="5"/>
      <c r="O18800" s="5"/>
      <c r="P18800" s="5"/>
      <c r="Q18800" s="5"/>
      <c r="R18800" s="5"/>
    </row>
    <row r="18801" spans="1:18" s="124" customFormat="1">
      <c r="A18801" s="8"/>
      <c r="G18801" s="5"/>
      <c r="H18801" s="5"/>
      <c r="I18801" s="5"/>
      <c r="J18801" s="5"/>
      <c r="K18801" s="5"/>
      <c r="L18801" s="5"/>
      <c r="M18801" s="5"/>
      <c r="N18801" s="5"/>
      <c r="O18801" s="5"/>
      <c r="P18801" s="5"/>
      <c r="Q18801" s="5"/>
      <c r="R18801" s="5"/>
    </row>
    <row r="18802" spans="1:18" s="124" customFormat="1">
      <c r="A18802" s="8"/>
      <c r="G18802" s="5"/>
      <c r="H18802" s="5"/>
      <c r="I18802" s="5"/>
      <c r="J18802" s="5"/>
      <c r="K18802" s="5"/>
      <c r="L18802" s="5"/>
      <c r="M18802" s="5"/>
      <c r="N18802" s="5"/>
      <c r="O18802" s="5"/>
      <c r="P18802" s="5"/>
      <c r="Q18802" s="5"/>
      <c r="R18802" s="5"/>
    </row>
    <row r="18803" spans="1:18" s="124" customFormat="1">
      <c r="A18803" s="8"/>
      <c r="G18803" s="5"/>
      <c r="H18803" s="5"/>
      <c r="I18803" s="5"/>
      <c r="J18803" s="5"/>
      <c r="K18803" s="5"/>
      <c r="L18803" s="5"/>
      <c r="M18803" s="5"/>
      <c r="N18803" s="5"/>
      <c r="O18803" s="5"/>
      <c r="P18803" s="5"/>
      <c r="Q18803" s="5"/>
      <c r="R18803" s="5"/>
    </row>
    <row r="18804" spans="1:18" s="124" customFormat="1">
      <c r="A18804" s="8"/>
      <c r="G18804" s="5"/>
      <c r="H18804" s="5"/>
      <c r="I18804" s="5"/>
      <c r="J18804" s="5"/>
      <c r="K18804" s="5"/>
      <c r="L18804" s="5"/>
      <c r="M18804" s="5"/>
      <c r="N18804" s="5"/>
      <c r="O18804" s="5"/>
      <c r="P18804" s="5"/>
      <c r="Q18804" s="5"/>
      <c r="R18804" s="5"/>
    </row>
    <row r="18805" spans="1:18" s="124" customFormat="1">
      <c r="A18805" s="8"/>
      <c r="G18805" s="5"/>
      <c r="H18805" s="5"/>
      <c r="I18805" s="5"/>
      <c r="J18805" s="5"/>
      <c r="K18805" s="5"/>
      <c r="L18805" s="5"/>
      <c r="M18805" s="5"/>
      <c r="N18805" s="5"/>
      <c r="O18805" s="5"/>
      <c r="P18805" s="5"/>
      <c r="Q18805" s="5"/>
      <c r="R18805" s="5"/>
    </row>
    <row r="18806" spans="1:18" s="124" customFormat="1">
      <c r="A18806" s="8"/>
      <c r="G18806" s="5"/>
      <c r="H18806" s="5"/>
      <c r="I18806" s="5"/>
      <c r="J18806" s="5"/>
      <c r="K18806" s="5"/>
      <c r="L18806" s="5"/>
      <c r="M18806" s="5"/>
      <c r="N18806" s="5"/>
      <c r="O18806" s="5"/>
      <c r="P18806" s="5"/>
      <c r="Q18806" s="5"/>
      <c r="R18806" s="5"/>
    </row>
    <row r="18807" spans="1:18" s="124" customFormat="1">
      <c r="A18807" s="8"/>
      <c r="G18807" s="5"/>
      <c r="H18807" s="5"/>
      <c r="I18807" s="5"/>
      <c r="J18807" s="5"/>
      <c r="K18807" s="5"/>
      <c r="L18807" s="5"/>
      <c r="M18807" s="5"/>
      <c r="N18807" s="5"/>
      <c r="O18807" s="5"/>
      <c r="P18807" s="5"/>
      <c r="Q18807" s="5"/>
      <c r="R18807" s="5"/>
    </row>
    <row r="18808" spans="1:18" s="124" customFormat="1">
      <c r="A18808" s="8"/>
      <c r="G18808" s="5"/>
      <c r="H18808" s="5"/>
      <c r="I18808" s="5"/>
      <c r="J18808" s="5"/>
      <c r="K18808" s="5"/>
      <c r="L18808" s="5"/>
      <c r="M18808" s="5"/>
      <c r="N18808" s="5"/>
      <c r="O18808" s="5"/>
      <c r="P18808" s="5"/>
      <c r="Q18808" s="5"/>
      <c r="R18808" s="5"/>
    </row>
    <row r="18809" spans="1:18" s="124" customFormat="1">
      <c r="A18809" s="8"/>
      <c r="G18809" s="5"/>
      <c r="H18809" s="5"/>
      <c r="I18809" s="5"/>
      <c r="J18809" s="5"/>
      <c r="K18809" s="5"/>
      <c r="L18809" s="5"/>
      <c r="M18809" s="5"/>
      <c r="N18809" s="5"/>
      <c r="O18809" s="5"/>
      <c r="P18809" s="5"/>
      <c r="Q18809" s="5"/>
      <c r="R18809" s="5"/>
    </row>
    <row r="18810" spans="1:18" s="124" customFormat="1">
      <c r="A18810" s="8"/>
      <c r="G18810" s="5"/>
      <c r="H18810" s="5"/>
      <c r="I18810" s="5"/>
      <c r="J18810" s="5"/>
      <c r="K18810" s="5"/>
      <c r="L18810" s="5"/>
      <c r="M18810" s="5"/>
      <c r="N18810" s="5"/>
      <c r="O18810" s="5"/>
      <c r="P18810" s="5"/>
      <c r="Q18810" s="5"/>
      <c r="R18810" s="5"/>
    </row>
    <row r="18811" spans="1:18" s="124" customFormat="1">
      <c r="A18811" s="8"/>
      <c r="G18811" s="5"/>
      <c r="H18811" s="5"/>
      <c r="I18811" s="5"/>
      <c r="J18811" s="5"/>
      <c r="K18811" s="5"/>
      <c r="L18811" s="5"/>
      <c r="M18811" s="5"/>
      <c r="N18811" s="5"/>
      <c r="O18811" s="5"/>
      <c r="P18811" s="5"/>
      <c r="Q18811" s="5"/>
      <c r="R18811" s="5"/>
    </row>
    <row r="18812" spans="1:18" s="124" customFormat="1">
      <c r="A18812" s="8"/>
      <c r="G18812" s="5"/>
      <c r="H18812" s="5"/>
      <c r="I18812" s="5"/>
      <c r="J18812" s="5"/>
      <c r="K18812" s="5"/>
      <c r="L18812" s="5"/>
      <c r="M18812" s="5"/>
      <c r="N18812" s="5"/>
      <c r="O18812" s="5"/>
      <c r="P18812" s="5"/>
      <c r="Q18812" s="5"/>
      <c r="R18812" s="5"/>
    </row>
    <row r="18813" spans="1:18" s="124" customFormat="1">
      <c r="A18813" s="8"/>
      <c r="G18813" s="5"/>
      <c r="H18813" s="5"/>
      <c r="I18813" s="5"/>
      <c r="J18813" s="5"/>
      <c r="K18813" s="5"/>
      <c r="L18813" s="5"/>
      <c r="M18813" s="5"/>
      <c r="N18813" s="5"/>
      <c r="O18813" s="5"/>
      <c r="P18813" s="5"/>
      <c r="Q18813" s="5"/>
      <c r="R18813" s="5"/>
    </row>
    <row r="18814" spans="1:18" s="124" customFormat="1">
      <c r="A18814" s="8"/>
      <c r="G18814" s="5"/>
      <c r="H18814" s="5"/>
      <c r="I18814" s="5"/>
      <c r="J18814" s="5"/>
      <c r="K18814" s="5"/>
      <c r="L18814" s="5"/>
      <c r="M18814" s="5"/>
      <c r="N18814" s="5"/>
      <c r="O18814" s="5"/>
      <c r="P18814" s="5"/>
      <c r="Q18814" s="5"/>
      <c r="R18814" s="5"/>
    </row>
    <row r="18815" spans="1:18" s="124" customFormat="1">
      <c r="A18815" s="8"/>
      <c r="G18815" s="5"/>
      <c r="H18815" s="5"/>
      <c r="I18815" s="5"/>
      <c r="J18815" s="5"/>
      <c r="K18815" s="5"/>
      <c r="L18815" s="5"/>
      <c r="M18815" s="5"/>
      <c r="N18815" s="5"/>
      <c r="O18815" s="5"/>
      <c r="P18815" s="5"/>
      <c r="Q18815" s="5"/>
      <c r="R18815" s="5"/>
    </row>
    <row r="18816" spans="1:18" s="124" customFormat="1">
      <c r="A18816" s="8"/>
      <c r="G18816" s="5"/>
      <c r="H18816" s="5"/>
      <c r="I18816" s="5"/>
      <c r="J18816" s="5"/>
      <c r="K18816" s="5"/>
      <c r="L18816" s="5"/>
      <c r="M18816" s="5"/>
      <c r="N18816" s="5"/>
      <c r="O18816" s="5"/>
      <c r="P18816" s="5"/>
      <c r="Q18816" s="5"/>
      <c r="R18816" s="5"/>
    </row>
    <row r="18817" spans="1:18" s="124" customFormat="1">
      <c r="A18817" s="8"/>
      <c r="G18817" s="5"/>
      <c r="H18817" s="5"/>
      <c r="I18817" s="5"/>
      <c r="J18817" s="5"/>
      <c r="K18817" s="5"/>
      <c r="L18817" s="5"/>
      <c r="M18817" s="5"/>
      <c r="N18817" s="5"/>
      <c r="O18817" s="5"/>
      <c r="P18817" s="5"/>
      <c r="Q18817" s="5"/>
      <c r="R18817" s="5"/>
    </row>
    <row r="18818" spans="1:18" s="124" customFormat="1">
      <c r="A18818" s="8"/>
      <c r="G18818" s="5"/>
      <c r="H18818" s="5"/>
      <c r="I18818" s="5"/>
      <c r="J18818" s="5"/>
      <c r="K18818" s="5"/>
      <c r="L18818" s="5"/>
      <c r="M18818" s="5"/>
      <c r="N18818" s="5"/>
      <c r="O18818" s="5"/>
      <c r="P18818" s="5"/>
      <c r="Q18818" s="5"/>
      <c r="R18818" s="5"/>
    </row>
    <row r="18819" spans="1:18" s="124" customFormat="1">
      <c r="A18819" s="8"/>
      <c r="G18819" s="5"/>
      <c r="H18819" s="5"/>
      <c r="I18819" s="5"/>
      <c r="J18819" s="5"/>
      <c r="K18819" s="5"/>
      <c r="L18819" s="5"/>
      <c r="M18819" s="5"/>
      <c r="N18819" s="5"/>
      <c r="O18819" s="5"/>
      <c r="P18819" s="5"/>
      <c r="Q18819" s="5"/>
      <c r="R18819" s="5"/>
    </row>
    <row r="18820" spans="1:18" s="124" customFormat="1">
      <c r="A18820" s="8"/>
      <c r="G18820" s="5"/>
      <c r="H18820" s="5"/>
      <c r="I18820" s="5"/>
      <c r="J18820" s="5"/>
      <c r="K18820" s="5"/>
      <c r="L18820" s="5"/>
      <c r="M18820" s="5"/>
      <c r="N18820" s="5"/>
      <c r="O18820" s="5"/>
      <c r="P18820" s="5"/>
      <c r="Q18820" s="5"/>
      <c r="R18820" s="5"/>
    </row>
    <row r="18821" spans="1:18" s="124" customFormat="1">
      <c r="A18821" s="8"/>
      <c r="G18821" s="5"/>
      <c r="H18821" s="5"/>
      <c r="I18821" s="5"/>
      <c r="J18821" s="5"/>
      <c r="K18821" s="5"/>
      <c r="L18821" s="5"/>
      <c r="M18821" s="5"/>
      <c r="N18821" s="5"/>
      <c r="O18821" s="5"/>
      <c r="P18821" s="5"/>
      <c r="Q18821" s="5"/>
      <c r="R18821" s="5"/>
    </row>
    <row r="18822" spans="1:18" s="124" customFormat="1">
      <c r="A18822" s="8"/>
      <c r="G18822" s="5"/>
      <c r="H18822" s="5"/>
      <c r="I18822" s="5"/>
      <c r="J18822" s="5"/>
      <c r="K18822" s="5"/>
      <c r="L18822" s="5"/>
      <c r="M18822" s="5"/>
      <c r="N18822" s="5"/>
      <c r="O18822" s="5"/>
      <c r="P18822" s="5"/>
      <c r="Q18822" s="5"/>
      <c r="R18822" s="5"/>
    </row>
    <row r="18823" spans="1:18" s="124" customFormat="1">
      <c r="A18823" s="8"/>
      <c r="G18823" s="5"/>
      <c r="H18823" s="5"/>
      <c r="I18823" s="5"/>
      <c r="J18823" s="5"/>
      <c r="K18823" s="5"/>
      <c r="L18823" s="5"/>
      <c r="M18823" s="5"/>
      <c r="N18823" s="5"/>
      <c r="O18823" s="5"/>
      <c r="P18823" s="5"/>
      <c r="Q18823" s="5"/>
      <c r="R18823" s="5"/>
    </row>
    <row r="18824" spans="1:18" s="124" customFormat="1">
      <c r="A18824" s="8"/>
      <c r="G18824" s="5"/>
      <c r="H18824" s="5"/>
      <c r="I18824" s="5"/>
      <c r="J18824" s="5"/>
      <c r="K18824" s="5"/>
      <c r="L18824" s="5"/>
      <c r="M18824" s="5"/>
      <c r="N18824" s="5"/>
      <c r="O18824" s="5"/>
      <c r="P18824" s="5"/>
      <c r="Q18824" s="5"/>
      <c r="R18824" s="5"/>
    </row>
    <row r="18825" spans="1:18" s="124" customFormat="1">
      <c r="A18825" s="8"/>
      <c r="G18825" s="5"/>
      <c r="H18825" s="5"/>
      <c r="I18825" s="5"/>
      <c r="J18825" s="5"/>
      <c r="K18825" s="5"/>
      <c r="L18825" s="5"/>
      <c r="M18825" s="5"/>
      <c r="N18825" s="5"/>
      <c r="O18825" s="5"/>
      <c r="P18825" s="5"/>
      <c r="Q18825" s="5"/>
      <c r="R18825" s="5"/>
    </row>
    <row r="18826" spans="1:18" s="124" customFormat="1">
      <c r="A18826" s="8"/>
      <c r="G18826" s="5"/>
      <c r="H18826" s="5"/>
      <c r="I18826" s="5"/>
      <c r="J18826" s="5"/>
      <c r="K18826" s="5"/>
      <c r="L18826" s="5"/>
      <c r="M18826" s="5"/>
      <c r="N18826" s="5"/>
      <c r="O18826" s="5"/>
      <c r="P18826" s="5"/>
      <c r="Q18826" s="5"/>
      <c r="R18826" s="5"/>
    </row>
    <row r="18827" spans="1:18" s="124" customFormat="1">
      <c r="A18827" s="8"/>
      <c r="G18827" s="5"/>
      <c r="H18827" s="5"/>
      <c r="I18827" s="5"/>
      <c r="J18827" s="5"/>
      <c r="K18827" s="5"/>
      <c r="L18827" s="5"/>
      <c r="M18827" s="5"/>
      <c r="N18827" s="5"/>
      <c r="O18827" s="5"/>
      <c r="P18827" s="5"/>
      <c r="Q18827" s="5"/>
      <c r="R18827" s="5"/>
    </row>
    <row r="18828" spans="1:18" s="124" customFormat="1">
      <c r="A18828" s="8"/>
      <c r="G18828" s="5"/>
      <c r="H18828" s="5"/>
      <c r="I18828" s="5"/>
      <c r="J18828" s="5"/>
      <c r="K18828" s="5"/>
      <c r="L18828" s="5"/>
      <c r="M18828" s="5"/>
      <c r="N18828" s="5"/>
      <c r="O18828" s="5"/>
      <c r="P18828" s="5"/>
      <c r="Q18828" s="5"/>
      <c r="R18828" s="5"/>
    </row>
    <row r="18829" spans="1:18" s="124" customFormat="1">
      <c r="A18829" s="8"/>
      <c r="G18829" s="5"/>
      <c r="H18829" s="5"/>
      <c r="I18829" s="5"/>
      <c r="J18829" s="5"/>
      <c r="K18829" s="5"/>
      <c r="L18829" s="5"/>
      <c r="M18829" s="5"/>
      <c r="N18829" s="5"/>
      <c r="O18829" s="5"/>
      <c r="P18829" s="5"/>
      <c r="Q18829" s="5"/>
      <c r="R18829" s="5"/>
    </row>
    <row r="18830" spans="1:18" s="124" customFormat="1">
      <c r="A18830" s="8"/>
      <c r="G18830" s="5"/>
      <c r="H18830" s="5"/>
      <c r="I18830" s="5"/>
      <c r="J18830" s="5"/>
      <c r="K18830" s="5"/>
      <c r="L18830" s="5"/>
      <c r="M18830" s="5"/>
      <c r="N18830" s="5"/>
      <c r="O18830" s="5"/>
      <c r="P18830" s="5"/>
      <c r="Q18830" s="5"/>
      <c r="R18830" s="5"/>
    </row>
    <row r="18831" spans="1:18" s="124" customFormat="1">
      <c r="A18831" s="8"/>
      <c r="G18831" s="5"/>
      <c r="H18831" s="5"/>
      <c r="I18831" s="5"/>
      <c r="J18831" s="5"/>
      <c r="K18831" s="5"/>
      <c r="L18831" s="5"/>
      <c r="M18831" s="5"/>
      <c r="N18831" s="5"/>
      <c r="O18831" s="5"/>
      <c r="P18831" s="5"/>
      <c r="Q18831" s="5"/>
      <c r="R18831" s="5"/>
    </row>
    <row r="18832" spans="1:18" s="124" customFormat="1">
      <c r="A18832" s="8"/>
      <c r="G18832" s="5"/>
      <c r="H18832" s="5"/>
      <c r="I18832" s="5"/>
      <c r="J18832" s="5"/>
      <c r="K18832" s="5"/>
      <c r="L18832" s="5"/>
      <c r="M18832" s="5"/>
      <c r="N18832" s="5"/>
      <c r="O18832" s="5"/>
      <c r="P18832" s="5"/>
      <c r="Q18832" s="5"/>
      <c r="R18832" s="5"/>
    </row>
    <row r="18833" spans="1:18" s="124" customFormat="1">
      <c r="A18833" s="8"/>
      <c r="G18833" s="5"/>
      <c r="H18833" s="5"/>
      <c r="I18833" s="5"/>
      <c r="J18833" s="5"/>
      <c r="K18833" s="5"/>
      <c r="L18833" s="5"/>
      <c r="M18833" s="5"/>
      <c r="N18833" s="5"/>
      <c r="O18833" s="5"/>
      <c r="P18833" s="5"/>
      <c r="Q18833" s="5"/>
      <c r="R18833" s="5"/>
    </row>
    <row r="18834" spans="1:18" s="124" customFormat="1">
      <c r="A18834" s="8"/>
      <c r="G18834" s="5"/>
      <c r="H18834" s="5"/>
      <c r="I18834" s="5"/>
      <c r="J18834" s="5"/>
      <c r="K18834" s="5"/>
      <c r="L18834" s="5"/>
      <c r="M18834" s="5"/>
      <c r="N18834" s="5"/>
      <c r="O18834" s="5"/>
      <c r="P18834" s="5"/>
      <c r="Q18834" s="5"/>
      <c r="R18834" s="5"/>
    </row>
    <row r="18835" spans="1:18" s="124" customFormat="1">
      <c r="A18835" s="8"/>
      <c r="G18835" s="5"/>
      <c r="H18835" s="5"/>
      <c r="I18835" s="5"/>
      <c r="J18835" s="5"/>
      <c r="K18835" s="5"/>
      <c r="L18835" s="5"/>
      <c r="M18835" s="5"/>
      <c r="N18835" s="5"/>
      <c r="O18835" s="5"/>
      <c r="P18835" s="5"/>
      <c r="Q18835" s="5"/>
      <c r="R18835" s="5"/>
    </row>
    <row r="18836" spans="1:18" s="124" customFormat="1">
      <c r="A18836" s="8"/>
      <c r="G18836" s="5"/>
      <c r="H18836" s="5"/>
      <c r="I18836" s="5"/>
      <c r="J18836" s="5"/>
      <c r="K18836" s="5"/>
      <c r="L18836" s="5"/>
      <c r="M18836" s="5"/>
      <c r="N18836" s="5"/>
      <c r="O18836" s="5"/>
      <c r="P18836" s="5"/>
      <c r="Q18836" s="5"/>
      <c r="R18836" s="5"/>
    </row>
    <row r="18837" spans="1:18" s="124" customFormat="1">
      <c r="A18837" s="8"/>
      <c r="G18837" s="5"/>
      <c r="H18837" s="5"/>
      <c r="I18837" s="5"/>
      <c r="J18837" s="5"/>
      <c r="K18837" s="5"/>
      <c r="L18837" s="5"/>
      <c r="M18837" s="5"/>
      <c r="N18837" s="5"/>
      <c r="O18837" s="5"/>
      <c r="P18837" s="5"/>
      <c r="Q18837" s="5"/>
      <c r="R18837" s="5"/>
    </row>
    <row r="18838" spans="1:18" s="124" customFormat="1">
      <c r="A18838" s="8"/>
      <c r="G18838" s="5"/>
      <c r="H18838" s="5"/>
      <c r="I18838" s="5"/>
      <c r="J18838" s="5"/>
      <c r="K18838" s="5"/>
      <c r="L18838" s="5"/>
      <c r="M18838" s="5"/>
      <c r="N18838" s="5"/>
      <c r="O18838" s="5"/>
      <c r="P18838" s="5"/>
      <c r="Q18838" s="5"/>
      <c r="R18838" s="5"/>
    </row>
    <row r="18839" spans="1:18" s="124" customFormat="1">
      <c r="A18839" s="8"/>
      <c r="G18839" s="5"/>
      <c r="H18839" s="5"/>
      <c r="I18839" s="5"/>
      <c r="J18839" s="5"/>
      <c r="K18839" s="5"/>
      <c r="L18839" s="5"/>
      <c r="M18839" s="5"/>
      <c r="N18839" s="5"/>
      <c r="O18839" s="5"/>
      <c r="P18839" s="5"/>
      <c r="Q18839" s="5"/>
      <c r="R18839" s="5"/>
    </row>
    <row r="18840" spans="1:18" s="124" customFormat="1">
      <c r="A18840" s="8"/>
      <c r="G18840" s="5"/>
      <c r="H18840" s="5"/>
      <c r="I18840" s="5"/>
      <c r="J18840" s="5"/>
      <c r="K18840" s="5"/>
      <c r="L18840" s="5"/>
      <c r="M18840" s="5"/>
      <c r="N18840" s="5"/>
      <c r="O18840" s="5"/>
      <c r="P18840" s="5"/>
      <c r="Q18840" s="5"/>
      <c r="R18840" s="5"/>
    </row>
    <row r="18841" spans="1:18" s="124" customFormat="1">
      <c r="A18841" s="8"/>
      <c r="G18841" s="5"/>
      <c r="H18841" s="5"/>
      <c r="I18841" s="5"/>
      <c r="J18841" s="5"/>
      <c r="K18841" s="5"/>
      <c r="L18841" s="5"/>
      <c r="M18841" s="5"/>
      <c r="N18841" s="5"/>
      <c r="O18841" s="5"/>
      <c r="P18841" s="5"/>
      <c r="Q18841" s="5"/>
      <c r="R18841" s="5"/>
    </row>
    <row r="18842" spans="1:18" s="124" customFormat="1">
      <c r="A18842" s="8"/>
      <c r="G18842" s="5"/>
      <c r="H18842" s="5"/>
      <c r="I18842" s="5"/>
      <c r="J18842" s="5"/>
      <c r="K18842" s="5"/>
      <c r="L18842" s="5"/>
      <c r="M18842" s="5"/>
      <c r="N18842" s="5"/>
      <c r="O18842" s="5"/>
      <c r="P18842" s="5"/>
      <c r="Q18842" s="5"/>
      <c r="R18842" s="5"/>
    </row>
    <row r="18843" spans="1:18" s="124" customFormat="1">
      <c r="A18843" s="8"/>
      <c r="G18843" s="5"/>
      <c r="H18843" s="5"/>
      <c r="I18843" s="5"/>
      <c r="J18843" s="5"/>
      <c r="K18843" s="5"/>
      <c r="L18843" s="5"/>
      <c r="M18843" s="5"/>
      <c r="N18843" s="5"/>
      <c r="O18843" s="5"/>
      <c r="P18843" s="5"/>
      <c r="Q18843" s="5"/>
      <c r="R18843" s="5"/>
    </row>
    <row r="18844" spans="1:18" s="124" customFormat="1">
      <c r="A18844" s="8"/>
      <c r="G18844" s="5"/>
      <c r="H18844" s="5"/>
      <c r="I18844" s="5"/>
      <c r="J18844" s="5"/>
      <c r="K18844" s="5"/>
      <c r="L18844" s="5"/>
      <c r="M18844" s="5"/>
      <c r="N18844" s="5"/>
      <c r="O18844" s="5"/>
      <c r="P18844" s="5"/>
      <c r="Q18844" s="5"/>
      <c r="R18844" s="5"/>
    </row>
    <row r="18845" spans="1:18" s="124" customFormat="1">
      <c r="A18845" s="8"/>
      <c r="G18845" s="5"/>
      <c r="H18845" s="5"/>
      <c r="I18845" s="5"/>
      <c r="J18845" s="5"/>
      <c r="K18845" s="5"/>
      <c r="L18845" s="5"/>
      <c r="M18845" s="5"/>
      <c r="N18845" s="5"/>
      <c r="O18845" s="5"/>
      <c r="P18845" s="5"/>
      <c r="Q18845" s="5"/>
      <c r="R18845" s="5"/>
    </row>
    <row r="18846" spans="1:18" s="124" customFormat="1">
      <c r="A18846" s="8"/>
      <c r="G18846" s="5"/>
      <c r="H18846" s="5"/>
      <c r="I18846" s="5"/>
      <c r="J18846" s="5"/>
      <c r="K18846" s="5"/>
      <c r="L18846" s="5"/>
      <c r="M18846" s="5"/>
      <c r="N18846" s="5"/>
      <c r="O18846" s="5"/>
      <c r="P18846" s="5"/>
      <c r="Q18846" s="5"/>
      <c r="R18846" s="5"/>
    </row>
    <row r="18847" spans="1:18" s="124" customFormat="1">
      <c r="A18847" s="8"/>
      <c r="G18847" s="5"/>
      <c r="H18847" s="5"/>
      <c r="I18847" s="5"/>
      <c r="J18847" s="5"/>
      <c r="K18847" s="5"/>
      <c r="L18847" s="5"/>
      <c r="M18847" s="5"/>
      <c r="N18847" s="5"/>
      <c r="O18847" s="5"/>
      <c r="P18847" s="5"/>
      <c r="Q18847" s="5"/>
      <c r="R18847" s="5"/>
    </row>
    <row r="18848" spans="1:18" s="124" customFormat="1">
      <c r="A18848" s="8"/>
      <c r="G18848" s="5"/>
      <c r="H18848" s="5"/>
      <c r="I18848" s="5"/>
      <c r="J18848" s="5"/>
      <c r="K18848" s="5"/>
      <c r="L18848" s="5"/>
      <c r="M18848" s="5"/>
      <c r="N18848" s="5"/>
      <c r="O18848" s="5"/>
      <c r="P18848" s="5"/>
      <c r="Q18848" s="5"/>
      <c r="R18848" s="5"/>
    </row>
    <row r="18849" spans="1:18" s="124" customFormat="1">
      <c r="A18849" s="8"/>
      <c r="G18849" s="5"/>
      <c r="H18849" s="5"/>
      <c r="I18849" s="5"/>
      <c r="J18849" s="5"/>
      <c r="K18849" s="5"/>
      <c r="L18849" s="5"/>
      <c r="M18849" s="5"/>
      <c r="N18849" s="5"/>
      <c r="O18849" s="5"/>
      <c r="P18849" s="5"/>
      <c r="Q18849" s="5"/>
      <c r="R18849" s="5"/>
    </row>
    <row r="18850" spans="1:18" s="124" customFormat="1">
      <c r="A18850" s="8"/>
      <c r="G18850" s="5"/>
      <c r="H18850" s="5"/>
      <c r="I18850" s="5"/>
      <c r="J18850" s="5"/>
      <c r="K18850" s="5"/>
      <c r="L18850" s="5"/>
      <c r="M18850" s="5"/>
      <c r="N18850" s="5"/>
      <c r="O18850" s="5"/>
      <c r="P18850" s="5"/>
      <c r="Q18850" s="5"/>
      <c r="R18850" s="5"/>
    </row>
    <row r="18851" spans="1:18" s="124" customFormat="1">
      <c r="A18851" s="8"/>
      <c r="G18851" s="5"/>
      <c r="H18851" s="5"/>
      <c r="I18851" s="5"/>
      <c r="J18851" s="5"/>
      <c r="K18851" s="5"/>
      <c r="L18851" s="5"/>
      <c r="M18851" s="5"/>
      <c r="N18851" s="5"/>
      <c r="O18851" s="5"/>
      <c r="P18851" s="5"/>
      <c r="Q18851" s="5"/>
      <c r="R18851" s="5"/>
    </row>
    <row r="18852" spans="1:18" s="124" customFormat="1">
      <c r="A18852" s="8"/>
      <c r="G18852" s="5"/>
      <c r="H18852" s="5"/>
      <c r="I18852" s="5"/>
      <c r="J18852" s="5"/>
      <c r="K18852" s="5"/>
      <c r="L18852" s="5"/>
      <c r="M18852" s="5"/>
      <c r="N18852" s="5"/>
      <c r="O18852" s="5"/>
      <c r="P18852" s="5"/>
      <c r="Q18852" s="5"/>
      <c r="R18852" s="5"/>
    </row>
    <row r="18853" spans="1:18" s="124" customFormat="1">
      <c r="A18853" s="8"/>
      <c r="G18853" s="5"/>
      <c r="H18853" s="5"/>
      <c r="I18853" s="5"/>
      <c r="J18853" s="5"/>
      <c r="K18853" s="5"/>
      <c r="L18853" s="5"/>
      <c r="M18853" s="5"/>
      <c r="N18853" s="5"/>
      <c r="O18853" s="5"/>
      <c r="P18853" s="5"/>
      <c r="Q18853" s="5"/>
      <c r="R18853" s="5"/>
    </row>
    <row r="18854" spans="1:18" s="124" customFormat="1">
      <c r="A18854" s="8"/>
      <c r="G18854" s="5"/>
      <c r="H18854" s="5"/>
      <c r="I18854" s="5"/>
      <c r="J18854" s="5"/>
      <c r="K18854" s="5"/>
      <c r="L18854" s="5"/>
      <c r="M18854" s="5"/>
      <c r="N18854" s="5"/>
      <c r="O18854" s="5"/>
      <c r="P18854" s="5"/>
      <c r="Q18854" s="5"/>
      <c r="R18854" s="5"/>
    </row>
    <row r="18855" spans="1:18" s="124" customFormat="1">
      <c r="A18855" s="8"/>
      <c r="G18855" s="5"/>
      <c r="H18855" s="5"/>
      <c r="I18855" s="5"/>
      <c r="J18855" s="5"/>
      <c r="K18855" s="5"/>
      <c r="L18855" s="5"/>
      <c r="M18855" s="5"/>
      <c r="N18855" s="5"/>
      <c r="O18855" s="5"/>
      <c r="P18855" s="5"/>
      <c r="Q18855" s="5"/>
      <c r="R18855" s="5"/>
    </row>
    <row r="18856" spans="1:18" s="124" customFormat="1">
      <c r="A18856" s="8"/>
      <c r="G18856" s="5"/>
      <c r="H18856" s="5"/>
      <c r="I18856" s="5"/>
      <c r="J18856" s="5"/>
      <c r="K18856" s="5"/>
      <c r="L18856" s="5"/>
      <c r="M18856" s="5"/>
      <c r="N18856" s="5"/>
      <c r="O18856" s="5"/>
      <c r="P18856" s="5"/>
      <c r="Q18856" s="5"/>
      <c r="R18856" s="5"/>
    </row>
    <row r="18857" spans="1:18" s="124" customFormat="1">
      <c r="A18857" s="8"/>
      <c r="G18857" s="5"/>
      <c r="H18857" s="5"/>
      <c r="I18857" s="5"/>
      <c r="J18857" s="5"/>
      <c r="K18857" s="5"/>
      <c r="L18857" s="5"/>
      <c r="M18857" s="5"/>
      <c r="N18857" s="5"/>
      <c r="O18857" s="5"/>
      <c r="P18857" s="5"/>
      <c r="Q18857" s="5"/>
      <c r="R18857" s="5"/>
    </row>
    <row r="18858" spans="1:18" s="124" customFormat="1">
      <c r="A18858" s="8"/>
      <c r="G18858" s="5"/>
      <c r="H18858" s="5"/>
      <c r="I18858" s="5"/>
      <c r="J18858" s="5"/>
      <c r="K18858" s="5"/>
      <c r="L18858" s="5"/>
      <c r="M18858" s="5"/>
      <c r="N18858" s="5"/>
      <c r="O18858" s="5"/>
      <c r="P18858" s="5"/>
      <c r="Q18858" s="5"/>
      <c r="R18858" s="5"/>
    </row>
    <row r="18859" spans="1:18" s="124" customFormat="1">
      <c r="A18859" s="8"/>
      <c r="G18859" s="5"/>
      <c r="H18859" s="5"/>
      <c r="I18859" s="5"/>
      <c r="J18859" s="5"/>
      <c r="K18859" s="5"/>
      <c r="L18859" s="5"/>
      <c r="M18859" s="5"/>
      <c r="N18859" s="5"/>
      <c r="O18859" s="5"/>
      <c r="P18859" s="5"/>
      <c r="Q18859" s="5"/>
      <c r="R18859" s="5"/>
    </row>
    <row r="18860" spans="1:18" s="124" customFormat="1">
      <c r="A18860" s="8"/>
      <c r="G18860" s="5"/>
      <c r="H18860" s="5"/>
      <c r="I18860" s="5"/>
      <c r="J18860" s="5"/>
      <c r="K18860" s="5"/>
      <c r="L18860" s="5"/>
      <c r="M18860" s="5"/>
      <c r="N18860" s="5"/>
      <c r="O18860" s="5"/>
      <c r="P18860" s="5"/>
      <c r="Q18860" s="5"/>
      <c r="R18860" s="5"/>
    </row>
    <row r="18861" spans="1:18" s="124" customFormat="1">
      <c r="A18861" s="8"/>
      <c r="G18861" s="5"/>
      <c r="H18861" s="5"/>
      <c r="I18861" s="5"/>
      <c r="J18861" s="5"/>
      <c r="K18861" s="5"/>
      <c r="L18861" s="5"/>
      <c r="M18861" s="5"/>
      <c r="N18861" s="5"/>
      <c r="O18861" s="5"/>
      <c r="P18861" s="5"/>
      <c r="Q18861" s="5"/>
      <c r="R18861" s="5"/>
    </row>
    <row r="18862" spans="1:18" s="124" customFormat="1">
      <c r="A18862" s="8"/>
      <c r="G18862" s="5"/>
      <c r="H18862" s="5"/>
      <c r="I18862" s="5"/>
      <c r="J18862" s="5"/>
      <c r="K18862" s="5"/>
      <c r="L18862" s="5"/>
      <c r="M18862" s="5"/>
      <c r="N18862" s="5"/>
      <c r="O18862" s="5"/>
      <c r="P18862" s="5"/>
      <c r="Q18862" s="5"/>
      <c r="R18862" s="5"/>
    </row>
    <row r="18863" spans="1:18" s="124" customFormat="1">
      <c r="A18863" s="8"/>
      <c r="G18863" s="5"/>
      <c r="H18863" s="5"/>
      <c r="I18863" s="5"/>
      <c r="J18863" s="5"/>
      <c r="K18863" s="5"/>
      <c r="L18863" s="5"/>
      <c r="M18863" s="5"/>
      <c r="N18863" s="5"/>
      <c r="O18863" s="5"/>
      <c r="P18863" s="5"/>
      <c r="Q18863" s="5"/>
      <c r="R18863" s="5"/>
    </row>
    <row r="18864" spans="1:18" s="124" customFormat="1">
      <c r="A18864" s="8"/>
      <c r="G18864" s="5"/>
      <c r="H18864" s="5"/>
      <c r="I18864" s="5"/>
      <c r="J18864" s="5"/>
      <c r="K18864" s="5"/>
      <c r="L18864" s="5"/>
      <c r="M18864" s="5"/>
      <c r="N18864" s="5"/>
      <c r="O18864" s="5"/>
      <c r="P18864" s="5"/>
      <c r="Q18864" s="5"/>
      <c r="R18864" s="5"/>
    </row>
    <row r="18865" spans="1:18" s="124" customFormat="1">
      <c r="A18865" s="8"/>
      <c r="G18865" s="5"/>
      <c r="H18865" s="5"/>
      <c r="I18865" s="5"/>
      <c r="J18865" s="5"/>
      <c r="K18865" s="5"/>
      <c r="L18865" s="5"/>
      <c r="M18865" s="5"/>
      <c r="N18865" s="5"/>
      <c r="O18865" s="5"/>
      <c r="P18865" s="5"/>
      <c r="Q18865" s="5"/>
      <c r="R18865" s="5"/>
    </row>
    <row r="18866" spans="1:18" s="124" customFormat="1">
      <c r="A18866" s="8"/>
      <c r="G18866" s="5"/>
      <c r="H18866" s="5"/>
      <c r="I18866" s="5"/>
      <c r="J18866" s="5"/>
      <c r="K18866" s="5"/>
      <c r="L18866" s="5"/>
      <c r="M18866" s="5"/>
      <c r="N18866" s="5"/>
      <c r="O18866" s="5"/>
      <c r="P18866" s="5"/>
      <c r="Q18866" s="5"/>
      <c r="R18866" s="5"/>
    </row>
    <row r="18867" spans="1:18" s="124" customFormat="1">
      <c r="A18867" s="8"/>
      <c r="G18867" s="5"/>
      <c r="H18867" s="5"/>
      <c r="I18867" s="5"/>
      <c r="J18867" s="5"/>
      <c r="K18867" s="5"/>
      <c r="L18867" s="5"/>
      <c r="M18867" s="5"/>
      <c r="N18867" s="5"/>
      <c r="O18867" s="5"/>
      <c r="P18867" s="5"/>
      <c r="Q18867" s="5"/>
      <c r="R18867" s="5"/>
    </row>
    <row r="18868" spans="1:18" s="124" customFormat="1">
      <c r="A18868" s="8"/>
      <c r="G18868" s="5"/>
      <c r="H18868" s="5"/>
      <c r="I18868" s="5"/>
      <c r="J18868" s="5"/>
      <c r="K18868" s="5"/>
      <c r="L18868" s="5"/>
      <c r="M18868" s="5"/>
      <c r="N18868" s="5"/>
      <c r="O18868" s="5"/>
      <c r="P18868" s="5"/>
      <c r="Q18868" s="5"/>
      <c r="R18868" s="5"/>
    </row>
    <row r="18869" spans="1:18" s="124" customFormat="1">
      <c r="A18869" s="8"/>
      <c r="G18869" s="5"/>
      <c r="H18869" s="5"/>
      <c r="I18869" s="5"/>
      <c r="J18869" s="5"/>
      <c r="K18869" s="5"/>
      <c r="L18869" s="5"/>
      <c r="M18869" s="5"/>
      <c r="N18869" s="5"/>
      <c r="O18869" s="5"/>
      <c r="P18869" s="5"/>
      <c r="Q18869" s="5"/>
      <c r="R18869" s="5"/>
    </row>
    <row r="18870" spans="1:18" s="124" customFormat="1">
      <c r="A18870" s="8"/>
      <c r="G18870" s="5"/>
      <c r="H18870" s="5"/>
      <c r="I18870" s="5"/>
      <c r="J18870" s="5"/>
      <c r="K18870" s="5"/>
      <c r="L18870" s="5"/>
      <c r="M18870" s="5"/>
      <c r="N18870" s="5"/>
      <c r="O18870" s="5"/>
      <c r="P18870" s="5"/>
      <c r="Q18870" s="5"/>
      <c r="R18870" s="5"/>
    </row>
    <row r="18871" spans="1:18" s="124" customFormat="1">
      <c r="A18871" s="8"/>
      <c r="G18871" s="5"/>
      <c r="H18871" s="5"/>
      <c r="I18871" s="5"/>
      <c r="J18871" s="5"/>
      <c r="K18871" s="5"/>
      <c r="L18871" s="5"/>
      <c r="M18871" s="5"/>
      <c r="N18871" s="5"/>
      <c r="O18871" s="5"/>
      <c r="P18871" s="5"/>
      <c r="Q18871" s="5"/>
      <c r="R18871" s="5"/>
    </row>
    <row r="18872" spans="1:18" s="124" customFormat="1">
      <c r="A18872" s="8"/>
      <c r="G18872" s="5"/>
      <c r="H18872" s="5"/>
      <c r="I18872" s="5"/>
      <c r="J18872" s="5"/>
      <c r="K18872" s="5"/>
      <c r="L18872" s="5"/>
      <c r="M18872" s="5"/>
      <c r="N18872" s="5"/>
      <c r="O18872" s="5"/>
      <c r="P18872" s="5"/>
      <c r="Q18872" s="5"/>
      <c r="R18872" s="5"/>
    </row>
    <row r="18873" spans="1:18" s="124" customFormat="1">
      <c r="A18873" s="8"/>
      <c r="G18873" s="5"/>
      <c r="H18873" s="5"/>
      <c r="I18873" s="5"/>
      <c r="J18873" s="5"/>
      <c r="K18873" s="5"/>
      <c r="L18873" s="5"/>
      <c r="M18873" s="5"/>
      <c r="N18873" s="5"/>
      <c r="O18873" s="5"/>
      <c r="P18873" s="5"/>
      <c r="Q18873" s="5"/>
      <c r="R18873" s="5"/>
    </row>
    <row r="18874" spans="1:18" s="124" customFormat="1">
      <c r="A18874" s="8"/>
      <c r="G18874" s="5"/>
      <c r="H18874" s="5"/>
      <c r="I18874" s="5"/>
      <c r="J18874" s="5"/>
      <c r="K18874" s="5"/>
      <c r="L18874" s="5"/>
      <c r="M18874" s="5"/>
      <c r="N18874" s="5"/>
      <c r="O18874" s="5"/>
      <c r="P18874" s="5"/>
      <c r="Q18874" s="5"/>
      <c r="R18874" s="5"/>
    </row>
    <row r="18875" spans="1:18" s="124" customFormat="1">
      <c r="A18875" s="8"/>
      <c r="G18875" s="5"/>
      <c r="H18875" s="5"/>
      <c r="I18875" s="5"/>
      <c r="J18875" s="5"/>
      <c r="K18875" s="5"/>
      <c r="L18875" s="5"/>
      <c r="M18875" s="5"/>
      <c r="N18875" s="5"/>
      <c r="O18875" s="5"/>
      <c r="P18875" s="5"/>
      <c r="Q18875" s="5"/>
      <c r="R18875" s="5"/>
    </row>
    <row r="18876" spans="1:18" s="124" customFormat="1">
      <c r="A18876" s="8"/>
      <c r="G18876" s="5"/>
      <c r="H18876" s="5"/>
      <c r="I18876" s="5"/>
      <c r="J18876" s="5"/>
      <c r="K18876" s="5"/>
      <c r="L18876" s="5"/>
      <c r="M18876" s="5"/>
      <c r="N18876" s="5"/>
      <c r="O18876" s="5"/>
      <c r="P18876" s="5"/>
      <c r="Q18876" s="5"/>
      <c r="R18876" s="5"/>
    </row>
    <row r="18877" spans="1:18" s="124" customFormat="1">
      <c r="A18877" s="8"/>
      <c r="G18877" s="5"/>
      <c r="H18877" s="5"/>
      <c r="I18877" s="5"/>
      <c r="J18877" s="5"/>
      <c r="K18877" s="5"/>
      <c r="L18877" s="5"/>
      <c r="M18877" s="5"/>
      <c r="N18877" s="5"/>
      <c r="O18877" s="5"/>
      <c r="P18877" s="5"/>
      <c r="Q18877" s="5"/>
      <c r="R18877" s="5"/>
    </row>
    <row r="18878" spans="1:18" s="124" customFormat="1">
      <c r="A18878" s="8"/>
      <c r="G18878" s="5"/>
      <c r="H18878" s="5"/>
      <c r="I18878" s="5"/>
      <c r="J18878" s="5"/>
      <c r="K18878" s="5"/>
      <c r="L18878" s="5"/>
      <c r="M18878" s="5"/>
      <c r="N18878" s="5"/>
      <c r="O18878" s="5"/>
      <c r="P18878" s="5"/>
      <c r="Q18878" s="5"/>
      <c r="R18878" s="5"/>
    </row>
    <row r="18879" spans="1:18" s="124" customFormat="1">
      <c r="A18879" s="8"/>
      <c r="G18879" s="5"/>
      <c r="H18879" s="5"/>
      <c r="I18879" s="5"/>
      <c r="J18879" s="5"/>
      <c r="K18879" s="5"/>
      <c r="L18879" s="5"/>
      <c r="M18879" s="5"/>
      <c r="N18879" s="5"/>
      <c r="O18879" s="5"/>
      <c r="P18879" s="5"/>
      <c r="Q18879" s="5"/>
      <c r="R18879" s="5"/>
    </row>
    <row r="18880" spans="1:18" s="124" customFormat="1">
      <c r="A18880" s="8"/>
      <c r="G18880" s="5"/>
      <c r="H18880" s="5"/>
      <c r="I18880" s="5"/>
      <c r="J18880" s="5"/>
      <c r="K18880" s="5"/>
      <c r="L18880" s="5"/>
      <c r="M18880" s="5"/>
      <c r="N18880" s="5"/>
      <c r="O18880" s="5"/>
      <c r="P18880" s="5"/>
      <c r="Q18880" s="5"/>
      <c r="R18880" s="5"/>
    </row>
    <row r="18881" spans="1:18" s="124" customFormat="1">
      <c r="A18881" s="8"/>
      <c r="G18881" s="5"/>
      <c r="H18881" s="5"/>
      <c r="I18881" s="5"/>
      <c r="J18881" s="5"/>
      <c r="K18881" s="5"/>
      <c r="L18881" s="5"/>
      <c r="M18881" s="5"/>
      <c r="N18881" s="5"/>
      <c r="O18881" s="5"/>
      <c r="P18881" s="5"/>
      <c r="Q18881" s="5"/>
      <c r="R18881" s="5"/>
    </row>
    <row r="18882" spans="1:18" s="124" customFormat="1">
      <c r="A18882" s="8"/>
      <c r="G18882" s="5"/>
      <c r="H18882" s="5"/>
      <c r="I18882" s="5"/>
      <c r="J18882" s="5"/>
      <c r="K18882" s="5"/>
      <c r="L18882" s="5"/>
      <c r="M18882" s="5"/>
      <c r="N18882" s="5"/>
      <c r="O18882" s="5"/>
      <c r="P18882" s="5"/>
      <c r="Q18882" s="5"/>
      <c r="R18882" s="5"/>
    </row>
    <row r="18883" spans="1:18" s="124" customFormat="1">
      <c r="A18883" s="8"/>
      <c r="G18883" s="5"/>
      <c r="H18883" s="5"/>
      <c r="I18883" s="5"/>
      <c r="J18883" s="5"/>
      <c r="K18883" s="5"/>
      <c r="L18883" s="5"/>
      <c r="M18883" s="5"/>
      <c r="N18883" s="5"/>
      <c r="O18883" s="5"/>
      <c r="P18883" s="5"/>
      <c r="Q18883" s="5"/>
      <c r="R18883" s="5"/>
    </row>
    <row r="18884" spans="1:18" s="124" customFormat="1">
      <c r="A18884" s="8"/>
      <c r="G18884" s="5"/>
      <c r="H18884" s="5"/>
      <c r="I18884" s="5"/>
      <c r="J18884" s="5"/>
      <c r="K18884" s="5"/>
      <c r="L18884" s="5"/>
      <c r="M18884" s="5"/>
      <c r="N18884" s="5"/>
      <c r="O18884" s="5"/>
      <c r="P18884" s="5"/>
      <c r="Q18884" s="5"/>
      <c r="R18884" s="5"/>
    </row>
    <row r="18885" spans="1:18" s="124" customFormat="1">
      <c r="A18885" s="8"/>
      <c r="G18885" s="5"/>
      <c r="H18885" s="5"/>
      <c r="I18885" s="5"/>
      <c r="J18885" s="5"/>
      <c r="K18885" s="5"/>
      <c r="L18885" s="5"/>
      <c r="M18885" s="5"/>
      <c r="N18885" s="5"/>
      <c r="O18885" s="5"/>
      <c r="P18885" s="5"/>
      <c r="Q18885" s="5"/>
      <c r="R18885" s="5"/>
    </row>
    <row r="18886" spans="1:18" s="124" customFormat="1">
      <c r="A18886" s="8"/>
      <c r="G18886" s="5"/>
      <c r="H18886" s="5"/>
      <c r="I18886" s="5"/>
      <c r="J18886" s="5"/>
      <c r="K18886" s="5"/>
      <c r="L18886" s="5"/>
      <c r="M18886" s="5"/>
      <c r="N18886" s="5"/>
      <c r="O18886" s="5"/>
      <c r="P18886" s="5"/>
      <c r="Q18886" s="5"/>
      <c r="R18886" s="5"/>
    </row>
    <row r="18887" spans="1:18" s="124" customFormat="1">
      <c r="A18887" s="8"/>
      <c r="G18887" s="5"/>
      <c r="H18887" s="5"/>
      <c r="I18887" s="5"/>
      <c r="J18887" s="5"/>
      <c r="K18887" s="5"/>
      <c r="L18887" s="5"/>
      <c r="M18887" s="5"/>
      <c r="N18887" s="5"/>
      <c r="O18887" s="5"/>
      <c r="P18887" s="5"/>
      <c r="Q18887" s="5"/>
      <c r="R18887" s="5"/>
    </row>
    <row r="18888" spans="1:18" s="124" customFormat="1">
      <c r="A18888" s="8"/>
      <c r="G18888" s="5"/>
      <c r="H18888" s="5"/>
      <c r="I18888" s="5"/>
      <c r="J18888" s="5"/>
      <c r="K18888" s="5"/>
      <c r="L18888" s="5"/>
      <c r="M18888" s="5"/>
      <c r="N18888" s="5"/>
      <c r="O18888" s="5"/>
      <c r="P18888" s="5"/>
      <c r="Q18888" s="5"/>
      <c r="R18888" s="5"/>
    </row>
    <row r="18889" spans="1:18" s="124" customFormat="1">
      <c r="A18889" s="8"/>
      <c r="G18889" s="5"/>
      <c r="H18889" s="5"/>
      <c r="I18889" s="5"/>
      <c r="J18889" s="5"/>
      <c r="K18889" s="5"/>
      <c r="L18889" s="5"/>
      <c r="M18889" s="5"/>
      <c r="N18889" s="5"/>
      <c r="O18889" s="5"/>
      <c r="P18889" s="5"/>
      <c r="Q18889" s="5"/>
      <c r="R18889" s="5"/>
    </row>
    <row r="18890" spans="1:18" s="124" customFormat="1">
      <c r="A18890" s="8"/>
      <c r="G18890" s="5"/>
      <c r="H18890" s="5"/>
      <c r="I18890" s="5"/>
      <c r="J18890" s="5"/>
      <c r="K18890" s="5"/>
      <c r="L18890" s="5"/>
      <c r="M18890" s="5"/>
      <c r="N18890" s="5"/>
      <c r="O18890" s="5"/>
      <c r="P18890" s="5"/>
      <c r="Q18890" s="5"/>
      <c r="R18890" s="5"/>
    </row>
    <row r="18891" spans="1:18" s="124" customFormat="1">
      <c r="A18891" s="8"/>
      <c r="G18891" s="5"/>
      <c r="H18891" s="5"/>
      <c r="I18891" s="5"/>
      <c r="J18891" s="5"/>
      <c r="K18891" s="5"/>
      <c r="L18891" s="5"/>
      <c r="M18891" s="5"/>
      <c r="N18891" s="5"/>
      <c r="O18891" s="5"/>
      <c r="P18891" s="5"/>
      <c r="Q18891" s="5"/>
      <c r="R18891" s="5"/>
    </row>
    <row r="18892" spans="1:18" s="124" customFormat="1">
      <c r="A18892" s="8"/>
      <c r="G18892" s="5"/>
      <c r="H18892" s="5"/>
      <c r="I18892" s="5"/>
      <c r="J18892" s="5"/>
      <c r="K18892" s="5"/>
      <c r="L18892" s="5"/>
      <c r="M18892" s="5"/>
      <c r="N18892" s="5"/>
      <c r="O18892" s="5"/>
      <c r="P18892" s="5"/>
      <c r="Q18892" s="5"/>
      <c r="R18892" s="5"/>
    </row>
    <row r="18893" spans="1:18" s="124" customFormat="1">
      <c r="A18893" s="8"/>
      <c r="G18893" s="5"/>
      <c r="H18893" s="5"/>
      <c r="I18893" s="5"/>
      <c r="J18893" s="5"/>
      <c r="K18893" s="5"/>
      <c r="L18893" s="5"/>
      <c r="M18893" s="5"/>
      <c r="N18893" s="5"/>
      <c r="O18893" s="5"/>
      <c r="P18893" s="5"/>
      <c r="Q18893" s="5"/>
      <c r="R18893" s="5"/>
    </row>
    <row r="18894" spans="1:18" s="124" customFormat="1">
      <c r="A18894" s="8"/>
      <c r="G18894" s="5"/>
      <c r="H18894" s="5"/>
      <c r="I18894" s="5"/>
      <c r="J18894" s="5"/>
      <c r="K18894" s="5"/>
      <c r="L18894" s="5"/>
      <c r="M18894" s="5"/>
      <c r="N18894" s="5"/>
      <c r="O18894" s="5"/>
      <c r="P18894" s="5"/>
      <c r="Q18894" s="5"/>
      <c r="R18894" s="5"/>
    </row>
    <row r="18895" spans="1:18" s="124" customFormat="1">
      <c r="A18895" s="8"/>
      <c r="G18895" s="5"/>
      <c r="H18895" s="5"/>
      <c r="I18895" s="5"/>
      <c r="J18895" s="5"/>
      <c r="K18895" s="5"/>
      <c r="L18895" s="5"/>
      <c r="M18895" s="5"/>
      <c r="N18895" s="5"/>
      <c r="O18895" s="5"/>
      <c r="P18895" s="5"/>
      <c r="Q18895" s="5"/>
      <c r="R18895" s="5"/>
    </row>
    <row r="18896" spans="1:18" s="124" customFormat="1">
      <c r="A18896" s="8"/>
      <c r="G18896" s="5"/>
      <c r="H18896" s="5"/>
      <c r="I18896" s="5"/>
      <c r="J18896" s="5"/>
      <c r="K18896" s="5"/>
      <c r="L18896" s="5"/>
      <c r="M18896" s="5"/>
      <c r="N18896" s="5"/>
      <c r="O18896" s="5"/>
      <c r="P18896" s="5"/>
      <c r="Q18896" s="5"/>
      <c r="R18896" s="5"/>
    </row>
    <row r="18897" spans="1:18" s="124" customFormat="1">
      <c r="A18897" s="8"/>
      <c r="G18897" s="5"/>
      <c r="H18897" s="5"/>
      <c r="I18897" s="5"/>
      <c r="J18897" s="5"/>
      <c r="K18897" s="5"/>
      <c r="L18897" s="5"/>
      <c r="M18897" s="5"/>
      <c r="N18897" s="5"/>
      <c r="O18897" s="5"/>
      <c r="P18897" s="5"/>
      <c r="Q18897" s="5"/>
      <c r="R18897" s="5"/>
    </row>
    <row r="18898" spans="1:18" s="124" customFormat="1">
      <c r="A18898" s="8"/>
      <c r="G18898" s="5"/>
      <c r="H18898" s="5"/>
      <c r="I18898" s="5"/>
      <c r="J18898" s="5"/>
      <c r="K18898" s="5"/>
      <c r="L18898" s="5"/>
      <c r="M18898" s="5"/>
      <c r="N18898" s="5"/>
      <c r="O18898" s="5"/>
      <c r="P18898" s="5"/>
      <c r="Q18898" s="5"/>
      <c r="R18898" s="5"/>
    </row>
    <row r="18899" spans="1:18" s="124" customFormat="1">
      <c r="A18899" s="8"/>
      <c r="G18899" s="5"/>
      <c r="H18899" s="5"/>
      <c r="I18899" s="5"/>
      <c r="J18899" s="5"/>
      <c r="K18899" s="5"/>
      <c r="L18899" s="5"/>
      <c r="M18899" s="5"/>
      <c r="N18899" s="5"/>
      <c r="O18899" s="5"/>
      <c r="P18899" s="5"/>
      <c r="Q18899" s="5"/>
      <c r="R18899" s="5"/>
    </row>
    <row r="18900" spans="1:18" s="124" customFormat="1">
      <c r="A18900" s="8"/>
      <c r="G18900" s="5"/>
      <c r="H18900" s="5"/>
      <c r="I18900" s="5"/>
      <c r="J18900" s="5"/>
      <c r="K18900" s="5"/>
      <c r="L18900" s="5"/>
      <c r="M18900" s="5"/>
      <c r="N18900" s="5"/>
      <c r="O18900" s="5"/>
      <c r="P18900" s="5"/>
      <c r="Q18900" s="5"/>
      <c r="R18900" s="5"/>
    </row>
    <row r="18901" spans="1:18" s="124" customFormat="1">
      <c r="A18901" s="8"/>
      <c r="G18901" s="5"/>
      <c r="H18901" s="5"/>
      <c r="I18901" s="5"/>
      <c r="J18901" s="5"/>
      <c r="K18901" s="5"/>
      <c r="L18901" s="5"/>
      <c r="M18901" s="5"/>
      <c r="N18901" s="5"/>
      <c r="O18901" s="5"/>
      <c r="P18901" s="5"/>
      <c r="Q18901" s="5"/>
      <c r="R18901" s="5"/>
    </row>
    <row r="18902" spans="1:18" s="124" customFormat="1">
      <c r="A18902" s="8"/>
      <c r="G18902" s="5"/>
      <c r="H18902" s="5"/>
      <c r="I18902" s="5"/>
      <c r="J18902" s="5"/>
      <c r="K18902" s="5"/>
      <c r="L18902" s="5"/>
      <c r="M18902" s="5"/>
      <c r="N18902" s="5"/>
      <c r="O18902" s="5"/>
      <c r="P18902" s="5"/>
      <c r="Q18902" s="5"/>
      <c r="R18902" s="5"/>
    </row>
    <row r="18903" spans="1:18" s="124" customFormat="1">
      <c r="A18903" s="8"/>
      <c r="G18903" s="5"/>
      <c r="H18903" s="5"/>
      <c r="I18903" s="5"/>
      <c r="J18903" s="5"/>
      <c r="K18903" s="5"/>
      <c r="L18903" s="5"/>
      <c r="M18903" s="5"/>
      <c r="N18903" s="5"/>
      <c r="O18903" s="5"/>
      <c r="P18903" s="5"/>
      <c r="Q18903" s="5"/>
      <c r="R18903" s="5"/>
    </row>
    <row r="18904" spans="1:18" s="124" customFormat="1">
      <c r="A18904" s="8"/>
      <c r="G18904" s="5"/>
      <c r="H18904" s="5"/>
      <c r="I18904" s="5"/>
      <c r="J18904" s="5"/>
      <c r="K18904" s="5"/>
      <c r="L18904" s="5"/>
      <c r="M18904" s="5"/>
      <c r="N18904" s="5"/>
      <c r="O18904" s="5"/>
      <c r="P18904" s="5"/>
      <c r="Q18904" s="5"/>
      <c r="R18904" s="5"/>
    </row>
    <row r="18905" spans="1:18" s="124" customFormat="1">
      <c r="A18905" s="8"/>
      <c r="G18905" s="5"/>
      <c r="H18905" s="5"/>
      <c r="I18905" s="5"/>
      <c r="J18905" s="5"/>
      <c r="K18905" s="5"/>
      <c r="L18905" s="5"/>
      <c r="M18905" s="5"/>
      <c r="N18905" s="5"/>
      <c r="O18905" s="5"/>
      <c r="P18905" s="5"/>
      <c r="Q18905" s="5"/>
      <c r="R18905" s="5"/>
    </row>
    <row r="18906" spans="1:18" s="124" customFormat="1">
      <c r="A18906" s="8"/>
      <c r="G18906" s="5"/>
      <c r="H18906" s="5"/>
      <c r="I18906" s="5"/>
      <c r="J18906" s="5"/>
      <c r="K18906" s="5"/>
      <c r="L18906" s="5"/>
      <c r="M18906" s="5"/>
      <c r="N18906" s="5"/>
      <c r="O18906" s="5"/>
      <c r="P18906" s="5"/>
      <c r="Q18906" s="5"/>
      <c r="R18906" s="5"/>
    </row>
    <row r="18907" spans="1:18" s="124" customFormat="1">
      <c r="A18907" s="8"/>
      <c r="G18907" s="5"/>
      <c r="H18907" s="5"/>
      <c r="I18907" s="5"/>
      <c r="J18907" s="5"/>
      <c r="K18907" s="5"/>
      <c r="L18907" s="5"/>
      <c r="M18907" s="5"/>
      <c r="N18907" s="5"/>
      <c r="O18907" s="5"/>
      <c r="P18907" s="5"/>
      <c r="Q18907" s="5"/>
      <c r="R18907" s="5"/>
    </row>
    <row r="18908" spans="1:18" s="124" customFormat="1">
      <c r="A18908" s="8"/>
      <c r="G18908" s="5"/>
      <c r="H18908" s="5"/>
      <c r="I18908" s="5"/>
      <c r="J18908" s="5"/>
      <c r="K18908" s="5"/>
      <c r="L18908" s="5"/>
      <c r="M18908" s="5"/>
      <c r="N18908" s="5"/>
      <c r="O18908" s="5"/>
      <c r="P18908" s="5"/>
      <c r="Q18908" s="5"/>
      <c r="R18908" s="5"/>
    </row>
    <row r="18909" spans="1:18" s="124" customFormat="1">
      <c r="A18909" s="8"/>
      <c r="G18909" s="5"/>
      <c r="H18909" s="5"/>
      <c r="I18909" s="5"/>
      <c r="J18909" s="5"/>
      <c r="K18909" s="5"/>
      <c r="L18909" s="5"/>
      <c r="M18909" s="5"/>
      <c r="N18909" s="5"/>
      <c r="O18909" s="5"/>
      <c r="P18909" s="5"/>
      <c r="Q18909" s="5"/>
      <c r="R18909" s="5"/>
    </row>
    <row r="18910" spans="1:18" s="124" customFormat="1">
      <c r="A18910" s="8"/>
      <c r="G18910" s="5"/>
      <c r="H18910" s="5"/>
      <c r="I18910" s="5"/>
      <c r="J18910" s="5"/>
      <c r="K18910" s="5"/>
      <c r="L18910" s="5"/>
      <c r="M18910" s="5"/>
      <c r="N18910" s="5"/>
      <c r="O18910" s="5"/>
      <c r="P18910" s="5"/>
      <c r="Q18910" s="5"/>
      <c r="R18910" s="5"/>
    </row>
    <row r="18911" spans="1:18" s="124" customFormat="1">
      <c r="A18911" s="8"/>
      <c r="G18911" s="5"/>
      <c r="H18911" s="5"/>
      <c r="I18911" s="5"/>
      <c r="J18911" s="5"/>
      <c r="K18911" s="5"/>
      <c r="L18911" s="5"/>
      <c r="M18911" s="5"/>
      <c r="N18911" s="5"/>
      <c r="O18911" s="5"/>
      <c r="P18911" s="5"/>
      <c r="Q18911" s="5"/>
      <c r="R18911" s="5"/>
    </row>
    <row r="18912" spans="1:18" s="124" customFormat="1">
      <c r="A18912" s="8"/>
      <c r="G18912" s="5"/>
      <c r="H18912" s="5"/>
      <c r="I18912" s="5"/>
      <c r="J18912" s="5"/>
      <c r="K18912" s="5"/>
      <c r="L18912" s="5"/>
      <c r="M18912" s="5"/>
      <c r="N18912" s="5"/>
      <c r="O18912" s="5"/>
      <c r="P18912" s="5"/>
      <c r="Q18912" s="5"/>
      <c r="R18912" s="5"/>
    </row>
    <row r="18913" spans="1:18" s="124" customFormat="1">
      <c r="A18913" s="8"/>
      <c r="G18913" s="5"/>
      <c r="H18913" s="5"/>
      <c r="I18913" s="5"/>
      <c r="J18913" s="5"/>
      <c r="K18913" s="5"/>
      <c r="L18913" s="5"/>
      <c r="M18913" s="5"/>
      <c r="N18913" s="5"/>
      <c r="O18913" s="5"/>
      <c r="P18913" s="5"/>
      <c r="Q18913" s="5"/>
      <c r="R18913" s="5"/>
    </row>
    <row r="18914" spans="1:18" s="124" customFormat="1">
      <c r="A18914" s="8"/>
      <c r="G18914" s="5"/>
      <c r="H18914" s="5"/>
      <c r="I18914" s="5"/>
      <c r="J18914" s="5"/>
      <c r="K18914" s="5"/>
      <c r="L18914" s="5"/>
      <c r="M18914" s="5"/>
      <c r="N18914" s="5"/>
      <c r="O18914" s="5"/>
      <c r="P18914" s="5"/>
      <c r="Q18914" s="5"/>
      <c r="R18914" s="5"/>
    </row>
    <row r="18915" spans="1:18" s="124" customFormat="1">
      <c r="A18915" s="8"/>
      <c r="G18915" s="5"/>
      <c r="H18915" s="5"/>
      <c r="I18915" s="5"/>
      <c r="J18915" s="5"/>
      <c r="K18915" s="5"/>
      <c r="L18915" s="5"/>
      <c r="M18915" s="5"/>
      <c r="N18915" s="5"/>
      <c r="O18915" s="5"/>
      <c r="P18915" s="5"/>
      <c r="Q18915" s="5"/>
      <c r="R18915" s="5"/>
    </row>
    <row r="18916" spans="1:18" s="124" customFormat="1">
      <c r="A18916" s="8"/>
      <c r="G18916" s="5"/>
      <c r="H18916" s="5"/>
      <c r="I18916" s="5"/>
      <c r="J18916" s="5"/>
      <c r="K18916" s="5"/>
      <c r="L18916" s="5"/>
      <c r="M18916" s="5"/>
      <c r="N18916" s="5"/>
      <c r="O18916" s="5"/>
      <c r="P18916" s="5"/>
      <c r="Q18916" s="5"/>
      <c r="R18916" s="5"/>
    </row>
    <row r="18917" spans="1:18" s="124" customFormat="1">
      <c r="A18917" s="8"/>
      <c r="G18917" s="5"/>
      <c r="H18917" s="5"/>
      <c r="I18917" s="5"/>
      <c r="J18917" s="5"/>
      <c r="K18917" s="5"/>
      <c r="L18917" s="5"/>
      <c r="M18917" s="5"/>
      <c r="N18917" s="5"/>
      <c r="O18917" s="5"/>
      <c r="P18917" s="5"/>
      <c r="Q18917" s="5"/>
      <c r="R18917" s="5"/>
    </row>
    <row r="18918" spans="1:18" s="124" customFormat="1">
      <c r="A18918" s="8"/>
      <c r="G18918" s="5"/>
      <c r="H18918" s="5"/>
      <c r="I18918" s="5"/>
      <c r="J18918" s="5"/>
      <c r="K18918" s="5"/>
      <c r="L18918" s="5"/>
      <c r="M18918" s="5"/>
      <c r="N18918" s="5"/>
      <c r="O18918" s="5"/>
      <c r="P18918" s="5"/>
      <c r="Q18918" s="5"/>
      <c r="R18918" s="5"/>
    </row>
    <row r="18919" spans="1:18" s="124" customFormat="1">
      <c r="A18919" s="8"/>
      <c r="G18919" s="5"/>
      <c r="H18919" s="5"/>
      <c r="I18919" s="5"/>
      <c r="J18919" s="5"/>
      <c r="K18919" s="5"/>
      <c r="L18919" s="5"/>
      <c r="M18919" s="5"/>
      <c r="N18919" s="5"/>
      <c r="O18919" s="5"/>
      <c r="P18919" s="5"/>
      <c r="Q18919" s="5"/>
      <c r="R18919" s="5"/>
    </row>
    <row r="18920" spans="1:18" s="124" customFormat="1">
      <c r="A18920" s="8"/>
      <c r="G18920" s="5"/>
      <c r="H18920" s="5"/>
      <c r="I18920" s="5"/>
      <c r="J18920" s="5"/>
      <c r="K18920" s="5"/>
      <c r="L18920" s="5"/>
      <c r="M18920" s="5"/>
      <c r="N18920" s="5"/>
      <c r="O18920" s="5"/>
      <c r="P18920" s="5"/>
      <c r="Q18920" s="5"/>
      <c r="R18920" s="5"/>
    </row>
    <row r="18921" spans="1:18" s="124" customFormat="1">
      <c r="A18921" s="8"/>
      <c r="G18921" s="5"/>
      <c r="H18921" s="5"/>
      <c r="I18921" s="5"/>
      <c r="J18921" s="5"/>
      <c r="K18921" s="5"/>
      <c r="L18921" s="5"/>
      <c r="M18921" s="5"/>
      <c r="N18921" s="5"/>
      <c r="O18921" s="5"/>
      <c r="P18921" s="5"/>
      <c r="Q18921" s="5"/>
      <c r="R18921" s="5"/>
    </row>
    <row r="18922" spans="1:18" s="124" customFormat="1">
      <c r="A18922" s="8"/>
      <c r="G18922" s="5"/>
      <c r="H18922" s="5"/>
      <c r="I18922" s="5"/>
      <c r="J18922" s="5"/>
      <c r="K18922" s="5"/>
      <c r="L18922" s="5"/>
      <c r="M18922" s="5"/>
      <c r="N18922" s="5"/>
      <c r="O18922" s="5"/>
      <c r="P18922" s="5"/>
      <c r="Q18922" s="5"/>
      <c r="R18922" s="5"/>
    </row>
    <row r="18923" spans="1:18" s="124" customFormat="1">
      <c r="A18923" s="8"/>
      <c r="G18923" s="5"/>
      <c r="H18923" s="5"/>
      <c r="I18923" s="5"/>
      <c r="J18923" s="5"/>
      <c r="K18923" s="5"/>
      <c r="L18923" s="5"/>
      <c r="M18923" s="5"/>
      <c r="N18923" s="5"/>
      <c r="O18923" s="5"/>
      <c r="P18923" s="5"/>
      <c r="Q18923" s="5"/>
      <c r="R18923" s="5"/>
    </row>
    <row r="18924" spans="1:18" s="124" customFormat="1">
      <c r="A18924" s="8"/>
      <c r="G18924" s="5"/>
      <c r="H18924" s="5"/>
      <c r="I18924" s="5"/>
      <c r="J18924" s="5"/>
      <c r="K18924" s="5"/>
      <c r="L18924" s="5"/>
      <c r="M18924" s="5"/>
      <c r="N18924" s="5"/>
      <c r="O18924" s="5"/>
      <c r="P18924" s="5"/>
      <c r="Q18924" s="5"/>
      <c r="R18924" s="5"/>
    </row>
    <row r="18925" spans="1:18" s="124" customFormat="1">
      <c r="A18925" s="8"/>
      <c r="G18925" s="5"/>
      <c r="H18925" s="5"/>
      <c r="I18925" s="5"/>
      <c r="J18925" s="5"/>
      <c r="K18925" s="5"/>
      <c r="L18925" s="5"/>
      <c r="M18925" s="5"/>
      <c r="N18925" s="5"/>
      <c r="O18925" s="5"/>
      <c r="P18925" s="5"/>
      <c r="Q18925" s="5"/>
      <c r="R18925" s="5"/>
    </row>
    <row r="18926" spans="1:18" s="124" customFormat="1">
      <c r="A18926" s="8"/>
      <c r="G18926" s="5"/>
      <c r="H18926" s="5"/>
      <c r="I18926" s="5"/>
      <c r="J18926" s="5"/>
      <c r="K18926" s="5"/>
      <c r="L18926" s="5"/>
      <c r="M18926" s="5"/>
      <c r="N18926" s="5"/>
      <c r="O18926" s="5"/>
      <c r="P18926" s="5"/>
      <c r="Q18926" s="5"/>
      <c r="R18926" s="5"/>
    </row>
    <row r="18927" spans="1:18" s="124" customFormat="1">
      <c r="A18927" s="8"/>
      <c r="G18927" s="5"/>
      <c r="H18927" s="5"/>
      <c r="I18927" s="5"/>
      <c r="J18927" s="5"/>
      <c r="K18927" s="5"/>
      <c r="L18927" s="5"/>
      <c r="M18927" s="5"/>
      <c r="N18927" s="5"/>
      <c r="O18927" s="5"/>
      <c r="P18927" s="5"/>
      <c r="Q18927" s="5"/>
      <c r="R18927" s="5"/>
    </row>
    <row r="18928" spans="1:18" s="124" customFormat="1">
      <c r="A18928" s="8"/>
      <c r="G18928" s="5"/>
      <c r="H18928" s="5"/>
      <c r="I18928" s="5"/>
      <c r="J18928" s="5"/>
      <c r="K18928" s="5"/>
      <c r="L18928" s="5"/>
      <c r="M18928" s="5"/>
      <c r="N18928" s="5"/>
      <c r="O18928" s="5"/>
      <c r="P18928" s="5"/>
      <c r="Q18928" s="5"/>
      <c r="R18928" s="5"/>
    </row>
    <row r="18929" spans="1:18" s="124" customFormat="1">
      <c r="A18929" s="8"/>
      <c r="G18929" s="5"/>
      <c r="H18929" s="5"/>
      <c r="I18929" s="5"/>
      <c r="J18929" s="5"/>
      <c r="K18929" s="5"/>
      <c r="L18929" s="5"/>
      <c r="M18929" s="5"/>
      <c r="N18929" s="5"/>
      <c r="O18929" s="5"/>
      <c r="P18929" s="5"/>
      <c r="Q18929" s="5"/>
      <c r="R18929" s="5"/>
    </row>
    <row r="18930" spans="1:18" s="124" customFormat="1">
      <c r="A18930" s="8"/>
      <c r="G18930" s="5"/>
      <c r="H18930" s="5"/>
      <c r="I18930" s="5"/>
      <c r="J18930" s="5"/>
      <c r="K18930" s="5"/>
      <c r="L18930" s="5"/>
      <c r="M18930" s="5"/>
      <c r="N18930" s="5"/>
      <c r="O18930" s="5"/>
      <c r="P18930" s="5"/>
      <c r="Q18930" s="5"/>
      <c r="R18930" s="5"/>
    </row>
    <row r="18931" spans="1:18" s="124" customFormat="1">
      <c r="A18931" s="8"/>
      <c r="G18931" s="5"/>
      <c r="H18931" s="5"/>
      <c r="I18931" s="5"/>
      <c r="J18931" s="5"/>
      <c r="K18931" s="5"/>
      <c r="L18931" s="5"/>
      <c r="M18931" s="5"/>
      <c r="N18931" s="5"/>
      <c r="O18931" s="5"/>
      <c r="P18931" s="5"/>
      <c r="Q18931" s="5"/>
      <c r="R18931" s="5"/>
    </row>
    <row r="18932" spans="1:18" s="124" customFormat="1">
      <c r="A18932" s="8"/>
      <c r="G18932" s="5"/>
      <c r="H18932" s="5"/>
      <c r="I18932" s="5"/>
      <c r="J18932" s="5"/>
      <c r="K18932" s="5"/>
      <c r="L18932" s="5"/>
      <c r="M18932" s="5"/>
      <c r="N18932" s="5"/>
      <c r="O18932" s="5"/>
      <c r="P18932" s="5"/>
      <c r="Q18932" s="5"/>
      <c r="R18932" s="5"/>
    </row>
    <row r="18933" spans="1:18" s="124" customFormat="1">
      <c r="A18933" s="8"/>
      <c r="G18933" s="5"/>
      <c r="H18933" s="5"/>
      <c r="I18933" s="5"/>
      <c r="J18933" s="5"/>
      <c r="K18933" s="5"/>
      <c r="L18933" s="5"/>
      <c r="M18933" s="5"/>
      <c r="N18933" s="5"/>
      <c r="O18933" s="5"/>
      <c r="P18933" s="5"/>
      <c r="Q18933" s="5"/>
      <c r="R18933" s="5"/>
    </row>
    <row r="18934" spans="1:18" s="124" customFormat="1">
      <c r="A18934" s="8"/>
      <c r="G18934" s="5"/>
      <c r="H18934" s="5"/>
      <c r="I18934" s="5"/>
      <c r="J18934" s="5"/>
      <c r="K18934" s="5"/>
      <c r="L18934" s="5"/>
      <c r="M18934" s="5"/>
      <c r="N18934" s="5"/>
      <c r="O18934" s="5"/>
      <c r="P18934" s="5"/>
      <c r="Q18934" s="5"/>
      <c r="R18934" s="5"/>
    </row>
    <row r="18935" spans="1:18" s="124" customFormat="1">
      <c r="A18935" s="8"/>
      <c r="G18935" s="5"/>
      <c r="H18935" s="5"/>
      <c r="I18935" s="5"/>
      <c r="J18935" s="5"/>
      <c r="K18935" s="5"/>
      <c r="L18935" s="5"/>
      <c r="M18935" s="5"/>
      <c r="N18935" s="5"/>
      <c r="O18935" s="5"/>
      <c r="P18935" s="5"/>
      <c r="Q18935" s="5"/>
      <c r="R18935" s="5"/>
    </row>
    <row r="18936" spans="1:18" s="124" customFormat="1">
      <c r="A18936" s="8"/>
      <c r="G18936" s="5"/>
      <c r="H18936" s="5"/>
      <c r="I18936" s="5"/>
      <c r="J18936" s="5"/>
      <c r="K18936" s="5"/>
      <c r="L18936" s="5"/>
      <c r="M18936" s="5"/>
      <c r="N18936" s="5"/>
      <c r="O18936" s="5"/>
      <c r="P18936" s="5"/>
      <c r="Q18936" s="5"/>
      <c r="R18936" s="5"/>
    </row>
    <row r="18937" spans="1:18" s="124" customFormat="1">
      <c r="A18937" s="8"/>
      <c r="G18937" s="5"/>
      <c r="H18937" s="5"/>
      <c r="I18937" s="5"/>
      <c r="J18937" s="5"/>
      <c r="K18937" s="5"/>
      <c r="L18937" s="5"/>
      <c r="M18937" s="5"/>
      <c r="N18937" s="5"/>
      <c r="O18937" s="5"/>
      <c r="P18937" s="5"/>
      <c r="Q18937" s="5"/>
      <c r="R18937" s="5"/>
    </row>
    <row r="18938" spans="1:18" s="124" customFormat="1">
      <c r="A18938" s="8"/>
      <c r="G18938" s="5"/>
      <c r="H18938" s="5"/>
      <c r="I18938" s="5"/>
      <c r="J18938" s="5"/>
      <c r="K18938" s="5"/>
      <c r="L18938" s="5"/>
      <c r="M18938" s="5"/>
      <c r="N18938" s="5"/>
      <c r="O18938" s="5"/>
      <c r="P18938" s="5"/>
      <c r="Q18938" s="5"/>
      <c r="R18938" s="5"/>
    </row>
    <row r="18939" spans="1:18" s="124" customFormat="1">
      <c r="A18939" s="8"/>
      <c r="G18939" s="5"/>
      <c r="H18939" s="5"/>
      <c r="I18939" s="5"/>
      <c r="J18939" s="5"/>
      <c r="K18939" s="5"/>
      <c r="L18939" s="5"/>
      <c r="M18939" s="5"/>
      <c r="N18939" s="5"/>
      <c r="O18939" s="5"/>
      <c r="P18939" s="5"/>
      <c r="Q18939" s="5"/>
      <c r="R18939" s="5"/>
    </row>
    <row r="18940" spans="1:18" s="124" customFormat="1">
      <c r="A18940" s="8"/>
      <c r="G18940" s="5"/>
      <c r="H18940" s="5"/>
      <c r="I18940" s="5"/>
      <c r="J18940" s="5"/>
      <c r="K18940" s="5"/>
      <c r="L18940" s="5"/>
      <c r="M18940" s="5"/>
      <c r="N18940" s="5"/>
      <c r="O18940" s="5"/>
      <c r="P18940" s="5"/>
      <c r="Q18940" s="5"/>
      <c r="R18940" s="5"/>
    </row>
    <row r="18941" spans="1:18" s="124" customFormat="1">
      <c r="A18941" s="8"/>
      <c r="G18941" s="5"/>
      <c r="H18941" s="5"/>
      <c r="I18941" s="5"/>
      <c r="J18941" s="5"/>
      <c r="K18941" s="5"/>
      <c r="L18941" s="5"/>
      <c r="M18941" s="5"/>
      <c r="N18941" s="5"/>
      <c r="O18941" s="5"/>
      <c r="P18941" s="5"/>
      <c r="Q18941" s="5"/>
      <c r="R18941" s="5"/>
    </row>
    <row r="18942" spans="1:18" s="124" customFormat="1">
      <c r="A18942" s="8"/>
      <c r="G18942" s="5"/>
      <c r="H18942" s="5"/>
      <c r="I18942" s="5"/>
      <c r="J18942" s="5"/>
      <c r="K18942" s="5"/>
      <c r="L18942" s="5"/>
      <c r="M18942" s="5"/>
      <c r="N18942" s="5"/>
      <c r="O18942" s="5"/>
      <c r="P18942" s="5"/>
      <c r="Q18942" s="5"/>
      <c r="R18942" s="5"/>
    </row>
    <row r="18943" spans="1:18" s="124" customFormat="1">
      <c r="A18943" s="8"/>
      <c r="G18943" s="5"/>
      <c r="H18943" s="5"/>
      <c r="I18943" s="5"/>
      <c r="J18943" s="5"/>
      <c r="K18943" s="5"/>
      <c r="L18943" s="5"/>
      <c r="M18943" s="5"/>
      <c r="N18943" s="5"/>
      <c r="O18943" s="5"/>
      <c r="P18943" s="5"/>
      <c r="Q18943" s="5"/>
      <c r="R18943" s="5"/>
    </row>
    <row r="18944" spans="1:18" s="124" customFormat="1">
      <c r="A18944" s="8"/>
      <c r="G18944" s="5"/>
      <c r="H18944" s="5"/>
      <c r="I18944" s="5"/>
      <c r="J18944" s="5"/>
      <c r="K18944" s="5"/>
      <c r="L18944" s="5"/>
      <c r="M18944" s="5"/>
      <c r="N18944" s="5"/>
      <c r="O18944" s="5"/>
      <c r="P18944" s="5"/>
      <c r="Q18944" s="5"/>
      <c r="R18944" s="5"/>
    </row>
    <row r="18945" spans="1:18" s="124" customFormat="1">
      <c r="A18945" s="8"/>
      <c r="G18945" s="5"/>
      <c r="H18945" s="5"/>
      <c r="I18945" s="5"/>
      <c r="J18945" s="5"/>
      <c r="K18945" s="5"/>
      <c r="L18945" s="5"/>
      <c r="M18945" s="5"/>
      <c r="N18945" s="5"/>
      <c r="O18945" s="5"/>
      <c r="P18945" s="5"/>
      <c r="Q18945" s="5"/>
      <c r="R18945" s="5"/>
    </row>
    <row r="18946" spans="1:18" s="124" customFormat="1">
      <c r="A18946" s="8"/>
      <c r="G18946" s="5"/>
      <c r="H18946" s="5"/>
      <c r="I18946" s="5"/>
      <c r="J18946" s="5"/>
      <c r="K18946" s="5"/>
      <c r="L18946" s="5"/>
      <c r="M18946" s="5"/>
      <c r="N18946" s="5"/>
      <c r="O18946" s="5"/>
      <c r="P18946" s="5"/>
      <c r="Q18946" s="5"/>
      <c r="R18946" s="5"/>
    </row>
    <row r="18947" spans="1:18" s="124" customFormat="1">
      <c r="A18947" s="8"/>
      <c r="G18947" s="5"/>
      <c r="H18947" s="5"/>
      <c r="I18947" s="5"/>
      <c r="J18947" s="5"/>
      <c r="K18947" s="5"/>
      <c r="L18947" s="5"/>
      <c r="M18947" s="5"/>
      <c r="N18947" s="5"/>
      <c r="O18947" s="5"/>
      <c r="P18947" s="5"/>
      <c r="Q18947" s="5"/>
      <c r="R18947" s="5"/>
    </row>
    <row r="18948" spans="1:18" s="124" customFormat="1">
      <c r="A18948" s="8"/>
      <c r="G18948" s="5"/>
      <c r="H18948" s="5"/>
      <c r="I18948" s="5"/>
      <c r="J18948" s="5"/>
      <c r="K18948" s="5"/>
      <c r="L18948" s="5"/>
      <c r="M18948" s="5"/>
      <c r="N18948" s="5"/>
      <c r="O18948" s="5"/>
      <c r="P18948" s="5"/>
      <c r="Q18948" s="5"/>
      <c r="R18948" s="5"/>
    </row>
    <row r="18949" spans="1:18" s="124" customFormat="1">
      <c r="A18949" s="8"/>
      <c r="G18949" s="5"/>
      <c r="H18949" s="5"/>
      <c r="I18949" s="5"/>
      <c r="J18949" s="5"/>
      <c r="K18949" s="5"/>
      <c r="L18949" s="5"/>
      <c r="M18949" s="5"/>
      <c r="N18949" s="5"/>
      <c r="O18949" s="5"/>
      <c r="P18949" s="5"/>
      <c r="Q18949" s="5"/>
      <c r="R18949" s="5"/>
    </row>
    <row r="18950" spans="1:18" s="124" customFormat="1">
      <c r="A18950" s="8"/>
      <c r="G18950" s="5"/>
      <c r="H18950" s="5"/>
      <c r="I18950" s="5"/>
      <c r="J18950" s="5"/>
      <c r="K18950" s="5"/>
      <c r="L18950" s="5"/>
      <c r="M18950" s="5"/>
      <c r="N18950" s="5"/>
      <c r="O18950" s="5"/>
      <c r="P18950" s="5"/>
      <c r="Q18950" s="5"/>
      <c r="R18950" s="5"/>
    </row>
    <row r="18951" spans="1:18" s="124" customFormat="1">
      <c r="A18951" s="8"/>
      <c r="G18951" s="5"/>
      <c r="H18951" s="5"/>
      <c r="I18951" s="5"/>
      <c r="J18951" s="5"/>
      <c r="K18951" s="5"/>
      <c r="L18951" s="5"/>
      <c r="M18951" s="5"/>
      <c r="N18951" s="5"/>
      <c r="O18951" s="5"/>
      <c r="P18951" s="5"/>
      <c r="Q18951" s="5"/>
      <c r="R18951" s="5"/>
    </row>
    <row r="18952" spans="1:18" s="124" customFormat="1">
      <c r="A18952" s="8"/>
      <c r="G18952" s="5"/>
      <c r="H18952" s="5"/>
      <c r="I18952" s="5"/>
      <c r="J18952" s="5"/>
      <c r="K18952" s="5"/>
      <c r="L18952" s="5"/>
      <c r="M18952" s="5"/>
      <c r="N18952" s="5"/>
      <c r="O18952" s="5"/>
      <c r="P18952" s="5"/>
      <c r="Q18952" s="5"/>
      <c r="R18952" s="5"/>
    </row>
    <row r="18953" spans="1:18" s="124" customFormat="1">
      <c r="A18953" s="8"/>
      <c r="G18953" s="5"/>
      <c r="H18953" s="5"/>
      <c r="I18953" s="5"/>
      <c r="J18953" s="5"/>
      <c r="K18953" s="5"/>
      <c r="L18953" s="5"/>
      <c r="M18953" s="5"/>
      <c r="N18953" s="5"/>
      <c r="O18953" s="5"/>
      <c r="P18953" s="5"/>
      <c r="Q18953" s="5"/>
      <c r="R18953" s="5"/>
    </row>
    <row r="18954" spans="1:18" s="124" customFormat="1">
      <c r="A18954" s="8"/>
      <c r="G18954" s="5"/>
      <c r="H18954" s="5"/>
      <c r="I18954" s="5"/>
      <c r="J18954" s="5"/>
      <c r="K18954" s="5"/>
      <c r="L18954" s="5"/>
      <c r="M18954" s="5"/>
      <c r="N18954" s="5"/>
      <c r="O18954" s="5"/>
      <c r="P18954" s="5"/>
      <c r="Q18954" s="5"/>
      <c r="R18954" s="5"/>
    </row>
    <row r="18955" spans="1:18" s="124" customFormat="1">
      <c r="A18955" s="8"/>
      <c r="G18955" s="5"/>
      <c r="H18955" s="5"/>
      <c r="I18955" s="5"/>
      <c r="J18955" s="5"/>
      <c r="K18955" s="5"/>
      <c r="L18955" s="5"/>
      <c r="M18955" s="5"/>
      <c r="N18955" s="5"/>
      <c r="O18955" s="5"/>
      <c r="P18955" s="5"/>
      <c r="Q18955" s="5"/>
      <c r="R18955" s="5"/>
    </row>
    <row r="18956" spans="1:18" s="124" customFormat="1">
      <c r="A18956" s="8"/>
      <c r="G18956" s="5"/>
      <c r="H18956" s="5"/>
      <c r="I18956" s="5"/>
      <c r="J18956" s="5"/>
      <c r="K18956" s="5"/>
      <c r="L18956" s="5"/>
      <c r="M18956" s="5"/>
      <c r="N18956" s="5"/>
      <c r="O18956" s="5"/>
      <c r="P18956" s="5"/>
      <c r="Q18956" s="5"/>
      <c r="R18956" s="5"/>
    </row>
    <row r="18957" spans="1:18" s="124" customFormat="1">
      <c r="A18957" s="8"/>
      <c r="G18957" s="5"/>
      <c r="H18957" s="5"/>
      <c r="I18957" s="5"/>
      <c r="J18957" s="5"/>
      <c r="K18957" s="5"/>
      <c r="L18957" s="5"/>
      <c r="M18957" s="5"/>
      <c r="N18957" s="5"/>
      <c r="O18957" s="5"/>
      <c r="P18957" s="5"/>
      <c r="Q18957" s="5"/>
      <c r="R18957" s="5"/>
    </row>
    <row r="18958" spans="1:18" s="124" customFormat="1">
      <c r="A18958" s="8"/>
      <c r="G18958" s="5"/>
      <c r="H18958" s="5"/>
      <c r="I18958" s="5"/>
      <c r="J18958" s="5"/>
      <c r="K18958" s="5"/>
      <c r="L18958" s="5"/>
      <c r="M18958" s="5"/>
      <c r="N18958" s="5"/>
      <c r="O18958" s="5"/>
      <c r="P18958" s="5"/>
      <c r="Q18958" s="5"/>
      <c r="R18958" s="5"/>
    </row>
    <row r="18959" spans="1:18" s="124" customFormat="1">
      <c r="A18959" s="8"/>
      <c r="G18959" s="5"/>
      <c r="H18959" s="5"/>
      <c r="I18959" s="5"/>
      <c r="J18959" s="5"/>
      <c r="K18959" s="5"/>
      <c r="L18959" s="5"/>
      <c r="M18959" s="5"/>
      <c r="N18959" s="5"/>
      <c r="O18959" s="5"/>
      <c r="P18959" s="5"/>
      <c r="Q18959" s="5"/>
      <c r="R18959" s="5"/>
    </row>
    <row r="18960" spans="1:18" s="124" customFormat="1">
      <c r="A18960" s="8"/>
      <c r="G18960" s="5"/>
      <c r="H18960" s="5"/>
      <c r="I18960" s="5"/>
      <c r="J18960" s="5"/>
      <c r="K18960" s="5"/>
      <c r="L18960" s="5"/>
      <c r="M18960" s="5"/>
      <c r="N18960" s="5"/>
      <c r="O18960" s="5"/>
      <c r="P18960" s="5"/>
      <c r="Q18960" s="5"/>
      <c r="R18960" s="5"/>
    </row>
    <row r="18961" spans="1:18" s="124" customFormat="1">
      <c r="A18961" s="8"/>
      <c r="G18961" s="5"/>
      <c r="H18961" s="5"/>
      <c r="I18961" s="5"/>
      <c r="J18961" s="5"/>
      <c r="K18961" s="5"/>
      <c r="L18961" s="5"/>
      <c r="M18961" s="5"/>
      <c r="N18961" s="5"/>
      <c r="O18961" s="5"/>
      <c r="P18961" s="5"/>
      <c r="Q18961" s="5"/>
      <c r="R18961" s="5"/>
    </row>
    <row r="18962" spans="1:18" s="124" customFormat="1">
      <c r="A18962" s="8"/>
      <c r="G18962" s="5"/>
      <c r="H18962" s="5"/>
      <c r="I18962" s="5"/>
      <c r="J18962" s="5"/>
      <c r="K18962" s="5"/>
      <c r="L18962" s="5"/>
      <c r="M18962" s="5"/>
      <c r="N18962" s="5"/>
      <c r="O18962" s="5"/>
      <c r="P18962" s="5"/>
      <c r="Q18962" s="5"/>
      <c r="R18962" s="5"/>
    </row>
    <row r="18963" spans="1:18" s="124" customFormat="1">
      <c r="A18963" s="8"/>
      <c r="G18963" s="5"/>
      <c r="H18963" s="5"/>
      <c r="I18963" s="5"/>
      <c r="J18963" s="5"/>
      <c r="K18963" s="5"/>
      <c r="L18963" s="5"/>
      <c r="M18963" s="5"/>
      <c r="N18963" s="5"/>
      <c r="O18963" s="5"/>
      <c r="P18963" s="5"/>
      <c r="Q18963" s="5"/>
      <c r="R18963" s="5"/>
    </row>
    <row r="18964" spans="1:18" s="124" customFormat="1">
      <c r="A18964" s="8"/>
      <c r="G18964" s="5"/>
      <c r="H18964" s="5"/>
      <c r="I18964" s="5"/>
      <c r="J18964" s="5"/>
      <c r="K18964" s="5"/>
      <c r="L18964" s="5"/>
      <c r="M18964" s="5"/>
      <c r="N18964" s="5"/>
      <c r="O18964" s="5"/>
      <c r="P18964" s="5"/>
      <c r="Q18964" s="5"/>
      <c r="R18964" s="5"/>
    </row>
    <row r="18965" spans="1:18" s="124" customFormat="1">
      <c r="A18965" s="8"/>
      <c r="G18965" s="5"/>
      <c r="H18965" s="5"/>
      <c r="I18965" s="5"/>
      <c r="J18965" s="5"/>
      <c r="K18965" s="5"/>
      <c r="L18965" s="5"/>
      <c r="M18965" s="5"/>
      <c r="N18965" s="5"/>
      <c r="O18965" s="5"/>
      <c r="P18965" s="5"/>
      <c r="Q18965" s="5"/>
      <c r="R18965" s="5"/>
    </row>
    <row r="18966" spans="1:18" s="124" customFormat="1">
      <c r="A18966" s="8"/>
      <c r="G18966" s="5"/>
      <c r="H18966" s="5"/>
      <c r="I18966" s="5"/>
      <c r="J18966" s="5"/>
      <c r="K18966" s="5"/>
      <c r="L18966" s="5"/>
      <c r="M18966" s="5"/>
      <c r="N18966" s="5"/>
      <c r="O18966" s="5"/>
      <c r="P18966" s="5"/>
      <c r="Q18966" s="5"/>
      <c r="R18966" s="5"/>
    </row>
    <row r="18967" spans="1:18" s="124" customFormat="1">
      <c r="A18967" s="8"/>
      <c r="G18967" s="5"/>
      <c r="H18967" s="5"/>
      <c r="I18967" s="5"/>
      <c r="J18967" s="5"/>
      <c r="K18967" s="5"/>
      <c r="L18967" s="5"/>
      <c r="M18967" s="5"/>
      <c r="N18967" s="5"/>
      <c r="O18967" s="5"/>
      <c r="P18967" s="5"/>
      <c r="Q18967" s="5"/>
      <c r="R18967" s="5"/>
    </row>
    <row r="18968" spans="1:18" s="124" customFormat="1">
      <c r="A18968" s="8"/>
      <c r="G18968" s="5"/>
      <c r="H18968" s="5"/>
      <c r="I18968" s="5"/>
      <c r="J18968" s="5"/>
      <c r="K18968" s="5"/>
      <c r="L18968" s="5"/>
      <c r="M18968" s="5"/>
      <c r="N18968" s="5"/>
      <c r="O18968" s="5"/>
      <c r="P18968" s="5"/>
      <c r="Q18968" s="5"/>
      <c r="R18968" s="5"/>
    </row>
    <row r="18969" spans="1:18" s="124" customFormat="1">
      <c r="A18969" s="8"/>
      <c r="G18969" s="5"/>
      <c r="H18969" s="5"/>
      <c r="I18969" s="5"/>
      <c r="J18969" s="5"/>
      <c r="K18969" s="5"/>
      <c r="L18969" s="5"/>
      <c r="M18969" s="5"/>
      <c r="N18969" s="5"/>
      <c r="O18969" s="5"/>
      <c r="P18969" s="5"/>
      <c r="Q18969" s="5"/>
      <c r="R18969" s="5"/>
    </row>
    <row r="18970" spans="1:18" s="124" customFormat="1">
      <c r="A18970" s="8"/>
      <c r="G18970" s="5"/>
      <c r="H18970" s="5"/>
      <c r="I18970" s="5"/>
      <c r="J18970" s="5"/>
      <c r="K18970" s="5"/>
      <c r="L18970" s="5"/>
      <c r="M18970" s="5"/>
      <c r="N18970" s="5"/>
      <c r="O18970" s="5"/>
      <c r="P18970" s="5"/>
      <c r="Q18970" s="5"/>
      <c r="R18970" s="5"/>
    </row>
    <row r="18971" spans="1:18" s="124" customFormat="1">
      <c r="A18971" s="8"/>
      <c r="G18971" s="5"/>
      <c r="H18971" s="5"/>
      <c r="I18971" s="5"/>
      <c r="J18971" s="5"/>
      <c r="K18971" s="5"/>
      <c r="L18971" s="5"/>
      <c r="M18971" s="5"/>
      <c r="N18971" s="5"/>
      <c r="O18971" s="5"/>
      <c r="P18971" s="5"/>
      <c r="Q18971" s="5"/>
      <c r="R18971" s="5"/>
    </row>
    <row r="18972" spans="1:18" s="124" customFormat="1">
      <c r="A18972" s="8"/>
      <c r="G18972" s="5"/>
      <c r="H18972" s="5"/>
      <c r="I18972" s="5"/>
      <c r="J18972" s="5"/>
      <c r="K18972" s="5"/>
      <c r="L18972" s="5"/>
      <c r="M18972" s="5"/>
      <c r="N18972" s="5"/>
      <c r="O18972" s="5"/>
      <c r="P18972" s="5"/>
      <c r="Q18972" s="5"/>
      <c r="R18972" s="5"/>
    </row>
    <row r="18973" spans="1:18" s="124" customFormat="1">
      <c r="A18973" s="8"/>
      <c r="G18973" s="5"/>
      <c r="H18973" s="5"/>
      <c r="I18973" s="5"/>
      <c r="J18973" s="5"/>
      <c r="K18973" s="5"/>
      <c r="L18973" s="5"/>
      <c r="M18973" s="5"/>
      <c r="N18973" s="5"/>
      <c r="O18973" s="5"/>
      <c r="P18973" s="5"/>
      <c r="Q18973" s="5"/>
      <c r="R18973" s="5"/>
    </row>
    <row r="18974" spans="1:18" s="124" customFormat="1">
      <c r="A18974" s="8"/>
      <c r="G18974" s="5"/>
      <c r="H18974" s="5"/>
      <c r="I18974" s="5"/>
      <c r="J18974" s="5"/>
      <c r="K18974" s="5"/>
      <c r="L18974" s="5"/>
      <c r="M18974" s="5"/>
      <c r="N18974" s="5"/>
      <c r="O18974" s="5"/>
      <c r="P18974" s="5"/>
      <c r="Q18974" s="5"/>
      <c r="R18974" s="5"/>
    </row>
    <row r="18975" spans="1:18" s="124" customFormat="1">
      <c r="A18975" s="8"/>
      <c r="G18975" s="5"/>
      <c r="H18975" s="5"/>
      <c r="I18975" s="5"/>
      <c r="J18975" s="5"/>
      <c r="K18975" s="5"/>
      <c r="L18975" s="5"/>
      <c r="M18975" s="5"/>
      <c r="N18975" s="5"/>
      <c r="O18975" s="5"/>
      <c r="P18975" s="5"/>
      <c r="Q18975" s="5"/>
      <c r="R18975" s="5"/>
    </row>
    <row r="18976" spans="1:18" s="124" customFormat="1">
      <c r="A18976" s="8"/>
      <c r="G18976" s="5"/>
      <c r="H18976" s="5"/>
      <c r="I18976" s="5"/>
      <c r="J18976" s="5"/>
      <c r="K18976" s="5"/>
      <c r="L18976" s="5"/>
      <c r="M18976" s="5"/>
      <c r="N18976" s="5"/>
      <c r="O18976" s="5"/>
      <c r="P18976" s="5"/>
      <c r="Q18976" s="5"/>
      <c r="R18976" s="5"/>
    </row>
    <row r="18977" spans="1:18" s="124" customFormat="1">
      <c r="A18977" s="8"/>
      <c r="G18977" s="5"/>
      <c r="H18977" s="5"/>
      <c r="I18977" s="5"/>
      <c r="J18977" s="5"/>
      <c r="K18977" s="5"/>
      <c r="L18977" s="5"/>
      <c r="M18977" s="5"/>
      <c r="N18977" s="5"/>
      <c r="O18977" s="5"/>
      <c r="P18977" s="5"/>
      <c r="Q18977" s="5"/>
      <c r="R18977" s="5"/>
    </row>
    <row r="18978" spans="1:18" s="124" customFormat="1">
      <c r="A18978" s="8"/>
      <c r="G18978" s="5"/>
      <c r="H18978" s="5"/>
      <c r="I18978" s="5"/>
      <c r="J18978" s="5"/>
      <c r="K18978" s="5"/>
      <c r="L18978" s="5"/>
      <c r="M18978" s="5"/>
      <c r="N18978" s="5"/>
      <c r="O18978" s="5"/>
      <c r="P18978" s="5"/>
      <c r="Q18978" s="5"/>
      <c r="R18978" s="5"/>
    </row>
    <row r="18979" spans="1:18" s="124" customFormat="1">
      <c r="A18979" s="8"/>
      <c r="G18979" s="5"/>
      <c r="H18979" s="5"/>
      <c r="I18979" s="5"/>
      <c r="J18979" s="5"/>
      <c r="K18979" s="5"/>
      <c r="L18979" s="5"/>
      <c r="M18979" s="5"/>
      <c r="N18979" s="5"/>
      <c r="O18979" s="5"/>
      <c r="P18979" s="5"/>
      <c r="Q18979" s="5"/>
      <c r="R18979" s="5"/>
    </row>
    <row r="18980" spans="1:18" s="124" customFormat="1">
      <c r="A18980" s="8"/>
      <c r="G18980" s="5"/>
      <c r="H18980" s="5"/>
      <c r="I18980" s="5"/>
      <c r="J18980" s="5"/>
      <c r="K18980" s="5"/>
      <c r="L18980" s="5"/>
      <c r="M18980" s="5"/>
      <c r="N18980" s="5"/>
      <c r="O18980" s="5"/>
      <c r="P18980" s="5"/>
      <c r="Q18980" s="5"/>
      <c r="R18980" s="5"/>
    </row>
    <row r="18981" spans="1:18" s="124" customFormat="1">
      <c r="A18981" s="8"/>
      <c r="G18981" s="5"/>
      <c r="H18981" s="5"/>
      <c r="I18981" s="5"/>
      <c r="J18981" s="5"/>
      <c r="K18981" s="5"/>
      <c r="L18981" s="5"/>
      <c r="M18981" s="5"/>
      <c r="N18981" s="5"/>
      <c r="O18981" s="5"/>
      <c r="P18981" s="5"/>
      <c r="Q18981" s="5"/>
      <c r="R18981" s="5"/>
    </row>
    <row r="18982" spans="1:18" s="124" customFormat="1">
      <c r="A18982" s="8"/>
      <c r="G18982" s="5"/>
      <c r="H18982" s="5"/>
      <c r="I18982" s="5"/>
      <c r="J18982" s="5"/>
      <c r="K18982" s="5"/>
      <c r="L18982" s="5"/>
      <c r="M18982" s="5"/>
      <c r="N18982" s="5"/>
      <c r="O18982" s="5"/>
      <c r="P18982" s="5"/>
      <c r="Q18982" s="5"/>
      <c r="R18982" s="5"/>
    </row>
    <row r="18983" spans="1:18" s="124" customFormat="1">
      <c r="A18983" s="8"/>
      <c r="G18983" s="5"/>
      <c r="H18983" s="5"/>
      <c r="I18983" s="5"/>
      <c r="J18983" s="5"/>
      <c r="K18983" s="5"/>
      <c r="L18983" s="5"/>
      <c r="M18983" s="5"/>
      <c r="N18983" s="5"/>
      <c r="O18983" s="5"/>
      <c r="P18983" s="5"/>
      <c r="Q18983" s="5"/>
      <c r="R18983" s="5"/>
    </row>
    <row r="18984" spans="1:18" s="124" customFormat="1">
      <c r="A18984" s="8"/>
      <c r="G18984" s="5"/>
      <c r="H18984" s="5"/>
      <c r="I18984" s="5"/>
      <c r="J18984" s="5"/>
      <c r="K18984" s="5"/>
      <c r="L18984" s="5"/>
      <c r="M18984" s="5"/>
      <c r="N18984" s="5"/>
      <c r="O18984" s="5"/>
      <c r="P18984" s="5"/>
      <c r="Q18984" s="5"/>
      <c r="R18984" s="5"/>
    </row>
    <row r="18985" spans="1:18" s="124" customFormat="1">
      <c r="A18985" s="8"/>
      <c r="G18985" s="5"/>
      <c r="H18985" s="5"/>
      <c r="I18985" s="5"/>
      <c r="J18985" s="5"/>
      <c r="K18985" s="5"/>
      <c r="L18985" s="5"/>
      <c r="M18985" s="5"/>
      <c r="N18985" s="5"/>
      <c r="O18985" s="5"/>
      <c r="P18985" s="5"/>
      <c r="Q18985" s="5"/>
      <c r="R18985" s="5"/>
    </row>
    <row r="18986" spans="1:18" s="124" customFormat="1">
      <c r="A18986" s="8"/>
      <c r="G18986" s="5"/>
      <c r="H18986" s="5"/>
      <c r="I18986" s="5"/>
      <c r="J18986" s="5"/>
      <c r="K18986" s="5"/>
      <c r="L18986" s="5"/>
      <c r="M18986" s="5"/>
      <c r="N18986" s="5"/>
      <c r="O18986" s="5"/>
      <c r="P18986" s="5"/>
      <c r="Q18986" s="5"/>
      <c r="R18986" s="5"/>
    </row>
    <row r="18987" spans="1:18" s="124" customFormat="1">
      <c r="A18987" s="8"/>
      <c r="G18987" s="5"/>
      <c r="H18987" s="5"/>
      <c r="I18987" s="5"/>
      <c r="J18987" s="5"/>
      <c r="K18987" s="5"/>
      <c r="L18987" s="5"/>
      <c r="M18987" s="5"/>
      <c r="N18987" s="5"/>
      <c r="O18987" s="5"/>
      <c r="P18987" s="5"/>
      <c r="Q18987" s="5"/>
      <c r="R18987" s="5"/>
    </row>
    <row r="18988" spans="1:18" s="124" customFormat="1">
      <c r="A18988" s="8"/>
      <c r="G18988" s="5"/>
      <c r="H18988" s="5"/>
      <c r="I18988" s="5"/>
      <c r="J18988" s="5"/>
      <c r="K18988" s="5"/>
      <c r="L18988" s="5"/>
      <c r="M18988" s="5"/>
      <c r="N18988" s="5"/>
      <c r="O18988" s="5"/>
      <c r="P18988" s="5"/>
      <c r="Q18988" s="5"/>
      <c r="R18988" s="5"/>
    </row>
    <row r="18989" spans="1:18" s="124" customFormat="1">
      <c r="A18989" s="8"/>
      <c r="G18989" s="5"/>
      <c r="H18989" s="5"/>
      <c r="I18989" s="5"/>
      <c r="J18989" s="5"/>
      <c r="K18989" s="5"/>
      <c r="L18989" s="5"/>
      <c r="M18989" s="5"/>
      <c r="N18989" s="5"/>
      <c r="O18989" s="5"/>
      <c r="P18989" s="5"/>
      <c r="Q18989" s="5"/>
      <c r="R18989" s="5"/>
    </row>
    <row r="18990" spans="1:18" s="124" customFormat="1">
      <c r="A18990" s="8"/>
      <c r="G18990" s="5"/>
      <c r="H18990" s="5"/>
      <c r="I18990" s="5"/>
      <c r="J18990" s="5"/>
      <c r="K18990" s="5"/>
      <c r="L18990" s="5"/>
      <c r="M18990" s="5"/>
      <c r="N18990" s="5"/>
      <c r="O18990" s="5"/>
      <c r="P18990" s="5"/>
      <c r="Q18990" s="5"/>
      <c r="R18990" s="5"/>
    </row>
    <row r="18991" spans="1:18" s="124" customFormat="1">
      <c r="A18991" s="8"/>
      <c r="G18991" s="5"/>
      <c r="H18991" s="5"/>
      <c r="I18991" s="5"/>
      <c r="J18991" s="5"/>
      <c r="K18991" s="5"/>
      <c r="L18991" s="5"/>
      <c r="M18991" s="5"/>
      <c r="N18991" s="5"/>
      <c r="O18991" s="5"/>
      <c r="P18991" s="5"/>
      <c r="Q18991" s="5"/>
      <c r="R18991" s="5"/>
    </row>
    <row r="18992" spans="1:18" s="124" customFormat="1">
      <c r="A18992" s="8"/>
      <c r="G18992" s="5"/>
      <c r="H18992" s="5"/>
      <c r="I18992" s="5"/>
      <c r="J18992" s="5"/>
      <c r="K18992" s="5"/>
      <c r="L18992" s="5"/>
      <c r="M18992" s="5"/>
      <c r="N18992" s="5"/>
      <c r="O18992" s="5"/>
      <c r="P18992" s="5"/>
      <c r="Q18992" s="5"/>
      <c r="R18992" s="5"/>
    </row>
    <row r="18993" spans="1:18" s="124" customFormat="1">
      <c r="A18993" s="8"/>
      <c r="G18993" s="5"/>
      <c r="H18993" s="5"/>
      <c r="I18993" s="5"/>
      <c r="J18993" s="5"/>
      <c r="K18993" s="5"/>
      <c r="L18993" s="5"/>
      <c r="M18993" s="5"/>
      <c r="N18993" s="5"/>
      <c r="O18993" s="5"/>
      <c r="P18993" s="5"/>
      <c r="Q18993" s="5"/>
      <c r="R18993" s="5"/>
    </row>
    <row r="18994" spans="1:18" s="124" customFormat="1">
      <c r="A18994" s="8"/>
      <c r="G18994" s="5"/>
      <c r="H18994" s="5"/>
      <c r="I18994" s="5"/>
      <c r="J18994" s="5"/>
      <c r="K18994" s="5"/>
      <c r="L18994" s="5"/>
      <c r="M18994" s="5"/>
      <c r="N18994" s="5"/>
      <c r="O18994" s="5"/>
      <c r="P18994" s="5"/>
      <c r="Q18994" s="5"/>
      <c r="R18994" s="5"/>
    </row>
    <row r="18995" spans="1:18" s="124" customFormat="1">
      <c r="A18995" s="8"/>
      <c r="G18995" s="5"/>
      <c r="H18995" s="5"/>
      <c r="I18995" s="5"/>
      <c r="J18995" s="5"/>
      <c r="K18995" s="5"/>
      <c r="L18995" s="5"/>
      <c r="M18995" s="5"/>
      <c r="N18995" s="5"/>
      <c r="O18995" s="5"/>
      <c r="P18995" s="5"/>
      <c r="Q18995" s="5"/>
      <c r="R18995" s="5"/>
    </row>
    <row r="18996" spans="1:18" s="124" customFormat="1">
      <c r="A18996" s="8"/>
      <c r="G18996" s="5"/>
      <c r="H18996" s="5"/>
      <c r="I18996" s="5"/>
      <c r="J18996" s="5"/>
      <c r="K18996" s="5"/>
      <c r="L18996" s="5"/>
      <c r="M18996" s="5"/>
      <c r="N18996" s="5"/>
      <c r="O18996" s="5"/>
      <c r="P18996" s="5"/>
      <c r="Q18996" s="5"/>
      <c r="R18996" s="5"/>
    </row>
    <row r="18997" spans="1:18" s="124" customFormat="1">
      <c r="A18997" s="8"/>
      <c r="G18997" s="5"/>
      <c r="H18997" s="5"/>
      <c r="I18997" s="5"/>
      <c r="J18997" s="5"/>
      <c r="K18997" s="5"/>
      <c r="L18997" s="5"/>
      <c r="M18997" s="5"/>
      <c r="N18997" s="5"/>
      <c r="O18997" s="5"/>
      <c r="P18997" s="5"/>
      <c r="Q18997" s="5"/>
      <c r="R18997" s="5"/>
    </row>
    <row r="18998" spans="1:18" s="124" customFormat="1">
      <c r="A18998" s="8"/>
      <c r="G18998" s="5"/>
      <c r="H18998" s="5"/>
      <c r="I18998" s="5"/>
      <c r="J18998" s="5"/>
      <c r="K18998" s="5"/>
      <c r="L18998" s="5"/>
      <c r="M18998" s="5"/>
      <c r="N18998" s="5"/>
      <c r="O18998" s="5"/>
      <c r="P18998" s="5"/>
      <c r="Q18998" s="5"/>
      <c r="R18998" s="5"/>
    </row>
    <row r="18999" spans="1:18" s="124" customFormat="1">
      <c r="A18999" s="8"/>
      <c r="G18999" s="5"/>
      <c r="H18999" s="5"/>
      <c r="I18999" s="5"/>
      <c r="J18999" s="5"/>
      <c r="K18999" s="5"/>
      <c r="L18999" s="5"/>
      <c r="M18999" s="5"/>
      <c r="N18999" s="5"/>
      <c r="O18999" s="5"/>
      <c r="P18999" s="5"/>
      <c r="Q18999" s="5"/>
      <c r="R18999" s="5"/>
    </row>
    <row r="19000" spans="1:18" s="124" customFormat="1">
      <c r="A19000" s="8"/>
      <c r="G19000" s="5"/>
      <c r="H19000" s="5"/>
      <c r="I19000" s="5"/>
      <c r="J19000" s="5"/>
      <c r="K19000" s="5"/>
      <c r="L19000" s="5"/>
      <c r="M19000" s="5"/>
      <c r="N19000" s="5"/>
      <c r="O19000" s="5"/>
      <c r="P19000" s="5"/>
      <c r="Q19000" s="5"/>
      <c r="R19000" s="5"/>
    </row>
    <row r="19001" spans="1:18" s="124" customFormat="1">
      <c r="A19001" s="8"/>
      <c r="G19001" s="5"/>
      <c r="H19001" s="5"/>
      <c r="I19001" s="5"/>
      <c r="J19001" s="5"/>
      <c r="K19001" s="5"/>
      <c r="L19001" s="5"/>
      <c r="M19001" s="5"/>
      <c r="N19001" s="5"/>
      <c r="O19001" s="5"/>
      <c r="P19001" s="5"/>
      <c r="Q19001" s="5"/>
      <c r="R19001" s="5"/>
    </row>
    <row r="19002" spans="1:18" s="124" customFormat="1">
      <c r="A19002" s="8"/>
      <c r="G19002" s="5"/>
      <c r="H19002" s="5"/>
      <c r="I19002" s="5"/>
      <c r="J19002" s="5"/>
      <c r="K19002" s="5"/>
      <c r="L19002" s="5"/>
      <c r="M19002" s="5"/>
      <c r="N19002" s="5"/>
      <c r="O19002" s="5"/>
      <c r="P19002" s="5"/>
      <c r="Q19002" s="5"/>
      <c r="R19002" s="5"/>
    </row>
    <row r="19003" spans="1:18" s="124" customFormat="1">
      <c r="A19003" s="8"/>
      <c r="G19003" s="5"/>
      <c r="H19003" s="5"/>
      <c r="I19003" s="5"/>
      <c r="J19003" s="5"/>
      <c r="K19003" s="5"/>
      <c r="L19003" s="5"/>
      <c r="M19003" s="5"/>
      <c r="N19003" s="5"/>
      <c r="O19003" s="5"/>
      <c r="P19003" s="5"/>
      <c r="Q19003" s="5"/>
      <c r="R19003" s="5"/>
    </row>
    <row r="19004" spans="1:18" s="124" customFormat="1">
      <c r="A19004" s="8"/>
      <c r="G19004" s="5"/>
      <c r="H19004" s="5"/>
      <c r="I19004" s="5"/>
      <c r="J19004" s="5"/>
      <c r="K19004" s="5"/>
      <c r="L19004" s="5"/>
      <c r="M19004" s="5"/>
      <c r="N19004" s="5"/>
      <c r="O19004" s="5"/>
      <c r="P19004" s="5"/>
      <c r="Q19004" s="5"/>
      <c r="R19004" s="5"/>
    </row>
    <row r="19005" spans="1:18" s="124" customFormat="1">
      <c r="A19005" s="8"/>
      <c r="G19005" s="5"/>
      <c r="H19005" s="5"/>
      <c r="I19005" s="5"/>
      <c r="J19005" s="5"/>
      <c r="K19005" s="5"/>
      <c r="L19005" s="5"/>
      <c r="M19005" s="5"/>
      <c r="N19005" s="5"/>
      <c r="O19005" s="5"/>
      <c r="P19005" s="5"/>
      <c r="Q19005" s="5"/>
      <c r="R19005" s="5"/>
    </row>
    <row r="19006" spans="1:18" s="124" customFormat="1">
      <c r="A19006" s="8"/>
      <c r="G19006" s="5"/>
      <c r="H19006" s="5"/>
      <c r="I19006" s="5"/>
      <c r="J19006" s="5"/>
      <c r="K19006" s="5"/>
      <c r="L19006" s="5"/>
      <c r="M19006" s="5"/>
      <c r="N19006" s="5"/>
      <c r="O19006" s="5"/>
      <c r="P19006" s="5"/>
      <c r="Q19006" s="5"/>
      <c r="R19006" s="5"/>
    </row>
    <row r="19007" spans="1:18" s="124" customFormat="1">
      <c r="A19007" s="8"/>
      <c r="G19007" s="5"/>
      <c r="H19007" s="5"/>
      <c r="I19007" s="5"/>
      <c r="J19007" s="5"/>
      <c r="K19007" s="5"/>
      <c r="L19007" s="5"/>
      <c r="M19007" s="5"/>
      <c r="N19007" s="5"/>
      <c r="O19007" s="5"/>
      <c r="P19007" s="5"/>
      <c r="Q19007" s="5"/>
      <c r="R19007" s="5"/>
    </row>
    <row r="19008" spans="1:18" s="124" customFormat="1">
      <c r="A19008" s="8"/>
      <c r="G19008" s="5"/>
      <c r="H19008" s="5"/>
      <c r="I19008" s="5"/>
      <c r="J19008" s="5"/>
      <c r="K19008" s="5"/>
      <c r="L19008" s="5"/>
      <c r="M19008" s="5"/>
      <c r="N19008" s="5"/>
      <c r="O19008" s="5"/>
      <c r="P19008" s="5"/>
      <c r="Q19008" s="5"/>
      <c r="R19008" s="5"/>
    </row>
    <row r="19009" spans="1:18" s="124" customFormat="1">
      <c r="A19009" s="8"/>
      <c r="G19009" s="5"/>
      <c r="H19009" s="5"/>
      <c r="I19009" s="5"/>
      <c r="J19009" s="5"/>
      <c r="K19009" s="5"/>
      <c r="L19009" s="5"/>
      <c r="M19009" s="5"/>
      <c r="N19009" s="5"/>
      <c r="O19009" s="5"/>
      <c r="P19009" s="5"/>
      <c r="Q19009" s="5"/>
      <c r="R19009" s="5"/>
    </row>
    <row r="19010" spans="1:18" s="124" customFormat="1">
      <c r="A19010" s="8"/>
      <c r="G19010" s="5"/>
      <c r="H19010" s="5"/>
      <c r="I19010" s="5"/>
      <c r="J19010" s="5"/>
      <c r="K19010" s="5"/>
      <c r="L19010" s="5"/>
      <c r="M19010" s="5"/>
      <c r="N19010" s="5"/>
      <c r="O19010" s="5"/>
      <c r="P19010" s="5"/>
      <c r="Q19010" s="5"/>
      <c r="R19010" s="5"/>
    </row>
    <row r="19011" spans="1:18" s="124" customFormat="1">
      <c r="A19011" s="8"/>
      <c r="G19011" s="5"/>
      <c r="H19011" s="5"/>
      <c r="I19011" s="5"/>
      <c r="J19011" s="5"/>
      <c r="K19011" s="5"/>
      <c r="L19011" s="5"/>
      <c r="M19011" s="5"/>
      <c r="N19011" s="5"/>
      <c r="O19011" s="5"/>
      <c r="P19011" s="5"/>
      <c r="Q19011" s="5"/>
      <c r="R19011" s="5"/>
    </row>
    <row r="19012" spans="1:18" s="124" customFormat="1">
      <c r="A19012" s="8"/>
      <c r="G19012" s="5"/>
      <c r="H19012" s="5"/>
      <c r="I19012" s="5"/>
      <c r="J19012" s="5"/>
      <c r="K19012" s="5"/>
      <c r="L19012" s="5"/>
      <c r="M19012" s="5"/>
      <c r="N19012" s="5"/>
      <c r="O19012" s="5"/>
      <c r="P19012" s="5"/>
      <c r="Q19012" s="5"/>
      <c r="R19012" s="5"/>
    </row>
    <row r="19013" spans="1:18" s="124" customFormat="1">
      <c r="A19013" s="8"/>
      <c r="G19013" s="5"/>
      <c r="H19013" s="5"/>
      <c r="I19013" s="5"/>
      <c r="J19013" s="5"/>
      <c r="K19013" s="5"/>
      <c r="L19013" s="5"/>
      <c r="M19013" s="5"/>
      <c r="N19013" s="5"/>
      <c r="O19013" s="5"/>
      <c r="P19013" s="5"/>
      <c r="Q19013" s="5"/>
      <c r="R19013" s="5"/>
    </row>
    <row r="19014" spans="1:18" s="124" customFormat="1">
      <c r="A19014" s="8"/>
      <c r="G19014" s="5"/>
      <c r="H19014" s="5"/>
      <c r="I19014" s="5"/>
      <c r="J19014" s="5"/>
      <c r="K19014" s="5"/>
      <c r="L19014" s="5"/>
      <c r="M19014" s="5"/>
      <c r="N19014" s="5"/>
      <c r="O19014" s="5"/>
      <c r="P19014" s="5"/>
      <c r="Q19014" s="5"/>
      <c r="R19014" s="5"/>
    </row>
    <row r="19015" spans="1:18" s="124" customFormat="1">
      <c r="A19015" s="8"/>
      <c r="G19015" s="5"/>
      <c r="H19015" s="5"/>
      <c r="I19015" s="5"/>
      <c r="J19015" s="5"/>
      <c r="K19015" s="5"/>
      <c r="L19015" s="5"/>
      <c r="M19015" s="5"/>
      <c r="N19015" s="5"/>
      <c r="O19015" s="5"/>
      <c r="P19015" s="5"/>
      <c r="Q19015" s="5"/>
      <c r="R19015" s="5"/>
    </row>
    <row r="19016" spans="1:18" s="124" customFormat="1">
      <c r="A19016" s="8"/>
      <c r="G19016" s="5"/>
      <c r="H19016" s="5"/>
      <c r="I19016" s="5"/>
      <c r="J19016" s="5"/>
      <c r="K19016" s="5"/>
      <c r="L19016" s="5"/>
      <c r="M19016" s="5"/>
      <c r="N19016" s="5"/>
      <c r="O19016" s="5"/>
      <c r="P19016" s="5"/>
      <c r="Q19016" s="5"/>
      <c r="R19016" s="5"/>
    </row>
    <row r="19017" spans="1:18" s="124" customFormat="1">
      <c r="A19017" s="8"/>
      <c r="G19017" s="5"/>
      <c r="H19017" s="5"/>
      <c r="I19017" s="5"/>
      <c r="J19017" s="5"/>
      <c r="K19017" s="5"/>
      <c r="L19017" s="5"/>
      <c r="M19017" s="5"/>
      <c r="N19017" s="5"/>
      <c r="O19017" s="5"/>
      <c r="P19017" s="5"/>
      <c r="Q19017" s="5"/>
      <c r="R19017" s="5"/>
    </row>
    <row r="19018" spans="1:18" s="124" customFormat="1">
      <c r="A19018" s="8"/>
      <c r="G19018" s="5"/>
      <c r="H19018" s="5"/>
      <c r="I19018" s="5"/>
      <c r="J19018" s="5"/>
      <c r="K19018" s="5"/>
      <c r="L19018" s="5"/>
      <c r="M19018" s="5"/>
      <c r="N19018" s="5"/>
      <c r="O19018" s="5"/>
      <c r="P19018" s="5"/>
      <c r="Q19018" s="5"/>
      <c r="R19018" s="5"/>
    </row>
    <row r="19019" spans="1:18" s="124" customFormat="1">
      <c r="A19019" s="8"/>
      <c r="G19019" s="5"/>
      <c r="H19019" s="5"/>
      <c r="I19019" s="5"/>
      <c r="J19019" s="5"/>
      <c r="K19019" s="5"/>
      <c r="L19019" s="5"/>
      <c r="M19019" s="5"/>
      <c r="N19019" s="5"/>
      <c r="O19019" s="5"/>
      <c r="P19019" s="5"/>
      <c r="Q19019" s="5"/>
      <c r="R19019" s="5"/>
    </row>
    <row r="19020" spans="1:18" s="124" customFormat="1">
      <c r="A19020" s="8"/>
      <c r="G19020" s="5"/>
      <c r="H19020" s="5"/>
      <c r="I19020" s="5"/>
      <c r="J19020" s="5"/>
      <c r="K19020" s="5"/>
      <c r="L19020" s="5"/>
      <c r="M19020" s="5"/>
      <c r="N19020" s="5"/>
      <c r="O19020" s="5"/>
      <c r="P19020" s="5"/>
      <c r="Q19020" s="5"/>
      <c r="R19020" s="5"/>
    </row>
    <row r="19021" spans="1:18" s="124" customFormat="1">
      <c r="A19021" s="8"/>
      <c r="G19021" s="5"/>
      <c r="H19021" s="5"/>
      <c r="I19021" s="5"/>
      <c r="J19021" s="5"/>
      <c r="K19021" s="5"/>
      <c r="L19021" s="5"/>
      <c r="M19021" s="5"/>
      <c r="N19021" s="5"/>
      <c r="O19021" s="5"/>
      <c r="P19021" s="5"/>
      <c r="Q19021" s="5"/>
      <c r="R19021" s="5"/>
    </row>
    <row r="19022" spans="1:18" s="124" customFormat="1">
      <c r="A19022" s="8"/>
      <c r="G19022" s="5"/>
      <c r="H19022" s="5"/>
      <c r="I19022" s="5"/>
      <c r="J19022" s="5"/>
      <c r="K19022" s="5"/>
      <c r="L19022" s="5"/>
      <c r="M19022" s="5"/>
      <c r="N19022" s="5"/>
      <c r="O19022" s="5"/>
      <c r="P19022" s="5"/>
      <c r="Q19022" s="5"/>
      <c r="R19022" s="5"/>
    </row>
    <row r="19023" spans="1:18" s="124" customFormat="1">
      <c r="A19023" s="8"/>
      <c r="G19023" s="5"/>
      <c r="H19023" s="5"/>
      <c r="I19023" s="5"/>
      <c r="J19023" s="5"/>
      <c r="K19023" s="5"/>
      <c r="L19023" s="5"/>
      <c r="M19023" s="5"/>
      <c r="N19023" s="5"/>
      <c r="O19023" s="5"/>
      <c r="P19023" s="5"/>
      <c r="Q19023" s="5"/>
      <c r="R19023" s="5"/>
    </row>
    <row r="19024" spans="1:18" s="124" customFormat="1">
      <c r="A19024" s="8"/>
      <c r="G19024" s="5"/>
      <c r="H19024" s="5"/>
      <c r="I19024" s="5"/>
      <c r="J19024" s="5"/>
      <c r="K19024" s="5"/>
      <c r="L19024" s="5"/>
      <c r="M19024" s="5"/>
      <c r="N19024" s="5"/>
      <c r="O19024" s="5"/>
      <c r="P19024" s="5"/>
      <c r="Q19024" s="5"/>
      <c r="R19024" s="5"/>
    </row>
    <row r="19025" spans="1:18" s="124" customFormat="1">
      <c r="A19025" s="8"/>
      <c r="G19025" s="5"/>
      <c r="H19025" s="5"/>
      <c r="I19025" s="5"/>
      <c r="J19025" s="5"/>
      <c r="K19025" s="5"/>
      <c r="L19025" s="5"/>
      <c r="M19025" s="5"/>
      <c r="N19025" s="5"/>
      <c r="O19025" s="5"/>
      <c r="P19025" s="5"/>
      <c r="Q19025" s="5"/>
      <c r="R19025" s="5"/>
    </row>
    <row r="19026" spans="1:18" s="124" customFormat="1">
      <c r="A19026" s="8"/>
      <c r="G19026" s="5"/>
      <c r="H19026" s="5"/>
      <c r="I19026" s="5"/>
      <c r="J19026" s="5"/>
      <c r="K19026" s="5"/>
      <c r="L19026" s="5"/>
      <c r="M19026" s="5"/>
      <c r="N19026" s="5"/>
      <c r="O19026" s="5"/>
      <c r="P19026" s="5"/>
      <c r="Q19026" s="5"/>
      <c r="R19026" s="5"/>
    </row>
    <row r="19027" spans="1:18" s="124" customFormat="1">
      <c r="A19027" s="8"/>
      <c r="G19027" s="5"/>
      <c r="H19027" s="5"/>
      <c r="I19027" s="5"/>
      <c r="J19027" s="5"/>
      <c r="K19027" s="5"/>
      <c r="L19027" s="5"/>
      <c r="M19027" s="5"/>
      <c r="N19027" s="5"/>
      <c r="O19027" s="5"/>
      <c r="P19027" s="5"/>
      <c r="Q19027" s="5"/>
      <c r="R19027" s="5"/>
    </row>
    <row r="19028" spans="1:18" s="124" customFormat="1">
      <c r="A19028" s="8"/>
      <c r="G19028" s="5"/>
      <c r="H19028" s="5"/>
      <c r="I19028" s="5"/>
      <c r="J19028" s="5"/>
      <c r="K19028" s="5"/>
      <c r="L19028" s="5"/>
      <c r="M19028" s="5"/>
      <c r="N19028" s="5"/>
      <c r="O19028" s="5"/>
      <c r="P19028" s="5"/>
      <c r="Q19028" s="5"/>
      <c r="R19028" s="5"/>
    </row>
    <row r="19029" spans="1:18" s="124" customFormat="1">
      <c r="A19029" s="8"/>
      <c r="G19029" s="5"/>
      <c r="H19029" s="5"/>
      <c r="I19029" s="5"/>
      <c r="J19029" s="5"/>
      <c r="K19029" s="5"/>
      <c r="L19029" s="5"/>
      <c r="M19029" s="5"/>
      <c r="N19029" s="5"/>
      <c r="O19029" s="5"/>
      <c r="P19029" s="5"/>
      <c r="Q19029" s="5"/>
      <c r="R19029" s="5"/>
    </row>
    <row r="19030" spans="1:18" s="124" customFormat="1">
      <c r="A19030" s="8"/>
      <c r="G19030" s="5"/>
      <c r="H19030" s="5"/>
      <c r="I19030" s="5"/>
      <c r="J19030" s="5"/>
      <c r="K19030" s="5"/>
      <c r="L19030" s="5"/>
      <c r="M19030" s="5"/>
      <c r="N19030" s="5"/>
      <c r="O19030" s="5"/>
      <c r="P19030" s="5"/>
      <c r="Q19030" s="5"/>
      <c r="R19030" s="5"/>
    </row>
    <row r="19031" spans="1:18" s="124" customFormat="1">
      <c r="A19031" s="8"/>
      <c r="G19031" s="5"/>
      <c r="H19031" s="5"/>
      <c r="I19031" s="5"/>
      <c r="J19031" s="5"/>
      <c r="K19031" s="5"/>
      <c r="L19031" s="5"/>
      <c r="M19031" s="5"/>
      <c r="N19031" s="5"/>
      <c r="O19031" s="5"/>
      <c r="P19031" s="5"/>
      <c r="Q19031" s="5"/>
      <c r="R19031" s="5"/>
    </row>
    <row r="19032" spans="1:18" s="124" customFormat="1">
      <c r="A19032" s="8"/>
      <c r="G19032" s="5"/>
      <c r="H19032" s="5"/>
      <c r="I19032" s="5"/>
      <c r="J19032" s="5"/>
      <c r="K19032" s="5"/>
      <c r="L19032" s="5"/>
      <c r="M19032" s="5"/>
      <c r="N19032" s="5"/>
      <c r="O19032" s="5"/>
      <c r="P19032" s="5"/>
      <c r="Q19032" s="5"/>
      <c r="R19032" s="5"/>
    </row>
    <row r="19033" spans="1:18" s="124" customFormat="1">
      <c r="A19033" s="8"/>
      <c r="G19033" s="5"/>
      <c r="H19033" s="5"/>
      <c r="I19033" s="5"/>
      <c r="J19033" s="5"/>
      <c r="K19033" s="5"/>
      <c r="L19033" s="5"/>
      <c r="M19033" s="5"/>
      <c r="N19033" s="5"/>
      <c r="O19033" s="5"/>
      <c r="P19033" s="5"/>
      <c r="Q19033" s="5"/>
      <c r="R19033" s="5"/>
    </row>
    <row r="19034" spans="1:18" s="124" customFormat="1">
      <c r="A19034" s="8"/>
      <c r="G19034" s="5"/>
      <c r="H19034" s="5"/>
      <c r="I19034" s="5"/>
      <c r="J19034" s="5"/>
      <c r="K19034" s="5"/>
      <c r="L19034" s="5"/>
      <c r="M19034" s="5"/>
      <c r="N19034" s="5"/>
      <c r="O19034" s="5"/>
      <c r="P19034" s="5"/>
      <c r="Q19034" s="5"/>
      <c r="R19034" s="5"/>
    </row>
    <row r="19035" spans="1:18" s="124" customFormat="1">
      <c r="A19035" s="8"/>
      <c r="G19035" s="5"/>
      <c r="H19035" s="5"/>
      <c r="I19035" s="5"/>
      <c r="J19035" s="5"/>
      <c r="K19035" s="5"/>
      <c r="L19035" s="5"/>
      <c r="M19035" s="5"/>
      <c r="N19035" s="5"/>
      <c r="O19035" s="5"/>
      <c r="P19035" s="5"/>
      <c r="Q19035" s="5"/>
      <c r="R19035" s="5"/>
    </row>
    <row r="19036" spans="1:18" s="124" customFormat="1">
      <c r="A19036" s="8"/>
      <c r="G19036" s="5"/>
      <c r="H19036" s="5"/>
      <c r="I19036" s="5"/>
      <c r="J19036" s="5"/>
      <c r="K19036" s="5"/>
      <c r="L19036" s="5"/>
      <c r="M19036" s="5"/>
      <c r="N19036" s="5"/>
      <c r="O19036" s="5"/>
      <c r="P19036" s="5"/>
      <c r="Q19036" s="5"/>
      <c r="R19036" s="5"/>
    </row>
    <row r="19037" spans="1:18" s="124" customFormat="1">
      <c r="A19037" s="8"/>
      <c r="G19037" s="5"/>
      <c r="H19037" s="5"/>
      <c r="I19037" s="5"/>
      <c r="J19037" s="5"/>
      <c r="K19037" s="5"/>
      <c r="L19037" s="5"/>
      <c r="M19037" s="5"/>
      <c r="N19037" s="5"/>
      <c r="O19037" s="5"/>
      <c r="P19037" s="5"/>
      <c r="Q19037" s="5"/>
      <c r="R19037" s="5"/>
    </row>
    <row r="19038" spans="1:18" s="124" customFormat="1">
      <c r="A19038" s="8"/>
      <c r="G19038" s="5"/>
      <c r="H19038" s="5"/>
      <c r="I19038" s="5"/>
      <c r="J19038" s="5"/>
      <c r="K19038" s="5"/>
      <c r="L19038" s="5"/>
      <c r="M19038" s="5"/>
      <c r="N19038" s="5"/>
      <c r="O19038" s="5"/>
      <c r="P19038" s="5"/>
      <c r="Q19038" s="5"/>
      <c r="R19038" s="5"/>
    </row>
    <row r="19039" spans="1:18" s="124" customFormat="1">
      <c r="A19039" s="8"/>
      <c r="G19039" s="5"/>
      <c r="H19039" s="5"/>
      <c r="I19039" s="5"/>
      <c r="J19039" s="5"/>
      <c r="K19039" s="5"/>
      <c r="L19039" s="5"/>
      <c r="M19039" s="5"/>
      <c r="N19039" s="5"/>
      <c r="O19039" s="5"/>
      <c r="P19039" s="5"/>
      <c r="Q19039" s="5"/>
      <c r="R19039" s="5"/>
    </row>
    <row r="19040" spans="1:18" s="124" customFormat="1">
      <c r="A19040" s="8"/>
      <c r="G19040" s="5"/>
      <c r="H19040" s="5"/>
      <c r="I19040" s="5"/>
      <c r="J19040" s="5"/>
      <c r="K19040" s="5"/>
      <c r="L19040" s="5"/>
      <c r="M19040" s="5"/>
      <c r="N19040" s="5"/>
      <c r="O19040" s="5"/>
      <c r="P19040" s="5"/>
      <c r="Q19040" s="5"/>
      <c r="R19040" s="5"/>
    </row>
    <row r="19041" spans="1:18" s="124" customFormat="1">
      <c r="A19041" s="8"/>
      <c r="G19041" s="5"/>
      <c r="H19041" s="5"/>
      <c r="I19041" s="5"/>
      <c r="J19041" s="5"/>
      <c r="K19041" s="5"/>
      <c r="L19041" s="5"/>
      <c r="M19041" s="5"/>
      <c r="N19041" s="5"/>
      <c r="O19041" s="5"/>
      <c r="P19041" s="5"/>
      <c r="Q19041" s="5"/>
      <c r="R19041" s="5"/>
    </row>
    <row r="19042" spans="1:18" s="124" customFormat="1">
      <c r="A19042" s="8"/>
      <c r="G19042" s="5"/>
      <c r="H19042" s="5"/>
      <c r="I19042" s="5"/>
      <c r="J19042" s="5"/>
      <c r="K19042" s="5"/>
      <c r="L19042" s="5"/>
      <c r="M19042" s="5"/>
      <c r="N19042" s="5"/>
      <c r="O19042" s="5"/>
      <c r="P19042" s="5"/>
      <c r="Q19042" s="5"/>
      <c r="R19042" s="5"/>
    </row>
    <row r="19043" spans="1:18" s="124" customFormat="1">
      <c r="A19043" s="8"/>
      <c r="G19043" s="5"/>
      <c r="H19043" s="5"/>
      <c r="I19043" s="5"/>
      <c r="J19043" s="5"/>
      <c r="K19043" s="5"/>
      <c r="L19043" s="5"/>
      <c r="M19043" s="5"/>
      <c r="N19043" s="5"/>
      <c r="O19043" s="5"/>
      <c r="P19043" s="5"/>
      <c r="Q19043" s="5"/>
      <c r="R19043" s="5"/>
    </row>
    <row r="19044" spans="1:18" s="124" customFormat="1">
      <c r="A19044" s="8"/>
      <c r="G19044" s="5"/>
      <c r="H19044" s="5"/>
      <c r="I19044" s="5"/>
      <c r="J19044" s="5"/>
      <c r="K19044" s="5"/>
      <c r="L19044" s="5"/>
      <c r="M19044" s="5"/>
      <c r="N19044" s="5"/>
      <c r="O19044" s="5"/>
      <c r="P19044" s="5"/>
      <c r="Q19044" s="5"/>
      <c r="R19044" s="5"/>
    </row>
    <row r="19045" spans="1:18" s="124" customFormat="1">
      <c r="A19045" s="8"/>
      <c r="G19045" s="5"/>
      <c r="H19045" s="5"/>
      <c r="I19045" s="5"/>
      <c r="J19045" s="5"/>
      <c r="K19045" s="5"/>
      <c r="L19045" s="5"/>
      <c r="M19045" s="5"/>
      <c r="N19045" s="5"/>
      <c r="O19045" s="5"/>
      <c r="P19045" s="5"/>
      <c r="Q19045" s="5"/>
      <c r="R19045" s="5"/>
    </row>
    <row r="19046" spans="1:18" s="124" customFormat="1">
      <c r="A19046" s="8"/>
      <c r="G19046" s="5"/>
      <c r="H19046" s="5"/>
      <c r="I19046" s="5"/>
      <c r="J19046" s="5"/>
      <c r="K19046" s="5"/>
      <c r="L19046" s="5"/>
      <c r="M19046" s="5"/>
      <c r="N19046" s="5"/>
      <c r="O19046" s="5"/>
      <c r="P19046" s="5"/>
      <c r="Q19046" s="5"/>
      <c r="R19046" s="5"/>
    </row>
    <row r="19047" spans="1:18" s="124" customFormat="1">
      <c r="A19047" s="8"/>
      <c r="G19047" s="5"/>
      <c r="H19047" s="5"/>
      <c r="I19047" s="5"/>
      <c r="J19047" s="5"/>
      <c r="K19047" s="5"/>
      <c r="L19047" s="5"/>
      <c r="M19047" s="5"/>
      <c r="N19047" s="5"/>
      <c r="O19047" s="5"/>
      <c r="P19047" s="5"/>
      <c r="Q19047" s="5"/>
      <c r="R19047" s="5"/>
    </row>
    <row r="19048" spans="1:18" s="124" customFormat="1">
      <c r="A19048" s="8"/>
      <c r="G19048" s="5"/>
      <c r="H19048" s="5"/>
      <c r="I19048" s="5"/>
      <c r="J19048" s="5"/>
      <c r="K19048" s="5"/>
      <c r="L19048" s="5"/>
      <c r="M19048" s="5"/>
      <c r="N19048" s="5"/>
      <c r="O19048" s="5"/>
      <c r="P19048" s="5"/>
      <c r="Q19048" s="5"/>
      <c r="R19048" s="5"/>
    </row>
    <row r="19049" spans="1:18" s="124" customFormat="1">
      <c r="A19049" s="8"/>
      <c r="G19049" s="5"/>
      <c r="H19049" s="5"/>
      <c r="I19049" s="5"/>
      <c r="J19049" s="5"/>
      <c r="K19049" s="5"/>
      <c r="L19049" s="5"/>
      <c r="M19049" s="5"/>
      <c r="N19049" s="5"/>
      <c r="O19049" s="5"/>
      <c r="P19049" s="5"/>
      <c r="Q19049" s="5"/>
      <c r="R19049" s="5"/>
    </row>
    <row r="19050" spans="1:18" s="124" customFormat="1">
      <c r="A19050" s="8"/>
      <c r="G19050" s="5"/>
      <c r="H19050" s="5"/>
      <c r="I19050" s="5"/>
      <c r="J19050" s="5"/>
      <c r="K19050" s="5"/>
      <c r="L19050" s="5"/>
      <c r="M19050" s="5"/>
      <c r="N19050" s="5"/>
      <c r="O19050" s="5"/>
      <c r="P19050" s="5"/>
      <c r="Q19050" s="5"/>
      <c r="R19050" s="5"/>
    </row>
    <row r="19051" spans="1:18" s="124" customFormat="1">
      <c r="A19051" s="8"/>
      <c r="G19051" s="5"/>
      <c r="H19051" s="5"/>
      <c r="I19051" s="5"/>
      <c r="J19051" s="5"/>
      <c r="K19051" s="5"/>
      <c r="L19051" s="5"/>
      <c r="M19051" s="5"/>
      <c r="N19051" s="5"/>
      <c r="O19051" s="5"/>
      <c r="P19051" s="5"/>
      <c r="Q19051" s="5"/>
      <c r="R19051" s="5"/>
    </row>
    <row r="19052" spans="1:18" s="124" customFormat="1">
      <c r="A19052" s="8"/>
      <c r="G19052" s="5"/>
      <c r="H19052" s="5"/>
      <c r="I19052" s="5"/>
      <c r="J19052" s="5"/>
      <c r="K19052" s="5"/>
      <c r="L19052" s="5"/>
      <c r="M19052" s="5"/>
      <c r="N19052" s="5"/>
      <c r="O19052" s="5"/>
      <c r="P19052" s="5"/>
      <c r="Q19052" s="5"/>
      <c r="R19052" s="5"/>
    </row>
    <row r="19053" spans="1:18" s="124" customFormat="1">
      <c r="A19053" s="8"/>
      <c r="G19053" s="5"/>
      <c r="H19053" s="5"/>
      <c r="I19053" s="5"/>
      <c r="J19053" s="5"/>
      <c r="K19053" s="5"/>
      <c r="L19053" s="5"/>
      <c r="M19053" s="5"/>
      <c r="N19053" s="5"/>
      <c r="O19053" s="5"/>
      <c r="P19053" s="5"/>
      <c r="Q19053" s="5"/>
      <c r="R19053" s="5"/>
    </row>
    <row r="19054" spans="1:18" s="124" customFormat="1">
      <c r="A19054" s="8"/>
      <c r="G19054" s="5"/>
      <c r="H19054" s="5"/>
      <c r="I19054" s="5"/>
      <c r="J19054" s="5"/>
      <c r="K19054" s="5"/>
      <c r="L19054" s="5"/>
      <c r="M19054" s="5"/>
      <c r="N19054" s="5"/>
      <c r="O19054" s="5"/>
      <c r="P19054" s="5"/>
      <c r="Q19054" s="5"/>
      <c r="R19054" s="5"/>
    </row>
    <row r="19055" spans="1:18" s="124" customFormat="1">
      <c r="A19055" s="8"/>
      <c r="G19055" s="5"/>
      <c r="H19055" s="5"/>
      <c r="I19055" s="5"/>
      <c r="J19055" s="5"/>
      <c r="K19055" s="5"/>
      <c r="L19055" s="5"/>
      <c r="M19055" s="5"/>
      <c r="N19055" s="5"/>
      <c r="O19055" s="5"/>
      <c r="P19055" s="5"/>
      <c r="Q19055" s="5"/>
      <c r="R19055" s="5"/>
    </row>
    <row r="19056" spans="1:18" s="124" customFormat="1">
      <c r="A19056" s="8"/>
      <c r="G19056" s="5"/>
      <c r="H19056" s="5"/>
      <c r="I19056" s="5"/>
      <c r="J19056" s="5"/>
      <c r="K19056" s="5"/>
      <c r="L19056" s="5"/>
      <c r="M19056" s="5"/>
      <c r="N19056" s="5"/>
      <c r="O19056" s="5"/>
      <c r="P19056" s="5"/>
      <c r="Q19056" s="5"/>
      <c r="R19056" s="5"/>
    </row>
    <row r="19057" spans="1:18" s="124" customFormat="1">
      <c r="A19057" s="8"/>
      <c r="G19057" s="5"/>
      <c r="H19057" s="5"/>
      <c r="I19057" s="5"/>
      <c r="J19057" s="5"/>
      <c r="K19057" s="5"/>
      <c r="L19057" s="5"/>
      <c r="M19057" s="5"/>
      <c r="N19057" s="5"/>
      <c r="O19057" s="5"/>
      <c r="P19057" s="5"/>
      <c r="Q19057" s="5"/>
      <c r="R19057" s="5"/>
    </row>
    <row r="19058" spans="1:18" s="124" customFormat="1">
      <c r="A19058" s="8"/>
      <c r="G19058" s="5"/>
      <c r="H19058" s="5"/>
      <c r="I19058" s="5"/>
      <c r="J19058" s="5"/>
      <c r="K19058" s="5"/>
      <c r="L19058" s="5"/>
      <c r="M19058" s="5"/>
      <c r="N19058" s="5"/>
      <c r="O19058" s="5"/>
      <c r="P19058" s="5"/>
      <c r="Q19058" s="5"/>
      <c r="R19058" s="5"/>
    </row>
    <row r="19059" spans="1:18" s="124" customFormat="1">
      <c r="A19059" s="8"/>
      <c r="G19059" s="5"/>
      <c r="H19059" s="5"/>
      <c r="I19059" s="5"/>
      <c r="J19059" s="5"/>
      <c r="K19059" s="5"/>
      <c r="L19059" s="5"/>
      <c r="M19059" s="5"/>
      <c r="N19059" s="5"/>
      <c r="O19059" s="5"/>
      <c r="P19059" s="5"/>
      <c r="Q19059" s="5"/>
      <c r="R19059" s="5"/>
    </row>
    <row r="19060" spans="1:18" s="124" customFormat="1">
      <c r="A19060" s="8"/>
      <c r="G19060" s="5"/>
      <c r="H19060" s="5"/>
      <c r="I19060" s="5"/>
      <c r="J19060" s="5"/>
      <c r="K19060" s="5"/>
      <c r="L19060" s="5"/>
      <c r="M19060" s="5"/>
      <c r="N19060" s="5"/>
      <c r="O19060" s="5"/>
      <c r="P19060" s="5"/>
      <c r="Q19060" s="5"/>
      <c r="R19060" s="5"/>
    </row>
    <row r="19061" spans="1:18" s="124" customFormat="1">
      <c r="A19061" s="8"/>
      <c r="G19061" s="5"/>
      <c r="H19061" s="5"/>
      <c r="I19061" s="5"/>
      <c r="J19061" s="5"/>
      <c r="K19061" s="5"/>
      <c r="L19061" s="5"/>
      <c r="M19061" s="5"/>
      <c r="N19061" s="5"/>
      <c r="O19061" s="5"/>
      <c r="P19061" s="5"/>
      <c r="Q19061" s="5"/>
      <c r="R19061" s="5"/>
    </row>
    <row r="19062" spans="1:18" s="124" customFormat="1">
      <c r="A19062" s="8"/>
      <c r="G19062" s="5"/>
      <c r="H19062" s="5"/>
      <c r="I19062" s="5"/>
      <c r="J19062" s="5"/>
      <c r="K19062" s="5"/>
      <c r="L19062" s="5"/>
      <c r="M19062" s="5"/>
      <c r="N19062" s="5"/>
      <c r="O19062" s="5"/>
      <c r="P19062" s="5"/>
      <c r="Q19062" s="5"/>
      <c r="R19062" s="5"/>
    </row>
    <row r="19063" spans="1:18" s="124" customFormat="1">
      <c r="A19063" s="8"/>
      <c r="G19063" s="5"/>
      <c r="H19063" s="5"/>
      <c r="I19063" s="5"/>
      <c r="J19063" s="5"/>
      <c r="K19063" s="5"/>
      <c r="L19063" s="5"/>
      <c r="M19063" s="5"/>
      <c r="N19063" s="5"/>
      <c r="O19063" s="5"/>
      <c r="P19063" s="5"/>
      <c r="Q19063" s="5"/>
      <c r="R19063" s="5"/>
    </row>
    <row r="19064" spans="1:18" s="124" customFormat="1">
      <c r="A19064" s="8"/>
      <c r="G19064" s="5"/>
      <c r="H19064" s="5"/>
      <c r="I19064" s="5"/>
      <c r="J19064" s="5"/>
      <c r="K19064" s="5"/>
      <c r="L19064" s="5"/>
      <c r="M19064" s="5"/>
      <c r="N19064" s="5"/>
      <c r="O19064" s="5"/>
      <c r="P19064" s="5"/>
      <c r="Q19064" s="5"/>
      <c r="R19064" s="5"/>
    </row>
    <row r="19065" spans="1:18" s="124" customFormat="1">
      <c r="A19065" s="8"/>
      <c r="G19065" s="5"/>
      <c r="H19065" s="5"/>
      <c r="I19065" s="5"/>
      <c r="J19065" s="5"/>
      <c r="K19065" s="5"/>
      <c r="L19065" s="5"/>
      <c r="M19065" s="5"/>
      <c r="N19065" s="5"/>
      <c r="O19065" s="5"/>
      <c r="P19065" s="5"/>
      <c r="Q19065" s="5"/>
      <c r="R19065" s="5"/>
    </row>
    <row r="19066" spans="1:18" s="124" customFormat="1">
      <c r="A19066" s="8"/>
      <c r="G19066" s="5"/>
      <c r="H19066" s="5"/>
      <c r="I19066" s="5"/>
      <c r="J19066" s="5"/>
      <c r="K19066" s="5"/>
      <c r="L19066" s="5"/>
      <c r="M19066" s="5"/>
      <c r="N19066" s="5"/>
      <c r="O19066" s="5"/>
      <c r="P19066" s="5"/>
      <c r="Q19066" s="5"/>
      <c r="R19066" s="5"/>
    </row>
    <row r="19067" spans="1:18" s="124" customFormat="1">
      <c r="A19067" s="8"/>
      <c r="G19067" s="5"/>
      <c r="H19067" s="5"/>
      <c r="I19067" s="5"/>
      <c r="J19067" s="5"/>
      <c r="K19067" s="5"/>
      <c r="L19067" s="5"/>
      <c r="M19067" s="5"/>
      <c r="N19067" s="5"/>
      <c r="O19067" s="5"/>
      <c r="P19067" s="5"/>
      <c r="Q19067" s="5"/>
      <c r="R19067" s="5"/>
    </row>
    <row r="19068" spans="1:18" s="124" customFormat="1">
      <c r="A19068" s="8"/>
      <c r="G19068" s="5"/>
      <c r="H19068" s="5"/>
      <c r="I19068" s="5"/>
      <c r="J19068" s="5"/>
      <c r="K19068" s="5"/>
      <c r="L19068" s="5"/>
      <c r="M19068" s="5"/>
      <c r="N19068" s="5"/>
      <c r="O19068" s="5"/>
      <c r="P19068" s="5"/>
      <c r="Q19068" s="5"/>
      <c r="R19068" s="5"/>
    </row>
    <row r="19069" spans="1:18" s="124" customFormat="1">
      <c r="A19069" s="8"/>
      <c r="G19069" s="5"/>
      <c r="H19069" s="5"/>
      <c r="I19069" s="5"/>
      <c r="J19069" s="5"/>
      <c r="K19069" s="5"/>
      <c r="L19069" s="5"/>
      <c r="M19069" s="5"/>
      <c r="N19069" s="5"/>
      <c r="O19069" s="5"/>
      <c r="P19069" s="5"/>
      <c r="Q19069" s="5"/>
      <c r="R19069" s="5"/>
    </row>
    <row r="19070" spans="1:18" s="124" customFormat="1">
      <c r="A19070" s="8"/>
      <c r="G19070" s="5"/>
      <c r="H19070" s="5"/>
      <c r="I19070" s="5"/>
      <c r="J19070" s="5"/>
      <c r="K19070" s="5"/>
      <c r="L19070" s="5"/>
      <c r="M19070" s="5"/>
      <c r="N19070" s="5"/>
      <c r="O19070" s="5"/>
      <c r="P19070" s="5"/>
      <c r="Q19070" s="5"/>
      <c r="R19070" s="5"/>
    </row>
    <row r="19071" spans="1:18" s="124" customFormat="1">
      <c r="A19071" s="8"/>
      <c r="G19071" s="5"/>
      <c r="H19071" s="5"/>
      <c r="I19071" s="5"/>
      <c r="J19071" s="5"/>
      <c r="K19071" s="5"/>
      <c r="L19071" s="5"/>
      <c r="M19071" s="5"/>
      <c r="N19071" s="5"/>
      <c r="O19071" s="5"/>
      <c r="P19071" s="5"/>
      <c r="Q19071" s="5"/>
      <c r="R19071" s="5"/>
    </row>
    <row r="19072" spans="1:18" s="124" customFormat="1">
      <c r="A19072" s="8"/>
      <c r="G19072" s="5"/>
      <c r="H19072" s="5"/>
      <c r="I19072" s="5"/>
      <c r="J19072" s="5"/>
      <c r="K19072" s="5"/>
      <c r="L19072" s="5"/>
      <c r="M19072" s="5"/>
      <c r="N19072" s="5"/>
      <c r="O19072" s="5"/>
      <c r="P19072" s="5"/>
      <c r="Q19072" s="5"/>
      <c r="R19072" s="5"/>
    </row>
    <row r="19073" spans="1:18" s="124" customFormat="1">
      <c r="A19073" s="8"/>
      <c r="G19073" s="5"/>
      <c r="H19073" s="5"/>
      <c r="I19073" s="5"/>
      <c r="J19073" s="5"/>
      <c r="K19073" s="5"/>
      <c r="L19073" s="5"/>
      <c r="M19073" s="5"/>
      <c r="N19073" s="5"/>
      <c r="O19073" s="5"/>
      <c r="P19073" s="5"/>
      <c r="Q19073" s="5"/>
      <c r="R19073" s="5"/>
    </row>
    <row r="19074" spans="1:18" s="124" customFormat="1">
      <c r="A19074" s="8"/>
      <c r="G19074" s="5"/>
      <c r="H19074" s="5"/>
      <c r="I19074" s="5"/>
      <c r="J19074" s="5"/>
      <c r="K19074" s="5"/>
      <c r="L19074" s="5"/>
      <c r="M19074" s="5"/>
      <c r="N19074" s="5"/>
      <c r="O19074" s="5"/>
      <c r="P19074" s="5"/>
      <c r="Q19074" s="5"/>
      <c r="R19074" s="5"/>
    </row>
    <row r="19075" spans="1:18" s="124" customFormat="1">
      <c r="A19075" s="8"/>
      <c r="G19075" s="5"/>
      <c r="H19075" s="5"/>
      <c r="I19075" s="5"/>
      <c r="J19075" s="5"/>
      <c r="K19075" s="5"/>
      <c r="L19075" s="5"/>
      <c r="M19075" s="5"/>
      <c r="N19075" s="5"/>
      <c r="O19075" s="5"/>
      <c r="P19075" s="5"/>
      <c r="Q19075" s="5"/>
      <c r="R19075" s="5"/>
    </row>
    <row r="19076" spans="1:18" s="124" customFormat="1">
      <c r="A19076" s="8"/>
      <c r="G19076" s="5"/>
      <c r="H19076" s="5"/>
      <c r="I19076" s="5"/>
      <c r="J19076" s="5"/>
      <c r="K19076" s="5"/>
      <c r="L19076" s="5"/>
      <c r="M19076" s="5"/>
      <c r="N19076" s="5"/>
      <c r="O19076" s="5"/>
      <c r="P19076" s="5"/>
      <c r="Q19076" s="5"/>
      <c r="R19076" s="5"/>
    </row>
    <row r="19077" spans="1:18" s="124" customFormat="1">
      <c r="A19077" s="8"/>
      <c r="G19077" s="5"/>
      <c r="H19077" s="5"/>
      <c r="I19077" s="5"/>
      <c r="J19077" s="5"/>
      <c r="K19077" s="5"/>
      <c r="L19077" s="5"/>
      <c r="M19077" s="5"/>
      <c r="N19077" s="5"/>
      <c r="O19077" s="5"/>
      <c r="P19077" s="5"/>
      <c r="Q19077" s="5"/>
      <c r="R19077" s="5"/>
    </row>
    <row r="19078" spans="1:18" s="124" customFormat="1">
      <c r="A19078" s="8"/>
      <c r="G19078" s="5"/>
      <c r="H19078" s="5"/>
      <c r="I19078" s="5"/>
      <c r="J19078" s="5"/>
      <c r="K19078" s="5"/>
      <c r="L19078" s="5"/>
      <c r="M19078" s="5"/>
      <c r="N19078" s="5"/>
      <c r="O19078" s="5"/>
      <c r="P19078" s="5"/>
      <c r="Q19078" s="5"/>
      <c r="R19078" s="5"/>
    </row>
    <row r="19079" spans="1:18" s="124" customFormat="1">
      <c r="A19079" s="8"/>
      <c r="G19079" s="5"/>
      <c r="H19079" s="5"/>
      <c r="I19079" s="5"/>
      <c r="J19079" s="5"/>
      <c r="K19079" s="5"/>
      <c r="L19079" s="5"/>
      <c r="M19079" s="5"/>
      <c r="N19079" s="5"/>
      <c r="O19079" s="5"/>
      <c r="P19079" s="5"/>
      <c r="Q19079" s="5"/>
      <c r="R19079" s="5"/>
    </row>
    <row r="19080" spans="1:18" s="124" customFormat="1">
      <c r="A19080" s="8"/>
      <c r="G19080" s="5"/>
      <c r="H19080" s="5"/>
      <c r="I19080" s="5"/>
      <c r="J19080" s="5"/>
      <c r="K19080" s="5"/>
      <c r="L19080" s="5"/>
      <c r="M19080" s="5"/>
      <c r="N19080" s="5"/>
      <c r="O19080" s="5"/>
      <c r="P19080" s="5"/>
      <c r="Q19080" s="5"/>
      <c r="R19080" s="5"/>
    </row>
    <row r="19081" spans="1:18" s="124" customFormat="1">
      <c r="A19081" s="8"/>
      <c r="G19081" s="5"/>
      <c r="H19081" s="5"/>
      <c r="I19081" s="5"/>
      <c r="J19081" s="5"/>
      <c r="K19081" s="5"/>
      <c r="L19081" s="5"/>
      <c r="M19081" s="5"/>
      <c r="N19081" s="5"/>
      <c r="O19081" s="5"/>
      <c r="P19081" s="5"/>
      <c r="Q19081" s="5"/>
      <c r="R19081" s="5"/>
    </row>
    <row r="19082" spans="1:18" s="124" customFormat="1">
      <c r="A19082" s="8"/>
      <c r="G19082" s="5"/>
      <c r="H19082" s="5"/>
      <c r="I19082" s="5"/>
      <c r="J19082" s="5"/>
      <c r="K19082" s="5"/>
      <c r="L19082" s="5"/>
      <c r="M19082" s="5"/>
      <c r="N19082" s="5"/>
      <c r="O19082" s="5"/>
      <c r="P19082" s="5"/>
      <c r="Q19082" s="5"/>
      <c r="R19082" s="5"/>
    </row>
    <row r="19083" spans="1:18" s="124" customFormat="1">
      <c r="A19083" s="8"/>
      <c r="G19083" s="5"/>
      <c r="H19083" s="5"/>
      <c r="I19083" s="5"/>
      <c r="J19083" s="5"/>
      <c r="K19083" s="5"/>
      <c r="L19083" s="5"/>
      <c r="M19083" s="5"/>
      <c r="N19083" s="5"/>
      <c r="O19083" s="5"/>
      <c r="P19083" s="5"/>
      <c r="Q19083" s="5"/>
      <c r="R19083" s="5"/>
    </row>
    <row r="19084" spans="1:18" s="124" customFormat="1">
      <c r="A19084" s="8"/>
      <c r="G19084" s="5"/>
      <c r="H19084" s="5"/>
      <c r="I19084" s="5"/>
      <c r="J19084" s="5"/>
      <c r="K19084" s="5"/>
      <c r="L19084" s="5"/>
      <c r="M19084" s="5"/>
      <c r="N19084" s="5"/>
      <c r="O19084" s="5"/>
      <c r="P19084" s="5"/>
      <c r="Q19084" s="5"/>
      <c r="R19084" s="5"/>
    </row>
    <row r="19085" spans="1:18" s="124" customFormat="1">
      <c r="A19085" s="8"/>
      <c r="G19085" s="5"/>
      <c r="H19085" s="5"/>
      <c r="I19085" s="5"/>
      <c r="J19085" s="5"/>
      <c r="K19085" s="5"/>
      <c r="L19085" s="5"/>
      <c r="M19085" s="5"/>
      <c r="N19085" s="5"/>
      <c r="O19085" s="5"/>
      <c r="P19085" s="5"/>
      <c r="Q19085" s="5"/>
      <c r="R19085" s="5"/>
    </row>
    <row r="19086" spans="1:18" s="124" customFormat="1">
      <c r="A19086" s="8"/>
      <c r="G19086" s="5"/>
      <c r="H19086" s="5"/>
      <c r="I19086" s="5"/>
      <c r="J19086" s="5"/>
      <c r="K19086" s="5"/>
      <c r="L19086" s="5"/>
      <c r="M19086" s="5"/>
      <c r="N19086" s="5"/>
      <c r="O19086" s="5"/>
      <c r="P19086" s="5"/>
      <c r="Q19086" s="5"/>
      <c r="R19086" s="5"/>
    </row>
    <row r="19087" spans="1:18" s="124" customFormat="1">
      <c r="A19087" s="8"/>
      <c r="G19087" s="5"/>
      <c r="H19087" s="5"/>
      <c r="I19087" s="5"/>
      <c r="J19087" s="5"/>
      <c r="K19087" s="5"/>
      <c r="L19087" s="5"/>
      <c r="M19087" s="5"/>
      <c r="N19087" s="5"/>
      <c r="O19087" s="5"/>
      <c r="P19087" s="5"/>
      <c r="Q19087" s="5"/>
      <c r="R19087" s="5"/>
    </row>
    <row r="19088" spans="1:18" s="124" customFormat="1">
      <c r="A19088" s="8"/>
      <c r="G19088" s="5"/>
      <c r="H19088" s="5"/>
      <c r="I19088" s="5"/>
      <c r="J19088" s="5"/>
      <c r="K19088" s="5"/>
      <c r="L19088" s="5"/>
      <c r="M19088" s="5"/>
      <c r="N19088" s="5"/>
      <c r="O19088" s="5"/>
      <c r="P19088" s="5"/>
      <c r="Q19088" s="5"/>
      <c r="R19088" s="5"/>
    </row>
    <row r="19089" spans="1:18" s="124" customFormat="1">
      <c r="A19089" s="8"/>
      <c r="G19089" s="5"/>
      <c r="H19089" s="5"/>
      <c r="I19089" s="5"/>
      <c r="J19089" s="5"/>
      <c r="K19089" s="5"/>
      <c r="L19089" s="5"/>
      <c r="M19089" s="5"/>
      <c r="N19089" s="5"/>
      <c r="O19089" s="5"/>
      <c r="P19089" s="5"/>
      <c r="Q19089" s="5"/>
      <c r="R19089" s="5"/>
    </row>
    <row r="19090" spans="1:18" s="124" customFormat="1">
      <c r="A19090" s="8"/>
      <c r="G19090" s="5"/>
      <c r="H19090" s="5"/>
      <c r="I19090" s="5"/>
      <c r="J19090" s="5"/>
      <c r="K19090" s="5"/>
      <c r="L19090" s="5"/>
      <c r="M19090" s="5"/>
      <c r="N19090" s="5"/>
      <c r="O19090" s="5"/>
      <c r="P19090" s="5"/>
      <c r="Q19090" s="5"/>
      <c r="R19090" s="5"/>
    </row>
    <row r="19091" spans="1:18" s="124" customFormat="1">
      <c r="A19091" s="8"/>
      <c r="G19091" s="5"/>
      <c r="H19091" s="5"/>
      <c r="I19091" s="5"/>
      <c r="J19091" s="5"/>
      <c r="K19091" s="5"/>
      <c r="L19091" s="5"/>
      <c r="M19091" s="5"/>
      <c r="N19091" s="5"/>
      <c r="O19091" s="5"/>
      <c r="P19091" s="5"/>
      <c r="Q19091" s="5"/>
      <c r="R19091" s="5"/>
    </row>
    <row r="19092" spans="1:18" s="124" customFormat="1">
      <c r="A19092" s="8"/>
      <c r="G19092" s="5"/>
      <c r="H19092" s="5"/>
      <c r="I19092" s="5"/>
      <c r="J19092" s="5"/>
      <c r="K19092" s="5"/>
      <c r="L19092" s="5"/>
      <c r="M19092" s="5"/>
      <c r="N19092" s="5"/>
      <c r="O19092" s="5"/>
      <c r="P19092" s="5"/>
      <c r="Q19092" s="5"/>
      <c r="R19092" s="5"/>
    </row>
    <row r="19093" spans="1:18" s="124" customFormat="1">
      <c r="A19093" s="8"/>
      <c r="G19093" s="5"/>
      <c r="H19093" s="5"/>
      <c r="I19093" s="5"/>
      <c r="J19093" s="5"/>
      <c r="K19093" s="5"/>
      <c r="L19093" s="5"/>
      <c r="M19093" s="5"/>
      <c r="N19093" s="5"/>
      <c r="O19093" s="5"/>
      <c r="P19093" s="5"/>
      <c r="Q19093" s="5"/>
      <c r="R19093" s="5"/>
    </row>
    <row r="19094" spans="1:18" s="124" customFormat="1">
      <c r="A19094" s="8"/>
      <c r="G19094" s="5"/>
      <c r="H19094" s="5"/>
      <c r="I19094" s="5"/>
      <c r="J19094" s="5"/>
      <c r="K19094" s="5"/>
      <c r="L19094" s="5"/>
      <c r="M19094" s="5"/>
      <c r="N19094" s="5"/>
      <c r="O19094" s="5"/>
      <c r="P19094" s="5"/>
      <c r="Q19094" s="5"/>
      <c r="R19094" s="5"/>
    </row>
    <row r="19095" spans="1:18" s="124" customFormat="1">
      <c r="A19095" s="8"/>
      <c r="G19095" s="5"/>
      <c r="H19095" s="5"/>
      <c r="I19095" s="5"/>
      <c r="J19095" s="5"/>
      <c r="K19095" s="5"/>
      <c r="L19095" s="5"/>
      <c r="M19095" s="5"/>
      <c r="N19095" s="5"/>
      <c r="O19095" s="5"/>
      <c r="P19095" s="5"/>
      <c r="Q19095" s="5"/>
      <c r="R19095" s="5"/>
    </row>
    <row r="19096" spans="1:18" s="124" customFormat="1">
      <c r="A19096" s="8"/>
      <c r="G19096" s="5"/>
      <c r="H19096" s="5"/>
      <c r="I19096" s="5"/>
      <c r="J19096" s="5"/>
      <c r="K19096" s="5"/>
      <c r="L19096" s="5"/>
      <c r="M19096" s="5"/>
      <c r="N19096" s="5"/>
      <c r="O19096" s="5"/>
      <c r="P19096" s="5"/>
      <c r="Q19096" s="5"/>
      <c r="R19096" s="5"/>
    </row>
    <row r="19097" spans="1:18" s="124" customFormat="1">
      <c r="A19097" s="8"/>
      <c r="G19097" s="5"/>
      <c r="H19097" s="5"/>
      <c r="I19097" s="5"/>
      <c r="J19097" s="5"/>
      <c r="K19097" s="5"/>
      <c r="L19097" s="5"/>
      <c r="M19097" s="5"/>
      <c r="N19097" s="5"/>
      <c r="O19097" s="5"/>
      <c r="P19097" s="5"/>
      <c r="Q19097" s="5"/>
      <c r="R19097" s="5"/>
    </row>
    <row r="19098" spans="1:18" s="124" customFormat="1">
      <c r="A19098" s="8"/>
      <c r="G19098" s="5"/>
      <c r="H19098" s="5"/>
      <c r="I19098" s="5"/>
      <c r="J19098" s="5"/>
      <c r="K19098" s="5"/>
      <c r="L19098" s="5"/>
      <c r="M19098" s="5"/>
      <c r="N19098" s="5"/>
      <c r="O19098" s="5"/>
      <c r="P19098" s="5"/>
      <c r="Q19098" s="5"/>
      <c r="R19098" s="5"/>
    </row>
    <row r="19099" spans="1:18" s="124" customFormat="1">
      <c r="A19099" s="8"/>
      <c r="G19099" s="5"/>
      <c r="H19099" s="5"/>
      <c r="I19099" s="5"/>
      <c r="J19099" s="5"/>
      <c r="K19099" s="5"/>
      <c r="L19099" s="5"/>
      <c r="M19099" s="5"/>
      <c r="N19099" s="5"/>
      <c r="O19099" s="5"/>
      <c r="P19099" s="5"/>
      <c r="Q19099" s="5"/>
      <c r="R19099" s="5"/>
    </row>
    <row r="19100" spans="1:18" s="124" customFormat="1">
      <c r="A19100" s="8"/>
      <c r="G19100" s="5"/>
      <c r="H19100" s="5"/>
      <c r="I19100" s="5"/>
      <c r="J19100" s="5"/>
      <c r="K19100" s="5"/>
      <c r="L19100" s="5"/>
      <c r="M19100" s="5"/>
      <c r="N19100" s="5"/>
      <c r="O19100" s="5"/>
      <c r="P19100" s="5"/>
      <c r="Q19100" s="5"/>
      <c r="R19100" s="5"/>
    </row>
    <row r="19101" spans="1:18" s="124" customFormat="1">
      <c r="A19101" s="8"/>
      <c r="G19101" s="5"/>
      <c r="H19101" s="5"/>
      <c r="I19101" s="5"/>
      <c r="J19101" s="5"/>
      <c r="K19101" s="5"/>
      <c r="L19101" s="5"/>
      <c r="M19101" s="5"/>
      <c r="N19101" s="5"/>
      <c r="O19101" s="5"/>
      <c r="P19101" s="5"/>
      <c r="Q19101" s="5"/>
      <c r="R19101" s="5"/>
    </row>
    <row r="19102" spans="1:18" s="124" customFormat="1">
      <c r="A19102" s="8"/>
      <c r="G19102" s="5"/>
      <c r="H19102" s="5"/>
      <c r="I19102" s="5"/>
      <c r="J19102" s="5"/>
      <c r="K19102" s="5"/>
      <c r="L19102" s="5"/>
      <c r="M19102" s="5"/>
      <c r="N19102" s="5"/>
      <c r="O19102" s="5"/>
      <c r="P19102" s="5"/>
      <c r="Q19102" s="5"/>
      <c r="R19102" s="5"/>
    </row>
    <row r="19103" spans="1:18" s="124" customFormat="1">
      <c r="A19103" s="8"/>
      <c r="G19103" s="5"/>
      <c r="H19103" s="5"/>
      <c r="I19103" s="5"/>
      <c r="J19103" s="5"/>
      <c r="K19103" s="5"/>
      <c r="L19103" s="5"/>
      <c r="M19103" s="5"/>
      <c r="N19103" s="5"/>
      <c r="O19103" s="5"/>
      <c r="P19103" s="5"/>
      <c r="Q19103" s="5"/>
      <c r="R19103" s="5"/>
    </row>
    <row r="19104" spans="1:18" s="124" customFormat="1">
      <c r="A19104" s="8"/>
      <c r="G19104" s="5"/>
      <c r="H19104" s="5"/>
      <c r="I19104" s="5"/>
      <c r="J19104" s="5"/>
      <c r="K19104" s="5"/>
      <c r="L19104" s="5"/>
      <c r="M19104" s="5"/>
      <c r="N19104" s="5"/>
      <c r="O19104" s="5"/>
      <c r="P19104" s="5"/>
      <c r="Q19104" s="5"/>
      <c r="R19104" s="5"/>
    </row>
    <row r="19105" spans="1:18" s="124" customFormat="1">
      <c r="A19105" s="8"/>
      <c r="G19105" s="5"/>
      <c r="H19105" s="5"/>
      <c r="I19105" s="5"/>
      <c r="J19105" s="5"/>
      <c r="K19105" s="5"/>
      <c r="L19105" s="5"/>
      <c r="M19105" s="5"/>
      <c r="N19105" s="5"/>
      <c r="O19105" s="5"/>
      <c r="P19105" s="5"/>
      <c r="Q19105" s="5"/>
      <c r="R19105" s="5"/>
    </row>
    <row r="19106" spans="1:18" s="124" customFormat="1">
      <c r="A19106" s="8"/>
      <c r="G19106" s="5"/>
      <c r="H19106" s="5"/>
      <c r="I19106" s="5"/>
      <c r="J19106" s="5"/>
      <c r="K19106" s="5"/>
      <c r="L19106" s="5"/>
      <c r="M19106" s="5"/>
      <c r="N19106" s="5"/>
      <c r="O19106" s="5"/>
      <c r="P19106" s="5"/>
      <c r="Q19106" s="5"/>
      <c r="R19106" s="5"/>
    </row>
    <row r="19107" spans="1:18" s="124" customFormat="1">
      <c r="A19107" s="8"/>
      <c r="G19107" s="5"/>
      <c r="H19107" s="5"/>
      <c r="I19107" s="5"/>
      <c r="J19107" s="5"/>
      <c r="K19107" s="5"/>
      <c r="L19107" s="5"/>
      <c r="M19107" s="5"/>
      <c r="N19107" s="5"/>
      <c r="O19107" s="5"/>
      <c r="P19107" s="5"/>
      <c r="Q19107" s="5"/>
      <c r="R19107" s="5"/>
    </row>
    <row r="19108" spans="1:18" s="124" customFormat="1">
      <c r="A19108" s="8"/>
      <c r="G19108" s="5"/>
      <c r="H19108" s="5"/>
      <c r="I19108" s="5"/>
      <c r="J19108" s="5"/>
      <c r="K19108" s="5"/>
      <c r="L19108" s="5"/>
      <c r="M19108" s="5"/>
      <c r="N19108" s="5"/>
      <c r="O19108" s="5"/>
      <c r="P19108" s="5"/>
      <c r="Q19108" s="5"/>
      <c r="R19108" s="5"/>
    </row>
    <row r="19109" spans="1:18" s="124" customFormat="1">
      <c r="A19109" s="8"/>
      <c r="G19109" s="5"/>
      <c r="H19109" s="5"/>
      <c r="I19109" s="5"/>
      <c r="J19109" s="5"/>
      <c r="K19109" s="5"/>
      <c r="L19109" s="5"/>
      <c r="M19109" s="5"/>
      <c r="N19109" s="5"/>
      <c r="O19109" s="5"/>
      <c r="P19109" s="5"/>
      <c r="Q19109" s="5"/>
      <c r="R19109" s="5"/>
    </row>
    <row r="19110" spans="1:18" s="124" customFormat="1">
      <c r="A19110" s="8"/>
      <c r="G19110" s="5"/>
      <c r="H19110" s="5"/>
      <c r="I19110" s="5"/>
      <c r="J19110" s="5"/>
      <c r="K19110" s="5"/>
      <c r="L19110" s="5"/>
      <c r="M19110" s="5"/>
      <c r="N19110" s="5"/>
      <c r="O19110" s="5"/>
      <c r="P19110" s="5"/>
      <c r="Q19110" s="5"/>
      <c r="R19110" s="5"/>
    </row>
    <row r="19111" spans="1:18" s="124" customFormat="1">
      <c r="A19111" s="8"/>
      <c r="G19111" s="5"/>
      <c r="H19111" s="5"/>
      <c r="I19111" s="5"/>
      <c r="J19111" s="5"/>
      <c r="K19111" s="5"/>
      <c r="L19111" s="5"/>
      <c r="M19111" s="5"/>
      <c r="N19111" s="5"/>
      <c r="O19111" s="5"/>
      <c r="P19111" s="5"/>
      <c r="Q19111" s="5"/>
      <c r="R19111" s="5"/>
    </row>
    <row r="19112" spans="1:18" s="124" customFormat="1">
      <c r="A19112" s="8"/>
      <c r="G19112" s="5"/>
      <c r="H19112" s="5"/>
      <c r="I19112" s="5"/>
      <c r="J19112" s="5"/>
      <c r="K19112" s="5"/>
      <c r="L19112" s="5"/>
      <c r="M19112" s="5"/>
      <c r="N19112" s="5"/>
      <c r="O19112" s="5"/>
      <c r="P19112" s="5"/>
      <c r="Q19112" s="5"/>
      <c r="R19112" s="5"/>
    </row>
    <row r="19113" spans="1:18" s="124" customFormat="1">
      <c r="A19113" s="8"/>
      <c r="G19113" s="5"/>
      <c r="H19113" s="5"/>
      <c r="I19113" s="5"/>
      <c r="J19113" s="5"/>
      <c r="K19113" s="5"/>
      <c r="L19113" s="5"/>
      <c r="M19113" s="5"/>
      <c r="N19113" s="5"/>
      <c r="O19113" s="5"/>
      <c r="P19113" s="5"/>
      <c r="Q19113" s="5"/>
      <c r="R19113" s="5"/>
    </row>
    <row r="19114" spans="1:18" s="124" customFormat="1">
      <c r="A19114" s="8"/>
      <c r="G19114" s="5"/>
      <c r="H19114" s="5"/>
      <c r="I19114" s="5"/>
      <c r="J19114" s="5"/>
      <c r="K19114" s="5"/>
      <c r="L19114" s="5"/>
      <c r="M19114" s="5"/>
      <c r="N19114" s="5"/>
      <c r="O19114" s="5"/>
      <c r="P19114" s="5"/>
      <c r="Q19114" s="5"/>
      <c r="R19114" s="5"/>
    </row>
    <row r="19115" spans="1:18" s="124" customFormat="1">
      <c r="A19115" s="8"/>
      <c r="G19115" s="5"/>
      <c r="H19115" s="5"/>
      <c r="I19115" s="5"/>
      <c r="J19115" s="5"/>
      <c r="K19115" s="5"/>
      <c r="L19115" s="5"/>
      <c r="M19115" s="5"/>
      <c r="N19115" s="5"/>
      <c r="O19115" s="5"/>
      <c r="P19115" s="5"/>
      <c r="Q19115" s="5"/>
      <c r="R19115" s="5"/>
    </row>
    <row r="19116" spans="1:18" s="124" customFormat="1">
      <c r="A19116" s="8"/>
      <c r="G19116" s="5"/>
      <c r="H19116" s="5"/>
      <c r="I19116" s="5"/>
      <c r="J19116" s="5"/>
      <c r="K19116" s="5"/>
      <c r="L19116" s="5"/>
      <c r="M19116" s="5"/>
      <c r="N19116" s="5"/>
      <c r="O19116" s="5"/>
      <c r="P19116" s="5"/>
      <c r="Q19116" s="5"/>
      <c r="R19116" s="5"/>
    </row>
    <row r="19117" spans="1:18" s="124" customFormat="1">
      <c r="A19117" s="8"/>
      <c r="G19117" s="5"/>
      <c r="H19117" s="5"/>
      <c r="I19117" s="5"/>
      <c r="J19117" s="5"/>
      <c r="K19117" s="5"/>
      <c r="L19117" s="5"/>
      <c r="M19117" s="5"/>
      <c r="N19117" s="5"/>
      <c r="O19117" s="5"/>
      <c r="P19117" s="5"/>
      <c r="Q19117" s="5"/>
      <c r="R19117" s="5"/>
    </row>
    <row r="19118" spans="1:18" s="124" customFormat="1">
      <c r="A19118" s="8"/>
      <c r="G19118" s="5"/>
      <c r="H19118" s="5"/>
      <c r="I19118" s="5"/>
      <c r="J19118" s="5"/>
      <c r="K19118" s="5"/>
      <c r="L19118" s="5"/>
      <c r="M19118" s="5"/>
      <c r="N19118" s="5"/>
      <c r="O19118" s="5"/>
      <c r="P19118" s="5"/>
      <c r="Q19118" s="5"/>
      <c r="R19118" s="5"/>
    </row>
    <row r="19119" spans="1:18" s="124" customFormat="1">
      <c r="A19119" s="8"/>
      <c r="G19119" s="5"/>
      <c r="H19119" s="5"/>
      <c r="I19119" s="5"/>
      <c r="J19119" s="5"/>
      <c r="K19119" s="5"/>
      <c r="L19119" s="5"/>
      <c r="M19119" s="5"/>
      <c r="N19119" s="5"/>
      <c r="O19119" s="5"/>
      <c r="P19119" s="5"/>
      <c r="Q19119" s="5"/>
      <c r="R19119" s="5"/>
    </row>
    <row r="19120" spans="1:18" s="124" customFormat="1">
      <c r="A19120" s="8"/>
      <c r="G19120" s="5"/>
      <c r="H19120" s="5"/>
      <c r="I19120" s="5"/>
      <c r="J19120" s="5"/>
      <c r="K19120" s="5"/>
      <c r="L19120" s="5"/>
      <c r="M19120" s="5"/>
      <c r="N19120" s="5"/>
      <c r="O19120" s="5"/>
      <c r="P19120" s="5"/>
      <c r="Q19120" s="5"/>
      <c r="R19120" s="5"/>
    </row>
    <row r="19121" spans="1:18" s="124" customFormat="1">
      <c r="A19121" s="8"/>
      <c r="G19121" s="5"/>
      <c r="H19121" s="5"/>
      <c r="I19121" s="5"/>
      <c r="J19121" s="5"/>
      <c r="K19121" s="5"/>
      <c r="L19121" s="5"/>
      <c r="M19121" s="5"/>
      <c r="N19121" s="5"/>
      <c r="O19121" s="5"/>
      <c r="P19121" s="5"/>
      <c r="Q19121" s="5"/>
      <c r="R19121" s="5"/>
    </row>
    <row r="19122" spans="1:18" s="124" customFormat="1">
      <c r="A19122" s="8"/>
      <c r="G19122" s="5"/>
      <c r="H19122" s="5"/>
      <c r="I19122" s="5"/>
      <c r="J19122" s="5"/>
      <c r="K19122" s="5"/>
      <c r="L19122" s="5"/>
      <c r="M19122" s="5"/>
      <c r="N19122" s="5"/>
      <c r="O19122" s="5"/>
      <c r="P19122" s="5"/>
      <c r="Q19122" s="5"/>
      <c r="R19122" s="5"/>
    </row>
    <row r="19123" spans="1:18" s="124" customFormat="1">
      <c r="A19123" s="8"/>
      <c r="G19123" s="5"/>
      <c r="H19123" s="5"/>
      <c r="I19123" s="5"/>
      <c r="J19123" s="5"/>
      <c r="K19123" s="5"/>
      <c r="L19123" s="5"/>
      <c r="M19123" s="5"/>
      <c r="N19123" s="5"/>
      <c r="O19123" s="5"/>
      <c r="P19123" s="5"/>
      <c r="Q19123" s="5"/>
      <c r="R19123" s="5"/>
    </row>
    <row r="19124" spans="1:18" s="124" customFormat="1">
      <c r="A19124" s="8"/>
      <c r="G19124" s="5"/>
      <c r="H19124" s="5"/>
      <c r="I19124" s="5"/>
      <c r="J19124" s="5"/>
      <c r="K19124" s="5"/>
      <c r="L19124" s="5"/>
      <c r="M19124" s="5"/>
      <c r="N19124" s="5"/>
      <c r="O19124" s="5"/>
      <c r="P19124" s="5"/>
      <c r="Q19124" s="5"/>
      <c r="R19124" s="5"/>
    </row>
    <row r="19125" spans="1:18" s="124" customFormat="1">
      <c r="A19125" s="8"/>
      <c r="G19125" s="5"/>
      <c r="H19125" s="5"/>
      <c r="I19125" s="5"/>
      <c r="J19125" s="5"/>
      <c r="K19125" s="5"/>
      <c r="L19125" s="5"/>
      <c r="M19125" s="5"/>
      <c r="N19125" s="5"/>
      <c r="O19125" s="5"/>
      <c r="P19125" s="5"/>
      <c r="Q19125" s="5"/>
      <c r="R19125" s="5"/>
    </row>
    <row r="19126" spans="1:18" s="124" customFormat="1">
      <c r="A19126" s="8"/>
      <c r="G19126" s="5"/>
      <c r="H19126" s="5"/>
      <c r="I19126" s="5"/>
      <c r="J19126" s="5"/>
      <c r="K19126" s="5"/>
      <c r="L19126" s="5"/>
      <c r="M19126" s="5"/>
      <c r="N19126" s="5"/>
      <c r="O19126" s="5"/>
      <c r="P19126" s="5"/>
      <c r="Q19126" s="5"/>
      <c r="R19126" s="5"/>
    </row>
    <row r="19127" spans="1:18" s="124" customFormat="1">
      <c r="A19127" s="8"/>
      <c r="G19127" s="5"/>
      <c r="H19127" s="5"/>
      <c r="I19127" s="5"/>
      <c r="J19127" s="5"/>
      <c r="K19127" s="5"/>
      <c r="L19127" s="5"/>
      <c r="M19127" s="5"/>
      <c r="N19127" s="5"/>
      <c r="O19127" s="5"/>
      <c r="P19127" s="5"/>
      <c r="Q19127" s="5"/>
      <c r="R19127" s="5"/>
    </row>
    <row r="19128" spans="1:18" s="124" customFormat="1">
      <c r="A19128" s="8"/>
      <c r="G19128" s="5"/>
      <c r="H19128" s="5"/>
      <c r="I19128" s="5"/>
      <c r="J19128" s="5"/>
      <c r="K19128" s="5"/>
      <c r="L19128" s="5"/>
      <c r="M19128" s="5"/>
      <c r="N19128" s="5"/>
      <c r="O19128" s="5"/>
      <c r="P19128" s="5"/>
      <c r="Q19128" s="5"/>
      <c r="R19128" s="5"/>
    </row>
    <row r="19129" spans="1:18" s="124" customFormat="1">
      <c r="A19129" s="8"/>
      <c r="G19129" s="5"/>
      <c r="H19129" s="5"/>
      <c r="I19129" s="5"/>
      <c r="J19129" s="5"/>
      <c r="K19129" s="5"/>
      <c r="L19129" s="5"/>
      <c r="M19129" s="5"/>
      <c r="N19129" s="5"/>
      <c r="O19129" s="5"/>
      <c r="P19129" s="5"/>
      <c r="Q19129" s="5"/>
      <c r="R19129" s="5"/>
    </row>
    <row r="19130" spans="1:18" s="124" customFormat="1">
      <c r="A19130" s="8"/>
      <c r="G19130" s="5"/>
      <c r="H19130" s="5"/>
      <c r="I19130" s="5"/>
      <c r="J19130" s="5"/>
      <c r="K19130" s="5"/>
      <c r="L19130" s="5"/>
      <c r="M19130" s="5"/>
      <c r="N19130" s="5"/>
      <c r="O19130" s="5"/>
      <c r="P19130" s="5"/>
      <c r="Q19130" s="5"/>
      <c r="R19130" s="5"/>
    </row>
    <row r="19131" spans="1:18" s="124" customFormat="1">
      <c r="A19131" s="8"/>
      <c r="G19131" s="5"/>
      <c r="H19131" s="5"/>
      <c r="I19131" s="5"/>
      <c r="J19131" s="5"/>
      <c r="K19131" s="5"/>
      <c r="L19131" s="5"/>
      <c r="M19131" s="5"/>
      <c r="N19131" s="5"/>
      <c r="O19131" s="5"/>
      <c r="P19131" s="5"/>
      <c r="Q19131" s="5"/>
      <c r="R19131" s="5"/>
    </row>
    <row r="19132" spans="1:18" s="124" customFormat="1">
      <c r="A19132" s="8"/>
      <c r="G19132" s="5"/>
      <c r="H19132" s="5"/>
      <c r="I19132" s="5"/>
      <c r="J19132" s="5"/>
      <c r="K19132" s="5"/>
      <c r="L19132" s="5"/>
      <c r="M19132" s="5"/>
      <c r="N19132" s="5"/>
      <c r="O19132" s="5"/>
      <c r="P19132" s="5"/>
      <c r="Q19132" s="5"/>
      <c r="R19132" s="5"/>
    </row>
    <row r="19133" spans="1:18" s="124" customFormat="1">
      <c r="A19133" s="8"/>
      <c r="G19133" s="5"/>
      <c r="H19133" s="5"/>
      <c r="I19133" s="5"/>
      <c r="J19133" s="5"/>
      <c r="K19133" s="5"/>
      <c r="L19133" s="5"/>
      <c r="M19133" s="5"/>
      <c r="N19133" s="5"/>
      <c r="O19133" s="5"/>
      <c r="P19133" s="5"/>
      <c r="Q19133" s="5"/>
      <c r="R19133" s="5"/>
    </row>
    <row r="19134" spans="1:18" s="124" customFormat="1">
      <c r="A19134" s="8"/>
      <c r="G19134" s="5"/>
      <c r="H19134" s="5"/>
      <c r="I19134" s="5"/>
      <c r="J19134" s="5"/>
      <c r="K19134" s="5"/>
      <c r="L19134" s="5"/>
      <c r="M19134" s="5"/>
      <c r="N19134" s="5"/>
      <c r="O19134" s="5"/>
      <c r="P19134" s="5"/>
      <c r="Q19134" s="5"/>
      <c r="R19134" s="5"/>
    </row>
    <row r="19135" spans="1:18" s="124" customFormat="1">
      <c r="A19135" s="8"/>
      <c r="G19135" s="5"/>
      <c r="H19135" s="5"/>
      <c r="I19135" s="5"/>
      <c r="J19135" s="5"/>
      <c r="K19135" s="5"/>
      <c r="L19135" s="5"/>
      <c r="M19135" s="5"/>
      <c r="N19135" s="5"/>
      <c r="O19135" s="5"/>
      <c r="P19135" s="5"/>
      <c r="Q19135" s="5"/>
      <c r="R19135" s="5"/>
    </row>
    <row r="19136" spans="1:18" s="124" customFormat="1">
      <c r="A19136" s="8"/>
      <c r="G19136" s="5"/>
      <c r="H19136" s="5"/>
      <c r="I19136" s="5"/>
      <c r="J19136" s="5"/>
      <c r="K19136" s="5"/>
      <c r="L19136" s="5"/>
      <c r="M19136" s="5"/>
      <c r="N19136" s="5"/>
      <c r="O19136" s="5"/>
      <c r="P19136" s="5"/>
      <c r="Q19136" s="5"/>
      <c r="R19136" s="5"/>
    </row>
    <row r="19137" spans="1:18" s="124" customFormat="1">
      <c r="A19137" s="8"/>
      <c r="G19137" s="5"/>
      <c r="H19137" s="5"/>
      <c r="I19137" s="5"/>
      <c r="J19137" s="5"/>
      <c r="K19137" s="5"/>
      <c r="L19137" s="5"/>
      <c r="M19137" s="5"/>
      <c r="N19137" s="5"/>
      <c r="O19137" s="5"/>
      <c r="P19137" s="5"/>
      <c r="Q19137" s="5"/>
      <c r="R19137" s="5"/>
    </row>
    <row r="19138" spans="1:18" s="124" customFormat="1">
      <c r="A19138" s="8"/>
      <c r="G19138" s="5"/>
      <c r="H19138" s="5"/>
      <c r="I19138" s="5"/>
      <c r="J19138" s="5"/>
      <c r="K19138" s="5"/>
      <c r="L19138" s="5"/>
      <c r="M19138" s="5"/>
      <c r="N19138" s="5"/>
      <c r="O19138" s="5"/>
      <c r="P19138" s="5"/>
      <c r="Q19138" s="5"/>
      <c r="R19138" s="5"/>
    </row>
    <row r="19139" spans="1:18" s="124" customFormat="1">
      <c r="A19139" s="8"/>
      <c r="G19139" s="5"/>
      <c r="H19139" s="5"/>
      <c r="I19139" s="5"/>
      <c r="J19139" s="5"/>
      <c r="K19139" s="5"/>
      <c r="L19139" s="5"/>
      <c r="M19139" s="5"/>
      <c r="N19139" s="5"/>
      <c r="O19139" s="5"/>
      <c r="P19139" s="5"/>
      <c r="Q19139" s="5"/>
      <c r="R19139" s="5"/>
    </row>
    <row r="19140" spans="1:18" s="124" customFormat="1">
      <c r="A19140" s="8"/>
      <c r="G19140" s="5"/>
      <c r="H19140" s="5"/>
      <c r="I19140" s="5"/>
      <c r="J19140" s="5"/>
      <c r="K19140" s="5"/>
      <c r="L19140" s="5"/>
      <c r="M19140" s="5"/>
      <c r="N19140" s="5"/>
      <c r="O19140" s="5"/>
      <c r="P19140" s="5"/>
      <c r="Q19140" s="5"/>
      <c r="R19140" s="5"/>
    </row>
    <row r="19141" spans="1:18" s="124" customFormat="1">
      <c r="A19141" s="8"/>
      <c r="G19141" s="5"/>
      <c r="H19141" s="5"/>
      <c r="I19141" s="5"/>
      <c r="J19141" s="5"/>
      <c r="K19141" s="5"/>
      <c r="L19141" s="5"/>
      <c r="M19141" s="5"/>
      <c r="N19141" s="5"/>
      <c r="O19141" s="5"/>
      <c r="P19141" s="5"/>
      <c r="Q19141" s="5"/>
      <c r="R19141" s="5"/>
    </row>
    <row r="19142" spans="1:18" s="124" customFormat="1">
      <c r="A19142" s="8"/>
      <c r="G19142" s="5"/>
      <c r="H19142" s="5"/>
      <c r="I19142" s="5"/>
      <c r="J19142" s="5"/>
      <c r="K19142" s="5"/>
      <c r="L19142" s="5"/>
      <c r="M19142" s="5"/>
      <c r="N19142" s="5"/>
      <c r="O19142" s="5"/>
      <c r="P19142" s="5"/>
      <c r="Q19142" s="5"/>
      <c r="R19142" s="5"/>
    </row>
    <row r="19143" spans="1:18" s="124" customFormat="1">
      <c r="A19143" s="8"/>
      <c r="G19143" s="5"/>
      <c r="H19143" s="5"/>
      <c r="I19143" s="5"/>
      <c r="J19143" s="5"/>
      <c r="K19143" s="5"/>
      <c r="L19143" s="5"/>
      <c r="M19143" s="5"/>
      <c r="N19143" s="5"/>
      <c r="O19143" s="5"/>
      <c r="P19143" s="5"/>
      <c r="Q19143" s="5"/>
      <c r="R19143" s="5"/>
    </row>
    <row r="19144" spans="1:18" s="124" customFormat="1">
      <c r="A19144" s="8"/>
      <c r="G19144" s="5"/>
      <c r="H19144" s="5"/>
      <c r="I19144" s="5"/>
      <c r="J19144" s="5"/>
      <c r="K19144" s="5"/>
      <c r="L19144" s="5"/>
      <c r="M19144" s="5"/>
      <c r="N19144" s="5"/>
      <c r="O19144" s="5"/>
      <c r="P19144" s="5"/>
      <c r="Q19144" s="5"/>
      <c r="R19144" s="5"/>
    </row>
    <row r="19145" spans="1:18" s="124" customFormat="1">
      <c r="A19145" s="8"/>
      <c r="G19145" s="5"/>
      <c r="H19145" s="5"/>
      <c r="I19145" s="5"/>
      <c r="J19145" s="5"/>
      <c r="K19145" s="5"/>
      <c r="L19145" s="5"/>
      <c r="M19145" s="5"/>
      <c r="N19145" s="5"/>
      <c r="O19145" s="5"/>
      <c r="P19145" s="5"/>
      <c r="Q19145" s="5"/>
      <c r="R19145" s="5"/>
    </row>
    <row r="19146" spans="1:18" s="124" customFormat="1">
      <c r="A19146" s="8"/>
      <c r="G19146" s="5"/>
      <c r="H19146" s="5"/>
      <c r="I19146" s="5"/>
      <c r="J19146" s="5"/>
      <c r="K19146" s="5"/>
      <c r="L19146" s="5"/>
      <c r="M19146" s="5"/>
      <c r="N19146" s="5"/>
      <c r="O19146" s="5"/>
      <c r="P19146" s="5"/>
      <c r="Q19146" s="5"/>
      <c r="R19146" s="5"/>
    </row>
    <row r="19147" spans="1:18" s="124" customFormat="1">
      <c r="A19147" s="8"/>
      <c r="G19147" s="5"/>
      <c r="H19147" s="5"/>
      <c r="I19147" s="5"/>
      <c r="J19147" s="5"/>
      <c r="K19147" s="5"/>
      <c r="L19147" s="5"/>
      <c r="M19147" s="5"/>
      <c r="N19147" s="5"/>
      <c r="O19147" s="5"/>
      <c r="P19147" s="5"/>
      <c r="Q19147" s="5"/>
      <c r="R19147" s="5"/>
    </row>
    <row r="19148" spans="1:18" s="124" customFormat="1">
      <c r="A19148" s="8"/>
      <c r="G19148" s="5"/>
      <c r="H19148" s="5"/>
      <c r="I19148" s="5"/>
      <c r="J19148" s="5"/>
      <c r="K19148" s="5"/>
      <c r="L19148" s="5"/>
      <c r="M19148" s="5"/>
      <c r="N19148" s="5"/>
      <c r="O19148" s="5"/>
      <c r="P19148" s="5"/>
      <c r="Q19148" s="5"/>
      <c r="R19148" s="5"/>
    </row>
    <row r="19149" spans="1:18" s="124" customFormat="1">
      <c r="A19149" s="8"/>
      <c r="G19149" s="5"/>
      <c r="H19149" s="5"/>
      <c r="I19149" s="5"/>
      <c r="J19149" s="5"/>
      <c r="K19149" s="5"/>
      <c r="L19149" s="5"/>
      <c r="M19149" s="5"/>
      <c r="N19149" s="5"/>
      <c r="O19149" s="5"/>
      <c r="P19149" s="5"/>
      <c r="Q19149" s="5"/>
      <c r="R19149" s="5"/>
    </row>
    <row r="19150" spans="1:18" s="124" customFormat="1">
      <c r="A19150" s="8"/>
      <c r="G19150" s="5"/>
      <c r="H19150" s="5"/>
      <c r="I19150" s="5"/>
      <c r="J19150" s="5"/>
      <c r="K19150" s="5"/>
      <c r="L19150" s="5"/>
      <c r="M19150" s="5"/>
      <c r="N19150" s="5"/>
      <c r="O19150" s="5"/>
      <c r="P19150" s="5"/>
      <c r="Q19150" s="5"/>
      <c r="R19150" s="5"/>
    </row>
    <row r="19151" spans="1:18" s="124" customFormat="1">
      <c r="A19151" s="8"/>
      <c r="G19151" s="5"/>
      <c r="H19151" s="5"/>
      <c r="I19151" s="5"/>
      <c r="J19151" s="5"/>
      <c r="K19151" s="5"/>
      <c r="L19151" s="5"/>
      <c r="M19151" s="5"/>
      <c r="N19151" s="5"/>
      <c r="O19151" s="5"/>
      <c r="P19151" s="5"/>
      <c r="Q19151" s="5"/>
      <c r="R19151" s="5"/>
    </row>
    <row r="19152" spans="1:18" s="124" customFormat="1">
      <c r="A19152" s="8"/>
      <c r="G19152" s="5"/>
      <c r="H19152" s="5"/>
      <c r="I19152" s="5"/>
      <c r="J19152" s="5"/>
      <c r="K19152" s="5"/>
      <c r="L19152" s="5"/>
      <c r="M19152" s="5"/>
      <c r="N19152" s="5"/>
      <c r="O19152" s="5"/>
      <c r="P19152" s="5"/>
      <c r="Q19152" s="5"/>
      <c r="R19152" s="5"/>
    </row>
    <row r="19153" spans="1:18" s="124" customFormat="1">
      <c r="A19153" s="8"/>
      <c r="G19153" s="5"/>
      <c r="H19153" s="5"/>
      <c r="I19153" s="5"/>
      <c r="J19153" s="5"/>
      <c r="K19153" s="5"/>
      <c r="L19153" s="5"/>
      <c r="M19153" s="5"/>
      <c r="N19153" s="5"/>
      <c r="O19153" s="5"/>
      <c r="P19153" s="5"/>
      <c r="Q19153" s="5"/>
      <c r="R19153" s="5"/>
    </row>
    <row r="19154" spans="1:18" s="124" customFormat="1">
      <c r="A19154" s="8"/>
      <c r="G19154" s="5"/>
      <c r="H19154" s="5"/>
      <c r="I19154" s="5"/>
      <c r="J19154" s="5"/>
      <c r="K19154" s="5"/>
      <c r="L19154" s="5"/>
      <c r="M19154" s="5"/>
      <c r="N19154" s="5"/>
      <c r="O19154" s="5"/>
      <c r="P19154" s="5"/>
      <c r="Q19154" s="5"/>
      <c r="R19154" s="5"/>
    </row>
    <row r="19155" spans="1:18" s="124" customFormat="1">
      <c r="A19155" s="8"/>
      <c r="G19155" s="5"/>
      <c r="H19155" s="5"/>
      <c r="I19155" s="5"/>
      <c r="J19155" s="5"/>
      <c r="K19155" s="5"/>
      <c r="L19155" s="5"/>
      <c r="M19155" s="5"/>
      <c r="N19155" s="5"/>
      <c r="O19155" s="5"/>
      <c r="P19155" s="5"/>
      <c r="Q19155" s="5"/>
      <c r="R19155" s="5"/>
    </row>
    <row r="19156" spans="1:18" s="124" customFormat="1">
      <c r="A19156" s="8"/>
      <c r="G19156" s="5"/>
      <c r="H19156" s="5"/>
      <c r="I19156" s="5"/>
      <c r="J19156" s="5"/>
      <c r="K19156" s="5"/>
      <c r="L19156" s="5"/>
      <c r="M19156" s="5"/>
      <c r="N19156" s="5"/>
      <c r="O19156" s="5"/>
      <c r="P19156" s="5"/>
      <c r="Q19156" s="5"/>
      <c r="R19156" s="5"/>
    </row>
    <row r="19157" spans="1:18" s="124" customFormat="1">
      <c r="A19157" s="8"/>
      <c r="G19157" s="5"/>
      <c r="H19157" s="5"/>
      <c r="I19157" s="5"/>
      <c r="J19157" s="5"/>
      <c r="K19157" s="5"/>
      <c r="L19157" s="5"/>
      <c r="M19157" s="5"/>
      <c r="N19157" s="5"/>
      <c r="O19157" s="5"/>
      <c r="P19157" s="5"/>
      <c r="Q19157" s="5"/>
      <c r="R19157" s="5"/>
    </row>
    <row r="19158" spans="1:18" s="124" customFormat="1">
      <c r="A19158" s="8"/>
      <c r="G19158" s="5"/>
      <c r="H19158" s="5"/>
      <c r="I19158" s="5"/>
      <c r="J19158" s="5"/>
      <c r="K19158" s="5"/>
      <c r="L19158" s="5"/>
      <c r="M19158" s="5"/>
      <c r="N19158" s="5"/>
      <c r="O19158" s="5"/>
      <c r="P19158" s="5"/>
      <c r="Q19158" s="5"/>
      <c r="R19158" s="5"/>
    </row>
    <row r="19159" spans="1:18" s="124" customFormat="1">
      <c r="A19159" s="8"/>
      <c r="G19159" s="5"/>
      <c r="H19159" s="5"/>
      <c r="I19159" s="5"/>
      <c r="J19159" s="5"/>
      <c r="K19159" s="5"/>
      <c r="L19159" s="5"/>
      <c r="M19159" s="5"/>
      <c r="N19159" s="5"/>
      <c r="O19159" s="5"/>
      <c r="P19159" s="5"/>
      <c r="Q19159" s="5"/>
      <c r="R19159" s="5"/>
    </row>
    <row r="19160" spans="1:18" s="124" customFormat="1">
      <c r="A19160" s="8"/>
      <c r="G19160" s="5"/>
      <c r="H19160" s="5"/>
      <c r="I19160" s="5"/>
      <c r="J19160" s="5"/>
      <c r="K19160" s="5"/>
      <c r="L19160" s="5"/>
      <c r="M19160" s="5"/>
      <c r="N19160" s="5"/>
      <c r="O19160" s="5"/>
      <c r="P19160" s="5"/>
      <c r="Q19160" s="5"/>
      <c r="R19160" s="5"/>
    </row>
    <row r="19161" spans="1:18" s="124" customFormat="1">
      <c r="A19161" s="8"/>
      <c r="G19161" s="5"/>
      <c r="H19161" s="5"/>
      <c r="I19161" s="5"/>
      <c r="J19161" s="5"/>
      <c r="K19161" s="5"/>
      <c r="L19161" s="5"/>
      <c r="M19161" s="5"/>
      <c r="N19161" s="5"/>
      <c r="O19161" s="5"/>
      <c r="P19161" s="5"/>
      <c r="Q19161" s="5"/>
      <c r="R19161" s="5"/>
    </row>
    <row r="19162" spans="1:18" s="124" customFormat="1">
      <c r="A19162" s="8"/>
      <c r="G19162" s="5"/>
      <c r="H19162" s="5"/>
      <c r="I19162" s="5"/>
      <c r="J19162" s="5"/>
      <c r="K19162" s="5"/>
      <c r="L19162" s="5"/>
      <c r="M19162" s="5"/>
      <c r="N19162" s="5"/>
      <c r="O19162" s="5"/>
      <c r="P19162" s="5"/>
      <c r="Q19162" s="5"/>
      <c r="R19162" s="5"/>
    </row>
    <row r="19163" spans="1:18" s="124" customFormat="1">
      <c r="A19163" s="8"/>
      <c r="G19163" s="5"/>
      <c r="H19163" s="5"/>
      <c r="I19163" s="5"/>
      <c r="J19163" s="5"/>
      <c r="K19163" s="5"/>
      <c r="L19163" s="5"/>
      <c r="M19163" s="5"/>
      <c r="N19163" s="5"/>
      <c r="O19163" s="5"/>
      <c r="P19163" s="5"/>
      <c r="Q19163" s="5"/>
      <c r="R19163" s="5"/>
    </row>
    <row r="19164" spans="1:18" s="124" customFormat="1">
      <c r="A19164" s="8"/>
      <c r="G19164" s="5"/>
      <c r="H19164" s="5"/>
      <c r="I19164" s="5"/>
      <c r="J19164" s="5"/>
      <c r="K19164" s="5"/>
      <c r="L19164" s="5"/>
      <c r="M19164" s="5"/>
      <c r="N19164" s="5"/>
      <c r="O19164" s="5"/>
      <c r="P19164" s="5"/>
      <c r="Q19164" s="5"/>
      <c r="R19164" s="5"/>
    </row>
    <row r="19165" spans="1:18" s="124" customFormat="1">
      <c r="A19165" s="8"/>
      <c r="G19165" s="5"/>
      <c r="H19165" s="5"/>
      <c r="I19165" s="5"/>
      <c r="J19165" s="5"/>
      <c r="K19165" s="5"/>
      <c r="L19165" s="5"/>
      <c r="M19165" s="5"/>
      <c r="N19165" s="5"/>
      <c r="O19165" s="5"/>
      <c r="P19165" s="5"/>
      <c r="Q19165" s="5"/>
      <c r="R19165" s="5"/>
    </row>
    <row r="19166" spans="1:18" s="124" customFormat="1">
      <c r="A19166" s="8"/>
      <c r="G19166" s="5"/>
      <c r="H19166" s="5"/>
      <c r="I19166" s="5"/>
      <c r="J19166" s="5"/>
      <c r="K19166" s="5"/>
      <c r="L19166" s="5"/>
      <c r="M19166" s="5"/>
      <c r="N19166" s="5"/>
      <c r="O19166" s="5"/>
      <c r="P19166" s="5"/>
      <c r="Q19166" s="5"/>
      <c r="R19166" s="5"/>
    </row>
    <row r="19167" spans="1:18" s="124" customFormat="1">
      <c r="A19167" s="8"/>
      <c r="G19167" s="5"/>
      <c r="H19167" s="5"/>
      <c r="I19167" s="5"/>
      <c r="J19167" s="5"/>
      <c r="K19167" s="5"/>
      <c r="L19167" s="5"/>
      <c r="M19167" s="5"/>
      <c r="N19167" s="5"/>
      <c r="O19167" s="5"/>
      <c r="P19167" s="5"/>
      <c r="Q19167" s="5"/>
      <c r="R19167" s="5"/>
    </row>
    <row r="19168" spans="1:18" s="124" customFormat="1">
      <c r="A19168" s="8"/>
      <c r="G19168" s="5"/>
      <c r="H19168" s="5"/>
      <c r="I19168" s="5"/>
      <c r="J19168" s="5"/>
      <c r="K19168" s="5"/>
      <c r="L19168" s="5"/>
      <c r="M19168" s="5"/>
      <c r="N19168" s="5"/>
      <c r="O19168" s="5"/>
      <c r="P19168" s="5"/>
      <c r="Q19168" s="5"/>
      <c r="R19168" s="5"/>
    </row>
    <row r="19169" spans="1:18" s="124" customFormat="1">
      <c r="A19169" s="8"/>
      <c r="G19169" s="5"/>
      <c r="H19169" s="5"/>
      <c r="I19169" s="5"/>
      <c r="J19169" s="5"/>
      <c r="K19169" s="5"/>
      <c r="L19169" s="5"/>
      <c r="M19169" s="5"/>
      <c r="N19169" s="5"/>
      <c r="O19169" s="5"/>
      <c r="P19169" s="5"/>
      <c r="Q19169" s="5"/>
      <c r="R19169" s="5"/>
    </row>
    <row r="19170" spans="1:18" s="124" customFormat="1">
      <c r="A19170" s="8"/>
      <c r="G19170" s="5"/>
      <c r="H19170" s="5"/>
      <c r="I19170" s="5"/>
      <c r="J19170" s="5"/>
      <c r="K19170" s="5"/>
      <c r="L19170" s="5"/>
      <c r="M19170" s="5"/>
      <c r="N19170" s="5"/>
      <c r="O19170" s="5"/>
      <c r="P19170" s="5"/>
      <c r="Q19170" s="5"/>
      <c r="R19170" s="5"/>
    </row>
    <row r="19171" spans="1:18" s="124" customFormat="1">
      <c r="A19171" s="8"/>
      <c r="G19171" s="5"/>
      <c r="H19171" s="5"/>
      <c r="I19171" s="5"/>
      <c r="J19171" s="5"/>
      <c r="K19171" s="5"/>
      <c r="L19171" s="5"/>
      <c r="M19171" s="5"/>
      <c r="N19171" s="5"/>
      <c r="O19171" s="5"/>
      <c r="P19171" s="5"/>
      <c r="Q19171" s="5"/>
      <c r="R19171" s="5"/>
    </row>
    <row r="19172" spans="1:18" s="124" customFormat="1">
      <c r="A19172" s="8"/>
      <c r="G19172" s="5"/>
      <c r="H19172" s="5"/>
      <c r="I19172" s="5"/>
      <c r="J19172" s="5"/>
      <c r="K19172" s="5"/>
      <c r="L19172" s="5"/>
      <c r="M19172" s="5"/>
      <c r="N19172" s="5"/>
      <c r="O19172" s="5"/>
      <c r="P19172" s="5"/>
      <c r="Q19172" s="5"/>
      <c r="R19172" s="5"/>
    </row>
    <row r="19173" spans="1:18" s="124" customFormat="1">
      <c r="A19173" s="8"/>
      <c r="G19173" s="5"/>
      <c r="H19173" s="5"/>
      <c r="I19173" s="5"/>
      <c r="J19173" s="5"/>
      <c r="K19173" s="5"/>
      <c r="L19173" s="5"/>
      <c r="M19173" s="5"/>
      <c r="N19173" s="5"/>
      <c r="O19173" s="5"/>
      <c r="P19173" s="5"/>
      <c r="Q19173" s="5"/>
      <c r="R19173" s="5"/>
    </row>
    <row r="19174" spans="1:18" s="124" customFormat="1">
      <c r="A19174" s="8"/>
      <c r="G19174" s="5"/>
      <c r="H19174" s="5"/>
      <c r="I19174" s="5"/>
      <c r="J19174" s="5"/>
      <c r="K19174" s="5"/>
      <c r="L19174" s="5"/>
      <c r="M19174" s="5"/>
      <c r="N19174" s="5"/>
      <c r="O19174" s="5"/>
      <c r="P19174" s="5"/>
      <c r="Q19174" s="5"/>
      <c r="R19174" s="5"/>
    </row>
    <row r="19175" spans="1:18" s="124" customFormat="1">
      <c r="A19175" s="8"/>
      <c r="G19175" s="5"/>
      <c r="H19175" s="5"/>
      <c r="I19175" s="5"/>
      <c r="J19175" s="5"/>
      <c r="K19175" s="5"/>
      <c r="L19175" s="5"/>
      <c r="M19175" s="5"/>
      <c r="N19175" s="5"/>
      <c r="O19175" s="5"/>
      <c r="P19175" s="5"/>
      <c r="Q19175" s="5"/>
      <c r="R19175" s="5"/>
    </row>
    <row r="19176" spans="1:18" s="124" customFormat="1">
      <c r="A19176" s="8"/>
      <c r="G19176" s="5"/>
      <c r="H19176" s="5"/>
      <c r="I19176" s="5"/>
      <c r="J19176" s="5"/>
      <c r="K19176" s="5"/>
      <c r="L19176" s="5"/>
      <c r="M19176" s="5"/>
      <c r="N19176" s="5"/>
      <c r="O19176" s="5"/>
      <c r="P19176" s="5"/>
      <c r="Q19176" s="5"/>
      <c r="R19176" s="5"/>
    </row>
    <row r="19177" spans="1:18" s="124" customFormat="1">
      <c r="A19177" s="8"/>
      <c r="G19177" s="5"/>
      <c r="H19177" s="5"/>
      <c r="I19177" s="5"/>
      <c r="J19177" s="5"/>
      <c r="K19177" s="5"/>
      <c r="L19177" s="5"/>
      <c r="M19177" s="5"/>
      <c r="N19177" s="5"/>
      <c r="O19177" s="5"/>
      <c r="P19177" s="5"/>
      <c r="Q19177" s="5"/>
      <c r="R19177" s="5"/>
    </row>
    <row r="19178" spans="1:18" s="124" customFormat="1">
      <c r="A19178" s="8"/>
      <c r="G19178" s="5"/>
      <c r="H19178" s="5"/>
      <c r="I19178" s="5"/>
      <c r="J19178" s="5"/>
      <c r="K19178" s="5"/>
      <c r="L19178" s="5"/>
      <c r="M19178" s="5"/>
      <c r="N19178" s="5"/>
      <c r="O19178" s="5"/>
      <c r="P19178" s="5"/>
      <c r="Q19178" s="5"/>
      <c r="R19178" s="5"/>
    </row>
    <row r="19179" spans="1:18" s="124" customFormat="1">
      <c r="A19179" s="8"/>
      <c r="G19179" s="5"/>
      <c r="H19179" s="5"/>
      <c r="I19179" s="5"/>
      <c r="J19179" s="5"/>
      <c r="K19179" s="5"/>
      <c r="L19179" s="5"/>
      <c r="M19179" s="5"/>
      <c r="N19179" s="5"/>
      <c r="O19179" s="5"/>
      <c r="P19179" s="5"/>
      <c r="Q19179" s="5"/>
      <c r="R19179" s="5"/>
    </row>
    <row r="19180" spans="1:18" s="124" customFormat="1">
      <c r="A19180" s="8"/>
      <c r="G19180" s="5"/>
      <c r="H19180" s="5"/>
      <c r="I19180" s="5"/>
      <c r="J19180" s="5"/>
      <c r="K19180" s="5"/>
      <c r="L19180" s="5"/>
      <c r="M19180" s="5"/>
      <c r="N19180" s="5"/>
      <c r="O19180" s="5"/>
      <c r="P19180" s="5"/>
      <c r="Q19180" s="5"/>
      <c r="R19180" s="5"/>
    </row>
    <row r="19181" spans="1:18" s="124" customFormat="1">
      <c r="A19181" s="8"/>
      <c r="G19181" s="5"/>
      <c r="H19181" s="5"/>
      <c r="I19181" s="5"/>
      <c r="J19181" s="5"/>
      <c r="K19181" s="5"/>
      <c r="L19181" s="5"/>
      <c r="M19181" s="5"/>
      <c r="N19181" s="5"/>
      <c r="O19181" s="5"/>
      <c r="P19181" s="5"/>
      <c r="Q19181" s="5"/>
      <c r="R19181" s="5"/>
    </row>
    <row r="19182" spans="1:18" s="124" customFormat="1">
      <c r="A19182" s="8"/>
      <c r="G19182" s="5"/>
      <c r="H19182" s="5"/>
      <c r="I19182" s="5"/>
      <c r="J19182" s="5"/>
      <c r="K19182" s="5"/>
      <c r="L19182" s="5"/>
      <c r="M19182" s="5"/>
      <c r="N19182" s="5"/>
      <c r="O19182" s="5"/>
      <c r="P19182" s="5"/>
      <c r="Q19182" s="5"/>
      <c r="R19182" s="5"/>
    </row>
    <row r="19183" spans="1:18" s="124" customFormat="1">
      <c r="A19183" s="8"/>
      <c r="G19183" s="5"/>
      <c r="H19183" s="5"/>
      <c r="I19183" s="5"/>
      <c r="J19183" s="5"/>
      <c r="K19183" s="5"/>
      <c r="L19183" s="5"/>
      <c r="M19183" s="5"/>
      <c r="N19183" s="5"/>
      <c r="O19183" s="5"/>
      <c r="P19183" s="5"/>
      <c r="Q19183" s="5"/>
      <c r="R19183" s="5"/>
    </row>
    <row r="19184" spans="1:18" s="124" customFormat="1">
      <c r="A19184" s="8"/>
      <c r="G19184" s="5"/>
      <c r="H19184" s="5"/>
      <c r="I19184" s="5"/>
      <c r="J19184" s="5"/>
      <c r="K19184" s="5"/>
      <c r="L19184" s="5"/>
      <c r="M19184" s="5"/>
      <c r="N19184" s="5"/>
      <c r="O19184" s="5"/>
      <c r="P19184" s="5"/>
      <c r="Q19184" s="5"/>
      <c r="R19184" s="5"/>
    </row>
    <row r="19185" spans="1:18" s="124" customFormat="1">
      <c r="A19185" s="8"/>
      <c r="G19185" s="5"/>
      <c r="H19185" s="5"/>
      <c r="I19185" s="5"/>
      <c r="J19185" s="5"/>
      <c r="K19185" s="5"/>
      <c r="L19185" s="5"/>
      <c r="M19185" s="5"/>
      <c r="N19185" s="5"/>
      <c r="O19185" s="5"/>
      <c r="P19185" s="5"/>
      <c r="Q19185" s="5"/>
      <c r="R19185" s="5"/>
    </row>
    <row r="19186" spans="1:18" s="124" customFormat="1">
      <c r="A19186" s="8"/>
      <c r="G19186" s="5"/>
      <c r="H19186" s="5"/>
      <c r="I19186" s="5"/>
      <c r="J19186" s="5"/>
      <c r="K19186" s="5"/>
      <c r="L19186" s="5"/>
      <c r="M19186" s="5"/>
      <c r="N19186" s="5"/>
      <c r="O19186" s="5"/>
      <c r="P19186" s="5"/>
      <c r="Q19186" s="5"/>
      <c r="R19186" s="5"/>
    </row>
    <row r="19187" spans="1:18" s="124" customFormat="1">
      <c r="A19187" s="8"/>
      <c r="G19187" s="5"/>
      <c r="H19187" s="5"/>
      <c r="I19187" s="5"/>
      <c r="J19187" s="5"/>
      <c r="K19187" s="5"/>
      <c r="L19187" s="5"/>
      <c r="M19187" s="5"/>
      <c r="N19187" s="5"/>
      <c r="O19187" s="5"/>
      <c r="P19187" s="5"/>
      <c r="Q19187" s="5"/>
      <c r="R19187" s="5"/>
    </row>
    <row r="19188" spans="1:18" s="124" customFormat="1">
      <c r="A19188" s="8"/>
      <c r="G19188" s="5"/>
      <c r="H19188" s="5"/>
      <c r="I19188" s="5"/>
      <c r="J19188" s="5"/>
      <c r="K19188" s="5"/>
      <c r="L19188" s="5"/>
      <c r="M19188" s="5"/>
      <c r="N19188" s="5"/>
      <c r="O19188" s="5"/>
      <c r="P19188" s="5"/>
      <c r="Q19188" s="5"/>
      <c r="R19188" s="5"/>
    </row>
    <row r="19189" spans="1:18" s="124" customFormat="1">
      <c r="A19189" s="8"/>
      <c r="G19189" s="5"/>
      <c r="H19189" s="5"/>
      <c r="I19189" s="5"/>
      <c r="J19189" s="5"/>
      <c r="K19189" s="5"/>
      <c r="L19189" s="5"/>
      <c r="M19189" s="5"/>
      <c r="N19189" s="5"/>
      <c r="O19189" s="5"/>
      <c r="P19189" s="5"/>
      <c r="Q19189" s="5"/>
      <c r="R19189" s="5"/>
    </row>
    <row r="19190" spans="1:18" s="124" customFormat="1">
      <c r="A19190" s="8"/>
      <c r="G19190" s="5"/>
      <c r="H19190" s="5"/>
      <c r="I19190" s="5"/>
      <c r="J19190" s="5"/>
      <c r="K19190" s="5"/>
      <c r="L19190" s="5"/>
      <c r="M19190" s="5"/>
      <c r="N19190" s="5"/>
      <c r="O19190" s="5"/>
      <c r="P19190" s="5"/>
      <c r="Q19190" s="5"/>
      <c r="R19190" s="5"/>
    </row>
    <row r="19191" spans="1:18" s="124" customFormat="1">
      <c r="A19191" s="8"/>
      <c r="G19191" s="5"/>
      <c r="H19191" s="5"/>
      <c r="I19191" s="5"/>
      <c r="J19191" s="5"/>
      <c r="K19191" s="5"/>
      <c r="L19191" s="5"/>
      <c r="M19191" s="5"/>
      <c r="N19191" s="5"/>
      <c r="O19191" s="5"/>
      <c r="P19191" s="5"/>
      <c r="Q19191" s="5"/>
      <c r="R19191" s="5"/>
    </row>
    <row r="19192" spans="1:18" s="124" customFormat="1">
      <c r="A19192" s="8"/>
      <c r="G19192" s="5"/>
      <c r="H19192" s="5"/>
      <c r="I19192" s="5"/>
      <c r="J19192" s="5"/>
      <c r="K19192" s="5"/>
      <c r="L19192" s="5"/>
      <c r="M19192" s="5"/>
      <c r="N19192" s="5"/>
      <c r="O19192" s="5"/>
      <c r="P19192" s="5"/>
      <c r="Q19192" s="5"/>
      <c r="R19192" s="5"/>
    </row>
    <row r="19193" spans="1:18" s="124" customFormat="1">
      <c r="A19193" s="8"/>
      <c r="G19193" s="5"/>
      <c r="H19193" s="5"/>
      <c r="I19193" s="5"/>
      <c r="J19193" s="5"/>
      <c r="K19193" s="5"/>
      <c r="L19193" s="5"/>
      <c r="M19193" s="5"/>
      <c r="N19193" s="5"/>
      <c r="O19193" s="5"/>
      <c r="P19193" s="5"/>
      <c r="Q19193" s="5"/>
      <c r="R19193" s="5"/>
    </row>
    <row r="19194" spans="1:18" s="124" customFormat="1">
      <c r="A19194" s="8"/>
      <c r="G19194" s="5"/>
      <c r="H19194" s="5"/>
      <c r="I19194" s="5"/>
      <c r="J19194" s="5"/>
      <c r="K19194" s="5"/>
      <c r="L19194" s="5"/>
      <c r="M19194" s="5"/>
      <c r="N19194" s="5"/>
      <c r="O19194" s="5"/>
      <c r="P19194" s="5"/>
      <c r="Q19194" s="5"/>
      <c r="R19194" s="5"/>
    </row>
    <row r="19195" spans="1:18" s="124" customFormat="1">
      <c r="A19195" s="8"/>
      <c r="G19195" s="5"/>
      <c r="H19195" s="5"/>
      <c r="I19195" s="5"/>
      <c r="J19195" s="5"/>
      <c r="K19195" s="5"/>
      <c r="L19195" s="5"/>
      <c r="M19195" s="5"/>
      <c r="N19195" s="5"/>
      <c r="O19195" s="5"/>
      <c r="P19195" s="5"/>
      <c r="Q19195" s="5"/>
      <c r="R19195" s="5"/>
    </row>
    <row r="19196" spans="1:18" s="124" customFormat="1">
      <c r="A19196" s="8"/>
      <c r="G19196" s="5"/>
      <c r="H19196" s="5"/>
      <c r="I19196" s="5"/>
      <c r="J19196" s="5"/>
      <c r="K19196" s="5"/>
      <c r="L19196" s="5"/>
      <c r="M19196" s="5"/>
      <c r="N19196" s="5"/>
      <c r="O19196" s="5"/>
      <c r="P19196" s="5"/>
      <c r="Q19196" s="5"/>
      <c r="R19196" s="5"/>
    </row>
    <row r="19197" spans="1:18" s="124" customFormat="1">
      <c r="A19197" s="8"/>
      <c r="G19197" s="5"/>
      <c r="H19197" s="5"/>
      <c r="I19197" s="5"/>
      <c r="J19197" s="5"/>
      <c r="K19197" s="5"/>
      <c r="L19197" s="5"/>
      <c r="M19197" s="5"/>
      <c r="N19197" s="5"/>
      <c r="O19197" s="5"/>
      <c r="P19197" s="5"/>
      <c r="Q19197" s="5"/>
      <c r="R19197" s="5"/>
    </row>
    <row r="19198" spans="1:18" s="124" customFormat="1">
      <c r="A19198" s="8"/>
      <c r="G19198" s="5"/>
      <c r="H19198" s="5"/>
      <c r="I19198" s="5"/>
      <c r="J19198" s="5"/>
      <c r="K19198" s="5"/>
      <c r="L19198" s="5"/>
      <c r="M19198" s="5"/>
      <c r="N19198" s="5"/>
      <c r="O19198" s="5"/>
      <c r="P19198" s="5"/>
      <c r="Q19198" s="5"/>
      <c r="R19198" s="5"/>
    </row>
    <row r="19199" spans="1:18" s="124" customFormat="1">
      <c r="A19199" s="8"/>
      <c r="G19199" s="5"/>
      <c r="H19199" s="5"/>
      <c r="I19199" s="5"/>
      <c r="J19199" s="5"/>
      <c r="K19199" s="5"/>
      <c r="L19199" s="5"/>
      <c r="M19199" s="5"/>
      <c r="N19199" s="5"/>
      <c r="O19199" s="5"/>
      <c r="P19199" s="5"/>
      <c r="Q19199" s="5"/>
      <c r="R19199" s="5"/>
    </row>
    <row r="19200" spans="1:18" s="124" customFormat="1">
      <c r="A19200" s="8"/>
      <c r="G19200" s="5"/>
      <c r="H19200" s="5"/>
      <c r="I19200" s="5"/>
      <c r="J19200" s="5"/>
      <c r="K19200" s="5"/>
      <c r="L19200" s="5"/>
      <c r="M19200" s="5"/>
      <c r="N19200" s="5"/>
      <c r="O19200" s="5"/>
      <c r="P19200" s="5"/>
      <c r="Q19200" s="5"/>
      <c r="R19200" s="5"/>
    </row>
    <row r="19201" spans="1:18" s="124" customFormat="1">
      <c r="A19201" s="8"/>
      <c r="G19201" s="5"/>
      <c r="H19201" s="5"/>
      <c r="I19201" s="5"/>
      <c r="J19201" s="5"/>
      <c r="K19201" s="5"/>
      <c r="L19201" s="5"/>
      <c r="M19201" s="5"/>
      <c r="N19201" s="5"/>
      <c r="O19201" s="5"/>
      <c r="P19201" s="5"/>
      <c r="Q19201" s="5"/>
      <c r="R19201" s="5"/>
    </row>
    <row r="19202" spans="1:18" s="124" customFormat="1">
      <c r="A19202" s="8"/>
      <c r="G19202" s="5"/>
      <c r="H19202" s="5"/>
      <c r="I19202" s="5"/>
      <c r="J19202" s="5"/>
      <c r="K19202" s="5"/>
      <c r="L19202" s="5"/>
      <c r="M19202" s="5"/>
      <c r="N19202" s="5"/>
      <c r="O19202" s="5"/>
      <c r="P19202" s="5"/>
      <c r="Q19202" s="5"/>
      <c r="R19202" s="5"/>
    </row>
    <row r="19203" spans="1:18" s="124" customFormat="1">
      <c r="A19203" s="8"/>
      <c r="G19203" s="5"/>
      <c r="H19203" s="5"/>
      <c r="I19203" s="5"/>
      <c r="J19203" s="5"/>
      <c r="K19203" s="5"/>
      <c r="L19203" s="5"/>
      <c r="M19203" s="5"/>
      <c r="N19203" s="5"/>
      <c r="O19203" s="5"/>
      <c r="P19203" s="5"/>
      <c r="Q19203" s="5"/>
      <c r="R19203" s="5"/>
    </row>
    <row r="19204" spans="1:18" s="124" customFormat="1">
      <c r="A19204" s="8"/>
      <c r="G19204" s="5"/>
      <c r="H19204" s="5"/>
      <c r="I19204" s="5"/>
      <c r="J19204" s="5"/>
      <c r="K19204" s="5"/>
      <c r="L19204" s="5"/>
      <c r="M19204" s="5"/>
      <c r="N19204" s="5"/>
      <c r="O19204" s="5"/>
      <c r="P19204" s="5"/>
      <c r="Q19204" s="5"/>
      <c r="R19204" s="5"/>
    </row>
    <row r="19205" spans="1:18" s="124" customFormat="1">
      <c r="A19205" s="8"/>
      <c r="G19205" s="5"/>
      <c r="H19205" s="5"/>
      <c r="I19205" s="5"/>
      <c r="J19205" s="5"/>
      <c r="K19205" s="5"/>
      <c r="L19205" s="5"/>
      <c r="M19205" s="5"/>
      <c r="N19205" s="5"/>
      <c r="O19205" s="5"/>
      <c r="P19205" s="5"/>
      <c r="Q19205" s="5"/>
      <c r="R19205" s="5"/>
    </row>
    <row r="19206" spans="1:18" s="124" customFormat="1">
      <c r="A19206" s="8"/>
      <c r="G19206" s="5"/>
      <c r="H19206" s="5"/>
      <c r="I19206" s="5"/>
      <c r="J19206" s="5"/>
      <c r="K19206" s="5"/>
      <c r="L19206" s="5"/>
      <c r="M19206" s="5"/>
      <c r="N19206" s="5"/>
      <c r="O19206" s="5"/>
      <c r="P19206" s="5"/>
      <c r="Q19206" s="5"/>
      <c r="R19206" s="5"/>
    </row>
    <row r="19207" spans="1:18" s="124" customFormat="1">
      <c r="A19207" s="8"/>
      <c r="G19207" s="5"/>
      <c r="H19207" s="5"/>
      <c r="I19207" s="5"/>
      <c r="J19207" s="5"/>
      <c r="K19207" s="5"/>
      <c r="L19207" s="5"/>
      <c r="M19207" s="5"/>
      <c r="N19207" s="5"/>
      <c r="O19207" s="5"/>
      <c r="P19207" s="5"/>
      <c r="Q19207" s="5"/>
      <c r="R19207" s="5"/>
    </row>
    <row r="19208" spans="1:18" s="124" customFormat="1">
      <c r="A19208" s="8"/>
      <c r="G19208" s="5"/>
      <c r="H19208" s="5"/>
      <c r="I19208" s="5"/>
      <c r="J19208" s="5"/>
      <c r="K19208" s="5"/>
      <c r="L19208" s="5"/>
      <c r="M19208" s="5"/>
      <c r="N19208" s="5"/>
      <c r="O19208" s="5"/>
      <c r="P19208" s="5"/>
      <c r="Q19208" s="5"/>
      <c r="R19208" s="5"/>
    </row>
    <row r="19209" spans="1:18" s="124" customFormat="1">
      <c r="A19209" s="8"/>
      <c r="G19209" s="5"/>
      <c r="H19209" s="5"/>
      <c r="I19209" s="5"/>
      <c r="J19209" s="5"/>
      <c r="K19209" s="5"/>
      <c r="L19209" s="5"/>
      <c r="M19209" s="5"/>
      <c r="N19209" s="5"/>
      <c r="O19209" s="5"/>
      <c r="P19209" s="5"/>
      <c r="Q19209" s="5"/>
      <c r="R19209" s="5"/>
    </row>
    <row r="19210" spans="1:18" s="124" customFormat="1">
      <c r="A19210" s="8"/>
      <c r="G19210" s="5"/>
      <c r="H19210" s="5"/>
      <c r="I19210" s="5"/>
      <c r="J19210" s="5"/>
      <c r="K19210" s="5"/>
      <c r="L19210" s="5"/>
      <c r="M19210" s="5"/>
      <c r="N19210" s="5"/>
      <c r="O19210" s="5"/>
      <c r="P19210" s="5"/>
      <c r="Q19210" s="5"/>
      <c r="R19210" s="5"/>
    </row>
    <row r="19211" spans="1:18" s="124" customFormat="1">
      <c r="A19211" s="8"/>
      <c r="G19211" s="5"/>
      <c r="H19211" s="5"/>
      <c r="I19211" s="5"/>
      <c r="J19211" s="5"/>
      <c r="K19211" s="5"/>
      <c r="L19211" s="5"/>
      <c r="M19211" s="5"/>
      <c r="N19211" s="5"/>
      <c r="O19211" s="5"/>
      <c r="P19211" s="5"/>
      <c r="Q19211" s="5"/>
      <c r="R19211" s="5"/>
    </row>
    <row r="19212" spans="1:18" s="124" customFormat="1">
      <c r="A19212" s="8"/>
      <c r="G19212" s="5"/>
      <c r="H19212" s="5"/>
      <c r="I19212" s="5"/>
      <c r="J19212" s="5"/>
      <c r="K19212" s="5"/>
      <c r="L19212" s="5"/>
      <c r="M19212" s="5"/>
      <c r="N19212" s="5"/>
      <c r="O19212" s="5"/>
      <c r="P19212" s="5"/>
      <c r="Q19212" s="5"/>
      <c r="R19212" s="5"/>
    </row>
    <row r="19213" spans="1:18" s="124" customFormat="1">
      <c r="A19213" s="8"/>
      <c r="G19213" s="5"/>
      <c r="H19213" s="5"/>
      <c r="I19213" s="5"/>
      <c r="J19213" s="5"/>
      <c r="K19213" s="5"/>
      <c r="L19213" s="5"/>
      <c r="M19213" s="5"/>
      <c r="N19213" s="5"/>
      <c r="O19213" s="5"/>
      <c r="P19213" s="5"/>
      <c r="Q19213" s="5"/>
      <c r="R19213" s="5"/>
    </row>
    <row r="19214" spans="1:18" s="124" customFormat="1">
      <c r="A19214" s="8"/>
      <c r="G19214" s="5"/>
      <c r="H19214" s="5"/>
      <c r="I19214" s="5"/>
      <c r="J19214" s="5"/>
      <c r="K19214" s="5"/>
      <c r="L19214" s="5"/>
      <c r="M19214" s="5"/>
      <c r="N19214" s="5"/>
      <c r="O19214" s="5"/>
      <c r="P19214" s="5"/>
      <c r="Q19214" s="5"/>
      <c r="R19214" s="5"/>
    </row>
    <row r="19215" spans="1:18" s="124" customFormat="1">
      <c r="A19215" s="8"/>
      <c r="G19215" s="5"/>
      <c r="H19215" s="5"/>
      <c r="I19215" s="5"/>
      <c r="J19215" s="5"/>
      <c r="K19215" s="5"/>
      <c r="L19215" s="5"/>
      <c r="M19215" s="5"/>
      <c r="N19215" s="5"/>
      <c r="O19215" s="5"/>
      <c r="P19215" s="5"/>
      <c r="Q19215" s="5"/>
      <c r="R19215" s="5"/>
    </row>
    <row r="19216" spans="1:18" s="124" customFormat="1">
      <c r="A19216" s="8"/>
      <c r="G19216" s="5"/>
      <c r="H19216" s="5"/>
      <c r="I19216" s="5"/>
      <c r="J19216" s="5"/>
      <c r="K19216" s="5"/>
      <c r="L19216" s="5"/>
      <c r="M19216" s="5"/>
      <c r="N19216" s="5"/>
      <c r="O19216" s="5"/>
      <c r="P19216" s="5"/>
      <c r="Q19216" s="5"/>
      <c r="R19216" s="5"/>
    </row>
    <row r="19217" spans="1:18" s="124" customFormat="1">
      <c r="A19217" s="8"/>
      <c r="G19217" s="5"/>
      <c r="H19217" s="5"/>
      <c r="I19217" s="5"/>
      <c r="J19217" s="5"/>
      <c r="K19217" s="5"/>
      <c r="L19217" s="5"/>
      <c r="M19217" s="5"/>
      <c r="N19217" s="5"/>
      <c r="O19217" s="5"/>
      <c r="P19217" s="5"/>
      <c r="Q19217" s="5"/>
      <c r="R19217" s="5"/>
    </row>
    <row r="19218" spans="1:18" s="124" customFormat="1">
      <c r="A19218" s="8"/>
      <c r="G19218" s="5"/>
      <c r="H19218" s="5"/>
      <c r="I19218" s="5"/>
      <c r="J19218" s="5"/>
      <c r="K19218" s="5"/>
      <c r="L19218" s="5"/>
      <c r="M19218" s="5"/>
      <c r="N19218" s="5"/>
      <c r="O19218" s="5"/>
      <c r="P19218" s="5"/>
      <c r="Q19218" s="5"/>
      <c r="R19218" s="5"/>
    </row>
    <row r="19219" spans="1:18" s="124" customFormat="1">
      <c r="A19219" s="8"/>
      <c r="G19219" s="5"/>
      <c r="H19219" s="5"/>
      <c r="I19219" s="5"/>
      <c r="J19219" s="5"/>
      <c r="K19219" s="5"/>
      <c r="L19219" s="5"/>
      <c r="M19219" s="5"/>
      <c r="N19219" s="5"/>
      <c r="O19219" s="5"/>
      <c r="P19219" s="5"/>
      <c r="Q19219" s="5"/>
      <c r="R19219" s="5"/>
    </row>
    <row r="19220" spans="1:18" s="124" customFormat="1">
      <c r="A19220" s="8"/>
      <c r="G19220" s="5"/>
      <c r="H19220" s="5"/>
      <c r="I19220" s="5"/>
      <c r="J19220" s="5"/>
      <c r="K19220" s="5"/>
      <c r="L19220" s="5"/>
      <c r="M19220" s="5"/>
      <c r="N19220" s="5"/>
      <c r="O19220" s="5"/>
      <c r="P19220" s="5"/>
      <c r="Q19220" s="5"/>
      <c r="R19220" s="5"/>
    </row>
    <row r="19221" spans="1:18" s="124" customFormat="1">
      <c r="A19221" s="8"/>
      <c r="G19221" s="5"/>
      <c r="H19221" s="5"/>
      <c r="I19221" s="5"/>
      <c r="J19221" s="5"/>
      <c r="K19221" s="5"/>
      <c r="L19221" s="5"/>
      <c r="M19221" s="5"/>
      <c r="N19221" s="5"/>
      <c r="O19221" s="5"/>
      <c r="P19221" s="5"/>
      <c r="Q19221" s="5"/>
      <c r="R19221" s="5"/>
    </row>
    <row r="19222" spans="1:18" s="124" customFormat="1">
      <c r="A19222" s="8"/>
      <c r="G19222" s="5"/>
      <c r="H19222" s="5"/>
      <c r="I19222" s="5"/>
      <c r="J19222" s="5"/>
      <c r="K19222" s="5"/>
      <c r="L19222" s="5"/>
      <c r="M19222" s="5"/>
      <c r="N19222" s="5"/>
      <c r="O19222" s="5"/>
      <c r="P19222" s="5"/>
      <c r="Q19222" s="5"/>
      <c r="R19222" s="5"/>
    </row>
    <row r="19223" spans="1:18" s="124" customFormat="1">
      <c r="A19223" s="8"/>
      <c r="G19223" s="5"/>
      <c r="H19223" s="5"/>
      <c r="I19223" s="5"/>
      <c r="J19223" s="5"/>
      <c r="K19223" s="5"/>
      <c r="L19223" s="5"/>
      <c r="M19223" s="5"/>
      <c r="N19223" s="5"/>
      <c r="O19223" s="5"/>
      <c r="P19223" s="5"/>
      <c r="Q19223" s="5"/>
      <c r="R19223" s="5"/>
    </row>
    <row r="19224" spans="1:18" s="124" customFormat="1">
      <c r="A19224" s="8"/>
      <c r="G19224" s="5"/>
      <c r="H19224" s="5"/>
      <c r="I19224" s="5"/>
      <c r="J19224" s="5"/>
      <c r="K19224" s="5"/>
      <c r="L19224" s="5"/>
      <c r="M19224" s="5"/>
      <c r="N19224" s="5"/>
      <c r="O19224" s="5"/>
      <c r="P19224" s="5"/>
      <c r="Q19224" s="5"/>
      <c r="R19224" s="5"/>
    </row>
    <row r="19225" spans="1:18" s="124" customFormat="1">
      <c r="A19225" s="8"/>
      <c r="G19225" s="5"/>
      <c r="H19225" s="5"/>
      <c r="I19225" s="5"/>
      <c r="J19225" s="5"/>
      <c r="K19225" s="5"/>
      <c r="L19225" s="5"/>
      <c r="M19225" s="5"/>
      <c r="N19225" s="5"/>
      <c r="O19225" s="5"/>
      <c r="P19225" s="5"/>
      <c r="Q19225" s="5"/>
      <c r="R19225" s="5"/>
    </row>
    <row r="19226" spans="1:18" s="124" customFormat="1">
      <c r="A19226" s="8"/>
      <c r="G19226" s="5"/>
      <c r="H19226" s="5"/>
      <c r="I19226" s="5"/>
      <c r="J19226" s="5"/>
      <c r="K19226" s="5"/>
      <c r="L19226" s="5"/>
      <c r="M19226" s="5"/>
      <c r="N19226" s="5"/>
      <c r="O19226" s="5"/>
      <c r="P19226" s="5"/>
      <c r="Q19226" s="5"/>
      <c r="R19226" s="5"/>
    </row>
    <row r="19227" spans="1:18" s="124" customFormat="1">
      <c r="A19227" s="8"/>
      <c r="G19227" s="5"/>
      <c r="H19227" s="5"/>
      <c r="I19227" s="5"/>
      <c r="J19227" s="5"/>
      <c r="K19227" s="5"/>
      <c r="L19227" s="5"/>
      <c r="M19227" s="5"/>
      <c r="N19227" s="5"/>
      <c r="O19227" s="5"/>
      <c r="P19227" s="5"/>
      <c r="Q19227" s="5"/>
      <c r="R19227" s="5"/>
    </row>
    <row r="19228" spans="1:18" s="124" customFormat="1">
      <c r="A19228" s="8"/>
      <c r="G19228" s="5"/>
      <c r="H19228" s="5"/>
      <c r="I19228" s="5"/>
      <c r="J19228" s="5"/>
      <c r="K19228" s="5"/>
      <c r="L19228" s="5"/>
      <c r="M19228" s="5"/>
      <c r="N19228" s="5"/>
      <c r="O19228" s="5"/>
      <c r="P19228" s="5"/>
      <c r="Q19228" s="5"/>
      <c r="R19228" s="5"/>
    </row>
    <row r="19229" spans="1:18" s="124" customFormat="1">
      <c r="A19229" s="8"/>
      <c r="G19229" s="5"/>
      <c r="H19229" s="5"/>
      <c r="I19229" s="5"/>
      <c r="J19229" s="5"/>
      <c r="K19229" s="5"/>
      <c r="L19229" s="5"/>
      <c r="M19229" s="5"/>
      <c r="N19229" s="5"/>
      <c r="O19229" s="5"/>
      <c r="P19229" s="5"/>
      <c r="Q19229" s="5"/>
      <c r="R19229" s="5"/>
    </row>
    <row r="19230" spans="1:18" s="124" customFormat="1">
      <c r="A19230" s="8"/>
      <c r="G19230" s="5"/>
      <c r="H19230" s="5"/>
      <c r="I19230" s="5"/>
      <c r="J19230" s="5"/>
      <c r="K19230" s="5"/>
      <c r="L19230" s="5"/>
      <c r="M19230" s="5"/>
      <c r="N19230" s="5"/>
      <c r="O19230" s="5"/>
      <c r="P19230" s="5"/>
      <c r="Q19230" s="5"/>
      <c r="R19230" s="5"/>
    </row>
    <row r="19231" spans="1:18" s="124" customFormat="1">
      <c r="A19231" s="8"/>
      <c r="G19231" s="5"/>
      <c r="H19231" s="5"/>
      <c r="I19231" s="5"/>
      <c r="J19231" s="5"/>
      <c r="K19231" s="5"/>
      <c r="L19231" s="5"/>
      <c r="M19231" s="5"/>
      <c r="N19231" s="5"/>
      <c r="O19231" s="5"/>
      <c r="P19231" s="5"/>
      <c r="Q19231" s="5"/>
      <c r="R19231" s="5"/>
    </row>
    <row r="19232" spans="1:18" s="124" customFormat="1">
      <c r="A19232" s="8"/>
      <c r="G19232" s="5"/>
      <c r="H19232" s="5"/>
      <c r="I19232" s="5"/>
      <c r="J19232" s="5"/>
      <c r="K19232" s="5"/>
      <c r="L19232" s="5"/>
      <c r="M19232" s="5"/>
      <c r="N19232" s="5"/>
      <c r="O19232" s="5"/>
      <c r="P19232" s="5"/>
      <c r="Q19232" s="5"/>
      <c r="R19232" s="5"/>
    </row>
    <row r="19233" spans="1:18" s="124" customFormat="1">
      <c r="A19233" s="8"/>
      <c r="G19233" s="5"/>
      <c r="H19233" s="5"/>
      <c r="I19233" s="5"/>
      <c r="J19233" s="5"/>
      <c r="K19233" s="5"/>
      <c r="L19233" s="5"/>
      <c r="M19233" s="5"/>
      <c r="N19233" s="5"/>
      <c r="O19233" s="5"/>
      <c r="P19233" s="5"/>
      <c r="Q19233" s="5"/>
      <c r="R19233" s="5"/>
    </row>
    <row r="19234" spans="1:18" s="124" customFormat="1">
      <c r="A19234" s="8"/>
      <c r="G19234" s="5"/>
      <c r="H19234" s="5"/>
      <c r="I19234" s="5"/>
      <c r="J19234" s="5"/>
      <c r="K19234" s="5"/>
      <c r="L19234" s="5"/>
      <c r="M19234" s="5"/>
      <c r="N19234" s="5"/>
      <c r="O19234" s="5"/>
      <c r="P19234" s="5"/>
      <c r="Q19234" s="5"/>
      <c r="R19234" s="5"/>
    </row>
    <row r="19235" spans="1:18" s="124" customFormat="1">
      <c r="A19235" s="8"/>
      <c r="G19235" s="5"/>
      <c r="H19235" s="5"/>
      <c r="I19235" s="5"/>
      <c r="J19235" s="5"/>
      <c r="K19235" s="5"/>
      <c r="L19235" s="5"/>
      <c r="M19235" s="5"/>
      <c r="N19235" s="5"/>
      <c r="O19235" s="5"/>
      <c r="P19235" s="5"/>
      <c r="Q19235" s="5"/>
      <c r="R19235" s="5"/>
    </row>
    <row r="19236" spans="1:18" s="124" customFormat="1">
      <c r="A19236" s="8"/>
      <c r="G19236" s="5"/>
      <c r="H19236" s="5"/>
      <c r="I19236" s="5"/>
      <c r="J19236" s="5"/>
      <c r="K19236" s="5"/>
      <c r="L19236" s="5"/>
      <c r="M19236" s="5"/>
      <c r="N19236" s="5"/>
      <c r="O19236" s="5"/>
      <c r="P19236" s="5"/>
      <c r="Q19236" s="5"/>
      <c r="R19236" s="5"/>
    </row>
    <row r="19237" spans="1:18" s="124" customFormat="1">
      <c r="A19237" s="8"/>
      <c r="G19237" s="5"/>
      <c r="H19237" s="5"/>
      <c r="I19237" s="5"/>
      <c r="J19237" s="5"/>
      <c r="K19237" s="5"/>
      <c r="L19237" s="5"/>
      <c r="M19237" s="5"/>
      <c r="N19237" s="5"/>
      <c r="O19237" s="5"/>
      <c r="P19237" s="5"/>
      <c r="Q19237" s="5"/>
      <c r="R19237" s="5"/>
    </row>
    <row r="19238" spans="1:18" s="124" customFormat="1">
      <c r="A19238" s="8"/>
      <c r="G19238" s="5"/>
      <c r="H19238" s="5"/>
      <c r="I19238" s="5"/>
      <c r="J19238" s="5"/>
      <c r="K19238" s="5"/>
      <c r="L19238" s="5"/>
      <c r="M19238" s="5"/>
      <c r="N19238" s="5"/>
      <c r="O19238" s="5"/>
      <c r="P19238" s="5"/>
      <c r="Q19238" s="5"/>
      <c r="R19238" s="5"/>
    </row>
    <row r="19239" spans="1:18" s="124" customFormat="1">
      <c r="A19239" s="8"/>
      <c r="G19239" s="5"/>
      <c r="H19239" s="5"/>
      <c r="I19239" s="5"/>
      <c r="J19239" s="5"/>
      <c r="K19239" s="5"/>
      <c r="L19239" s="5"/>
      <c r="M19239" s="5"/>
      <c r="N19239" s="5"/>
      <c r="O19239" s="5"/>
      <c r="P19239" s="5"/>
      <c r="Q19239" s="5"/>
      <c r="R19239" s="5"/>
    </row>
    <row r="19240" spans="1:18" s="124" customFormat="1">
      <c r="A19240" s="8"/>
      <c r="G19240" s="5"/>
      <c r="H19240" s="5"/>
      <c r="I19240" s="5"/>
      <c r="J19240" s="5"/>
      <c r="K19240" s="5"/>
      <c r="L19240" s="5"/>
      <c r="M19240" s="5"/>
      <c r="N19240" s="5"/>
      <c r="O19240" s="5"/>
      <c r="P19240" s="5"/>
      <c r="Q19240" s="5"/>
      <c r="R19240" s="5"/>
    </row>
    <row r="19241" spans="1:18" s="124" customFormat="1">
      <c r="A19241" s="8"/>
      <c r="G19241" s="5"/>
      <c r="H19241" s="5"/>
      <c r="I19241" s="5"/>
      <c r="J19241" s="5"/>
      <c r="K19241" s="5"/>
      <c r="L19241" s="5"/>
      <c r="M19241" s="5"/>
      <c r="N19241" s="5"/>
      <c r="O19241" s="5"/>
      <c r="P19241" s="5"/>
      <c r="Q19241" s="5"/>
      <c r="R19241" s="5"/>
    </row>
    <row r="19242" spans="1:18" s="124" customFormat="1">
      <c r="A19242" s="8"/>
      <c r="G19242" s="5"/>
      <c r="H19242" s="5"/>
      <c r="I19242" s="5"/>
      <c r="J19242" s="5"/>
      <c r="K19242" s="5"/>
      <c r="L19242" s="5"/>
      <c r="M19242" s="5"/>
      <c r="N19242" s="5"/>
      <c r="O19242" s="5"/>
      <c r="P19242" s="5"/>
      <c r="Q19242" s="5"/>
      <c r="R19242" s="5"/>
    </row>
    <row r="19243" spans="1:18" s="124" customFormat="1">
      <c r="A19243" s="8"/>
      <c r="G19243" s="5"/>
      <c r="H19243" s="5"/>
      <c r="I19243" s="5"/>
      <c r="J19243" s="5"/>
      <c r="K19243" s="5"/>
      <c r="L19243" s="5"/>
      <c r="M19243" s="5"/>
      <c r="N19243" s="5"/>
      <c r="O19243" s="5"/>
      <c r="P19243" s="5"/>
      <c r="Q19243" s="5"/>
      <c r="R19243" s="5"/>
    </row>
    <row r="19244" spans="1:18" s="124" customFormat="1">
      <c r="A19244" s="8"/>
      <c r="G19244" s="5"/>
      <c r="H19244" s="5"/>
      <c r="I19244" s="5"/>
      <c r="J19244" s="5"/>
      <c r="K19244" s="5"/>
      <c r="L19244" s="5"/>
      <c r="M19244" s="5"/>
      <c r="N19244" s="5"/>
      <c r="O19244" s="5"/>
      <c r="P19244" s="5"/>
      <c r="Q19244" s="5"/>
      <c r="R19244" s="5"/>
    </row>
    <row r="19245" spans="1:18" s="124" customFormat="1">
      <c r="A19245" s="8"/>
      <c r="G19245" s="5"/>
      <c r="H19245" s="5"/>
      <c r="I19245" s="5"/>
      <c r="J19245" s="5"/>
      <c r="K19245" s="5"/>
      <c r="L19245" s="5"/>
      <c r="M19245" s="5"/>
      <c r="N19245" s="5"/>
      <c r="O19245" s="5"/>
      <c r="P19245" s="5"/>
      <c r="Q19245" s="5"/>
      <c r="R19245" s="5"/>
    </row>
    <row r="19246" spans="1:18" s="124" customFormat="1">
      <c r="A19246" s="8"/>
      <c r="G19246" s="5"/>
      <c r="H19246" s="5"/>
      <c r="I19246" s="5"/>
      <c r="J19246" s="5"/>
      <c r="K19246" s="5"/>
      <c r="L19246" s="5"/>
      <c r="M19246" s="5"/>
      <c r="N19246" s="5"/>
      <c r="O19246" s="5"/>
      <c r="P19246" s="5"/>
      <c r="Q19246" s="5"/>
      <c r="R19246" s="5"/>
    </row>
    <row r="19247" spans="1:18" s="124" customFormat="1">
      <c r="A19247" s="8"/>
      <c r="G19247" s="5"/>
      <c r="H19247" s="5"/>
      <c r="I19247" s="5"/>
      <c r="J19247" s="5"/>
      <c r="K19247" s="5"/>
      <c r="L19247" s="5"/>
      <c r="M19247" s="5"/>
      <c r="N19247" s="5"/>
      <c r="O19247" s="5"/>
      <c r="P19247" s="5"/>
      <c r="Q19247" s="5"/>
      <c r="R19247" s="5"/>
    </row>
    <row r="19248" spans="1:18" s="124" customFormat="1">
      <c r="A19248" s="8"/>
      <c r="G19248" s="5"/>
      <c r="H19248" s="5"/>
      <c r="I19248" s="5"/>
      <c r="J19248" s="5"/>
      <c r="K19248" s="5"/>
      <c r="L19248" s="5"/>
      <c r="M19248" s="5"/>
      <c r="N19248" s="5"/>
      <c r="O19248" s="5"/>
      <c r="P19248" s="5"/>
      <c r="Q19248" s="5"/>
      <c r="R19248" s="5"/>
    </row>
    <row r="19249" spans="1:18" s="124" customFormat="1">
      <c r="A19249" s="8"/>
      <c r="G19249" s="5"/>
      <c r="H19249" s="5"/>
      <c r="I19249" s="5"/>
      <c r="J19249" s="5"/>
      <c r="K19249" s="5"/>
      <c r="L19249" s="5"/>
      <c r="M19249" s="5"/>
      <c r="N19249" s="5"/>
      <c r="O19249" s="5"/>
      <c r="P19249" s="5"/>
      <c r="Q19249" s="5"/>
      <c r="R19249" s="5"/>
    </row>
    <row r="19250" spans="1:18" s="124" customFormat="1">
      <c r="A19250" s="8"/>
      <c r="G19250" s="5"/>
      <c r="H19250" s="5"/>
      <c r="I19250" s="5"/>
      <c r="J19250" s="5"/>
      <c r="K19250" s="5"/>
      <c r="L19250" s="5"/>
      <c r="M19250" s="5"/>
      <c r="N19250" s="5"/>
      <c r="O19250" s="5"/>
      <c r="P19250" s="5"/>
      <c r="Q19250" s="5"/>
      <c r="R19250" s="5"/>
    </row>
    <row r="19251" spans="1:18" s="124" customFormat="1">
      <c r="A19251" s="8"/>
      <c r="G19251" s="5"/>
      <c r="H19251" s="5"/>
      <c r="I19251" s="5"/>
      <c r="J19251" s="5"/>
      <c r="K19251" s="5"/>
      <c r="L19251" s="5"/>
      <c r="M19251" s="5"/>
      <c r="N19251" s="5"/>
      <c r="O19251" s="5"/>
      <c r="P19251" s="5"/>
      <c r="Q19251" s="5"/>
      <c r="R19251" s="5"/>
    </row>
    <row r="19252" spans="1:18" s="124" customFormat="1">
      <c r="A19252" s="8"/>
      <c r="G19252" s="5"/>
      <c r="H19252" s="5"/>
      <c r="I19252" s="5"/>
      <c r="J19252" s="5"/>
      <c r="K19252" s="5"/>
      <c r="L19252" s="5"/>
      <c r="M19252" s="5"/>
      <c r="N19252" s="5"/>
      <c r="O19252" s="5"/>
      <c r="P19252" s="5"/>
      <c r="Q19252" s="5"/>
      <c r="R19252" s="5"/>
    </row>
    <row r="19253" spans="1:18" s="124" customFormat="1">
      <c r="A19253" s="8"/>
      <c r="G19253" s="5"/>
      <c r="H19253" s="5"/>
      <c r="I19253" s="5"/>
      <c r="J19253" s="5"/>
      <c r="K19253" s="5"/>
      <c r="L19253" s="5"/>
      <c r="M19253" s="5"/>
      <c r="N19253" s="5"/>
      <c r="O19253" s="5"/>
      <c r="P19253" s="5"/>
      <c r="Q19253" s="5"/>
      <c r="R19253" s="5"/>
    </row>
    <row r="19254" spans="1:18" s="124" customFormat="1">
      <c r="A19254" s="8"/>
      <c r="G19254" s="5"/>
      <c r="H19254" s="5"/>
      <c r="I19254" s="5"/>
      <c r="J19254" s="5"/>
      <c r="K19254" s="5"/>
      <c r="L19254" s="5"/>
      <c r="M19254" s="5"/>
      <c r="N19254" s="5"/>
      <c r="O19254" s="5"/>
      <c r="P19254" s="5"/>
      <c r="Q19254" s="5"/>
      <c r="R19254" s="5"/>
    </row>
    <row r="19255" spans="1:18" s="124" customFormat="1">
      <c r="A19255" s="8"/>
      <c r="G19255" s="5"/>
      <c r="H19255" s="5"/>
      <c r="I19255" s="5"/>
      <c r="J19255" s="5"/>
      <c r="K19255" s="5"/>
      <c r="L19255" s="5"/>
      <c r="M19255" s="5"/>
      <c r="N19255" s="5"/>
      <c r="O19255" s="5"/>
      <c r="P19255" s="5"/>
      <c r="Q19255" s="5"/>
      <c r="R19255" s="5"/>
    </row>
    <row r="19256" spans="1:18" s="124" customFormat="1">
      <c r="A19256" s="8"/>
      <c r="G19256" s="5"/>
      <c r="H19256" s="5"/>
      <c r="I19256" s="5"/>
      <c r="J19256" s="5"/>
      <c r="K19256" s="5"/>
      <c r="L19256" s="5"/>
      <c r="M19256" s="5"/>
      <c r="N19256" s="5"/>
      <c r="O19256" s="5"/>
      <c r="P19256" s="5"/>
      <c r="Q19256" s="5"/>
      <c r="R19256" s="5"/>
    </row>
    <row r="19257" spans="1:18" s="124" customFormat="1">
      <c r="A19257" s="8"/>
      <c r="G19257" s="5"/>
      <c r="H19257" s="5"/>
      <c r="I19257" s="5"/>
      <c r="J19257" s="5"/>
      <c r="K19257" s="5"/>
      <c r="L19257" s="5"/>
      <c r="M19257" s="5"/>
      <c r="N19257" s="5"/>
      <c r="O19257" s="5"/>
      <c r="P19257" s="5"/>
      <c r="Q19257" s="5"/>
      <c r="R19257" s="5"/>
    </row>
    <row r="19258" spans="1:18" s="124" customFormat="1">
      <c r="A19258" s="8"/>
      <c r="G19258" s="5"/>
      <c r="H19258" s="5"/>
      <c r="I19258" s="5"/>
      <c r="J19258" s="5"/>
      <c r="K19258" s="5"/>
      <c r="L19258" s="5"/>
      <c r="M19258" s="5"/>
      <c r="N19258" s="5"/>
      <c r="O19258" s="5"/>
      <c r="P19258" s="5"/>
      <c r="Q19258" s="5"/>
      <c r="R19258" s="5"/>
    </row>
    <row r="19259" spans="1:18" s="124" customFormat="1">
      <c r="A19259" s="8"/>
      <c r="G19259" s="5"/>
      <c r="H19259" s="5"/>
      <c r="I19259" s="5"/>
      <c r="J19259" s="5"/>
      <c r="K19259" s="5"/>
      <c r="L19259" s="5"/>
      <c r="M19259" s="5"/>
      <c r="N19259" s="5"/>
      <c r="O19259" s="5"/>
      <c r="P19259" s="5"/>
      <c r="Q19259" s="5"/>
      <c r="R19259" s="5"/>
    </row>
    <row r="19260" spans="1:18" s="124" customFormat="1">
      <c r="A19260" s="8"/>
      <c r="G19260" s="5"/>
      <c r="H19260" s="5"/>
      <c r="I19260" s="5"/>
      <c r="J19260" s="5"/>
      <c r="K19260" s="5"/>
      <c r="L19260" s="5"/>
      <c r="M19260" s="5"/>
      <c r="N19260" s="5"/>
      <c r="O19260" s="5"/>
      <c r="P19260" s="5"/>
      <c r="Q19260" s="5"/>
      <c r="R19260" s="5"/>
    </row>
    <row r="19261" spans="1:18" s="124" customFormat="1">
      <c r="A19261" s="8"/>
      <c r="G19261" s="5"/>
      <c r="H19261" s="5"/>
      <c r="I19261" s="5"/>
      <c r="J19261" s="5"/>
      <c r="K19261" s="5"/>
      <c r="L19261" s="5"/>
      <c r="M19261" s="5"/>
      <c r="N19261" s="5"/>
      <c r="O19261" s="5"/>
      <c r="P19261" s="5"/>
      <c r="Q19261" s="5"/>
      <c r="R19261" s="5"/>
    </row>
    <row r="19262" spans="1:18" s="124" customFormat="1">
      <c r="A19262" s="8"/>
      <c r="G19262" s="5"/>
      <c r="H19262" s="5"/>
      <c r="I19262" s="5"/>
      <c r="J19262" s="5"/>
      <c r="K19262" s="5"/>
      <c r="L19262" s="5"/>
      <c r="M19262" s="5"/>
      <c r="N19262" s="5"/>
      <c r="O19262" s="5"/>
      <c r="P19262" s="5"/>
      <c r="Q19262" s="5"/>
      <c r="R19262" s="5"/>
    </row>
    <row r="19263" spans="1:18" s="124" customFormat="1">
      <c r="A19263" s="8"/>
      <c r="G19263" s="5"/>
      <c r="H19263" s="5"/>
      <c r="I19263" s="5"/>
      <c r="J19263" s="5"/>
      <c r="K19263" s="5"/>
      <c r="L19263" s="5"/>
      <c r="M19263" s="5"/>
      <c r="N19263" s="5"/>
      <c r="O19263" s="5"/>
      <c r="P19263" s="5"/>
      <c r="Q19263" s="5"/>
      <c r="R19263" s="5"/>
    </row>
    <row r="19264" spans="1:18" s="124" customFormat="1">
      <c r="A19264" s="8"/>
      <c r="G19264" s="5"/>
      <c r="H19264" s="5"/>
      <c r="I19264" s="5"/>
      <c r="J19264" s="5"/>
      <c r="K19264" s="5"/>
      <c r="L19264" s="5"/>
      <c r="M19264" s="5"/>
      <c r="N19264" s="5"/>
      <c r="O19264" s="5"/>
      <c r="P19264" s="5"/>
      <c r="Q19264" s="5"/>
      <c r="R19264" s="5"/>
    </row>
    <row r="19265" spans="1:18" s="124" customFormat="1">
      <c r="A19265" s="8"/>
      <c r="G19265" s="5"/>
      <c r="H19265" s="5"/>
      <c r="I19265" s="5"/>
      <c r="J19265" s="5"/>
      <c r="K19265" s="5"/>
      <c r="L19265" s="5"/>
      <c r="M19265" s="5"/>
      <c r="N19265" s="5"/>
      <c r="O19265" s="5"/>
      <c r="P19265" s="5"/>
      <c r="Q19265" s="5"/>
      <c r="R19265" s="5"/>
    </row>
    <row r="19266" spans="1:18" s="124" customFormat="1">
      <c r="A19266" s="8"/>
      <c r="G19266" s="5"/>
      <c r="H19266" s="5"/>
      <c r="I19266" s="5"/>
      <c r="J19266" s="5"/>
      <c r="K19266" s="5"/>
      <c r="L19266" s="5"/>
      <c r="M19266" s="5"/>
      <c r="N19266" s="5"/>
      <c r="O19266" s="5"/>
      <c r="P19266" s="5"/>
      <c r="Q19266" s="5"/>
      <c r="R19266" s="5"/>
    </row>
    <row r="19267" spans="1:18" s="124" customFormat="1">
      <c r="A19267" s="8"/>
      <c r="G19267" s="5"/>
      <c r="H19267" s="5"/>
      <c r="I19267" s="5"/>
      <c r="J19267" s="5"/>
      <c r="K19267" s="5"/>
      <c r="L19267" s="5"/>
      <c r="M19267" s="5"/>
      <c r="N19267" s="5"/>
      <c r="O19267" s="5"/>
      <c r="P19267" s="5"/>
      <c r="Q19267" s="5"/>
      <c r="R19267" s="5"/>
    </row>
    <row r="19268" spans="1:18" s="124" customFormat="1">
      <c r="A19268" s="8"/>
      <c r="G19268" s="5"/>
      <c r="H19268" s="5"/>
      <c r="I19268" s="5"/>
      <c r="J19268" s="5"/>
      <c r="K19268" s="5"/>
      <c r="L19268" s="5"/>
      <c r="M19268" s="5"/>
      <c r="N19268" s="5"/>
      <c r="O19268" s="5"/>
      <c r="P19268" s="5"/>
      <c r="Q19268" s="5"/>
      <c r="R19268" s="5"/>
    </row>
    <row r="19269" spans="1:18" s="124" customFormat="1">
      <c r="A19269" s="8"/>
      <c r="G19269" s="5"/>
      <c r="H19269" s="5"/>
      <c r="I19269" s="5"/>
      <c r="J19269" s="5"/>
      <c r="K19269" s="5"/>
      <c r="L19269" s="5"/>
      <c r="M19269" s="5"/>
      <c r="N19269" s="5"/>
      <c r="O19269" s="5"/>
      <c r="P19269" s="5"/>
      <c r="Q19269" s="5"/>
      <c r="R19269" s="5"/>
    </row>
    <row r="19270" spans="1:18" s="124" customFormat="1">
      <c r="A19270" s="8"/>
      <c r="G19270" s="5"/>
      <c r="H19270" s="5"/>
      <c r="I19270" s="5"/>
      <c r="J19270" s="5"/>
      <c r="K19270" s="5"/>
      <c r="L19270" s="5"/>
      <c r="M19270" s="5"/>
      <c r="N19270" s="5"/>
      <c r="O19270" s="5"/>
      <c r="P19270" s="5"/>
      <c r="Q19270" s="5"/>
      <c r="R19270" s="5"/>
    </row>
    <row r="19271" spans="1:18" s="124" customFormat="1">
      <c r="A19271" s="8"/>
      <c r="G19271" s="5"/>
      <c r="H19271" s="5"/>
      <c r="I19271" s="5"/>
      <c r="J19271" s="5"/>
      <c r="K19271" s="5"/>
      <c r="L19271" s="5"/>
      <c r="M19271" s="5"/>
      <c r="N19271" s="5"/>
      <c r="O19271" s="5"/>
      <c r="P19271" s="5"/>
      <c r="Q19271" s="5"/>
      <c r="R19271" s="5"/>
    </row>
    <row r="19272" spans="1:18" s="124" customFormat="1">
      <c r="A19272" s="8"/>
      <c r="G19272" s="5"/>
      <c r="H19272" s="5"/>
      <c r="I19272" s="5"/>
      <c r="J19272" s="5"/>
      <c r="K19272" s="5"/>
      <c r="L19272" s="5"/>
      <c r="M19272" s="5"/>
      <c r="N19272" s="5"/>
      <c r="O19272" s="5"/>
      <c r="P19272" s="5"/>
      <c r="Q19272" s="5"/>
      <c r="R19272" s="5"/>
    </row>
    <row r="19273" spans="1:18" s="124" customFormat="1">
      <c r="A19273" s="8"/>
      <c r="G19273" s="5"/>
      <c r="H19273" s="5"/>
      <c r="I19273" s="5"/>
      <c r="J19273" s="5"/>
      <c r="K19273" s="5"/>
      <c r="L19273" s="5"/>
      <c r="M19273" s="5"/>
      <c r="N19273" s="5"/>
      <c r="O19273" s="5"/>
      <c r="P19273" s="5"/>
      <c r="Q19273" s="5"/>
      <c r="R19273" s="5"/>
    </row>
    <row r="19274" spans="1:18" s="124" customFormat="1">
      <c r="A19274" s="8"/>
      <c r="G19274" s="5"/>
      <c r="H19274" s="5"/>
      <c r="I19274" s="5"/>
      <c r="J19274" s="5"/>
      <c r="K19274" s="5"/>
      <c r="L19274" s="5"/>
      <c r="M19274" s="5"/>
      <c r="N19274" s="5"/>
      <c r="O19274" s="5"/>
      <c r="P19274" s="5"/>
      <c r="Q19274" s="5"/>
      <c r="R19274" s="5"/>
    </row>
    <row r="19275" spans="1:18" s="124" customFormat="1">
      <c r="A19275" s="8"/>
      <c r="G19275" s="5"/>
      <c r="H19275" s="5"/>
      <c r="I19275" s="5"/>
      <c r="J19275" s="5"/>
      <c r="K19275" s="5"/>
      <c r="L19275" s="5"/>
      <c r="M19275" s="5"/>
      <c r="N19275" s="5"/>
      <c r="O19275" s="5"/>
      <c r="P19275" s="5"/>
      <c r="Q19275" s="5"/>
      <c r="R19275" s="5"/>
    </row>
    <row r="19276" spans="1:18" s="124" customFormat="1">
      <c r="A19276" s="8"/>
      <c r="G19276" s="5"/>
      <c r="H19276" s="5"/>
      <c r="I19276" s="5"/>
      <c r="J19276" s="5"/>
      <c r="K19276" s="5"/>
      <c r="L19276" s="5"/>
      <c r="M19276" s="5"/>
      <c r="N19276" s="5"/>
      <c r="O19276" s="5"/>
      <c r="P19276" s="5"/>
      <c r="Q19276" s="5"/>
      <c r="R19276" s="5"/>
    </row>
    <row r="19277" spans="1:18" s="124" customFormat="1">
      <c r="A19277" s="8"/>
      <c r="G19277" s="5"/>
      <c r="H19277" s="5"/>
      <c r="I19277" s="5"/>
      <c r="J19277" s="5"/>
      <c r="K19277" s="5"/>
      <c r="L19277" s="5"/>
      <c r="M19277" s="5"/>
      <c r="N19277" s="5"/>
      <c r="O19277" s="5"/>
      <c r="P19277" s="5"/>
      <c r="Q19277" s="5"/>
      <c r="R19277" s="5"/>
    </row>
    <row r="19278" spans="1:18" s="124" customFormat="1">
      <c r="A19278" s="8"/>
      <c r="G19278" s="5"/>
      <c r="H19278" s="5"/>
      <c r="I19278" s="5"/>
      <c r="J19278" s="5"/>
      <c r="K19278" s="5"/>
      <c r="L19278" s="5"/>
      <c r="M19278" s="5"/>
      <c r="N19278" s="5"/>
      <c r="O19278" s="5"/>
      <c r="P19278" s="5"/>
      <c r="Q19278" s="5"/>
      <c r="R19278" s="5"/>
    </row>
    <row r="19279" spans="1:18" s="124" customFormat="1">
      <c r="A19279" s="8"/>
      <c r="G19279" s="5"/>
      <c r="H19279" s="5"/>
      <c r="I19279" s="5"/>
      <c r="J19279" s="5"/>
      <c r="K19279" s="5"/>
      <c r="L19279" s="5"/>
      <c r="M19279" s="5"/>
      <c r="N19279" s="5"/>
      <c r="O19279" s="5"/>
      <c r="P19279" s="5"/>
      <c r="Q19279" s="5"/>
      <c r="R19279" s="5"/>
    </row>
    <row r="19280" spans="1:18" s="124" customFormat="1">
      <c r="A19280" s="8"/>
      <c r="G19280" s="5"/>
      <c r="H19280" s="5"/>
      <c r="I19280" s="5"/>
      <c r="J19280" s="5"/>
      <c r="K19280" s="5"/>
      <c r="L19280" s="5"/>
      <c r="M19280" s="5"/>
      <c r="N19280" s="5"/>
      <c r="O19280" s="5"/>
      <c r="P19280" s="5"/>
      <c r="Q19280" s="5"/>
      <c r="R19280" s="5"/>
    </row>
    <row r="19281" spans="1:18" s="124" customFormat="1">
      <c r="A19281" s="8"/>
      <c r="G19281" s="5"/>
      <c r="H19281" s="5"/>
      <c r="I19281" s="5"/>
      <c r="J19281" s="5"/>
      <c r="K19281" s="5"/>
      <c r="L19281" s="5"/>
      <c r="M19281" s="5"/>
      <c r="N19281" s="5"/>
      <c r="O19281" s="5"/>
      <c r="P19281" s="5"/>
      <c r="Q19281" s="5"/>
      <c r="R19281" s="5"/>
    </row>
    <row r="19282" spans="1:18" s="124" customFormat="1">
      <c r="A19282" s="8"/>
      <c r="G19282" s="5"/>
      <c r="H19282" s="5"/>
      <c r="I19282" s="5"/>
      <c r="J19282" s="5"/>
      <c r="K19282" s="5"/>
      <c r="L19282" s="5"/>
      <c r="M19282" s="5"/>
      <c r="N19282" s="5"/>
      <c r="O19282" s="5"/>
      <c r="P19282" s="5"/>
      <c r="Q19282" s="5"/>
      <c r="R19282" s="5"/>
    </row>
    <row r="19283" spans="1:18" s="124" customFormat="1">
      <c r="A19283" s="8"/>
      <c r="G19283" s="5"/>
      <c r="H19283" s="5"/>
      <c r="I19283" s="5"/>
      <c r="J19283" s="5"/>
      <c r="K19283" s="5"/>
      <c r="L19283" s="5"/>
      <c r="M19283" s="5"/>
      <c r="N19283" s="5"/>
      <c r="O19283" s="5"/>
      <c r="P19283" s="5"/>
      <c r="Q19283" s="5"/>
      <c r="R19283" s="5"/>
    </row>
    <row r="19284" spans="1:18" s="124" customFormat="1">
      <c r="A19284" s="8"/>
      <c r="G19284" s="5"/>
      <c r="H19284" s="5"/>
      <c r="I19284" s="5"/>
      <c r="J19284" s="5"/>
      <c r="K19284" s="5"/>
      <c r="L19284" s="5"/>
      <c r="M19284" s="5"/>
      <c r="N19284" s="5"/>
      <c r="O19284" s="5"/>
      <c r="P19284" s="5"/>
      <c r="Q19284" s="5"/>
      <c r="R19284" s="5"/>
    </row>
    <row r="19285" spans="1:18" s="124" customFormat="1">
      <c r="A19285" s="8"/>
      <c r="G19285" s="5"/>
      <c r="H19285" s="5"/>
      <c r="I19285" s="5"/>
      <c r="J19285" s="5"/>
      <c r="K19285" s="5"/>
      <c r="L19285" s="5"/>
      <c r="M19285" s="5"/>
      <c r="N19285" s="5"/>
      <c r="O19285" s="5"/>
      <c r="P19285" s="5"/>
      <c r="Q19285" s="5"/>
      <c r="R19285" s="5"/>
    </row>
    <row r="19286" spans="1:18" s="124" customFormat="1">
      <c r="A19286" s="8"/>
      <c r="G19286" s="5"/>
      <c r="H19286" s="5"/>
      <c r="I19286" s="5"/>
      <c r="J19286" s="5"/>
      <c r="K19286" s="5"/>
      <c r="L19286" s="5"/>
      <c r="M19286" s="5"/>
      <c r="N19286" s="5"/>
      <c r="O19286" s="5"/>
      <c r="P19286" s="5"/>
      <c r="Q19286" s="5"/>
      <c r="R19286" s="5"/>
    </row>
    <row r="19287" spans="1:18" s="124" customFormat="1">
      <c r="A19287" s="8"/>
      <c r="G19287" s="5"/>
      <c r="H19287" s="5"/>
      <c r="I19287" s="5"/>
      <c r="J19287" s="5"/>
      <c r="K19287" s="5"/>
      <c r="L19287" s="5"/>
      <c r="M19287" s="5"/>
      <c r="N19287" s="5"/>
      <c r="O19287" s="5"/>
      <c r="P19287" s="5"/>
      <c r="Q19287" s="5"/>
      <c r="R19287" s="5"/>
    </row>
    <row r="19288" spans="1:18" s="124" customFormat="1">
      <c r="A19288" s="8"/>
      <c r="G19288" s="5"/>
      <c r="H19288" s="5"/>
      <c r="I19288" s="5"/>
      <c r="J19288" s="5"/>
      <c r="K19288" s="5"/>
      <c r="L19288" s="5"/>
      <c r="M19288" s="5"/>
      <c r="N19288" s="5"/>
      <c r="O19288" s="5"/>
      <c r="P19288" s="5"/>
      <c r="Q19288" s="5"/>
      <c r="R19288" s="5"/>
    </row>
    <row r="19289" spans="1:18" s="124" customFormat="1">
      <c r="A19289" s="8"/>
      <c r="G19289" s="5"/>
      <c r="H19289" s="5"/>
      <c r="I19289" s="5"/>
      <c r="J19289" s="5"/>
      <c r="K19289" s="5"/>
      <c r="L19289" s="5"/>
      <c r="M19289" s="5"/>
      <c r="N19289" s="5"/>
      <c r="O19289" s="5"/>
      <c r="P19289" s="5"/>
      <c r="Q19289" s="5"/>
      <c r="R19289" s="5"/>
    </row>
    <row r="19290" spans="1:18" s="124" customFormat="1">
      <c r="A19290" s="8"/>
      <c r="G19290" s="5"/>
      <c r="H19290" s="5"/>
      <c r="I19290" s="5"/>
      <c r="J19290" s="5"/>
      <c r="K19290" s="5"/>
      <c r="L19290" s="5"/>
      <c r="M19290" s="5"/>
      <c r="N19290" s="5"/>
      <c r="O19290" s="5"/>
      <c r="P19290" s="5"/>
      <c r="Q19290" s="5"/>
      <c r="R19290" s="5"/>
    </row>
    <row r="19291" spans="1:18" s="124" customFormat="1">
      <c r="A19291" s="8"/>
      <c r="G19291" s="5"/>
      <c r="H19291" s="5"/>
      <c r="I19291" s="5"/>
      <c r="J19291" s="5"/>
      <c r="K19291" s="5"/>
      <c r="L19291" s="5"/>
      <c r="M19291" s="5"/>
      <c r="N19291" s="5"/>
      <c r="O19291" s="5"/>
      <c r="P19291" s="5"/>
      <c r="Q19291" s="5"/>
      <c r="R19291" s="5"/>
    </row>
    <row r="19292" spans="1:18" s="124" customFormat="1">
      <c r="A19292" s="8"/>
      <c r="G19292" s="5"/>
      <c r="H19292" s="5"/>
      <c r="I19292" s="5"/>
      <c r="J19292" s="5"/>
      <c r="K19292" s="5"/>
      <c r="L19292" s="5"/>
      <c r="M19292" s="5"/>
      <c r="N19292" s="5"/>
      <c r="O19292" s="5"/>
      <c r="P19292" s="5"/>
      <c r="Q19292" s="5"/>
      <c r="R19292" s="5"/>
    </row>
    <row r="19293" spans="1:18" s="124" customFormat="1">
      <c r="A19293" s="8"/>
      <c r="G19293" s="5"/>
      <c r="H19293" s="5"/>
      <c r="I19293" s="5"/>
      <c r="J19293" s="5"/>
      <c r="K19293" s="5"/>
      <c r="L19293" s="5"/>
      <c r="M19293" s="5"/>
      <c r="N19293" s="5"/>
      <c r="O19293" s="5"/>
      <c r="P19293" s="5"/>
      <c r="Q19293" s="5"/>
      <c r="R19293" s="5"/>
    </row>
    <row r="19294" spans="1:18" s="124" customFormat="1">
      <c r="A19294" s="8"/>
      <c r="G19294" s="5"/>
      <c r="H19294" s="5"/>
      <c r="I19294" s="5"/>
      <c r="J19294" s="5"/>
      <c r="K19294" s="5"/>
      <c r="L19294" s="5"/>
      <c r="M19294" s="5"/>
      <c r="N19294" s="5"/>
      <c r="O19294" s="5"/>
      <c r="P19294" s="5"/>
      <c r="Q19294" s="5"/>
      <c r="R19294" s="5"/>
    </row>
    <row r="19295" spans="1:18" s="124" customFormat="1">
      <c r="A19295" s="8"/>
      <c r="G19295" s="5"/>
      <c r="H19295" s="5"/>
      <c r="I19295" s="5"/>
      <c r="J19295" s="5"/>
      <c r="K19295" s="5"/>
      <c r="L19295" s="5"/>
      <c r="M19295" s="5"/>
      <c r="N19295" s="5"/>
      <c r="O19295" s="5"/>
      <c r="P19295" s="5"/>
      <c r="Q19295" s="5"/>
      <c r="R19295" s="5"/>
    </row>
    <row r="19296" spans="1:18" s="124" customFormat="1">
      <c r="A19296" s="8"/>
      <c r="G19296" s="5"/>
      <c r="H19296" s="5"/>
      <c r="I19296" s="5"/>
      <c r="J19296" s="5"/>
      <c r="K19296" s="5"/>
      <c r="L19296" s="5"/>
      <c r="M19296" s="5"/>
      <c r="N19296" s="5"/>
      <c r="O19296" s="5"/>
      <c r="P19296" s="5"/>
      <c r="Q19296" s="5"/>
      <c r="R19296" s="5"/>
    </row>
    <row r="19297" spans="1:18" s="124" customFormat="1">
      <c r="A19297" s="8"/>
      <c r="G19297" s="5"/>
      <c r="H19297" s="5"/>
      <c r="I19297" s="5"/>
      <c r="J19297" s="5"/>
      <c r="K19297" s="5"/>
      <c r="L19297" s="5"/>
      <c r="M19297" s="5"/>
      <c r="N19297" s="5"/>
      <c r="O19297" s="5"/>
      <c r="P19297" s="5"/>
      <c r="Q19297" s="5"/>
      <c r="R19297" s="5"/>
    </row>
    <row r="19298" spans="1:18" s="124" customFormat="1">
      <c r="A19298" s="8"/>
      <c r="G19298" s="5"/>
      <c r="H19298" s="5"/>
      <c r="I19298" s="5"/>
      <c r="J19298" s="5"/>
      <c r="K19298" s="5"/>
      <c r="L19298" s="5"/>
      <c r="M19298" s="5"/>
      <c r="N19298" s="5"/>
      <c r="O19298" s="5"/>
      <c r="P19298" s="5"/>
      <c r="Q19298" s="5"/>
      <c r="R19298" s="5"/>
    </row>
    <row r="19299" spans="1:18" s="124" customFormat="1">
      <c r="A19299" s="8"/>
      <c r="G19299" s="5"/>
      <c r="H19299" s="5"/>
      <c r="I19299" s="5"/>
      <c r="J19299" s="5"/>
      <c r="K19299" s="5"/>
      <c r="L19299" s="5"/>
      <c r="M19299" s="5"/>
      <c r="N19299" s="5"/>
      <c r="O19299" s="5"/>
      <c r="P19299" s="5"/>
      <c r="Q19299" s="5"/>
      <c r="R19299" s="5"/>
    </row>
    <row r="19300" spans="1:18" s="124" customFormat="1">
      <c r="A19300" s="8"/>
      <c r="G19300" s="5"/>
      <c r="H19300" s="5"/>
      <c r="I19300" s="5"/>
      <c r="J19300" s="5"/>
      <c r="K19300" s="5"/>
      <c r="L19300" s="5"/>
      <c r="M19300" s="5"/>
      <c r="N19300" s="5"/>
      <c r="O19300" s="5"/>
      <c r="P19300" s="5"/>
      <c r="Q19300" s="5"/>
      <c r="R19300" s="5"/>
    </row>
    <row r="19301" spans="1:18" s="124" customFormat="1">
      <c r="A19301" s="8"/>
      <c r="G19301" s="5"/>
      <c r="H19301" s="5"/>
      <c r="I19301" s="5"/>
      <c r="J19301" s="5"/>
      <c r="K19301" s="5"/>
      <c r="L19301" s="5"/>
      <c r="M19301" s="5"/>
      <c r="N19301" s="5"/>
      <c r="O19301" s="5"/>
      <c r="P19301" s="5"/>
      <c r="Q19301" s="5"/>
      <c r="R19301" s="5"/>
    </row>
    <row r="19302" spans="1:18" s="124" customFormat="1">
      <c r="A19302" s="8"/>
      <c r="G19302" s="5"/>
      <c r="H19302" s="5"/>
      <c r="I19302" s="5"/>
      <c r="J19302" s="5"/>
      <c r="K19302" s="5"/>
      <c r="L19302" s="5"/>
      <c r="M19302" s="5"/>
      <c r="N19302" s="5"/>
      <c r="O19302" s="5"/>
      <c r="P19302" s="5"/>
      <c r="Q19302" s="5"/>
      <c r="R19302" s="5"/>
    </row>
    <row r="19303" spans="1:18" s="124" customFormat="1">
      <c r="A19303" s="8"/>
      <c r="G19303" s="5"/>
      <c r="H19303" s="5"/>
      <c r="I19303" s="5"/>
      <c r="J19303" s="5"/>
      <c r="K19303" s="5"/>
      <c r="L19303" s="5"/>
      <c r="M19303" s="5"/>
      <c r="N19303" s="5"/>
      <c r="O19303" s="5"/>
      <c r="P19303" s="5"/>
      <c r="Q19303" s="5"/>
      <c r="R19303" s="5"/>
    </row>
    <row r="19304" spans="1:18" s="124" customFormat="1">
      <c r="A19304" s="8"/>
      <c r="G19304" s="5"/>
      <c r="H19304" s="5"/>
      <c r="I19304" s="5"/>
      <c r="J19304" s="5"/>
      <c r="K19304" s="5"/>
      <c r="L19304" s="5"/>
      <c r="M19304" s="5"/>
      <c r="N19304" s="5"/>
      <c r="O19304" s="5"/>
      <c r="P19304" s="5"/>
      <c r="Q19304" s="5"/>
      <c r="R19304" s="5"/>
    </row>
    <row r="19305" spans="1:18" s="124" customFormat="1">
      <c r="A19305" s="8"/>
      <c r="G19305" s="5"/>
      <c r="H19305" s="5"/>
      <c r="I19305" s="5"/>
      <c r="J19305" s="5"/>
      <c r="K19305" s="5"/>
      <c r="L19305" s="5"/>
      <c r="M19305" s="5"/>
      <c r="N19305" s="5"/>
      <c r="O19305" s="5"/>
      <c r="P19305" s="5"/>
      <c r="Q19305" s="5"/>
      <c r="R19305" s="5"/>
    </row>
    <row r="19306" spans="1:18" s="124" customFormat="1">
      <c r="A19306" s="8"/>
      <c r="G19306" s="5"/>
      <c r="H19306" s="5"/>
      <c r="I19306" s="5"/>
      <c r="J19306" s="5"/>
      <c r="K19306" s="5"/>
      <c r="L19306" s="5"/>
      <c r="M19306" s="5"/>
      <c r="N19306" s="5"/>
      <c r="O19306" s="5"/>
      <c r="P19306" s="5"/>
      <c r="Q19306" s="5"/>
      <c r="R19306" s="5"/>
    </row>
    <row r="19307" spans="1:18" s="124" customFormat="1">
      <c r="A19307" s="8"/>
      <c r="G19307" s="5"/>
      <c r="H19307" s="5"/>
      <c r="I19307" s="5"/>
      <c r="J19307" s="5"/>
      <c r="K19307" s="5"/>
      <c r="L19307" s="5"/>
      <c r="M19307" s="5"/>
      <c r="N19307" s="5"/>
      <c r="O19307" s="5"/>
      <c r="P19307" s="5"/>
      <c r="Q19307" s="5"/>
      <c r="R19307" s="5"/>
    </row>
    <row r="19308" spans="1:18" s="124" customFormat="1">
      <c r="A19308" s="8"/>
      <c r="G19308" s="5"/>
      <c r="H19308" s="5"/>
      <c r="I19308" s="5"/>
      <c r="J19308" s="5"/>
      <c r="K19308" s="5"/>
      <c r="L19308" s="5"/>
      <c r="M19308" s="5"/>
      <c r="N19308" s="5"/>
      <c r="O19308" s="5"/>
      <c r="P19308" s="5"/>
      <c r="Q19308" s="5"/>
      <c r="R19308" s="5"/>
    </row>
    <row r="19309" spans="1:18" s="124" customFormat="1">
      <c r="A19309" s="8"/>
      <c r="G19309" s="5"/>
      <c r="H19309" s="5"/>
      <c r="I19309" s="5"/>
      <c r="J19309" s="5"/>
      <c r="K19309" s="5"/>
      <c r="L19309" s="5"/>
      <c r="M19309" s="5"/>
      <c r="N19309" s="5"/>
      <c r="O19309" s="5"/>
      <c r="P19309" s="5"/>
      <c r="Q19309" s="5"/>
      <c r="R19309" s="5"/>
    </row>
    <row r="19310" spans="1:18" s="124" customFormat="1">
      <c r="A19310" s="8"/>
      <c r="G19310" s="5"/>
      <c r="H19310" s="5"/>
      <c r="I19310" s="5"/>
      <c r="J19310" s="5"/>
      <c r="K19310" s="5"/>
      <c r="L19310" s="5"/>
      <c r="M19310" s="5"/>
      <c r="N19310" s="5"/>
      <c r="O19310" s="5"/>
      <c r="P19310" s="5"/>
      <c r="Q19310" s="5"/>
      <c r="R19310" s="5"/>
    </row>
    <row r="19311" spans="1:18" s="124" customFormat="1">
      <c r="A19311" s="8"/>
      <c r="G19311" s="5"/>
      <c r="H19311" s="5"/>
      <c r="I19311" s="5"/>
      <c r="J19311" s="5"/>
      <c r="K19311" s="5"/>
      <c r="L19311" s="5"/>
      <c r="M19311" s="5"/>
      <c r="N19311" s="5"/>
      <c r="O19311" s="5"/>
      <c r="P19311" s="5"/>
      <c r="Q19311" s="5"/>
      <c r="R19311" s="5"/>
    </row>
    <row r="19312" spans="1:18" s="124" customFormat="1">
      <c r="A19312" s="8"/>
      <c r="G19312" s="5"/>
      <c r="H19312" s="5"/>
      <c r="I19312" s="5"/>
      <c r="J19312" s="5"/>
      <c r="K19312" s="5"/>
      <c r="L19312" s="5"/>
      <c r="M19312" s="5"/>
      <c r="N19312" s="5"/>
      <c r="O19312" s="5"/>
      <c r="P19312" s="5"/>
      <c r="Q19312" s="5"/>
      <c r="R19312" s="5"/>
    </row>
    <row r="19313" spans="1:18" s="124" customFormat="1">
      <c r="A19313" s="8"/>
      <c r="G19313" s="5"/>
      <c r="H19313" s="5"/>
      <c r="I19313" s="5"/>
      <c r="J19313" s="5"/>
      <c r="K19313" s="5"/>
      <c r="L19313" s="5"/>
      <c r="M19313" s="5"/>
      <c r="N19313" s="5"/>
      <c r="O19313" s="5"/>
      <c r="P19313" s="5"/>
      <c r="Q19313" s="5"/>
      <c r="R19313" s="5"/>
    </row>
    <row r="19314" spans="1:18" s="124" customFormat="1">
      <c r="A19314" s="8"/>
      <c r="G19314" s="5"/>
      <c r="H19314" s="5"/>
      <c r="I19314" s="5"/>
      <c r="J19314" s="5"/>
      <c r="K19314" s="5"/>
      <c r="L19314" s="5"/>
      <c r="M19314" s="5"/>
      <c r="N19314" s="5"/>
      <c r="O19314" s="5"/>
      <c r="P19314" s="5"/>
      <c r="Q19314" s="5"/>
      <c r="R19314" s="5"/>
    </row>
    <row r="19315" spans="1:18" s="124" customFormat="1">
      <c r="A19315" s="8"/>
      <c r="G19315" s="5"/>
      <c r="H19315" s="5"/>
      <c r="I19315" s="5"/>
      <c r="J19315" s="5"/>
      <c r="K19315" s="5"/>
      <c r="L19315" s="5"/>
      <c r="M19315" s="5"/>
      <c r="N19315" s="5"/>
      <c r="O19315" s="5"/>
      <c r="P19315" s="5"/>
      <c r="Q19315" s="5"/>
      <c r="R19315" s="5"/>
    </row>
    <row r="19316" spans="1:18" s="124" customFormat="1">
      <c r="A19316" s="8"/>
      <c r="G19316" s="5"/>
      <c r="H19316" s="5"/>
      <c r="I19316" s="5"/>
      <c r="J19316" s="5"/>
      <c r="K19316" s="5"/>
      <c r="L19316" s="5"/>
      <c r="M19316" s="5"/>
      <c r="N19316" s="5"/>
      <c r="O19316" s="5"/>
      <c r="P19316" s="5"/>
      <c r="Q19316" s="5"/>
      <c r="R19316" s="5"/>
    </row>
    <row r="19317" spans="1:18" s="124" customFormat="1">
      <c r="A19317" s="8"/>
      <c r="G19317" s="5"/>
      <c r="H19317" s="5"/>
      <c r="I19317" s="5"/>
      <c r="J19317" s="5"/>
      <c r="K19317" s="5"/>
      <c r="L19317" s="5"/>
      <c r="M19317" s="5"/>
      <c r="N19317" s="5"/>
      <c r="O19317" s="5"/>
      <c r="P19317" s="5"/>
      <c r="Q19317" s="5"/>
      <c r="R19317" s="5"/>
    </row>
    <row r="19318" spans="1:18" s="124" customFormat="1">
      <c r="A19318" s="8"/>
      <c r="G19318" s="5"/>
      <c r="H19318" s="5"/>
      <c r="I19318" s="5"/>
      <c r="J19318" s="5"/>
      <c r="K19318" s="5"/>
      <c r="L19318" s="5"/>
      <c r="M19318" s="5"/>
      <c r="N19318" s="5"/>
      <c r="O19318" s="5"/>
      <c r="P19318" s="5"/>
      <c r="Q19318" s="5"/>
      <c r="R19318" s="5"/>
    </row>
    <row r="19319" spans="1:18" s="124" customFormat="1">
      <c r="A19319" s="8"/>
      <c r="G19319" s="5"/>
      <c r="H19319" s="5"/>
      <c r="I19319" s="5"/>
      <c r="J19319" s="5"/>
      <c r="K19319" s="5"/>
      <c r="L19319" s="5"/>
      <c r="M19319" s="5"/>
      <c r="N19319" s="5"/>
      <c r="O19319" s="5"/>
      <c r="P19319" s="5"/>
      <c r="Q19319" s="5"/>
      <c r="R19319" s="5"/>
    </row>
    <row r="19320" spans="1:18" s="124" customFormat="1">
      <c r="A19320" s="8"/>
      <c r="G19320" s="5"/>
      <c r="H19320" s="5"/>
      <c r="I19320" s="5"/>
      <c r="J19320" s="5"/>
      <c r="K19320" s="5"/>
      <c r="L19320" s="5"/>
      <c r="M19320" s="5"/>
      <c r="N19320" s="5"/>
      <c r="O19320" s="5"/>
      <c r="P19320" s="5"/>
      <c r="Q19320" s="5"/>
      <c r="R19320" s="5"/>
    </row>
    <row r="19321" spans="1:18" s="124" customFormat="1">
      <c r="A19321" s="8"/>
      <c r="G19321" s="5"/>
      <c r="H19321" s="5"/>
      <c r="I19321" s="5"/>
      <c r="J19321" s="5"/>
      <c r="K19321" s="5"/>
      <c r="L19321" s="5"/>
      <c r="M19321" s="5"/>
      <c r="N19321" s="5"/>
      <c r="O19321" s="5"/>
      <c r="P19321" s="5"/>
      <c r="Q19321" s="5"/>
      <c r="R19321" s="5"/>
    </row>
    <row r="19322" spans="1:18" s="124" customFormat="1">
      <c r="A19322" s="8"/>
      <c r="G19322" s="5"/>
      <c r="H19322" s="5"/>
      <c r="I19322" s="5"/>
      <c r="J19322" s="5"/>
      <c r="K19322" s="5"/>
      <c r="L19322" s="5"/>
      <c r="M19322" s="5"/>
      <c r="N19322" s="5"/>
      <c r="O19322" s="5"/>
      <c r="P19322" s="5"/>
      <c r="Q19322" s="5"/>
      <c r="R19322" s="5"/>
    </row>
    <row r="19323" spans="1:18" s="124" customFormat="1">
      <c r="A19323" s="8"/>
      <c r="G19323" s="5"/>
      <c r="H19323" s="5"/>
      <c r="I19323" s="5"/>
      <c r="J19323" s="5"/>
      <c r="K19323" s="5"/>
      <c r="L19323" s="5"/>
      <c r="M19323" s="5"/>
      <c r="N19323" s="5"/>
      <c r="O19323" s="5"/>
      <c r="P19323" s="5"/>
      <c r="Q19323" s="5"/>
      <c r="R19323" s="5"/>
    </row>
    <row r="19324" spans="1:18" s="124" customFormat="1">
      <c r="A19324" s="8"/>
      <c r="G19324" s="5"/>
      <c r="H19324" s="5"/>
      <c r="I19324" s="5"/>
      <c r="J19324" s="5"/>
      <c r="K19324" s="5"/>
      <c r="L19324" s="5"/>
      <c r="M19324" s="5"/>
      <c r="N19324" s="5"/>
      <c r="O19324" s="5"/>
      <c r="P19324" s="5"/>
      <c r="Q19324" s="5"/>
      <c r="R19324" s="5"/>
    </row>
    <row r="19325" spans="1:18" s="124" customFormat="1">
      <c r="A19325" s="8"/>
      <c r="G19325" s="5"/>
      <c r="H19325" s="5"/>
      <c r="I19325" s="5"/>
      <c r="J19325" s="5"/>
      <c r="K19325" s="5"/>
      <c r="L19325" s="5"/>
      <c r="M19325" s="5"/>
      <c r="N19325" s="5"/>
      <c r="O19325" s="5"/>
      <c r="P19325" s="5"/>
      <c r="Q19325" s="5"/>
      <c r="R19325" s="5"/>
    </row>
    <row r="19326" spans="1:18" s="124" customFormat="1">
      <c r="A19326" s="8"/>
      <c r="G19326" s="5"/>
      <c r="H19326" s="5"/>
      <c r="I19326" s="5"/>
      <c r="J19326" s="5"/>
      <c r="K19326" s="5"/>
      <c r="L19326" s="5"/>
      <c r="M19326" s="5"/>
      <c r="N19326" s="5"/>
      <c r="O19326" s="5"/>
      <c r="P19326" s="5"/>
      <c r="Q19326" s="5"/>
      <c r="R19326" s="5"/>
    </row>
    <row r="19327" spans="1:18" s="124" customFormat="1">
      <c r="A19327" s="8"/>
      <c r="G19327" s="5"/>
      <c r="H19327" s="5"/>
      <c r="I19327" s="5"/>
      <c r="J19327" s="5"/>
      <c r="K19327" s="5"/>
      <c r="L19327" s="5"/>
      <c r="M19327" s="5"/>
      <c r="N19327" s="5"/>
      <c r="O19327" s="5"/>
      <c r="P19327" s="5"/>
      <c r="Q19327" s="5"/>
      <c r="R19327" s="5"/>
    </row>
    <row r="19328" spans="1:18" s="124" customFormat="1">
      <c r="A19328" s="8"/>
      <c r="G19328" s="5"/>
      <c r="H19328" s="5"/>
      <c r="I19328" s="5"/>
      <c r="J19328" s="5"/>
      <c r="K19328" s="5"/>
      <c r="L19328" s="5"/>
      <c r="M19328" s="5"/>
      <c r="N19328" s="5"/>
      <c r="O19328" s="5"/>
      <c r="P19328" s="5"/>
      <c r="Q19328" s="5"/>
      <c r="R19328" s="5"/>
    </row>
    <row r="19329" spans="1:18" s="124" customFormat="1">
      <c r="A19329" s="8"/>
      <c r="G19329" s="5"/>
      <c r="H19329" s="5"/>
      <c r="I19329" s="5"/>
      <c r="J19329" s="5"/>
      <c r="K19329" s="5"/>
      <c r="L19329" s="5"/>
      <c r="M19329" s="5"/>
      <c r="N19329" s="5"/>
      <c r="O19329" s="5"/>
      <c r="P19329" s="5"/>
      <c r="Q19329" s="5"/>
      <c r="R19329" s="5"/>
    </row>
    <row r="19330" spans="1:18" s="124" customFormat="1">
      <c r="A19330" s="8"/>
      <c r="G19330" s="5"/>
      <c r="H19330" s="5"/>
      <c r="I19330" s="5"/>
      <c r="J19330" s="5"/>
      <c r="K19330" s="5"/>
      <c r="L19330" s="5"/>
      <c r="M19330" s="5"/>
      <c r="N19330" s="5"/>
      <c r="O19330" s="5"/>
      <c r="P19330" s="5"/>
      <c r="Q19330" s="5"/>
      <c r="R19330" s="5"/>
    </row>
    <row r="19331" spans="1:18" s="124" customFormat="1">
      <c r="A19331" s="8"/>
      <c r="G19331" s="5"/>
      <c r="H19331" s="5"/>
      <c r="I19331" s="5"/>
      <c r="J19331" s="5"/>
      <c r="K19331" s="5"/>
      <c r="L19331" s="5"/>
      <c r="M19331" s="5"/>
      <c r="N19331" s="5"/>
      <c r="O19331" s="5"/>
      <c r="P19331" s="5"/>
      <c r="Q19331" s="5"/>
      <c r="R19331" s="5"/>
    </row>
    <row r="19332" spans="1:18" s="124" customFormat="1">
      <c r="A19332" s="8"/>
      <c r="G19332" s="5"/>
      <c r="H19332" s="5"/>
      <c r="I19332" s="5"/>
      <c r="J19332" s="5"/>
      <c r="K19332" s="5"/>
      <c r="L19332" s="5"/>
      <c r="M19332" s="5"/>
      <c r="N19332" s="5"/>
      <c r="O19332" s="5"/>
      <c r="P19332" s="5"/>
      <c r="Q19332" s="5"/>
      <c r="R19332" s="5"/>
    </row>
    <row r="19333" spans="1:18" s="124" customFormat="1">
      <c r="A19333" s="8"/>
      <c r="G19333" s="5"/>
      <c r="H19333" s="5"/>
      <c r="I19333" s="5"/>
      <c r="J19333" s="5"/>
      <c r="K19333" s="5"/>
      <c r="L19333" s="5"/>
      <c r="M19333" s="5"/>
      <c r="N19333" s="5"/>
      <c r="O19333" s="5"/>
      <c r="P19333" s="5"/>
      <c r="Q19333" s="5"/>
      <c r="R19333" s="5"/>
    </row>
    <row r="19334" spans="1:18" s="124" customFormat="1">
      <c r="A19334" s="8"/>
      <c r="G19334" s="5"/>
      <c r="H19334" s="5"/>
      <c r="I19334" s="5"/>
      <c r="J19334" s="5"/>
      <c r="K19334" s="5"/>
      <c r="L19334" s="5"/>
      <c r="M19334" s="5"/>
      <c r="N19334" s="5"/>
      <c r="O19334" s="5"/>
      <c r="P19334" s="5"/>
      <c r="Q19334" s="5"/>
      <c r="R19334" s="5"/>
    </row>
    <row r="19335" spans="1:18" s="124" customFormat="1">
      <c r="A19335" s="8"/>
      <c r="G19335" s="5"/>
      <c r="H19335" s="5"/>
      <c r="I19335" s="5"/>
      <c r="J19335" s="5"/>
      <c r="K19335" s="5"/>
      <c r="L19335" s="5"/>
      <c r="M19335" s="5"/>
      <c r="N19335" s="5"/>
      <c r="O19335" s="5"/>
      <c r="P19335" s="5"/>
      <c r="Q19335" s="5"/>
      <c r="R19335" s="5"/>
    </row>
    <row r="19336" spans="1:18" s="124" customFormat="1">
      <c r="A19336" s="8"/>
      <c r="G19336" s="5"/>
      <c r="H19336" s="5"/>
      <c r="I19336" s="5"/>
      <c r="J19336" s="5"/>
      <c r="K19336" s="5"/>
      <c r="L19336" s="5"/>
      <c r="M19336" s="5"/>
      <c r="N19336" s="5"/>
      <c r="O19336" s="5"/>
      <c r="P19336" s="5"/>
      <c r="Q19336" s="5"/>
      <c r="R19336" s="5"/>
    </row>
    <row r="19337" spans="1:18" s="124" customFormat="1">
      <c r="A19337" s="8"/>
      <c r="G19337" s="5"/>
      <c r="H19337" s="5"/>
      <c r="I19337" s="5"/>
      <c r="J19337" s="5"/>
      <c r="K19337" s="5"/>
      <c r="L19337" s="5"/>
      <c r="M19337" s="5"/>
      <c r="N19337" s="5"/>
      <c r="O19337" s="5"/>
      <c r="P19337" s="5"/>
      <c r="Q19337" s="5"/>
      <c r="R19337" s="5"/>
    </row>
    <row r="19338" spans="1:18" s="124" customFormat="1">
      <c r="A19338" s="8"/>
      <c r="G19338" s="5"/>
      <c r="H19338" s="5"/>
      <c r="I19338" s="5"/>
      <c r="J19338" s="5"/>
      <c r="K19338" s="5"/>
      <c r="L19338" s="5"/>
      <c r="M19338" s="5"/>
      <c r="N19338" s="5"/>
      <c r="O19338" s="5"/>
      <c r="P19338" s="5"/>
      <c r="Q19338" s="5"/>
      <c r="R19338" s="5"/>
    </row>
    <row r="19339" spans="1:18" s="124" customFormat="1">
      <c r="A19339" s="8"/>
      <c r="G19339" s="5"/>
      <c r="H19339" s="5"/>
      <c r="I19339" s="5"/>
      <c r="J19339" s="5"/>
      <c r="K19339" s="5"/>
      <c r="L19339" s="5"/>
      <c r="M19339" s="5"/>
      <c r="N19339" s="5"/>
      <c r="O19339" s="5"/>
      <c r="P19339" s="5"/>
      <c r="Q19339" s="5"/>
      <c r="R19339" s="5"/>
    </row>
    <row r="19340" spans="1:18" s="124" customFormat="1">
      <c r="A19340" s="8"/>
      <c r="G19340" s="5"/>
      <c r="H19340" s="5"/>
      <c r="I19340" s="5"/>
      <c r="J19340" s="5"/>
      <c r="K19340" s="5"/>
      <c r="L19340" s="5"/>
      <c r="M19340" s="5"/>
      <c r="N19340" s="5"/>
      <c r="O19340" s="5"/>
      <c r="P19340" s="5"/>
      <c r="Q19340" s="5"/>
      <c r="R19340" s="5"/>
    </row>
    <row r="19341" spans="1:18" s="124" customFormat="1">
      <c r="A19341" s="8"/>
      <c r="G19341" s="5"/>
      <c r="H19341" s="5"/>
      <c r="I19341" s="5"/>
      <c r="J19341" s="5"/>
      <c r="K19341" s="5"/>
      <c r="L19341" s="5"/>
      <c r="M19341" s="5"/>
      <c r="N19341" s="5"/>
      <c r="O19341" s="5"/>
      <c r="P19341" s="5"/>
      <c r="Q19341" s="5"/>
      <c r="R19341" s="5"/>
    </row>
    <row r="19342" spans="1:18" s="124" customFormat="1">
      <c r="A19342" s="8"/>
      <c r="G19342" s="5"/>
      <c r="H19342" s="5"/>
      <c r="I19342" s="5"/>
      <c r="J19342" s="5"/>
      <c r="K19342" s="5"/>
      <c r="L19342" s="5"/>
      <c r="M19342" s="5"/>
      <c r="N19342" s="5"/>
      <c r="O19342" s="5"/>
      <c r="P19342" s="5"/>
      <c r="Q19342" s="5"/>
      <c r="R19342" s="5"/>
    </row>
    <row r="19343" spans="1:18" s="124" customFormat="1">
      <c r="A19343" s="8"/>
      <c r="G19343" s="5"/>
      <c r="H19343" s="5"/>
      <c r="I19343" s="5"/>
      <c r="J19343" s="5"/>
      <c r="K19343" s="5"/>
      <c r="L19343" s="5"/>
      <c r="M19343" s="5"/>
      <c r="N19343" s="5"/>
      <c r="O19343" s="5"/>
      <c r="P19343" s="5"/>
      <c r="Q19343" s="5"/>
      <c r="R19343" s="5"/>
    </row>
    <row r="19344" spans="1:18" s="124" customFormat="1">
      <c r="A19344" s="8"/>
      <c r="G19344" s="5"/>
      <c r="H19344" s="5"/>
      <c r="I19344" s="5"/>
      <c r="J19344" s="5"/>
      <c r="K19344" s="5"/>
      <c r="L19344" s="5"/>
      <c r="M19344" s="5"/>
      <c r="N19344" s="5"/>
      <c r="O19344" s="5"/>
      <c r="P19344" s="5"/>
      <c r="Q19344" s="5"/>
      <c r="R19344" s="5"/>
    </row>
    <row r="19345" spans="1:18" s="124" customFormat="1">
      <c r="A19345" s="8"/>
      <c r="G19345" s="5"/>
      <c r="H19345" s="5"/>
      <c r="I19345" s="5"/>
      <c r="J19345" s="5"/>
      <c r="K19345" s="5"/>
      <c r="L19345" s="5"/>
      <c r="M19345" s="5"/>
      <c r="N19345" s="5"/>
      <c r="O19345" s="5"/>
      <c r="P19345" s="5"/>
      <c r="Q19345" s="5"/>
      <c r="R19345" s="5"/>
    </row>
    <row r="19346" spans="1:18" s="124" customFormat="1">
      <c r="A19346" s="8"/>
      <c r="G19346" s="5"/>
      <c r="H19346" s="5"/>
      <c r="I19346" s="5"/>
      <c r="J19346" s="5"/>
      <c r="K19346" s="5"/>
      <c r="L19346" s="5"/>
      <c r="M19346" s="5"/>
      <c r="N19346" s="5"/>
      <c r="O19346" s="5"/>
      <c r="P19346" s="5"/>
      <c r="Q19346" s="5"/>
      <c r="R19346" s="5"/>
    </row>
    <row r="19347" spans="1:18" s="124" customFormat="1">
      <c r="A19347" s="8"/>
      <c r="G19347" s="5"/>
      <c r="H19347" s="5"/>
      <c r="I19347" s="5"/>
      <c r="J19347" s="5"/>
      <c r="K19347" s="5"/>
      <c r="L19347" s="5"/>
      <c r="M19347" s="5"/>
      <c r="N19347" s="5"/>
      <c r="O19347" s="5"/>
      <c r="P19347" s="5"/>
      <c r="Q19347" s="5"/>
      <c r="R19347" s="5"/>
    </row>
    <row r="19348" spans="1:18" s="124" customFormat="1">
      <c r="A19348" s="8"/>
      <c r="G19348" s="5"/>
      <c r="H19348" s="5"/>
      <c r="I19348" s="5"/>
      <c r="J19348" s="5"/>
      <c r="K19348" s="5"/>
      <c r="L19348" s="5"/>
      <c r="M19348" s="5"/>
      <c r="N19348" s="5"/>
      <c r="O19348" s="5"/>
      <c r="P19348" s="5"/>
      <c r="Q19348" s="5"/>
      <c r="R19348" s="5"/>
    </row>
    <row r="19349" spans="1:18" s="124" customFormat="1">
      <c r="A19349" s="8"/>
      <c r="G19349" s="5"/>
      <c r="H19349" s="5"/>
      <c r="I19349" s="5"/>
      <c r="J19349" s="5"/>
      <c r="K19349" s="5"/>
      <c r="L19349" s="5"/>
      <c r="M19349" s="5"/>
      <c r="N19349" s="5"/>
      <c r="O19349" s="5"/>
      <c r="P19349" s="5"/>
      <c r="Q19349" s="5"/>
      <c r="R19349" s="5"/>
    </row>
    <row r="19350" spans="1:18" s="124" customFormat="1">
      <c r="A19350" s="8"/>
      <c r="G19350" s="5"/>
      <c r="H19350" s="5"/>
      <c r="I19350" s="5"/>
      <c r="J19350" s="5"/>
      <c r="K19350" s="5"/>
      <c r="L19350" s="5"/>
      <c r="M19350" s="5"/>
      <c r="N19350" s="5"/>
      <c r="O19350" s="5"/>
      <c r="P19350" s="5"/>
      <c r="Q19350" s="5"/>
      <c r="R19350" s="5"/>
    </row>
    <row r="19351" spans="1:18" s="124" customFormat="1">
      <c r="A19351" s="8"/>
      <c r="G19351" s="5"/>
      <c r="H19351" s="5"/>
      <c r="I19351" s="5"/>
      <c r="J19351" s="5"/>
      <c r="K19351" s="5"/>
      <c r="L19351" s="5"/>
      <c r="M19351" s="5"/>
      <c r="N19351" s="5"/>
      <c r="O19351" s="5"/>
      <c r="P19351" s="5"/>
      <c r="Q19351" s="5"/>
      <c r="R19351" s="5"/>
    </row>
    <row r="19352" spans="1:18" s="124" customFormat="1">
      <c r="A19352" s="8"/>
      <c r="G19352" s="5"/>
      <c r="H19352" s="5"/>
      <c r="I19352" s="5"/>
      <c r="J19352" s="5"/>
      <c r="K19352" s="5"/>
      <c r="L19352" s="5"/>
      <c r="M19352" s="5"/>
      <c r="N19352" s="5"/>
      <c r="O19352" s="5"/>
      <c r="P19352" s="5"/>
      <c r="Q19352" s="5"/>
      <c r="R19352" s="5"/>
    </row>
    <row r="19353" spans="1:18" s="124" customFormat="1">
      <c r="A19353" s="8"/>
      <c r="G19353" s="5"/>
      <c r="H19353" s="5"/>
      <c r="I19353" s="5"/>
      <c r="J19353" s="5"/>
      <c r="K19353" s="5"/>
      <c r="L19353" s="5"/>
      <c r="M19353" s="5"/>
      <c r="N19353" s="5"/>
      <c r="O19353" s="5"/>
      <c r="P19353" s="5"/>
      <c r="Q19353" s="5"/>
      <c r="R19353" s="5"/>
    </row>
    <row r="19354" spans="1:18" s="124" customFormat="1">
      <c r="A19354" s="8"/>
      <c r="G19354" s="5"/>
      <c r="H19354" s="5"/>
      <c r="I19354" s="5"/>
      <c r="J19354" s="5"/>
      <c r="K19354" s="5"/>
      <c r="L19354" s="5"/>
      <c r="M19354" s="5"/>
      <c r="N19354" s="5"/>
      <c r="O19354" s="5"/>
      <c r="P19354" s="5"/>
      <c r="Q19354" s="5"/>
      <c r="R19354" s="5"/>
    </row>
    <row r="19355" spans="1:18" s="124" customFormat="1">
      <c r="A19355" s="8"/>
      <c r="G19355" s="5"/>
      <c r="H19355" s="5"/>
      <c r="I19355" s="5"/>
      <c r="J19355" s="5"/>
      <c r="K19355" s="5"/>
      <c r="L19355" s="5"/>
      <c r="M19355" s="5"/>
      <c r="N19355" s="5"/>
      <c r="O19355" s="5"/>
      <c r="P19355" s="5"/>
      <c r="Q19355" s="5"/>
      <c r="R19355" s="5"/>
    </row>
    <row r="19356" spans="1:18" s="124" customFormat="1">
      <c r="A19356" s="8"/>
      <c r="G19356" s="5"/>
      <c r="H19356" s="5"/>
      <c r="I19356" s="5"/>
      <c r="J19356" s="5"/>
      <c r="K19356" s="5"/>
      <c r="L19356" s="5"/>
      <c r="M19356" s="5"/>
      <c r="N19356" s="5"/>
      <c r="O19356" s="5"/>
      <c r="P19356" s="5"/>
      <c r="Q19356" s="5"/>
      <c r="R19356" s="5"/>
    </row>
    <row r="19357" spans="1:18" s="124" customFormat="1">
      <c r="A19357" s="8"/>
      <c r="G19357" s="5"/>
      <c r="H19357" s="5"/>
      <c r="I19357" s="5"/>
      <c r="J19357" s="5"/>
      <c r="K19357" s="5"/>
      <c r="L19357" s="5"/>
      <c r="M19357" s="5"/>
      <c r="N19357" s="5"/>
      <c r="O19357" s="5"/>
      <c r="P19357" s="5"/>
      <c r="Q19357" s="5"/>
      <c r="R19357" s="5"/>
    </row>
    <row r="19358" spans="1:18" s="124" customFormat="1">
      <c r="A19358" s="8"/>
      <c r="G19358" s="5"/>
      <c r="H19358" s="5"/>
      <c r="I19358" s="5"/>
      <c r="J19358" s="5"/>
      <c r="K19358" s="5"/>
      <c r="L19358" s="5"/>
      <c r="M19358" s="5"/>
      <c r="N19358" s="5"/>
      <c r="O19358" s="5"/>
      <c r="P19358" s="5"/>
      <c r="Q19358" s="5"/>
      <c r="R19358" s="5"/>
    </row>
    <row r="19359" spans="1:18" s="124" customFormat="1">
      <c r="A19359" s="8"/>
      <c r="G19359" s="5"/>
      <c r="H19359" s="5"/>
      <c r="I19359" s="5"/>
      <c r="J19359" s="5"/>
      <c r="K19359" s="5"/>
      <c r="L19359" s="5"/>
      <c r="M19359" s="5"/>
      <c r="N19359" s="5"/>
      <c r="O19359" s="5"/>
      <c r="P19359" s="5"/>
      <c r="Q19359" s="5"/>
      <c r="R19359" s="5"/>
    </row>
    <row r="19360" spans="1:18" s="124" customFormat="1">
      <c r="A19360" s="8"/>
      <c r="G19360" s="5"/>
      <c r="H19360" s="5"/>
      <c r="I19360" s="5"/>
      <c r="J19360" s="5"/>
      <c r="K19360" s="5"/>
      <c r="L19360" s="5"/>
      <c r="M19360" s="5"/>
      <c r="N19360" s="5"/>
      <c r="O19360" s="5"/>
      <c r="P19360" s="5"/>
      <c r="Q19360" s="5"/>
      <c r="R19360" s="5"/>
    </row>
    <row r="19361" spans="1:18" s="124" customFormat="1">
      <c r="A19361" s="8"/>
      <c r="G19361" s="5"/>
      <c r="H19361" s="5"/>
      <c r="I19361" s="5"/>
      <c r="J19361" s="5"/>
      <c r="K19361" s="5"/>
      <c r="L19361" s="5"/>
      <c r="M19361" s="5"/>
      <c r="N19361" s="5"/>
      <c r="O19361" s="5"/>
      <c r="P19361" s="5"/>
      <c r="Q19361" s="5"/>
      <c r="R19361" s="5"/>
    </row>
    <row r="19362" spans="1:18" s="124" customFormat="1">
      <c r="A19362" s="8"/>
      <c r="G19362" s="5"/>
      <c r="H19362" s="5"/>
      <c r="I19362" s="5"/>
      <c r="J19362" s="5"/>
      <c r="K19362" s="5"/>
      <c r="L19362" s="5"/>
      <c r="M19362" s="5"/>
      <c r="N19362" s="5"/>
      <c r="O19362" s="5"/>
      <c r="P19362" s="5"/>
      <c r="Q19362" s="5"/>
      <c r="R19362" s="5"/>
    </row>
    <row r="19363" spans="1:18" s="124" customFormat="1">
      <c r="A19363" s="8"/>
      <c r="G19363" s="5"/>
      <c r="H19363" s="5"/>
      <c r="I19363" s="5"/>
      <c r="J19363" s="5"/>
      <c r="K19363" s="5"/>
      <c r="L19363" s="5"/>
      <c r="M19363" s="5"/>
      <c r="N19363" s="5"/>
      <c r="O19363" s="5"/>
      <c r="P19363" s="5"/>
      <c r="Q19363" s="5"/>
      <c r="R19363" s="5"/>
    </row>
    <row r="19364" spans="1:18" s="124" customFormat="1">
      <c r="A19364" s="8"/>
      <c r="G19364" s="5"/>
      <c r="H19364" s="5"/>
      <c r="I19364" s="5"/>
      <c r="J19364" s="5"/>
      <c r="K19364" s="5"/>
      <c r="L19364" s="5"/>
      <c r="M19364" s="5"/>
      <c r="N19364" s="5"/>
      <c r="O19364" s="5"/>
      <c r="P19364" s="5"/>
      <c r="Q19364" s="5"/>
      <c r="R19364" s="5"/>
    </row>
    <row r="19365" spans="1:18" s="124" customFormat="1">
      <c r="A19365" s="8"/>
      <c r="G19365" s="5"/>
      <c r="H19365" s="5"/>
      <c r="I19365" s="5"/>
      <c r="J19365" s="5"/>
      <c r="K19365" s="5"/>
      <c r="L19365" s="5"/>
      <c r="M19365" s="5"/>
      <c r="N19365" s="5"/>
      <c r="O19365" s="5"/>
      <c r="P19365" s="5"/>
      <c r="Q19365" s="5"/>
      <c r="R19365" s="5"/>
    </row>
    <row r="19366" spans="1:18" s="124" customFormat="1">
      <c r="A19366" s="8"/>
      <c r="G19366" s="5"/>
      <c r="H19366" s="5"/>
      <c r="I19366" s="5"/>
      <c r="J19366" s="5"/>
      <c r="K19366" s="5"/>
      <c r="L19366" s="5"/>
      <c r="M19366" s="5"/>
      <c r="N19366" s="5"/>
      <c r="O19366" s="5"/>
      <c r="P19366" s="5"/>
      <c r="Q19366" s="5"/>
      <c r="R19366" s="5"/>
    </row>
    <row r="19367" spans="1:18" s="124" customFormat="1">
      <c r="A19367" s="8"/>
      <c r="G19367" s="5"/>
      <c r="H19367" s="5"/>
      <c r="I19367" s="5"/>
      <c r="J19367" s="5"/>
      <c r="K19367" s="5"/>
      <c r="L19367" s="5"/>
      <c r="M19367" s="5"/>
      <c r="N19367" s="5"/>
      <c r="O19367" s="5"/>
      <c r="P19367" s="5"/>
      <c r="Q19367" s="5"/>
      <c r="R19367" s="5"/>
    </row>
    <row r="19368" spans="1:18" s="124" customFormat="1">
      <c r="A19368" s="8"/>
      <c r="G19368" s="5"/>
      <c r="H19368" s="5"/>
      <c r="I19368" s="5"/>
      <c r="J19368" s="5"/>
      <c r="K19368" s="5"/>
      <c r="L19368" s="5"/>
      <c r="M19368" s="5"/>
      <c r="N19368" s="5"/>
      <c r="O19368" s="5"/>
      <c r="P19368" s="5"/>
      <c r="Q19368" s="5"/>
      <c r="R19368" s="5"/>
    </row>
    <row r="19369" spans="1:18" s="124" customFormat="1">
      <c r="A19369" s="8"/>
      <c r="G19369" s="5"/>
      <c r="H19369" s="5"/>
      <c r="I19369" s="5"/>
      <c r="J19369" s="5"/>
      <c r="K19369" s="5"/>
      <c r="L19369" s="5"/>
      <c r="M19369" s="5"/>
      <c r="N19369" s="5"/>
      <c r="O19369" s="5"/>
      <c r="P19369" s="5"/>
      <c r="Q19369" s="5"/>
      <c r="R19369" s="5"/>
    </row>
    <row r="19370" spans="1:18" s="124" customFormat="1">
      <c r="A19370" s="8"/>
      <c r="G19370" s="5"/>
      <c r="H19370" s="5"/>
      <c r="I19370" s="5"/>
      <c r="J19370" s="5"/>
      <c r="K19370" s="5"/>
      <c r="L19370" s="5"/>
      <c r="M19370" s="5"/>
      <c r="N19370" s="5"/>
      <c r="O19370" s="5"/>
      <c r="P19370" s="5"/>
      <c r="Q19370" s="5"/>
      <c r="R19370" s="5"/>
    </row>
    <row r="19371" spans="1:18" s="124" customFormat="1">
      <c r="A19371" s="8"/>
      <c r="G19371" s="5"/>
      <c r="H19371" s="5"/>
      <c r="I19371" s="5"/>
      <c r="J19371" s="5"/>
      <c r="K19371" s="5"/>
      <c r="L19371" s="5"/>
      <c r="M19371" s="5"/>
      <c r="N19371" s="5"/>
      <c r="O19371" s="5"/>
      <c r="P19371" s="5"/>
      <c r="Q19371" s="5"/>
      <c r="R19371" s="5"/>
    </row>
    <row r="19372" spans="1:18" s="124" customFormat="1">
      <c r="A19372" s="8"/>
      <c r="G19372" s="5"/>
      <c r="H19372" s="5"/>
      <c r="I19372" s="5"/>
      <c r="J19372" s="5"/>
      <c r="K19372" s="5"/>
      <c r="L19372" s="5"/>
      <c r="M19372" s="5"/>
      <c r="N19372" s="5"/>
      <c r="O19372" s="5"/>
      <c r="P19372" s="5"/>
      <c r="Q19372" s="5"/>
      <c r="R19372" s="5"/>
    </row>
    <row r="19373" spans="1:18" s="124" customFormat="1">
      <c r="A19373" s="8"/>
      <c r="G19373" s="5"/>
      <c r="H19373" s="5"/>
      <c r="I19373" s="5"/>
      <c r="J19373" s="5"/>
      <c r="K19373" s="5"/>
      <c r="L19373" s="5"/>
      <c r="M19373" s="5"/>
      <c r="N19373" s="5"/>
      <c r="O19373" s="5"/>
      <c r="P19373" s="5"/>
      <c r="Q19373" s="5"/>
      <c r="R19373" s="5"/>
    </row>
    <row r="19374" spans="1:18" s="124" customFormat="1">
      <c r="A19374" s="8"/>
      <c r="G19374" s="5"/>
      <c r="H19374" s="5"/>
      <c r="I19374" s="5"/>
      <c r="J19374" s="5"/>
      <c r="K19374" s="5"/>
      <c r="L19374" s="5"/>
      <c r="M19374" s="5"/>
      <c r="N19374" s="5"/>
      <c r="O19374" s="5"/>
      <c r="P19374" s="5"/>
      <c r="Q19374" s="5"/>
      <c r="R19374" s="5"/>
    </row>
    <row r="19375" spans="1:18" s="124" customFormat="1">
      <c r="A19375" s="8"/>
      <c r="G19375" s="5"/>
      <c r="H19375" s="5"/>
      <c r="I19375" s="5"/>
      <c r="J19375" s="5"/>
      <c r="K19375" s="5"/>
      <c r="L19375" s="5"/>
      <c r="M19375" s="5"/>
      <c r="N19375" s="5"/>
      <c r="O19375" s="5"/>
      <c r="P19375" s="5"/>
      <c r="Q19375" s="5"/>
      <c r="R19375" s="5"/>
    </row>
    <row r="19376" spans="1:18" s="124" customFormat="1">
      <c r="A19376" s="8"/>
      <c r="G19376" s="5"/>
      <c r="H19376" s="5"/>
      <c r="I19376" s="5"/>
      <c r="J19376" s="5"/>
      <c r="K19376" s="5"/>
      <c r="L19376" s="5"/>
      <c r="M19376" s="5"/>
      <c r="N19376" s="5"/>
      <c r="O19376" s="5"/>
      <c r="P19376" s="5"/>
      <c r="Q19376" s="5"/>
      <c r="R19376" s="5"/>
    </row>
    <row r="19377" spans="1:18" s="124" customFormat="1">
      <c r="A19377" s="8"/>
      <c r="G19377" s="5"/>
      <c r="H19377" s="5"/>
      <c r="I19377" s="5"/>
      <c r="J19377" s="5"/>
      <c r="K19377" s="5"/>
      <c r="L19377" s="5"/>
      <c r="M19377" s="5"/>
      <c r="N19377" s="5"/>
      <c r="O19377" s="5"/>
      <c r="P19377" s="5"/>
      <c r="Q19377" s="5"/>
      <c r="R19377" s="5"/>
    </row>
    <row r="19378" spans="1:18" s="124" customFormat="1">
      <c r="A19378" s="8"/>
      <c r="G19378" s="5"/>
      <c r="H19378" s="5"/>
      <c r="I19378" s="5"/>
      <c r="J19378" s="5"/>
      <c r="K19378" s="5"/>
      <c r="L19378" s="5"/>
      <c r="M19378" s="5"/>
      <c r="N19378" s="5"/>
      <c r="O19378" s="5"/>
      <c r="P19378" s="5"/>
      <c r="Q19378" s="5"/>
      <c r="R19378" s="5"/>
    </row>
    <row r="19379" spans="1:18" s="124" customFormat="1">
      <c r="A19379" s="8"/>
      <c r="G19379" s="5"/>
      <c r="H19379" s="5"/>
      <c r="I19379" s="5"/>
      <c r="J19379" s="5"/>
      <c r="K19379" s="5"/>
      <c r="L19379" s="5"/>
      <c r="M19379" s="5"/>
      <c r="N19379" s="5"/>
      <c r="O19379" s="5"/>
      <c r="P19379" s="5"/>
      <c r="Q19379" s="5"/>
      <c r="R19379" s="5"/>
    </row>
    <row r="19380" spans="1:18" s="124" customFormat="1">
      <c r="A19380" s="8"/>
      <c r="G19380" s="5"/>
      <c r="H19380" s="5"/>
      <c r="I19380" s="5"/>
      <c r="J19380" s="5"/>
      <c r="K19380" s="5"/>
      <c r="L19380" s="5"/>
      <c r="M19380" s="5"/>
      <c r="N19380" s="5"/>
      <c r="O19380" s="5"/>
      <c r="P19380" s="5"/>
      <c r="Q19380" s="5"/>
      <c r="R19380" s="5"/>
    </row>
    <row r="19381" spans="1:18" s="124" customFormat="1">
      <c r="A19381" s="8"/>
      <c r="G19381" s="5"/>
      <c r="H19381" s="5"/>
      <c r="I19381" s="5"/>
      <c r="J19381" s="5"/>
      <c r="K19381" s="5"/>
      <c r="L19381" s="5"/>
      <c r="M19381" s="5"/>
      <c r="N19381" s="5"/>
      <c r="O19381" s="5"/>
      <c r="P19381" s="5"/>
      <c r="Q19381" s="5"/>
      <c r="R19381" s="5"/>
    </row>
    <row r="19382" spans="1:18" s="124" customFormat="1">
      <c r="A19382" s="8"/>
      <c r="G19382" s="5"/>
      <c r="H19382" s="5"/>
      <c r="I19382" s="5"/>
      <c r="J19382" s="5"/>
      <c r="K19382" s="5"/>
      <c r="L19382" s="5"/>
      <c r="M19382" s="5"/>
      <c r="N19382" s="5"/>
      <c r="O19382" s="5"/>
      <c r="P19382" s="5"/>
      <c r="Q19382" s="5"/>
      <c r="R19382" s="5"/>
    </row>
    <row r="19383" spans="1:18" s="124" customFormat="1">
      <c r="A19383" s="8"/>
      <c r="G19383" s="5"/>
      <c r="H19383" s="5"/>
      <c r="I19383" s="5"/>
      <c r="J19383" s="5"/>
      <c r="K19383" s="5"/>
      <c r="L19383" s="5"/>
      <c r="M19383" s="5"/>
      <c r="N19383" s="5"/>
      <c r="O19383" s="5"/>
      <c r="P19383" s="5"/>
      <c r="Q19383" s="5"/>
      <c r="R19383" s="5"/>
    </row>
    <row r="19384" spans="1:18" s="124" customFormat="1">
      <c r="A19384" s="8"/>
      <c r="G19384" s="5"/>
      <c r="H19384" s="5"/>
      <c r="I19384" s="5"/>
      <c r="J19384" s="5"/>
      <c r="K19384" s="5"/>
      <c r="L19384" s="5"/>
      <c r="M19384" s="5"/>
      <c r="N19384" s="5"/>
      <c r="O19384" s="5"/>
      <c r="P19384" s="5"/>
      <c r="Q19384" s="5"/>
      <c r="R19384" s="5"/>
    </row>
    <row r="19385" spans="1:18" s="124" customFormat="1">
      <c r="A19385" s="8"/>
      <c r="G19385" s="5"/>
      <c r="H19385" s="5"/>
      <c r="I19385" s="5"/>
      <c r="J19385" s="5"/>
      <c r="K19385" s="5"/>
      <c r="L19385" s="5"/>
      <c r="M19385" s="5"/>
      <c r="N19385" s="5"/>
      <c r="O19385" s="5"/>
      <c r="P19385" s="5"/>
      <c r="Q19385" s="5"/>
      <c r="R19385" s="5"/>
    </row>
    <row r="19386" spans="1:18" s="124" customFormat="1">
      <c r="A19386" s="8"/>
      <c r="G19386" s="5"/>
      <c r="H19386" s="5"/>
      <c r="I19386" s="5"/>
      <c r="J19386" s="5"/>
      <c r="K19386" s="5"/>
      <c r="L19386" s="5"/>
      <c r="M19386" s="5"/>
      <c r="N19386" s="5"/>
      <c r="O19386" s="5"/>
      <c r="P19386" s="5"/>
      <c r="Q19386" s="5"/>
      <c r="R19386" s="5"/>
    </row>
    <row r="19387" spans="1:18" s="124" customFormat="1">
      <c r="A19387" s="8"/>
      <c r="G19387" s="5"/>
      <c r="H19387" s="5"/>
      <c r="I19387" s="5"/>
      <c r="J19387" s="5"/>
      <c r="K19387" s="5"/>
      <c r="L19387" s="5"/>
      <c r="M19387" s="5"/>
      <c r="N19387" s="5"/>
      <c r="O19387" s="5"/>
      <c r="P19387" s="5"/>
      <c r="Q19387" s="5"/>
      <c r="R19387" s="5"/>
    </row>
    <row r="19388" spans="1:18" s="124" customFormat="1">
      <c r="A19388" s="8"/>
      <c r="G19388" s="5"/>
      <c r="H19388" s="5"/>
      <c r="I19388" s="5"/>
      <c r="J19388" s="5"/>
      <c r="K19388" s="5"/>
      <c r="L19388" s="5"/>
      <c r="M19388" s="5"/>
      <c r="N19388" s="5"/>
      <c r="O19388" s="5"/>
      <c r="P19388" s="5"/>
      <c r="Q19388" s="5"/>
      <c r="R19388" s="5"/>
    </row>
    <row r="19389" spans="1:18" s="124" customFormat="1">
      <c r="A19389" s="8"/>
      <c r="G19389" s="5"/>
      <c r="H19389" s="5"/>
      <c r="I19389" s="5"/>
      <c r="J19389" s="5"/>
      <c r="K19389" s="5"/>
      <c r="L19389" s="5"/>
      <c r="M19389" s="5"/>
      <c r="N19389" s="5"/>
      <c r="O19389" s="5"/>
      <c r="P19389" s="5"/>
      <c r="Q19389" s="5"/>
      <c r="R19389" s="5"/>
    </row>
    <row r="19390" spans="1:18" s="124" customFormat="1">
      <c r="A19390" s="8"/>
      <c r="G19390" s="5"/>
      <c r="H19390" s="5"/>
      <c r="I19390" s="5"/>
      <c r="J19390" s="5"/>
      <c r="K19390" s="5"/>
      <c r="L19390" s="5"/>
      <c r="M19390" s="5"/>
      <c r="N19390" s="5"/>
      <c r="O19390" s="5"/>
      <c r="P19390" s="5"/>
      <c r="Q19390" s="5"/>
      <c r="R19390" s="5"/>
    </row>
    <row r="19391" spans="1:18" s="124" customFormat="1">
      <c r="A19391" s="8"/>
      <c r="G19391" s="5"/>
      <c r="H19391" s="5"/>
      <c r="I19391" s="5"/>
      <c r="J19391" s="5"/>
      <c r="K19391" s="5"/>
      <c r="L19391" s="5"/>
      <c r="M19391" s="5"/>
      <c r="N19391" s="5"/>
      <c r="O19391" s="5"/>
      <c r="P19391" s="5"/>
      <c r="Q19391" s="5"/>
      <c r="R19391" s="5"/>
    </row>
    <row r="19392" spans="1:18" s="124" customFormat="1">
      <c r="A19392" s="8"/>
      <c r="G19392" s="5"/>
      <c r="H19392" s="5"/>
      <c r="I19392" s="5"/>
      <c r="J19392" s="5"/>
      <c r="K19392" s="5"/>
      <c r="L19392" s="5"/>
      <c r="M19392" s="5"/>
      <c r="N19392" s="5"/>
      <c r="O19392" s="5"/>
      <c r="P19392" s="5"/>
      <c r="Q19392" s="5"/>
      <c r="R19392" s="5"/>
    </row>
    <row r="19393" spans="1:18" s="124" customFormat="1">
      <c r="A19393" s="8"/>
      <c r="G19393" s="5"/>
      <c r="H19393" s="5"/>
      <c r="I19393" s="5"/>
      <c r="J19393" s="5"/>
      <c r="K19393" s="5"/>
      <c r="L19393" s="5"/>
      <c r="M19393" s="5"/>
      <c r="N19393" s="5"/>
      <c r="O19393" s="5"/>
      <c r="P19393" s="5"/>
      <c r="Q19393" s="5"/>
      <c r="R19393" s="5"/>
    </row>
    <row r="19394" spans="1:18" s="124" customFormat="1">
      <c r="A19394" s="8"/>
      <c r="G19394" s="5"/>
      <c r="H19394" s="5"/>
      <c r="I19394" s="5"/>
      <c r="J19394" s="5"/>
      <c r="K19394" s="5"/>
      <c r="L19394" s="5"/>
      <c r="M19394" s="5"/>
      <c r="N19394" s="5"/>
      <c r="O19394" s="5"/>
      <c r="P19394" s="5"/>
      <c r="Q19394" s="5"/>
      <c r="R19394" s="5"/>
    </row>
    <row r="19395" spans="1:18" s="124" customFormat="1">
      <c r="A19395" s="8"/>
      <c r="G19395" s="5"/>
      <c r="H19395" s="5"/>
      <c r="I19395" s="5"/>
      <c r="J19395" s="5"/>
      <c r="K19395" s="5"/>
      <c r="L19395" s="5"/>
      <c r="M19395" s="5"/>
      <c r="N19395" s="5"/>
      <c r="O19395" s="5"/>
      <c r="P19395" s="5"/>
      <c r="Q19395" s="5"/>
      <c r="R19395" s="5"/>
    </row>
    <row r="19396" spans="1:18" s="124" customFormat="1">
      <c r="A19396" s="8"/>
      <c r="G19396" s="5"/>
      <c r="H19396" s="5"/>
      <c r="I19396" s="5"/>
      <c r="J19396" s="5"/>
      <c r="K19396" s="5"/>
      <c r="L19396" s="5"/>
      <c r="M19396" s="5"/>
      <c r="N19396" s="5"/>
      <c r="O19396" s="5"/>
      <c r="P19396" s="5"/>
      <c r="Q19396" s="5"/>
      <c r="R19396" s="5"/>
    </row>
    <row r="19397" spans="1:18" s="124" customFormat="1">
      <c r="A19397" s="8"/>
      <c r="G19397" s="5"/>
      <c r="H19397" s="5"/>
      <c r="I19397" s="5"/>
      <c r="J19397" s="5"/>
      <c r="K19397" s="5"/>
      <c r="L19397" s="5"/>
      <c r="M19397" s="5"/>
      <c r="N19397" s="5"/>
      <c r="O19397" s="5"/>
      <c r="P19397" s="5"/>
      <c r="Q19397" s="5"/>
      <c r="R19397" s="5"/>
    </row>
    <row r="19398" spans="1:18" s="124" customFormat="1">
      <c r="A19398" s="8"/>
      <c r="G19398" s="5"/>
      <c r="H19398" s="5"/>
      <c r="I19398" s="5"/>
      <c r="J19398" s="5"/>
      <c r="K19398" s="5"/>
      <c r="L19398" s="5"/>
      <c r="M19398" s="5"/>
      <c r="N19398" s="5"/>
      <c r="O19398" s="5"/>
      <c r="P19398" s="5"/>
      <c r="Q19398" s="5"/>
      <c r="R19398" s="5"/>
    </row>
    <row r="19399" spans="1:18" s="124" customFormat="1">
      <c r="A19399" s="8"/>
      <c r="G19399" s="5"/>
      <c r="H19399" s="5"/>
      <c r="I19399" s="5"/>
      <c r="J19399" s="5"/>
      <c r="K19399" s="5"/>
      <c r="L19399" s="5"/>
      <c r="M19399" s="5"/>
      <c r="N19399" s="5"/>
      <c r="O19399" s="5"/>
      <c r="P19399" s="5"/>
      <c r="Q19399" s="5"/>
      <c r="R19399" s="5"/>
    </row>
    <row r="19400" spans="1:18" s="124" customFormat="1">
      <c r="A19400" s="8"/>
      <c r="G19400" s="5"/>
      <c r="H19400" s="5"/>
      <c r="I19400" s="5"/>
      <c r="J19400" s="5"/>
      <c r="K19400" s="5"/>
      <c r="L19400" s="5"/>
      <c r="M19400" s="5"/>
      <c r="N19400" s="5"/>
      <c r="O19400" s="5"/>
      <c r="P19400" s="5"/>
      <c r="Q19400" s="5"/>
      <c r="R19400" s="5"/>
    </row>
    <row r="19401" spans="1:18" s="124" customFormat="1">
      <c r="A19401" s="8"/>
      <c r="G19401" s="5"/>
      <c r="H19401" s="5"/>
      <c r="I19401" s="5"/>
      <c r="J19401" s="5"/>
      <c r="K19401" s="5"/>
      <c r="L19401" s="5"/>
      <c r="M19401" s="5"/>
      <c r="N19401" s="5"/>
      <c r="O19401" s="5"/>
      <c r="P19401" s="5"/>
      <c r="Q19401" s="5"/>
      <c r="R19401" s="5"/>
    </row>
    <row r="19402" spans="1:18" s="124" customFormat="1">
      <c r="A19402" s="8"/>
      <c r="G19402" s="5"/>
      <c r="H19402" s="5"/>
      <c r="I19402" s="5"/>
      <c r="J19402" s="5"/>
      <c r="K19402" s="5"/>
      <c r="L19402" s="5"/>
      <c r="M19402" s="5"/>
      <c r="N19402" s="5"/>
      <c r="O19402" s="5"/>
      <c r="P19402" s="5"/>
      <c r="Q19402" s="5"/>
      <c r="R19402" s="5"/>
    </row>
    <row r="19403" spans="1:18" s="124" customFormat="1">
      <c r="A19403" s="8"/>
      <c r="G19403" s="5"/>
      <c r="H19403" s="5"/>
      <c r="I19403" s="5"/>
      <c r="J19403" s="5"/>
      <c r="K19403" s="5"/>
      <c r="L19403" s="5"/>
      <c r="M19403" s="5"/>
      <c r="N19403" s="5"/>
      <c r="O19403" s="5"/>
      <c r="P19403" s="5"/>
      <c r="Q19403" s="5"/>
      <c r="R19403" s="5"/>
    </row>
    <row r="19404" spans="1:18" s="124" customFormat="1">
      <c r="A19404" s="8"/>
      <c r="G19404" s="5"/>
      <c r="H19404" s="5"/>
      <c r="I19404" s="5"/>
      <c r="J19404" s="5"/>
      <c r="K19404" s="5"/>
      <c r="L19404" s="5"/>
      <c r="M19404" s="5"/>
      <c r="N19404" s="5"/>
      <c r="O19404" s="5"/>
      <c r="P19404" s="5"/>
      <c r="Q19404" s="5"/>
      <c r="R19404" s="5"/>
    </row>
    <row r="19405" spans="1:18" s="124" customFormat="1">
      <c r="A19405" s="8"/>
      <c r="G19405" s="5"/>
      <c r="H19405" s="5"/>
      <c r="I19405" s="5"/>
      <c r="J19405" s="5"/>
      <c r="K19405" s="5"/>
      <c r="L19405" s="5"/>
      <c r="M19405" s="5"/>
      <c r="N19405" s="5"/>
      <c r="O19405" s="5"/>
      <c r="P19405" s="5"/>
      <c r="Q19405" s="5"/>
      <c r="R19405" s="5"/>
    </row>
    <row r="19406" spans="1:18" s="124" customFormat="1">
      <c r="A19406" s="8"/>
      <c r="G19406" s="5"/>
      <c r="H19406" s="5"/>
      <c r="I19406" s="5"/>
      <c r="J19406" s="5"/>
      <c r="K19406" s="5"/>
      <c r="L19406" s="5"/>
      <c r="M19406" s="5"/>
      <c r="N19406" s="5"/>
      <c r="O19406" s="5"/>
      <c r="P19406" s="5"/>
      <c r="Q19406" s="5"/>
      <c r="R19406" s="5"/>
    </row>
    <row r="19407" spans="1:18" s="124" customFormat="1">
      <c r="A19407" s="8"/>
      <c r="G19407" s="5"/>
      <c r="H19407" s="5"/>
      <c r="I19407" s="5"/>
      <c r="J19407" s="5"/>
      <c r="K19407" s="5"/>
      <c r="L19407" s="5"/>
      <c r="M19407" s="5"/>
      <c r="N19407" s="5"/>
      <c r="O19407" s="5"/>
      <c r="P19407" s="5"/>
      <c r="Q19407" s="5"/>
      <c r="R19407" s="5"/>
    </row>
    <row r="19408" spans="1:18" s="124" customFormat="1">
      <c r="A19408" s="8"/>
      <c r="G19408" s="5"/>
      <c r="H19408" s="5"/>
      <c r="I19408" s="5"/>
      <c r="J19408" s="5"/>
      <c r="K19408" s="5"/>
      <c r="L19408" s="5"/>
      <c r="M19408" s="5"/>
      <c r="N19408" s="5"/>
      <c r="O19408" s="5"/>
      <c r="P19408" s="5"/>
      <c r="Q19408" s="5"/>
      <c r="R19408" s="5"/>
    </row>
    <row r="19409" spans="1:18" s="124" customFormat="1">
      <c r="A19409" s="8"/>
      <c r="G19409" s="5"/>
      <c r="H19409" s="5"/>
      <c r="I19409" s="5"/>
      <c r="J19409" s="5"/>
      <c r="K19409" s="5"/>
      <c r="L19409" s="5"/>
      <c r="M19409" s="5"/>
      <c r="N19409" s="5"/>
      <c r="O19409" s="5"/>
      <c r="P19409" s="5"/>
      <c r="Q19409" s="5"/>
      <c r="R19409" s="5"/>
    </row>
    <row r="19410" spans="1:18" s="124" customFormat="1">
      <c r="A19410" s="8"/>
      <c r="G19410" s="5"/>
      <c r="H19410" s="5"/>
      <c r="I19410" s="5"/>
      <c r="J19410" s="5"/>
      <c r="K19410" s="5"/>
      <c r="L19410" s="5"/>
      <c r="M19410" s="5"/>
      <c r="N19410" s="5"/>
      <c r="O19410" s="5"/>
      <c r="P19410" s="5"/>
      <c r="Q19410" s="5"/>
      <c r="R19410" s="5"/>
    </row>
    <row r="19411" spans="1:18" s="124" customFormat="1">
      <c r="A19411" s="8"/>
      <c r="G19411" s="5"/>
      <c r="H19411" s="5"/>
      <c r="I19411" s="5"/>
      <c r="J19411" s="5"/>
      <c r="K19411" s="5"/>
      <c r="L19411" s="5"/>
      <c r="M19411" s="5"/>
      <c r="N19411" s="5"/>
      <c r="O19411" s="5"/>
      <c r="P19411" s="5"/>
      <c r="Q19411" s="5"/>
      <c r="R19411" s="5"/>
    </row>
    <row r="19412" spans="1:18" s="124" customFormat="1">
      <c r="A19412" s="8"/>
      <c r="G19412" s="5"/>
      <c r="H19412" s="5"/>
      <c r="I19412" s="5"/>
      <c r="J19412" s="5"/>
      <c r="K19412" s="5"/>
      <c r="L19412" s="5"/>
      <c r="M19412" s="5"/>
      <c r="N19412" s="5"/>
      <c r="O19412" s="5"/>
      <c r="P19412" s="5"/>
      <c r="Q19412" s="5"/>
      <c r="R19412" s="5"/>
    </row>
    <row r="19413" spans="1:18" s="124" customFormat="1">
      <c r="A19413" s="8"/>
      <c r="G19413" s="5"/>
      <c r="H19413" s="5"/>
      <c r="I19413" s="5"/>
      <c r="J19413" s="5"/>
      <c r="K19413" s="5"/>
      <c r="L19413" s="5"/>
      <c r="M19413" s="5"/>
      <c r="N19413" s="5"/>
      <c r="O19413" s="5"/>
      <c r="P19413" s="5"/>
      <c r="Q19413" s="5"/>
      <c r="R19413" s="5"/>
    </row>
    <row r="19414" spans="1:18" s="124" customFormat="1">
      <c r="A19414" s="8"/>
      <c r="G19414" s="5"/>
      <c r="H19414" s="5"/>
      <c r="I19414" s="5"/>
      <c r="J19414" s="5"/>
      <c r="K19414" s="5"/>
      <c r="L19414" s="5"/>
      <c r="M19414" s="5"/>
      <c r="N19414" s="5"/>
      <c r="O19414" s="5"/>
      <c r="P19414" s="5"/>
      <c r="Q19414" s="5"/>
      <c r="R19414" s="5"/>
    </row>
    <row r="19415" spans="1:18" s="124" customFormat="1">
      <c r="A19415" s="8"/>
      <c r="G19415" s="5"/>
      <c r="H19415" s="5"/>
      <c r="I19415" s="5"/>
      <c r="J19415" s="5"/>
      <c r="K19415" s="5"/>
      <c r="L19415" s="5"/>
      <c r="M19415" s="5"/>
      <c r="N19415" s="5"/>
      <c r="O19415" s="5"/>
      <c r="P19415" s="5"/>
      <c r="Q19415" s="5"/>
      <c r="R19415" s="5"/>
    </row>
    <row r="19416" spans="1:18" s="124" customFormat="1">
      <c r="A19416" s="8"/>
      <c r="G19416" s="5"/>
      <c r="H19416" s="5"/>
      <c r="I19416" s="5"/>
      <c r="J19416" s="5"/>
      <c r="K19416" s="5"/>
      <c r="L19416" s="5"/>
      <c r="M19416" s="5"/>
      <c r="N19416" s="5"/>
      <c r="O19416" s="5"/>
      <c r="P19416" s="5"/>
      <c r="Q19416" s="5"/>
      <c r="R19416" s="5"/>
    </row>
    <row r="19417" spans="1:18" s="124" customFormat="1">
      <c r="A19417" s="8"/>
      <c r="G19417" s="5"/>
      <c r="H19417" s="5"/>
      <c r="I19417" s="5"/>
      <c r="J19417" s="5"/>
      <c r="K19417" s="5"/>
      <c r="L19417" s="5"/>
      <c r="M19417" s="5"/>
      <c r="N19417" s="5"/>
      <c r="O19417" s="5"/>
      <c r="P19417" s="5"/>
      <c r="Q19417" s="5"/>
      <c r="R19417" s="5"/>
    </row>
    <row r="19418" spans="1:18" s="124" customFormat="1">
      <c r="A19418" s="8"/>
      <c r="G19418" s="5"/>
      <c r="H19418" s="5"/>
      <c r="I19418" s="5"/>
      <c r="J19418" s="5"/>
      <c r="K19418" s="5"/>
      <c r="L19418" s="5"/>
      <c r="M19418" s="5"/>
      <c r="N19418" s="5"/>
      <c r="O19418" s="5"/>
      <c r="P19418" s="5"/>
      <c r="Q19418" s="5"/>
      <c r="R19418" s="5"/>
    </row>
    <row r="19419" spans="1:18" s="124" customFormat="1">
      <c r="A19419" s="8"/>
      <c r="G19419" s="5"/>
      <c r="H19419" s="5"/>
      <c r="I19419" s="5"/>
      <c r="J19419" s="5"/>
      <c r="K19419" s="5"/>
      <c r="L19419" s="5"/>
      <c r="M19419" s="5"/>
      <c r="N19419" s="5"/>
      <c r="O19419" s="5"/>
      <c r="P19419" s="5"/>
      <c r="Q19419" s="5"/>
      <c r="R19419" s="5"/>
    </row>
    <row r="19420" spans="1:18" s="124" customFormat="1">
      <c r="A19420" s="8"/>
      <c r="G19420" s="5"/>
      <c r="H19420" s="5"/>
      <c r="I19420" s="5"/>
      <c r="J19420" s="5"/>
      <c r="K19420" s="5"/>
      <c r="L19420" s="5"/>
      <c r="M19420" s="5"/>
      <c r="N19420" s="5"/>
      <c r="O19420" s="5"/>
      <c r="P19420" s="5"/>
      <c r="Q19420" s="5"/>
      <c r="R19420" s="5"/>
    </row>
    <row r="19421" spans="1:18" s="124" customFormat="1">
      <c r="A19421" s="8"/>
      <c r="G19421" s="5"/>
      <c r="H19421" s="5"/>
      <c r="I19421" s="5"/>
      <c r="J19421" s="5"/>
      <c r="K19421" s="5"/>
      <c r="L19421" s="5"/>
      <c r="M19421" s="5"/>
      <c r="N19421" s="5"/>
      <c r="O19421" s="5"/>
      <c r="P19421" s="5"/>
      <c r="Q19421" s="5"/>
      <c r="R19421" s="5"/>
    </row>
    <row r="19422" spans="1:18" s="124" customFormat="1">
      <c r="A19422" s="8"/>
      <c r="G19422" s="5"/>
      <c r="H19422" s="5"/>
      <c r="I19422" s="5"/>
      <c r="J19422" s="5"/>
      <c r="K19422" s="5"/>
      <c r="L19422" s="5"/>
      <c r="M19422" s="5"/>
      <c r="N19422" s="5"/>
      <c r="O19422" s="5"/>
      <c r="P19422" s="5"/>
      <c r="Q19422" s="5"/>
      <c r="R19422" s="5"/>
    </row>
    <row r="19423" spans="1:18" s="124" customFormat="1">
      <c r="A19423" s="8"/>
      <c r="G19423" s="5"/>
      <c r="H19423" s="5"/>
      <c r="I19423" s="5"/>
      <c r="J19423" s="5"/>
      <c r="K19423" s="5"/>
      <c r="L19423" s="5"/>
      <c r="M19423" s="5"/>
      <c r="N19423" s="5"/>
      <c r="O19423" s="5"/>
      <c r="P19423" s="5"/>
      <c r="Q19423" s="5"/>
      <c r="R19423" s="5"/>
    </row>
    <row r="19424" spans="1:18" s="124" customFormat="1">
      <c r="A19424" s="8"/>
      <c r="G19424" s="5"/>
      <c r="H19424" s="5"/>
      <c r="I19424" s="5"/>
      <c r="J19424" s="5"/>
      <c r="K19424" s="5"/>
      <c r="L19424" s="5"/>
      <c r="M19424" s="5"/>
      <c r="N19424" s="5"/>
      <c r="O19424" s="5"/>
      <c r="P19424" s="5"/>
      <c r="Q19424" s="5"/>
      <c r="R19424" s="5"/>
    </row>
    <row r="19425" spans="1:18" s="124" customFormat="1">
      <c r="A19425" s="8"/>
      <c r="G19425" s="5"/>
      <c r="H19425" s="5"/>
      <c r="I19425" s="5"/>
      <c r="J19425" s="5"/>
      <c r="K19425" s="5"/>
      <c r="L19425" s="5"/>
      <c r="M19425" s="5"/>
      <c r="N19425" s="5"/>
      <c r="O19425" s="5"/>
      <c r="P19425" s="5"/>
      <c r="Q19425" s="5"/>
      <c r="R19425" s="5"/>
    </row>
    <row r="19426" spans="1:18" s="124" customFormat="1">
      <c r="A19426" s="8"/>
      <c r="G19426" s="5"/>
      <c r="H19426" s="5"/>
      <c r="I19426" s="5"/>
      <c r="J19426" s="5"/>
      <c r="K19426" s="5"/>
      <c r="L19426" s="5"/>
      <c r="M19426" s="5"/>
      <c r="N19426" s="5"/>
      <c r="O19426" s="5"/>
      <c r="P19426" s="5"/>
      <c r="Q19426" s="5"/>
      <c r="R19426" s="5"/>
    </row>
    <row r="19427" spans="1:18" s="124" customFormat="1">
      <c r="A19427" s="8"/>
      <c r="G19427" s="5"/>
      <c r="H19427" s="5"/>
      <c r="I19427" s="5"/>
      <c r="J19427" s="5"/>
      <c r="K19427" s="5"/>
      <c r="L19427" s="5"/>
      <c r="M19427" s="5"/>
      <c r="N19427" s="5"/>
      <c r="O19427" s="5"/>
      <c r="P19427" s="5"/>
      <c r="Q19427" s="5"/>
      <c r="R19427" s="5"/>
    </row>
    <row r="19428" spans="1:18" s="124" customFormat="1">
      <c r="A19428" s="8"/>
      <c r="G19428" s="5"/>
      <c r="H19428" s="5"/>
      <c r="I19428" s="5"/>
      <c r="J19428" s="5"/>
      <c r="K19428" s="5"/>
      <c r="L19428" s="5"/>
      <c r="M19428" s="5"/>
      <c r="N19428" s="5"/>
      <c r="O19428" s="5"/>
      <c r="P19428" s="5"/>
      <c r="Q19428" s="5"/>
      <c r="R19428" s="5"/>
    </row>
    <row r="19429" spans="1:18" s="124" customFormat="1">
      <c r="A19429" s="8"/>
      <c r="G19429" s="5"/>
      <c r="H19429" s="5"/>
      <c r="I19429" s="5"/>
      <c r="J19429" s="5"/>
      <c r="K19429" s="5"/>
      <c r="L19429" s="5"/>
      <c r="M19429" s="5"/>
      <c r="N19429" s="5"/>
      <c r="O19429" s="5"/>
      <c r="P19429" s="5"/>
      <c r="Q19429" s="5"/>
      <c r="R19429" s="5"/>
    </row>
    <row r="19430" spans="1:18" s="124" customFormat="1">
      <c r="A19430" s="8"/>
      <c r="G19430" s="5"/>
      <c r="H19430" s="5"/>
      <c r="I19430" s="5"/>
      <c r="J19430" s="5"/>
      <c r="K19430" s="5"/>
      <c r="L19430" s="5"/>
      <c r="M19430" s="5"/>
      <c r="N19430" s="5"/>
      <c r="O19430" s="5"/>
      <c r="P19430" s="5"/>
      <c r="Q19430" s="5"/>
      <c r="R19430" s="5"/>
    </row>
    <row r="19431" spans="1:18" s="124" customFormat="1">
      <c r="A19431" s="8"/>
      <c r="G19431" s="5"/>
      <c r="H19431" s="5"/>
      <c r="I19431" s="5"/>
      <c r="J19431" s="5"/>
      <c r="K19431" s="5"/>
      <c r="L19431" s="5"/>
      <c r="M19431" s="5"/>
      <c r="N19431" s="5"/>
      <c r="O19431" s="5"/>
      <c r="P19431" s="5"/>
      <c r="Q19431" s="5"/>
      <c r="R19431" s="5"/>
    </row>
    <row r="19432" spans="1:18" s="124" customFormat="1">
      <c r="A19432" s="8"/>
      <c r="G19432" s="5"/>
      <c r="H19432" s="5"/>
      <c r="I19432" s="5"/>
      <c r="J19432" s="5"/>
      <c r="K19432" s="5"/>
      <c r="L19432" s="5"/>
      <c r="M19432" s="5"/>
      <c r="N19432" s="5"/>
      <c r="O19432" s="5"/>
      <c r="P19432" s="5"/>
      <c r="Q19432" s="5"/>
      <c r="R19432" s="5"/>
    </row>
    <row r="19433" spans="1:18" s="124" customFormat="1">
      <c r="A19433" s="8"/>
      <c r="G19433" s="5"/>
      <c r="H19433" s="5"/>
      <c r="I19433" s="5"/>
      <c r="J19433" s="5"/>
      <c r="K19433" s="5"/>
      <c r="L19433" s="5"/>
      <c r="M19433" s="5"/>
      <c r="N19433" s="5"/>
      <c r="O19433" s="5"/>
      <c r="P19433" s="5"/>
      <c r="Q19433" s="5"/>
      <c r="R19433" s="5"/>
    </row>
    <row r="19434" spans="1:18" s="124" customFormat="1">
      <c r="A19434" s="8"/>
      <c r="G19434" s="5"/>
      <c r="H19434" s="5"/>
      <c r="I19434" s="5"/>
      <c r="J19434" s="5"/>
      <c r="K19434" s="5"/>
      <c r="L19434" s="5"/>
      <c r="M19434" s="5"/>
      <c r="N19434" s="5"/>
      <c r="O19434" s="5"/>
      <c r="P19434" s="5"/>
      <c r="Q19434" s="5"/>
      <c r="R19434" s="5"/>
    </row>
    <row r="19435" spans="1:18" s="124" customFormat="1">
      <c r="A19435" s="8"/>
      <c r="G19435" s="5"/>
      <c r="H19435" s="5"/>
      <c r="I19435" s="5"/>
      <c r="J19435" s="5"/>
      <c r="K19435" s="5"/>
      <c r="L19435" s="5"/>
      <c r="M19435" s="5"/>
      <c r="N19435" s="5"/>
      <c r="O19435" s="5"/>
      <c r="P19435" s="5"/>
      <c r="Q19435" s="5"/>
      <c r="R19435" s="5"/>
    </row>
    <row r="19436" spans="1:18" s="124" customFormat="1">
      <c r="A19436" s="8"/>
      <c r="G19436" s="5"/>
      <c r="H19436" s="5"/>
      <c r="I19436" s="5"/>
      <c r="J19436" s="5"/>
      <c r="K19436" s="5"/>
      <c r="L19436" s="5"/>
      <c r="M19436" s="5"/>
      <c r="N19436" s="5"/>
      <c r="O19436" s="5"/>
      <c r="P19436" s="5"/>
      <c r="Q19436" s="5"/>
      <c r="R19436" s="5"/>
    </row>
    <row r="19437" spans="1:18" s="124" customFormat="1">
      <c r="A19437" s="8"/>
      <c r="G19437" s="5"/>
      <c r="H19437" s="5"/>
      <c r="I19437" s="5"/>
      <c r="J19437" s="5"/>
      <c r="K19437" s="5"/>
      <c r="L19437" s="5"/>
      <c r="M19437" s="5"/>
      <c r="N19437" s="5"/>
      <c r="O19437" s="5"/>
      <c r="P19437" s="5"/>
      <c r="Q19437" s="5"/>
      <c r="R19437" s="5"/>
    </row>
    <row r="19438" spans="1:18" s="124" customFormat="1">
      <c r="A19438" s="8"/>
      <c r="G19438" s="5"/>
      <c r="H19438" s="5"/>
      <c r="I19438" s="5"/>
      <c r="J19438" s="5"/>
      <c r="K19438" s="5"/>
      <c r="L19438" s="5"/>
      <c r="M19438" s="5"/>
      <c r="N19438" s="5"/>
      <c r="O19438" s="5"/>
      <c r="P19438" s="5"/>
      <c r="Q19438" s="5"/>
      <c r="R19438" s="5"/>
    </row>
    <row r="19439" spans="1:18" s="124" customFormat="1">
      <c r="A19439" s="8"/>
      <c r="G19439" s="5"/>
      <c r="H19439" s="5"/>
      <c r="I19439" s="5"/>
      <c r="J19439" s="5"/>
      <c r="K19439" s="5"/>
      <c r="L19439" s="5"/>
      <c r="M19439" s="5"/>
      <c r="N19439" s="5"/>
      <c r="O19439" s="5"/>
      <c r="P19439" s="5"/>
      <c r="Q19439" s="5"/>
      <c r="R19439" s="5"/>
    </row>
    <row r="19440" spans="1:18" s="124" customFormat="1">
      <c r="A19440" s="8"/>
      <c r="G19440" s="5"/>
      <c r="H19440" s="5"/>
      <c r="I19440" s="5"/>
      <c r="J19440" s="5"/>
      <c r="K19440" s="5"/>
      <c r="L19440" s="5"/>
      <c r="M19440" s="5"/>
      <c r="N19440" s="5"/>
      <c r="O19440" s="5"/>
      <c r="P19440" s="5"/>
      <c r="Q19440" s="5"/>
      <c r="R19440" s="5"/>
    </row>
    <row r="19441" spans="1:18" s="124" customFormat="1">
      <c r="A19441" s="8"/>
      <c r="G19441" s="5"/>
      <c r="H19441" s="5"/>
      <c r="I19441" s="5"/>
      <c r="J19441" s="5"/>
      <c r="K19441" s="5"/>
      <c r="L19441" s="5"/>
      <c r="M19441" s="5"/>
      <c r="N19441" s="5"/>
      <c r="O19441" s="5"/>
      <c r="P19441" s="5"/>
      <c r="Q19441" s="5"/>
      <c r="R19441" s="5"/>
    </row>
    <row r="19442" spans="1:18" s="124" customFormat="1">
      <c r="A19442" s="8"/>
      <c r="G19442" s="5"/>
      <c r="H19442" s="5"/>
      <c r="I19442" s="5"/>
      <c r="J19442" s="5"/>
      <c r="K19442" s="5"/>
      <c r="L19442" s="5"/>
      <c r="M19442" s="5"/>
      <c r="N19442" s="5"/>
      <c r="O19442" s="5"/>
      <c r="P19442" s="5"/>
      <c r="Q19442" s="5"/>
      <c r="R19442" s="5"/>
    </row>
    <row r="19443" spans="1:18" s="124" customFormat="1">
      <c r="A19443" s="8"/>
      <c r="G19443" s="5"/>
      <c r="H19443" s="5"/>
      <c r="I19443" s="5"/>
      <c r="J19443" s="5"/>
      <c r="K19443" s="5"/>
      <c r="L19443" s="5"/>
      <c r="M19443" s="5"/>
      <c r="N19443" s="5"/>
      <c r="O19443" s="5"/>
      <c r="P19443" s="5"/>
      <c r="Q19443" s="5"/>
      <c r="R19443" s="5"/>
    </row>
    <row r="19444" spans="1:18" s="124" customFormat="1">
      <c r="A19444" s="8"/>
      <c r="G19444" s="5"/>
      <c r="H19444" s="5"/>
      <c r="I19444" s="5"/>
      <c r="J19444" s="5"/>
      <c r="K19444" s="5"/>
      <c r="L19444" s="5"/>
      <c r="M19444" s="5"/>
      <c r="N19444" s="5"/>
      <c r="O19444" s="5"/>
      <c r="P19444" s="5"/>
      <c r="Q19444" s="5"/>
      <c r="R19444" s="5"/>
    </row>
    <row r="19445" spans="1:18" s="124" customFormat="1">
      <c r="A19445" s="8"/>
      <c r="G19445" s="5"/>
      <c r="H19445" s="5"/>
      <c r="I19445" s="5"/>
      <c r="J19445" s="5"/>
      <c r="K19445" s="5"/>
      <c r="L19445" s="5"/>
      <c r="M19445" s="5"/>
      <c r="N19445" s="5"/>
      <c r="O19445" s="5"/>
      <c r="P19445" s="5"/>
      <c r="Q19445" s="5"/>
      <c r="R19445" s="5"/>
    </row>
    <row r="19446" spans="1:18" s="124" customFormat="1">
      <c r="A19446" s="8"/>
      <c r="G19446" s="5"/>
      <c r="H19446" s="5"/>
      <c r="I19446" s="5"/>
      <c r="J19446" s="5"/>
      <c r="K19446" s="5"/>
      <c r="L19446" s="5"/>
      <c r="M19446" s="5"/>
      <c r="N19446" s="5"/>
      <c r="O19446" s="5"/>
      <c r="P19446" s="5"/>
      <c r="Q19446" s="5"/>
      <c r="R19446" s="5"/>
    </row>
    <row r="19447" spans="1:18" s="124" customFormat="1">
      <c r="A19447" s="8"/>
      <c r="G19447" s="5"/>
      <c r="H19447" s="5"/>
      <c r="I19447" s="5"/>
      <c r="J19447" s="5"/>
      <c r="K19447" s="5"/>
      <c r="L19447" s="5"/>
      <c r="M19447" s="5"/>
      <c r="N19447" s="5"/>
      <c r="O19447" s="5"/>
      <c r="P19447" s="5"/>
      <c r="Q19447" s="5"/>
      <c r="R19447" s="5"/>
    </row>
    <row r="19448" spans="1:18" s="124" customFormat="1">
      <c r="A19448" s="8"/>
      <c r="G19448" s="5"/>
      <c r="H19448" s="5"/>
      <c r="I19448" s="5"/>
      <c r="J19448" s="5"/>
      <c r="K19448" s="5"/>
      <c r="L19448" s="5"/>
      <c r="M19448" s="5"/>
      <c r="N19448" s="5"/>
      <c r="O19448" s="5"/>
      <c r="P19448" s="5"/>
      <c r="Q19448" s="5"/>
      <c r="R19448" s="5"/>
    </row>
    <row r="19449" spans="1:18" s="124" customFormat="1">
      <c r="A19449" s="8"/>
      <c r="G19449" s="5"/>
      <c r="H19449" s="5"/>
      <c r="I19449" s="5"/>
      <c r="J19449" s="5"/>
      <c r="K19449" s="5"/>
      <c r="L19449" s="5"/>
      <c r="M19449" s="5"/>
      <c r="N19449" s="5"/>
      <c r="O19449" s="5"/>
      <c r="P19449" s="5"/>
      <c r="Q19449" s="5"/>
      <c r="R19449" s="5"/>
    </row>
    <row r="19450" spans="1:18" s="124" customFormat="1">
      <c r="A19450" s="8"/>
      <c r="G19450" s="5"/>
      <c r="H19450" s="5"/>
      <c r="I19450" s="5"/>
      <c r="J19450" s="5"/>
      <c r="K19450" s="5"/>
      <c r="L19450" s="5"/>
      <c r="M19450" s="5"/>
      <c r="N19450" s="5"/>
      <c r="O19450" s="5"/>
      <c r="P19450" s="5"/>
      <c r="Q19450" s="5"/>
      <c r="R19450" s="5"/>
    </row>
    <row r="19451" spans="1:18" s="124" customFormat="1">
      <c r="A19451" s="8"/>
      <c r="G19451" s="5"/>
      <c r="H19451" s="5"/>
      <c r="I19451" s="5"/>
      <c r="J19451" s="5"/>
      <c r="K19451" s="5"/>
      <c r="L19451" s="5"/>
      <c r="M19451" s="5"/>
      <c r="N19451" s="5"/>
      <c r="O19451" s="5"/>
      <c r="P19451" s="5"/>
      <c r="Q19451" s="5"/>
      <c r="R19451" s="5"/>
    </row>
    <row r="19452" spans="1:18" s="124" customFormat="1">
      <c r="A19452" s="8"/>
      <c r="G19452" s="5"/>
      <c r="H19452" s="5"/>
      <c r="I19452" s="5"/>
      <c r="J19452" s="5"/>
      <c r="K19452" s="5"/>
      <c r="L19452" s="5"/>
      <c r="M19452" s="5"/>
      <c r="N19452" s="5"/>
      <c r="O19452" s="5"/>
      <c r="P19452" s="5"/>
      <c r="Q19452" s="5"/>
      <c r="R19452" s="5"/>
    </row>
    <row r="19453" spans="1:18" s="124" customFormat="1">
      <c r="A19453" s="8"/>
      <c r="G19453" s="5"/>
      <c r="H19453" s="5"/>
      <c r="I19453" s="5"/>
      <c r="J19453" s="5"/>
      <c r="K19453" s="5"/>
      <c r="L19453" s="5"/>
      <c r="M19453" s="5"/>
      <c r="N19453" s="5"/>
      <c r="O19453" s="5"/>
      <c r="P19453" s="5"/>
      <c r="Q19453" s="5"/>
      <c r="R19453" s="5"/>
    </row>
    <row r="19454" spans="1:18" s="124" customFormat="1">
      <c r="A19454" s="8"/>
      <c r="G19454" s="5"/>
      <c r="H19454" s="5"/>
      <c r="I19454" s="5"/>
      <c r="J19454" s="5"/>
      <c r="K19454" s="5"/>
      <c r="L19454" s="5"/>
      <c r="M19454" s="5"/>
      <c r="N19454" s="5"/>
      <c r="O19454" s="5"/>
      <c r="P19454" s="5"/>
      <c r="Q19454" s="5"/>
      <c r="R19454" s="5"/>
    </row>
    <row r="19455" spans="1:18" s="124" customFormat="1">
      <c r="A19455" s="8"/>
      <c r="G19455" s="5"/>
      <c r="H19455" s="5"/>
      <c r="I19455" s="5"/>
      <c r="J19455" s="5"/>
      <c r="K19455" s="5"/>
      <c r="L19455" s="5"/>
      <c r="M19455" s="5"/>
      <c r="N19455" s="5"/>
      <c r="O19455" s="5"/>
      <c r="P19455" s="5"/>
      <c r="Q19455" s="5"/>
      <c r="R19455" s="5"/>
    </row>
    <row r="19456" spans="1:18" s="124" customFormat="1">
      <c r="A19456" s="8"/>
      <c r="G19456" s="5"/>
      <c r="H19456" s="5"/>
      <c r="I19456" s="5"/>
      <c r="J19456" s="5"/>
      <c r="K19456" s="5"/>
      <c r="L19456" s="5"/>
      <c r="M19456" s="5"/>
      <c r="N19456" s="5"/>
      <c r="O19456" s="5"/>
      <c r="P19456" s="5"/>
      <c r="Q19456" s="5"/>
      <c r="R19456" s="5"/>
    </row>
    <row r="19457" spans="1:18" s="124" customFormat="1">
      <c r="A19457" s="8"/>
      <c r="G19457" s="5"/>
      <c r="H19457" s="5"/>
      <c r="I19457" s="5"/>
      <c r="J19457" s="5"/>
      <c r="K19457" s="5"/>
      <c r="L19457" s="5"/>
      <c r="M19457" s="5"/>
      <c r="N19457" s="5"/>
      <c r="O19457" s="5"/>
      <c r="P19457" s="5"/>
      <c r="Q19457" s="5"/>
      <c r="R19457" s="5"/>
    </row>
    <row r="19458" spans="1:18" s="124" customFormat="1">
      <c r="A19458" s="8"/>
      <c r="G19458" s="5"/>
      <c r="H19458" s="5"/>
      <c r="I19458" s="5"/>
      <c r="J19458" s="5"/>
      <c r="K19458" s="5"/>
      <c r="L19458" s="5"/>
      <c r="M19458" s="5"/>
      <c r="N19458" s="5"/>
      <c r="O19458" s="5"/>
      <c r="P19458" s="5"/>
      <c r="Q19458" s="5"/>
      <c r="R19458" s="5"/>
    </row>
    <row r="19459" spans="1:18" s="124" customFormat="1">
      <c r="A19459" s="8"/>
      <c r="G19459" s="5"/>
      <c r="H19459" s="5"/>
      <c r="I19459" s="5"/>
      <c r="J19459" s="5"/>
      <c r="K19459" s="5"/>
      <c r="L19459" s="5"/>
      <c r="M19459" s="5"/>
      <c r="N19459" s="5"/>
      <c r="O19459" s="5"/>
      <c r="P19459" s="5"/>
      <c r="Q19459" s="5"/>
      <c r="R19459" s="5"/>
    </row>
    <row r="19460" spans="1:18" s="124" customFormat="1">
      <c r="A19460" s="8"/>
      <c r="G19460" s="5"/>
      <c r="H19460" s="5"/>
      <c r="I19460" s="5"/>
      <c r="J19460" s="5"/>
      <c r="K19460" s="5"/>
      <c r="L19460" s="5"/>
      <c r="M19460" s="5"/>
      <c r="N19460" s="5"/>
      <c r="O19460" s="5"/>
      <c r="P19460" s="5"/>
      <c r="Q19460" s="5"/>
      <c r="R19460" s="5"/>
    </row>
    <row r="19461" spans="1:18" s="124" customFormat="1">
      <c r="A19461" s="8"/>
      <c r="G19461" s="5"/>
      <c r="H19461" s="5"/>
      <c r="I19461" s="5"/>
      <c r="J19461" s="5"/>
      <c r="K19461" s="5"/>
      <c r="L19461" s="5"/>
      <c r="M19461" s="5"/>
      <c r="N19461" s="5"/>
      <c r="O19461" s="5"/>
      <c r="P19461" s="5"/>
      <c r="Q19461" s="5"/>
      <c r="R19461" s="5"/>
    </row>
    <row r="19462" spans="1:18" s="124" customFormat="1">
      <c r="A19462" s="8"/>
      <c r="G19462" s="5"/>
      <c r="H19462" s="5"/>
      <c r="I19462" s="5"/>
      <c r="J19462" s="5"/>
      <c r="K19462" s="5"/>
      <c r="L19462" s="5"/>
      <c r="M19462" s="5"/>
      <c r="N19462" s="5"/>
      <c r="O19462" s="5"/>
      <c r="P19462" s="5"/>
      <c r="Q19462" s="5"/>
      <c r="R19462" s="5"/>
    </row>
    <row r="19463" spans="1:18" s="124" customFormat="1">
      <c r="A19463" s="8"/>
      <c r="G19463" s="5"/>
      <c r="H19463" s="5"/>
      <c r="I19463" s="5"/>
      <c r="J19463" s="5"/>
      <c r="K19463" s="5"/>
      <c r="L19463" s="5"/>
      <c r="M19463" s="5"/>
      <c r="N19463" s="5"/>
      <c r="O19463" s="5"/>
      <c r="P19463" s="5"/>
      <c r="Q19463" s="5"/>
      <c r="R19463" s="5"/>
    </row>
    <row r="19464" spans="1:18" s="124" customFormat="1">
      <c r="A19464" s="8"/>
      <c r="G19464" s="5"/>
      <c r="H19464" s="5"/>
      <c r="I19464" s="5"/>
      <c r="J19464" s="5"/>
      <c r="K19464" s="5"/>
      <c r="L19464" s="5"/>
      <c r="M19464" s="5"/>
      <c r="N19464" s="5"/>
      <c r="O19464" s="5"/>
      <c r="P19464" s="5"/>
      <c r="Q19464" s="5"/>
      <c r="R19464" s="5"/>
    </row>
    <row r="19465" spans="1:18" s="124" customFormat="1">
      <c r="A19465" s="8"/>
      <c r="G19465" s="5"/>
      <c r="H19465" s="5"/>
      <c r="I19465" s="5"/>
      <c r="J19465" s="5"/>
      <c r="K19465" s="5"/>
      <c r="L19465" s="5"/>
      <c r="M19465" s="5"/>
      <c r="N19465" s="5"/>
      <c r="O19465" s="5"/>
      <c r="P19465" s="5"/>
      <c r="Q19465" s="5"/>
      <c r="R19465" s="5"/>
    </row>
    <row r="19466" spans="1:18" s="124" customFormat="1">
      <c r="A19466" s="8"/>
      <c r="G19466" s="5"/>
      <c r="H19466" s="5"/>
      <c r="I19466" s="5"/>
      <c r="J19466" s="5"/>
      <c r="K19466" s="5"/>
      <c r="L19466" s="5"/>
      <c r="M19466" s="5"/>
      <c r="N19466" s="5"/>
      <c r="O19466" s="5"/>
      <c r="P19466" s="5"/>
      <c r="Q19466" s="5"/>
      <c r="R19466" s="5"/>
    </row>
    <row r="19467" spans="1:18" s="124" customFormat="1">
      <c r="A19467" s="8"/>
      <c r="G19467" s="5"/>
      <c r="H19467" s="5"/>
      <c r="I19467" s="5"/>
      <c r="J19467" s="5"/>
      <c r="K19467" s="5"/>
      <c r="L19467" s="5"/>
      <c r="M19467" s="5"/>
      <c r="N19467" s="5"/>
      <c r="O19467" s="5"/>
      <c r="P19467" s="5"/>
      <c r="Q19467" s="5"/>
      <c r="R19467" s="5"/>
    </row>
    <row r="19468" spans="1:18" s="124" customFormat="1">
      <c r="A19468" s="8"/>
      <c r="G19468" s="5"/>
      <c r="H19468" s="5"/>
      <c r="I19468" s="5"/>
      <c r="J19468" s="5"/>
      <c r="K19468" s="5"/>
      <c r="L19468" s="5"/>
      <c r="M19468" s="5"/>
      <c r="N19468" s="5"/>
      <c r="O19468" s="5"/>
      <c r="P19468" s="5"/>
      <c r="Q19468" s="5"/>
      <c r="R19468" s="5"/>
    </row>
    <row r="19469" spans="1:18" s="124" customFormat="1">
      <c r="A19469" s="8"/>
      <c r="G19469" s="5"/>
      <c r="H19469" s="5"/>
      <c r="I19469" s="5"/>
      <c r="J19469" s="5"/>
      <c r="K19469" s="5"/>
      <c r="L19469" s="5"/>
      <c r="M19469" s="5"/>
      <c r="N19469" s="5"/>
      <c r="O19469" s="5"/>
      <c r="P19469" s="5"/>
      <c r="Q19469" s="5"/>
      <c r="R19469" s="5"/>
    </row>
    <row r="19470" spans="1:18" s="124" customFormat="1">
      <c r="A19470" s="8"/>
      <c r="G19470" s="5"/>
      <c r="H19470" s="5"/>
      <c r="I19470" s="5"/>
      <c r="J19470" s="5"/>
      <c r="K19470" s="5"/>
      <c r="L19470" s="5"/>
      <c r="M19470" s="5"/>
      <c r="N19470" s="5"/>
      <c r="O19470" s="5"/>
      <c r="P19470" s="5"/>
      <c r="Q19470" s="5"/>
      <c r="R19470" s="5"/>
    </row>
    <row r="19471" spans="1:18" s="124" customFormat="1">
      <c r="A19471" s="8"/>
      <c r="G19471" s="5"/>
      <c r="H19471" s="5"/>
      <c r="I19471" s="5"/>
      <c r="J19471" s="5"/>
      <c r="K19471" s="5"/>
      <c r="L19471" s="5"/>
      <c r="M19471" s="5"/>
      <c r="N19471" s="5"/>
      <c r="O19471" s="5"/>
      <c r="P19471" s="5"/>
      <c r="Q19471" s="5"/>
      <c r="R19471" s="5"/>
    </row>
    <row r="19472" spans="1:18" s="124" customFormat="1">
      <c r="A19472" s="8"/>
      <c r="G19472" s="5"/>
      <c r="H19472" s="5"/>
      <c r="I19472" s="5"/>
      <c r="J19472" s="5"/>
      <c r="K19472" s="5"/>
      <c r="L19472" s="5"/>
      <c r="M19472" s="5"/>
      <c r="N19472" s="5"/>
      <c r="O19472" s="5"/>
      <c r="P19472" s="5"/>
      <c r="Q19472" s="5"/>
      <c r="R19472" s="5"/>
    </row>
    <row r="19473" spans="1:18" s="124" customFormat="1">
      <c r="A19473" s="8"/>
      <c r="G19473" s="5"/>
      <c r="H19473" s="5"/>
      <c r="I19473" s="5"/>
      <c r="J19473" s="5"/>
      <c r="K19473" s="5"/>
      <c r="L19473" s="5"/>
      <c r="M19473" s="5"/>
      <c r="N19473" s="5"/>
      <c r="O19473" s="5"/>
      <c r="P19473" s="5"/>
      <c r="Q19473" s="5"/>
      <c r="R19473" s="5"/>
    </row>
    <row r="19474" spans="1:18" s="124" customFormat="1">
      <c r="A19474" s="8"/>
      <c r="G19474" s="5"/>
      <c r="H19474" s="5"/>
      <c r="I19474" s="5"/>
      <c r="J19474" s="5"/>
      <c r="K19474" s="5"/>
      <c r="L19474" s="5"/>
      <c r="M19474" s="5"/>
      <c r="N19474" s="5"/>
      <c r="O19474" s="5"/>
      <c r="P19474" s="5"/>
      <c r="Q19474" s="5"/>
      <c r="R19474" s="5"/>
    </row>
    <row r="19475" spans="1:18" s="124" customFormat="1">
      <c r="A19475" s="8"/>
      <c r="G19475" s="5"/>
      <c r="H19475" s="5"/>
      <c r="I19475" s="5"/>
      <c r="J19475" s="5"/>
      <c r="K19475" s="5"/>
      <c r="L19475" s="5"/>
      <c r="M19475" s="5"/>
      <c r="N19475" s="5"/>
      <c r="O19475" s="5"/>
      <c r="P19475" s="5"/>
      <c r="Q19475" s="5"/>
      <c r="R19475" s="5"/>
    </row>
    <row r="19476" spans="1:18" s="124" customFormat="1">
      <c r="A19476" s="8"/>
      <c r="G19476" s="5"/>
      <c r="H19476" s="5"/>
      <c r="I19476" s="5"/>
      <c r="J19476" s="5"/>
      <c r="K19476" s="5"/>
      <c r="L19476" s="5"/>
      <c r="M19476" s="5"/>
      <c r="N19476" s="5"/>
      <c r="O19476" s="5"/>
      <c r="P19476" s="5"/>
      <c r="Q19476" s="5"/>
      <c r="R19476" s="5"/>
    </row>
    <row r="19477" spans="1:18" s="124" customFormat="1">
      <c r="A19477" s="8"/>
      <c r="G19477" s="5"/>
      <c r="H19477" s="5"/>
      <c r="I19477" s="5"/>
      <c r="J19477" s="5"/>
      <c r="K19477" s="5"/>
      <c r="L19477" s="5"/>
      <c r="M19477" s="5"/>
      <c r="N19477" s="5"/>
      <c r="O19477" s="5"/>
      <c r="P19477" s="5"/>
      <c r="Q19477" s="5"/>
      <c r="R19477" s="5"/>
    </row>
    <row r="19478" spans="1:18" s="124" customFormat="1">
      <c r="A19478" s="8"/>
      <c r="G19478" s="5"/>
      <c r="H19478" s="5"/>
      <c r="I19478" s="5"/>
      <c r="J19478" s="5"/>
      <c r="K19478" s="5"/>
      <c r="L19478" s="5"/>
      <c r="M19478" s="5"/>
      <c r="N19478" s="5"/>
      <c r="O19478" s="5"/>
      <c r="P19478" s="5"/>
      <c r="Q19478" s="5"/>
      <c r="R19478" s="5"/>
    </row>
    <row r="19479" spans="1:18" s="124" customFormat="1">
      <c r="A19479" s="8"/>
      <c r="G19479" s="5"/>
      <c r="H19479" s="5"/>
      <c r="I19479" s="5"/>
      <c r="J19479" s="5"/>
      <c r="K19479" s="5"/>
      <c r="L19479" s="5"/>
      <c r="M19479" s="5"/>
      <c r="N19479" s="5"/>
      <c r="O19479" s="5"/>
      <c r="P19479" s="5"/>
      <c r="Q19479" s="5"/>
      <c r="R19479" s="5"/>
    </row>
    <row r="19480" spans="1:18" s="124" customFormat="1">
      <c r="A19480" s="8"/>
      <c r="G19480" s="5"/>
      <c r="H19480" s="5"/>
      <c r="I19480" s="5"/>
      <c r="J19480" s="5"/>
      <c r="K19480" s="5"/>
      <c r="L19480" s="5"/>
      <c r="M19480" s="5"/>
      <c r="N19480" s="5"/>
      <c r="O19480" s="5"/>
      <c r="P19480" s="5"/>
      <c r="Q19480" s="5"/>
      <c r="R19480" s="5"/>
    </row>
    <row r="19481" spans="1:18" s="124" customFormat="1">
      <c r="A19481" s="8"/>
      <c r="G19481" s="5"/>
      <c r="H19481" s="5"/>
      <c r="I19481" s="5"/>
      <c r="J19481" s="5"/>
      <c r="K19481" s="5"/>
      <c r="L19481" s="5"/>
      <c r="M19481" s="5"/>
      <c r="N19481" s="5"/>
      <c r="O19481" s="5"/>
      <c r="P19481" s="5"/>
      <c r="Q19481" s="5"/>
      <c r="R19481" s="5"/>
    </row>
    <row r="19482" spans="1:18" s="124" customFormat="1">
      <c r="A19482" s="8"/>
      <c r="G19482" s="5"/>
      <c r="H19482" s="5"/>
      <c r="I19482" s="5"/>
      <c r="J19482" s="5"/>
      <c r="K19482" s="5"/>
      <c r="L19482" s="5"/>
      <c r="M19482" s="5"/>
      <c r="N19482" s="5"/>
      <c r="O19482" s="5"/>
      <c r="P19482" s="5"/>
      <c r="Q19482" s="5"/>
      <c r="R19482" s="5"/>
    </row>
    <row r="19483" spans="1:18" s="124" customFormat="1">
      <c r="A19483" s="8"/>
      <c r="G19483" s="5"/>
      <c r="H19483" s="5"/>
      <c r="I19483" s="5"/>
      <c r="J19483" s="5"/>
      <c r="K19483" s="5"/>
      <c r="L19483" s="5"/>
      <c r="M19483" s="5"/>
      <c r="N19483" s="5"/>
      <c r="O19483" s="5"/>
      <c r="P19483" s="5"/>
      <c r="Q19483" s="5"/>
      <c r="R19483" s="5"/>
    </row>
    <row r="19484" spans="1:18" s="124" customFormat="1">
      <c r="A19484" s="8"/>
      <c r="G19484" s="5"/>
      <c r="H19484" s="5"/>
      <c r="I19484" s="5"/>
      <c r="J19484" s="5"/>
      <c r="K19484" s="5"/>
      <c r="L19484" s="5"/>
      <c r="M19484" s="5"/>
      <c r="N19484" s="5"/>
      <c r="O19484" s="5"/>
      <c r="P19484" s="5"/>
      <c r="Q19484" s="5"/>
      <c r="R19484" s="5"/>
    </row>
    <row r="19485" spans="1:18" s="124" customFormat="1">
      <c r="A19485" s="8"/>
      <c r="G19485" s="5"/>
      <c r="H19485" s="5"/>
      <c r="I19485" s="5"/>
      <c r="J19485" s="5"/>
      <c r="K19485" s="5"/>
      <c r="L19485" s="5"/>
      <c r="M19485" s="5"/>
      <c r="N19485" s="5"/>
      <c r="O19485" s="5"/>
      <c r="P19485" s="5"/>
      <c r="Q19485" s="5"/>
      <c r="R19485" s="5"/>
    </row>
    <row r="19486" spans="1:18" s="124" customFormat="1">
      <c r="A19486" s="8"/>
      <c r="G19486" s="5"/>
      <c r="H19486" s="5"/>
      <c r="I19486" s="5"/>
      <c r="J19486" s="5"/>
      <c r="K19486" s="5"/>
      <c r="L19486" s="5"/>
      <c r="M19486" s="5"/>
      <c r="N19486" s="5"/>
      <c r="O19486" s="5"/>
      <c r="P19486" s="5"/>
      <c r="Q19486" s="5"/>
      <c r="R19486" s="5"/>
    </row>
    <row r="19487" spans="1:18" s="124" customFormat="1">
      <c r="A19487" s="8"/>
      <c r="G19487" s="5"/>
      <c r="H19487" s="5"/>
      <c r="I19487" s="5"/>
      <c r="J19487" s="5"/>
      <c r="K19487" s="5"/>
      <c r="L19487" s="5"/>
      <c r="M19487" s="5"/>
      <c r="N19487" s="5"/>
      <c r="O19487" s="5"/>
      <c r="P19487" s="5"/>
      <c r="Q19487" s="5"/>
      <c r="R19487" s="5"/>
    </row>
    <row r="19488" spans="1:18" s="124" customFormat="1">
      <c r="A19488" s="8"/>
      <c r="G19488" s="5"/>
      <c r="H19488" s="5"/>
      <c r="I19488" s="5"/>
      <c r="J19488" s="5"/>
      <c r="K19488" s="5"/>
      <c r="L19488" s="5"/>
      <c r="M19488" s="5"/>
      <c r="N19488" s="5"/>
      <c r="O19488" s="5"/>
      <c r="P19488" s="5"/>
      <c r="Q19488" s="5"/>
      <c r="R19488" s="5"/>
    </row>
    <row r="19489" spans="1:18" s="124" customFormat="1">
      <c r="A19489" s="8"/>
      <c r="G19489" s="5"/>
      <c r="H19489" s="5"/>
      <c r="I19489" s="5"/>
      <c r="J19489" s="5"/>
      <c r="K19489" s="5"/>
      <c r="L19489" s="5"/>
      <c r="M19489" s="5"/>
      <c r="N19489" s="5"/>
      <c r="O19489" s="5"/>
      <c r="P19489" s="5"/>
      <c r="Q19489" s="5"/>
      <c r="R19489" s="5"/>
    </row>
    <row r="19490" spans="1:18" s="124" customFormat="1">
      <c r="A19490" s="8"/>
      <c r="G19490" s="5"/>
      <c r="H19490" s="5"/>
      <c r="I19490" s="5"/>
      <c r="J19490" s="5"/>
      <c r="K19490" s="5"/>
      <c r="L19490" s="5"/>
      <c r="M19490" s="5"/>
      <c r="N19490" s="5"/>
      <c r="O19490" s="5"/>
      <c r="P19490" s="5"/>
      <c r="Q19490" s="5"/>
      <c r="R19490" s="5"/>
    </row>
    <row r="19491" spans="1:18" s="124" customFormat="1">
      <c r="A19491" s="8"/>
      <c r="G19491" s="5"/>
      <c r="H19491" s="5"/>
      <c r="I19491" s="5"/>
      <c r="J19491" s="5"/>
      <c r="K19491" s="5"/>
      <c r="L19491" s="5"/>
      <c r="M19491" s="5"/>
      <c r="N19491" s="5"/>
      <c r="O19491" s="5"/>
      <c r="P19491" s="5"/>
      <c r="Q19491" s="5"/>
      <c r="R19491" s="5"/>
    </row>
    <row r="19492" spans="1:18" s="124" customFormat="1">
      <c r="A19492" s="8"/>
      <c r="G19492" s="5"/>
      <c r="H19492" s="5"/>
      <c r="I19492" s="5"/>
      <c r="J19492" s="5"/>
      <c r="K19492" s="5"/>
      <c r="L19492" s="5"/>
      <c r="M19492" s="5"/>
      <c r="N19492" s="5"/>
      <c r="O19492" s="5"/>
      <c r="P19492" s="5"/>
      <c r="Q19492" s="5"/>
      <c r="R19492" s="5"/>
    </row>
    <row r="19493" spans="1:18" s="124" customFormat="1">
      <c r="A19493" s="8"/>
      <c r="G19493" s="5"/>
      <c r="H19493" s="5"/>
      <c r="I19493" s="5"/>
      <c r="J19493" s="5"/>
      <c r="K19493" s="5"/>
      <c r="L19493" s="5"/>
      <c r="M19493" s="5"/>
      <c r="N19493" s="5"/>
      <c r="O19493" s="5"/>
      <c r="P19493" s="5"/>
      <c r="Q19493" s="5"/>
      <c r="R19493" s="5"/>
    </row>
    <row r="19494" spans="1:18" s="124" customFormat="1">
      <c r="A19494" s="8"/>
      <c r="G19494" s="5"/>
      <c r="H19494" s="5"/>
      <c r="I19494" s="5"/>
      <c r="J19494" s="5"/>
      <c r="K19494" s="5"/>
      <c r="L19494" s="5"/>
      <c r="M19494" s="5"/>
      <c r="N19494" s="5"/>
      <c r="O19494" s="5"/>
      <c r="P19494" s="5"/>
      <c r="Q19494" s="5"/>
      <c r="R19494" s="5"/>
    </row>
    <row r="19495" spans="1:18" s="124" customFormat="1">
      <c r="A19495" s="8"/>
      <c r="G19495" s="5"/>
      <c r="H19495" s="5"/>
      <c r="I19495" s="5"/>
      <c r="J19495" s="5"/>
      <c r="K19495" s="5"/>
      <c r="L19495" s="5"/>
      <c r="M19495" s="5"/>
      <c r="N19495" s="5"/>
      <c r="O19495" s="5"/>
      <c r="P19495" s="5"/>
      <c r="Q19495" s="5"/>
      <c r="R19495" s="5"/>
    </row>
    <row r="19496" spans="1:18" s="124" customFormat="1">
      <c r="A19496" s="8"/>
      <c r="G19496" s="5"/>
      <c r="H19496" s="5"/>
      <c r="I19496" s="5"/>
      <c r="J19496" s="5"/>
      <c r="K19496" s="5"/>
      <c r="L19496" s="5"/>
      <c r="M19496" s="5"/>
      <c r="N19496" s="5"/>
      <c r="O19496" s="5"/>
      <c r="P19496" s="5"/>
      <c r="Q19496" s="5"/>
      <c r="R19496" s="5"/>
    </row>
    <row r="19497" spans="1:18" s="124" customFormat="1">
      <c r="A19497" s="8"/>
      <c r="G19497" s="5"/>
      <c r="H19497" s="5"/>
      <c r="I19497" s="5"/>
      <c r="J19497" s="5"/>
      <c r="K19497" s="5"/>
      <c r="L19497" s="5"/>
      <c r="M19497" s="5"/>
      <c r="N19497" s="5"/>
      <c r="O19497" s="5"/>
      <c r="P19497" s="5"/>
      <c r="Q19497" s="5"/>
      <c r="R19497" s="5"/>
    </row>
    <row r="19498" spans="1:18" s="124" customFormat="1">
      <c r="A19498" s="8"/>
      <c r="G19498" s="5"/>
      <c r="H19498" s="5"/>
      <c r="I19498" s="5"/>
      <c r="J19498" s="5"/>
      <c r="K19498" s="5"/>
      <c r="L19498" s="5"/>
      <c r="M19498" s="5"/>
      <c r="N19498" s="5"/>
      <c r="O19498" s="5"/>
      <c r="P19498" s="5"/>
      <c r="Q19498" s="5"/>
      <c r="R19498" s="5"/>
    </row>
    <row r="19499" spans="1:18" s="124" customFormat="1">
      <c r="A19499" s="8"/>
      <c r="G19499" s="5"/>
      <c r="H19499" s="5"/>
      <c r="I19499" s="5"/>
      <c r="J19499" s="5"/>
      <c r="K19499" s="5"/>
      <c r="L19499" s="5"/>
      <c r="M19499" s="5"/>
      <c r="N19499" s="5"/>
      <c r="O19499" s="5"/>
      <c r="P19499" s="5"/>
      <c r="Q19499" s="5"/>
      <c r="R19499" s="5"/>
    </row>
    <row r="19500" spans="1:18" s="124" customFormat="1">
      <c r="A19500" s="8"/>
      <c r="G19500" s="5"/>
      <c r="H19500" s="5"/>
      <c r="I19500" s="5"/>
      <c r="J19500" s="5"/>
      <c r="K19500" s="5"/>
      <c r="L19500" s="5"/>
      <c r="M19500" s="5"/>
      <c r="N19500" s="5"/>
      <c r="O19500" s="5"/>
      <c r="P19500" s="5"/>
      <c r="Q19500" s="5"/>
      <c r="R19500" s="5"/>
    </row>
    <row r="19501" spans="1:18" s="124" customFormat="1">
      <c r="A19501" s="8"/>
      <c r="G19501" s="5"/>
      <c r="H19501" s="5"/>
      <c r="I19501" s="5"/>
      <c r="J19501" s="5"/>
      <c r="K19501" s="5"/>
      <c r="L19501" s="5"/>
      <c r="M19501" s="5"/>
      <c r="N19501" s="5"/>
      <c r="O19501" s="5"/>
      <c r="P19501" s="5"/>
      <c r="Q19501" s="5"/>
      <c r="R19501" s="5"/>
    </row>
    <row r="19502" spans="1:18" s="124" customFormat="1">
      <c r="A19502" s="8"/>
      <c r="G19502" s="5"/>
      <c r="H19502" s="5"/>
      <c r="I19502" s="5"/>
      <c r="J19502" s="5"/>
      <c r="K19502" s="5"/>
      <c r="L19502" s="5"/>
      <c r="M19502" s="5"/>
      <c r="N19502" s="5"/>
      <c r="O19502" s="5"/>
      <c r="P19502" s="5"/>
      <c r="Q19502" s="5"/>
      <c r="R19502" s="5"/>
    </row>
    <row r="19503" spans="1:18" s="124" customFormat="1">
      <c r="A19503" s="8"/>
      <c r="G19503" s="5"/>
      <c r="H19503" s="5"/>
      <c r="I19503" s="5"/>
      <c r="J19503" s="5"/>
      <c r="K19503" s="5"/>
      <c r="L19503" s="5"/>
      <c r="M19503" s="5"/>
      <c r="N19503" s="5"/>
      <c r="O19503" s="5"/>
      <c r="P19503" s="5"/>
      <c r="Q19503" s="5"/>
      <c r="R19503" s="5"/>
    </row>
    <row r="19504" spans="1:18" s="124" customFormat="1">
      <c r="A19504" s="8"/>
      <c r="G19504" s="5"/>
      <c r="H19504" s="5"/>
      <c r="I19504" s="5"/>
      <c r="J19504" s="5"/>
      <c r="K19504" s="5"/>
      <c r="L19504" s="5"/>
      <c r="M19504" s="5"/>
      <c r="N19504" s="5"/>
      <c r="O19504" s="5"/>
      <c r="P19504" s="5"/>
      <c r="Q19504" s="5"/>
      <c r="R19504" s="5"/>
    </row>
    <row r="19505" spans="1:18" s="124" customFormat="1">
      <c r="A19505" s="8"/>
      <c r="G19505" s="5"/>
      <c r="H19505" s="5"/>
      <c r="I19505" s="5"/>
      <c r="J19505" s="5"/>
      <c r="K19505" s="5"/>
      <c r="L19505" s="5"/>
      <c r="M19505" s="5"/>
      <c r="N19505" s="5"/>
      <c r="O19505" s="5"/>
      <c r="P19505" s="5"/>
      <c r="Q19505" s="5"/>
      <c r="R19505" s="5"/>
    </row>
    <row r="19506" spans="1:18" s="124" customFormat="1">
      <c r="A19506" s="8"/>
      <c r="G19506" s="5"/>
      <c r="H19506" s="5"/>
      <c r="I19506" s="5"/>
      <c r="J19506" s="5"/>
      <c r="K19506" s="5"/>
      <c r="L19506" s="5"/>
      <c r="M19506" s="5"/>
      <c r="N19506" s="5"/>
      <c r="O19506" s="5"/>
      <c r="P19506" s="5"/>
      <c r="Q19506" s="5"/>
      <c r="R19506" s="5"/>
    </row>
    <row r="19507" spans="1:18" s="124" customFormat="1">
      <c r="A19507" s="8"/>
      <c r="G19507" s="5"/>
      <c r="H19507" s="5"/>
      <c r="I19507" s="5"/>
      <c r="J19507" s="5"/>
      <c r="K19507" s="5"/>
      <c r="L19507" s="5"/>
      <c r="M19507" s="5"/>
      <c r="N19507" s="5"/>
      <c r="O19507" s="5"/>
      <c r="P19507" s="5"/>
      <c r="Q19507" s="5"/>
      <c r="R19507" s="5"/>
    </row>
    <row r="19508" spans="1:18" s="124" customFormat="1">
      <c r="A19508" s="8"/>
      <c r="G19508" s="5"/>
      <c r="H19508" s="5"/>
      <c r="I19508" s="5"/>
      <c r="J19508" s="5"/>
      <c r="K19508" s="5"/>
      <c r="L19508" s="5"/>
      <c r="M19508" s="5"/>
      <c r="N19508" s="5"/>
      <c r="O19508" s="5"/>
      <c r="P19508" s="5"/>
      <c r="Q19508" s="5"/>
      <c r="R19508" s="5"/>
    </row>
    <row r="19509" spans="1:18" s="124" customFormat="1">
      <c r="A19509" s="8"/>
      <c r="G19509" s="5"/>
      <c r="H19509" s="5"/>
      <c r="I19509" s="5"/>
      <c r="J19509" s="5"/>
      <c r="K19509" s="5"/>
      <c r="L19509" s="5"/>
      <c r="M19509" s="5"/>
      <c r="N19509" s="5"/>
      <c r="O19509" s="5"/>
      <c r="P19509" s="5"/>
      <c r="Q19509" s="5"/>
      <c r="R19509" s="5"/>
    </row>
    <row r="19510" spans="1:18" s="124" customFormat="1">
      <c r="A19510" s="8"/>
      <c r="G19510" s="5"/>
      <c r="H19510" s="5"/>
      <c r="I19510" s="5"/>
      <c r="J19510" s="5"/>
      <c r="K19510" s="5"/>
      <c r="L19510" s="5"/>
      <c r="M19510" s="5"/>
      <c r="N19510" s="5"/>
      <c r="O19510" s="5"/>
      <c r="P19510" s="5"/>
      <c r="Q19510" s="5"/>
      <c r="R19510" s="5"/>
    </row>
    <row r="19511" spans="1:18" s="124" customFormat="1">
      <c r="A19511" s="8"/>
      <c r="G19511" s="5"/>
      <c r="H19511" s="5"/>
      <c r="I19511" s="5"/>
      <c r="J19511" s="5"/>
      <c r="K19511" s="5"/>
      <c r="L19511" s="5"/>
      <c r="M19511" s="5"/>
      <c r="N19511" s="5"/>
      <c r="O19511" s="5"/>
      <c r="P19511" s="5"/>
      <c r="Q19511" s="5"/>
      <c r="R19511" s="5"/>
    </row>
    <row r="19512" spans="1:18" s="124" customFormat="1">
      <c r="A19512" s="8"/>
      <c r="G19512" s="5"/>
      <c r="H19512" s="5"/>
      <c r="I19512" s="5"/>
      <c r="J19512" s="5"/>
      <c r="K19512" s="5"/>
      <c r="L19512" s="5"/>
      <c r="M19512" s="5"/>
      <c r="N19512" s="5"/>
      <c r="O19512" s="5"/>
      <c r="P19512" s="5"/>
      <c r="Q19512" s="5"/>
      <c r="R19512" s="5"/>
    </row>
    <row r="19513" spans="1:18" s="124" customFormat="1">
      <c r="A19513" s="8"/>
      <c r="G19513" s="5"/>
      <c r="H19513" s="5"/>
      <c r="I19513" s="5"/>
      <c r="J19513" s="5"/>
      <c r="K19513" s="5"/>
      <c r="L19513" s="5"/>
      <c r="M19513" s="5"/>
      <c r="N19513" s="5"/>
      <c r="O19513" s="5"/>
      <c r="P19513" s="5"/>
      <c r="Q19513" s="5"/>
      <c r="R19513" s="5"/>
    </row>
    <row r="19514" spans="1:18" s="124" customFormat="1">
      <c r="A19514" s="8"/>
      <c r="G19514" s="5"/>
      <c r="H19514" s="5"/>
      <c r="I19514" s="5"/>
      <c r="J19514" s="5"/>
      <c r="K19514" s="5"/>
      <c r="L19514" s="5"/>
      <c r="M19514" s="5"/>
      <c r="N19514" s="5"/>
      <c r="O19514" s="5"/>
      <c r="P19514" s="5"/>
      <c r="Q19514" s="5"/>
      <c r="R19514" s="5"/>
    </row>
    <row r="19515" spans="1:18" s="124" customFormat="1">
      <c r="A19515" s="8"/>
      <c r="G19515" s="5"/>
      <c r="H19515" s="5"/>
      <c r="I19515" s="5"/>
      <c r="J19515" s="5"/>
      <c r="K19515" s="5"/>
      <c r="L19515" s="5"/>
      <c r="M19515" s="5"/>
      <c r="N19515" s="5"/>
      <c r="O19515" s="5"/>
      <c r="P19515" s="5"/>
      <c r="Q19515" s="5"/>
      <c r="R19515" s="5"/>
    </row>
    <row r="19516" spans="1:18" s="124" customFormat="1">
      <c r="A19516" s="8"/>
      <c r="G19516" s="5"/>
      <c r="H19516" s="5"/>
      <c r="I19516" s="5"/>
      <c r="J19516" s="5"/>
      <c r="K19516" s="5"/>
      <c r="L19516" s="5"/>
      <c r="M19516" s="5"/>
      <c r="N19516" s="5"/>
      <c r="O19516" s="5"/>
      <c r="P19516" s="5"/>
      <c r="Q19516" s="5"/>
      <c r="R19516" s="5"/>
    </row>
    <row r="19517" spans="1:18" s="124" customFormat="1">
      <c r="A19517" s="8"/>
      <c r="G19517" s="5"/>
      <c r="H19517" s="5"/>
      <c r="I19517" s="5"/>
      <c r="J19517" s="5"/>
      <c r="K19517" s="5"/>
      <c r="L19517" s="5"/>
      <c r="M19517" s="5"/>
      <c r="N19517" s="5"/>
      <c r="O19517" s="5"/>
      <c r="P19517" s="5"/>
      <c r="Q19517" s="5"/>
      <c r="R19517" s="5"/>
    </row>
    <row r="19518" spans="1:18" s="124" customFormat="1">
      <c r="A19518" s="8"/>
      <c r="G19518" s="5"/>
      <c r="H19518" s="5"/>
      <c r="I19518" s="5"/>
      <c r="J19518" s="5"/>
      <c r="K19518" s="5"/>
      <c r="L19518" s="5"/>
      <c r="M19518" s="5"/>
      <c r="N19518" s="5"/>
      <c r="O19518" s="5"/>
      <c r="P19518" s="5"/>
      <c r="Q19518" s="5"/>
      <c r="R19518" s="5"/>
    </row>
    <row r="19519" spans="1:18" s="124" customFormat="1">
      <c r="A19519" s="8"/>
      <c r="G19519" s="5"/>
      <c r="H19519" s="5"/>
      <c r="I19519" s="5"/>
      <c r="J19519" s="5"/>
      <c r="K19519" s="5"/>
      <c r="L19519" s="5"/>
      <c r="M19519" s="5"/>
      <c r="N19519" s="5"/>
      <c r="O19519" s="5"/>
      <c r="P19519" s="5"/>
      <c r="Q19519" s="5"/>
      <c r="R19519" s="5"/>
    </row>
    <row r="19520" spans="1:18" s="124" customFormat="1">
      <c r="A19520" s="8"/>
      <c r="G19520" s="5"/>
      <c r="H19520" s="5"/>
      <c r="I19520" s="5"/>
      <c r="J19520" s="5"/>
      <c r="K19520" s="5"/>
      <c r="L19520" s="5"/>
      <c r="M19520" s="5"/>
      <c r="N19520" s="5"/>
      <c r="O19520" s="5"/>
      <c r="P19520" s="5"/>
      <c r="Q19520" s="5"/>
      <c r="R19520" s="5"/>
    </row>
    <row r="19521" spans="1:18" s="124" customFormat="1">
      <c r="A19521" s="8"/>
      <c r="G19521" s="5"/>
      <c r="H19521" s="5"/>
      <c r="I19521" s="5"/>
      <c r="J19521" s="5"/>
      <c r="K19521" s="5"/>
      <c r="L19521" s="5"/>
      <c r="M19521" s="5"/>
      <c r="N19521" s="5"/>
      <c r="O19521" s="5"/>
      <c r="P19521" s="5"/>
      <c r="Q19521" s="5"/>
      <c r="R19521" s="5"/>
    </row>
    <row r="19522" spans="1:18" s="124" customFormat="1">
      <c r="A19522" s="8"/>
      <c r="G19522" s="5"/>
      <c r="H19522" s="5"/>
      <c r="I19522" s="5"/>
      <c r="J19522" s="5"/>
      <c r="K19522" s="5"/>
      <c r="L19522" s="5"/>
      <c r="M19522" s="5"/>
      <c r="N19522" s="5"/>
      <c r="O19522" s="5"/>
      <c r="P19522" s="5"/>
      <c r="Q19522" s="5"/>
      <c r="R19522" s="5"/>
    </row>
    <row r="19523" spans="1:18" s="124" customFormat="1">
      <c r="A19523" s="8"/>
      <c r="G19523" s="5"/>
      <c r="H19523" s="5"/>
      <c r="I19523" s="5"/>
      <c r="J19523" s="5"/>
      <c r="K19523" s="5"/>
      <c r="L19523" s="5"/>
      <c r="M19523" s="5"/>
      <c r="N19523" s="5"/>
      <c r="O19523" s="5"/>
      <c r="P19523" s="5"/>
      <c r="Q19523" s="5"/>
      <c r="R19523" s="5"/>
    </row>
    <row r="19524" spans="1:18" s="124" customFormat="1">
      <c r="A19524" s="8"/>
      <c r="G19524" s="5"/>
      <c r="H19524" s="5"/>
      <c r="I19524" s="5"/>
      <c r="J19524" s="5"/>
      <c r="K19524" s="5"/>
      <c r="L19524" s="5"/>
      <c r="M19524" s="5"/>
      <c r="N19524" s="5"/>
      <c r="O19524" s="5"/>
      <c r="P19524" s="5"/>
      <c r="Q19524" s="5"/>
      <c r="R19524" s="5"/>
    </row>
    <row r="19525" spans="1:18" s="124" customFormat="1">
      <c r="A19525" s="8"/>
      <c r="G19525" s="5"/>
      <c r="H19525" s="5"/>
      <c r="I19525" s="5"/>
      <c r="J19525" s="5"/>
      <c r="K19525" s="5"/>
      <c r="L19525" s="5"/>
      <c r="M19525" s="5"/>
      <c r="N19525" s="5"/>
      <c r="O19525" s="5"/>
      <c r="P19525" s="5"/>
      <c r="Q19525" s="5"/>
      <c r="R19525" s="5"/>
    </row>
    <row r="19526" spans="1:18" s="124" customFormat="1">
      <c r="A19526" s="8"/>
      <c r="G19526" s="5"/>
      <c r="H19526" s="5"/>
      <c r="I19526" s="5"/>
      <c r="J19526" s="5"/>
      <c r="K19526" s="5"/>
      <c r="L19526" s="5"/>
      <c r="M19526" s="5"/>
      <c r="N19526" s="5"/>
      <c r="O19526" s="5"/>
      <c r="P19526" s="5"/>
      <c r="Q19526" s="5"/>
      <c r="R19526" s="5"/>
    </row>
    <row r="19527" spans="1:18" s="124" customFormat="1">
      <c r="A19527" s="8"/>
      <c r="G19527" s="5"/>
      <c r="H19527" s="5"/>
      <c r="I19527" s="5"/>
      <c r="J19527" s="5"/>
      <c r="K19527" s="5"/>
      <c r="L19527" s="5"/>
      <c r="M19527" s="5"/>
      <c r="N19527" s="5"/>
      <c r="O19527" s="5"/>
      <c r="P19527" s="5"/>
      <c r="Q19527" s="5"/>
      <c r="R19527" s="5"/>
    </row>
    <row r="19528" spans="1:18" s="124" customFormat="1">
      <c r="A19528" s="8"/>
      <c r="G19528" s="5"/>
      <c r="H19528" s="5"/>
      <c r="I19528" s="5"/>
      <c r="J19528" s="5"/>
      <c r="K19528" s="5"/>
      <c r="L19528" s="5"/>
      <c r="M19528" s="5"/>
      <c r="N19528" s="5"/>
      <c r="O19528" s="5"/>
      <c r="P19528" s="5"/>
      <c r="Q19528" s="5"/>
      <c r="R19528" s="5"/>
    </row>
    <row r="19529" spans="1:18" s="124" customFormat="1">
      <c r="A19529" s="8"/>
      <c r="G19529" s="5"/>
      <c r="H19529" s="5"/>
      <c r="I19529" s="5"/>
      <c r="J19529" s="5"/>
      <c r="K19529" s="5"/>
      <c r="L19529" s="5"/>
      <c r="M19529" s="5"/>
      <c r="N19529" s="5"/>
      <c r="O19529" s="5"/>
      <c r="P19529" s="5"/>
      <c r="Q19529" s="5"/>
      <c r="R19529" s="5"/>
    </row>
    <row r="19530" spans="1:18" s="124" customFormat="1">
      <c r="A19530" s="8"/>
      <c r="G19530" s="5"/>
      <c r="H19530" s="5"/>
      <c r="I19530" s="5"/>
      <c r="J19530" s="5"/>
      <c r="K19530" s="5"/>
      <c r="L19530" s="5"/>
      <c r="M19530" s="5"/>
      <c r="N19530" s="5"/>
      <c r="O19530" s="5"/>
      <c r="P19530" s="5"/>
      <c r="Q19530" s="5"/>
      <c r="R19530" s="5"/>
    </row>
    <row r="19531" spans="1:18" s="124" customFormat="1">
      <c r="A19531" s="8"/>
      <c r="G19531" s="5"/>
      <c r="H19531" s="5"/>
      <c r="I19531" s="5"/>
      <c r="J19531" s="5"/>
      <c r="K19531" s="5"/>
      <c r="L19531" s="5"/>
      <c r="M19531" s="5"/>
      <c r="N19531" s="5"/>
      <c r="O19531" s="5"/>
      <c r="P19531" s="5"/>
      <c r="Q19531" s="5"/>
      <c r="R19531" s="5"/>
    </row>
    <row r="19532" spans="1:18" s="124" customFormat="1">
      <c r="A19532" s="8"/>
      <c r="G19532" s="5"/>
      <c r="H19532" s="5"/>
      <c r="I19532" s="5"/>
      <c r="J19532" s="5"/>
      <c r="K19532" s="5"/>
      <c r="L19532" s="5"/>
      <c r="M19532" s="5"/>
      <c r="N19532" s="5"/>
      <c r="O19532" s="5"/>
      <c r="P19532" s="5"/>
      <c r="Q19532" s="5"/>
      <c r="R19532" s="5"/>
    </row>
    <row r="19533" spans="1:18" s="124" customFormat="1">
      <c r="A19533" s="8"/>
      <c r="G19533" s="5"/>
      <c r="H19533" s="5"/>
      <c r="I19533" s="5"/>
      <c r="J19533" s="5"/>
      <c r="K19533" s="5"/>
      <c r="L19533" s="5"/>
      <c r="M19533" s="5"/>
      <c r="N19533" s="5"/>
      <c r="O19533" s="5"/>
      <c r="P19533" s="5"/>
      <c r="Q19533" s="5"/>
      <c r="R19533" s="5"/>
    </row>
    <row r="19534" spans="1:18" s="124" customFormat="1">
      <c r="A19534" s="8"/>
      <c r="G19534" s="5"/>
      <c r="H19534" s="5"/>
      <c r="I19534" s="5"/>
      <c r="J19534" s="5"/>
      <c r="K19534" s="5"/>
      <c r="L19534" s="5"/>
      <c r="M19534" s="5"/>
      <c r="N19534" s="5"/>
      <c r="O19534" s="5"/>
      <c r="P19534" s="5"/>
      <c r="Q19534" s="5"/>
      <c r="R19534" s="5"/>
    </row>
    <row r="19535" spans="1:18" s="124" customFormat="1">
      <c r="A19535" s="8"/>
      <c r="G19535" s="5"/>
      <c r="H19535" s="5"/>
      <c r="I19535" s="5"/>
      <c r="J19535" s="5"/>
      <c r="K19535" s="5"/>
      <c r="L19535" s="5"/>
      <c r="M19535" s="5"/>
      <c r="N19535" s="5"/>
      <c r="O19535" s="5"/>
      <c r="P19535" s="5"/>
      <c r="Q19535" s="5"/>
      <c r="R19535" s="5"/>
    </row>
    <row r="19536" spans="1:18" s="124" customFormat="1">
      <c r="A19536" s="8"/>
      <c r="G19536" s="5"/>
      <c r="H19536" s="5"/>
      <c r="I19536" s="5"/>
      <c r="J19536" s="5"/>
      <c r="K19536" s="5"/>
      <c r="L19536" s="5"/>
      <c r="M19536" s="5"/>
      <c r="N19536" s="5"/>
      <c r="O19536" s="5"/>
      <c r="P19536" s="5"/>
      <c r="Q19536" s="5"/>
      <c r="R19536" s="5"/>
    </row>
    <row r="19537" spans="1:18" s="124" customFormat="1">
      <c r="A19537" s="8"/>
      <c r="G19537" s="5"/>
      <c r="H19537" s="5"/>
      <c r="I19537" s="5"/>
      <c r="J19537" s="5"/>
      <c r="K19537" s="5"/>
      <c r="L19537" s="5"/>
      <c r="M19537" s="5"/>
      <c r="N19537" s="5"/>
      <c r="O19537" s="5"/>
      <c r="P19537" s="5"/>
      <c r="Q19537" s="5"/>
      <c r="R19537" s="5"/>
    </row>
    <row r="19538" spans="1:18" s="124" customFormat="1">
      <c r="A19538" s="8"/>
      <c r="G19538" s="5"/>
      <c r="H19538" s="5"/>
      <c r="I19538" s="5"/>
      <c r="J19538" s="5"/>
      <c r="K19538" s="5"/>
      <c r="L19538" s="5"/>
      <c r="M19538" s="5"/>
      <c r="N19538" s="5"/>
      <c r="O19538" s="5"/>
      <c r="P19538" s="5"/>
      <c r="Q19538" s="5"/>
      <c r="R19538" s="5"/>
    </row>
    <row r="19539" spans="1:18" s="124" customFormat="1">
      <c r="A19539" s="8"/>
      <c r="G19539" s="5"/>
      <c r="H19539" s="5"/>
      <c r="I19539" s="5"/>
      <c r="J19539" s="5"/>
      <c r="K19539" s="5"/>
      <c r="L19539" s="5"/>
      <c r="M19539" s="5"/>
      <c r="N19539" s="5"/>
      <c r="O19539" s="5"/>
      <c r="P19539" s="5"/>
      <c r="Q19539" s="5"/>
      <c r="R19539" s="5"/>
    </row>
    <row r="19540" spans="1:18" s="124" customFormat="1">
      <c r="A19540" s="8"/>
      <c r="G19540" s="5"/>
      <c r="H19540" s="5"/>
      <c r="I19540" s="5"/>
      <c r="J19540" s="5"/>
      <c r="K19540" s="5"/>
      <c r="L19540" s="5"/>
      <c r="M19540" s="5"/>
      <c r="N19540" s="5"/>
      <c r="O19540" s="5"/>
      <c r="P19540" s="5"/>
      <c r="Q19540" s="5"/>
      <c r="R19540" s="5"/>
    </row>
    <row r="19541" spans="1:18" s="124" customFormat="1">
      <c r="A19541" s="8"/>
      <c r="G19541" s="5"/>
      <c r="H19541" s="5"/>
      <c r="I19541" s="5"/>
      <c r="J19541" s="5"/>
      <c r="K19541" s="5"/>
      <c r="L19541" s="5"/>
      <c r="M19541" s="5"/>
      <c r="N19541" s="5"/>
      <c r="O19541" s="5"/>
      <c r="P19541" s="5"/>
      <c r="Q19541" s="5"/>
      <c r="R19541" s="5"/>
    </row>
    <row r="19542" spans="1:18" s="124" customFormat="1">
      <c r="A19542" s="8"/>
      <c r="G19542" s="5"/>
      <c r="H19542" s="5"/>
      <c r="I19542" s="5"/>
      <c r="J19542" s="5"/>
      <c r="K19542" s="5"/>
      <c r="L19542" s="5"/>
      <c r="M19542" s="5"/>
      <c r="N19542" s="5"/>
      <c r="O19542" s="5"/>
      <c r="P19542" s="5"/>
      <c r="Q19542" s="5"/>
      <c r="R19542" s="5"/>
    </row>
    <row r="19543" spans="1:18" s="124" customFormat="1">
      <c r="A19543" s="8"/>
      <c r="G19543" s="5"/>
      <c r="H19543" s="5"/>
      <c r="I19543" s="5"/>
      <c r="J19543" s="5"/>
      <c r="K19543" s="5"/>
      <c r="L19543" s="5"/>
      <c r="M19543" s="5"/>
      <c r="N19543" s="5"/>
      <c r="O19543" s="5"/>
      <c r="P19543" s="5"/>
      <c r="Q19543" s="5"/>
      <c r="R19543" s="5"/>
    </row>
    <row r="19544" spans="1:18" s="124" customFormat="1">
      <c r="A19544" s="8"/>
      <c r="G19544" s="5"/>
      <c r="H19544" s="5"/>
      <c r="I19544" s="5"/>
      <c r="J19544" s="5"/>
      <c r="K19544" s="5"/>
      <c r="L19544" s="5"/>
      <c r="M19544" s="5"/>
      <c r="N19544" s="5"/>
      <c r="O19544" s="5"/>
      <c r="P19544" s="5"/>
      <c r="Q19544" s="5"/>
      <c r="R19544" s="5"/>
    </row>
    <row r="19545" spans="1:18" s="124" customFormat="1">
      <c r="A19545" s="8"/>
      <c r="G19545" s="5"/>
      <c r="H19545" s="5"/>
      <c r="I19545" s="5"/>
      <c r="J19545" s="5"/>
      <c r="K19545" s="5"/>
      <c r="L19545" s="5"/>
      <c r="M19545" s="5"/>
      <c r="N19545" s="5"/>
      <c r="O19545" s="5"/>
      <c r="P19545" s="5"/>
      <c r="Q19545" s="5"/>
      <c r="R19545" s="5"/>
    </row>
    <row r="19546" spans="1:18" s="124" customFormat="1">
      <c r="A19546" s="8"/>
      <c r="G19546" s="5"/>
      <c r="H19546" s="5"/>
      <c r="I19546" s="5"/>
      <c r="J19546" s="5"/>
      <c r="K19546" s="5"/>
      <c r="L19546" s="5"/>
      <c r="M19546" s="5"/>
      <c r="N19546" s="5"/>
      <c r="O19546" s="5"/>
      <c r="P19546" s="5"/>
      <c r="Q19546" s="5"/>
      <c r="R19546" s="5"/>
    </row>
    <row r="19547" spans="1:18" s="124" customFormat="1">
      <c r="A19547" s="8"/>
      <c r="G19547" s="5"/>
      <c r="H19547" s="5"/>
      <c r="I19547" s="5"/>
      <c r="J19547" s="5"/>
      <c r="K19547" s="5"/>
      <c r="L19547" s="5"/>
      <c r="M19547" s="5"/>
      <c r="N19547" s="5"/>
      <c r="O19547" s="5"/>
      <c r="P19547" s="5"/>
      <c r="Q19547" s="5"/>
      <c r="R19547" s="5"/>
    </row>
    <row r="19548" spans="1:18" s="124" customFormat="1">
      <c r="A19548" s="8"/>
      <c r="G19548" s="5"/>
      <c r="H19548" s="5"/>
      <c r="I19548" s="5"/>
      <c r="J19548" s="5"/>
      <c r="K19548" s="5"/>
      <c r="L19548" s="5"/>
      <c r="M19548" s="5"/>
      <c r="N19548" s="5"/>
      <c r="O19548" s="5"/>
      <c r="P19548" s="5"/>
      <c r="Q19548" s="5"/>
      <c r="R19548" s="5"/>
    </row>
    <row r="19549" spans="1:18" s="124" customFormat="1">
      <c r="A19549" s="8"/>
      <c r="G19549" s="5"/>
      <c r="H19549" s="5"/>
      <c r="I19549" s="5"/>
      <c r="J19549" s="5"/>
      <c r="K19549" s="5"/>
      <c r="L19549" s="5"/>
      <c r="M19549" s="5"/>
      <c r="N19549" s="5"/>
      <c r="O19549" s="5"/>
      <c r="P19549" s="5"/>
      <c r="Q19549" s="5"/>
      <c r="R19549" s="5"/>
    </row>
    <row r="19550" spans="1:18" s="124" customFormat="1">
      <c r="A19550" s="8"/>
      <c r="G19550" s="5"/>
      <c r="H19550" s="5"/>
      <c r="I19550" s="5"/>
      <c r="J19550" s="5"/>
      <c r="K19550" s="5"/>
      <c r="L19550" s="5"/>
      <c r="M19550" s="5"/>
      <c r="N19550" s="5"/>
      <c r="O19550" s="5"/>
      <c r="P19550" s="5"/>
      <c r="Q19550" s="5"/>
      <c r="R19550" s="5"/>
    </row>
    <row r="19551" spans="1:18" s="124" customFormat="1">
      <c r="A19551" s="8"/>
      <c r="G19551" s="5"/>
      <c r="H19551" s="5"/>
      <c r="I19551" s="5"/>
      <c r="J19551" s="5"/>
      <c r="K19551" s="5"/>
      <c r="L19551" s="5"/>
      <c r="M19551" s="5"/>
      <c r="N19551" s="5"/>
      <c r="O19551" s="5"/>
      <c r="P19551" s="5"/>
      <c r="Q19551" s="5"/>
      <c r="R19551" s="5"/>
    </row>
    <row r="19552" spans="1:18" s="124" customFormat="1">
      <c r="A19552" s="8"/>
      <c r="G19552" s="5"/>
      <c r="H19552" s="5"/>
      <c r="I19552" s="5"/>
      <c r="J19552" s="5"/>
      <c r="K19552" s="5"/>
      <c r="L19552" s="5"/>
      <c r="M19552" s="5"/>
      <c r="N19552" s="5"/>
      <c r="O19552" s="5"/>
      <c r="P19552" s="5"/>
      <c r="Q19552" s="5"/>
      <c r="R19552" s="5"/>
    </row>
    <row r="19553" spans="1:18" s="124" customFormat="1">
      <c r="A19553" s="8"/>
      <c r="G19553" s="5"/>
      <c r="H19553" s="5"/>
      <c r="I19553" s="5"/>
      <c r="J19553" s="5"/>
      <c r="K19553" s="5"/>
      <c r="L19553" s="5"/>
      <c r="M19553" s="5"/>
      <c r="N19553" s="5"/>
      <c r="O19553" s="5"/>
      <c r="P19553" s="5"/>
      <c r="Q19553" s="5"/>
      <c r="R19553" s="5"/>
    </row>
    <row r="19554" spans="1:18" s="124" customFormat="1">
      <c r="A19554" s="8"/>
      <c r="G19554" s="5"/>
      <c r="H19554" s="5"/>
      <c r="I19554" s="5"/>
      <c r="J19554" s="5"/>
      <c r="K19554" s="5"/>
      <c r="L19554" s="5"/>
      <c r="M19554" s="5"/>
      <c r="N19554" s="5"/>
      <c r="O19554" s="5"/>
      <c r="P19554" s="5"/>
      <c r="Q19554" s="5"/>
      <c r="R19554" s="5"/>
    </row>
    <row r="19555" spans="1:18" s="124" customFormat="1">
      <c r="A19555" s="8"/>
      <c r="G19555" s="5"/>
      <c r="H19555" s="5"/>
      <c r="I19555" s="5"/>
      <c r="J19555" s="5"/>
      <c r="K19555" s="5"/>
      <c r="L19555" s="5"/>
      <c r="M19555" s="5"/>
      <c r="N19555" s="5"/>
      <c r="O19555" s="5"/>
      <c r="P19555" s="5"/>
      <c r="Q19555" s="5"/>
      <c r="R19555" s="5"/>
    </row>
    <row r="19556" spans="1:18" s="124" customFormat="1">
      <c r="A19556" s="8"/>
      <c r="G19556" s="5"/>
      <c r="H19556" s="5"/>
      <c r="I19556" s="5"/>
      <c r="J19556" s="5"/>
      <c r="K19556" s="5"/>
      <c r="L19556" s="5"/>
      <c r="M19556" s="5"/>
      <c r="N19556" s="5"/>
      <c r="O19556" s="5"/>
      <c r="P19556" s="5"/>
      <c r="Q19556" s="5"/>
      <c r="R19556" s="5"/>
    </row>
    <row r="19557" spans="1:18" s="124" customFormat="1">
      <c r="A19557" s="8"/>
      <c r="G19557" s="5"/>
      <c r="H19557" s="5"/>
      <c r="I19557" s="5"/>
      <c r="J19557" s="5"/>
      <c r="K19557" s="5"/>
      <c r="L19557" s="5"/>
      <c r="M19557" s="5"/>
      <c r="N19557" s="5"/>
      <c r="O19557" s="5"/>
      <c r="P19557" s="5"/>
      <c r="Q19557" s="5"/>
      <c r="R19557" s="5"/>
    </row>
    <row r="19558" spans="1:18" s="124" customFormat="1">
      <c r="A19558" s="8"/>
      <c r="G19558" s="5"/>
      <c r="H19558" s="5"/>
      <c r="I19558" s="5"/>
      <c r="J19558" s="5"/>
      <c r="K19558" s="5"/>
      <c r="L19558" s="5"/>
      <c r="M19558" s="5"/>
      <c r="N19558" s="5"/>
      <c r="O19558" s="5"/>
      <c r="P19558" s="5"/>
      <c r="Q19558" s="5"/>
      <c r="R19558" s="5"/>
    </row>
    <row r="19559" spans="1:18" s="124" customFormat="1">
      <c r="A19559" s="8"/>
      <c r="G19559" s="5"/>
      <c r="H19559" s="5"/>
      <c r="I19559" s="5"/>
      <c r="J19559" s="5"/>
      <c r="K19559" s="5"/>
      <c r="L19559" s="5"/>
      <c r="M19559" s="5"/>
      <c r="N19559" s="5"/>
      <c r="O19559" s="5"/>
      <c r="P19559" s="5"/>
      <c r="Q19559" s="5"/>
      <c r="R19559" s="5"/>
    </row>
    <row r="19560" spans="1:18" s="124" customFormat="1">
      <c r="A19560" s="8"/>
      <c r="G19560" s="5"/>
      <c r="H19560" s="5"/>
      <c r="I19560" s="5"/>
      <c r="J19560" s="5"/>
      <c r="K19560" s="5"/>
      <c r="L19560" s="5"/>
      <c r="M19560" s="5"/>
      <c r="N19560" s="5"/>
      <c r="O19560" s="5"/>
      <c r="P19560" s="5"/>
      <c r="Q19560" s="5"/>
      <c r="R19560" s="5"/>
    </row>
    <row r="19561" spans="1:18" s="124" customFormat="1">
      <c r="A19561" s="8"/>
      <c r="G19561" s="5"/>
      <c r="H19561" s="5"/>
      <c r="I19561" s="5"/>
      <c r="J19561" s="5"/>
      <c r="K19561" s="5"/>
      <c r="L19561" s="5"/>
      <c r="M19561" s="5"/>
      <c r="N19561" s="5"/>
      <c r="O19561" s="5"/>
      <c r="P19561" s="5"/>
      <c r="Q19561" s="5"/>
      <c r="R19561" s="5"/>
    </row>
    <row r="19562" spans="1:18" s="124" customFormat="1">
      <c r="A19562" s="8"/>
      <c r="G19562" s="5"/>
      <c r="H19562" s="5"/>
      <c r="I19562" s="5"/>
      <c r="J19562" s="5"/>
      <c r="K19562" s="5"/>
      <c r="L19562" s="5"/>
      <c r="M19562" s="5"/>
      <c r="N19562" s="5"/>
      <c r="O19562" s="5"/>
      <c r="P19562" s="5"/>
      <c r="Q19562" s="5"/>
      <c r="R19562" s="5"/>
    </row>
    <row r="19563" spans="1:18" s="124" customFormat="1">
      <c r="A19563" s="8"/>
      <c r="G19563" s="5"/>
      <c r="H19563" s="5"/>
      <c r="I19563" s="5"/>
      <c r="J19563" s="5"/>
      <c r="K19563" s="5"/>
      <c r="L19563" s="5"/>
      <c r="M19563" s="5"/>
      <c r="N19563" s="5"/>
      <c r="O19563" s="5"/>
      <c r="P19563" s="5"/>
      <c r="Q19563" s="5"/>
      <c r="R19563" s="5"/>
    </row>
    <row r="19564" spans="1:18" s="124" customFormat="1">
      <c r="A19564" s="8"/>
      <c r="G19564" s="5"/>
      <c r="H19564" s="5"/>
      <c r="I19564" s="5"/>
      <c r="J19564" s="5"/>
      <c r="K19564" s="5"/>
      <c r="L19564" s="5"/>
      <c r="M19564" s="5"/>
      <c r="N19564" s="5"/>
      <c r="O19564" s="5"/>
      <c r="P19564" s="5"/>
      <c r="Q19564" s="5"/>
      <c r="R19564" s="5"/>
    </row>
    <row r="19565" spans="1:18" s="124" customFormat="1">
      <c r="A19565" s="8"/>
      <c r="G19565" s="5"/>
      <c r="H19565" s="5"/>
      <c r="I19565" s="5"/>
      <c r="J19565" s="5"/>
      <c r="K19565" s="5"/>
      <c r="L19565" s="5"/>
      <c r="M19565" s="5"/>
      <c r="N19565" s="5"/>
      <c r="O19565" s="5"/>
      <c r="P19565" s="5"/>
      <c r="Q19565" s="5"/>
      <c r="R19565" s="5"/>
    </row>
    <row r="19566" spans="1:18" s="124" customFormat="1">
      <c r="A19566" s="8"/>
      <c r="G19566" s="5"/>
      <c r="H19566" s="5"/>
      <c r="I19566" s="5"/>
      <c r="J19566" s="5"/>
      <c r="K19566" s="5"/>
      <c r="L19566" s="5"/>
      <c r="M19566" s="5"/>
      <c r="N19566" s="5"/>
      <c r="O19566" s="5"/>
      <c r="P19566" s="5"/>
      <c r="Q19566" s="5"/>
      <c r="R19566" s="5"/>
    </row>
    <row r="19567" spans="1:18" s="124" customFormat="1">
      <c r="A19567" s="8"/>
      <c r="G19567" s="5"/>
      <c r="H19567" s="5"/>
      <c r="I19567" s="5"/>
      <c r="J19567" s="5"/>
      <c r="K19567" s="5"/>
      <c r="L19567" s="5"/>
      <c r="M19567" s="5"/>
      <c r="N19567" s="5"/>
      <c r="O19567" s="5"/>
      <c r="P19567" s="5"/>
      <c r="Q19567" s="5"/>
      <c r="R19567" s="5"/>
    </row>
    <row r="19568" spans="1:18" s="124" customFormat="1">
      <c r="A19568" s="8"/>
      <c r="G19568" s="5"/>
      <c r="H19568" s="5"/>
      <c r="I19568" s="5"/>
      <c r="J19568" s="5"/>
      <c r="K19568" s="5"/>
      <c r="L19568" s="5"/>
      <c r="M19568" s="5"/>
      <c r="N19568" s="5"/>
      <c r="O19568" s="5"/>
      <c r="P19568" s="5"/>
      <c r="Q19568" s="5"/>
      <c r="R19568" s="5"/>
    </row>
    <row r="19569" spans="1:18" s="124" customFormat="1">
      <c r="A19569" s="8"/>
      <c r="G19569" s="5"/>
      <c r="H19569" s="5"/>
      <c r="I19569" s="5"/>
      <c r="J19569" s="5"/>
      <c r="K19569" s="5"/>
      <c r="L19569" s="5"/>
      <c r="M19569" s="5"/>
      <c r="N19569" s="5"/>
      <c r="O19569" s="5"/>
      <c r="P19569" s="5"/>
      <c r="Q19569" s="5"/>
      <c r="R19569" s="5"/>
    </row>
    <row r="19570" spans="1:18" s="124" customFormat="1">
      <c r="A19570" s="8"/>
      <c r="G19570" s="5"/>
      <c r="H19570" s="5"/>
      <c r="I19570" s="5"/>
      <c r="J19570" s="5"/>
      <c r="K19570" s="5"/>
      <c r="L19570" s="5"/>
      <c r="M19570" s="5"/>
      <c r="N19570" s="5"/>
      <c r="O19570" s="5"/>
      <c r="P19570" s="5"/>
      <c r="Q19570" s="5"/>
      <c r="R19570" s="5"/>
    </row>
    <row r="19571" spans="1:18" s="124" customFormat="1">
      <c r="A19571" s="8"/>
      <c r="G19571" s="5"/>
      <c r="H19571" s="5"/>
      <c r="I19571" s="5"/>
      <c r="J19571" s="5"/>
      <c r="K19571" s="5"/>
      <c r="L19571" s="5"/>
      <c r="M19571" s="5"/>
      <c r="N19571" s="5"/>
      <c r="O19571" s="5"/>
      <c r="P19571" s="5"/>
      <c r="Q19571" s="5"/>
      <c r="R19571" s="5"/>
    </row>
    <row r="19572" spans="1:18" s="124" customFormat="1">
      <c r="A19572" s="8"/>
      <c r="G19572" s="5"/>
      <c r="H19572" s="5"/>
      <c r="I19572" s="5"/>
      <c r="J19572" s="5"/>
      <c r="K19572" s="5"/>
      <c r="L19572" s="5"/>
      <c r="M19572" s="5"/>
      <c r="N19572" s="5"/>
      <c r="O19572" s="5"/>
      <c r="P19572" s="5"/>
      <c r="Q19572" s="5"/>
      <c r="R19572" s="5"/>
    </row>
    <row r="19573" spans="1:18" s="124" customFormat="1">
      <c r="A19573" s="8"/>
      <c r="G19573" s="5"/>
      <c r="H19573" s="5"/>
      <c r="I19573" s="5"/>
      <c r="J19573" s="5"/>
      <c r="K19573" s="5"/>
      <c r="L19573" s="5"/>
      <c r="M19573" s="5"/>
      <c r="N19573" s="5"/>
      <c r="O19573" s="5"/>
      <c r="P19573" s="5"/>
      <c r="Q19573" s="5"/>
      <c r="R19573" s="5"/>
    </row>
    <row r="19574" spans="1:18" s="124" customFormat="1">
      <c r="A19574" s="8"/>
      <c r="G19574" s="5"/>
      <c r="H19574" s="5"/>
      <c r="I19574" s="5"/>
      <c r="J19574" s="5"/>
      <c r="K19574" s="5"/>
      <c r="L19574" s="5"/>
      <c r="M19574" s="5"/>
      <c r="N19574" s="5"/>
      <c r="O19574" s="5"/>
      <c r="P19574" s="5"/>
      <c r="Q19574" s="5"/>
      <c r="R19574" s="5"/>
    </row>
    <row r="19575" spans="1:18" s="124" customFormat="1">
      <c r="A19575" s="8"/>
      <c r="G19575" s="5"/>
      <c r="H19575" s="5"/>
      <c r="I19575" s="5"/>
      <c r="J19575" s="5"/>
      <c r="K19575" s="5"/>
      <c r="L19575" s="5"/>
      <c r="M19575" s="5"/>
      <c r="N19575" s="5"/>
      <c r="O19575" s="5"/>
      <c r="P19575" s="5"/>
      <c r="Q19575" s="5"/>
      <c r="R19575" s="5"/>
    </row>
    <row r="19576" spans="1:18" s="124" customFormat="1">
      <c r="A19576" s="8"/>
      <c r="G19576" s="5"/>
      <c r="H19576" s="5"/>
      <c r="I19576" s="5"/>
      <c r="J19576" s="5"/>
      <c r="K19576" s="5"/>
      <c r="L19576" s="5"/>
      <c r="M19576" s="5"/>
      <c r="N19576" s="5"/>
      <c r="O19576" s="5"/>
      <c r="P19576" s="5"/>
      <c r="Q19576" s="5"/>
      <c r="R19576" s="5"/>
    </row>
    <row r="19577" spans="1:18" s="124" customFormat="1">
      <c r="A19577" s="8"/>
      <c r="G19577" s="5"/>
      <c r="H19577" s="5"/>
      <c r="I19577" s="5"/>
      <c r="J19577" s="5"/>
      <c r="K19577" s="5"/>
      <c r="L19577" s="5"/>
      <c r="M19577" s="5"/>
      <c r="N19577" s="5"/>
      <c r="O19577" s="5"/>
      <c r="P19577" s="5"/>
      <c r="Q19577" s="5"/>
      <c r="R19577" s="5"/>
    </row>
    <row r="19578" spans="1:18" s="124" customFormat="1">
      <c r="A19578" s="8"/>
      <c r="G19578" s="5"/>
      <c r="H19578" s="5"/>
      <c r="I19578" s="5"/>
      <c r="J19578" s="5"/>
      <c r="K19578" s="5"/>
      <c r="L19578" s="5"/>
      <c r="M19578" s="5"/>
      <c r="N19578" s="5"/>
      <c r="O19578" s="5"/>
      <c r="P19578" s="5"/>
      <c r="Q19578" s="5"/>
      <c r="R19578" s="5"/>
    </row>
    <row r="19579" spans="1:18" s="124" customFormat="1">
      <c r="A19579" s="8"/>
      <c r="G19579" s="5"/>
      <c r="H19579" s="5"/>
      <c r="I19579" s="5"/>
      <c r="J19579" s="5"/>
      <c r="K19579" s="5"/>
      <c r="L19579" s="5"/>
      <c r="M19579" s="5"/>
      <c r="N19579" s="5"/>
      <c r="O19579" s="5"/>
      <c r="P19579" s="5"/>
      <c r="Q19579" s="5"/>
      <c r="R19579" s="5"/>
    </row>
    <row r="19580" spans="1:18" s="124" customFormat="1">
      <c r="A19580" s="8"/>
      <c r="G19580" s="5"/>
      <c r="H19580" s="5"/>
      <c r="I19580" s="5"/>
      <c r="J19580" s="5"/>
      <c r="K19580" s="5"/>
      <c r="L19580" s="5"/>
      <c r="M19580" s="5"/>
      <c r="N19580" s="5"/>
      <c r="O19580" s="5"/>
      <c r="P19580" s="5"/>
      <c r="Q19580" s="5"/>
      <c r="R19580" s="5"/>
    </row>
    <row r="19581" spans="1:18" s="124" customFormat="1">
      <c r="A19581" s="8"/>
      <c r="G19581" s="5"/>
      <c r="H19581" s="5"/>
      <c r="I19581" s="5"/>
      <c r="J19581" s="5"/>
      <c r="K19581" s="5"/>
      <c r="L19581" s="5"/>
      <c r="M19581" s="5"/>
      <c r="N19581" s="5"/>
      <c r="O19581" s="5"/>
      <c r="P19581" s="5"/>
      <c r="Q19581" s="5"/>
      <c r="R19581" s="5"/>
    </row>
    <row r="19582" spans="1:18" s="124" customFormat="1">
      <c r="A19582" s="8"/>
      <c r="G19582" s="5"/>
      <c r="H19582" s="5"/>
      <c r="I19582" s="5"/>
      <c r="J19582" s="5"/>
      <c r="K19582" s="5"/>
      <c r="L19582" s="5"/>
      <c r="M19582" s="5"/>
      <c r="N19582" s="5"/>
      <c r="O19582" s="5"/>
      <c r="P19582" s="5"/>
      <c r="Q19582" s="5"/>
      <c r="R19582" s="5"/>
    </row>
    <row r="19583" spans="1:18" s="124" customFormat="1">
      <c r="A19583" s="8"/>
      <c r="G19583" s="5"/>
      <c r="H19583" s="5"/>
      <c r="I19583" s="5"/>
      <c r="J19583" s="5"/>
      <c r="K19583" s="5"/>
      <c r="L19583" s="5"/>
      <c r="M19583" s="5"/>
      <c r="N19583" s="5"/>
      <c r="O19583" s="5"/>
      <c r="P19583" s="5"/>
      <c r="Q19583" s="5"/>
      <c r="R19583" s="5"/>
    </row>
    <row r="19584" spans="1:18" s="124" customFormat="1">
      <c r="A19584" s="8"/>
      <c r="G19584" s="5"/>
      <c r="H19584" s="5"/>
      <c r="I19584" s="5"/>
      <c r="J19584" s="5"/>
      <c r="K19584" s="5"/>
      <c r="L19584" s="5"/>
      <c r="M19584" s="5"/>
      <c r="N19584" s="5"/>
      <c r="O19584" s="5"/>
      <c r="P19584" s="5"/>
      <c r="Q19584" s="5"/>
      <c r="R19584" s="5"/>
    </row>
    <row r="19585" spans="1:18" s="124" customFormat="1">
      <c r="A19585" s="8"/>
      <c r="G19585" s="5"/>
      <c r="H19585" s="5"/>
      <c r="I19585" s="5"/>
      <c r="J19585" s="5"/>
      <c r="K19585" s="5"/>
      <c r="L19585" s="5"/>
      <c r="M19585" s="5"/>
      <c r="N19585" s="5"/>
      <c r="O19585" s="5"/>
      <c r="P19585" s="5"/>
      <c r="Q19585" s="5"/>
      <c r="R19585" s="5"/>
    </row>
    <row r="19586" spans="1:18" s="124" customFormat="1">
      <c r="A19586" s="8"/>
      <c r="G19586" s="5"/>
      <c r="H19586" s="5"/>
      <c r="I19586" s="5"/>
      <c r="J19586" s="5"/>
      <c r="K19586" s="5"/>
      <c r="L19586" s="5"/>
      <c r="M19586" s="5"/>
      <c r="N19586" s="5"/>
      <c r="O19586" s="5"/>
      <c r="P19586" s="5"/>
      <c r="Q19586" s="5"/>
      <c r="R19586" s="5"/>
    </row>
    <row r="19587" spans="1:18" s="124" customFormat="1">
      <c r="A19587" s="8"/>
      <c r="G19587" s="5"/>
      <c r="H19587" s="5"/>
      <c r="I19587" s="5"/>
      <c r="J19587" s="5"/>
      <c r="K19587" s="5"/>
      <c r="L19587" s="5"/>
      <c r="M19587" s="5"/>
      <c r="N19587" s="5"/>
      <c r="O19587" s="5"/>
      <c r="P19587" s="5"/>
      <c r="Q19587" s="5"/>
      <c r="R19587" s="5"/>
    </row>
    <row r="19588" spans="1:18" s="124" customFormat="1">
      <c r="A19588" s="8"/>
      <c r="G19588" s="5"/>
      <c r="H19588" s="5"/>
      <c r="I19588" s="5"/>
      <c r="J19588" s="5"/>
      <c r="K19588" s="5"/>
      <c r="L19588" s="5"/>
      <c r="M19588" s="5"/>
      <c r="N19588" s="5"/>
      <c r="O19588" s="5"/>
      <c r="P19588" s="5"/>
      <c r="Q19588" s="5"/>
      <c r="R19588" s="5"/>
    </row>
    <row r="19589" spans="1:18" s="124" customFormat="1">
      <c r="A19589" s="8"/>
      <c r="G19589" s="5"/>
      <c r="H19589" s="5"/>
      <c r="I19589" s="5"/>
      <c r="J19589" s="5"/>
      <c r="K19589" s="5"/>
      <c r="L19589" s="5"/>
      <c r="M19589" s="5"/>
      <c r="N19589" s="5"/>
      <c r="O19589" s="5"/>
      <c r="P19589" s="5"/>
      <c r="Q19589" s="5"/>
      <c r="R19589" s="5"/>
    </row>
    <row r="19590" spans="1:18" s="124" customFormat="1">
      <c r="A19590" s="8"/>
      <c r="G19590" s="5"/>
      <c r="H19590" s="5"/>
      <c r="I19590" s="5"/>
      <c r="J19590" s="5"/>
      <c r="K19590" s="5"/>
      <c r="L19590" s="5"/>
      <c r="M19590" s="5"/>
      <c r="N19590" s="5"/>
      <c r="O19590" s="5"/>
      <c r="P19590" s="5"/>
      <c r="Q19590" s="5"/>
      <c r="R19590" s="5"/>
    </row>
    <row r="19591" spans="1:18" s="124" customFormat="1">
      <c r="A19591" s="8"/>
      <c r="G19591" s="5"/>
      <c r="H19591" s="5"/>
      <c r="I19591" s="5"/>
      <c r="J19591" s="5"/>
      <c r="K19591" s="5"/>
      <c r="L19591" s="5"/>
      <c r="M19591" s="5"/>
      <c r="N19591" s="5"/>
      <c r="O19591" s="5"/>
      <c r="P19591" s="5"/>
      <c r="Q19591" s="5"/>
      <c r="R19591" s="5"/>
    </row>
    <row r="19592" spans="1:18" s="124" customFormat="1">
      <c r="A19592" s="8"/>
      <c r="G19592" s="5"/>
      <c r="H19592" s="5"/>
      <c r="I19592" s="5"/>
      <c r="J19592" s="5"/>
      <c r="K19592" s="5"/>
      <c r="L19592" s="5"/>
      <c r="M19592" s="5"/>
      <c r="N19592" s="5"/>
      <c r="O19592" s="5"/>
      <c r="P19592" s="5"/>
      <c r="Q19592" s="5"/>
      <c r="R19592" s="5"/>
    </row>
    <row r="19593" spans="1:18" s="124" customFormat="1">
      <c r="A19593" s="8"/>
      <c r="G19593" s="5"/>
      <c r="H19593" s="5"/>
      <c r="I19593" s="5"/>
      <c r="J19593" s="5"/>
      <c r="K19593" s="5"/>
      <c r="L19593" s="5"/>
      <c r="M19593" s="5"/>
      <c r="N19593" s="5"/>
      <c r="O19593" s="5"/>
      <c r="P19593" s="5"/>
      <c r="Q19593" s="5"/>
      <c r="R19593" s="5"/>
    </row>
    <row r="19594" spans="1:18" s="124" customFormat="1">
      <c r="A19594" s="8"/>
      <c r="G19594" s="5"/>
      <c r="H19594" s="5"/>
      <c r="I19594" s="5"/>
      <c r="J19594" s="5"/>
      <c r="K19594" s="5"/>
      <c r="L19594" s="5"/>
      <c r="M19594" s="5"/>
      <c r="N19594" s="5"/>
      <c r="O19594" s="5"/>
      <c r="P19594" s="5"/>
      <c r="Q19594" s="5"/>
      <c r="R19594" s="5"/>
    </row>
    <row r="19595" spans="1:18" s="124" customFormat="1">
      <c r="A19595" s="8"/>
      <c r="G19595" s="5"/>
      <c r="H19595" s="5"/>
      <c r="I19595" s="5"/>
      <c r="J19595" s="5"/>
      <c r="K19595" s="5"/>
      <c r="L19595" s="5"/>
      <c r="M19595" s="5"/>
      <c r="N19595" s="5"/>
      <c r="O19595" s="5"/>
      <c r="P19595" s="5"/>
      <c r="Q19595" s="5"/>
      <c r="R19595" s="5"/>
    </row>
    <row r="19596" spans="1:18" s="124" customFormat="1">
      <c r="A19596" s="8"/>
      <c r="G19596" s="5"/>
      <c r="H19596" s="5"/>
      <c r="I19596" s="5"/>
      <c r="J19596" s="5"/>
      <c r="K19596" s="5"/>
      <c r="L19596" s="5"/>
      <c r="M19596" s="5"/>
      <c r="N19596" s="5"/>
      <c r="O19596" s="5"/>
      <c r="P19596" s="5"/>
      <c r="Q19596" s="5"/>
      <c r="R19596" s="5"/>
    </row>
    <row r="19597" spans="1:18" s="124" customFormat="1">
      <c r="A19597" s="8"/>
      <c r="G19597" s="5"/>
      <c r="H19597" s="5"/>
      <c r="I19597" s="5"/>
      <c r="J19597" s="5"/>
      <c r="K19597" s="5"/>
      <c r="L19597" s="5"/>
      <c r="M19597" s="5"/>
      <c r="N19597" s="5"/>
      <c r="O19597" s="5"/>
      <c r="P19597" s="5"/>
      <c r="Q19597" s="5"/>
      <c r="R19597" s="5"/>
    </row>
    <row r="19598" spans="1:18" s="124" customFormat="1">
      <c r="A19598" s="8"/>
      <c r="G19598" s="5"/>
      <c r="H19598" s="5"/>
      <c r="I19598" s="5"/>
      <c r="J19598" s="5"/>
      <c r="K19598" s="5"/>
      <c r="L19598" s="5"/>
      <c r="M19598" s="5"/>
      <c r="N19598" s="5"/>
      <c r="O19598" s="5"/>
      <c r="P19598" s="5"/>
      <c r="Q19598" s="5"/>
      <c r="R19598" s="5"/>
    </row>
    <row r="19599" spans="1:18" s="124" customFormat="1">
      <c r="A19599" s="8"/>
      <c r="G19599" s="5"/>
      <c r="H19599" s="5"/>
      <c r="I19599" s="5"/>
      <c r="J19599" s="5"/>
      <c r="K19599" s="5"/>
      <c r="L19599" s="5"/>
      <c r="M19599" s="5"/>
      <c r="N19599" s="5"/>
      <c r="O19599" s="5"/>
      <c r="P19599" s="5"/>
      <c r="Q19599" s="5"/>
      <c r="R19599" s="5"/>
    </row>
    <row r="19600" spans="1:18" s="124" customFormat="1">
      <c r="A19600" s="8"/>
      <c r="G19600" s="5"/>
      <c r="H19600" s="5"/>
      <c r="I19600" s="5"/>
      <c r="J19600" s="5"/>
      <c r="K19600" s="5"/>
      <c r="L19600" s="5"/>
      <c r="M19600" s="5"/>
      <c r="N19600" s="5"/>
      <c r="O19600" s="5"/>
      <c r="P19600" s="5"/>
      <c r="Q19600" s="5"/>
      <c r="R19600" s="5"/>
    </row>
    <row r="19601" spans="1:18" s="124" customFormat="1">
      <c r="A19601" s="8"/>
      <c r="G19601" s="5"/>
      <c r="H19601" s="5"/>
      <c r="I19601" s="5"/>
      <c r="J19601" s="5"/>
      <c r="K19601" s="5"/>
      <c r="L19601" s="5"/>
      <c r="M19601" s="5"/>
      <c r="N19601" s="5"/>
      <c r="O19601" s="5"/>
      <c r="P19601" s="5"/>
      <c r="Q19601" s="5"/>
      <c r="R19601" s="5"/>
    </row>
    <row r="19602" spans="1:18" s="124" customFormat="1">
      <c r="A19602" s="8"/>
      <c r="G19602" s="5"/>
      <c r="H19602" s="5"/>
      <c r="I19602" s="5"/>
      <c r="J19602" s="5"/>
      <c r="K19602" s="5"/>
      <c r="L19602" s="5"/>
      <c r="M19602" s="5"/>
      <c r="N19602" s="5"/>
      <c r="O19602" s="5"/>
      <c r="P19602" s="5"/>
      <c r="Q19602" s="5"/>
      <c r="R19602" s="5"/>
    </row>
    <row r="19603" spans="1:18" s="124" customFormat="1">
      <c r="A19603" s="8"/>
      <c r="G19603" s="5"/>
      <c r="H19603" s="5"/>
      <c r="I19603" s="5"/>
      <c r="J19603" s="5"/>
      <c r="K19603" s="5"/>
      <c r="L19603" s="5"/>
      <c r="M19603" s="5"/>
      <c r="N19603" s="5"/>
      <c r="O19603" s="5"/>
      <c r="P19603" s="5"/>
      <c r="Q19603" s="5"/>
      <c r="R19603" s="5"/>
    </row>
    <row r="19604" spans="1:18" s="124" customFormat="1">
      <c r="A19604" s="8"/>
      <c r="G19604" s="5"/>
      <c r="H19604" s="5"/>
      <c r="I19604" s="5"/>
      <c r="J19604" s="5"/>
      <c r="K19604" s="5"/>
      <c r="L19604" s="5"/>
      <c r="M19604" s="5"/>
      <c r="N19604" s="5"/>
      <c r="O19604" s="5"/>
      <c r="P19604" s="5"/>
      <c r="Q19604" s="5"/>
      <c r="R19604" s="5"/>
    </row>
    <row r="19605" spans="1:18" s="124" customFormat="1">
      <c r="A19605" s="8"/>
      <c r="G19605" s="5"/>
      <c r="H19605" s="5"/>
      <c r="I19605" s="5"/>
      <c r="J19605" s="5"/>
      <c r="K19605" s="5"/>
      <c r="L19605" s="5"/>
      <c r="M19605" s="5"/>
      <c r="N19605" s="5"/>
      <c r="O19605" s="5"/>
      <c r="P19605" s="5"/>
      <c r="Q19605" s="5"/>
      <c r="R19605" s="5"/>
    </row>
    <row r="19606" spans="1:18" s="124" customFormat="1">
      <c r="A19606" s="8"/>
      <c r="G19606" s="5"/>
      <c r="H19606" s="5"/>
      <c r="I19606" s="5"/>
      <c r="J19606" s="5"/>
      <c r="K19606" s="5"/>
      <c r="L19606" s="5"/>
      <c r="M19606" s="5"/>
      <c r="N19606" s="5"/>
      <c r="O19606" s="5"/>
      <c r="P19606" s="5"/>
      <c r="Q19606" s="5"/>
      <c r="R19606" s="5"/>
    </row>
    <row r="19607" spans="1:18" s="124" customFormat="1">
      <c r="A19607" s="8"/>
      <c r="G19607" s="5"/>
      <c r="H19607" s="5"/>
      <c r="I19607" s="5"/>
      <c r="J19607" s="5"/>
      <c r="K19607" s="5"/>
      <c r="L19607" s="5"/>
      <c r="M19607" s="5"/>
      <c r="N19607" s="5"/>
      <c r="O19607" s="5"/>
      <c r="P19607" s="5"/>
      <c r="Q19607" s="5"/>
      <c r="R19607" s="5"/>
    </row>
    <row r="19608" spans="1:18" s="124" customFormat="1">
      <c r="A19608" s="8"/>
      <c r="G19608" s="5"/>
      <c r="H19608" s="5"/>
      <c r="I19608" s="5"/>
      <c r="J19608" s="5"/>
      <c r="K19608" s="5"/>
      <c r="L19608" s="5"/>
      <c r="M19608" s="5"/>
      <c r="N19608" s="5"/>
      <c r="O19608" s="5"/>
      <c r="P19608" s="5"/>
      <c r="Q19608" s="5"/>
      <c r="R19608" s="5"/>
    </row>
    <row r="19609" spans="1:18" s="124" customFormat="1">
      <c r="A19609" s="8"/>
      <c r="G19609" s="5"/>
      <c r="H19609" s="5"/>
      <c r="I19609" s="5"/>
      <c r="J19609" s="5"/>
      <c r="K19609" s="5"/>
      <c r="L19609" s="5"/>
      <c r="M19609" s="5"/>
      <c r="N19609" s="5"/>
      <c r="O19609" s="5"/>
      <c r="P19609" s="5"/>
      <c r="Q19609" s="5"/>
      <c r="R19609" s="5"/>
    </row>
    <row r="19610" spans="1:18" s="124" customFormat="1">
      <c r="A19610" s="8"/>
      <c r="G19610" s="5"/>
      <c r="H19610" s="5"/>
      <c r="I19610" s="5"/>
      <c r="J19610" s="5"/>
      <c r="K19610" s="5"/>
      <c r="L19610" s="5"/>
      <c r="M19610" s="5"/>
      <c r="N19610" s="5"/>
      <c r="O19610" s="5"/>
      <c r="P19610" s="5"/>
      <c r="Q19610" s="5"/>
      <c r="R19610" s="5"/>
    </row>
    <row r="19611" spans="1:18" s="124" customFormat="1">
      <c r="A19611" s="8"/>
      <c r="G19611" s="5"/>
      <c r="H19611" s="5"/>
      <c r="I19611" s="5"/>
      <c r="J19611" s="5"/>
      <c r="K19611" s="5"/>
      <c r="L19611" s="5"/>
      <c r="M19611" s="5"/>
      <c r="N19611" s="5"/>
      <c r="O19611" s="5"/>
      <c r="P19611" s="5"/>
      <c r="Q19611" s="5"/>
      <c r="R19611" s="5"/>
    </row>
    <row r="19612" spans="1:18" s="124" customFormat="1">
      <c r="A19612" s="8"/>
      <c r="G19612" s="5"/>
      <c r="H19612" s="5"/>
      <c r="I19612" s="5"/>
      <c r="J19612" s="5"/>
      <c r="K19612" s="5"/>
      <c r="L19612" s="5"/>
      <c r="M19612" s="5"/>
      <c r="N19612" s="5"/>
      <c r="O19612" s="5"/>
      <c r="P19612" s="5"/>
      <c r="Q19612" s="5"/>
      <c r="R19612" s="5"/>
    </row>
    <row r="19613" spans="1:18" s="124" customFormat="1">
      <c r="A19613" s="8"/>
      <c r="G19613" s="5"/>
      <c r="H19613" s="5"/>
      <c r="I19613" s="5"/>
      <c r="J19613" s="5"/>
      <c r="K19613" s="5"/>
      <c r="L19613" s="5"/>
      <c r="M19613" s="5"/>
      <c r="N19613" s="5"/>
      <c r="O19613" s="5"/>
      <c r="P19613" s="5"/>
      <c r="Q19613" s="5"/>
      <c r="R19613" s="5"/>
    </row>
    <row r="19614" spans="1:18" s="124" customFormat="1">
      <c r="A19614" s="8"/>
      <c r="G19614" s="5"/>
      <c r="H19614" s="5"/>
      <c r="I19614" s="5"/>
      <c r="J19614" s="5"/>
      <c r="K19614" s="5"/>
      <c r="L19614" s="5"/>
      <c r="M19614" s="5"/>
      <c r="N19614" s="5"/>
      <c r="O19614" s="5"/>
      <c r="P19614" s="5"/>
      <c r="Q19614" s="5"/>
      <c r="R19614" s="5"/>
    </row>
    <row r="19615" spans="1:18" s="124" customFormat="1">
      <c r="A19615" s="8"/>
      <c r="G19615" s="5"/>
      <c r="H19615" s="5"/>
      <c r="I19615" s="5"/>
      <c r="J19615" s="5"/>
      <c r="K19615" s="5"/>
      <c r="L19615" s="5"/>
      <c r="M19615" s="5"/>
      <c r="N19615" s="5"/>
      <c r="O19615" s="5"/>
      <c r="P19615" s="5"/>
      <c r="Q19615" s="5"/>
      <c r="R19615" s="5"/>
    </row>
    <row r="19616" spans="1:18" s="124" customFormat="1">
      <c r="A19616" s="8"/>
      <c r="G19616" s="5"/>
      <c r="H19616" s="5"/>
      <c r="I19616" s="5"/>
      <c r="J19616" s="5"/>
      <c r="K19616" s="5"/>
      <c r="L19616" s="5"/>
      <c r="M19616" s="5"/>
      <c r="N19616" s="5"/>
      <c r="O19616" s="5"/>
      <c r="P19616" s="5"/>
      <c r="Q19616" s="5"/>
      <c r="R19616" s="5"/>
    </row>
    <row r="19617" spans="1:18" s="124" customFormat="1">
      <c r="A19617" s="8"/>
      <c r="G19617" s="5"/>
      <c r="H19617" s="5"/>
      <c r="I19617" s="5"/>
      <c r="J19617" s="5"/>
      <c r="K19617" s="5"/>
      <c r="L19617" s="5"/>
      <c r="M19617" s="5"/>
      <c r="N19617" s="5"/>
      <c r="O19617" s="5"/>
      <c r="P19617" s="5"/>
      <c r="Q19617" s="5"/>
      <c r="R19617" s="5"/>
    </row>
    <row r="19618" spans="1:18" s="124" customFormat="1">
      <c r="A19618" s="8"/>
      <c r="G19618" s="5"/>
      <c r="H19618" s="5"/>
      <c r="I19618" s="5"/>
      <c r="J19618" s="5"/>
      <c r="K19618" s="5"/>
      <c r="L19618" s="5"/>
      <c r="M19618" s="5"/>
      <c r="N19618" s="5"/>
      <c r="O19618" s="5"/>
      <c r="P19618" s="5"/>
      <c r="Q19618" s="5"/>
      <c r="R19618" s="5"/>
    </row>
    <row r="19619" spans="1:18" s="124" customFormat="1">
      <c r="A19619" s="8"/>
      <c r="G19619" s="5"/>
      <c r="H19619" s="5"/>
      <c r="I19619" s="5"/>
      <c r="J19619" s="5"/>
      <c r="K19619" s="5"/>
      <c r="L19619" s="5"/>
      <c r="M19619" s="5"/>
      <c r="N19619" s="5"/>
      <c r="O19619" s="5"/>
      <c r="P19619" s="5"/>
      <c r="Q19619" s="5"/>
      <c r="R19619" s="5"/>
    </row>
    <row r="19620" spans="1:18" s="124" customFormat="1">
      <c r="A19620" s="8"/>
      <c r="G19620" s="5"/>
      <c r="H19620" s="5"/>
      <c r="I19620" s="5"/>
      <c r="J19620" s="5"/>
      <c r="K19620" s="5"/>
      <c r="L19620" s="5"/>
      <c r="M19620" s="5"/>
      <c r="N19620" s="5"/>
      <c r="O19620" s="5"/>
      <c r="P19620" s="5"/>
      <c r="Q19620" s="5"/>
      <c r="R19620" s="5"/>
    </row>
    <row r="19621" spans="1:18" s="124" customFormat="1">
      <c r="A19621" s="8"/>
      <c r="G19621" s="5"/>
      <c r="H19621" s="5"/>
      <c r="I19621" s="5"/>
      <c r="J19621" s="5"/>
      <c r="K19621" s="5"/>
      <c r="L19621" s="5"/>
      <c r="M19621" s="5"/>
      <c r="N19621" s="5"/>
      <c r="O19621" s="5"/>
      <c r="P19621" s="5"/>
      <c r="Q19621" s="5"/>
      <c r="R19621" s="5"/>
    </row>
    <row r="19622" spans="1:18" s="124" customFormat="1">
      <c r="A19622" s="8"/>
      <c r="G19622" s="5"/>
      <c r="H19622" s="5"/>
      <c r="I19622" s="5"/>
      <c r="J19622" s="5"/>
      <c r="K19622" s="5"/>
      <c r="L19622" s="5"/>
      <c r="M19622" s="5"/>
      <c r="N19622" s="5"/>
      <c r="O19622" s="5"/>
      <c r="P19622" s="5"/>
      <c r="Q19622" s="5"/>
      <c r="R19622" s="5"/>
    </row>
    <row r="19623" spans="1:18" s="124" customFormat="1">
      <c r="A19623" s="8"/>
      <c r="G19623" s="5"/>
      <c r="H19623" s="5"/>
      <c r="I19623" s="5"/>
      <c r="J19623" s="5"/>
      <c r="K19623" s="5"/>
      <c r="L19623" s="5"/>
      <c r="M19623" s="5"/>
      <c r="N19623" s="5"/>
      <c r="O19623" s="5"/>
      <c r="P19623" s="5"/>
      <c r="Q19623" s="5"/>
      <c r="R19623" s="5"/>
    </row>
    <row r="19624" spans="1:18" s="124" customFormat="1">
      <c r="A19624" s="8"/>
      <c r="G19624" s="5"/>
      <c r="H19624" s="5"/>
      <c r="I19624" s="5"/>
      <c r="J19624" s="5"/>
      <c r="K19624" s="5"/>
      <c r="L19624" s="5"/>
      <c r="M19624" s="5"/>
      <c r="N19624" s="5"/>
      <c r="O19624" s="5"/>
      <c r="P19624" s="5"/>
      <c r="Q19624" s="5"/>
      <c r="R19624" s="5"/>
    </row>
    <row r="19625" spans="1:18" s="124" customFormat="1">
      <c r="A19625" s="8"/>
      <c r="G19625" s="5"/>
      <c r="H19625" s="5"/>
      <c r="I19625" s="5"/>
      <c r="J19625" s="5"/>
      <c r="K19625" s="5"/>
      <c r="L19625" s="5"/>
      <c r="M19625" s="5"/>
      <c r="N19625" s="5"/>
      <c r="O19625" s="5"/>
      <c r="P19625" s="5"/>
      <c r="Q19625" s="5"/>
      <c r="R19625" s="5"/>
    </row>
    <row r="19626" spans="1:18" s="124" customFormat="1">
      <c r="A19626" s="8"/>
      <c r="G19626" s="5"/>
      <c r="H19626" s="5"/>
      <c r="I19626" s="5"/>
      <c r="J19626" s="5"/>
      <c r="K19626" s="5"/>
      <c r="L19626" s="5"/>
      <c r="M19626" s="5"/>
      <c r="N19626" s="5"/>
      <c r="O19626" s="5"/>
      <c r="P19626" s="5"/>
      <c r="Q19626" s="5"/>
      <c r="R19626" s="5"/>
    </row>
    <row r="19627" spans="1:18" s="124" customFormat="1">
      <c r="A19627" s="8"/>
      <c r="G19627" s="5"/>
      <c r="H19627" s="5"/>
      <c r="I19627" s="5"/>
      <c r="J19627" s="5"/>
      <c r="K19627" s="5"/>
      <c r="L19627" s="5"/>
      <c r="M19627" s="5"/>
      <c r="N19627" s="5"/>
      <c r="O19627" s="5"/>
      <c r="P19627" s="5"/>
      <c r="Q19627" s="5"/>
      <c r="R19627" s="5"/>
    </row>
    <row r="19628" spans="1:18" s="124" customFormat="1">
      <c r="A19628" s="8"/>
      <c r="G19628" s="5"/>
      <c r="H19628" s="5"/>
      <c r="I19628" s="5"/>
      <c r="J19628" s="5"/>
      <c r="K19628" s="5"/>
      <c r="L19628" s="5"/>
      <c r="M19628" s="5"/>
      <c r="N19628" s="5"/>
      <c r="O19628" s="5"/>
      <c r="P19628" s="5"/>
      <c r="Q19628" s="5"/>
      <c r="R19628" s="5"/>
    </row>
    <row r="19629" spans="1:18" s="124" customFormat="1">
      <c r="A19629" s="8"/>
      <c r="G19629" s="5"/>
      <c r="H19629" s="5"/>
      <c r="I19629" s="5"/>
      <c r="J19629" s="5"/>
      <c r="K19629" s="5"/>
      <c r="L19629" s="5"/>
      <c r="M19629" s="5"/>
      <c r="N19629" s="5"/>
      <c r="O19629" s="5"/>
      <c r="P19629" s="5"/>
      <c r="Q19629" s="5"/>
      <c r="R19629" s="5"/>
    </row>
    <row r="19630" spans="1:18" s="124" customFormat="1">
      <c r="A19630" s="8"/>
      <c r="G19630" s="5"/>
      <c r="H19630" s="5"/>
      <c r="I19630" s="5"/>
      <c r="J19630" s="5"/>
      <c r="K19630" s="5"/>
      <c r="L19630" s="5"/>
      <c r="M19630" s="5"/>
      <c r="N19630" s="5"/>
      <c r="O19630" s="5"/>
      <c r="P19630" s="5"/>
      <c r="Q19630" s="5"/>
      <c r="R19630" s="5"/>
    </row>
    <row r="19631" spans="1:18" s="124" customFormat="1">
      <c r="A19631" s="8"/>
      <c r="G19631" s="5"/>
      <c r="H19631" s="5"/>
      <c r="I19631" s="5"/>
      <c r="J19631" s="5"/>
      <c r="K19631" s="5"/>
      <c r="L19631" s="5"/>
      <c r="M19631" s="5"/>
      <c r="N19631" s="5"/>
      <c r="O19631" s="5"/>
      <c r="P19631" s="5"/>
      <c r="Q19631" s="5"/>
      <c r="R19631" s="5"/>
    </row>
    <row r="19632" spans="1:18" s="124" customFormat="1">
      <c r="A19632" s="8"/>
      <c r="G19632" s="5"/>
      <c r="H19632" s="5"/>
      <c r="I19632" s="5"/>
      <c r="J19632" s="5"/>
      <c r="K19632" s="5"/>
      <c r="L19632" s="5"/>
      <c r="M19632" s="5"/>
      <c r="N19632" s="5"/>
      <c r="O19632" s="5"/>
      <c r="P19632" s="5"/>
      <c r="Q19632" s="5"/>
      <c r="R19632" s="5"/>
    </row>
    <row r="19633" spans="1:18" s="124" customFormat="1">
      <c r="A19633" s="8"/>
      <c r="G19633" s="5"/>
      <c r="H19633" s="5"/>
      <c r="I19633" s="5"/>
      <c r="J19633" s="5"/>
      <c r="K19633" s="5"/>
      <c r="L19633" s="5"/>
      <c r="M19633" s="5"/>
      <c r="N19633" s="5"/>
      <c r="O19633" s="5"/>
      <c r="P19633" s="5"/>
      <c r="Q19633" s="5"/>
      <c r="R19633" s="5"/>
    </row>
    <row r="19634" spans="1:18" s="124" customFormat="1">
      <c r="A19634" s="8"/>
      <c r="G19634" s="5"/>
      <c r="H19634" s="5"/>
      <c r="I19634" s="5"/>
      <c r="J19634" s="5"/>
      <c r="K19634" s="5"/>
      <c r="L19634" s="5"/>
      <c r="M19634" s="5"/>
      <c r="N19634" s="5"/>
      <c r="O19634" s="5"/>
      <c r="P19634" s="5"/>
      <c r="Q19634" s="5"/>
      <c r="R19634" s="5"/>
    </row>
    <row r="19635" spans="1:18" s="124" customFormat="1">
      <c r="A19635" s="8"/>
      <c r="G19635" s="5"/>
      <c r="H19635" s="5"/>
      <c r="I19635" s="5"/>
      <c r="J19635" s="5"/>
      <c r="K19635" s="5"/>
      <c r="L19635" s="5"/>
      <c r="M19635" s="5"/>
      <c r="N19635" s="5"/>
      <c r="O19635" s="5"/>
      <c r="P19635" s="5"/>
      <c r="Q19635" s="5"/>
      <c r="R19635" s="5"/>
    </row>
    <row r="19636" spans="1:18" s="124" customFormat="1">
      <c r="A19636" s="8"/>
      <c r="G19636" s="5"/>
      <c r="H19636" s="5"/>
      <c r="I19636" s="5"/>
      <c r="J19636" s="5"/>
      <c r="K19636" s="5"/>
      <c r="L19636" s="5"/>
      <c r="M19636" s="5"/>
      <c r="N19636" s="5"/>
      <c r="O19636" s="5"/>
      <c r="P19636" s="5"/>
      <c r="Q19636" s="5"/>
      <c r="R19636" s="5"/>
    </row>
    <row r="19637" spans="1:18" s="124" customFormat="1">
      <c r="A19637" s="8"/>
      <c r="G19637" s="5"/>
      <c r="H19637" s="5"/>
      <c r="I19637" s="5"/>
      <c r="J19637" s="5"/>
      <c r="K19637" s="5"/>
      <c r="L19637" s="5"/>
      <c r="M19637" s="5"/>
      <c r="N19637" s="5"/>
      <c r="O19637" s="5"/>
      <c r="P19637" s="5"/>
      <c r="Q19637" s="5"/>
      <c r="R19637" s="5"/>
    </row>
    <row r="19638" spans="1:18" s="124" customFormat="1">
      <c r="A19638" s="8"/>
      <c r="G19638" s="5"/>
      <c r="H19638" s="5"/>
      <c r="I19638" s="5"/>
      <c r="J19638" s="5"/>
      <c r="K19638" s="5"/>
      <c r="L19638" s="5"/>
      <c r="M19638" s="5"/>
      <c r="N19638" s="5"/>
      <c r="O19638" s="5"/>
      <c r="P19638" s="5"/>
      <c r="Q19638" s="5"/>
      <c r="R19638" s="5"/>
    </row>
    <row r="19639" spans="1:18" s="124" customFormat="1">
      <c r="A19639" s="8"/>
      <c r="G19639" s="5"/>
      <c r="H19639" s="5"/>
      <c r="I19639" s="5"/>
      <c r="J19639" s="5"/>
      <c r="K19639" s="5"/>
      <c r="L19639" s="5"/>
      <c r="M19639" s="5"/>
      <c r="N19639" s="5"/>
      <c r="O19639" s="5"/>
      <c r="P19639" s="5"/>
      <c r="Q19639" s="5"/>
      <c r="R19639" s="5"/>
    </row>
    <row r="19640" spans="1:18" s="124" customFormat="1">
      <c r="A19640" s="8"/>
      <c r="G19640" s="5"/>
      <c r="H19640" s="5"/>
      <c r="I19640" s="5"/>
      <c r="J19640" s="5"/>
      <c r="K19640" s="5"/>
      <c r="L19640" s="5"/>
      <c r="M19640" s="5"/>
      <c r="N19640" s="5"/>
      <c r="O19640" s="5"/>
      <c r="P19640" s="5"/>
      <c r="Q19640" s="5"/>
      <c r="R19640" s="5"/>
    </row>
    <row r="19641" spans="1:18" s="124" customFormat="1">
      <c r="A19641" s="8"/>
      <c r="G19641" s="5"/>
      <c r="H19641" s="5"/>
      <c r="I19641" s="5"/>
      <c r="J19641" s="5"/>
      <c r="K19641" s="5"/>
      <c r="L19641" s="5"/>
      <c r="M19641" s="5"/>
      <c r="N19641" s="5"/>
      <c r="O19641" s="5"/>
      <c r="P19641" s="5"/>
      <c r="Q19641" s="5"/>
      <c r="R19641" s="5"/>
    </row>
    <row r="19642" spans="1:18" s="124" customFormat="1">
      <c r="A19642" s="8"/>
      <c r="G19642" s="5"/>
      <c r="H19642" s="5"/>
      <c r="I19642" s="5"/>
      <c r="J19642" s="5"/>
      <c r="K19642" s="5"/>
      <c r="L19642" s="5"/>
      <c r="M19642" s="5"/>
      <c r="N19642" s="5"/>
      <c r="O19642" s="5"/>
      <c r="P19642" s="5"/>
      <c r="Q19642" s="5"/>
      <c r="R19642" s="5"/>
    </row>
    <row r="19643" spans="1:18" s="124" customFormat="1">
      <c r="A19643" s="8"/>
      <c r="G19643" s="5"/>
      <c r="H19643" s="5"/>
      <c r="I19643" s="5"/>
      <c r="J19643" s="5"/>
      <c r="K19643" s="5"/>
      <c r="L19643" s="5"/>
      <c r="M19643" s="5"/>
      <c r="N19643" s="5"/>
      <c r="O19643" s="5"/>
      <c r="P19643" s="5"/>
      <c r="Q19643" s="5"/>
      <c r="R19643" s="5"/>
    </row>
    <row r="19644" spans="1:18" s="124" customFormat="1">
      <c r="A19644" s="8"/>
      <c r="G19644" s="5"/>
      <c r="H19644" s="5"/>
      <c r="I19644" s="5"/>
      <c r="J19644" s="5"/>
      <c r="K19644" s="5"/>
      <c r="L19644" s="5"/>
      <c r="M19644" s="5"/>
      <c r="N19644" s="5"/>
      <c r="O19644" s="5"/>
      <c r="P19644" s="5"/>
      <c r="Q19644" s="5"/>
      <c r="R19644" s="5"/>
    </row>
    <row r="19645" spans="1:18" s="124" customFormat="1">
      <c r="A19645" s="8"/>
      <c r="G19645" s="5"/>
      <c r="H19645" s="5"/>
      <c r="I19645" s="5"/>
      <c r="J19645" s="5"/>
      <c r="K19645" s="5"/>
      <c r="L19645" s="5"/>
      <c r="M19645" s="5"/>
      <c r="N19645" s="5"/>
      <c r="O19645" s="5"/>
      <c r="P19645" s="5"/>
      <c r="Q19645" s="5"/>
      <c r="R19645" s="5"/>
    </row>
    <row r="19646" spans="1:18" s="124" customFormat="1">
      <c r="A19646" s="8"/>
      <c r="G19646" s="5"/>
      <c r="H19646" s="5"/>
      <c r="I19646" s="5"/>
      <c r="J19646" s="5"/>
      <c r="K19646" s="5"/>
      <c r="L19646" s="5"/>
      <c r="M19646" s="5"/>
      <c r="N19646" s="5"/>
      <c r="O19646" s="5"/>
      <c r="P19646" s="5"/>
      <c r="Q19646" s="5"/>
      <c r="R19646" s="5"/>
    </row>
    <row r="19647" spans="1:18" s="124" customFormat="1">
      <c r="A19647" s="8"/>
      <c r="G19647" s="5"/>
      <c r="H19647" s="5"/>
      <c r="I19647" s="5"/>
      <c r="J19647" s="5"/>
      <c r="K19647" s="5"/>
      <c r="L19647" s="5"/>
      <c r="M19647" s="5"/>
      <c r="N19647" s="5"/>
      <c r="O19647" s="5"/>
      <c r="P19647" s="5"/>
      <c r="Q19647" s="5"/>
      <c r="R19647" s="5"/>
    </row>
    <row r="19648" spans="1:18" s="124" customFormat="1">
      <c r="A19648" s="8"/>
      <c r="G19648" s="5"/>
      <c r="H19648" s="5"/>
      <c r="I19648" s="5"/>
      <c r="J19648" s="5"/>
      <c r="K19648" s="5"/>
      <c r="L19648" s="5"/>
      <c r="M19648" s="5"/>
      <c r="N19648" s="5"/>
      <c r="O19648" s="5"/>
      <c r="P19648" s="5"/>
      <c r="Q19648" s="5"/>
      <c r="R19648" s="5"/>
    </row>
    <row r="19649" spans="1:18" s="124" customFormat="1">
      <c r="A19649" s="8"/>
      <c r="G19649" s="5"/>
      <c r="H19649" s="5"/>
      <c r="I19649" s="5"/>
      <c r="J19649" s="5"/>
      <c r="K19649" s="5"/>
      <c r="L19649" s="5"/>
      <c r="M19649" s="5"/>
      <c r="N19649" s="5"/>
      <c r="O19649" s="5"/>
      <c r="P19649" s="5"/>
      <c r="Q19649" s="5"/>
      <c r="R19649" s="5"/>
    </row>
    <row r="19650" spans="1:18" s="124" customFormat="1">
      <c r="A19650" s="8"/>
      <c r="G19650" s="5"/>
      <c r="H19650" s="5"/>
      <c r="I19650" s="5"/>
      <c r="J19650" s="5"/>
      <c r="K19650" s="5"/>
      <c r="L19650" s="5"/>
      <c r="M19650" s="5"/>
      <c r="N19650" s="5"/>
      <c r="O19650" s="5"/>
      <c r="P19650" s="5"/>
      <c r="Q19650" s="5"/>
      <c r="R19650" s="5"/>
    </row>
    <row r="19651" spans="1:18" s="124" customFormat="1">
      <c r="A19651" s="8"/>
      <c r="G19651" s="5"/>
      <c r="H19651" s="5"/>
      <c r="I19651" s="5"/>
      <c r="J19651" s="5"/>
      <c r="K19651" s="5"/>
      <c r="L19651" s="5"/>
      <c r="M19651" s="5"/>
      <c r="N19651" s="5"/>
      <c r="O19651" s="5"/>
      <c r="P19651" s="5"/>
      <c r="Q19651" s="5"/>
      <c r="R19651" s="5"/>
    </row>
    <row r="19652" spans="1:18" s="124" customFormat="1">
      <c r="A19652" s="8"/>
      <c r="G19652" s="5"/>
      <c r="H19652" s="5"/>
      <c r="I19652" s="5"/>
      <c r="J19652" s="5"/>
      <c r="K19652" s="5"/>
      <c r="L19652" s="5"/>
      <c r="M19652" s="5"/>
      <c r="N19652" s="5"/>
      <c r="O19652" s="5"/>
      <c r="P19652" s="5"/>
      <c r="Q19652" s="5"/>
      <c r="R19652" s="5"/>
    </row>
    <row r="19653" spans="1:18" s="124" customFormat="1">
      <c r="A19653" s="8"/>
      <c r="G19653" s="5"/>
      <c r="H19653" s="5"/>
      <c r="I19653" s="5"/>
      <c r="J19653" s="5"/>
      <c r="K19653" s="5"/>
      <c r="L19653" s="5"/>
      <c r="M19653" s="5"/>
      <c r="N19653" s="5"/>
      <c r="O19653" s="5"/>
      <c r="P19653" s="5"/>
      <c r="Q19653" s="5"/>
      <c r="R19653" s="5"/>
    </row>
    <row r="19654" spans="1:18" s="124" customFormat="1">
      <c r="A19654" s="8"/>
      <c r="G19654" s="5"/>
      <c r="H19654" s="5"/>
      <c r="I19654" s="5"/>
      <c r="J19654" s="5"/>
      <c r="K19654" s="5"/>
      <c r="L19654" s="5"/>
      <c r="M19654" s="5"/>
      <c r="N19654" s="5"/>
      <c r="O19654" s="5"/>
      <c r="P19654" s="5"/>
      <c r="Q19654" s="5"/>
      <c r="R19654" s="5"/>
    </row>
    <row r="19655" spans="1:18" s="124" customFormat="1">
      <c r="A19655" s="8"/>
      <c r="G19655" s="5"/>
      <c r="H19655" s="5"/>
      <c r="I19655" s="5"/>
      <c r="J19655" s="5"/>
      <c r="K19655" s="5"/>
      <c r="L19655" s="5"/>
      <c r="M19655" s="5"/>
      <c r="N19655" s="5"/>
      <c r="O19655" s="5"/>
      <c r="P19655" s="5"/>
      <c r="Q19655" s="5"/>
      <c r="R19655" s="5"/>
    </row>
    <row r="19656" spans="1:18" s="124" customFormat="1">
      <c r="A19656" s="8"/>
      <c r="G19656" s="5"/>
      <c r="H19656" s="5"/>
      <c r="I19656" s="5"/>
      <c r="J19656" s="5"/>
      <c r="K19656" s="5"/>
      <c r="L19656" s="5"/>
      <c r="M19656" s="5"/>
      <c r="N19656" s="5"/>
      <c r="O19656" s="5"/>
      <c r="P19656" s="5"/>
      <c r="Q19656" s="5"/>
      <c r="R19656" s="5"/>
    </row>
    <row r="19657" spans="1:18" s="124" customFormat="1">
      <c r="A19657" s="8"/>
      <c r="G19657" s="5"/>
      <c r="H19657" s="5"/>
      <c r="I19657" s="5"/>
      <c r="J19657" s="5"/>
      <c r="K19657" s="5"/>
      <c r="L19657" s="5"/>
      <c r="M19657" s="5"/>
      <c r="N19657" s="5"/>
      <c r="O19657" s="5"/>
      <c r="P19657" s="5"/>
      <c r="Q19657" s="5"/>
      <c r="R19657" s="5"/>
    </row>
    <row r="19658" spans="1:18" s="124" customFormat="1">
      <c r="A19658" s="8"/>
      <c r="G19658" s="5"/>
      <c r="H19658" s="5"/>
      <c r="I19658" s="5"/>
      <c r="J19658" s="5"/>
      <c r="K19658" s="5"/>
      <c r="L19658" s="5"/>
      <c r="M19658" s="5"/>
      <c r="N19658" s="5"/>
      <c r="O19658" s="5"/>
      <c r="P19658" s="5"/>
      <c r="Q19658" s="5"/>
      <c r="R19658" s="5"/>
    </row>
    <row r="19659" spans="1:18" s="124" customFormat="1">
      <c r="A19659" s="8"/>
      <c r="G19659" s="5"/>
      <c r="H19659" s="5"/>
      <c r="I19659" s="5"/>
      <c r="J19659" s="5"/>
      <c r="K19659" s="5"/>
      <c r="L19659" s="5"/>
      <c r="M19659" s="5"/>
      <c r="N19659" s="5"/>
      <c r="O19659" s="5"/>
      <c r="P19659" s="5"/>
      <c r="Q19659" s="5"/>
      <c r="R19659" s="5"/>
    </row>
    <row r="19660" spans="1:18" s="124" customFormat="1">
      <c r="A19660" s="8"/>
      <c r="G19660" s="5"/>
      <c r="H19660" s="5"/>
      <c r="I19660" s="5"/>
      <c r="J19660" s="5"/>
      <c r="K19660" s="5"/>
      <c r="L19660" s="5"/>
      <c r="M19660" s="5"/>
      <c r="N19660" s="5"/>
      <c r="O19660" s="5"/>
      <c r="P19660" s="5"/>
      <c r="Q19660" s="5"/>
      <c r="R19660" s="5"/>
    </row>
    <row r="19661" spans="1:18" s="124" customFormat="1">
      <c r="A19661" s="8"/>
      <c r="G19661" s="5"/>
      <c r="H19661" s="5"/>
      <c r="I19661" s="5"/>
      <c r="J19661" s="5"/>
      <c r="K19661" s="5"/>
      <c r="L19661" s="5"/>
      <c r="M19661" s="5"/>
      <c r="N19661" s="5"/>
      <c r="O19661" s="5"/>
      <c r="P19661" s="5"/>
      <c r="Q19661" s="5"/>
      <c r="R19661" s="5"/>
    </row>
    <row r="19662" spans="1:18" s="124" customFormat="1">
      <c r="A19662" s="8"/>
      <c r="G19662" s="5"/>
      <c r="H19662" s="5"/>
      <c r="I19662" s="5"/>
      <c r="J19662" s="5"/>
      <c r="K19662" s="5"/>
      <c r="L19662" s="5"/>
      <c r="M19662" s="5"/>
      <c r="N19662" s="5"/>
      <c r="O19662" s="5"/>
      <c r="P19662" s="5"/>
      <c r="Q19662" s="5"/>
      <c r="R19662" s="5"/>
    </row>
    <row r="19663" spans="1:18" s="124" customFormat="1">
      <c r="A19663" s="8"/>
      <c r="G19663" s="5"/>
      <c r="H19663" s="5"/>
      <c r="I19663" s="5"/>
      <c r="J19663" s="5"/>
      <c r="K19663" s="5"/>
      <c r="L19663" s="5"/>
      <c r="M19663" s="5"/>
      <c r="N19663" s="5"/>
      <c r="O19663" s="5"/>
      <c r="P19663" s="5"/>
      <c r="Q19663" s="5"/>
      <c r="R19663" s="5"/>
    </row>
    <row r="19664" spans="1:18" s="124" customFormat="1">
      <c r="A19664" s="8"/>
      <c r="G19664" s="5"/>
      <c r="H19664" s="5"/>
      <c r="I19664" s="5"/>
      <c r="J19664" s="5"/>
      <c r="K19664" s="5"/>
      <c r="L19664" s="5"/>
      <c r="M19664" s="5"/>
      <c r="N19664" s="5"/>
      <c r="O19664" s="5"/>
      <c r="P19664" s="5"/>
      <c r="Q19664" s="5"/>
      <c r="R19664" s="5"/>
    </row>
    <row r="19665" spans="1:18" s="124" customFormat="1">
      <c r="A19665" s="8"/>
      <c r="G19665" s="5"/>
      <c r="H19665" s="5"/>
      <c r="I19665" s="5"/>
      <c r="J19665" s="5"/>
      <c r="K19665" s="5"/>
      <c r="L19665" s="5"/>
      <c r="M19665" s="5"/>
      <c r="N19665" s="5"/>
      <c r="O19665" s="5"/>
      <c r="P19665" s="5"/>
      <c r="Q19665" s="5"/>
      <c r="R19665" s="5"/>
    </row>
    <row r="19666" spans="1:18" s="124" customFormat="1">
      <c r="A19666" s="8"/>
      <c r="G19666" s="5"/>
      <c r="H19666" s="5"/>
      <c r="I19666" s="5"/>
      <c r="J19666" s="5"/>
      <c r="K19666" s="5"/>
      <c r="L19666" s="5"/>
      <c r="M19666" s="5"/>
      <c r="N19666" s="5"/>
      <c r="O19666" s="5"/>
      <c r="P19666" s="5"/>
      <c r="Q19666" s="5"/>
      <c r="R19666" s="5"/>
    </row>
    <row r="19667" spans="1:18" s="124" customFormat="1">
      <c r="A19667" s="8"/>
      <c r="G19667" s="5"/>
      <c r="H19667" s="5"/>
      <c r="I19667" s="5"/>
      <c r="J19667" s="5"/>
      <c r="K19667" s="5"/>
      <c r="L19667" s="5"/>
      <c r="M19667" s="5"/>
      <c r="N19667" s="5"/>
      <c r="O19667" s="5"/>
      <c r="P19667" s="5"/>
      <c r="Q19667" s="5"/>
      <c r="R19667" s="5"/>
    </row>
    <row r="19668" spans="1:18" s="124" customFormat="1">
      <c r="A19668" s="8"/>
      <c r="G19668" s="5"/>
      <c r="H19668" s="5"/>
      <c r="I19668" s="5"/>
      <c r="J19668" s="5"/>
      <c r="K19668" s="5"/>
      <c r="L19668" s="5"/>
      <c r="M19668" s="5"/>
      <c r="N19668" s="5"/>
      <c r="O19668" s="5"/>
      <c r="P19668" s="5"/>
      <c r="Q19668" s="5"/>
      <c r="R19668" s="5"/>
    </row>
    <row r="19669" spans="1:18" s="124" customFormat="1">
      <c r="A19669" s="8"/>
      <c r="G19669" s="5"/>
      <c r="H19669" s="5"/>
      <c r="I19669" s="5"/>
      <c r="J19669" s="5"/>
      <c r="K19669" s="5"/>
      <c r="L19669" s="5"/>
      <c r="M19669" s="5"/>
      <c r="N19669" s="5"/>
      <c r="O19669" s="5"/>
      <c r="P19669" s="5"/>
      <c r="Q19669" s="5"/>
      <c r="R19669" s="5"/>
    </row>
    <row r="19670" spans="1:18" s="124" customFormat="1">
      <c r="A19670" s="8"/>
      <c r="G19670" s="5"/>
      <c r="H19670" s="5"/>
      <c r="I19670" s="5"/>
      <c r="J19670" s="5"/>
      <c r="K19670" s="5"/>
      <c r="L19670" s="5"/>
      <c r="M19670" s="5"/>
      <c r="N19670" s="5"/>
      <c r="O19670" s="5"/>
      <c r="P19670" s="5"/>
      <c r="Q19670" s="5"/>
      <c r="R19670" s="5"/>
    </row>
    <row r="19671" spans="1:18" s="124" customFormat="1">
      <c r="A19671" s="8"/>
      <c r="G19671" s="5"/>
      <c r="H19671" s="5"/>
      <c r="I19671" s="5"/>
      <c r="J19671" s="5"/>
      <c r="K19671" s="5"/>
      <c r="L19671" s="5"/>
      <c r="M19671" s="5"/>
      <c r="N19671" s="5"/>
      <c r="O19671" s="5"/>
      <c r="P19671" s="5"/>
      <c r="Q19671" s="5"/>
      <c r="R19671" s="5"/>
    </row>
    <row r="19672" spans="1:18" s="124" customFormat="1">
      <c r="A19672" s="8"/>
      <c r="G19672" s="5"/>
      <c r="H19672" s="5"/>
      <c r="I19672" s="5"/>
      <c r="J19672" s="5"/>
      <c r="K19672" s="5"/>
      <c r="L19672" s="5"/>
      <c r="M19672" s="5"/>
      <c r="N19672" s="5"/>
      <c r="O19672" s="5"/>
      <c r="P19672" s="5"/>
      <c r="Q19672" s="5"/>
      <c r="R19672" s="5"/>
    </row>
    <row r="19673" spans="1:18" s="124" customFormat="1">
      <c r="A19673" s="8"/>
      <c r="G19673" s="5"/>
      <c r="H19673" s="5"/>
      <c r="I19673" s="5"/>
      <c r="J19673" s="5"/>
      <c r="K19673" s="5"/>
      <c r="L19673" s="5"/>
      <c r="M19673" s="5"/>
      <c r="N19673" s="5"/>
      <c r="O19673" s="5"/>
      <c r="P19673" s="5"/>
      <c r="Q19673" s="5"/>
      <c r="R19673" s="5"/>
    </row>
    <row r="19674" spans="1:18" s="124" customFormat="1">
      <c r="A19674" s="8"/>
      <c r="G19674" s="5"/>
      <c r="H19674" s="5"/>
      <c r="I19674" s="5"/>
      <c r="J19674" s="5"/>
      <c r="K19674" s="5"/>
      <c r="L19674" s="5"/>
      <c r="M19674" s="5"/>
      <c r="N19674" s="5"/>
      <c r="O19674" s="5"/>
      <c r="P19674" s="5"/>
      <c r="Q19674" s="5"/>
      <c r="R19674" s="5"/>
    </row>
    <row r="19675" spans="1:18" s="124" customFormat="1">
      <c r="A19675" s="8"/>
      <c r="G19675" s="5"/>
      <c r="H19675" s="5"/>
      <c r="I19675" s="5"/>
      <c r="J19675" s="5"/>
      <c r="K19675" s="5"/>
      <c r="L19675" s="5"/>
      <c r="M19675" s="5"/>
      <c r="N19675" s="5"/>
      <c r="O19675" s="5"/>
      <c r="P19675" s="5"/>
      <c r="Q19675" s="5"/>
      <c r="R19675" s="5"/>
    </row>
    <row r="19676" spans="1:18" s="124" customFormat="1">
      <c r="A19676" s="8"/>
      <c r="G19676" s="5"/>
      <c r="H19676" s="5"/>
      <c r="I19676" s="5"/>
      <c r="J19676" s="5"/>
      <c r="K19676" s="5"/>
      <c r="L19676" s="5"/>
      <c r="M19676" s="5"/>
      <c r="N19676" s="5"/>
      <c r="O19676" s="5"/>
      <c r="P19676" s="5"/>
      <c r="Q19676" s="5"/>
      <c r="R19676" s="5"/>
    </row>
    <row r="19677" spans="1:18" s="124" customFormat="1">
      <c r="A19677" s="8"/>
      <c r="G19677" s="5"/>
      <c r="H19677" s="5"/>
      <c r="I19677" s="5"/>
      <c r="J19677" s="5"/>
      <c r="K19677" s="5"/>
      <c r="L19677" s="5"/>
      <c r="M19677" s="5"/>
      <c r="N19677" s="5"/>
      <c r="O19677" s="5"/>
      <c r="P19677" s="5"/>
      <c r="Q19677" s="5"/>
      <c r="R19677" s="5"/>
    </row>
    <row r="19678" spans="1:18" s="124" customFormat="1">
      <c r="A19678" s="8"/>
      <c r="G19678" s="5"/>
      <c r="H19678" s="5"/>
      <c r="I19678" s="5"/>
      <c r="J19678" s="5"/>
      <c r="K19678" s="5"/>
      <c r="L19678" s="5"/>
      <c r="M19678" s="5"/>
      <c r="N19678" s="5"/>
      <c r="O19678" s="5"/>
      <c r="P19678" s="5"/>
      <c r="Q19678" s="5"/>
      <c r="R19678" s="5"/>
    </row>
    <row r="19679" spans="1:18" s="124" customFormat="1">
      <c r="A19679" s="8"/>
      <c r="G19679" s="5"/>
      <c r="H19679" s="5"/>
      <c r="I19679" s="5"/>
      <c r="J19679" s="5"/>
      <c r="K19679" s="5"/>
      <c r="L19679" s="5"/>
      <c r="M19679" s="5"/>
      <c r="N19679" s="5"/>
      <c r="O19679" s="5"/>
      <c r="P19679" s="5"/>
      <c r="Q19679" s="5"/>
      <c r="R19679" s="5"/>
    </row>
    <row r="19680" spans="1:18" s="124" customFormat="1">
      <c r="A19680" s="8"/>
      <c r="G19680" s="5"/>
      <c r="H19680" s="5"/>
      <c r="I19680" s="5"/>
      <c r="J19680" s="5"/>
      <c r="K19680" s="5"/>
      <c r="L19680" s="5"/>
      <c r="M19680" s="5"/>
      <c r="N19680" s="5"/>
      <c r="O19680" s="5"/>
      <c r="P19680" s="5"/>
      <c r="Q19680" s="5"/>
      <c r="R19680" s="5"/>
    </row>
    <row r="19681" spans="1:18" s="124" customFormat="1">
      <c r="A19681" s="8"/>
      <c r="G19681" s="5"/>
      <c r="H19681" s="5"/>
      <c r="I19681" s="5"/>
      <c r="J19681" s="5"/>
      <c r="K19681" s="5"/>
      <c r="L19681" s="5"/>
      <c r="M19681" s="5"/>
      <c r="N19681" s="5"/>
      <c r="O19681" s="5"/>
      <c r="P19681" s="5"/>
      <c r="Q19681" s="5"/>
      <c r="R19681" s="5"/>
    </row>
    <row r="19682" spans="1:18" s="124" customFormat="1">
      <c r="A19682" s="8"/>
      <c r="G19682" s="5"/>
      <c r="H19682" s="5"/>
      <c r="I19682" s="5"/>
      <c r="J19682" s="5"/>
      <c r="K19682" s="5"/>
      <c r="L19682" s="5"/>
      <c r="M19682" s="5"/>
      <c r="N19682" s="5"/>
      <c r="O19682" s="5"/>
      <c r="P19682" s="5"/>
      <c r="Q19682" s="5"/>
      <c r="R19682" s="5"/>
    </row>
    <row r="19683" spans="1:18" s="124" customFormat="1">
      <c r="A19683" s="8"/>
      <c r="G19683" s="5"/>
      <c r="H19683" s="5"/>
      <c r="I19683" s="5"/>
      <c r="J19683" s="5"/>
      <c r="K19683" s="5"/>
      <c r="L19683" s="5"/>
      <c r="M19683" s="5"/>
      <c r="N19683" s="5"/>
      <c r="O19683" s="5"/>
      <c r="P19683" s="5"/>
      <c r="Q19683" s="5"/>
      <c r="R19683" s="5"/>
    </row>
    <row r="19684" spans="1:18" s="124" customFormat="1">
      <c r="A19684" s="8"/>
      <c r="G19684" s="5"/>
      <c r="H19684" s="5"/>
      <c r="I19684" s="5"/>
      <c r="J19684" s="5"/>
      <c r="K19684" s="5"/>
      <c r="L19684" s="5"/>
      <c r="M19684" s="5"/>
      <c r="N19684" s="5"/>
      <c r="O19684" s="5"/>
      <c r="P19684" s="5"/>
      <c r="Q19684" s="5"/>
      <c r="R19684" s="5"/>
    </row>
    <row r="19685" spans="1:18" s="124" customFormat="1">
      <c r="A19685" s="8"/>
      <c r="G19685" s="5"/>
      <c r="H19685" s="5"/>
      <c r="I19685" s="5"/>
      <c r="J19685" s="5"/>
      <c r="K19685" s="5"/>
      <c r="L19685" s="5"/>
      <c r="M19685" s="5"/>
      <c r="N19685" s="5"/>
      <c r="O19685" s="5"/>
      <c r="P19685" s="5"/>
      <c r="Q19685" s="5"/>
      <c r="R19685" s="5"/>
    </row>
    <row r="19686" spans="1:18" s="124" customFormat="1">
      <c r="A19686" s="8"/>
      <c r="G19686" s="5"/>
      <c r="H19686" s="5"/>
      <c r="I19686" s="5"/>
      <c r="J19686" s="5"/>
      <c r="K19686" s="5"/>
      <c r="L19686" s="5"/>
      <c r="M19686" s="5"/>
      <c r="N19686" s="5"/>
      <c r="O19686" s="5"/>
      <c r="P19686" s="5"/>
      <c r="Q19686" s="5"/>
      <c r="R19686" s="5"/>
    </row>
    <row r="19687" spans="1:18" s="124" customFormat="1">
      <c r="A19687" s="8"/>
      <c r="G19687" s="5"/>
      <c r="H19687" s="5"/>
      <c r="I19687" s="5"/>
      <c r="J19687" s="5"/>
      <c r="K19687" s="5"/>
      <c r="L19687" s="5"/>
      <c r="M19687" s="5"/>
      <c r="N19687" s="5"/>
      <c r="O19687" s="5"/>
      <c r="P19687" s="5"/>
      <c r="Q19687" s="5"/>
      <c r="R19687" s="5"/>
    </row>
    <row r="19688" spans="1:18" s="124" customFormat="1">
      <c r="A19688" s="8"/>
      <c r="G19688" s="5"/>
      <c r="H19688" s="5"/>
      <c r="I19688" s="5"/>
      <c r="J19688" s="5"/>
      <c r="K19688" s="5"/>
      <c r="L19688" s="5"/>
      <c r="M19688" s="5"/>
      <c r="N19688" s="5"/>
      <c r="O19688" s="5"/>
      <c r="P19688" s="5"/>
      <c r="Q19688" s="5"/>
      <c r="R19688" s="5"/>
    </row>
    <row r="19689" spans="1:18" s="124" customFormat="1">
      <c r="A19689" s="8"/>
      <c r="G19689" s="5"/>
      <c r="H19689" s="5"/>
      <c r="I19689" s="5"/>
      <c r="J19689" s="5"/>
      <c r="K19689" s="5"/>
      <c r="L19689" s="5"/>
      <c r="M19689" s="5"/>
      <c r="N19689" s="5"/>
      <c r="O19689" s="5"/>
      <c r="P19689" s="5"/>
      <c r="Q19689" s="5"/>
      <c r="R19689" s="5"/>
    </row>
    <row r="19690" spans="1:18" s="124" customFormat="1">
      <c r="A19690" s="8"/>
      <c r="G19690" s="5"/>
      <c r="H19690" s="5"/>
      <c r="I19690" s="5"/>
      <c r="J19690" s="5"/>
      <c r="K19690" s="5"/>
      <c r="L19690" s="5"/>
      <c r="M19690" s="5"/>
      <c r="N19690" s="5"/>
      <c r="O19690" s="5"/>
      <c r="P19690" s="5"/>
      <c r="Q19690" s="5"/>
      <c r="R19690" s="5"/>
    </row>
    <row r="19691" spans="1:18" s="124" customFormat="1">
      <c r="A19691" s="8"/>
      <c r="G19691" s="5"/>
      <c r="H19691" s="5"/>
      <c r="I19691" s="5"/>
      <c r="J19691" s="5"/>
      <c r="K19691" s="5"/>
      <c r="L19691" s="5"/>
      <c r="M19691" s="5"/>
      <c r="N19691" s="5"/>
      <c r="O19691" s="5"/>
      <c r="P19691" s="5"/>
      <c r="Q19691" s="5"/>
      <c r="R19691" s="5"/>
    </row>
    <row r="19692" spans="1:18" s="124" customFormat="1">
      <c r="A19692" s="8"/>
      <c r="G19692" s="5"/>
      <c r="H19692" s="5"/>
      <c r="I19692" s="5"/>
      <c r="J19692" s="5"/>
      <c r="K19692" s="5"/>
      <c r="L19692" s="5"/>
      <c r="M19692" s="5"/>
      <c r="N19692" s="5"/>
      <c r="O19692" s="5"/>
      <c r="P19692" s="5"/>
      <c r="Q19692" s="5"/>
      <c r="R19692" s="5"/>
    </row>
    <row r="19693" spans="1:18" s="124" customFormat="1">
      <c r="A19693" s="8"/>
      <c r="G19693" s="5"/>
      <c r="H19693" s="5"/>
      <c r="I19693" s="5"/>
      <c r="J19693" s="5"/>
      <c r="K19693" s="5"/>
      <c r="L19693" s="5"/>
      <c r="M19693" s="5"/>
      <c r="N19693" s="5"/>
      <c r="O19693" s="5"/>
      <c r="P19693" s="5"/>
      <c r="Q19693" s="5"/>
      <c r="R19693" s="5"/>
    </row>
    <row r="19694" spans="1:18" s="124" customFormat="1">
      <c r="A19694" s="8"/>
      <c r="G19694" s="5"/>
      <c r="H19694" s="5"/>
      <c r="I19694" s="5"/>
      <c r="J19694" s="5"/>
      <c r="K19694" s="5"/>
      <c r="L19694" s="5"/>
      <c r="M19694" s="5"/>
      <c r="N19694" s="5"/>
      <c r="O19694" s="5"/>
      <c r="P19694" s="5"/>
      <c r="Q19694" s="5"/>
      <c r="R19694" s="5"/>
    </row>
    <row r="19695" spans="1:18" s="124" customFormat="1">
      <c r="A19695" s="8"/>
      <c r="G19695" s="5"/>
      <c r="H19695" s="5"/>
      <c r="I19695" s="5"/>
      <c r="J19695" s="5"/>
      <c r="K19695" s="5"/>
      <c r="L19695" s="5"/>
      <c r="M19695" s="5"/>
      <c r="N19695" s="5"/>
      <c r="O19695" s="5"/>
      <c r="P19695" s="5"/>
      <c r="Q19695" s="5"/>
      <c r="R19695" s="5"/>
    </row>
    <row r="19696" spans="1:18" s="124" customFormat="1">
      <c r="A19696" s="8"/>
      <c r="G19696" s="5"/>
      <c r="H19696" s="5"/>
      <c r="I19696" s="5"/>
      <c r="J19696" s="5"/>
      <c r="K19696" s="5"/>
      <c r="L19696" s="5"/>
      <c r="M19696" s="5"/>
      <c r="N19696" s="5"/>
      <c r="O19696" s="5"/>
      <c r="P19696" s="5"/>
      <c r="Q19696" s="5"/>
      <c r="R19696" s="5"/>
    </row>
    <row r="19697" spans="1:18" s="124" customFormat="1">
      <c r="A19697" s="8"/>
      <c r="G19697" s="5"/>
      <c r="H19697" s="5"/>
      <c r="I19697" s="5"/>
      <c r="J19697" s="5"/>
      <c r="K19697" s="5"/>
      <c r="L19697" s="5"/>
      <c r="M19697" s="5"/>
      <c r="N19697" s="5"/>
      <c r="O19697" s="5"/>
      <c r="P19697" s="5"/>
      <c r="Q19697" s="5"/>
      <c r="R19697" s="5"/>
    </row>
    <row r="19698" spans="1:18" s="124" customFormat="1">
      <c r="A19698" s="8"/>
      <c r="G19698" s="5"/>
      <c r="H19698" s="5"/>
      <c r="I19698" s="5"/>
      <c r="J19698" s="5"/>
      <c r="K19698" s="5"/>
      <c r="L19698" s="5"/>
      <c r="M19698" s="5"/>
      <c r="N19698" s="5"/>
      <c r="O19698" s="5"/>
      <c r="P19698" s="5"/>
      <c r="Q19698" s="5"/>
      <c r="R19698" s="5"/>
    </row>
    <row r="19699" spans="1:18" s="124" customFormat="1">
      <c r="A19699" s="8"/>
      <c r="G19699" s="5"/>
      <c r="H19699" s="5"/>
      <c r="I19699" s="5"/>
      <c r="J19699" s="5"/>
      <c r="K19699" s="5"/>
      <c r="L19699" s="5"/>
      <c r="M19699" s="5"/>
      <c r="N19699" s="5"/>
      <c r="O19699" s="5"/>
      <c r="P19699" s="5"/>
      <c r="Q19699" s="5"/>
      <c r="R19699" s="5"/>
    </row>
    <row r="19700" spans="1:18" s="124" customFormat="1">
      <c r="A19700" s="8"/>
      <c r="G19700" s="5"/>
      <c r="H19700" s="5"/>
      <c r="I19700" s="5"/>
      <c r="J19700" s="5"/>
      <c r="K19700" s="5"/>
      <c r="L19700" s="5"/>
      <c r="M19700" s="5"/>
      <c r="N19700" s="5"/>
      <c r="O19700" s="5"/>
      <c r="P19700" s="5"/>
      <c r="Q19700" s="5"/>
      <c r="R19700" s="5"/>
    </row>
    <row r="19701" spans="1:18" s="124" customFormat="1">
      <c r="A19701" s="8"/>
      <c r="G19701" s="5"/>
      <c r="H19701" s="5"/>
      <c r="I19701" s="5"/>
      <c r="J19701" s="5"/>
      <c r="K19701" s="5"/>
      <c r="L19701" s="5"/>
      <c r="M19701" s="5"/>
      <c r="N19701" s="5"/>
      <c r="O19701" s="5"/>
      <c r="P19701" s="5"/>
      <c r="Q19701" s="5"/>
      <c r="R19701" s="5"/>
    </row>
    <row r="19702" spans="1:18" s="124" customFormat="1">
      <c r="A19702" s="8"/>
      <c r="G19702" s="5"/>
      <c r="H19702" s="5"/>
      <c r="I19702" s="5"/>
      <c r="J19702" s="5"/>
      <c r="K19702" s="5"/>
      <c r="L19702" s="5"/>
      <c r="M19702" s="5"/>
      <c r="N19702" s="5"/>
      <c r="O19702" s="5"/>
      <c r="P19702" s="5"/>
      <c r="Q19702" s="5"/>
      <c r="R19702" s="5"/>
    </row>
    <row r="19703" spans="1:18" s="124" customFormat="1">
      <c r="A19703" s="8"/>
      <c r="G19703" s="5"/>
      <c r="H19703" s="5"/>
      <c r="I19703" s="5"/>
      <c r="J19703" s="5"/>
      <c r="K19703" s="5"/>
      <c r="L19703" s="5"/>
      <c r="M19703" s="5"/>
      <c r="N19703" s="5"/>
      <c r="O19703" s="5"/>
      <c r="P19703" s="5"/>
      <c r="Q19703" s="5"/>
      <c r="R19703" s="5"/>
    </row>
    <row r="19704" spans="1:18" s="124" customFormat="1">
      <c r="A19704" s="8"/>
      <c r="G19704" s="5"/>
      <c r="H19704" s="5"/>
      <c r="I19704" s="5"/>
      <c r="J19704" s="5"/>
      <c r="K19704" s="5"/>
      <c r="L19704" s="5"/>
      <c r="M19704" s="5"/>
      <c r="N19704" s="5"/>
      <c r="O19704" s="5"/>
      <c r="P19704" s="5"/>
      <c r="Q19704" s="5"/>
      <c r="R19704" s="5"/>
    </row>
    <row r="19705" spans="1:18" s="124" customFormat="1">
      <c r="A19705" s="8"/>
      <c r="G19705" s="5"/>
      <c r="H19705" s="5"/>
      <c r="I19705" s="5"/>
      <c r="J19705" s="5"/>
      <c r="K19705" s="5"/>
      <c r="L19705" s="5"/>
      <c r="M19705" s="5"/>
      <c r="N19705" s="5"/>
      <c r="O19705" s="5"/>
      <c r="P19705" s="5"/>
      <c r="Q19705" s="5"/>
      <c r="R19705" s="5"/>
    </row>
    <row r="19706" spans="1:18" s="124" customFormat="1">
      <c r="A19706" s="8"/>
      <c r="G19706" s="5"/>
      <c r="H19706" s="5"/>
      <c r="I19706" s="5"/>
      <c r="J19706" s="5"/>
      <c r="K19706" s="5"/>
      <c r="L19706" s="5"/>
      <c r="M19706" s="5"/>
      <c r="N19706" s="5"/>
      <c r="O19706" s="5"/>
      <c r="P19706" s="5"/>
      <c r="Q19706" s="5"/>
      <c r="R19706" s="5"/>
    </row>
    <row r="19707" spans="1:18" s="124" customFormat="1">
      <c r="A19707" s="8"/>
      <c r="G19707" s="5"/>
      <c r="H19707" s="5"/>
      <c r="I19707" s="5"/>
      <c r="J19707" s="5"/>
      <c r="K19707" s="5"/>
      <c r="L19707" s="5"/>
      <c r="M19707" s="5"/>
      <c r="N19707" s="5"/>
      <c r="O19707" s="5"/>
      <c r="P19707" s="5"/>
      <c r="Q19707" s="5"/>
      <c r="R19707" s="5"/>
    </row>
    <row r="19708" spans="1:18" s="124" customFormat="1">
      <c r="A19708" s="8"/>
      <c r="G19708" s="5"/>
      <c r="H19708" s="5"/>
      <c r="I19708" s="5"/>
      <c r="J19708" s="5"/>
      <c r="K19708" s="5"/>
      <c r="L19708" s="5"/>
      <c r="M19708" s="5"/>
      <c r="N19708" s="5"/>
      <c r="O19708" s="5"/>
      <c r="P19708" s="5"/>
      <c r="Q19708" s="5"/>
      <c r="R19708" s="5"/>
    </row>
    <row r="19709" spans="1:18" s="124" customFormat="1">
      <c r="A19709" s="8"/>
      <c r="G19709" s="5"/>
      <c r="H19709" s="5"/>
      <c r="I19709" s="5"/>
      <c r="J19709" s="5"/>
      <c r="K19709" s="5"/>
      <c r="L19709" s="5"/>
      <c r="M19709" s="5"/>
      <c r="N19709" s="5"/>
      <c r="O19709" s="5"/>
      <c r="P19709" s="5"/>
      <c r="Q19709" s="5"/>
      <c r="R19709" s="5"/>
    </row>
    <row r="19710" spans="1:18" s="124" customFormat="1">
      <c r="A19710" s="8"/>
      <c r="G19710" s="5"/>
      <c r="H19710" s="5"/>
      <c r="I19710" s="5"/>
      <c r="J19710" s="5"/>
      <c r="K19710" s="5"/>
      <c r="L19710" s="5"/>
      <c r="M19710" s="5"/>
      <c r="N19710" s="5"/>
      <c r="O19710" s="5"/>
      <c r="P19710" s="5"/>
      <c r="Q19710" s="5"/>
      <c r="R19710" s="5"/>
    </row>
    <row r="19711" spans="1:18" s="124" customFormat="1">
      <c r="A19711" s="8"/>
      <c r="G19711" s="5"/>
      <c r="H19711" s="5"/>
      <c r="I19711" s="5"/>
      <c r="J19711" s="5"/>
      <c r="K19711" s="5"/>
      <c r="L19711" s="5"/>
      <c r="M19711" s="5"/>
      <c r="N19711" s="5"/>
      <c r="O19711" s="5"/>
      <c r="P19711" s="5"/>
      <c r="Q19711" s="5"/>
      <c r="R19711" s="5"/>
    </row>
    <row r="19712" spans="1:18" s="124" customFormat="1">
      <c r="A19712" s="8"/>
      <c r="G19712" s="5"/>
      <c r="H19712" s="5"/>
      <c r="I19712" s="5"/>
      <c r="J19712" s="5"/>
      <c r="K19712" s="5"/>
      <c r="L19712" s="5"/>
      <c r="M19712" s="5"/>
      <c r="N19712" s="5"/>
      <c r="O19712" s="5"/>
      <c r="P19712" s="5"/>
      <c r="Q19712" s="5"/>
      <c r="R19712" s="5"/>
    </row>
    <row r="19713" spans="1:18" s="124" customFormat="1">
      <c r="A19713" s="8"/>
      <c r="G19713" s="5"/>
      <c r="H19713" s="5"/>
      <c r="I19713" s="5"/>
      <c r="J19713" s="5"/>
      <c r="K19713" s="5"/>
      <c r="L19713" s="5"/>
      <c r="M19713" s="5"/>
      <c r="N19713" s="5"/>
      <c r="O19713" s="5"/>
      <c r="P19713" s="5"/>
      <c r="Q19713" s="5"/>
      <c r="R19713" s="5"/>
    </row>
    <row r="19714" spans="1:18" s="124" customFormat="1">
      <c r="A19714" s="8"/>
      <c r="G19714" s="5"/>
      <c r="H19714" s="5"/>
      <c r="I19714" s="5"/>
      <c r="J19714" s="5"/>
      <c r="K19714" s="5"/>
      <c r="L19714" s="5"/>
      <c r="M19714" s="5"/>
      <c r="N19714" s="5"/>
      <c r="O19714" s="5"/>
      <c r="P19714" s="5"/>
      <c r="Q19714" s="5"/>
      <c r="R19714" s="5"/>
    </row>
    <row r="19715" spans="1:18" s="124" customFormat="1">
      <c r="A19715" s="8"/>
      <c r="G19715" s="5"/>
      <c r="H19715" s="5"/>
      <c r="I19715" s="5"/>
      <c r="J19715" s="5"/>
      <c r="K19715" s="5"/>
      <c r="L19715" s="5"/>
      <c r="M19715" s="5"/>
      <c r="N19715" s="5"/>
      <c r="O19715" s="5"/>
      <c r="P19715" s="5"/>
      <c r="Q19715" s="5"/>
      <c r="R19715" s="5"/>
    </row>
    <row r="19716" spans="1:18" s="124" customFormat="1">
      <c r="A19716" s="8"/>
      <c r="G19716" s="5"/>
      <c r="H19716" s="5"/>
      <c r="I19716" s="5"/>
      <c r="J19716" s="5"/>
      <c r="K19716" s="5"/>
      <c r="L19716" s="5"/>
      <c r="M19716" s="5"/>
      <c r="N19716" s="5"/>
      <c r="O19716" s="5"/>
      <c r="P19716" s="5"/>
      <c r="Q19716" s="5"/>
      <c r="R19716" s="5"/>
    </row>
    <row r="19717" spans="1:18" s="124" customFormat="1">
      <c r="A19717" s="8"/>
      <c r="G19717" s="5"/>
      <c r="H19717" s="5"/>
      <c r="I19717" s="5"/>
      <c r="J19717" s="5"/>
      <c r="K19717" s="5"/>
      <c r="L19717" s="5"/>
      <c r="M19717" s="5"/>
      <c r="N19717" s="5"/>
      <c r="O19717" s="5"/>
      <c r="P19717" s="5"/>
      <c r="Q19717" s="5"/>
      <c r="R19717" s="5"/>
    </row>
    <row r="19718" spans="1:18" s="124" customFormat="1">
      <c r="A19718" s="8"/>
      <c r="G19718" s="5"/>
      <c r="H19718" s="5"/>
      <c r="I19718" s="5"/>
      <c r="J19718" s="5"/>
      <c r="K19718" s="5"/>
      <c r="L19718" s="5"/>
      <c r="M19718" s="5"/>
      <c r="N19718" s="5"/>
      <c r="O19718" s="5"/>
      <c r="P19718" s="5"/>
      <c r="Q19718" s="5"/>
      <c r="R19718" s="5"/>
    </row>
    <row r="19719" spans="1:18" s="124" customFormat="1">
      <c r="A19719" s="8"/>
      <c r="G19719" s="5"/>
      <c r="H19719" s="5"/>
      <c r="I19719" s="5"/>
      <c r="J19719" s="5"/>
      <c r="K19719" s="5"/>
      <c r="L19719" s="5"/>
      <c r="M19719" s="5"/>
      <c r="N19719" s="5"/>
      <c r="O19719" s="5"/>
      <c r="P19719" s="5"/>
      <c r="Q19719" s="5"/>
      <c r="R19719" s="5"/>
    </row>
    <row r="19720" spans="1:18" s="124" customFormat="1">
      <c r="A19720" s="8"/>
      <c r="G19720" s="5"/>
      <c r="H19720" s="5"/>
      <c r="I19720" s="5"/>
      <c r="J19720" s="5"/>
      <c r="K19720" s="5"/>
      <c r="L19720" s="5"/>
      <c r="M19720" s="5"/>
      <c r="N19720" s="5"/>
      <c r="O19720" s="5"/>
      <c r="P19720" s="5"/>
      <c r="Q19720" s="5"/>
      <c r="R19720" s="5"/>
    </row>
    <row r="19721" spans="1:18" s="124" customFormat="1">
      <c r="A19721" s="8"/>
      <c r="G19721" s="5"/>
      <c r="H19721" s="5"/>
      <c r="I19721" s="5"/>
      <c r="J19721" s="5"/>
      <c r="K19721" s="5"/>
      <c r="L19721" s="5"/>
      <c r="M19721" s="5"/>
      <c r="N19721" s="5"/>
      <c r="O19721" s="5"/>
      <c r="P19721" s="5"/>
      <c r="Q19721" s="5"/>
      <c r="R19721" s="5"/>
    </row>
    <row r="19722" spans="1:18" s="124" customFormat="1">
      <c r="A19722" s="8"/>
      <c r="G19722" s="5"/>
      <c r="H19722" s="5"/>
      <c r="I19722" s="5"/>
      <c r="J19722" s="5"/>
      <c r="K19722" s="5"/>
      <c r="L19722" s="5"/>
      <c r="M19722" s="5"/>
      <c r="N19722" s="5"/>
      <c r="O19722" s="5"/>
      <c r="P19722" s="5"/>
      <c r="Q19722" s="5"/>
      <c r="R19722" s="5"/>
    </row>
    <row r="19723" spans="1:18" s="124" customFormat="1">
      <c r="A19723" s="8"/>
      <c r="G19723" s="5"/>
      <c r="H19723" s="5"/>
      <c r="I19723" s="5"/>
      <c r="J19723" s="5"/>
      <c r="K19723" s="5"/>
      <c r="L19723" s="5"/>
      <c r="M19723" s="5"/>
      <c r="N19723" s="5"/>
      <c r="O19723" s="5"/>
      <c r="P19723" s="5"/>
      <c r="Q19723" s="5"/>
      <c r="R19723" s="5"/>
    </row>
    <row r="19724" spans="1:18" s="124" customFormat="1">
      <c r="A19724" s="8"/>
      <c r="G19724" s="5"/>
      <c r="H19724" s="5"/>
      <c r="I19724" s="5"/>
      <c r="J19724" s="5"/>
      <c r="K19724" s="5"/>
      <c r="L19724" s="5"/>
      <c r="M19724" s="5"/>
      <c r="N19724" s="5"/>
      <c r="O19724" s="5"/>
      <c r="P19724" s="5"/>
      <c r="Q19724" s="5"/>
      <c r="R19724" s="5"/>
    </row>
    <row r="19725" spans="1:18" s="124" customFormat="1">
      <c r="A19725" s="8"/>
      <c r="G19725" s="5"/>
      <c r="H19725" s="5"/>
      <c r="I19725" s="5"/>
      <c r="J19725" s="5"/>
      <c r="K19725" s="5"/>
      <c r="L19725" s="5"/>
      <c r="M19725" s="5"/>
      <c r="N19725" s="5"/>
      <c r="O19725" s="5"/>
      <c r="P19725" s="5"/>
      <c r="Q19725" s="5"/>
      <c r="R19725" s="5"/>
    </row>
    <row r="19726" spans="1:18" s="124" customFormat="1">
      <c r="A19726" s="8"/>
      <c r="G19726" s="5"/>
      <c r="H19726" s="5"/>
      <c r="I19726" s="5"/>
      <c r="J19726" s="5"/>
      <c r="K19726" s="5"/>
      <c r="L19726" s="5"/>
      <c r="M19726" s="5"/>
      <c r="N19726" s="5"/>
      <c r="O19726" s="5"/>
      <c r="P19726" s="5"/>
      <c r="Q19726" s="5"/>
      <c r="R19726" s="5"/>
    </row>
    <row r="19727" spans="1:18" s="124" customFormat="1">
      <c r="A19727" s="8"/>
      <c r="G19727" s="5"/>
      <c r="H19727" s="5"/>
      <c r="I19727" s="5"/>
      <c r="J19727" s="5"/>
      <c r="K19727" s="5"/>
      <c r="L19727" s="5"/>
      <c r="M19727" s="5"/>
      <c r="N19727" s="5"/>
      <c r="O19727" s="5"/>
      <c r="P19727" s="5"/>
      <c r="Q19727" s="5"/>
      <c r="R19727" s="5"/>
    </row>
    <row r="19728" spans="1:18" s="124" customFormat="1">
      <c r="A19728" s="8"/>
      <c r="G19728" s="5"/>
      <c r="H19728" s="5"/>
      <c r="I19728" s="5"/>
      <c r="J19728" s="5"/>
      <c r="K19728" s="5"/>
      <c r="L19728" s="5"/>
      <c r="M19728" s="5"/>
      <c r="N19728" s="5"/>
      <c r="O19728" s="5"/>
      <c r="P19728" s="5"/>
      <c r="Q19728" s="5"/>
      <c r="R19728" s="5"/>
    </row>
    <row r="19729" spans="1:18" s="124" customFormat="1">
      <c r="A19729" s="8"/>
      <c r="G19729" s="5"/>
      <c r="H19729" s="5"/>
      <c r="I19729" s="5"/>
      <c r="J19729" s="5"/>
      <c r="K19729" s="5"/>
      <c r="L19729" s="5"/>
      <c r="M19729" s="5"/>
      <c r="N19729" s="5"/>
      <c r="O19729" s="5"/>
      <c r="P19729" s="5"/>
      <c r="Q19729" s="5"/>
      <c r="R19729" s="5"/>
    </row>
    <row r="19730" spans="1:18" s="124" customFormat="1">
      <c r="A19730" s="8"/>
      <c r="G19730" s="5"/>
      <c r="H19730" s="5"/>
      <c r="I19730" s="5"/>
      <c r="J19730" s="5"/>
      <c r="K19730" s="5"/>
      <c r="L19730" s="5"/>
      <c r="M19730" s="5"/>
      <c r="N19730" s="5"/>
      <c r="O19730" s="5"/>
      <c r="P19730" s="5"/>
      <c r="Q19730" s="5"/>
      <c r="R19730" s="5"/>
    </row>
    <row r="19731" spans="1:18" s="124" customFormat="1">
      <c r="A19731" s="8"/>
      <c r="G19731" s="5"/>
      <c r="H19731" s="5"/>
      <c r="I19731" s="5"/>
      <c r="J19731" s="5"/>
      <c r="K19731" s="5"/>
      <c r="L19731" s="5"/>
      <c r="M19731" s="5"/>
      <c r="N19731" s="5"/>
      <c r="O19731" s="5"/>
      <c r="P19731" s="5"/>
      <c r="Q19731" s="5"/>
      <c r="R19731" s="5"/>
    </row>
    <row r="19732" spans="1:18" s="124" customFormat="1">
      <c r="A19732" s="8"/>
      <c r="G19732" s="5"/>
      <c r="H19732" s="5"/>
      <c r="I19732" s="5"/>
      <c r="J19732" s="5"/>
      <c r="K19732" s="5"/>
      <c r="L19732" s="5"/>
      <c r="M19732" s="5"/>
      <c r="N19732" s="5"/>
      <c r="O19732" s="5"/>
      <c r="P19732" s="5"/>
      <c r="Q19732" s="5"/>
      <c r="R19732" s="5"/>
    </row>
    <row r="19733" spans="1:18" s="124" customFormat="1">
      <c r="A19733" s="8"/>
      <c r="G19733" s="5"/>
      <c r="H19733" s="5"/>
      <c r="I19733" s="5"/>
      <c r="J19733" s="5"/>
      <c r="K19733" s="5"/>
      <c r="L19733" s="5"/>
      <c r="M19733" s="5"/>
      <c r="N19733" s="5"/>
      <c r="O19733" s="5"/>
      <c r="P19733" s="5"/>
      <c r="Q19733" s="5"/>
      <c r="R19733" s="5"/>
    </row>
    <row r="19734" spans="1:18" s="124" customFormat="1">
      <c r="A19734" s="8"/>
      <c r="G19734" s="5"/>
      <c r="H19734" s="5"/>
      <c r="I19734" s="5"/>
      <c r="J19734" s="5"/>
      <c r="K19734" s="5"/>
      <c r="L19734" s="5"/>
      <c r="M19734" s="5"/>
      <c r="N19734" s="5"/>
      <c r="O19734" s="5"/>
      <c r="P19734" s="5"/>
      <c r="Q19734" s="5"/>
      <c r="R19734" s="5"/>
    </row>
    <row r="19735" spans="1:18" s="124" customFormat="1">
      <c r="A19735" s="8"/>
      <c r="G19735" s="5"/>
      <c r="H19735" s="5"/>
      <c r="I19735" s="5"/>
      <c r="J19735" s="5"/>
      <c r="K19735" s="5"/>
      <c r="L19735" s="5"/>
      <c r="M19735" s="5"/>
      <c r="N19735" s="5"/>
      <c r="O19735" s="5"/>
      <c r="P19735" s="5"/>
      <c r="Q19735" s="5"/>
      <c r="R19735" s="5"/>
    </row>
    <row r="19736" spans="1:18" s="124" customFormat="1">
      <c r="A19736" s="8"/>
      <c r="G19736" s="5"/>
      <c r="H19736" s="5"/>
      <c r="I19736" s="5"/>
      <c r="J19736" s="5"/>
      <c r="K19736" s="5"/>
      <c r="L19736" s="5"/>
      <c r="M19736" s="5"/>
      <c r="N19736" s="5"/>
      <c r="O19736" s="5"/>
      <c r="P19736" s="5"/>
      <c r="Q19736" s="5"/>
      <c r="R19736" s="5"/>
    </row>
    <row r="19737" spans="1:18" s="124" customFormat="1">
      <c r="A19737" s="8"/>
      <c r="G19737" s="5"/>
      <c r="H19737" s="5"/>
      <c r="I19737" s="5"/>
      <c r="J19737" s="5"/>
      <c r="K19737" s="5"/>
      <c r="L19737" s="5"/>
      <c r="M19737" s="5"/>
      <c r="N19737" s="5"/>
      <c r="O19737" s="5"/>
      <c r="P19737" s="5"/>
      <c r="Q19737" s="5"/>
      <c r="R19737" s="5"/>
    </row>
    <row r="19738" spans="1:18" s="124" customFormat="1">
      <c r="A19738" s="8"/>
      <c r="G19738" s="5"/>
      <c r="H19738" s="5"/>
      <c r="I19738" s="5"/>
      <c r="J19738" s="5"/>
      <c r="K19738" s="5"/>
      <c r="L19738" s="5"/>
      <c r="M19738" s="5"/>
      <c r="N19738" s="5"/>
      <c r="O19738" s="5"/>
      <c r="P19738" s="5"/>
      <c r="Q19738" s="5"/>
      <c r="R19738" s="5"/>
    </row>
    <row r="19739" spans="1:18" s="124" customFormat="1">
      <c r="A19739" s="8"/>
      <c r="G19739" s="5"/>
      <c r="H19739" s="5"/>
      <c r="I19739" s="5"/>
      <c r="J19739" s="5"/>
      <c r="K19739" s="5"/>
      <c r="L19739" s="5"/>
      <c r="M19739" s="5"/>
      <c r="N19739" s="5"/>
      <c r="O19739" s="5"/>
      <c r="P19739" s="5"/>
      <c r="Q19739" s="5"/>
      <c r="R19739" s="5"/>
    </row>
    <row r="19740" spans="1:18" s="124" customFormat="1">
      <c r="A19740" s="8"/>
      <c r="G19740" s="5"/>
      <c r="H19740" s="5"/>
      <c r="I19740" s="5"/>
      <c r="J19740" s="5"/>
      <c r="K19740" s="5"/>
      <c r="L19740" s="5"/>
      <c r="M19740" s="5"/>
      <c r="N19740" s="5"/>
      <c r="O19740" s="5"/>
      <c r="P19740" s="5"/>
      <c r="Q19740" s="5"/>
      <c r="R19740" s="5"/>
    </row>
    <row r="19741" spans="1:18" s="124" customFormat="1">
      <c r="A19741" s="8"/>
      <c r="G19741" s="5"/>
      <c r="H19741" s="5"/>
      <c r="I19741" s="5"/>
      <c r="J19741" s="5"/>
      <c r="K19741" s="5"/>
      <c r="L19741" s="5"/>
      <c r="M19741" s="5"/>
      <c r="N19741" s="5"/>
      <c r="O19741" s="5"/>
      <c r="P19741" s="5"/>
      <c r="Q19741" s="5"/>
      <c r="R19741" s="5"/>
    </row>
    <row r="19742" spans="1:18" s="124" customFormat="1">
      <c r="A19742" s="8"/>
      <c r="G19742" s="5"/>
      <c r="H19742" s="5"/>
      <c r="I19742" s="5"/>
      <c r="J19742" s="5"/>
      <c r="K19742" s="5"/>
      <c r="L19742" s="5"/>
      <c r="M19742" s="5"/>
      <c r="N19742" s="5"/>
      <c r="O19742" s="5"/>
      <c r="P19742" s="5"/>
      <c r="Q19742" s="5"/>
      <c r="R19742" s="5"/>
    </row>
    <row r="19743" spans="1:18" s="124" customFormat="1">
      <c r="A19743" s="8"/>
      <c r="G19743" s="5"/>
      <c r="H19743" s="5"/>
      <c r="I19743" s="5"/>
      <c r="J19743" s="5"/>
      <c r="K19743" s="5"/>
      <c r="L19743" s="5"/>
      <c r="M19743" s="5"/>
      <c r="N19743" s="5"/>
      <c r="O19743" s="5"/>
      <c r="P19743" s="5"/>
      <c r="Q19743" s="5"/>
      <c r="R19743" s="5"/>
    </row>
    <row r="19744" spans="1:18" s="124" customFormat="1">
      <c r="A19744" s="8"/>
      <c r="G19744" s="5"/>
      <c r="H19744" s="5"/>
      <c r="I19744" s="5"/>
      <c r="J19744" s="5"/>
      <c r="K19744" s="5"/>
      <c r="L19744" s="5"/>
      <c r="M19744" s="5"/>
      <c r="N19744" s="5"/>
      <c r="O19744" s="5"/>
      <c r="P19744" s="5"/>
      <c r="Q19744" s="5"/>
      <c r="R19744" s="5"/>
    </row>
    <row r="19745" spans="1:18" s="124" customFormat="1">
      <c r="A19745" s="8"/>
      <c r="G19745" s="5"/>
      <c r="H19745" s="5"/>
      <c r="I19745" s="5"/>
      <c r="J19745" s="5"/>
      <c r="K19745" s="5"/>
      <c r="L19745" s="5"/>
      <c r="M19745" s="5"/>
      <c r="N19745" s="5"/>
      <c r="O19745" s="5"/>
      <c r="P19745" s="5"/>
      <c r="Q19745" s="5"/>
      <c r="R19745" s="5"/>
    </row>
    <row r="19746" spans="1:18" s="124" customFormat="1">
      <c r="A19746" s="8"/>
      <c r="G19746" s="5"/>
      <c r="H19746" s="5"/>
      <c r="I19746" s="5"/>
      <c r="J19746" s="5"/>
      <c r="K19746" s="5"/>
      <c r="L19746" s="5"/>
      <c r="M19746" s="5"/>
      <c r="N19746" s="5"/>
      <c r="O19746" s="5"/>
      <c r="P19746" s="5"/>
      <c r="Q19746" s="5"/>
      <c r="R19746" s="5"/>
    </row>
    <row r="19747" spans="1:18" s="124" customFormat="1">
      <c r="A19747" s="8"/>
      <c r="G19747" s="5"/>
      <c r="H19747" s="5"/>
      <c r="I19747" s="5"/>
      <c r="J19747" s="5"/>
      <c r="K19747" s="5"/>
      <c r="L19747" s="5"/>
      <c r="M19747" s="5"/>
      <c r="N19747" s="5"/>
      <c r="O19747" s="5"/>
      <c r="P19747" s="5"/>
      <c r="Q19747" s="5"/>
      <c r="R19747" s="5"/>
    </row>
    <row r="19748" spans="1:18" s="124" customFormat="1">
      <c r="A19748" s="8"/>
      <c r="G19748" s="5"/>
      <c r="H19748" s="5"/>
      <c r="I19748" s="5"/>
      <c r="J19748" s="5"/>
      <c r="K19748" s="5"/>
      <c r="L19748" s="5"/>
      <c r="M19748" s="5"/>
      <c r="N19748" s="5"/>
      <c r="O19748" s="5"/>
      <c r="P19748" s="5"/>
      <c r="Q19748" s="5"/>
      <c r="R19748" s="5"/>
    </row>
    <row r="19749" spans="1:18" s="124" customFormat="1">
      <c r="A19749" s="8"/>
      <c r="G19749" s="5"/>
      <c r="H19749" s="5"/>
      <c r="I19749" s="5"/>
      <c r="J19749" s="5"/>
      <c r="K19749" s="5"/>
      <c r="L19749" s="5"/>
      <c r="M19749" s="5"/>
      <c r="N19749" s="5"/>
      <c r="O19749" s="5"/>
      <c r="P19749" s="5"/>
      <c r="Q19749" s="5"/>
      <c r="R19749" s="5"/>
    </row>
    <row r="19750" spans="1:18" s="124" customFormat="1">
      <c r="A19750" s="8"/>
      <c r="G19750" s="5"/>
      <c r="H19750" s="5"/>
      <c r="I19750" s="5"/>
      <c r="J19750" s="5"/>
      <c r="K19750" s="5"/>
      <c r="L19750" s="5"/>
      <c r="M19750" s="5"/>
      <c r="N19750" s="5"/>
      <c r="O19750" s="5"/>
      <c r="P19750" s="5"/>
      <c r="Q19750" s="5"/>
      <c r="R19750" s="5"/>
    </row>
    <row r="19751" spans="1:18" s="124" customFormat="1">
      <c r="A19751" s="8"/>
      <c r="G19751" s="5"/>
      <c r="H19751" s="5"/>
      <c r="I19751" s="5"/>
      <c r="J19751" s="5"/>
      <c r="K19751" s="5"/>
      <c r="L19751" s="5"/>
      <c r="M19751" s="5"/>
      <c r="N19751" s="5"/>
      <c r="O19751" s="5"/>
      <c r="P19751" s="5"/>
      <c r="Q19751" s="5"/>
      <c r="R19751" s="5"/>
    </row>
    <row r="19752" spans="1:18" s="124" customFormat="1">
      <c r="A19752" s="8"/>
      <c r="G19752" s="5"/>
      <c r="H19752" s="5"/>
      <c r="I19752" s="5"/>
      <c r="J19752" s="5"/>
      <c r="K19752" s="5"/>
      <c r="L19752" s="5"/>
      <c r="M19752" s="5"/>
      <c r="N19752" s="5"/>
      <c r="O19752" s="5"/>
      <c r="P19752" s="5"/>
      <c r="Q19752" s="5"/>
      <c r="R19752" s="5"/>
    </row>
    <row r="19753" spans="1:18" s="124" customFormat="1">
      <c r="A19753" s="8"/>
      <c r="G19753" s="5"/>
      <c r="H19753" s="5"/>
      <c r="I19753" s="5"/>
      <c r="J19753" s="5"/>
      <c r="K19753" s="5"/>
      <c r="L19753" s="5"/>
      <c r="M19753" s="5"/>
      <c r="N19753" s="5"/>
      <c r="O19753" s="5"/>
      <c r="P19753" s="5"/>
      <c r="Q19753" s="5"/>
      <c r="R19753" s="5"/>
    </row>
    <row r="19754" spans="1:18" s="124" customFormat="1">
      <c r="A19754" s="8"/>
      <c r="G19754" s="5"/>
      <c r="H19754" s="5"/>
      <c r="I19754" s="5"/>
      <c r="J19754" s="5"/>
      <c r="K19754" s="5"/>
      <c r="L19754" s="5"/>
      <c r="M19754" s="5"/>
      <c r="N19754" s="5"/>
      <c r="O19754" s="5"/>
      <c r="P19754" s="5"/>
      <c r="Q19754" s="5"/>
      <c r="R19754" s="5"/>
    </row>
    <row r="19755" spans="1:18" s="124" customFormat="1">
      <c r="A19755" s="8"/>
      <c r="G19755" s="5"/>
      <c r="H19755" s="5"/>
      <c r="I19755" s="5"/>
      <c r="J19755" s="5"/>
      <c r="K19755" s="5"/>
      <c r="L19755" s="5"/>
      <c r="M19755" s="5"/>
      <c r="N19755" s="5"/>
      <c r="O19755" s="5"/>
      <c r="P19755" s="5"/>
      <c r="Q19755" s="5"/>
      <c r="R19755" s="5"/>
    </row>
    <row r="19756" spans="1:18" s="124" customFormat="1">
      <c r="A19756" s="8"/>
      <c r="G19756" s="5"/>
      <c r="H19756" s="5"/>
      <c r="I19756" s="5"/>
      <c r="J19756" s="5"/>
      <c r="K19756" s="5"/>
      <c r="L19756" s="5"/>
      <c r="M19756" s="5"/>
      <c r="N19756" s="5"/>
      <c r="O19756" s="5"/>
      <c r="P19756" s="5"/>
      <c r="Q19756" s="5"/>
      <c r="R19756" s="5"/>
    </row>
    <row r="19757" spans="1:18" s="124" customFormat="1">
      <c r="A19757" s="8"/>
      <c r="G19757" s="5"/>
      <c r="H19757" s="5"/>
      <c r="I19757" s="5"/>
      <c r="J19757" s="5"/>
      <c r="K19757" s="5"/>
      <c r="L19757" s="5"/>
      <c r="M19757" s="5"/>
      <c r="N19757" s="5"/>
      <c r="O19757" s="5"/>
      <c r="P19757" s="5"/>
      <c r="Q19757" s="5"/>
      <c r="R19757" s="5"/>
    </row>
    <row r="19758" spans="1:18" s="124" customFormat="1">
      <c r="A19758" s="8"/>
      <c r="G19758" s="5"/>
      <c r="H19758" s="5"/>
      <c r="I19758" s="5"/>
      <c r="J19758" s="5"/>
      <c r="K19758" s="5"/>
      <c r="L19758" s="5"/>
      <c r="M19758" s="5"/>
      <c r="N19758" s="5"/>
      <c r="O19758" s="5"/>
      <c r="P19758" s="5"/>
      <c r="Q19758" s="5"/>
      <c r="R19758" s="5"/>
    </row>
    <row r="19759" spans="1:18" s="124" customFormat="1">
      <c r="A19759" s="8"/>
      <c r="G19759" s="5"/>
      <c r="H19759" s="5"/>
      <c r="I19759" s="5"/>
      <c r="J19759" s="5"/>
      <c r="K19759" s="5"/>
      <c r="L19759" s="5"/>
      <c r="M19759" s="5"/>
      <c r="N19759" s="5"/>
      <c r="O19759" s="5"/>
      <c r="P19759" s="5"/>
      <c r="Q19759" s="5"/>
      <c r="R19759" s="5"/>
    </row>
    <row r="19760" spans="1:18" s="124" customFormat="1">
      <c r="A19760" s="8"/>
      <c r="G19760" s="5"/>
      <c r="H19760" s="5"/>
      <c r="I19760" s="5"/>
      <c r="J19760" s="5"/>
      <c r="K19760" s="5"/>
      <c r="L19760" s="5"/>
      <c r="M19760" s="5"/>
      <c r="N19760" s="5"/>
      <c r="O19760" s="5"/>
      <c r="P19760" s="5"/>
      <c r="Q19760" s="5"/>
      <c r="R19760" s="5"/>
    </row>
    <row r="19761" spans="1:18" s="124" customFormat="1">
      <c r="A19761" s="8"/>
      <c r="G19761" s="5"/>
      <c r="H19761" s="5"/>
      <c r="I19761" s="5"/>
      <c r="J19761" s="5"/>
      <c r="K19761" s="5"/>
      <c r="L19761" s="5"/>
      <c r="M19761" s="5"/>
      <c r="N19761" s="5"/>
      <c r="O19761" s="5"/>
      <c r="P19761" s="5"/>
      <c r="Q19761" s="5"/>
      <c r="R19761" s="5"/>
    </row>
    <row r="19762" spans="1:18" s="124" customFormat="1">
      <c r="A19762" s="8"/>
      <c r="G19762" s="5"/>
      <c r="H19762" s="5"/>
      <c r="I19762" s="5"/>
      <c r="J19762" s="5"/>
      <c r="K19762" s="5"/>
      <c r="L19762" s="5"/>
      <c r="M19762" s="5"/>
      <c r="N19762" s="5"/>
      <c r="O19762" s="5"/>
      <c r="P19762" s="5"/>
      <c r="Q19762" s="5"/>
      <c r="R19762" s="5"/>
    </row>
    <row r="19763" spans="1:18" s="124" customFormat="1">
      <c r="A19763" s="8"/>
      <c r="G19763" s="5"/>
      <c r="H19763" s="5"/>
      <c r="I19763" s="5"/>
      <c r="J19763" s="5"/>
      <c r="K19763" s="5"/>
      <c r="L19763" s="5"/>
      <c r="M19763" s="5"/>
      <c r="N19763" s="5"/>
      <c r="O19763" s="5"/>
      <c r="P19763" s="5"/>
      <c r="Q19763" s="5"/>
      <c r="R19763" s="5"/>
    </row>
    <row r="19764" spans="1:18" s="124" customFormat="1">
      <c r="A19764" s="8"/>
      <c r="G19764" s="5"/>
      <c r="H19764" s="5"/>
      <c r="I19764" s="5"/>
      <c r="J19764" s="5"/>
      <c r="K19764" s="5"/>
      <c r="L19764" s="5"/>
      <c r="M19764" s="5"/>
      <c r="N19764" s="5"/>
      <c r="O19764" s="5"/>
      <c r="P19764" s="5"/>
      <c r="Q19764" s="5"/>
      <c r="R19764" s="5"/>
    </row>
    <row r="19765" spans="1:18" s="124" customFormat="1">
      <c r="A19765" s="8"/>
      <c r="G19765" s="5"/>
      <c r="H19765" s="5"/>
      <c r="I19765" s="5"/>
      <c r="J19765" s="5"/>
      <c r="K19765" s="5"/>
      <c r="L19765" s="5"/>
      <c r="M19765" s="5"/>
      <c r="N19765" s="5"/>
      <c r="O19765" s="5"/>
      <c r="P19765" s="5"/>
      <c r="Q19765" s="5"/>
      <c r="R19765" s="5"/>
    </row>
    <row r="19766" spans="1:18" s="124" customFormat="1">
      <c r="A19766" s="8"/>
      <c r="G19766" s="5"/>
      <c r="H19766" s="5"/>
      <c r="I19766" s="5"/>
      <c r="J19766" s="5"/>
      <c r="K19766" s="5"/>
      <c r="L19766" s="5"/>
      <c r="M19766" s="5"/>
      <c r="N19766" s="5"/>
      <c r="O19766" s="5"/>
      <c r="P19766" s="5"/>
      <c r="Q19766" s="5"/>
      <c r="R19766" s="5"/>
    </row>
    <row r="19767" spans="1:18" s="124" customFormat="1">
      <c r="A19767" s="8"/>
      <c r="G19767" s="5"/>
      <c r="H19767" s="5"/>
      <c r="I19767" s="5"/>
      <c r="J19767" s="5"/>
      <c r="K19767" s="5"/>
      <c r="L19767" s="5"/>
      <c r="M19767" s="5"/>
      <c r="N19767" s="5"/>
      <c r="O19767" s="5"/>
      <c r="P19767" s="5"/>
      <c r="Q19767" s="5"/>
      <c r="R19767" s="5"/>
    </row>
    <row r="19768" spans="1:18" s="124" customFormat="1">
      <c r="A19768" s="8"/>
      <c r="G19768" s="5"/>
      <c r="H19768" s="5"/>
      <c r="I19768" s="5"/>
      <c r="J19768" s="5"/>
      <c r="K19768" s="5"/>
      <c r="L19768" s="5"/>
      <c r="M19768" s="5"/>
      <c r="N19768" s="5"/>
      <c r="O19768" s="5"/>
      <c r="P19768" s="5"/>
      <c r="Q19768" s="5"/>
      <c r="R19768" s="5"/>
    </row>
    <row r="19769" spans="1:18" s="124" customFormat="1">
      <c r="A19769" s="8"/>
      <c r="G19769" s="5"/>
      <c r="H19769" s="5"/>
      <c r="I19769" s="5"/>
      <c r="J19769" s="5"/>
      <c r="K19769" s="5"/>
      <c r="L19769" s="5"/>
      <c r="M19769" s="5"/>
      <c r="N19769" s="5"/>
      <c r="O19769" s="5"/>
      <c r="P19769" s="5"/>
      <c r="Q19769" s="5"/>
      <c r="R19769" s="5"/>
    </row>
    <row r="19770" spans="1:18" s="124" customFormat="1">
      <c r="A19770" s="8"/>
      <c r="G19770" s="5"/>
      <c r="H19770" s="5"/>
      <c r="I19770" s="5"/>
      <c r="J19770" s="5"/>
      <c r="K19770" s="5"/>
      <c r="L19770" s="5"/>
      <c r="M19770" s="5"/>
      <c r="N19770" s="5"/>
      <c r="O19770" s="5"/>
      <c r="P19770" s="5"/>
      <c r="Q19770" s="5"/>
      <c r="R19770" s="5"/>
    </row>
    <row r="19771" spans="1:18" s="124" customFormat="1">
      <c r="A19771" s="8"/>
      <c r="G19771" s="5"/>
      <c r="H19771" s="5"/>
      <c r="I19771" s="5"/>
      <c r="J19771" s="5"/>
      <c r="K19771" s="5"/>
      <c r="L19771" s="5"/>
      <c r="M19771" s="5"/>
      <c r="N19771" s="5"/>
      <c r="O19771" s="5"/>
      <c r="P19771" s="5"/>
      <c r="Q19771" s="5"/>
      <c r="R19771" s="5"/>
    </row>
    <row r="19772" spans="1:18" s="124" customFormat="1">
      <c r="A19772" s="8"/>
      <c r="G19772" s="5"/>
      <c r="H19772" s="5"/>
      <c r="I19772" s="5"/>
      <c r="J19772" s="5"/>
      <c r="K19772" s="5"/>
      <c r="L19772" s="5"/>
      <c r="M19772" s="5"/>
      <c r="N19772" s="5"/>
      <c r="O19772" s="5"/>
      <c r="P19772" s="5"/>
      <c r="Q19772" s="5"/>
      <c r="R19772" s="5"/>
    </row>
    <row r="19773" spans="1:18" s="124" customFormat="1">
      <c r="A19773" s="8"/>
      <c r="G19773" s="5"/>
      <c r="H19773" s="5"/>
      <c r="I19773" s="5"/>
      <c r="J19773" s="5"/>
      <c r="K19773" s="5"/>
      <c r="L19773" s="5"/>
      <c r="M19773" s="5"/>
      <c r="N19773" s="5"/>
      <c r="O19773" s="5"/>
      <c r="P19773" s="5"/>
      <c r="Q19773" s="5"/>
      <c r="R19773" s="5"/>
    </row>
    <row r="19774" spans="1:18" s="124" customFormat="1">
      <c r="A19774" s="8"/>
      <c r="G19774" s="5"/>
      <c r="H19774" s="5"/>
      <c r="I19774" s="5"/>
      <c r="J19774" s="5"/>
      <c r="K19774" s="5"/>
      <c r="L19774" s="5"/>
      <c r="M19774" s="5"/>
      <c r="N19774" s="5"/>
      <c r="O19774" s="5"/>
      <c r="P19774" s="5"/>
      <c r="Q19774" s="5"/>
      <c r="R19774" s="5"/>
    </row>
    <row r="19775" spans="1:18" s="124" customFormat="1">
      <c r="A19775" s="8"/>
      <c r="G19775" s="5"/>
      <c r="H19775" s="5"/>
      <c r="I19775" s="5"/>
      <c r="J19775" s="5"/>
      <c r="K19775" s="5"/>
      <c r="L19775" s="5"/>
      <c r="M19775" s="5"/>
      <c r="N19775" s="5"/>
      <c r="O19775" s="5"/>
      <c r="P19775" s="5"/>
      <c r="Q19775" s="5"/>
      <c r="R19775" s="5"/>
    </row>
    <row r="19776" spans="1:18" s="124" customFormat="1">
      <c r="A19776" s="8"/>
      <c r="G19776" s="5"/>
      <c r="H19776" s="5"/>
      <c r="I19776" s="5"/>
      <c r="J19776" s="5"/>
      <c r="K19776" s="5"/>
      <c r="L19776" s="5"/>
      <c r="M19776" s="5"/>
      <c r="N19776" s="5"/>
      <c r="O19776" s="5"/>
      <c r="P19776" s="5"/>
      <c r="Q19776" s="5"/>
      <c r="R19776" s="5"/>
    </row>
    <row r="19777" spans="1:18" s="124" customFormat="1">
      <c r="A19777" s="8"/>
      <c r="G19777" s="5"/>
      <c r="H19777" s="5"/>
      <c r="I19777" s="5"/>
      <c r="J19777" s="5"/>
      <c r="K19777" s="5"/>
      <c r="L19777" s="5"/>
      <c r="M19777" s="5"/>
      <c r="N19777" s="5"/>
      <c r="O19777" s="5"/>
      <c r="P19777" s="5"/>
      <c r="Q19777" s="5"/>
      <c r="R19777" s="5"/>
    </row>
    <row r="19778" spans="1:18" s="124" customFormat="1">
      <c r="A19778" s="8"/>
      <c r="G19778" s="5"/>
      <c r="H19778" s="5"/>
      <c r="I19778" s="5"/>
      <c r="J19778" s="5"/>
      <c r="K19778" s="5"/>
      <c r="L19778" s="5"/>
      <c r="M19778" s="5"/>
      <c r="N19778" s="5"/>
      <c r="O19778" s="5"/>
      <c r="P19778" s="5"/>
      <c r="Q19778" s="5"/>
      <c r="R19778" s="5"/>
    </row>
    <row r="19779" spans="1:18" s="124" customFormat="1">
      <c r="A19779" s="8"/>
      <c r="G19779" s="5"/>
      <c r="H19779" s="5"/>
      <c r="I19779" s="5"/>
      <c r="J19779" s="5"/>
      <c r="K19779" s="5"/>
      <c r="L19779" s="5"/>
      <c r="M19779" s="5"/>
      <c r="N19779" s="5"/>
      <c r="O19779" s="5"/>
      <c r="P19779" s="5"/>
      <c r="Q19779" s="5"/>
      <c r="R19779" s="5"/>
    </row>
    <row r="19780" spans="1:18" s="124" customFormat="1">
      <c r="A19780" s="8"/>
      <c r="G19780" s="5"/>
      <c r="H19780" s="5"/>
      <c r="I19780" s="5"/>
      <c r="J19780" s="5"/>
      <c r="K19780" s="5"/>
      <c r="L19780" s="5"/>
      <c r="M19780" s="5"/>
      <c r="N19780" s="5"/>
      <c r="O19780" s="5"/>
      <c r="P19780" s="5"/>
      <c r="Q19780" s="5"/>
      <c r="R19780" s="5"/>
    </row>
    <row r="19781" spans="1:18" s="124" customFormat="1">
      <c r="A19781" s="8"/>
      <c r="G19781" s="5"/>
      <c r="H19781" s="5"/>
      <c r="I19781" s="5"/>
      <c r="J19781" s="5"/>
      <c r="K19781" s="5"/>
      <c r="L19781" s="5"/>
      <c r="M19781" s="5"/>
      <c r="N19781" s="5"/>
      <c r="O19781" s="5"/>
      <c r="P19781" s="5"/>
      <c r="Q19781" s="5"/>
      <c r="R19781" s="5"/>
    </row>
    <row r="19782" spans="1:18" s="124" customFormat="1">
      <c r="A19782" s="8"/>
      <c r="G19782" s="5"/>
      <c r="H19782" s="5"/>
      <c r="I19782" s="5"/>
      <c r="J19782" s="5"/>
      <c r="K19782" s="5"/>
      <c r="L19782" s="5"/>
      <c r="M19782" s="5"/>
      <c r="N19782" s="5"/>
      <c r="O19782" s="5"/>
      <c r="P19782" s="5"/>
      <c r="Q19782" s="5"/>
      <c r="R19782" s="5"/>
    </row>
    <row r="19783" spans="1:18" s="124" customFormat="1">
      <c r="A19783" s="8"/>
      <c r="G19783" s="5"/>
      <c r="H19783" s="5"/>
      <c r="I19783" s="5"/>
      <c r="J19783" s="5"/>
      <c r="K19783" s="5"/>
      <c r="L19783" s="5"/>
      <c r="M19783" s="5"/>
      <c r="N19783" s="5"/>
      <c r="O19783" s="5"/>
      <c r="P19783" s="5"/>
      <c r="Q19783" s="5"/>
      <c r="R19783" s="5"/>
    </row>
    <row r="19784" spans="1:18" s="124" customFormat="1">
      <c r="A19784" s="8"/>
      <c r="G19784" s="5"/>
      <c r="H19784" s="5"/>
      <c r="I19784" s="5"/>
      <c r="J19784" s="5"/>
      <c r="K19784" s="5"/>
      <c r="L19784" s="5"/>
      <c r="M19784" s="5"/>
      <c r="N19784" s="5"/>
      <c r="O19784" s="5"/>
      <c r="P19784" s="5"/>
      <c r="Q19784" s="5"/>
      <c r="R19784" s="5"/>
    </row>
    <row r="19785" spans="1:18" s="124" customFormat="1">
      <c r="A19785" s="8"/>
      <c r="G19785" s="5"/>
      <c r="H19785" s="5"/>
      <c r="I19785" s="5"/>
      <c r="J19785" s="5"/>
      <c r="K19785" s="5"/>
      <c r="L19785" s="5"/>
      <c r="M19785" s="5"/>
      <c r="N19785" s="5"/>
      <c r="O19785" s="5"/>
      <c r="P19785" s="5"/>
      <c r="Q19785" s="5"/>
      <c r="R19785" s="5"/>
    </row>
    <row r="19786" spans="1:18" s="124" customFormat="1">
      <c r="A19786" s="8"/>
      <c r="G19786" s="5"/>
      <c r="H19786" s="5"/>
      <c r="I19786" s="5"/>
      <c r="J19786" s="5"/>
      <c r="K19786" s="5"/>
      <c r="L19786" s="5"/>
      <c r="M19786" s="5"/>
      <c r="N19786" s="5"/>
      <c r="O19786" s="5"/>
      <c r="P19786" s="5"/>
      <c r="Q19786" s="5"/>
      <c r="R19786" s="5"/>
    </row>
    <row r="19787" spans="1:18" s="124" customFormat="1">
      <c r="A19787" s="8"/>
      <c r="G19787" s="5"/>
      <c r="H19787" s="5"/>
      <c r="I19787" s="5"/>
      <c r="J19787" s="5"/>
      <c r="K19787" s="5"/>
      <c r="L19787" s="5"/>
      <c r="M19787" s="5"/>
      <c r="N19787" s="5"/>
      <c r="O19787" s="5"/>
      <c r="P19787" s="5"/>
      <c r="Q19787" s="5"/>
      <c r="R19787" s="5"/>
    </row>
    <row r="19788" spans="1:18" s="124" customFormat="1">
      <c r="A19788" s="8"/>
      <c r="G19788" s="5"/>
      <c r="H19788" s="5"/>
      <c r="I19788" s="5"/>
      <c r="J19788" s="5"/>
      <c r="K19788" s="5"/>
      <c r="L19788" s="5"/>
      <c r="M19788" s="5"/>
      <c r="N19788" s="5"/>
      <c r="O19788" s="5"/>
      <c r="P19788" s="5"/>
      <c r="Q19788" s="5"/>
      <c r="R19788" s="5"/>
    </row>
    <row r="19789" spans="1:18" s="124" customFormat="1">
      <c r="A19789" s="8"/>
      <c r="G19789" s="5"/>
      <c r="H19789" s="5"/>
      <c r="I19789" s="5"/>
      <c r="J19789" s="5"/>
      <c r="K19789" s="5"/>
      <c r="L19789" s="5"/>
      <c r="M19789" s="5"/>
      <c r="N19789" s="5"/>
      <c r="O19789" s="5"/>
      <c r="P19789" s="5"/>
      <c r="Q19789" s="5"/>
      <c r="R19789" s="5"/>
    </row>
    <row r="19790" spans="1:18" s="124" customFormat="1">
      <c r="A19790" s="8"/>
      <c r="G19790" s="5"/>
      <c r="H19790" s="5"/>
      <c r="I19790" s="5"/>
      <c r="J19790" s="5"/>
      <c r="K19790" s="5"/>
      <c r="L19790" s="5"/>
      <c r="M19790" s="5"/>
      <c r="N19790" s="5"/>
      <c r="O19790" s="5"/>
      <c r="P19790" s="5"/>
      <c r="Q19790" s="5"/>
      <c r="R19790" s="5"/>
    </row>
    <row r="19791" spans="1:18" s="124" customFormat="1">
      <c r="A19791" s="8"/>
      <c r="G19791" s="5"/>
      <c r="H19791" s="5"/>
      <c r="I19791" s="5"/>
      <c r="J19791" s="5"/>
      <c r="K19791" s="5"/>
      <c r="L19791" s="5"/>
      <c r="M19791" s="5"/>
      <c r="N19791" s="5"/>
      <c r="O19791" s="5"/>
      <c r="P19791" s="5"/>
      <c r="Q19791" s="5"/>
      <c r="R19791" s="5"/>
    </row>
    <row r="19792" spans="1:18" s="124" customFormat="1">
      <c r="A19792" s="8"/>
      <c r="G19792" s="5"/>
      <c r="H19792" s="5"/>
      <c r="I19792" s="5"/>
      <c r="J19792" s="5"/>
      <c r="K19792" s="5"/>
      <c r="L19792" s="5"/>
      <c r="M19792" s="5"/>
      <c r="N19792" s="5"/>
      <c r="O19792" s="5"/>
      <c r="P19792" s="5"/>
      <c r="Q19792" s="5"/>
      <c r="R19792" s="5"/>
    </row>
    <row r="19793" spans="1:18" s="124" customFormat="1">
      <c r="A19793" s="8"/>
      <c r="G19793" s="5"/>
      <c r="H19793" s="5"/>
      <c r="I19793" s="5"/>
      <c r="J19793" s="5"/>
      <c r="K19793" s="5"/>
      <c r="L19793" s="5"/>
      <c r="M19793" s="5"/>
      <c r="N19793" s="5"/>
      <c r="O19793" s="5"/>
      <c r="P19793" s="5"/>
      <c r="Q19793" s="5"/>
      <c r="R19793" s="5"/>
    </row>
    <row r="19794" spans="1:18" s="124" customFormat="1">
      <c r="A19794" s="8"/>
      <c r="G19794" s="5"/>
      <c r="H19794" s="5"/>
      <c r="I19794" s="5"/>
      <c r="J19794" s="5"/>
      <c r="K19794" s="5"/>
      <c r="L19794" s="5"/>
      <c r="M19794" s="5"/>
      <c r="N19794" s="5"/>
      <c r="O19794" s="5"/>
      <c r="P19794" s="5"/>
      <c r="Q19794" s="5"/>
      <c r="R19794" s="5"/>
    </row>
    <row r="19795" spans="1:18" s="124" customFormat="1">
      <c r="A19795" s="8"/>
      <c r="G19795" s="5"/>
      <c r="H19795" s="5"/>
      <c r="I19795" s="5"/>
      <c r="J19795" s="5"/>
      <c r="K19795" s="5"/>
      <c r="L19795" s="5"/>
      <c r="M19795" s="5"/>
      <c r="N19795" s="5"/>
      <c r="O19795" s="5"/>
      <c r="P19795" s="5"/>
      <c r="Q19795" s="5"/>
      <c r="R19795" s="5"/>
    </row>
    <row r="19796" spans="1:18" s="124" customFormat="1">
      <c r="A19796" s="8"/>
      <c r="G19796" s="5"/>
      <c r="H19796" s="5"/>
      <c r="I19796" s="5"/>
      <c r="J19796" s="5"/>
      <c r="K19796" s="5"/>
      <c r="L19796" s="5"/>
      <c r="M19796" s="5"/>
      <c r="N19796" s="5"/>
      <c r="O19796" s="5"/>
      <c r="P19796" s="5"/>
      <c r="Q19796" s="5"/>
      <c r="R19796" s="5"/>
    </row>
    <row r="19797" spans="1:18" s="124" customFormat="1">
      <c r="A19797" s="8"/>
      <c r="G19797" s="5"/>
      <c r="H19797" s="5"/>
      <c r="I19797" s="5"/>
      <c r="J19797" s="5"/>
      <c r="K19797" s="5"/>
      <c r="L19797" s="5"/>
      <c r="M19797" s="5"/>
      <c r="N19797" s="5"/>
      <c r="O19797" s="5"/>
      <c r="P19797" s="5"/>
      <c r="Q19797" s="5"/>
      <c r="R19797" s="5"/>
    </row>
    <row r="19798" spans="1:18" s="124" customFormat="1">
      <c r="A19798" s="8"/>
      <c r="G19798" s="5"/>
      <c r="H19798" s="5"/>
      <c r="I19798" s="5"/>
      <c r="J19798" s="5"/>
      <c r="K19798" s="5"/>
      <c r="L19798" s="5"/>
      <c r="M19798" s="5"/>
      <c r="N19798" s="5"/>
      <c r="O19798" s="5"/>
      <c r="P19798" s="5"/>
      <c r="Q19798" s="5"/>
      <c r="R19798" s="5"/>
    </row>
    <row r="19799" spans="1:18" s="124" customFormat="1">
      <c r="A19799" s="8"/>
      <c r="G19799" s="5"/>
      <c r="H19799" s="5"/>
      <c r="I19799" s="5"/>
      <c r="J19799" s="5"/>
      <c r="K19799" s="5"/>
      <c r="L19799" s="5"/>
      <c r="M19799" s="5"/>
      <c r="N19799" s="5"/>
      <c r="O19799" s="5"/>
      <c r="P19799" s="5"/>
      <c r="Q19799" s="5"/>
      <c r="R19799" s="5"/>
    </row>
    <row r="19800" spans="1:18" s="124" customFormat="1">
      <c r="A19800" s="8"/>
      <c r="G19800" s="5"/>
      <c r="H19800" s="5"/>
      <c r="I19800" s="5"/>
      <c r="J19800" s="5"/>
      <c r="K19800" s="5"/>
      <c r="L19800" s="5"/>
      <c r="M19800" s="5"/>
      <c r="N19800" s="5"/>
      <c r="O19800" s="5"/>
      <c r="P19800" s="5"/>
      <c r="Q19800" s="5"/>
      <c r="R19800" s="5"/>
    </row>
    <row r="19801" spans="1:18" s="124" customFormat="1">
      <c r="A19801" s="8"/>
      <c r="G19801" s="5"/>
      <c r="H19801" s="5"/>
      <c r="I19801" s="5"/>
      <c r="J19801" s="5"/>
      <c r="K19801" s="5"/>
      <c r="L19801" s="5"/>
      <c r="M19801" s="5"/>
      <c r="N19801" s="5"/>
      <c r="O19801" s="5"/>
      <c r="P19801" s="5"/>
      <c r="Q19801" s="5"/>
      <c r="R19801" s="5"/>
    </row>
    <row r="19802" spans="1:18" s="124" customFormat="1">
      <c r="A19802" s="8"/>
      <c r="G19802" s="5"/>
      <c r="H19802" s="5"/>
      <c r="I19802" s="5"/>
      <c r="J19802" s="5"/>
      <c r="K19802" s="5"/>
      <c r="L19802" s="5"/>
      <c r="M19802" s="5"/>
      <c r="N19802" s="5"/>
      <c r="O19802" s="5"/>
      <c r="P19802" s="5"/>
      <c r="Q19802" s="5"/>
      <c r="R19802" s="5"/>
    </row>
    <row r="19803" spans="1:18" s="124" customFormat="1">
      <c r="A19803" s="8"/>
      <c r="G19803" s="5"/>
      <c r="H19803" s="5"/>
      <c r="I19803" s="5"/>
      <c r="J19803" s="5"/>
      <c r="K19803" s="5"/>
      <c r="L19803" s="5"/>
      <c r="M19803" s="5"/>
      <c r="N19803" s="5"/>
      <c r="O19803" s="5"/>
      <c r="P19803" s="5"/>
      <c r="Q19803" s="5"/>
      <c r="R19803" s="5"/>
    </row>
    <row r="19804" spans="1:18" s="124" customFormat="1">
      <c r="A19804" s="8"/>
      <c r="G19804" s="5"/>
      <c r="H19804" s="5"/>
      <c r="I19804" s="5"/>
      <c r="J19804" s="5"/>
      <c r="K19804" s="5"/>
      <c r="L19804" s="5"/>
      <c r="M19804" s="5"/>
      <c r="N19804" s="5"/>
      <c r="O19804" s="5"/>
      <c r="P19804" s="5"/>
      <c r="Q19804" s="5"/>
      <c r="R19804" s="5"/>
    </row>
    <row r="19805" spans="1:18" s="124" customFormat="1">
      <c r="A19805" s="8"/>
      <c r="G19805" s="5"/>
      <c r="H19805" s="5"/>
      <c r="I19805" s="5"/>
      <c r="J19805" s="5"/>
      <c r="K19805" s="5"/>
      <c r="L19805" s="5"/>
      <c r="M19805" s="5"/>
      <c r="N19805" s="5"/>
      <c r="O19805" s="5"/>
      <c r="P19805" s="5"/>
      <c r="Q19805" s="5"/>
      <c r="R19805" s="5"/>
    </row>
    <row r="19806" spans="1:18" s="124" customFormat="1">
      <c r="A19806" s="8"/>
      <c r="G19806" s="5"/>
      <c r="H19806" s="5"/>
      <c r="I19806" s="5"/>
      <c r="J19806" s="5"/>
      <c r="K19806" s="5"/>
      <c r="L19806" s="5"/>
      <c r="M19806" s="5"/>
      <c r="N19806" s="5"/>
      <c r="O19806" s="5"/>
      <c r="P19806" s="5"/>
      <c r="Q19806" s="5"/>
      <c r="R19806" s="5"/>
    </row>
    <row r="19807" spans="1:18" s="124" customFormat="1">
      <c r="A19807" s="8"/>
      <c r="G19807" s="5"/>
      <c r="H19807" s="5"/>
      <c r="I19807" s="5"/>
      <c r="J19807" s="5"/>
      <c r="K19807" s="5"/>
      <c r="L19807" s="5"/>
      <c r="M19807" s="5"/>
      <c r="N19807" s="5"/>
      <c r="O19807" s="5"/>
      <c r="P19807" s="5"/>
      <c r="Q19807" s="5"/>
      <c r="R19807" s="5"/>
    </row>
    <row r="19808" spans="1:18" s="124" customFormat="1">
      <c r="A19808" s="8"/>
      <c r="G19808" s="5"/>
      <c r="H19808" s="5"/>
      <c r="I19808" s="5"/>
      <c r="J19808" s="5"/>
      <c r="K19808" s="5"/>
      <c r="L19808" s="5"/>
      <c r="M19808" s="5"/>
      <c r="N19808" s="5"/>
      <c r="O19808" s="5"/>
      <c r="P19808" s="5"/>
      <c r="Q19808" s="5"/>
      <c r="R19808" s="5"/>
    </row>
    <row r="19809" spans="1:18" s="124" customFormat="1">
      <c r="A19809" s="8"/>
      <c r="G19809" s="5"/>
      <c r="H19809" s="5"/>
      <c r="I19809" s="5"/>
      <c r="J19809" s="5"/>
      <c r="K19809" s="5"/>
      <c r="L19809" s="5"/>
      <c r="M19809" s="5"/>
      <c r="N19809" s="5"/>
      <c r="O19809" s="5"/>
      <c r="P19809" s="5"/>
      <c r="Q19809" s="5"/>
      <c r="R19809" s="5"/>
    </row>
    <row r="19810" spans="1:18" s="124" customFormat="1">
      <c r="A19810" s="8"/>
      <c r="G19810" s="5"/>
      <c r="H19810" s="5"/>
      <c r="I19810" s="5"/>
      <c r="J19810" s="5"/>
      <c r="K19810" s="5"/>
      <c r="L19810" s="5"/>
      <c r="M19810" s="5"/>
      <c r="N19810" s="5"/>
      <c r="O19810" s="5"/>
      <c r="P19810" s="5"/>
      <c r="Q19810" s="5"/>
      <c r="R19810" s="5"/>
    </row>
    <row r="19811" spans="1:18" s="124" customFormat="1">
      <c r="A19811" s="8"/>
      <c r="G19811" s="5"/>
      <c r="H19811" s="5"/>
      <c r="I19811" s="5"/>
      <c r="J19811" s="5"/>
      <c r="K19811" s="5"/>
      <c r="L19811" s="5"/>
      <c r="M19811" s="5"/>
      <c r="N19811" s="5"/>
      <c r="O19811" s="5"/>
      <c r="P19811" s="5"/>
      <c r="Q19811" s="5"/>
      <c r="R19811" s="5"/>
    </row>
    <row r="19812" spans="1:18" s="124" customFormat="1">
      <c r="A19812" s="8"/>
      <c r="G19812" s="5"/>
      <c r="H19812" s="5"/>
      <c r="I19812" s="5"/>
      <c r="J19812" s="5"/>
      <c r="K19812" s="5"/>
      <c r="L19812" s="5"/>
      <c r="M19812" s="5"/>
      <c r="N19812" s="5"/>
      <c r="O19812" s="5"/>
      <c r="P19812" s="5"/>
      <c r="Q19812" s="5"/>
      <c r="R19812" s="5"/>
    </row>
    <row r="19813" spans="1:18" s="124" customFormat="1">
      <c r="A19813" s="8"/>
      <c r="G19813" s="5"/>
      <c r="H19813" s="5"/>
      <c r="I19813" s="5"/>
      <c r="J19813" s="5"/>
      <c r="K19813" s="5"/>
      <c r="L19813" s="5"/>
      <c r="M19813" s="5"/>
      <c r="N19813" s="5"/>
      <c r="O19813" s="5"/>
      <c r="P19813" s="5"/>
      <c r="Q19813" s="5"/>
      <c r="R19813" s="5"/>
    </row>
    <row r="19814" spans="1:18" s="124" customFormat="1">
      <c r="A19814" s="8"/>
      <c r="G19814" s="5"/>
      <c r="H19814" s="5"/>
      <c r="I19814" s="5"/>
      <c r="J19814" s="5"/>
      <c r="K19814" s="5"/>
      <c r="L19814" s="5"/>
      <c r="M19814" s="5"/>
      <c r="N19814" s="5"/>
      <c r="O19814" s="5"/>
      <c r="P19814" s="5"/>
      <c r="Q19814" s="5"/>
      <c r="R19814" s="5"/>
    </row>
    <row r="19815" spans="1:18" s="124" customFormat="1">
      <c r="A19815" s="8"/>
      <c r="G19815" s="5"/>
      <c r="H19815" s="5"/>
      <c r="I19815" s="5"/>
      <c r="J19815" s="5"/>
      <c r="K19815" s="5"/>
      <c r="L19815" s="5"/>
      <c r="M19815" s="5"/>
      <c r="N19815" s="5"/>
      <c r="O19815" s="5"/>
      <c r="P19815" s="5"/>
      <c r="Q19815" s="5"/>
      <c r="R19815" s="5"/>
    </row>
    <row r="19816" spans="1:18" s="124" customFormat="1">
      <c r="A19816" s="8"/>
      <c r="G19816" s="5"/>
      <c r="H19816" s="5"/>
      <c r="I19816" s="5"/>
      <c r="J19816" s="5"/>
      <c r="K19816" s="5"/>
      <c r="L19816" s="5"/>
      <c r="M19816" s="5"/>
      <c r="N19816" s="5"/>
      <c r="O19816" s="5"/>
      <c r="P19816" s="5"/>
      <c r="Q19816" s="5"/>
      <c r="R19816" s="5"/>
    </row>
    <row r="19817" spans="1:18" s="124" customFormat="1">
      <c r="A19817" s="8"/>
      <c r="G19817" s="5"/>
      <c r="H19817" s="5"/>
      <c r="I19817" s="5"/>
      <c r="J19817" s="5"/>
      <c r="K19817" s="5"/>
      <c r="L19817" s="5"/>
      <c r="M19817" s="5"/>
      <c r="N19817" s="5"/>
      <c r="O19817" s="5"/>
      <c r="P19817" s="5"/>
      <c r="Q19817" s="5"/>
      <c r="R19817" s="5"/>
    </row>
    <row r="19818" spans="1:18" s="124" customFormat="1">
      <c r="A19818" s="8"/>
      <c r="G19818" s="5"/>
      <c r="H19818" s="5"/>
      <c r="I19818" s="5"/>
      <c r="J19818" s="5"/>
      <c r="K19818" s="5"/>
      <c r="L19818" s="5"/>
      <c r="M19818" s="5"/>
      <c r="N19818" s="5"/>
      <c r="O19818" s="5"/>
      <c r="P19818" s="5"/>
      <c r="Q19818" s="5"/>
      <c r="R19818" s="5"/>
    </row>
    <row r="19819" spans="1:18" s="124" customFormat="1">
      <c r="A19819" s="8"/>
      <c r="G19819" s="5"/>
      <c r="H19819" s="5"/>
      <c r="I19819" s="5"/>
      <c r="J19819" s="5"/>
      <c r="K19819" s="5"/>
      <c r="L19819" s="5"/>
      <c r="M19819" s="5"/>
      <c r="N19819" s="5"/>
      <c r="O19819" s="5"/>
      <c r="P19819" s="5"/>
      <c r="Q19819" s="5"/>
      <c r="R19819" s="5"/>
    </row>
    <row r="19820" spans="1:18" s="124" customFormat="1">
      <c r="A19820" s="8"/>
      <c r="G19820" s="5"/>
      <c r="H19820" s="5"/>
      <c r="I19820" s="5"/>
      <c r="J19820" s="5"/>
      <c r="K19820" s="5"/>
      <c r="L19820" s="5"/>
      <c r="M19820" s="5"/>
      <c r="N19820" s="5"/>
      <c r="O19820" s="5"/>
      <c r="P19820" s="5"/>
      <c r="Q19820" s="5"/>
      <c r="R19820" s="5"/>
    </row>
    <row r="19821" spans="1:18" s="124" customFormat="1">
      <c r="A19821" s="8"/>
      <c r="G19821" s="5"/>
      <c r="H19821" s="5"/>
      <c r="I19821" s="5"/>
      <c r="J19821" s="5"/>
      <c r="K19821" s="5"/>
      <c r="L19821" s="5"/>
      <c r="M19821" s="5"/>
      <c r="N19821" s="5"/>
      <c r="O19821" s="5"/>
      <c r="P19821" s="5"/>
      <c r="Q19821" s="5"/>
      <c r="R19821" s="5"/>
    </row>
    <row r="19822" spans="1:18" s="124" customFormat="1">
      <c r="A19822" s="8"/>
      <c r="G19822" s="5"/>
      <c r="H19822" s="5"/>
      <c r="I19822" s="5"/>
      <c r="J19822" s="5"/>
      <c r="K19822" s="5"/>
      <c r="L19822" s="5"/>
      <c r="M19822" s="5"/>
      <c r="N19822" s="5"/>
      <c r="O19822" s="5"/>
      <c r="P19822" s="5"/>
      <c r="Q19822" s="5"/>
      <c r="R19822" s="5"/>
    </row>
    <row r="19823" spans="1:18" s="124" customFormat="1">
      <c r="A19823" s="8"/>
      <c r="G19823" s="5"/>
      <c r="H19823" s="5"/>
      <c r="I19823" s="5"/>
      <c r="J19823" s="5"/>
      <c r="K19823" s="5"/>
      <c r="L19823" s="5"/>
      <c r="M19823" s="5"/>
      <c r="N19823" s="5"/>
      <c r="O19823" s="5"/>
      <c r="P19823" s="5"/>
      <c r="Q19823" s="5"/>
      <c r="R19823" s="5"/>
    </row>
    <row r="19824" spans="1:18" s="124" customFormat="1">
      <c r="A19824" s="8"/>
      <c r="G19824" s="5"/>
      <c r="H19824" s="5"/>
      <c r="I19824" s="5"/>
      <c r="J19824" s="5"/>
      <c r="K19824" s="5"/>
      <c r="L19824" s="5"/>
      <c r="M19824" s="5"/>
      <c r="N19824" s="5"/>
      <c r="O19824" s="5"/>
      <c r="P19824" s="5"/>
      <c r="Q19824" s="5"/>
      <c r="R19824" s="5"/>
    </row>
    <row r="19825" spans="1:18" s="124" customFormat="1">
      <c r="A19825" s="8"/>
      <c r="G19825" s="5"/>
      <c r="H19825" s="5"/>
      <c r="I19825" s="5"/>
      <c r="J19825" s="5"/>
      <c r="K19825" s="5"/>
      <c r="L19825" s="5"/>
      <c r="M19825" s="5"/>
      <c r="N19825" s="5"/>
      <c r="O19825" s="5"/>
      <c r="P19825" s="5"/>
      <c r="Q19825" s="5"/>
      <c r="R19825" s="5"/>
    </row>
    <row r="19826" spans="1:18" s="124" customFormat="1">
      <c r="A19826" s="8"/>
      <c r="G19826" s="5"/>
      <c r="H19826" s="5"/>
      <c r="I19826" s="5"/>
      <c r="J19826" s="5"/>
      <c r="K19826" s="5"/>
      <c r="L19826" s="5"/>
      <c r="M19826" s="5"/>
      <c r="N19826" s="5"/>
      <c r="O19826" s="5"/>
      <c r="P19826" s="5"/>
      <c r="Q19826" s="5"/>
      <c r="R19826" s="5"/>
    </row>
    <row r="19827" spans="1:18" s="124" customFormat="1">
      <c r="A19827" s="8"/>
      <c r="G19827" s="5"/>
      <c r="H19827" s="5"/>
      <c r="I19827" s="5"/>
      <c r="J19827" s="5"/>
      <c r="K19827" s="5"/>
      <c r="L19827" s="5"/>
      <c r="M19827" s="5"/>
      <c r="N19827" s="5"/>
      <c r="O19827" s="5"/>
      <c r="P19827" s="5"/>
      <c r="Q19827" s="5"/>
      <c r="R19827" s="5"/>
    </row>
    <row r="19828" spans="1:18" s="124" customFormat="1">
      <c r="A19828" s="8"/>
      <c r="G19828" s="5"/>
      <c r="H19828" s="5"/>
      <c r="I19828" s="5"/>
      <c r="J19828" s="5"/>
      <c r="K19828" s="5"/>
      <c r="L19828" s="5"/>
      <c r="M19828" s="5"/>
      <c r="N19828" s="5"/>
      <c r="O19828" s="5"/>
      <c r="P19828" s="5"/>
      <c r="Q19828" s="5"/>
      <c r="R19828" s="5"/>
    </row>
    <row r="19829" spans="1:18" s="124" customFormat="1">
      <c r="A19829" s="8"/>
      <c r="G19829" s="5"/>
      <c r="H19829" s="5"/>
      <c r="I19829" s="5"/>
      <c r="J19829" s="5"/>
      <c r="K19829" s="5"/>
      <c r="L19829" s="5"/>
      <c r="M19829" s="5"/>
      <c r="N19829" s="5"/>
      <c r="O19829" s="5"/>
      <c r="P19829" s="5"/>
      <c r="Q19829" s="5"/>
      <c r="R19829" s="5"/>
    </row>
    <row r="19830" spans="1:18" s="124" customFormat="1">
      <c r="A19830" s="8"/>
      <c r="G19830" s="5"/>
      <c r="H19830" s="5"/>
      <c r="I19830" s="5"/>
      <c r="J19830" s="5"/>
      <c r="K19830" s="5"/>
      <c r="L19830" s="5"/>
      <c r="M19830" s="5"/>
      <c r="N19830" s="5"/>
      <c r="O19830" s="5"/>
      <c r="P19830" s="5"/>
      <c r="Q19830" s="5"/>
      <c r="R19830" s="5"/>
    </row>
    <row r="19831" spans="1:18" s="124" customFormat="1">
      <c r="A19831" s="8"/>
      <c r="G19831" s="5"/>
      <c r="H19831" s="5"/>
      <c r="I19831" s="5"/>
      <c r="J19831" s="5"/>
      <c r="K19831" s="5"/>
      <c r="L19831" s="5"/>
      <c r="M19831" s="5"/>
      <c r="N19831" s="5"/>
      <c r="O19831" s="5"/>
      <c r="P19831" s="5"/>
      <c r="Q19831" s="5"/>
      <c r="R19831" s="5"/>
    </row>
    <row r="19832" spans="1:18" s="124" customFormat="1">
      <c r="A19832" s="8"/>
      <c r="G19832" s="5"/>
      <c r="H19832" s="5"/>
      <c r="I19832" s="5"/>
      <c r="J19832" s="5"/>
      <c r="K19832" s="5"/>
      <c r="L19832" s="5"/>
      <c r="M19832" s="5"/>
      <c r="N19832" s="5"/>
      <c r="O19832" s="5"/>
      <c r="P19832" s="5"/>
      <c r="Q19832" s="5"/>
      <c r="R19832" s="5"/>
    </row>
    <row r="19833" spans="1:18" s="124" customFormat="1">
      <c r="A19833" s="8"/>
      <c r="G19833" s="5"/>
      <c r="H19833" s="5"/>
      <c r="I19833" s="5"/>
      <c r="J19833" s="5"/>
      <c r="K19833" s="5"/>
      <c r="L19833" s="5"/>
      <c r="M19833" s="5"/>
      <c r="N19833" s="5"/>
      <c r="O19833" s="5"/>
      <c r="P19833" s="5"/>
      <c r="Q19833" s="5"/>
      <c r="R19833" s="5"/>
    </row>
    <row r="19834" spans="1:18" s="124" customFormat="1">
      <c r="A19834" s="8"/>
      <c r="G19834" s="5"/>
      <c r="H19834" s="5"/>
      <c r="I19834" s="5"/>
      <c r="J19834" s="5"/>
      <c r="K19834" s="5"/>
      <c r="L19834" s="5"/>
      <c r="M19834" s="5"/>
      <c r="N19834" s="5"/>
      <c r="O19834" s="5"/>
      <c r="P19834" s="5"/>
      <c r="Q19834" s="5"/>
      <c r="R19834" s="5"/>
    </row>
    <row r="19835" spans="1:18" s="124" customFormat="1">
      <c r="A19835" s="8"/>
      <c r="G19835" s="5"/>
      <c r="H19835" s="5"/>
      <c r="I19835" s="5"/>
      <c r="J19835" s="5"/>
      <c r="K19835" s="5"/>
      <c r="L19835" s="5"/>
      <c r="M19835" s="5"/>
      <c r="N19835" s="5"/>
      <c r="O19835" s="5"/>
      <c r="P19835" s="5"/>
      <c r="Q19835" s="5"/>
      <c r="R19835" s="5"/>
    </row>
    <row r="19836" spans="1:18" s="124" customFormat="1">
      <c r="A19836" s="8"/>
      <c r="G19836" s="5"/>
      <c r="H19836" s="5"/>
      <c r="I19836" s="5"/>
      <c r="J19836" s="5"/>
      <c r="K19836" s="5"/>
      <c r="L19836" s="5"/>
      <c r="M19836" s="5"/>
      <c r="N19836" s="5"/>
      <c r="O19836" s="5"/>
      <c r="P19836" s="5"/>
      <c r="Q19836" s="5"/>
      <c r="R19836" s="5"/>
    </row>
    <row r="19837" spans="1:18" s="124" customFormat="1">
      <c r="A19837" s="8"/>
      <c r="G19837" s="5"/>
      <c r="H19837" s="5"/>
      <c r="I19837" s="5"/>
      <c r="J19837" s="5"/>
      <c r="K19837" s="5"/>
      <c r="L19837" s="5"/>
      <c r="M19837" s="5"/>
      <c r="N19837" s="5"/>
      <c r="O19837" s="5"/>
      <c r="P19837" s="5"/>
      <c r="Q19837" s="5"/>
      <c r="R19837" s="5"/>
    </row>
    <row r="19838" spans="1:18" s="124" customFormat="1">
      <c r="A19838" s="8"/>
      <c r="G19838" s="5"/>
      <c r="H19838" s="5"/>
      <c r="I19838" s="5"/>
      <c r="J19838" s="5"/>
      <c r="K19838" s="5"/>
      <c r="L19838" s="5"/>
      <c r="M19838" s="5"/>
      <c r="N19838" s="5"/>
      <c r="O19838" s="5"/>
      <c r="P19838" s="5"/>
      <c r="Q19838" s="5"/>
      <c r="R19838" s="5"/>
    </row>
    <row r="19839" spans="1:18" s="124" customFormat="1">
      <c r="A19839" s="8"/>
      <c r="G19839" s="5"/>
      <c r="H19839" s="5"/>
      <c r="I19839" s="5"/>
      <c r="J19839" s="5"/>
      <c r="K19839" s="5"/>
      <c r="L19839" s="5"/>
      <c r="M19839" s="5"/>
      <c r="N19839" s="5"/>
      <c r="O19839" s="5"/>
      <c r="P19839" s="5"/>
      <c r="Q19839" s="5"/>
      <c r="R19839" s="5"/>
    </row>
    <row r="19840" spans="1:18" s="124" customFormat="1">
      <c r="A19840" s="8"/>
      <c r="G19840" s="5"/>
      <c r="H19840" s="5"/>
      <c r="I19840" s="5"/>
      <c r="J19840" s="5"/>
      <c r="K19840" s="5"/>
      <c r="L19840" s="5"/>
      <c r="M19840" s="5"/>
      <c r="N19840" s="5"/>
      <c r="O19840" s="5"/>
      <c r="P19840" s="5"/>
      <c r="Q19840" s="5"/>
      <c r="R19840" s="5"/>
    </row>
    <row r="19841" spans="1:18" s="124" customFormat="1">
      <c r="A19841" s="8"/>
      <c r="G19841" s="5"/>
      <c r="H19841" s="5"/>
      <c r="I19841" s="5"/>
      <c r="J19841" s="5"/>
      <c r="K19841" s="5"/>
      <c r="L19841" s="5"/>
      <c r="M19841" s="5"/>
      <c r="N19841" s="5"/>
      <c r="O19841" s="5"/>
      <c r="P19841" s="5"/>
      <c r="Q19841" s="5"/>
      <c r="R19841" s="5"/>
    </row>
    <row r="19842" spans="1:18" s="124" customFormat="1">
      <c r="A19842" s="8"/>
      <c r="G19842" s="5"/>
      <c r="H19842" s="5"/>
      <c r="I19842" s="5"/>
      <c r="J19842" s="5"/>
      <c r="K19842" s="5"/>
      <c r="L19842" s="5"/>
      <c r="M19842" s="5"/>
      <c r="N19842" s="5"/>
      <c r="O19842" s="5"/>
      <c r="P19842" s="5"/>
      <c r="Q19842" s="5"/>
      <c r="R19842" s="5"/>
    </row>
    <row r="19843" spans="1:18" s="124" customFormat="1">
      <c r="A19843" s="8"/>
      <c r="G19843" s="5"/>
      <c r="H19843" s="5"/>
      <c r="I19843" s="5"/>
      <c r="J19843" s="5"/>
      <c r="K19843" s="5"/>
      <c r="L19843" s="5"/>
      <c r="M19843" s="5"/>
      <c r="N19843" s="5"/>
      <c r="O19843" s="5"/>
      <c r="P19843" s="5"/>
      <c r="Q19843" s="5"/>
      <c r="R19843" s="5"/>
    </row>
    <row r="19844" spans="1:18" s="124" customFormat="1">
      <c r="A19844" s="8"/>
      <c r="G19844" s="5"/>
      <c r="H19844" s="5"/>
      <c r="I19844" s="5"/>
      <c r="J19844" s="5"/>
      <c r="K19844" s="5"/>
      <c r="L19844" s="5"/>
      <c r="M19844" s="5"/>
      <c r="N19844" s="5"/>
      <c r="O19844" s="5"/>
      <c r="P19844" s="5"/>
      <c r="Q19844" s="5"/>
      <c r="R19844" s="5"/>
    </row>
    <row r="19845" spans="1:18" s="124" customFormat="1">
      <c r="A19845" s="8"/>
      <c r="G19845" s="5"/>
      <c r="H19845" s="5"/>
      <c r="I19845" s="5"/>
      <c r="J19845" s="5"/>
      <c r="K19845" s="5"/>
      <c r="L19845" s="5"/>
      <c r="M19845" s="5"/>
      <c r="N19845" s="5"/>
      <c r="O19845" s="5"/>
      <c r="P19845" s="5"/>
      <c r="Q19845" s="5"/>
      <c r="R19845" s="5"/>
    </row>
    <row r="19846" spans="1:18" s="124" customFormat="1">
      <c r="A19846" s="8"/>
      <c r="G19846" s="5"/>
      <c r="H19846" s="5"/>
      <c r="I19846" s="5"/>
      <c r="J19846" s="5"/>
      <c r="K19846" s="5"/>
      <c r="L19846" s="5"/>
      <c r="M19846" s="5"/>
      <c r="N19846" s="5"/>
      <c r="O19846" s="5"/>
      <c r="P19846" s="5"/>
      <c r="Q19846" s="5"/>
      <c r="R19846" s="5"/>
    </row>
    <row r="19847" spans="1:18" s="124" customFormat="1">
      <c r="A19847" s="8"/>
      <c r="G19847" s="5"/>
      <c r="H19847" s="5"/>
      <c r="I19847" s="5"/>
      <c r="J19847" s="5"/>
      <c r="K19847" s="5"/>
      <c r="L19847" s="5"/>
      <c r="M19847" s="5"/>
      <c r="N19847" s="5"/>
      <c r="O19847" s="5"/>
      <c r="P19847" s="5"/>
      <c r="Q19847" s="5"/>
      <c r="R19847" s="5"/>
    </row>
    <row r="19848" spans="1:18" s="124" customFormat="1">
      <c r="A19848" s="8"/>
      <c r="G19848" s="5"/>
      <c r="H19848" s="5"/>
      <c r="I19848" s="5"/>
      <c r="J19848" s="5"/>
      <c r="K19848" s="5"/>
      <c r="L19848" s="5"/>
      <c r="M19848" s="5"/>
      <c r="N19848" s="5"/>
      <c r="O19848" s="5"/>
      <c r="P19848" s="5"/>
      <c r="Q19848" s="5"/>
      <c r="R19848" s="5"/>
    </row>
    <row r="19849" spans="1:18" s="124" customFormat="1">
      <c r="A19849" s="8"/>
      <c r="G19849" s="5"/>
      <c r="H19849" s="5"/>
      <c r="I19849" s="5"/>
      <c r="J19849" s="5"/>
      <c r="K19849" s="5"/>
      <c r="L19849" s="5"/>
      <c r="M19849" s="5"/>
      <c r="N19849" s="5"/>
      <c r="O19849" s="5"/>
      <c r="P19849" s="5"/>
      <c r="Q19849" s="5"/>
      <c r="R19849" s="5"/>
    </row>
    <row r="19850" spans="1:18" s="124" customFormat="1">
      <c r="A19850" s="8"/>
      <c r="G19850" s="5"/>
      <c r="H19850" s="5"/>
      <c r="I19850" s="5"/>
      <c r="J19850" s="5"/>
      <c r="K19850" s="5"/>
      <c r="L19850" s="5"/>
      <c r="M19850" s="5"/>
      <c r="N19850" s="5"/>
      <c r="O19850" s="5"/>
      <c r="P19850" s="5"/>
      <c r="Q19850" s="5"/>
      <c r="R19850" s="5"/>
    </row>
    <row r="19851" spans="1:18" s="124" customFormat="1">
      <c r="A19851" s="8"/>
      <c r="G19851" s="5"/>
      <c r="H19851" s="5"/>
      <c r="I19851" s="5"/>
      <c r="J19851" s="5"/>
      <c r="K19851" s="5"/>
      <c r="L19851" s="5"/>
      <c r="M19851" s="5"/>
      <c r="N19851" s="5"/>
      <c r="O19851" s="5"/>
      <c r="P19851" s="5"/>
      <c r="Q19851" s="5"/>
      <c r="R19851" s="5"/>
    </row>
    <row r="19852" spans="1:18" s="124" customFormat="1">
      <c r="A19852" s="8"/>
      <c r="G19852" s="5"/>
      <c r="H19852" s="5"/>
      <c r="I19852" s="5"/>
      <c r="J19852" s="5"/>
      <c r="K19852" s="5"/>
      <c r="L19852" s="5"/>
      <c r="M19852" s="5"/>
      <c r="N19852" s="5"/>
      <c r="O19852" s="5"/>
      <c r="P19852" s="5"/>
      <c r="Q19852" s="5"/>
      <c r="R19852" s="5"/>
    </row>
    <row r="19853" spans="1:18" s="124" customFormat="1">
      <c r="A19853" s="8"/>
      <c r="G19853" s="5"/>
      <c r="H19853" s="5"/>
      <c r="I19853" s="5"/>
      <c r="J19853" s="5"/>
      <c r="K19853" s="5"/>
      <c r="L19853" s="5"/>
      <c r="M19853" s="5"/>
      <c r="N19853" s="5"/>
      <c r="O19853" s="5"/>
      <c r="P19853" s="5"/>
      <c r="Q19853" s="5"/>
      <c r="R19853" s="5"/>
    </row>
    <row r="19854" spans="1:18" s="124" customFormat="1">
      <c r="A19854" s="8"/>
      <c r="G19854" s="5"/>
      <c r="H19854" s="5"/>
      <c r="I19854" s="5"/>
      <c r="J19854" s="5"/>
      <c r="K19854" s="5"/>
      <c r="L19854" s="5"/>
      <c r="M19854" s="5"/>
      <c r="N19854" s="5"/>
      <c r="O19854" s="5"/>
      <c r="P19854" s="5"/>
      <c r="Q19854" s="5"/>
      <c r="R19854" s="5"/>
    </row>
    <row r="19855" spans="1:18" s="124" customFormat="1">
      <c r="A19855" s="8"/>
      <c r="G19855" s="5"/>
      <c r="H19855" s="5"/>
      <c r="I19855" s="5"/>
      <c r="J19855" s="5"/>
      <c r="K19855" s="5"/>
      <c r="L19855" s="5"/>
      <c r="M19855" s="5"/>
      <c r="N19855" s="5"/>
      <c r="O19855" s="5"/>
      <c r="P19855" s="5"/>
      <c r="Q19855" s="5"/>
      <c r="R19855" s="5"/>
    </row>
    <row r="19856" spans="1:18" s="124" customFormat="1">
      <c r="A19856" s="8"/>
      <c r="G19856" s="5"/>
      <c r="H19856" s="5"/>
      <c r="I19856" s="5"/>
      <c r="J19856" s="5"/>
      <c r="K19856" s="5"/>
      <c r="L19856" s="5"/>
      <c r="M19856" s="5"/>
      <c r="N19856" s="5"/>
      <c r="O19856" s="5"/>
      <c r="P19856" s="5"/>
      <c r="Q19856" s="5"/>
      <c r="R19856" s="5"/>
    </row>
    <row r="19857" spans="1:18" s="124" customFormat="1">
      <c r="A19857" s="8"/>
      <c r="G19857" s="5"/>
      <c r="H19857" s="5"/>
      <c r="I19857" s="5"/>
      <c r="J19857" s="5"/>
      <c r="K19857" s="5"/>
      <c r="L19857" s="5"/>
      <c r="M19857" s="5"/>
      <c r="N19857" s="5"/>
      <c r="O19857" s="5"/>
      <c r="P19857" s="5"/>
      <c r="Q19857" s="5"/>
      <c r="R19857" s="5"/>
    </row>
    <row r="19858" spans="1:18" s="124" customFormat="1">
      <c r="A19858" s="8"/>
      <c r="G19858" s="5"/>
      <c r="H19858" s="5"/>
      <c r="I19858" s="5"/>
      <c r="J19858" s="5"/>
      <c r="K19858" s="5"/>
      <c r="L19858" s="5"/>
      <c r="M19858" s="5"/>
      <c r="N19858" s="5"/>
      <c r="O19858" s="5"/>
      <c r="P19858" s="5"/>
      <c r="Q19858" s="5"/>
      <c r="R19858" s="5"/>
    </row>
    <row r="19859" spans="1:18" s="124" customFormat="1">
      <c r="A19859" s="8"/>
      <c r="G19859" s="5"/>
      <c r="H19859" s="5"/>
      <c r="I19859" s="5"/>
      <c r="J19859" s="5"/>
      <c r="K19859" s="5"/>
      <c r="L19859" s="5"/>
      <c r="M19859" s="5"/>
      <c r="N19859" s="5"/>
      <c r="O19859" s="5"/>
      <c r="P19859" s="5"/>
      <c r="Q19859" s="5"/>
      <c r="R19859" s="5"/>
    </row>
    <row r="19860" spans="1:18" s="124" customFormat="1">
      <c r="A19860" s="8"/>
      <c r="G19860" s="5"/>
      <c r="H19860" s="5"/>
      <c r="I19860" s="5"/>
      <c r="J19860" s="5"/>
      <c r="K19860" s="5"/>
      <c r="L19860" s="5"/>
      <c r="M19860" s="5"/>
      <c r="N19860" s="5"/>
      <c r="O19860" s="5"/>
      <c r="P19860" s="5"/>
      <c r="Q19860" s="5"/>
      <c r="R19860" s="5"/>
    </row>
    <row r="19861" spans="1:18" s="124" customFormat="1">
      <c r="A19861" s="8"/>
      <c r="G19861" s="5"/>
      <c r="H19861" s="5"/>
      <c r="I19861" s="5"/>
      <c r="J19861" s="5"/>
      <c r="K19861" s="5"/>
      <c r="L19861" s="5"/>
      <c r="M19861" s="5"/>
      <c r="N19861" s="5"/>
      <c r="O19861" s="5"/>
      <c r="P19861" s="5"/>
      <c r="Q19861" s="5"/>
      <c r="R19861" s="5"/>
    </row>
    <row r="19862" spans="1:18" s="124" customFormat="1">
      <c r="A19862" s="8"/>
      <c r="G19862" s="5"/>
      <c r="H19862" s="5"/>
      <c r="I19862" s="5"/>
      <c r="J19862" s="5"/>
      <c r="K19862" s="5"/>
      <c r="L19862" s="5"/>
      <c r="M19862" s="5"/>
      <c r="N19862" s="5"/>
      <c r="O19862" s="5"/>
      <c r="P19862" s="5"/>
      <c r="Q19862" s="5"/>
      <c r="R19862" s="5"/>
    </row>
    <row r="19863" spans="1:18" s="124" customFormat="1">
      <c r="A19863" s="8"/>
      <c r="G19863" s="5"/>
      <c r="H19863" s="5"/>
      <c r="I19863" s="5"/>
      <c r="J19863" s="5"/>
      <c r="K19863" s="5"/>
      <c r="L19863" s="5"/>
      <c r="M19863" s="5"/>
      <c r="N19863" s="5"/>
      <c r="O19863" s="5"/>
      <c r="P19863" s="5"/>
      <c r="Q19863" s="5"/>
      <c r="R19863" s="5"/>
    </row>
    <row r="19864" spans="1:18" s="124" customFormat="1">
      <c r="A19864" s="8"/>
      <c r="G19864" s="5"/>
      <c r="H19864" s="5"/>
      <c r="I19864" s="5"/>
      <c r="J19864" s="5"/>
      <c r="K19864" s="5"/>
      <c r="L19864" s="5"/>
      <c r="M19864" s="5"/>
      <c r="N19864" s="5"/>
      <c r="O19864" s="5"/>
      <c r="P19864" s="5"/>
      <c r="Q19864" s="5"/>
      <c r="R19864" s="5"/>
    </row>
    <row r="19865" spans="1:18" s="124" customFormat="1">
      <c r="A19865" s="8"/>
      <c r="G19865" s="5"/>
      <c r="H19865" s="5"/>
      <c r="I19865" s="5"/>
      <c r="J19865" s="5"/>
      <c r="K19865" s="5"/>
      <c r="L19865" s="5"/>
      <c r="M19865" s="5"/>
      <c r="N19865" s="5"/>
      <c r="O19865" s="5"/>
      <c r="P19865" s="5"/>
      <c r="Q19865" s="5"/>
      <c r="R19865" s="5"/>
    </row>
    <row r="19866" spans="1:18" s="124" customFormat="1">
      <c r="A19866" s="8"/>
      <c r="G19866" s="5"/>
      <c r="H19866" s="5"/>
      <c r="I19866" s="5"/>
      <c r="J19866" s="5"/>
      <c r="K19866" s="5"/>
      <c r="L19866" s="5"/>
      <c r="M19866" s="5"/>
      <c r="N19866" s="5"/>
      <c r="O19866" s="5"/>
      <c r="P19866" s="5"/>
      <c r="Q19866" s="5"/>
      <c r="R19866" s="5"/>
    </row>
    <row r="19867" spans="1:18" s="124" customFormat="1">
      <c r="A19867" s="8"/>
      <c r="G19867" s="5"/>
      <c r="H19867" s="5"/>
      <c r="I19867" s="5"/>
      <c r="J19867" s="5"/>
      <c r="K19867" s="5"/>
      <c r="L19867" s="5"/>
      <c r="M19867" s="5"/>
      <c r="N19867" s="5"/>
      <c r="O19867" s="5"/>
      <c r="P19867" s="5"/>
      <c r="Q19867" s="5"/>
      <c r="R19867" s="5"/>
    </row>
    <row r="19868" spans="1:18" s="124" customFormat="1">
      <c r="A19868" s="8"/>
      <c r="G19868" s="5"/>
      <c r="H19868" s="5"/>
      <c r="I19868" s="5"/>
      <c r="J19868" s="5"/>
      <c r="K19868" s="5"/>
      <c r="L19868" s="5"/>
      <c r="M19868" s="5"/>
      <c r="N19868" s="5"/>
      <c r="O19868" s="5"/>
      <c r="P19868" s="5"/>
      <c r="Q19868" s="5"/>
      <c r="R19868" s="5"/>
    </row>
    <row r="19869" spans="1:18" s="124" customFormat="1">
      <c r="A19869" s="8"/>
      <c r="G19869" s="5"/>
      <c r="H19869" s="5"/>
      <c r="I19869" s="5"/>
      <c r="J19869" s="5"/>
      <c r="K19869" s="5"/>
      <c r="L19869" s="5"/>
      <c r="M19869" s="5"/>
      <c r="N19869" s="5"/>
      <c r="O19869" s="5"/>
      <c r="P19869" s="5"/>
      <c r="Q19869" s="5"/>
      <c r="R19869" s="5"/>
    </row>
    <row r="19870" spans="1:18" s="124" customFormat="1">
      <c r="A19870" s="8"/>
      <c r="G19870" s="5"/>
      <c r="H19870" s="5"/>
      <c r="I19870" s="5"/>
      <c r="J19870" s="5"/>
      <c r="K19870" s="5"/>
      <c r="L19870" s="5"/>
      <c r="M19870" s="5"/>
      <c r="N19870" s="5"/>
      <c r="O19870" s="5"/>
      <c r="P19870" s="5"/>
      <c r="Q19870" s="5"/>
      <c r="R19870" s="5"/>
    </row>
    <row r="19871" spans="1:18" s="124" customFormat="1">
      <c r="A19871" s="8"/>
      <c r="G19871" s="5"/>
      <c r="H19871" s="5"/>
      <c r="I19871" s="5"/>
      <c r="J19871" s="5"/>
      <c r="K19871" s="5"/>
      <c r="L19871" s="5"/>
      <c r="M19871" s="5"/>
      <c r="N19871" s="5"/>
      <c r="O19871" s="5"/>
      <c r="P19871" s="5"/>
      <c r="Q19871" s="5"/>
      <c r="R19871" s="5"/>
    </row>
    <row r="19872" spans="1:18" s="124" customFormat="1">
      <c r="A19872" s="8"/>
      <c r="G19872" s="5"/>
      <c r="H19872" s="5"/>
      <c r="I19872" s="5"/>
      <c r="J19872" s="5"/>
      <c r="K19872" s="5"/>
      <c r="L19872" s="5"/>
      <c r="M19872" s="5"/>
      <c r="N19872" s="5"/>
      <c r="O19872" s="5"/>
      <c r="P19872" s="5"/>
      <c r="Q19872" s="5"/>
      <c r="R19872" s="5"/>
    </row>
    <row r="19873" spans="1:18" s="124" customFormat="1">
      <c r="A19873" s="8"/>
      <c r="G19873" s="5"/>
      <c r="H19873" s="5"/>
      <c r="I19873" s="5"/>
      <c r="J19873" s="5"/>
      <c r="K19873" s="5"/>
      <c r="L19873" s="5"/>
      <c r="M19873" s="5"/>
      <c r="N19873" s="5"/>
      <c r="O19873" s="5"/>
      <c r="P19873" s="5"/>
      <c r="Q19873" s="5"/>
      <c r="R19873" s="5"/>
    </row>
    <row r="19874" spans="1:18" s="124" customFormat="1">
      <c r="A19874" s="8"/>
      <c r="G19874" s="5"/>
      <c r="H19874" s="5"/>
      <c r="I19874" s="5"/>
      <c r="J19874" s="5"/>
      <c r="K19874" s="5"/>
      <c r="L19874" s="5"/>
      <c r="M19874" s="5"/>
      <c r="N19874" s="5"/>
      <c r="O19874" s="5"/>
      <c r="P19874" s="5"/>
      <c r="Q19874" s="5"/>
      <c r="R19874" s="5"/>
    </row>
    <row r="19875" spans="1:18" s="124" customFormat="1">
      <c r="A19875" s="8"/>
      <c r="G19875" s="5"/>
      <c r="H19875" s="5"/>
      <c r="I19875" s="5"/>
      <c r="J19875" s="5"/>
      <c r="K19875" s="5"/>
      <c r="L19875" s="5"/>
      <c r="M19875" s="5"/>
      <c r="N19875" s="5"/>
      <c r="O19875" s="5"/>
      <c r="P19875" s="5"/>
      <c r="Q19875" s="5"/>
      <c r="R19875" s="5"/>
    </row>
    <row r="19876" spans="1:18" s="124" customFormat="1">
      <c r="A19876" s="8"/>
      <c r="G19876" s="5"/>
      <c r="H19876" s="5"/>
      <c r="I19876" s="5"/>
      <c r="J19876" s="5"/>
      <c r="K19876" s="5"/>
      <c r="L19876" s="5"/>
      <c r="M19876" s="5"/>
      <c r="N19876" s="5"/>
      <c r="O19876" s="5"/>
      <c r="P19876" s="5"/>
      <c r="Q19876" s="5"/>
      <c r="R19876" s="5"/>
    </row>
    <row r="19877" spans="1:18" s="124" customFormat="1">
      <c r="A19877" s="8"/>
      <c r="G19877" s="5"/>
      <c r="H19877" s="5"/>
      <c r="I19877" s="5"/>
      <c r="J19877" s="5"/>
      <c r="K19877" s="5"/>
      <c r="L19877" s="5"/>
      <c r="M19877" s="5"/>
      <c r="N19877" s="5"/>
      <c r="O19877" s="5"/>
      <c r="P19877" s="5"/>
      <c r="Q19877" s="5"/>
      <c r="R19877" s="5"/>
    </row>
    <row r="19878" spans="1:18" s="124" customFormat="1">
      <c r="A19878" s="8"/>
      <c r="G19878" s="5"/>
      <c r="H19878" s="5"/>
      <c r="I19878" s="5"/>
      <c r="J19878" s="5"/>
      <c r="K19878" s="5"/>
      <c r="L19878" s="5"/>
      <c r="M19878" s="5"/>
      <c r="N19878" s="5"/>
      <c r="O19878" s="5"/>
      <c r="P19878" s="5"/>
      <c r="Q19878" s="5"/>
      <c r="R19878" s="5"/>
    </row>
    <row r="19879" spans="1:18" s="124" customFormat="1">
      <c r="A19879" s="8"/>
      <c r="G19879" s="5"/>
      <c r="H19879" s="5"/>
      <c r="I19879" s="5"/>
      <c r="J19879" s="5"/>
      <c r="K19879" s="5"/>
      <c r="L19879" s="5"/>
      <c r="M19879" s="5"/>
      <c r="N19879" s="5"/>
      <c r="O19879" s="5"/>
      <c r="P19879" s="5"/>
      <c r="Q19879" s="5"/>
      <c r="R19879" s="5"/>
    </row>
    <row r="19880" spans="1:18" s="124" customFormat="1">
      <c r="A19880" s="8"/>
      <c r="G19880" s="5"/>
      <c r="H19880" s="5"/>
      <c r="I19880" s="5"/>
      <c r="J19880" s="5"/>
      <c r="K19880" s="5"/>
      <c r="L19880" s="5"/>
      <c r="M19880" s="5"/>
      <c r="N19880" s="5"/>
      <c r="O19880" s="5"/>
      <c r="P19880" s="5"/>
      <c r="Q19880" s="5"/>
      <c r="R19880" s="5"/>
    </row>
    <row r="19881" spans="1:18" s="124" customFormat="1">
      <c r="A19881" s="8"/>
      <c r="G19881" s="5"/>
      <c r="H19881" s="5"/>
      <c r="I19881" s="5"/>
      <c r="J19881" s="5"/>
      <c r="K19881" s="5"/>
      <c r="L19881" s="5"/>
      <c r="M19881" s="5"/>
      <c r="N19881" s="5"/>
      <c r="O19881" s="5"/>
      <c r="P19881" s="5"/>
      <c r="Q19881" s="5"/>
      <c r="R19881" s="5"/>
    </row>
    <row r="19882" spans="1:18" s="124" customFormat="1">
      <c r="A19882" s="8"/>
      <c r="G19882" s="5"/>
      <c r="H19882" s="5"/>
      <c r="I19882" s="5"/>
      <c r="J19882" s="5"/>
      <c r="K19882" s="5"/>
      <c r="L19882" s="5"/>
      <c r="M19882" s="5"/>
      <c r="N19882" s="5"/>
      <c r="O19882" s="5"/>
      <c r="P19882" s="5"/>
      <c r="Q19882" s="5"/>
      <c r="R19882" s="5"/>
    </row>
    <row r="19883" spans="1:18" s="124" customFormat="1">
      <c r="A19883" s="8"/>
      <c r="G19883" s="5"/>
      <c r="H19883" s="5"/>
      <c r="I19883" s="5"/>
      <c r="J19883" s="5"/>
      <c r="K19883" s="5"/>
      <c r="L19883" s="5"/>
      <c r="M19883" s="5"/>
      <c r="N19883" s="5"/>
      <c r="O19883" s="5"/>
      <c r="P19883" s="5"/>
      <c r="Q19883" s="5"/>
      <c r="R19883" s="5"/>
    </row>
    <row r="19884" spans="1:18" s="124" customFormat="1">
      <c r="A19884" s="8"/>
      <c r="G19884" s="5"/>
      <c r="H19884" s="5"/>
      <c r="I19884" s="5"/>
      <c r="J19884" s="5"/>
      <c r="K19884" s="5"/>
      <c r="L19884" s="5"/>
      <c r="M19884" s="5"/>
      <c r="N19884" s="5"/>
      <c r="O19884" s="5"/>
      <c r="P19884" s="5"/>
      <c r="Q19884" s="5"/>
      <c r="R19884" s="5"/>
    </row>
    <row r="19885" spans="1:18" s="124" customFormat="1">
      <c r="A19885" s="8"/>
      <c r="G19885" s="5"/>
      <c r="H19885" s="5"/>
      <c r="I19885" s="5"/>
      <c r="J19885" s="5"/>
      <c r="K19885" s="5"/>
      <c r="L19885" s="5"/>
      <c r="M19885" s="5"/>
      <c r="N19885" s="5"/>
      <c r="O19885" s="5"/>
      <c r="P19885" s="5"/>
      <c r="Q19885" s="5"/>
      <c r="R19885" s="5"/>
    </row>
    <row r="19886" spans="1:18" s="124" customFormat="1">
      <c r="A19886" s="8"/>
      <c r="G19886" s="5"/>
      <c r="H19886" s="5"/>
      <c r="I19886" s="5"/>
      <c r="J19886" s="5"/>
      <c r="K19886" s="5"/>
      <c r="L19886" s="5"/>
      <c r="M19886" s="5"/>
      <c r="N19886" s="5"/>
      <c r="O19886" s="5"/>
      <c r="P19886" s="5"/>
      <c r="Q19886" s="5"/>
      <c r="R19886" s="5"/>
    </row>
    <row r="19887" spans="1:18" s="124" customFormat="1">
      <c r="A19887" s="8"/>
      <c r="G19887" s="5"/>
      <c r="H19887" s="5"/>
      <c r="I19887" s="5"/>
      <c r="J19887" s="5"/>
      <c r="K19887" s="5"/>
      <c r="L19887" s="5"/>
      <c r="M19887" s="5"/>
      <c r="N19887" s="5"/>
      <c r="O19887" s="5"/>
      <c r="P19887" s="5"/>
      <c r="Q19887" s="5"/>
      <c r="R19887" s="5"/>
    </row>
    <row r="19888" spans="1:18" s="124" customFormat="1">
      <c r="A19888" s="8"/>
      <c r="G19888" s="5"/>
      <c r="H19888" s="5"/>
      <c r="I19888" s="5"/>
      <c r="J19888" s="5"/>
      <c r="K19888" s="5"/>
      <c r="L19888" s="5"/>
      <c r="M19888" s="5"/>
      <c r="N19888" s="5"/>
      <c r="O19888" s="5"/>
      <c r="P19888" s="5"/>
      <c r="Q19888" s="5"/>
      <c r="R19888" s="5"/>
    </row>
    <row r="19889" spans="1:18" s="124" customFormat="1">
      <c r="A19889" s="8"/>
      <c r="G19889" s="5"/>
      <c r="H19889" s="5"/>
      <c r="I19889" s="5"/>
      <c r="J19889" s="5"/>
      <c r="K19889" s="5"/>
      <c r="L19889" s="5"/>
      <c r="M19889" s="5"/>
      <c r="N19889" s="5"/>
      <c r="O19889" s="5"/>
      <c r="P19889" s="5"/>
      <c r="Q19889" s="5"/>
      <c r="R19889" s="5"/>
    </row>
    <row r="19890" spans="1:18" s="124" customFormat="1">
      <c r="A19890" s="8"/>
      <c r="G19890" s="5"/>
      <c r="H19890" s="5"/>
      <c r="I19890" s="5"/>
      <c r="J19890" s="5"/>
      <c r="K19890" s="5"/>
      <c r="L19890" s="5"/>
      <c r="M19890" s="5"/>
      <c r="N19890" s="5"/>
      <c r="O19890" s="5"/>
      <c r="P19890" s="5"/>
      <c r="Q19890" s="5"/>
      <c r="R19890" s="5"/>
    </row>
    <row r="19891" spans="1:18" s="124" customFormat="1">
      <c r="A19891" s="8"/>
      <c r="G19891" s="5"/>
      <c r="H19891" s="5"/>
      <c r="I19891" s="5"/>
      <c r="J19891" s="5"/>
      <c r="K19891" s="5"/>
      <c r="L19891" s="5"/>
      <c r="M19891" s="5"/>
      <c r="N19891" s="5"/>
      <c r="O19891" s="5"/>
      <c r="P19891" s="5"/>
      <c r="Q19891" s="5"/>
      <c r="R19891" s="5"/>
    </row>
    <row r="19892" spans="1:18" s="124" customFormat="1">
      <c r="A19892" s="8"/>
      <c r="G19892" s="5"/>
      <c r="H19892" s="5"/>
      <c r="I19892" s="5"/>
      <c r="J19892" s="5"/>
      <c r="K19892" s="5"/>
      <c r="L19892" s="5"/>
      <c r="M19892" s="5"/>
      <c r="N19892" s="5"/>
      <c r="O19892" s="5"/>
      <c r="P19892" s="5"/>
      <c r="Q19892" s="5"/>
      <c r="R19892" s="5"/>
    </row>
    <row r="19893" spans="1:18" s="124" customFormat="1">
      <c r="A19893" s="8"/>
      <c r="G19893" s="5"/>
      <c r="H19893" s="5"/>
      <c r="I19893" s="5"/>
      <c r="J19893" s="5"/>
      <c r="K19893" s="5"/>
      <c r="L19893" s="5"/>
      <c r="M19893" s="5"/>
      <c r="N19893" s="5"/>
      <c r="O19893" s="5"/>
      <c r="P19893" s="5"/>
      <c r="Q19893" s="5"/>
      <c r="R19893" s="5"/>
    </row>
    <row r="19894" spans="1:18" s="124" customFormat="1">
      <c r="A19894" s="8"/>
      <c r="G19894" s="5"/>
      <c r="H19894" s="5"/>
      <c r="I19894" s="5"/>
      <c r="J19894" s="5"/>
      <c r="K19894" s="5"/>
      <c r="L19894" s="5"/>
      <c r="M19894" s="5"/>
      <c r="N19894" s="5"/>
      <c r="O19894" s="5"/>
      <c r="P19894" s="5"/>
      <c r="Q19894" s="5"/>
      <c r="R19894" s="5"/>
    </row>
    <row r="19895" spans="1:18" s="124" customFormat="1">
      <c r="A19895" s="8"/>
      <c r="G19895" s="5"/>
      <c r="H19895" s="5"/>
      <c r="I19895" s="5"/>
      <c r="J19895" s="5"/>
      <c r="K19895" s="5"/>
      <c r="L19895" s="5"/>
      <c r="M19895" s="5"/>
      <c r="N19895" s="5"/>
      <c r="O19895" s="5"/>
      <c r="P19895" s="5"/>
      <c r="Q19895" s="5"/>
      <c r="R19895" s="5"/>
    </row>
    <row r="19896" spans="1:18" s="124" customFormat="1">
      <c r="A19896" s="8"/>
      <c r="G19896" s="5"/>
      <c r="H19896" s="5"/>
      <c r="I19896" s="5"/>
      <c r="J19896" s="5"/>
      <c r="K19896" s="5"/>
      <c r="L19896" s="5"/>
      <c r="M19896" s="5"/>
      <c r="N19896" s="5"/>
      <c r="O19896" s="5"/>
      <c r="P19896" s="5"/>
      <c r="Q19896" s="5"/>
      <c r="R19896" s="5"/>
    </row>
    <row r="19897" spans="1:18" s="124" customFormat="1">
      <c r="A19897" s="8"/>
      <c r="G19897" s="5"/>
      <c r="H19897" s="5"/>
      <c r="I19897" s="5"/>
      <c r="J19897" s="5"/>
      <c r="K19897" s="5"/>
      <c r="L19897" s="5"/>
      <c r="M19897" s="5"/>
      <c r="N19897" s="5"/>
      <c r="O19897" s="5"/>
      <c r="P19897" s="5"/>
      <c r="Q19897" s="5"/>
      <c r="R19897" s="5"/>
    </row>
    <row r="19898" spans="1:18" s="124" customFormat="1">
      <c r="A19898" s="8"/>
      <c r="G19898" s="5"/>
      <c r="H19898" s="5"/>
      <c r="I19898" s="5"/>
      <c r="J19898" s="5"/>
      <c r="K19898" s="5"/>
      <c r="L19898" s="5"/>
      <c r="M19898" s="5"/>
      <c r="N19898" s="5"/>
      <c r="O19898" s="5"/>
      <c r="P19898" s="5"/>
      <c r="Q19898" s="5"/>
      <c r="R19898" s="5"/>
    </row>
    <row r="19899" spans="1:18" s="124" customFormat="1">
      <c r="A19899" s="8"/>
      <c r="G19899" s="5"/>
      <c r="H19899" s="5"/>
      <c r="I19899" s="5"/>
      <c r="J19899" s="5"/>
      <c r="K19899" s="5"/>
      <c r="L19899" s="5"/>
      <c r="M19899" s="5"/>
      <c r="N19899" s="5"/>
      <c r="O19899" s="5"/>
      <c r="P19899" s="5"/>
      <c r="Q19899" s="5"/>
      <c r="R19899" s="5"/>
    </row>
    <row r="19900" spans="1:18" s="124" customFormat="1">
      <c r="A19900" s="8"/>
      <c r="G19900" s="5"/>
      <c r="H19900" s="5"/>
      <c r="I19900" s="5"/>
      <c r="J19900" s="5"/>
      <c r="K19900" s="5"/>
      <c r="L19900" s="5"/>
      <c r="M19900" s="5"/>
      <c r="N19900" s="5"/>
      <c r="O19900" s="5"/>
      <c r="P19900" s="5"/>
      <c r="Q19900" s="5"/>
      <c r="R19900" s="5"/>
    </row>
    <row r="19901" spans="1:18" s="124" customFormat="1">
      <c r="A19901" s="8"/>
      <c r="G19901" s="5"/>
      <c r="H19901" s="5"/>
      <c r="I19901" s="5"/>
      <c r="J19901" s="5"/>
      <c r="K19901" s="5"/>
      <c r="L19901" s="5"/>
      <c r="M19901" s="5"/>
      <c r="N19901" s="5"/>
      <c r="O19901" s="5"/>
      <c r="P19901" s="5"/>
      <c r="Q19901" s="5"/>
      <c r="R19901" s="5"/>
    </row>
    <row r="19902" spans="1:18" s="124" customFormat="1">
      <c r="A19902" s="8"/>
      <c r="G19902" s="5"/>
      <c r="H19902" s="5"/>
      <c r="I19902" s="5"/>
      <c r="J19902" s="5"/>
      <c r="K19902" s="5"/>
      <c r="L19902" s="5"/>
      <c r="M19902" s="5"/>
      <c r="N19902" s="5"/>
      <c r="O19902" s="5"/>
      <c r="P19902" s="5"/>
      <c r="Q19902" s="5"/>
      <c r="R19902" s="5"/>
    </row>
    <row r="19903" spans="1:18" s="124" customFormat="1">
      <c r="A19903" s="8"/>
      <c r="G19903" s="5"/>
      <c r="H19903" s="5"/>
      <c r="I19903" s="5"/>
      <c r="J19903" s="5"/>
      <c r="K19903" s="5"/>
      <c r="L19903" s="5"/>
      <c r="M19903" s="5"/>
      <c r="N19903" s="5"/>
      <c r="O19903" s="5"/>
      <c r="P19903" s="5"/>
      <c r="Q19903" s="5"/>
      <c r="R19903" s="5"/>
    </row>
    <row r="19904" spans="1:18" s="124" customFormat="1">
      <c r="A19904" s="8"/>
      <c r="G19904" s="5"/>
      <c r="H19904" s="5"/>
      <c r="I19904" s="5"/>
      <c r="J19904" s="5"/>
      <c r="K19904" s="5"/>
      <c r="L19904" s="5"/>
      <c r="M19904" s="5"/>
      <c r="N19904" s="5"/>
      <c r="O19904" s="5"/>
      <c r="P19904" s="5"/>
      <c r="Q19904" s="5"/>
      <c r="R19904" s="5"/>
    </row>
    <row r="19905" spans="1:18" s="124" customFormat="1">
      <c r="A19905" s="8"/>
      <c r="G19905" s="5"/>
      <c r="H19905" s="5"/>
      <c r="I19905" s="5"/>
      <c r="J19905" s="5"/>
      <c r="K19905" s="5"/>
      <c r="L19905" s="5"/>
      <c r="M19905" s="5"/>
      <c r="N19905" s="5"/>
      <c r="O19905" s="5"/>
      <c r="P19905" s="5"/>
      <c r="Q19905" s="5"/>
      <c r="R19905" s="5"/>
    </row>
    <row r="19906" spans="1:18" s="124" customFormat="1">
      <c r="A19906" s="8"/>
      <c r="G19906" s="5"/>
      <c r="H19906" s="5"/>
      <c r="I19906" s="5"/>
      <c r="J19906" s="5"/>
      <c r="K19906" s="5"/>
      <c r="L19906" s="5"/>
      <c r="M19906" s="5"/>
      <c r="N19906" s="5"/>
      <c r="O19906" s="5"/>
      <c r="P19906" s="5"/>
      <c r="Q19906" s="5"/>
      <c r="R19906" s="5"/>
    </row>
    <row r="19907" spans="1:18" s="124" customFormat="1">
      <c r="A19907" s="8"/>
      <c r="G19907" s="5"/>
      <c r="H19907" s="5"/>
      <c r="I19907" s="5"/>
      <c r="J19907" s="5"/>
      <c r="K19907" s="5"/>
      <c r="L19907" s="5"/>
      <c r="M19907" s="5"/>
      <c r="N19907" s="5"/>
      <c r="O19907" s="5"/>
      <c r="P19907" s="5"/>
      <c r="Q19907" s="5"/>
      <c r="R19907" s="5"/>
    </row>
    <row r="19908" spans="1:18" s="124" customFormat="1">
      <c r="A19908" s="8"/>
      <c r="G19908" s="5"/>
      <c r="H19908" s="5"/>
      <c r="I19908" s="5"/>
      <c r="J19908" s="5"/>
      <c r="K19908" s="5"/>
      <c r="L19908" s="5"/>
      <c r="M19908" s="5"/>
      <c r="N19908" s="5"/>
      <c r="O19908" s="5"/>
      <c r="P19908" s="5"/>
      <c r="Q19908" s="5"/>
      <c r="R19908" s="5"/>
    </row>
    <row r="19909" spans="1:18" s="124" customFormat="1">
      <c r="A19909" s="8"/>
      <c r="G19909" s="5"/>
      <c r="H19909" s="5"/>
      <c r="I19909" s="5"/>
      <c r="J19909" s="5"/>
      <c r="K19909" s="5"/>
      <c r="L19909" s="5"/>
      <c r="M19909" s="5"/>
      <c r="N19909" s="5"/>
      <c r="O19909" s="5"/>
      <c r="P19909" s="5"/>
      <c r="Q19909" s="5"/>
      <c r="R19909" s="5"/>
    </row>
    <row r="19910" spans="1:18" s="124" customFormat="1">
      <c r="A19910" s="8"/>
      <c r="G19910" s="5"/>
      <c r="H19910" s="5"/>
      <c r="I19910" s="5"/>
      <c r="J19910" s="5"/>
      <c r="K19910" s="5"/>
      <c r="L19910" s="5"/>
      <c r="M19910" s="5"/>
      <c r="N19910" s="5"/>
      <c r="O19910" s="5"/>
      <c r="P19910" s="5"/>
      <c r="Q19910" s="5"/>
      <c r="R19910" s="5"/>
    </row>
    <row r="19911" spans="1:18" s="124" customFormat="1">
      <c r="A19911" s="8"/>
      <c r="G19911" s="5"/>
      <c r="H19911" s="5"/>
      <c r="I19911" s="5"/>
      <c r="J19911" s="5"/>
      <c r="K19911" s="5"/>
      <c r="L19911" s="5"/>
      <c r="M19911" s="5"/>
      <c r="N19911" s="5"/>
      <c r="O19911" s="5"/>
      <c r="P19911" s="5"/>
      <c r="Q19911" s="5"/>
      <c r="R19911" s="5"/>
    </row>
    <row r="19912" spans="1:18" s="124" customFormat="1">
      <c r="A19912" s="8"/>
      <c r="G19912" s="5"/>
      <c r="H19912" s="5"/>
      <c r="I19912" s="5"/>
      <c r="J19912" s="5"/>
      <c r="K19912" s="5"/>
      <c r="L19912" s="5"/>
      <c r="M19912" s="5"/>
      <c r="N19912" s="5"/>
      <c r="O19912" s="5"/>
      <c r="P19912" s="5"/>
      <c r="Q19912" s="5"/>
      <c r="R19912" s="5"/>
    </row>
    <row r="19913" spans="1:18" s="124" customFormat="1">
      <c r="A19913" s="8"/>
      <c r="G19913" s="5"/>
      <c r="H19913" s="5"/>
      <c r="I19913" s="5"/>
      <c r="J19913" s="5"/>
      <c r="K19913" s="5"/>
      <c r="L19913" s="5"/>
      <c r="M19913" s="5"/>
      <c r="N19913" s="5"/>
      <c r="O19913" s="5"/>
      <c r="P19913" s="5"/>
      <c r="Q19913" s="5"/>
      <c r="R19913" s="5"/>
    </row>
    <row r="19914" spans="1:18" s="124" customFormat="1">
      <c r="A19914" s="8"/>
      <c r="G19914" s="5"/>
      <c r="H19914" s="5"/>
      <c r="I19914" s="5"/>
      <c r="J19914" s="5"/>
      <c r="K19914" s="5"/>
      <c r="L19914" s="5"/>
      <c r="M19914" s="5"/>
      <c r="N19914" s="5"/>
      <c r="O19914" s="5"/>
      <c r="P19914" s="5"/>
      <c r="Q19914" s="5"/>
      <c r="R19914" s="5"/>
    </row>
    <row r="19915" spans="1:18" s="124" customFormat="1">
      <c r="A19915" s="8"/>
      <c r="G19915" s="5"/>
      <c r="H19915" s="5"/>
      <c r="I19915" s="5"/>
      <c r="J19915" s="5"/>
      <c r="K19915" s="5"/>
      <c r="L19915" s="5"/>
      <c r="M19915" s="5"/>
      <c r="N19915" s="5"/>
      <c r="O19915" s="5"/>
      <c r="P19915" s="5"/>
      <c r="Q19915" s="5"/>
      <c r="R19915" s="5"/>
    </row>
    <row r="19916" spans="1:18" s="124" customFormat="1">
      <c r="A19916" s="8"/>
      <c r="G19916" s="5"/>
      <c r="H19916" s="5"/>
      <c r="I19916" s="5"/>
      <c r="J19916" s="5"/>
      <c r="K19916" s="5"/>
      <c r="L19916" s="5"/>
      <c r="M19916" s="5"/>
      <c r="N19916" s="5"/>
      <c r="O19916" s="5"/>
      <c r="P19916" s="5"/>
      <c r="Q19916" s="5"/>
      <c r="R19916" s="5"/>
    </row>
    <row r="19917" spans="1:18" s="124" customFormat="1">
      <c r="A19917" s="8"/>
      <c r="G19917" s="5"/>
      <c r="H19917" s="5"/>
      <c r="I19917" s="5"/>
      <c r="J19917" s="5"/>
      <c r="K19917" s="5"/>
      <c r="L19917" s="5"/>
      <c r="M19917" s="5"/>
      <c r="N19917" s="5"/>
      <c r="O19917" s="5"/>
      <c r="P19917" s="5"/>
      <c r="Q19917" s="5"/>
      <c r="R19917" s="5"/>
    </row>
    <row r="19918" spans="1:18" s="124" customFormat="1">
      <c r="A19918" s="8"/>
      <c r="G19918" s="5"/>
      <c r="H19918" s="5"/>
      <c r="I19918" s="5"/>
      <c r="J19918" s="5"/>
      <c r="K19918" s="5"/>
      <c r="L19918" s="5"/>
      <c r="M19918" s="5"/>
      <c r="N19918" s="5"/>
      <c r="O19918" s="5"/>
      <c r="P19918" s="5"/>
      <c r="Q19918" s="5"/>
      <c r="R19918" s="5"/>
    </row>
    <row r="19919" spans="1:18" s="124" customFormat="1">
      <c r="A19919" s="8"/>
      <c r="G19919" s="5"/>
      <c r="H19919" s="5"/>
      <c r="I19919" s="5"/>
      <c r="J19919" s="5"/>
      <c r="K19919" s="5"/>
      <c r="L19919" s="5"/>
      <c r="M19919" s="5"/>
      <c r="N19919" s="5"/>
      <c r="O19919" s="5"/>
      <c r="P19919" s="5"/>
      <c r="Q19919" s="5"/>
      <c r="R19919" s="5"/>
    </row>
    <row r="19920" spans="1:18" s="124" customFormat="1">
      <c r="A19920" s="8"/>
      <c r="G19920" s="5"/>
      <c r="H19920" s="5"/>
      <c r="I19920" s="5"/>
      <c r="J19920" s="5"/>
      <c r="K19920" s="5"/>
      <c r="L19920" s="5"/>
      <c r="M19920" s="5"/>
      <c r="N19920" s="5"/>
      <c r="O19920" s="5"/>
      <c r="P19920" s="5"/>
      <c r="Q19920" s="5"/>
      <c r="R19920" s="5"/>
    </row>
    <row r="19921" spans="1:18" s="124" customFormat="1">
      <c r="A19921" s="8"/>
      <c r="G19921" s="5"/>
      <c r="H19921" s="5"/>
      <c r="I19921" s="5"/>
      <c r="J19921" s="5"/>
      <c r="K19921" s="5"/>
      <c r="L19921" s="5"/>
      <c r="M19921" s="5"/>
      <c r="N19921" s="5"/>
      <c r="O19921" s="5"/>
      <c r="P19921" s="5"/>
      <c r="Q19921" s="5"/>
      <c r="R19921" s="5"/>
    </row>
    <row r="19922" spans="1:18" s="124" customFormat="1">
      <c r="A19922" s="8"/>
      <c r="G19922" s="5"/>
      <c r="H19922" s="5"/>
      <c r="I19922" s="5"/>
      <c r="J19922" s="5"/>
      <c r="K19922" s="5"/>
      <c r="L19922" s="5"/>
      <c r="M19922" s="5"/>
      <c r="N19922" s="5"/>
      <c r="O19922" s="5"/>
      <c r="P19922" s="5"/>
      <c r="Q19922" s="5"/>
      <c r="R19922" s="5"/>
    </row>
    <row r="19923" spans="1:18" s="124" customFormat="1">
      <c r="A19923" s="8"/>
      <c r="G19923" s="5"/>
      <c r="H19923" s="5"/>
      <c r="I19923" s="5"/>
      <c r="J19923" s="5"/>
      <c r="K19923" s="5"/>
      <c r="L19923" s="5"/>
      <c r="M19923" s="5"/>
      <c r="N19923" s="5"/>
      <c r="O19923" s="5"/>
      <c r="P19923" s="5"/>
      <c r="Q19923" s="5"/>
      <c r="R19923" s="5"/>
    </row>
    <row r="19924" spans="1:18" s="124" customFormat="1">
      <c r="A19924" s="8"/>
      <c r="G19924" s="5"/>
      <c r="H19924" s="5"/>
      <c r="I19924" s="5"/>
      <c r="J19924" s="5"/>
      <c r="K19924" s="5"/>
      <c r="L19924" s="5"/>
      <c r="M19924" s="5"/>
      <c r="N19924" s="5"/>
      <c r="O19924" s="5"/>
      <c r="P19924" s="5"/>
      <c r="Q19924" s="5"/>
      <c r="R19924" s="5"/>
    </row>
    <row r="19925" spans="1:18" s="124" customFormat="1">
      <c r="A19925" s="8"/>
      <c r="G19925" s="5"/>
      <c r="H19925" s="5"/>
      <c r="I19925" s="5"/>
      <c r="J19925" s="5"/>
      <c r="K19925" s="5"/>
      <c r="L19925" s="5"/>
      <c r="M19925" s="5"/>
      <c r="N19925" s="5"/>
      <c r="O19925" s="5"/>
      <c r="P19925" s="5"/>
      <c r="Q19925" s="5"/>
      <c r="R19925" s="5"/>
    </row>
    <row r="19926" spans="1:18" s="124" customFormat="1">
      <c r="A19926" s="8"/>
      <c r="G19926" s="5"/>
      <c r="H19926" s="5"/>
      <c r="I19926" s="5"/>
      <c r="J19926" s="5"/>
      <c r="K19926" s="5"/>
      <c r="L19926" s="5"/>
      <c r="M19926" s="5"/>
      <c r="N19926" s="5"/>
      <c r="O19926" s="5"/>
      <c r="P19926" s="5"/>
      <c r="Q19926" s="5"/>
      <c r="R19926" s="5"/>
    </row>
    <row r="19927" spans="1:18" s="124" customFormat="1">
      <c r="A19927" s="8"/>
      <c r="G19927" s="5"/>
      <c r="H19927" s="5"/>
      <c r="I19927" s="5"/>
      <c r="J19927" s="5"/>
      <c r="K19927" s="5"/>
      <c r="L19927" s="5"/>
      <c r="M19927" s="5"/>
      <c r="N19927" s="5"/>
      <c r="O19927" s="5"/>
      <c r="P19927" s="5"/>
      <c r="Q19927" s="5"/>
      <c r="R19927" s="5"/>
    </row>
    <row r="19928" spans="1:18" s="124" customFormat="1">
      <c r="A19928" s="8"/>
      <c r="G19928" s="5"/>
      <c r="H19928" s="5"/>
      <c r="I19928" s="5"/>
      <c r="J19928" s="5"/>
      <c r="K19928" s="5"/>
      <c r="L19928" s="5"/>
      <c r="M19928" s="5"/>
      <c r="N19928" s="5"/>
      <c r="O19928" s="5"/>
      <c r="P19928" s="5"/>
      <c r="Q19928" s="5"/>
      <c r="R19928" s="5"/>
    </row>
    <row r="19929" spans="1:18" s="124" customFormat="1">
      <c r="A19929" s="8"/>
      <c r="G19929" s="5"/>
      <c r="H19929" s="5"/>
      <c r="I19929" s="5"/>
      <c r="J19929" s="5"/>
      <c r="K19929" s="5"/>
      <c r="L19929" s="5"/>
      <c r="M19929" s="5"/>
      <c r="N19929" s="5"/>
      <c r="O19929" s="5"/>
      <c r="P19929" s="5"/>
      <c r="Q19929" s="5"/>
      <c r="R19929" s="5"/>
    </row>
    <row r="19930" spans="1:18" s="124" customFormat="1">
      <c r="A19930" s="8"/>
      <c r="G19930" s="5"/>
      <c r="H19930" s="5"/>
      <c r="I19930" s="5"/>
      <c r="J19930" s="5"/>
      <c r="K19930" s="5"/>
      <c r="L19930" s="5"/>
      <c r="M19930" s="5"/>
      <c r="N19930" s="5"/>
      <c r="O19930" s="5"/>
      <c r="P19930" s="5"/>
      <c r="Q19930" s="5"/>
      <c r="R19930" s="5"/>
    </row>
    <row r="19931" spans="1:18" s="124" customFormat="1">
      <c r="A19931" s="8"/>
      <c r="G19931" s="5"/>
      <c r="H19931" s="5"/>
      <c r="I19931" s="5"/>
      <c r="J19931" s="5"/>
      <c r="K19931" s="5"/>
      <c r="L19931" s="5"/>
      <c r="M19931" s="5"/>
      <c r="N19931" s="5"/>
      <c r="O19931" s="5"/>
      <c r="P19931" s="5"/>
      <c r="Q19931" s="5"/>
      <c r="R19931" s="5"/>
    </row>
    <row r="19932" spans="1:18" s="124" customFormat="1">
      <c r="A19932" s="8"/>
      <c r="G19932" s="5"/>
      <c r="H19932" s="5"/>
      <c r="I19932" s="5"/>
      <c r="J19932" s="5"/>
      <c r="K19932" s="5"/>
      <c r="L19932" s="5"/>
      <c r="M19932" s="5"/>
      <c r="N19932" s="5"/>
      <c r="O19932" s="5"/>
      <c r="P19932" s="5"/>
      <c r="Q19932" s="5"/>
      <c r="R19932" s="5"/>
    </row>
    <row r="19933" spans="1:18" s="124" customFormat="1">
      <c r="A19933" s="8"/>
      <c r="G19933" s="5"/>
      <c r="H19933" s="5"/>
      <c r="I19933" s="5"/>
      <c r="J19933" s="5"/>
      <c r="K19933" s="5"/>
      <c r="L19933" s="5"/>
      <c r="M19933" s="5"/>
      <c r="N19933" s="5"/>
      <c r="O19933" s="5"/>
      <c r="P19933" s="5"/>
      <c r="Q19933" s="5"/>
      <c r="R19933" s="5"/>
    </row>
    <row r="19934" spans="1:18" s="124" customFormat="1">
      <c r="A19934" s="8"/>
      <c r="G19934" s="5"/>
      <c r="H19934" s="5"/>
      <c r="I19934" s="5"/>
      <c r="J19934" s="5"/>
      <c r="K19934" s="5"/>
      <c r="L19934" s="5"/>
      <c r="M19934" s="5"/>
      <c r="N19934" s="5"/>
      <c r="O19934" s="5"/>
      <c r="P19934" s="5"/>
      <c r="Q19934" s="5"/>
      <c r="R19934" s="5"/>
    </row>
    <row r="19935" spans="1:18" s="124" customFormat="1">
      <c r="A19935" s="8"/>
      <c r="G19935" s="5"/>
      <c r="H19935" s="5"/>
      <c r="I19935" s="5"/>
      <c r="J19935" s="5"/>
      <c r="K19935" s="5"/>
      <c r="L19935" s="5"/>
      <c r="M19935" s="5"/>
      <c r="N19935" s="5"/>
      <c r="O19935" s="5"/>
      <c r="P19935" s="5"/>
      <c r="Q19935" s="5"/>
      <c r="R19935" s="5"/>
    </row>
    <row r="19936" spans="1:18" s="124" customFormat="1">
      <c r="A19936" s="8"/>
      <c r="G19936" s="5"/>
      <c r="H19936" s="5"/>
      <c r="I19936" s="5"/>
      <c r="J19936" s="5"/>
      <c r="K19936" s="5"/>
      <c r="L19936" s="5"/>
      <c r="M19936" s="5"/>
      <c r="N19936" s="5"/>
      <c r="O19936" s="5"/>
      <c r="P19936" s="5"/>
      <c r="Q19936" s="5"/>
      <c r="R19936" s="5"/>
    </row>
    <row r="19937" spans="1:18" s="124" customFormat="1">
      <c r="A19937" s="8"/>
      <c r="G19937" s="5"/>
      <c r="H19937" s="5"/>
      <c r="I19937" s="5"/>
      <c r="J19937" s="5"/>
      <c r="K19937" s="5"/>
      <c r="L19937" s="5"/>
      <c r="M19937" s="5"/>
      <c r="N19937" s="5"/>
      <c r="O19937" s="5"/>
      <c r="P19937" s="5"/>
      <c r="Q19937" s="5"/>
      <c r="R19937" s="5"/>
    </row>
    <row r="19938" spans="1:18" s="124" customFormat="1">
      <c r="A19938" s="8"/>
      <c r="G19938" s="5"/>
      <c r="H19938" s="5"/>
      <c r="I19938" s="5"/>
      <c r="J19938" s="5"/>
      <c r="K19938" s="5"/>
      <c r="L19938" s="5"/>
      <c r="M19938" s="5"/>
      <c r="N19938" s="5"/>
      <c r="O19938" s="5"/>
      <c r="P19938" s="5"/>
      <c r="Q19938" s="5"/>
      <c r="R19938" s="5"/>
    </row>
    <row r="19939" spans="1:18" s="124" customFormat="1">
      <c r="A19939" s="8"/>
      <c r="G19939" s="5"/>
      <c r="H19939" s="5"/>
      <c r="I19939" s="5"/>
      <c r="J19939" s="5"/>
      <c r="K19939" s="5"/>
      <c r="L19939" s="5"/>
      <c r="M19939" s="5"/>
      <c r="N19939" s="5"/>
      <c r="O19939" s="5"/>
      <c r="P19939" s="5"/>
      <c r="Q19939" s="5"/>
      <c r="R19939" s="5"/>
    </row>
    <row r="19940" spans="1:18" s="124" customFormat="1">
      <c r="A19940" s="8"/>
      <c r="G19940" s="5"/>
      <c r="H19940" s="5"/>
      <c r="I19940" s="5"/>
      <c r="J19940" s="5"/>
      <c r="K19940" s="5"/>
      <c r="L19940" s="5"/>
      <c r="M19940" s="5"/>
      <c r="N19940" s="5"/>
      <c r="O19940" s="5"/>
      <c r="P19940" s="5"/>
      <c r="Q19940" s="5"/>
      <c r="R19940" s="5"/>
    </row>
    <row r="19941" spans="1:18" s="124" customFormat="1">
      <c r="A19941" s="8"/>
      <c r="G19941" s="5"/>
      <c r="H19941" s="5"/>
      <c r="I19941" s="5"/>
      <c r="J19941" s="5"/>
      <c r="K19941" s="5"/>
      <c r="L19941" s="5"/>
      <c r="M19941" s="5"/>
      <c r="N19941" s="5"/>
      <c r="O19941" s="5"/>
      <c r="P19941" s="5"/>
      <c r="Q19941" s="5"/>
      <c r="R19941" s="5"/>
    </row>
    <row r="19942" spans="1:18" s="124" customFormat="1">
      <c r="A19942" s="8"/>
      <c r="G19942" s="5"/>
      <c r="H19942" s="5"/>
      <c r="I19942" s="5"/>
      <c r="J19942" s="5"/>
      <c r="K19942" s="5"/>
      <c r="L19942" s="5"/>
      <c r="M19942" s="5"/>
      <c r="N19942" s="5"/>
      <c r="O19942" s="5"/>
      <c r="P19942" s="5"/>
      <c r="Q19942" s="5"/>
      <c r="R19942" s="5"/>
    </row>
    <row r="19943" spans="1:18" s="124" customFormat="1">
      <c r="A19943" s="8"/>
      <c r="G19943" s="5"/>
      <c r="H19943" s="5"/>
      <c r="I19943" s="5"/>
      <c r="J19943" s="5"/>
      <c r="K19943" s="5"/>
      <c r="L19943" s="5"/>
      <c r="M19943" s="5"/>
      <c r="N19943" s="5"/>
      <c r="O19943" s="5"/>
      <c r="P19943" s="5"/>
      <c r="Q19943" s="5"/>
      <c r="R19943" s="5"/>
    </row>
    <row r="19944" spans="1:18" s="124" customFormat="1">
      <c r="A19944" s="8"/>
      <c r="G19944" s="5"/>
      <c r="H19944" s="5"/>
      <c r="I19944" s="5"/>
      <c r="J19944" s="5"/>
      <c r="K19944" s="5"/>
      <c r="L19944" s="5"/>
      <c r="M19944" s="5"/>
      <c r="N19944" s="5"/>
      <c r="O19944" s="5"/>
      <c r="P19944" s="5"/>
      <c r="Q19944" s="5"/>
      <c r="R19944" s="5"/>
    </row>
    <row r="19945" spans="1:18" s="124" customFormat="1">
      <c r="A19945" s="8"/>
      <c r="G19945" s="5"/>
      <c r="H19945" s="5"/>
      <c r="I19945" s="5"/>
      <c r="J19945" s="5"/>
      <c r="K19945" s="5"/>
      <c r="L19945" s="5"/>
      <c r="M19945" s="5"/>
      <c r="N19945" s="5"/>
      <c r="O19945" s="5"/>
      <c r="P19945" s="5"/>
      <c r="Q19945" s="5"/>
      <c r="R19945" s="5"/>
    </row>
    <row r="19946" spans="1:18" s="124" customFormat="1">
      <c r="A19946" s="8"/>
      <c r="G19946" s="5"/>
      <c r="H19946" s="5"/>
      <c r="I19946" s="5"/>
      <c r="J19946" s="5"/>
      <c r="K19946" s="5"/>
      <c r="L19946" s="5"/>
      <c r="M19946" s="5"/>
      <c r="N19946" s="5"/>
      <c r="O19946" s="5"/>
      <c r="P19946" s="5"/>
      <c r="Q19946" s="5"/>
      <c r="R19946" s="5"/>
    </row>
    <row r="19947" spans="1:18" s="124" customFormat="1">
      <c r="A19947" s="8"/>
      <c r="G19947" s="5"/>
      <c r="H19947" s="5"/>
      <c r="I19947" s="5"/>
      <c r="J19947" s="5"/>
      <c r="K19947" s="5"/>
      <c r="L19947" s="5"/>
      <c r="M19947" s="5"/>
      <c r="N19947" s="5"/>
      <c r="O19947" s="5"/>
      <c r="P19947" s="5"/>
      <c r="Q19947" s="5"/>
      <c r="R19947" s="5"/>
    </row>
    <row r="19948" spans="1:18" s="124" customFormat="1">
      <c r="A19948" s="8"/>
      <c r="G19948" s="5"/>
      <c r="H19948" s="5"/>
      <c r="I19948" s="5"/>
      <c r="J19948" s="5"/>
      <c r="K19948" s="5"/>
      <c r="L19948" s="5"/>
      <c r="M19948" s="5"/>
      <c r="N19948" s="5"/>
      <c r="O19948" s="5"/>
      <c r="P19948" s="5"/>
      <c r="Q19948" s="5"/>
      <c r="R19948" s="5"/>
    </row>
    <row r="19949" spans="1:18" s="124" customFormat="1">
      <c r="A19949" s="8"/>
      <c r="G19949" s="5"/>
      <c r="H19949" s="5"/>
      <c r="I19949" s="5"/>
      <c r="J19949" s="5"/>
      <c r="K19949" s="5"/>
      <c r="L19949" s="5"/>
      <c r="M19949" s="5"/>
      <c r="N19949" s="5"/>
      <c r="O19949" s="5"/>
      <c r="P19949" s="5"/>
      <c r="Q19949" s="5"/>
      <c r="R19949" s="5"/>
    </row>
    <row r="19950" spans="1:18" s="124" customFormat="1">
      <c r="A19950" s="8"/>
      <c r="G19950" s="5"/>
      <c r="H19950" s="5"/>
      <c r="I19950" s="5"/>
      <c r="J19950" s="5"/>
      <c r="K19950" s="5"/>
      <c r="L19950" s="5"/>
      <c r="M19950" s="5"/>
      <c r="N19950" s="5"/>
      <c r="O19950" s="5"/>
      <c r="P19950" s="5"/>
      <c r="Q19950" s="5"/>
      <c r="R19950" s="5"/>
    </row>
    <row r="19951" spans="1:18" s="124" customFormat="1">
      <c r="A19951" s="8"/>
      <c r="G19951" s="5"/>
      <c r="H19951" s="5"/>
      <c r="I19951" s="5"/>
      <c r="J19951" s="5"/>
      <c r="K19951" s="5"/>
      <c r="L19951" s="5"/>
      <c r="M19951" s="5"/>
      <c r="N19951" s="5"/>
      <c r="O19951" s="5"/>
      <c r="P19951" s="5"/>
      <c r="Q19951" s="5"/>
      <c r="R19951" s="5"/>
    </row>
    <row r="19952" spans="1:18" s="124" customFormat="1">
      <c r="A19952" s="8"/>
      <c r="G19952" s="5"/>
      <c r="H19952" s="5"/>
      <c r="I19952" s="5"/>
      <c r="J19952" s="5"/>
      <c r="K19952" s="5"/>
      <c r="L19952" s="5"/>
      <c r="M19952" s="5"/>
      <c r="N19952" s="5"/>
      <c r="O19952" s="5"/>
      <c r="P19952" s="5"/>
      <c r="Q19952" s="5"/>
      <c r="R19952" s="5"/>
    </row>
    <row r="19953" spans="1:18" s="124" customFormat="1">
      <c r="A19953" s="8"/>
      <c r="G19953" s="5"/>
      <c r="H19953" s="5"/>
      <c r="I19953" s="5"/>
      <c r="J19953" s="5"/>
      <c r="K19953" s="5"/>
      <c r="L19953" s="5"/>
      <c r="M19953" s="5"/>
      <c r="N19953" s="5"/>
      <c r="O19953" s="5"/>
      <c r="P19953" s="5"/>
      <c r="Q19953" s="5"/>
      <c r="R19953" s="5"/>
    </row>
    <row r="19954" spans="1:18" s="124" customFormat="1">
      <c r="A19954" s="8"/>
      <c r="G19954" s="5"/>
      <c r="H19954" s="5"/>
      <c r="I19954" s="5"/>
      <c r="J19954" s="5"/>
      <c r="K19954" s="5"/>
      <c r="L19954" s="5"/>
      <c r="M19954" s="5"/>
      <c r="N19954" s="5"/>
      <c r="O19954" s="5"/>
      <c r="P19954" s="5"/>
      <c r="Q19954" s="5"/>
      <c r="R19954" s="5"/>
    </row>
    <row r="19955" spans="1:18" s="124" customFormat="1">
      <c r="A19955" s="8"/>
      <c r="G19955" s="5"/>
      <c r="H19955" s="5"/>
      <c r="I19955" s="5"/>
      <c r="J19955" s="5"/>
      <c r="K19955" s="5"/>
      <c r="L19955" s="5"/>
      <c r="M19955" s="5"/>
      <c r="N19955" s="5"/>
      <c r="O19955" s="5"/>
      <c r="P19955" s="5"/>
      <c r="Q19955" s="5"/>
      <c r="R19955" s="5"/>
    </row>
    <row r="19956" spans="1:18" s="124" customFormat="1">
      <c r="A19956" s="8"/>
      <c r="G19956" s="5"/>
      <c r="H19956" s="5"/>
      <c r="I19956" s="5"/>
      <c r="J19956" s="5"/>
      <c r="K19956" s="5"/>
      <c r="L19956" s="5"/>
      <c r="M19956" s="5"/>
      <c r="N19956" s="5"/>
      <c r="O19956" s="5"/>
      <c r="P19956" s="5"/>
      <c r="Q19956" s="5"/>
      <c r="R19956" s="5"/>
    </row>
    <row r="19957" spans="1:18" s="124" customFormat="1">
      <c r="A19957" s="8"/>
      <c r="G19957" s="5"/>
      <c r="H19957" s="5"/>
      <c r="I19957" s="5"/>
      <c r="J19957" s="5"/>
      <c r="K19957" s="5"/>
      <c r="L19957" s="5"/>
      <c r="M19957" s="5"/>
      <c r="N19957" s="5"/>
      <c r="O19957" s="5"/>
      <c r="P19957" s="5"/>
      <c r="Q19957" s="5"/>
      <c r="R19957" s="5"/>
    </row>
    <row r="19958" spans="1:18" s="124" customFormat="1">
      <c r="A19958" s="8"/>
      <c r="G19958" s="5"/>
      <c r="H19958" s="5"/>
      <c r="I19958" s="5"/>
      <c r="J19958" s="5"/>
      <c r="K19958" s="5"/>
      <c r="L19958" s="5"/>
      <c r="M19958" s="5"/>
      <c r="N19958" s="5"/>
      <c r="O19958" s="5"/>
      <c r="P19958" s="5"/>
      <c r="Q19958" s="5"/>
      <c r="R19958" s="5"/>
    </row>
    <row r="19959" spans="1:18" s="124" customFormat="1">
      <c r="A19959" s="8"/>
      <c r="G19959" s="5"/>
      <c r="H19959" s="5"/>
      <c r="I19959" s="5"/>
      <c r="J19959" s="5"/>
      <c r="K19959" s="5"/>
      <c r="L19959" s="5"/>
      <c r="M19959" s="5"/>
      <c r="N19959" s="5"/>
      <c r="O19959" s="5"/>
      <c r="P19959" s="5"/>
      <c r="Q19959" s="5"/>
      <c r="R19959" s="5"/>
    </row>
    <row r="19960" spans="1:18" s="124" customFormat="1">
      <c r="A19960" s="8"/>
      <c r="G19960" s="5"/>
      <c r="H19960" s="5"/>
      <c r="I19960" s="5"/>
      <c r="J19960" s="5"/>
      <c r="K19960" s="5"/>
      <c r="L19960" s="5"/>
      <c r="M19960" s="5"/>
      <c r="N19960" s="5"/>
      <c r="O19960" s="5"/>
      <c r="P19960" s="5"/>
      <c r="Q19960" s="5"/>
      <c r="R19960" s="5"/>
    </row>
    <row r="19961" spans="1:18" s="124" customFormat="1">
      <c r="A19961" s="8"/>
      <c r="G19961" s="5"/>
      <c r="H19961" s="5"/>
      <c r="I19961" s="5"/>
      <c r="J19961" s="5"/>
      <c r="K19961" s="5"/>
      <c r="L19961" s="5"/>
      <c r="M19961" s="5"/>
      <c r="N19961" s="5"/>
      <c r="O19961" s="5"/>
      <c r="P19961" s="5"/>
      <c r="Q19961" s="5"/>
      <c r="R19961" s="5"/>
    </row>
    <row r="19962" spans="1:18" s="124" customFormat="1">
      <c r="A19962" s="8"/>
      <c r="G19962" s="5"/>
      <c r="H19962" s="5"/>
      <c r="I19962" s="5"/>
      <c r="J19962" s="5"/>
      <c r="K19962" s="5"/>
      <c r="L19962" s="5"/>
      <c r="M19962" s="5"/>
      <c r="N19962" s="5"/>
      <c r="O19962" s="5"/>
      <c r="P19962" s="5"/>
      <c r="Q19962" s="5"/>
      <c r="R19962" s="5"/>
    </row>
    <row r="19963" spans="1:18" s="124" customFormat="1">
      <c r="A19963" s="8"/>
      <c r="G19963" s="5"/>
      <c r="H19963" s="5"/>
      <c r="I19963" s="5"/>
      <c r="J19963" s="5"/>
      <c r="K19963" s="5"/>
      <c r="L19963" s="5"/>
      <c r="M19963" s="5"/>
      <c r="N19963" s="5"/>
      <c r="O19963" s="5"/>
      <c r="P19963" s="5"/>
      <c r="Q19963" s="5"/>
      <c r="R19963" s="5"/>
    </row>
    <row r="19964" spans="1:18" s="124" customFormat="1">
      <c r="A19964" s="8"/>
      <c r="G19964" s="5"/>
      <c r="H19964" s="5"/>
      <c r="I19964" s="5"/>
      <c r="J19964" s="5"/>
      <c r="K19964" s="5"/>
      <c r="L19964" s="5"/>
      <c r="M19964" s="5"/>
      <c r="N19964" s="5"/>
      <c r="O19964" s="5"/>
      <c r="P19964" s="5"/>
      <c r="Q19964" s="5"/>
      <c r="R19964" s="5"/>
    </row>
    <row r="19965" spans="1:18" s="124" customFormat="1">
      <c r="A19965" s="8"/>
      <c r="G19965" s="5"/>
      <c r="H19965" s="5"/>
      <c r="I19965" s="5"/>
      <c r="J19965" s="5"/>
      <c r="K19965" s="5"/>
      <c r="L19965" s="5"/>
      <c r="M19965" s="5"/>
      <c r="N19965" s="5"/>
      <c r="O19965" s="5"/>
      <c r="P19965" s="5"/>
      <c r="Q19965" s="5"/>
      <c r="R19965" s="5"/>
    </row>
    <row r="19966" spans="1:18" s="124" customFormat="1">
      <c r="A19966" s="8"/>
      <c r="G19966" s="5"/>
      <c r="H19966" s="5"/>
      <c r="I19966" s="5"/>
      <c r="J19966" s="5"/>
      <c r="K19966" s="5"/>
      <c r="L19966" s="5"/>
      <c r="M19966" s="5"/>
      <c r="N19966" s="5"/>
      <c r="O19966" s="5"/>
      <c r="P19966" s="5"/>
      <c r="Q19966" s="5"/>
      <c r="R19966" s="5"/>
    </row>
    <row r="19967" spans="1:18" s="124" customFormat="1">
      <c r="A19967" s="8"/>
      <c r="G19967" s="5"/>
      <c r="H19967" s="5"/>
      <c r="I19967" s="5"/>
      <c r="J19967" s="5"/>
      <c r="K19967" s="5"/>
      <c r="L19967" s="5"/>
      <c r="M19967" s="5"/>
      <c r="N19967" s="5"/>
      <c r="O19967" s="5"/>
      <c r="P19967" s="5"/>
      <c r="Q19967" s="5"/>
      <c r="R19967" s="5"/>
    </row>
    <row r="19968" spans="1:18" s="124" customFormat="1">
      <c r="A19968" s="8"/>
      <c r="G19968" s="5"/>
      <c r="H19968" s="5"/>
      <c r="I19968" s="5"/>
      <c r="J19968" s="5"/>
      <c r="K19968" s="5"/>
      <c r="L19968" s="5"/>
      <c r="M19968" s="5"/>
      <c r="N19968" s="5"/>
      <c r="O19968" s="5"/>
      <c r="P19968" s="5"/>
      <c r="Q19968" s="5"/>
      <c r="R19968" s="5"/>
    </row>
    <row r="19969" spans="1:18" s="124" customFormat="1">
      <c r="A19969" s="8"/>
      <c r="G19969" s="5"/>
      <c r="H19969" s="5"/>
      <c r="I19969" s="5"/>
      <c r="J19969" s="5"/>
      <c r="K19969" s="5"/>
      <c r="L19969" s="5"/>
      <c r="M19969" s="5"/>
      <c r="N19969" s="5"/>
      <c r="O19969" s="5"/>
      <c r="P19969" s="5"/>
      <c r="Q19969" s="5"/>
      <c r="R19969" s="5"/>
    </row>
    <row r="19970" spans="1:18" s="124" customFormat="1">
      <c r="A19970" s="8"/>
      <c r="G19970" s="5"/>
      <c r="H19970" s="5"/>
      <c r="I19970" s="5"/>
      <c r="J19970" s="5"/>
      <c r="K19970" s="5"/>
      <c r="L19970" s="5"/>
      <c r="M19970" s="5"/>
      <c r="N19970" s="5"/>
      <c r="O19970" s="5"/>
      <c r="P19970" s="5"/>
      <c r="Q19970" s="5"/>
      <c r="R19970" s="5"/>
    </row>
    <row r="19971" spans="1:18" s="124" customFormat="1">
      <c r="A19971" s="8"/>
      <c r="G19971" s="5"/>
      <c r="H19971" s="5"/>
      <c r="I19971" s="5"/>
      <c r="J19971" s="5"/>
      <c r="K19971" s="5"/>
      <c r="L19971" s="5"/>
      <c r="M19971" s="5"/>
      <c r="N19971" s="5"/>
      <c r="O19971" s="5"/>
      <c r="P19971" s="5"/>
      <c r="Q19971" s="5"/>
      <c r="R19971" s="5"/>
    </row>
    <row r="19972" spans="1:18" s="124" customFormat="1">
      <c r="A19972" s="8"/>
      <c r="G19972" s="5"/>
      <c r="H19972" s="5"/>
      <c r="I19972" s="5"/>
      <c r="J19972" s="5"/>
      <c r="K19972" s="5"/>
      <c r="L19972" s="5"/>
      <c r="M19972" s="5"/>
      <c r="N19972" s="5"/>
      <c r="O19972" s="5"/>
      <c r="P19972" s="5"/>
      <c r="Q19972" s="5"/>
      <c r="R19972" s="5"/>
    </row>
    <row r="19973" spans="1:18" s="124" customFormat="1">
      <c r="A19973" s="8"/>
      <c r="G19973" s="5"/>
      <c r="H19973" s="5"/>
      <c r="I19973" s="5"/>
      <c r="J19973" s="5"/>
      <c r="K19973" s="5"/>
      <c r="L19973" s="5"/>
      <c r="M19973" s="5"/>
      <c r="N19973" s="5"/>
      <c r="O19973" s="5"/>
      <c r="P19973" s="5"/>
      <c r="Q19973" s="5"/>
      <c r="R19973" s="5"/>
    </row>
    <row r="19974" spans="1:18" s="124" customFormat="1">
      <c r="A19974" s="8"/>
      <c r="G19974" s="5"/>
      <c r="H19974" s="5"/>
      <c r="I19974" s="5"/>
      <c r="J19974" s="5"/>
      <c r="K19974" s="5"/>
      <c r="L19974" s="5"/>
      <c r="M19974" s="5"/>
      <c r="N19974" s="5"/>
      <c r="O19974" s="5"/>
      <c r="P19974" s="5"/>
      <c r="Q19974" s="5"/>
      <c r="R19974" s="5"/>
    </row>
    <row r="19975" spans="1:18" s="124" customFormat="1">
      <c r="A19975" s="8"/>
      <c r="G19975" s="5"/>
      <c r="H19975" s="5"/>
      <c r="I19975" s="5"/>
      <c r="J19975" s="5"/>
      <c r="K19975" s="5"/>
      <c r="L19975" s="5"/>
      <c r="M19975" s="5"/>
      <c r="N19975" s="5"/>
      <c r="O19975" s="5"/>
      <c r="P19975" s="5"/>
      <c r="Q19975" s="5"/>
      <c r="R19975" s="5"/>
    </row>
    <row r="19976" spans="1:18" s="124" customFormat="1">
      <c r="A19976" s="8"/>
      <c r="G19976" s="5"/>
      <c r="H19976" s="5"/>
      <c r="I19976" s="5"/>
      <c r="J19976" s="5"/>
      <c r="K19976" s="5"/>
      <c r="L19976" s="5"/>
      <c r="M19976" s="5"/>
      <c r="N19976" s="5"/>
      <c r="O19976" s="5"/>
      <c r="P19976" s="5"/>
      <c r="Q19976" s="5"/>
      <c r="R19976" s="5"/>
    </row>
    <row r="19977" spans="1:18" s="124" customFormat="1">
      <c r="A19977" s="8"/>
      <c r="G19977" s="5"/>
      <c r="H19977" s="5"/>
      <c r="I19977" s="5"/>
      <c r="J19977" s="5"/>
      <c r="K19977" s="5"/>
      <c r="L19977" s="5"/>
      <c r="M19977" s="5"/>
      <c r="N19977" s="5"/>
      <c r="O19977" s="5"/>
      <c r="P19977" s="5"/>
      <c r="Q19977" s="5"/>
      <c r="R19977" s="5"/>
    </row>
    <row r="19978" spans="1:18" s="124" customFormat="1">
      <c r="A19978" s="8"/>
      <c r="G19978" s="5"/>
      <c r="H19978" s="5"/>
      <c r="I19978" s="5"/>
      <c r="J19978" s="5"/>
      <c r="K19978" s="5"/>
      <c r="L19978" s="5"/>
      <c r="M19978" s="5"/>
      <c r="N19978" s="5"/>
      <c r="O19978" s="5"/>
      <c r="P19978" s="5"/>
      <c r="Q19978" s="5"/>
      <c r="R19978" s="5"/>
    </row>
    <row r="19979" spans="1:18" s="124" customFormat="1">
      <c r="A19979" s="8"/>
      <c r="G19979" s="5"/>
      <c r="H19979" s="5"/>
      <c r="I19979" s="5"/>
      <c r="J19979" s="5"/>
      <c r="K19979" s="5"/>
      <c r="L19979" s="5"/>
      <c r="M19979" s="5"/>
      <c r="N19979" s="5"/>
      <c r="O19979" s="5"/>
      <c r="P19979" s="5"/>
      <c r="Q19979" s="5"/>
      <c r="R19979" s="5"/>
    </row>
    <row r="19980" spans="1:18" s="124" customFormat="1">
      <c r="A19980" s="8"/>
      <c r="G19980" s="5"/>
      <c r="H19980" s="5"/>
      <c r="I19980" s="5"/>
      <c r="J19980" s="5"/>
      <c r="K19980" s="5"/>
      <c r="L19980" s="5"/>
      <c r="M19980" s="5"/>
      <c r="N19980" s="5"/>
      <c r="O19980" s="5"/>
      <c r="P19980" s="5"/>
      <c r="Q19980" s="5"/>
      <c r="R19980" s="5"/>
    </row>
    <row r="19981" spans="1:18" s="124" customFormat="1">
      <c r="A19981" s="8"/>
      <c r="G19981" s="5"/>
      <c r="H19981" s="5"/>
      <c r="I19981" s="5"/>
      <c r="J19981" s="5"/>
      <c r="K19981" s="5"/>
      <c r="L19981" s="5"/>
      <c r="M19981" s="5"/>
      <c r="N19981" s="5"/>
      <c r="O19981" s="5"/>
      <c r="P19981" s="5"/>
      <c r="Q19981" s="5"/>
      <c r="R19981" s="5"/>
    </row>
    <row r="19982" spans="1:18" s="124" customFormat="1">
      <c r="A19982" s="8"/>
      <c r="G19982" s="5"/>
      <c r="H19982" s="5"/>
      <c r="I19982" s="5"/>
      <c r="J19982" s="5"/>
      <c r="K19982" s="5"/>
      <c r="L19982" s="5"/>
      <c r="M19982" s="5"/>
      <c r="N19982" s="5"/>
      <c r="O19982" s="5"/>
      <c r="P19982" s="5"/>
      <c r="Q19982" s="5"/>
      <c r="R19982" s="5"/>
    </row>
    <row r="19983" spans="1:18" s="124" customFormat="1">
      <c r="A19983" s="8"/>
      <c r="G19983" s="5"/>
      <c r="H19983" s="5"/>
      <c r="I19983" s="5"/>
      <c r="J19983" s="5"/>
      <c r="K19983" s="5"/>
      <c r="L19983" s="5"/>
      <c r="M19983" s="5"/>
      <c r="N19983" s="5"/>
      <c r="O19983" s="5"/>
      <c r="P19983" s="5"/>
      <c r="Q19983" s="5"/>
      <c r="R19983" s="5"/>
    </row>
    <row r="19984" spans="1:18" s="124" customFormat="1">
      <c r="A19984" s="8"/>
      <c r="G19984" s="5"/>
      <c r="H19984" s="5"/>
      <c r="I19984" s="5"/>
      <c r="J19984" s="5"/>
      <c r="K19984" s="5"/>
      <c r="L19984" s="5"/>
      <c r="M19984" s="5"/>
      <c r="N19984" s="5"/>
      <c r="O19984" s="5"/>
      <c r="P19984" s="5"/>
      <c r="Q19984" s="5"/>
      <c r="R19984" s="5"/>
    </row>
    <row r="19985" spans="1:18" s="124" customFormat="1">
      <c r="A19985" s="8"/>
      <c r="G19985" s="5"/>
      <c r="H19985" s="5"/>
      <c r="I19985" s="5"/>
      <c r="J19985" s="5"/>
      <c r="K19985" s="5"/>
      <c r="L19985" s="5"/>
      <c r="M19985" s="5"/>
      <c r="N19985" s="5"/>
      <c r="O19985" s="5"/>
      <c r="P19985" s="5"/>
      <c r="Q19985" s="5"/>
      <c r="R19985" s="5"/>
    </row>
    <row r="19986" spans="1:18" s="124" customFormat="1">
      <c r="A19986" s="8"/>
      <c r="G19986" s="5"/>
      <c r="H19986" s="5"/>
      <c r="I19986" s="5"/>
      <c r="J19986" s="5"/>
      <c r="K19986" s="5"/>
      <c r="L19986" s="5"/>
      <c r="M19986" s="5"/>
      <c r="N19986" s="5"/>
      <c r="O19986" s="5"/>
      <c r="P19986" s="5"/>
      <c r="Q19986" s="5"/>
      <c r="R19986" s="5"/>
    </row>
    <row r="19987" spans="1:18" s="124" customFormat="1">
      <c r="A19987" s="8"/>
      <c r="G19987" s="5"/>
      <c r="H19987" s="5"/>
      <c r="I19987" s="5"/>
      <c r="J19987" s="5"/>
      <c r="K19987" s="5"/>
      <c r="L19987" s="5"/>
      <c r="M19987" s="5"/>
      <c r="N19987" s="5"/>
      <c r="O19987" s="5"/>
      <c r="P19987" s="5"/>
      <c r="Q19987" s="5"/>
      <c r="R19987" s="5"/>
    </row>
    <row r="19988" spans="1:18" s="124" customFormat="1">
      <c r="A19988" s="8"/>
      <c r="G19988" s="5"/>
      <c r="H19988" s="5"/>
      <c r="I19988" s="5"/>
      <c r="J19988" s="5"/>
      <c r="K19988" s="5"/>
      <c r="L19988" s="5"/>
      <c r="M19988" s="5"/>
      <c r="N19988" s="5"/>
      <c r="O19988" s="5"/>
      <c r="P19988" s="5"/>
      <c r="Q19988" s="5"/>
      <c r="R19988" s="5"/>
    </row>
    <row r="19989" spans="1:18" s="124" customFormat="1">
      <c r="A19989" s="8"/>
      <c r="G19989" s="5"/>
      <c r="H19989" s="5"/>
      <c r="I19989" s="5"/>
      <c r="J19989" s="5"/>
      <c r="K19989" s="5"/>
      <c r="L19989" s="5"/>
      <c r="M19989" s="5"/>
      <c r="N19989" s="5"/>
      <c r="O19989" s="5"/>
      <c r="P19989" s="5"/>
      <c r="Q19989" s="5"/>
      <c r="R19989" s="5"/>
    </row>
    <row r="19990" spans="1:18" s="124" customFormat="1">
      <c r="A19990" s="8"/>
      <c r="G19990" s="5"/>
      <c r="H19990" s="5"/>
      <c r="I19990" s="5"/>
      <c r="J19990" s="5"/>
      <c r="K19990" s="5"/>
      <c r="L19990" s="5"/>
      <c r="M19990" s="5"/>
      <c r="N19990" s="5"/>
      <c r="O19990" s="5"/>
      <c r="P19990" s="5"/>
      <c r="Q19990" s="5"/>
      <c r="R19990" s="5"/>
    </row>
    <row r="19991" spans="1:18" s="124" customFormat="1">
      <c r="A19991" s="8"/>
      <c r="G19991" s="5"/>
      <c r="H19991" s="5"/>
      <c r="I19991" s="5"/>
      <c r="J19991" s="5"/>
      <c r="K19991" s="5"/>
      <c r="L19991" s="5"/>
      <c r="M19991" s="5"/>
      <c r="N19991" s="5"/>
      <c r="O19991" s="5"/>
      <c r="P19991" s="5"/>
      <c r="Q19991" s="5"/>
      <c r="R19991" s="5"/>
    </row>
    <row r="19992" spans="1:18" s="124" customFormat="1">
      <c r="A19992" s="8"/>
      <c r="G19992" s="5"/>
      <c r="H19992" s="5"/>
      <c r="I19992" s="5"/>
      <c r="J19992" s="5"/>
      <c r="K19992" s="5"/>
      <c r="L19992" s="5"/>
      <c r="M19992" s="5"/>
      <c r="N19992" s="5"/>
      <c r="O19992" s="5"/>
      <c r="P19992" s="5"/>
      <c r="Q19992" s="5"/>
      <c r="R19992" s="5"/>
    </row>
    <row r="19993" spans="1:18" s="124" customFormat="1">
      <c r="A19993" s="8"/>
      <c r="G19993" s="5"/>
      <c r="H19993" s="5"/>
      <c r="I19993" s="5"/>
      <c r="J19993" s="5"/>
      <c r="K19993" s="5"/>
      <c r="L19993" s="5"/>
      <c r="M19993" s="5"/>
      <c r="N19993" s="5"/>
      <c r="O19993" s="5"/>
      <c r="P19993" s="5"/>
      <c r="Q19993" s="5"/>
      <c r="R19993" s="5"/>
    </row>
    <row r="19994" spans="1:18" s="124" customFormat="1">
      <c r="A19994" s="8"/>
      <c r="G19994" s="5"/>
      <c r="H19994" s="5"/>
      <c r="I19994" s="5"/>
      <c r="J19994" s="5"/>
      <c r="K19994" s="5"/>
      <c r="L19994" s="5"/>
      <c r="M19994" s="5"/>
      <c r="N19994" s="5"/>
      <c r="O19994" s="5"/>
      <c r="P19994" s="5"/>
      <c r="Q19994" s="5"/>
      <c r="R19994" s="5"/>
    </row>
    <row r="19995" spans="1:18" s="124" customFormat="1">
      <c r="A19995" s="8"/>
      <c r="G19995" s="5"/>
      <c r="H19995" s="5"/>
      <c r="I19995" s="5"/>
      <c r="J19995" s="5"/>
      <c r="K19995" s="5"/>
      <c r="L19995" s="5"/>
      <c r="M19995" s="5"/>
      <c r="N19995" s="5"/>
      <c r="O19995" s="5"/>
      <c r="P19995" s="5"/>
      <c r="Q19995" s="5"/>
      <c r="R19995" s="5"/>
    </row>
    <row r="19996" spans="1:18" s="124" customFormat="1">
      <c r="A19996" s="8"/>
      <c r="G19996" s="5"/>
      <c r="H19996" s="5"/>
      <c r="I19996" s="5"/>
      <c r="J19996" s="5"/>
      <c r="K19996" s="5"/>
      <c r="L19996" s="5"/>
      <c r="M19996" s="5"/>
      <c r="N19996" s="5"/>
      <c r="O19996" s="5"/>
      <c r="P19996" s="5"/>
      <c r="Q19996" s="5"/>
      <c r="R19996" s="5"/>
    </row>
    <row r="19997" spans="1:18" s="124" customFormat="1">
      <c r="A19997" s="8"/>
      <c r="G19997" s="5"/>
      <c r="H19997" s="5"/>
      <c r="I19997" s="5"/>
      <c r="J19997" s="5"/>
      <c r="K19997" s="5"/>
      <c r="L19997" s="5"/>
      <c r="M19997" s="5"/>
      <c r="N19997" s="5"/>
      <c r="O19997" s="5"/>
      <c r="P19997" s="5"/>
      <c r="Q19997" s="5"/>
      <c r="R19997" s="5"/>
    </row>
    <row r="19998" spans="1:18" s="124" customFormat="1">
      <c r="A19998" s="8"/>
      <c r="G19998" s="5"/>
      <c r="H19998" s="5"/>
      <c r="I19998" s="5"/>
      <c r="J19998" s="5"/>
      <c r="K19998" s="5"/>
      <c r="L19998" s="5"/>
      <c r="M19998" s="5"/>
      <c r="N19998" s="5"/>
      <c r="O19998" s="5"/>
      <c r="P19998" s="5"/>
      <c r="Q19998" s="5"/>
      <c r="R19998" s="5"/>
    </row>
    <row r="19999" spans="1:18" s="124" customFormat="1">
      <c r="A19999" s="8"/>
      <c r="G19999" s="5"/>
      <c r="H19999" s="5"/>
      <c r="I19999" s="5"/>
      <c r="J19999" s="5"/>
      <c r="K19999" s="5"/>
      <c r="L19999" s="5"/>
      <c r="M19999" s="5"/>
      <c r="N19999" s="5"/>
      <c r="O19999" s="5"/>
      <c r="P19999" s="5"/>
      <c r="Q19999" s="5"/>
      <c r="R19999" s="5"/>
    </row>
    <row r="20000" spans="1:18" s="124" customFormat="1">
      <c r="A20000" s="8"/>
      <c r="G20000" s="5"/>
      <c r="H20000" s="5"/>
      <c r="I20000" s="5"/>
      <c r="J20000" s="5"/>
      <c r="K20000" s="5"/>
      <c r="L20000" s="5"/>
      <c r="M20000" s="5"/>
      <c r="N20000" s="5"/>
      <c r="O20000" s="5"/>
      <c r="P20000" s="5"/>
      <c r="Q20000" s="5"/>
      <c r="R20000" s="5"/>
    </row>
    <row r="20001" spans="1:18" s="124" customFormat="1">
      <c r="A20001" s="8"/>
      <c r="G20001" s="5"/>
      <c r="H20001" s="5"/>
      <c r="I20001" s="5"/>
      <c r="J20001" s="5"/>
      <c r="K20001" s="5"/>
      <c r="L20001" s="5"/>
      <c r="M20001" s="5"/>
      <c r="N20001" s="5"/>
      <c r="O20001" s="5"/>
      <c r="P20001" s="5"/>
      <c r="Q20001" s="5"/>
      <c r="R20001" s="5"/>
    </row>
    <row r="20002" spans="1:18" s="124" customFormat="1">
      <c r="A20002" s="8"/>
      <c r="G20002" s="5"/>
      <c r="H20002" s="5"/>
      <c r="I20002" s="5"/>
      <c r="J20002" s="5"/>
      <c r="K20002" s="5"/>
      <c r="L20002" s="5"/>
      <c r="M20002" s="5"/>
      <c r="N20002" s="5"/>
      <c r="O20002" s="5"/>
      <c r="P20002" s="5"/>
      <c r="Q20002" s="5"/>
      <c r="R20002" s="5"/>
    </row>
    <row r="20003" spans="1:18" s="124" customFormat="1">
      <c r="A20003" s="8"/>
      <c r="G20003" s="5"/>
      <c r="H20003" s="5"/>
      <c r="I20003" s="5"/>
      <c r="J20003" s="5"/>
      <c r="K20003" s="5"/>
      <c r="L20003" s="5"/>
      <c r="M20003" s="5"/>
      <c r="N20003" s="5"/>
      <c r="O20003" s="5"/>
      <c r="P20003" s="5"/>
      <c r="Q20003" s="5"/>
      <c r="R20003" s="5"/>
    </row>
    <row r="20004" spans="1:18" s="124" customFormat="1">
      <c r="A20004" s="8"/>
      <c r="G20004" s="5"/>
      <c r="H20004" s="5"/>
      <c r="I20004" s="5"/>
      <c r="J20004" s="5"/>
      <c r="K20004" s="5"/>
      <c r="L20004" s="5"/>
      <c r="M20004" s="5"/>
      <c r="N20004" s="5"/>
      <c r="O20004" s="5"/>
      <c r="P20004" s="5"/>
      <c r="Q20004" s="5"/>
      <c r="R20004" s="5"/>
    </row>
    <row r="20005" spans="1:18" s="124" customFormat="1">
      <c r="A20005" s="8"/>
      <c r="G20005" s="5"/>
      <c r="H20005" s="5"/>
      <c r="I20005" s="5"/>
      <c r="J20005" s="5"/>
      <c r="K20005" s="5"/>
      <c r="L20005" s="5"/>
      <c r="M20005" s="5"/>
      <c r="N20005" s="5"/>
      <c r="O20005" s="5"/>
      <c r="P20005" s="5"/>
      <c r="Q20005" s="5"/>
      <c r="R20005" s="5"/>
    </row>
    <row r="20006" spans="1:18" s="124" customFormat="1">
      <c r="A20006" s="8"/>
      <c r="G20006" s="5"/>
      <c r="H20006" s="5"/>
      <c r="I20006" s="5"/>
      <c r="J20006" s="5"/>
      <c r="K20006" s="5"/>
      <c r="L20006" s="5"/>
      <c r="M20006" s="5"/>
      <c r="N20006" s="5"/>
      <c r="O20006" s="5"/>
      <c r="P20006" s="5"/>
      <c r="Q20006" s="5"/>
      <c r="R20006" s="5"/>
    </row>
    <row r="20007" spans="1:18" s="124" customFormat="1">
      <c r="A20007" s="8"/>
      <c r="G20007" s="5"/>
      <c r="H20007" s="5"/>
      <c r="I20007" s="5"/>
      <c r="J20007" s="5"/>
      <c r="K20007" s="5"/>
      <c r="L20007" s="5"/>
      <c r="M20007" s="5"/>
      <c r="N20007" s="5"/>
      <c r="O20007" s="5"/>
      <c r="P20007" s="5"/>
      <c r="Q20007" s="5"/>
      <c r="R20007" s="5"/>
    </row>
    <row r="20008" spans="1:18" s="124" customFormat="1">
      <c r="A20008" s="8"/>
      <c r="G20008" s="5"/>
      <c r="H20008" s="5"/>
      <c r="I20008" s="5"/>
      <c r="J20008" s="5"/>
      <c r="K20008" s="5"/>
      <c r="L20008" s="5"/>
      <c r="M20008" s="5"/>
      <c r="N20008" s="5"/>
      <c r="O20008" s="5"/>
      <c r="P20008" s="5"/>
      <c r="Q20008" s="5"/>
      <c r="R20008" s="5"/>
    </row>
    <row r="20009" spans="1:18" s="124" customFormat="1">
      <c r="A20009" s="8"/>
      <c r="G20009" s="5"/>
      <c r="H20009" s="5"/>
      <c r="I20009" s="5"/>
      <c r="J20009" s="5"/>
      <c r="K20009" s="5"/>
      <c r="L20009" s="5"/>
      <c r="M20009" s="5"/>
      <c r="N20009" s="5"/>
      <c r="O20009" s="5"/>
      <c r="P20009" s="5"/>
      <c r="Q20009" s="5"/>
      <c r="R20009" s="5"/>
    </row>
    <row r="20010" spans="1:18" s="124" customFormat="1">
      <c r="A20010" s="8"/>
      <c r="G20010" s="5"/>
      <c r="H20010" s="5"/>
      <c r="I20010" s="5"/>
      <c r="J20010" s="5"/>
      <c r="K20010" s="5"/>
      <c r="L20010" s="5"/>
      <c r="M20010" s="5"/>
      <c r="N20010" s="5"/>
      <c r="O20010" s="5"/>
      <c r="P20010" s="5"/>
      <c r="Q20010" s="5"/>
      <c r="R20010" s="5"/>
    </row>
    <row r="20011" spans="1:18" s="124" customFormat="1">
      <c r="A20011" s="8"/>
      <c r="G20011" s="5"/>
      <c r="H20011" s="5"/>
      <c r="I20011" s="5"/>
      <c r="J20011" s="5"/>
      <c r="K20011" s="5"/>
      <c r="L20011" s="5"/>
      <c r="M20011" s="5"/>
      <c r="N20011" s="5"/>
      <c r="O20011" s="5"/>
      <c r="P20011" s="5"/>
      <c r="Q20011" s="5"/>
      <c r="R20011" s="5"/>
    </row>
    <row r="20012" spans="1:18" s="124" customFormat="1">
      <c r="A20012" s="8"/>
      <c r="G20012" s="5"/>
      <c r="H20012" s="5"/>
      <c r="I20012" s="5"/>
      <c r="J20012" s="5"/>
      <c r="K20012" s="5"/>
      <c r="L20012" s="5"/>
      <c r="M20012" s="5"/>
      <c r="N20012" s="5"/>
      <c r="O20012" s="5"/>
      <c r="P20012" s="5"/>
      <c r="Q20012" s="5"/>
      <c r="R20012" s="5"/>
    </row>
    <row r="20013" spans="1:18" s="124" customFormat="1">
      <c r="A20013" s="8"/>
      <c r="G20013" s="5"/>
      <c r="H20013" s="5"/>
      <c r="I20013" s="5"/>
      <c r="J20013" s="5"/>
      <c r="K20013" s="5"/>
      <c r="L20013" s="5"/>
      <c r="M20013" s="5"/>
      <c r="N20013" s="5"/>
      <c r="O20013" s="5"/>
      <c r="P20013" s="5"/>
      <c r="Q20013" s="5"/>
      <c r="R20013" s="5"/>
    </row>
    <row r="20014" spans="1:18" s="124" customFormat="1">
      <c r="A20014" s="8"/>
      <c r="G20014" s="5"/>
      <c r="H20014" s="5"/>
      <c r="I20014" s="5"/>
      <c r="J20014" s="5"/>
      <c r="K20014" s="5"/>
      <c r="L20014" s="5"/>
      <c r="M20014" s="5"/>
      <c r="N20014" s="5"/>
      <c r="O20014" s="5"/>
      <c r="P20014" s="5"/>
      <c r="Q20014" s="5"/>
      <c r="R20014" s="5"/>
    </row>
    <row r="20015" spans="1:18" s="124" customFormat="1">
      <c r="A20015" s="8"/>
      <c r="G20015" s="5"/>
      <c r="H20015" s="5"/>
      <c r="I20015" s="5"/>
      <c r="J20015" s="5"/>
      <c r="K20015" s="5"/>
      <c r="L20015" s="5"/>
      <c r="M20015" s="5"/>
      <c r="N20015" s="5"/>
      <c r="O20015" s="5"/>
      <c r="P20015" s="5"/>
      <c r="Q20015" s="5"/>
      <c r="R20015" s="5"/>
    </row>
    <row r="20016" spans="1:18" s="124" customFormat="1">
      <c r="A20016" s="8"/>
      <c r="G20016" s="5"/>
      <c r="H20016" s="5"/>
      <c r="I20016" s="5"/>
      <c r="J20016" s="5"/>
      <c r="K20016" s="5"/>
      <c r="L20016" s="5"/>
      <c r="M20016" s="5"/>
      <c r="N20016" s="5"/>
      <c r="O20016" s="5"/>
      <c r="P20016" s="5"/>
      <c r="Q20016" s="5"/>
      <c r="R20016" s="5"/>
    </row>
    <row r="20017" spans="1:18" s="124" customFormat="1">
      <c r="A20017" s="8"/>
      <c r="G20017" s="5"/>
      <c r="H20017" s="5"/>
      <c r="I20017" s="5"/>
      <c r="J20017" s="5"/>
      <c r="K20017" s="5"/>
      <c r="L20017" s="5"/>
      <c r="M20017" s="5"/>
      <c r="N20017" s="5"/>
      <c r="O20017" s="5"/>
      <c r="P20017" s="5"/>
      <c r="Q20017" s="5"/>
      <c r="R20017" s="5"/>
    </row>
    <row r="20018" spans="1:18" s="124" customFormat="1">
      <c r="A20018" s="8"/>
      <c r="G20018" s="5"/>
      <c r="H20018" s="5"/>
      <c r="I20018" s="5"/>
      <c r="J20018" s="5"/>
      <c r="K20018" s="5"/>
      <c r="L20018" s="5"/>
      <c r="M20018" s="5"/>
      <c r="N20018" s="5"/>
      <c r="O20018" s="5"/>
      <c r="P20018" s="5"/>
      <c r="Q20018" s="5"/>
      <c r="R20018" s="5"/>
    </row>
    <row r="20019" spans="1:18" s="124" customFormat="1">
      <c r="A20019" s="8"/>
      <c r="G20019" s="5"/>
      <c r="H20019" s="5"/>
      <c r="I20019" s="5"/>
      <c r="J20019" s="5"/>
      <c r="K20019" s="5"/>
      <c r="L20019" s="5"/>
      <c r="M20019" s="5"/>
      <c r="N20019" s="5"/>
      <c r="O20019" s="5"/>
      <c r="P20019" s="5"/>
      <c r="Q20019" s="5"/>
      <c r="R20019" s="5"/>
    </row>
    <row r="20020" spans="1:18" s="124" customFormat="1">
      <c r="A20020" s="8"/>
      <c r="G20020" s="5"/>
      <c r="H20020" s="5"/>
      <c r="I20020" s="5"/>
      <c r="J20020" s="5"/>
      <c r="K20020" s="5"/>
      <c r="L20020" s="5"/>
      <c r="M20020" s="5"/>
      <c r="N20020" s="5"/>
      <c r="O20020" s="5"/>
      <c r="P20020" s="5"/>
      <c r="Q20020" s="5"/>
      <c r="R20020" s="5"/>
    </row>
    <row r="20021" spans="1:18" s="124" customFormat="1">
      <c r="A20021" s="8"/>
      <c r="G20021" s="5"/>
      <c r="H20021" s="5"/>
      <c r="I20021" s="5"/>
      <c r="J20021" s="5"/>
      <c r="K20021" s="5"/>
      <c r="L20021" s="5"/>
      <c r="M20021" s="5"/>
      <c r="N20021" s="5"/>
      <c r="O20021" s="5"/>
      <c r="P20021" s="5"/>
      <c r="Q20021" s="5"/>
      <c r="R20021" s="5"/>
    </row>
    <row r="20022" spans="1:18" s="124" customFormat="1">
      <c r="A20022" s="8"/>
      <c r="G20022" s="5"/>
      <c r="H20022" s="5"/>
      <c r="I20022" s="5"/>
      <c r="J20022" s="5"/>
      <c r="K20022" s="5"/>
      <c r="L20022" s="5"/>
      <c r="M20022" s="5"/>
      <c r="N20022" s="5"/>
      <c r="O20022" s="5"/>
      <c r="P20022" s="5"/>
      <c r="Q20022" s="5"/>
      <c r="R20022" s="5"/>
    </row>
    <row r="20023" spans="1:18" s="124" customFormat="1">
      <c r="A20023" s="8"/>
      <c r="G20023" s="5"/>
      <c r="H20023" s="5"/>
      <c r="I20023" s="5"/>
      <c r="J20023" s="5"/>
      <c r="K20023" s="5"/>
      <c r="L20023" s="5"/>
      <c r="M20023" s="5"/>
      <c r="N20023" s="5"/>
      <c r="O20023" s="5"/>
      <c r="P20023" s="5"/>
      <c r="Q20023" s="5"/>
      <c r="R20023" s="5"/>
    </row>
    <row r="20024" spans="1:18" s="124" customFormat="1">
      <c r="A20024" s="8"/>
      <c r="G20024" s="5"/>
      <c r="H20024" s="5"/>
      <c r="I20024" s="5"/>
      <c r="J20024" s="5"/>
      <c r="K20024" s="5"/>
      <c r="L20024" s="5"/>
      <c r="M20024" s="5"/>
      <c r="N20024" s="5"/>
      <c r="O20024" s="5"/>
      <c r="P20024" s="5"/>
      <c r="Q20024" s="5"/>
      <c r="R20024" s="5"/>
    </row>
    <row r="20025" spans="1:18" s="124" customFormat="1">
      <c r="A20025" s="8"/>
      <c r="G20025" s="5"/>
      <c r="H20025" s="5"/>
      <c r="I20025" s="5"/>
      <c r="J20025" s="5"/>
      <c r="K20025" s="5"/>
      <c r="L20025" s="5"/>
      <c r="M20025" s="5"/>
      <c r="N20025" s="5"/>
      <c r="O20025" s="5"/>
      <c r="P20025" s="5"/>
      <c r="Q20025" s="5"/>
      <c r="R20025" s="5"/>
    </row>
    <row r="20026" spans="1:18" s="124" customFormat="1">
      <c r="A20026" s="8"/>
      <c r="G20026" s="5"/>
      <c r="H20026" s="5"/>
      <c r="I20026" s="5"/>
      <c r="J20026" s="5"/>
      <c r="K20026" s="5"/>
      <c r="L20026" s="5"/>
      <c r="M20026" s="5"/>
      <c r="N20026" s="5"/>
      <c r="O20026" s="5"/>
      <c r="P20026" s="5"/>
      <c r="Q20026" s="5"/>
      <c r="R20026" s="5"/>
    </row>
    <row r="20027" spans="1:18" s="124" customFormat="1">
      <c r="A20027" s="8"/>
      <c r="G20027" s="5"/>
      <c r="H20027" s="5"/>
      <c r="I20027" s="5"/>
      <c r="J20027" s="5"/>
      <c r="K20027" s="5"/>
      <c r="L20027" s="5"/>
      <c r="M20027" s="5"/>
      <c r="N20027" s="5"/>
      <c r="O20027" s="5"/>
      <c r="P20027" s="5"/>
      <c r="Q20027" s="5"/>
      <c r="R20027" s="5"/>
    </row>
    <row r="20028" spans="1:18" s="124" customFormat="1">
      <c r="A20028" s="8"/>
      <c r="G20028" s="5"/>
      <c r="H20028" s="5"/>
      <c r="I20028" s="5"/>
      <c r="J20028" s="5"/>
      <c r="K20028" s="5"/>
      <c r="L20028" s="5"/>
      <c r="M20028" s="5"/>
      <c r="N20028" s="5"/>
      <c r="O20028" s="5"/>
      <c r="P20028" s="5"/>
      <c r="Q20028" s="5"/>
      <c r="R20028" s="5"/>
    </row>
    <row r="20029" spans="1:18" s="124" customFormat="1">
      <c r="A20029" s="8"/>
      <c r="G20029" s="5"/>
      <c r="H20029" s="5"/>
      <c r="I20029" s="5"/>
      <c r="J20029" s="5"/>
      <c r="K20029" s="5"/>
      <c r="L20029" s="5"/>
      <c r="M20029" s="5"/>
      <c r="N20029" s="5"/>
      <c r="O20029" s="5"/>
      <c r="P20029" s="5"/>
      <c r="Q20029" s="5"/>
      <c r="R20029" s="5"/>
    </row>
    <row r="20030" spans="1:18" s="124" customFormat="1">
      <c r="A20030" s="8"/>
      <c r="G20030" s="5"/>
      <c r="H20030" s="5"/>
      <c r="I20030" s="5"/>
      <c r="J20030" s="5"/>
      <c r="K20030" s="5"/>
      <c r="L20030" s="5"/>
      <c r="M20030" s="5"/>
      <c r="N20030" s="5"/>
      <c r="O20030" s="5"/>
      <c r="P20030" s="5"/>
      <c r="Q20030" s="5"/>
      <c r="R20030" s="5"/>
    </row>
    <row r="20031" spans="1:18" s="124" customFormat="1">
      <c r="A20031" s="8"/>
      <c r="G20031" s="5"/>
      <c r="H20031" s="5"/>
      <c r="I20031" s="5"/>
      <c r="J20031" s="5"/>
      <c r="K20031" s="5"/>
      <c r="L20031" s="5"/>
      <c r="M20031" s="5"/>
      <c r="N20031" s="5"/>
      <c r="O20031" s="5"/>
      <c r="P20031" s="5"/>
      <c r="Q20031" s="5"/>
      <c r="R20031" s="5"/>
    </row>
    <row r="20032" spans="1:18" s="124" customFormat="1">
      <c r="A20032" s="8"/>
      <c r="G20032" s="5"/>
      <c r="H20032" s="5"/>
      <c r="I20032" s="5"/>
      <c r="J20032" s="5"/>
      <c r="K20032" s="5"/>
      <c r="L20032" s="5"/>
      <c r="M20032" s="5"/>
      <c r="N20032" s="5"/>
      <c r="O20032" s="5"/>
      <c r="P20032" s="5"/>
      <c r="Q20032" s="5"/>
      <c r="R20032" s="5"/>
    </row>
    <row r="20033" spans="1:18" s="124" customFormat="1">
      <c r="A20033" s="8"/>
      <c r="G20033" s="5"/>
      <c r="H20033" s="5"/>
      <c r="I20033" s="5"/>
      <c r="J20033" s="5"/>
      <c r="K20033" s="5"/>
      <c r="L20033" s="5"/>
      <c r="M20033" s="5"/>
      <c r="N20033" s="5"/>
      <c r="O20033" s="5"/>
      <c r="P20033" s="5"/>
      <c r="Q20033" s="5"/>
      <c r="R20033" s="5"/>
    </row>
    <row r="20034" spans="1:18" s="124" customFormat="1">
      <c r="A20034" s="8"/>
      <c r="G20034" s="5"/>
      <c r="H20034" s="5"/>
      <c r="I20034" s="5"/>
      <c r="J20034" s="5"/>
      <c r="K20034" s="5"/>
      <c r="L20034" s="5"/>
      <c r="M20034" s="5"/>
      <c r="N20034" s="5"/>
      <c r="O20034" s="5"/>
      <c r="P20034" s="5"/>
      <c r="Q20034" s="5"/>
      <c r="R20034" s="5"/>
    </row>
    <row r="20035" spans="1:18" s="124" customFormat="1">
      <c r="A20035" s="8"/>
      <c r="G20035" s="5"/>
      <c r="H20035" s="5"/>
      <c r="I20035" s="5"/>
      <c r="J20035" s="5"/>
      <c r="K20035" s="5"/>
      <c r="L20035" s="5"/>
      <c r="M20035" s="5"/>
      <c r="N20035" s="5"/>
      <c r="O20035" s="5"/>
      <c r="P20035" s="5"/>
      <c r="Q20035" s="5"/>
      <c r="R20035" s="5"/>
    </row>
    <row r="20036" spans="1:18" s="124" customFormat="1">
      <c r="A20036" s="8"/>
      <c r="G20036" s="5"/>
      <c r="H20036" s="5"/>
      <c r="I20036" s="5"/>
      <c r="J20036" s="5"/>
      <c r="K20036" s="5"/>
      <c r="L20036" s="5"/>
      <c r="M20036" s="5"/>
      <c r="N20036" s="5"/>
      <c r="O20036" s="5"/>
      <c r="P20036" s="5"/>
      <c r="Q20036" s="5"/>
      <c r="R20036" s="5"/>
    </row>
    <row r="20037" spans="1:18" s="124" customFormat="1">
      <c r="A20037" s="8"/>
      <c r="G20037" s="5"/>
      <c r="H20037" s="5"/>
      <c r="I20037" s="5"/>
      <c r="J20037" s="5"/>
      <c r="K20037" s="5"/>
      <c r="L20037" s="5"/>
      <c r="M20037" s="5"/>
      <c r="N20037" s="5"/>
      <c r="O20037" s="5"/>
      <c r="P20037" s="5"/>
      <c r="Q20037" s="5"/>
      <c r="R20037" s="5"/>
    </row>
    <row r="20038" spans="1:18" s="124" customFormat="1">
      <c r="A20038" s="8"/>
      <c r="G20038" s="5"/>
      <c r="H20038" s="5"/>
      <c r="I20038" s="5"/>
      <c r="J20038" s="5"/>
      <c r="K20038" s="5"/>
      <c r="L20038" s="5"/>
      <c r="M20038" s="5"/>
      <c r="N20038" s="5"/>
      <c r="O20038" s="5"/>
      <c r="P20038" s="5"/>
      <c r="Q20038" s="5"/>
      <c r="R20038" s="5"/>
    </row>
    <row r="20039" spans="1:18" s="124" customFormat="1">
      <c r="A20039" s="8"/>
      <c r="G20039" s="5"/>
      <c r="H20039" s="5"/>
      <c r="I20039" s="5"/>
      <c r="J20039" s="5"/>
      <c r="K20039" s="5"/>
      <c r="L20039" s="5"/>
      <c r="M20039" s="5"/>
      <c r="N20039" s="5"/>
      <c r="O20039" s="5"/>
      <c r="P20039" s="5"/>
      <c r="Q20039" s="5"/>
      <c r="R20039" s="5"/>
    </row>
    <row r="20040" spans="1:18" s="124" customFormat="1">
      <c r="A20040" s="8"/>
      <c r="G20040" s="5"/>
      <c r="H20040" s="5"/>
      <c r="I20040" s="5"/>
      <c r="J20040" s="5"/>
      <c r="K20040" s="5"/>
      <c r="L20040" s="5"/>
      <c r="M20040" s="5"/>
      <c r="N20040" s="5"/>
      <c r="O20040" s="5"/>
      <c r="P20040" s="5"/>
      <c r="Q20040" s="5"/>
      <c r="R20040" s="5"/>
    </row>
    <row r="20041" spans="1:18" s="124" customFormat="1">
      <c r="A20041" s="8"/>
      <c r="G20041" s="5"/>
      <c r="H20041" s="5"/>
      <c r="I20041" s="5"/>
      <c r="J20041" s="5"/>
      <c r="K20041" s="5"/>
      <c r="L20041" s="5"/>
      <c r="M20041" s="5"/>
      <c r="N20041" s="5"/>
      <c r="O20041" s="5"/>
      <c r="P20041" s="5"/>
      <c r="Q20041" s="5"/>
      <c r="R20041" s="5"/>
    </row>
    <row r="20042" spans="1:18" s="124" customFormat="1">
      <c r="A20042" s="8"/>
      <c r="G20042" s="5"/>
      <c r="H20042" s="5"/>
      <c r="I20042" s="5"/>
      <c r="J20042" s="5"/>
      <c r="K20042" s="5"/>
      <c r="L20042" s="5"/>
      <c r="M20042" s="5"/>
      <c r="N20042" s="5"/>
      <c r="O20042" s="5"/>
      <c r="P20042" s="5"/>
      <c r="Q20042" s="5"/>
      <c r="R20042" s="5"/>
    </row>
    <row r="20043" spans="1:18" s="124" customFormat="1">
      <c r="A20043" s="8"/>
      <c r="G20043" s="5"/>
      <c r="H20043" s="5"/>
      <c r="I20043" s="5"/>
      <c r="J20043" s="5"/>
      <c r="K20043" s="5"/>
      <c r="L20043" s="5"/>
      <c r="M20043" s="5"/>
      <c r="N20043" s="5"/>
      <c r="O20043" s="5"/>
      <c r="P20043" s="5"/>
      <c r="Q20043" s="5"/>
      <c r="R20043" s="5"/>
    </row>
    <row r="20044" spans="1:18" s="124" customFormat="1">
      <c r="A20044" s="8"/>
      <c r="G20044" s="5"/>
      <c r="H20044" s="5"/>
      <c r="I20044" s="5"/>
      <c r="J20044" s="5"/>
      <c r="K20044" s="5"/>
      <c r="L20044" s="5"/>
      <c r="M20044" s="5"/>
      <c r="N20044" s="5"/>
      <c r="O20044" s="5"/>
      <c r="P20044" s="5"/>
      <c r="Q20044" s="5"/>
      <c r="R20044" s="5"/>
    </row>
    <row r="20045" spans="1:18" s="124" customFormat="1">
      <c r="A20045" s="8"/>
      <c r="G20045" s="5"/>
      <c r="H20045" s="5"/>
      <c r="I20045" s="5"/>
      <c r="J20045" s="5"/>
      <c r="K20045" s="5"/>
      <c r="L20045" s="5"/>
      <c r="M20045" s="5"/>
      <c r="N20045" s="5"/>
      <c r="O20045" s="5"/>
      <c r="P20045" s="5"/>
      <c r="Q20045" s="5"/>
      <c r="R20045" s="5"/>
    </row>
    <row r="20046" spans="1:18" s="124" customFormat="1">
      <c r="A20046" s="8"/>
      <c r="G20046" s="5"/>
      <c r="H20046" s="5"/>
      <c r="I20046" s="5"/>
      <c r="J20046" s="5"/>
      <c r="K20046" s="5"/>
      <c r="L20046" s="5"/>
      <c r="M20046" s="5"/>
      <c r="N20046" s="5"/>
      <c r="O20046" s="5"/>
      <c r="P20046" s="5"/>
      <c r="Q20046" s="5"/>
      <c r="R20046" s="5"/>
    </row>
    <row r="20047" spans="1:18" s="124" customFormat="1">
      <c r="A20047" s="8"/>
      <c r="G20047" s="5"/>
      <c r="H20047" s="5"/>
      <c r="I20047" s="5"/>
      <c r="J20047" s="5"/>
      <c r="K20047" s="5"/>
      <c r="L20047" s="5"/>
      <c r="M20047" s="5"/>
      <c r="N20047" s="5"/>
      <c r="O20047" s="5"/>
      <c r="P20047" s="5"/>
      <c r="Q20047" s="5"/>
      <c r="R20047" s="5"/>
    </row>
    <row r="20048" spans="1:18" s="124" customFormat="1">
      <c r="A20048" s="8"/>
      <c r="G20048" s="5"/>
      <c r="H20048" s="5"/>
      <c r="I20048" s="5"/>
      <c r="J20048" s="5"/>
      <c r="K20048" s="5"/>
      <c r="L20048" s="5"/>
      <c r="M20048" s="5"/>
      <c r="N20048" s="5"/>
      <c r="O20048" s="5"/>
      <c r="P20048" s="5"/>
      <c r="Q20048" s="5"/>
      <c r="R20048" s="5"/>
    </row>
    <row r="20049" spans="1:18" s="124" customFormat="1">
      <c r="A20049" s="8"/>
      <c r="G20049" s="5"/>
      <c r="H20049" s="5"/>
      <c r="I20049" s="5"/>
      <c r="J20049" s="5"/>
      <c r="K20049" s="5"/>
      <c r="L20049" s="5"/>
      <c r="M20049" s="5"/>
      <c r="N20049" s="5"/>
      <c r="O20049" s="5"/>
      <c r="P20049" s="5"/>
      <c r="Q20049" s="5"/>
      <c r="R20049" s="5"/>
    </row>
    <row r="20050" spans="1:18" s="124" customFormat="1">
      <c r="A20050" s="8"/>
      <c r="G20050" s="5"/>
      <c r="H20050" s="5"/>
      <c r="I20050" s="5"/>
      <c r="J20050" s="5"/>
      <c r="K20050" s="5"/>
      <c r="L20050" s="5"/>
      <c r="M20050" s="5"/>
      <c r="N20050" s="5"/>
      <c r="O20050" s="5"/>
      <c r="P20050" s="5"/>
      <c r="Q20050" s="5"/>
      <c r="R20050" s="5"/>
    </row>
    <row r="20051" spans="1:18" s="124" customFormat="1">
      <c r="A20051" s="8"/>
      <c r="G20051" s="5"/>
      <c r="H20051" s="5"/>
      <c r="I20051" s="5"/>
      <c r="J20051" s="5"/>
      <c r="K20051" s="5"/>
      <c r="L20051" s="5"/>
      <c r="M20051" s="5"/>
      <c r="N20051" s="5"/>
      <c r="O20051" s="5"/>
      <c r="P20051" s="5"/>
      <c r="Q20051" s="5"/>
      <c r="R20051" s="5"/>
    </row>
    <row r="20052" spans="1:18" s="124" customFormat="1">
      <c r="A20052" s="8"/>
      <c r="G20052" s="5"/>
      <c r="H20052" s="5"/>
      <c r="I20052" s="5"/>
      <c r="J20052" s="5"/>
      <c r="K20052" s="5"/>
      <c r="L20052" s="5"/>
      <c r="M20052" s="5"/>
      <c r="N20052" s="5"/>
      <c r="O20052" s="5"/>
      <c r="P20052" s="5"/>
      <c r="Q20052" s="5"/>
      <c r="R20052" s="5"/>
    </row>
    <row r="20053" spans="1:18" s="124" customFormat="1">
      <c r="A20053" s="8"/>
      <c r="G20053" s="5"/>
      <c r="H20053" s="5"/>
      <c r="I20053" s="5"/>
      <c r="J20053" s="5"/>
      <c r="K20053" s="5"/>
      <c r="L20053" s="5"/>
      <c r="M20053" s="5"/>
      <c r="N20053" s="5"/>
      <c r="O20053" s="5"/>
      <c r="P20053" s="5"/>
      <c r="Q20053" s="5"/>
      <c r="R20053" s="5"/>
    </row>
    <row r="20054" spans="1:18" s="124" customFormat="1">
      <c r="A20054" s="8"/>
      <c r="G20054" s="5"/>
      <c r="H20054" s="5"/>
      <c r="I20054" s="5"/>
      <c r="J20054" s="5"/>
      <c r="K20054" s="5"/>
      <c r="L20054" s="5"/>
      <c r="M20054" s="5"/>
      <c r="N20054" s="5"/>
      <c r="O20054" s="5"/>
      <c r="P20054" s="5"/>
      <c r="Q20054" s="5"/>
      <c r="R20054" s="5"/>
    </row>
    <row r="20055" spans="1:18" s="124" customFormat="1">
      <c r="A20055" s="8"/>
      <c r="G20055" s="5"/>
      <c r="H20055" s="5"/>
      <c r="I20055" s="5"/>
      <c r="J20055" s="5"/>
      <c r="K20055" s="5"/>
      <c r="L20055" s="5"/>
      <c r="M20055" s="5"/>
      <c r="N20055" s="5"/>
      <c r="O20055" s="5"/>
      <c r="P20055" s="5"/>
      <c r="Q20055" s="5"/>
      <c r="R20055" s="5"/>
    </row>
    <row r="20056" spans="1:18" s="124" customFormat="1">
      <c r="A20056" s="8"/>
      <c r="G20056" s="5"/>
      <c r="H20056" s="5"/>
      <c r="I20056" s="5"/>
      <c r="J20056" s="5"/>
      <c r="K20056" s="5"/>
      <c r="L20056" s="5"/>
      <c r="M20056" s="5"/>
      <c r="N20056" s="5"/>
      <c r="O20056" s="5"/>
      <c r="P20056" s="5"/>
      <c r="Q20056" s="5"/>
      <c r="R20056" s="5"/>
    </row>
    <row r="20057" spans="1:18" s="124" customFormat="1">
      <c r="A20057" s="8"/>
      <c r="G20057" s="5"/>
      <c r="H20057" s="5"/>
      <c r="I20057" s="5"/>
      <c r="J20057" s="5"/>
      <c r="K20057" s="5"/>
      <c r="L20057" s="5"/>
      <c r="M20057" s="5"/>
      <c r="N20057" s="5"/>
      <c r="O20057" s="5"/>
      <c r="P20057" s="5"/>
      <c r="Q20057" s="5"/>
      <c r="R20057" s="5"/>
    </row>
    <row r="20058" spans="1:18" s="124" customFormat="1">
      <c r="A20058" s="8"/>
      <c r="G20058" s="5"/>
      <c r="H20058" s="5"/>
      <c r="I20058" s="5"/>
      <c r="J20058" s="5"/>
      <c r="K20058" s="5"/>
      <c r="L20058" s="5"/>
      <c r="M20058" s="5"/>
      <c r="N20058" s="5"/>
      <c r="O20058" s="5"/>
      <c r="P20058" s="5"/>
      <c r="Q20058" s="5"/>
      <c r="R20058" s="5"/>
    </row>
    <row r="20059" spans="1:18" s="124" customFormat="1">
      <c r="A20059" s="8"/>
      <c r="G20059" s="5"/>
      <c r="H20059" s="5"/>
      <c r="I20059" s="5"/>
      <c r="J20059" s="5"/>
      <c r="K20059" s="5"/>
      <c r="L20059" s="5"/>
      <c r="M20059" s="5"/>
      <c r="N20059" s="5"/>
      <c r="O20059" s="5"/>
      <c r="P20059" s="5"/>
      <c r="Q20059" s="5"/>
      <c r="R20059" s="5"/>
    </row>
    <row r="20060" spans="1:18" s="124" customFormat="1">
      <c r="A20060" s="8"/>
      <c r="G20060" s="5"/>
      <c r="H20060" s="5"/>
      <c r="I20060" s="5"/>
      <c r="J20060" s="5"/>
      <c r="K20060" s="5"/>
      <c r="L20060" s="5"/>
      <c r="M20060" s="5"/>
      <c r="N20060" s="5"/>
      <c r="O20060" s="5"/>
      <c r="P20060" s="5"/>
      <c r="Q20060" s="5"/>
      <c r="R20060" s="5"/>
    </row>
    <row r="20061" spans="1:18" s="124" customFormat="1">
      <c r="A20061" s="8"/>
      <c r="G20061" s="5"/>
      <c r="H20061" s="5"/>
      <c r="I20061" s="5"/>
      <c r="J20061" s="5"/>
      <c r="K20061" s="5"/>
      <c r="L20061" s="5"/>
      <c r="M20061" s="5"/>
      <c r="N20061" s="5"/>
      <c r="O20061" s="5"/>
      <c r="P20061" s="5"/>
      <c r="Q20061" s="5"/>
      <c r="R20061" s="5"/>
    </row>
    <row r="20062" spans="1:18" s="124" customFormat="1">
      <c r="A20062" s="8"/>
      <c r="G20062" s="5"/>
      <c r="H20062" s="5"/>
      <c r="I20062" s="5"/>
      <c r="J20062" s="5"/>
      <c r="K20062" s="5"/>
      <c r="L20062" s="5"/>
      <c r="M20062" s="5"/>
      <c r="N20062" s="5"/>
      <c r="O20062" s="5"/>
      <c r="P20062" s="5"/>
      <c r="Q20062" s="5"/>
      <c r="R20062" s="5"/>
    </row>
    <row r="20063" spans="1:18" s="124" customFormat="1">
      <c r="A20063" s="8"/>
      <c r="G20063" s="5"/>
      <c r="H20063" s="5"/>
      <c r="I20063" s="5"/>
      <c r="J20063" s="5"/>
      <c r="K20063" s="5"/>
      <c r="L20063" s="5"/>
      <c r="M20063" s="5"/>
      <c r="N20063" s="5"/>
      <c r="O20063" s="5"/>
      <c r="P20063" s="5"/>
      <c r="Q20063" s="5"/>
      <c r="R20063" s="5"/>
    </row>
    <row r="20064" spans="1:18" s="124" customFormat="1">
      <c r="A20064" s="8"/>
      <c r="G20064" s="5"/>
      <c r="H20064" s="5"/>
      <c r="I20064" s="5"/>
      <c r="J20064" s="5"/>
      <c r="K20064" s="5"/>
      <c r="L20064" s="5"/>
      <c r="M20064" s="5"/>
      <c r="N20064" s="5"/>
      <c r="O20064" s="5"/>
      <c r="P20064" s="5"/>
      <c r="Q20064" s="5"/>
      <c r="R20064" s="5"/>
    </row>
    <row r="20065" spans="1:18" s="124" customFormat="1">
      <c r="A20065" s="8"/>
      <c r="G20065" s="5"/>
      <c r="H20065" s="5"/>
      <c r="I20065" s="5"/>
      <c r="J20065" s="5"/>
      <c r="K20065" s="5"/>
      <c r="L20065" s="5"/>
      <c r="M20065" s="5"/>
      <c r="N20065" s="5"/>
      <c r="O20065" s="5"/>
      <c r="P20065" s="5"/>
      <c r="Q20065" s="5"/>
      <c r="R20065" s="5"/>
    </row>
    <row r="20066" spans="1:18" s="124" customFormat="1">
      <c r="A20066" s="8"/>
      <c r="G20066" s="5"/>
      <c r="H20066" s="5"/>
      <c r="I20066" s="5"/>
      <c r="J20066" s="5"/>
      <c r="K20066" s="5"/>
      <c r="L20066" s="5"/>
      <c r="M20066" s="5"/>
      <c r="N20066" s="5"/>
      <c r="O20066" s="5"/>
      <c r="P20066" s="5"/>
      <c r="Q20066" s="5"/>
      <c r="R20066" s="5"/>
    </row>
    <row r="20067" spans="1:18" s="124" customFormat="1">
      <c r="A20067" s="8"/>
      <c r="G20067" s="5"/>
      <c r="H20067" s="5"/>
      <c r="I20067" s="5"/>
      <c r="J20067" s="5"/>
      <c r="K20067" s="5"/>
      <c r="L20067" s="5"/>
      <c r="M20067" s="5"/>
      <c r="N20067" s="5"/>
      <c r="O20067" s="5"/>
      <c r="P20067" s="5"/>
      <c r="Q20067" s="5"/>
      <c r="R20067" s="5"/>
    </row>
    <row r="20068" spans="1:18" s="124" customFormat="1">
      <c r="A20068" s="8"/>
      <c r="G20068" s="5"/>
      <c r="H20068" s="5"/>
      <c r="I20068" s="5"/>
      <c r="J20068" s="5"/>
      <c r="K20068" s="5"/>
      <c r="L20068" s="5"/>
      <c r="M20068" s="5"/>
      <c r="N20068" s="5"/>
      <c r="O20068" s="5"/>
      <c r="P20068" s="5"/>
      <c r="Q20068" s="5"/>
      <c r="R20068" s="5"/>
    </row>
    <row r="20069" spans="1:18" s="124" customFormat="1">
      <c r="A20069" s="8"/>
      <c r="G20069" s="5"/>
      <c r="H20069" s="5"/>
      <c r="I20069" s="5"/>
      <c r="J20069" s="5"/>
      <c r="K20069" s="5"/>
      <c r="L20069" s="5"/>
      <c r="M20069" s="5"/>
      <c r="N20069" s="5"/>
      <c r="O20069" s="5"/>
      <c r="P20069" s="5"/>
      <c r="Q20069" s="5"/>
      <c r="R20069" s="5"/>
    </row>
    <row r="20070" spans="1:18" s="124" customFormat="1">
      <c r="A20070" s="8"/>
      <c r="G20070" s="5"/>
      <c r="H20070" s="5"/>
      <c r="I20070" s="5"/>
      <c r="J20070" s="5"/>
      <c r="K20070" s="5"/>
      <c r="L20070" s="5"/>
      <c r="M20070" s="5"/>
      <c r="N20070" s="5"/>
      <c r="O20070" s="5"/>
      <c r="P20070" s="5"/>
      <c r="Q20070" s="5"/>
      <c r="R20070" s="5"/>
    </row>
    <row r="20071" spans="1:18" s="124" customFormat="1">
      <c r="A20071" s="8"/>
      <c r="G20071" s="5"/>
      <c r="H20071" s="5"/>
      <c r="I20071" s="5"/>
      <c r="J20071" s="5"/>
      <c r="K20071" s="5"/>
      <c r="L20071" s="5"/>
      <c r="M20071" s="5"/>
      <c r="N20071" s="5"/>
      <c r="O20071" s="5"/>
      <c r="P20071" s="5"/>
      <c r="Q20071" s="5"/>
      <c r="R20071" s="5"/>
    </row>
    <row r="20072" spans="1:18" s="124" customFormat="1">
      <c r="A20072" s="8"/>
      <c r="G20072" s="5"/>
      <c r="H20072" s="5"/>
      <c r="I20072" s="5"/>
      <c r="J20072" s="5"/>
      <c r="K20072" s="5"/>
      <c r="L20072" s="5"/>
      <c r="M20072" s="5"/>
      <c r="N20072" s="5"/>
      <c r="O20072" s="5"/>
      <c r="P20072" s="5"/>
      <c r="Q20072" s="5"/>
      <c r="R20072" s="5"/>
    </row>
    <row r="20073" spans="1:18" s="124" customFormat="1">
      <c r="A20073" s="8"/>
      <c r="G20073" s="5"/>
      <c r="H20073" s="5"/>
      <c r="I20073" s="5"/>
      <c r="J20073" s="5"/>
      <c r="K20073" s="5"/>
      <c r="L20073" s="5"/>
      <c r="M20073" s="5"/>
      <c r="N20073" s="5"/>
      <c r="O20073" s="5"/>
      <c r="P20073" s="5"/>
      <c r="Q20073" s="5"/>
      <c r="R20073" s="5"/>
    </row>
    <row r="20074" spans="1:18" s="124" customFormat="1">
      <c r="A20074" s="8"/>
      <c r="G20074" s="5"/>
      <c r="H20074" s="5"/>
      <c r="I20074" s="5"/>
      <c r="J20074" s="5"/>
      <c r="K20074" s="5"/>
      <c r="L20074" s="5"/>
      <c r="M20074" s="5"/>
      <c r="N20074" s="5"/>
      <c r="O20074" s="5"/>
      <c r="P20074" s="5"/>
      <c r="Q20074" s="5"/>
      <c r="R20074" s="5"/>
    </row>
    <row r="20075" spans="1:18" s="124" customFormat="1">
      <c r="A20075" s="8"/>
      <c r="G20075" s="5"/>
      <c r="H20075" s="5"/>
      <c r="I20075" s="5"/>
      <c r="J20075" s="5"/>
      <c r="K20075" s="5"/>
      <c r="L20075" s="5"/>
      <c r="M20075" s="5"/>
      <c r="N20075" s="5"/>
      <c r="O20075" s="5"/>
      <c r="P20075" s="5"/>
      <c r="Q20075" s="5"/>
      <c r="R20075" s="5"/>
    </row>
    <row r="20076" spans="1:18" s="124" customFormat="1">
      <c r="A20076" s="8"/>
      <c r="G20076" s="5"/>
      <c r="H20076" s="5"/>
      <c r="I20076" s="5"/>
      <c r="J20076" s="5"/>
      <c r="K20076" s="5"/>
      <c r="L20076" s="5"/>
      <c r="M20076" s="5"/>
      <c r="N20076" s="5"/>
      <c r="O20076" s="5"/>
      <c r="P20076" s="5"/>
      <c r="Q20076" s="5"/>
      <c r="R20076" s="5"/>
    </row>
    <row r="20077" spans="1:18" s="124" customFormat="1">
      <c r="A20077" s="8"/>
      <c r="G20077" s="5"/>
      <c r="H20077" s="5"/>
      <c r="I20077" s="5"/>
      <c r="J20077" s="5"/>
      <c r="K20077" s="5"/>
      <c r="L20077" s="5"/>
      <c r="M20077" s="5"/>
      <c r="N20077" s="5"/>
      <c r="O20077" s="5"/>
      <c r="P20077" s="5"/>
      <c r="Q20077" s="5"/>
      <c r="R20077" s="5"/>
    </row>
    <row r="20078" spans="1:18" s="124" customFormat="1">
      <c r="A20078" s="8"/>
      <c r="G20078" s="5"/>
      <c r="H20078" s="5"/>
      <c r="I20078" s="5"/>
      <c r="J20078" s="5"/>
      <c r="K20078" s="5"/>
      <c r="L20078" s="5"/>
      <c r="M20078" s="5"/>
      <c r="N20078" s="5"/>
      <c r="O20078" s="5"/>
      <c r="P20078" s="5"/>
      <c r="Q20078" s="5"/>
      <c r="R20078" s="5"/>
    </row>
    <row r="20079" spans="1:18" s="124" customFormat="1">
      <c r="A20079" s="8"/>
      <c r="G20079" s="5"/>
      <c r="H20079" s="5"/>
      <c r="I20079" s="5"/>
      <c r="J20079" s="5"/>
      <c r="K20079" s="5"/>
      <c r="L20079" s="5"/>
      <c r="M20079" s="5"/>
      <c r="N20079" s="5"/>
      <c r="O20079" s="5"/>
      <c r="P20079" s="5"/>
      <c r="Q20079" s="5"/>
      <c r="R20079" s="5"/>
    </row>
    <row r="20080" spans="1:18" s="124" customFormat="1">
      <c r="A20080" s="8"/>
      <c r="G20080" s="5"/>
      <c r="H20080" s="5"/>
      <c r="I20080" s="5"/>
      <c r="J20080" s="5"/>
      <c r="K20080" s="5"/>
      <c r="L20080" s="5"/>
      <c r="M20080" s="5"/>
      <c r="N20080" s="5"/>
      <c r="O20080" s="5"/>
      <c r="P20080" s="5"/>
      <c r="Q20080" s="5"/>
      <c r="R20080" s="5"/>
    </row>
    <row r="20081" spans="1:18" s="124" customFormat="1">
      <c r="A20081" s="8"/>
      <c r="G20081" s="5"/>
      <c r="H20081" s="5"/>
      <c r="I20081" s="5"/>
      <c r="J20081" s="5"/>
      <c r="K20081" s="5"/>
      <c r="L20081" s="5"/>
      <c r="M20081" s="5"/>
      <c r="N20081" s="5"/>
      <c r="O20081" s="5"/>
      <c r="P20081" s="5"/>
      <c r="Q20081" s="5"/>
      <c r="R20081" s="5"/>
    </row>
    <row r="20082" spans="1:18" s="124" customFormat="1">
      <c r="A20082" s="8"/>
      <c r="G20082" s="5"/>
      <c r="H20082" s="5"/>
      <c r="I20082" s="5"/>
      <c r="J20082" s="5"/>
      <c r="K20082" s="5"/>
      <c r="L20082" s="5"/>
      <c r="M20082" s="5"/>
      <c r="N20082" s="5"/>
      <c r="O20082" s="5"/>
      <c r="P20082" s="5"/>
      <c r="Q20082" s="5"/>
      <c r="R20082" s="5"/>
    </row>
    <row r="20083" spans="1:18" s="124" customFormat="1">
      <c r="A20083" s="8"/>
      <c r="G20083" s="5"/>
      <c r="H20083" s="5"/>
      <c r="I20083" s="5"/>
      <c r="J20083" s="5"/>
      <c r="K20083" s="5"/>
      <c r="L20083" s="5"/>
      <c r="M20083" s="5"/>
      <c r="N20083" s="5"/>
      <c r="O20083" s="5"/>
      <c r="P20083" s="5"/>
      <c r="Q20083" s="5"/>
      <c r="R20083" s="5"/>
    </row>
    <row r="20084" spans="1:18" s="124" customFormat="1">
      <c r="A20084" s="8"/>
      <c r="G20084" s="5"/>
      <c r="H20084" s="5"/>
      <c r="I20084" s="5"/>
      <c r="J20084" s="5"/>
      <c r="K20084" s="5"/>
      <c r="L20084" s="5"/>
      <c r="M20084" s="5"/>
      <c r="N20084" s="5"/>
      <c r="O20084" s="5"/>
      <c r="P20084" s="5"/>
      <c r="Q20084" s="5"/>
      <c r="R20084" s="5"/>
    </row>
    <row r="20085" spans="1:18" s="124" customFormat="1">
      <c r="A20085" s="8"/>
      <c r="G20085" s="5"/>
      <c r="H20085" s="5"/>
      <c r="I20085" s="5"/>
      <c r="J20085" s="5"/>
      <c r="K20085" s="5"/>
      <c r="L20085" s="5"/>
      <c r="M20085" s="5"/>
      <c r="N20085" s="5"/>
      <c r="O20085" s="5"/>
      <c r="P20085" s="5"/>
      <c r="Q20085" s="5"/>
      <c r="R20085" s="5"/>
    </row>
    <row r="20086" spans="1:18" s="124" customFormat="1">
      <c r="A20086" s="8"/>
      <c r="G20086" s="5"/>
      <c r="H20086" s="5"/>
      <c r="I20086" s="5"/>
      <c r="J20086" s="5"/>
      <c r="K20086" s="5"/>
      <c r="L20086" s="5"/>
      <c r="M20086" s="5"/>
      <c r="N20086" s="5"/>
      <c r="O20086" s="5"/>
      <c r="P20086" s="5"/>
      <c r="Q20086" s="5"/>
      <c r="R20086" s="5"/>
    </row>
    <row r="20087" spans="1:18" s="124" customFormat="1">
      <c r="A20087" s="8"/>
      <c r="G20087" s="5"/>
      <c r="H20087" s="5"/>
      <c r="I20087" s="5"/>
      <c r="J20087" s="5"/>
      <c r="K20087" s="5"/>
      <c r="L20087" s="5"/>
      <c r="M20087" s="5"/>
      <c r="N20087" s="5"/>
      <c r="O20087" s="5"/>
      <c r="P20087" s="5"/>
      <c r="Q20087" s="5"/>
      <c r="R20087" s="5"/>
    </row>
    <row r="20088" spans="1:18" s="124" customFormat="1">
      <c r="A20088" s="8"/>
      <c r="G20088" s="5"/>
      <c r="H20088" s="5"/>
      <c r="I20088" s="5"/>
      <c r="J20088" s="5"/>
      <c r="K20088" s="5"/>
      <c r="L20088" s="5"/>
      <c r="M20088" s="5"/>
      <c r="N20088" s="5"/>
      <c r="O20088" s="5"/>
      <c r="P20088" s="5"/>
      <c r="Q20088" s="5"/>
      <c r="R20088" s="5"/>
    </row>
    <row r="20089" spans="1:18" s="124" customFormat="1">
      <c r="A20089" s="8"/>
      <c r="G20089" s="5"/>
      <c r="H20089" s="5"/>
      <c r="I20089" s="5"/>
      <c r="J20089" s="5"/>
      <c r="K20089" s="5"/>
      <c r="L20089" s="5"/>
      <c r="M20089" s="5"/>
      <c r="N20089" s="5"/>
      <c r="O20089" s="5"/>
      <c r="P20089" s="5"/>
      <c r="Q20089" s="5"/>
      <c r="R20089" s="5"/>
    </row>
    <row r="20090" spans="1:18" s="124" customFormat="1">
      <c r="A20090" s="8"/>
      <c r="G20090" s="5"/>
      <c r="H20090" s="5"/>
      <c r="I20090" s="5"/>
      <c r="J20090" s="5"/>
      <c r="K20090" s="5"/>
      <c r="L20090" s="5"/>
      <c r="M20090" s="5"/>
      <c r="N20090" s="5"/>
      <c r="O20090" s="5"/>
      <c r="P20090" s="5"/>
      <c r="Q20090" s="5"/>
      <c r="R20090" s="5"/>
    </row>
    <row r="20091" spans="1:18" s="124" customFormat="1">
      <c r="A20091" s="8"/>
      <c r="G20091" s="5"/>
      <c r="H20091" s="5"/>
      <c r="I20091" s="5"/>
      <c r="J20091" s="5"/>
      <c r="K20091" s="5"/>
      <c r="L20091" s="5"/>
      <c r="M20091" s="5"/>
      <c r="N20091" s="5"/>
      <c r="O20091" s="5"/>
      <c r="P20091" s="5"/>
      <c r="Q20091" s="5"/>
      <c r="R20091" s="5"/>
    </row>
    <row r="20092" spans="1:18" s="124" customFormat="1">
      <c r="A20092" s="8"/>
      <c r="G20092" s="5"/>
      <c r="H20092" s="5"/>
      <c r="I20092" s="5"/>
      <c r="J20092" s="5"/>
      <c r="K20092" s="5"/>
      <c r="L20092" s="5"/>
      <c r="M20092" s="5"/>
      <c r="N20092" s="5"/>
      <c r="O20092" s="5"/>
      <c r="P20092" s="5"/>
      <c r="Q20092" s="5"/>
      <c r="R20092" s="5"/>
    </row>
    <row r="20093" spans="1:18" s="124" customFormat="1">
      <c r="A20093" s="8"/>
      <c r="G20093" s="5"/>
      <c r="H20093" s="5"/>
      <c r="I20093" s="5"/>
      <c r="J20093" s="5"/>
      <c r="K20093" s="5"/>
      <c r="L20093" s="5"/>
      <c r="M20093" s="5"/>
      <c r="N20093" s="5"/>
      <c r="O20093" s="5"/>
      <c r="P20093" s="5"/>
      <c r="Q20093" s="5"/>
      <c r="R20093" s="5"/>
    </row>
    <row r="20094" spans="1:18" s="124" customFormat="1">
      <c r="A20094" s="8"/>
      <c r="G20094" s="5"/>
      <c r="H20094" s="5"/>
      <c r="I20094" s="5"/>
      <c r="J20094" s="5"/>
      <c r="K20094" s="5"/>
      <c r="L20094" s="5"/>
      <c r="M20094" s="5"/>
      <c r="N20094" s="5"/>
      <c r="O20094" s="5"/>
      <c r="P20094" s="5"/>
      <c r="Q20094" s="5"/>
      <c r="R20094" s="5"/>
    </row>
    <row r="20095" spans="1:18" s="124" customFormat="1">
      <c r="A20095" s="8"/>
      <c r="G20095" s="5"/>
      <c r="H20095" s="5"/>
      <c r="I20095" s="5"/>
      <c r="J20095" s="5"/>
      <c r="K20095" s="5"/>
      <c r="L20095" s="5"/>
      <c r="M20095" s="5"/>
      <c r="N20095" s="5"/>
      <c r="O20095" s="5"/>
      <c r="P20095" s="5"/>
      <c r="Q20095" s="5"/>
      <c r="R20095" s="5"/>
    </row>
    <row r="20096" spans="1:18" s="124" customFormat="1">
      <c r="A20096" s="8"/>
      <c r="G20096" s="5"/>
      <c r="H20096" s="5"/>
      <c r="I20096" s="5"/>
      <c r="J20096" s="5"/>
      <c r="K20096" s="5"/>
      <c r="L20096" s="5"/>
      <c r="M20096" s="5"/>
      <c r="N20096" s="5"/>
      <c r="O20096" s="5"/>
      <c r="P20096" s="5"/>
      <c r="Q20096" s="5"/>
      <c r="R20096" s="5"/>
    </row>
    <row r="20097" spans="1:18" s="124" customFormat="1">
      <c r="A20097" s="8"/>
      <c r="G20097" s="5"/>
      <c r="H20097" s="5"/>
      <c r="I20097" s="5"/>
      <c r="J20097" s="5"/>
      <c r="K20097" s="5"/>
      <c r="L20097" s="5"/>
      <c r="M20097" s="5"/>
      <c r="N20097" s="5"/>
      <c r="O20097" s="5"/>
      <c r="P20097" s="5"/>
      <c r="Q20097" s="5"/>
      <c r="R20097" s="5"/>
    </row>
    <row r="20098" spans="1:18" s="124" customFormat="1">
      <c r="A20098" s="8"/>
      <c r="G20098" s="5"/>
      <c r="H20098" s="5"/>
      <c r="I20098" s="5"/>
      <c r="J20098" s="5"/>
      <c r="K20098" s="5"/>
      <c r="L20098" s="5"/>
      <c r="M20098" s="5"/>
      <c r="N20098" s="5"/>
      <c r="O20098" s="5"/>
      <c r="P20098" s="5"/>
      <c r="Q20098" s="5"/>
      <c r="R20098" s="5"/>
    </row>
    <row r="20099" spans="1:18" s="124" customFormat="1">
      <c r="A20099" s="8"/>
      <c r="G20099" s="5"/>
      <c r="H20099" s="5"/>
      <c r="I20099" s="5"/>
      <c r="J20099" s="5"/>
      <c r="K20099" s="5"/>
      <c r="L20099" s="5"/>
      <c r="M20099" s="5"/>
      <c r="N20099" s="5"/>
      <c r="O20099" s="5"/>
      <c r="P20099" s="5"/>
      <c r="Q20099" s="5"/>
      <c r="R20099" s="5"/>
    </row>
    <row r="20100" spans="1:18" s="124" customFormat="1">
      <c r="A20100" s="8"/>
      <c r="G20100" s="5"/>
      <c r="H20100" s="5"/>
      <c r="I20100" s="5"/>
      <c r="J20100" s="5"/>
      <c r="K20100" s="5"/>
      <c r="L20100" s="5"/>
      <c r="M20100" s="5"/>
      <c r="N20100" s="5"/>
      <c r="O20100" s="5"/>
      <c r="P20100" s="5"/>
      <c r="Q20100" s="5"/>
      <c r="R20100" s="5"/>
    </row>
    <row r="20101" spans="1:18" s="124" customFormat="1">
      <c r="A20101" s="8"/>
      <c r="G20101" s="5"/>
      <c r="H20101" s="5"/>
      <c r="I20101" s="5"/>
      <c r="J20101" s="5"/>
      <c r="K20101" s="5"/>
      <c r="L20101" s="5"/>
      <c r="M20101" s="5"/>
      <c r="N20101" s="5"/>
      <c r="O20101" s="5"/>
      <c r="P20101" s="5"/>
      <c r="Q20101" s="5"/>
      <c r="R20101" s="5"/>
    </row>
    <row r="20102" spans="1:18" s="124" customFormat="1">
      <c r="A20102" s="8"/>
      <c r="G20102" s="5"/>
      <c r="H20102" s="5"/>
      <c r="I20102" s="5"/>
      <c r="J20102" s="5"/>
      <c r="K20102" s="5"/>
      <c r="L20102" s="5"/>
      <c r="M20102" s="5"/>
      <c r="N20102" s="5"/>
      <c r="O20102" s="5"/>
      <c r="P20102" s="5"/>
      <c r="Q20102" s="5"/>
      <c r="R20102" s="5"/>
    </row>
    <row r="20103" spans="1:18" s="124" customFormat="1">
      <c r="A20103" s="8"/>
      <c r="G20103" s="5"/>
      <c r="H20103" s="5"/>
      <c r="I20103" s="5"/>
      <c r="J20103" s="5"/>
      <c r="K20103" s="5"/>
      <c r="L20103" s="5"/>
      <c r="M20103" s="5"/>
      <c r="N20103" s="5"/>
      <c r="O20103" s="5"/>
      <c r="P20103" s="5"/>
      <c r="Q20103" s="5"/>
      <c r="R20103" s="5"/>
    </row>
    <row r="20104" spans="1:18" s="124" customFormat="1">
      <c r="A20104" s="8"/>
      <c r="G20104" s="5"/>
      <c r="H20104" s="5"/>
      <c r="I20104" s="5"/>
      <c r="J20104" s="5"/>
      <c r="K20104" s="5"/>
      <c r="L20104" s="5"/>
      <c r="M20104" s="5"/>
      <c r="N20104" s="5"/>
      <c r="O20104" s="5"/>
      <c r="P20104" s="5"/>
      <c r="Q20104" s="5"/>
      <c r="R20104" s="5"/>
    </row>
    <row r="20105" spans="1:18" s="124" customFormat="1">
      <c r="A20105" s="8"/>
      <c r="G20105" s="5"/>
      <c r="H20105" s="5"/>
      <c r="I20105" s="5"/>
      <c r="J20105" s="5"/>
      <c r="K20105" s="5"/>
      <c r="L20105" s="5"/>
      <c r="M20105" s="5"/>
      <c r="N20105" s="5"/>
      <c r="O20105" s="5"/>
      <c r="P20105" s="5"/>
      <c r="Q20105" s="5"/>
      <c r="R20105" s="5"/>
    </row>
    <row r="20106" spans="1:18" s="124" customFormat="1">
      <c r="A20106" s="8"/>
      <c r="G20106" s="5"/>
      <c r="H20106" s="5"/>
      <c r="I20106" s="5"/>
      <c r="J20106" s="5"/>
      <c r="K20106" s="5"/>
      <c r="L20106" s="5"/>
      <c r="M20106" s="5"/>
      <c r="N20106" s="5"/>
      <c r="O20106" s="5"/>
      <c r="P20106" s="5"/>
      <c r="Q20106" s="5"/>
      <c r="R20106" s="5"/>
    </row>
    <row r="20107" spans="1:18" s="124" customFormat="1">
      <c r="A20107" s="8"/>
      <c r="G20107" s="5"/>
      <c r="H20107" s="5"/>
      <c r="I20107" s="5"/>
      <c r="J20107" s="5"/>
      <c r="K20107" s="5"/>
      <c r="L20107" s="5"/>
      <c r="M20107" s="5"/>
      <c r="N20107" s="5"/>
      <c r="O20107" s="5"/>
      <c r="P20107" s="5"/>
      <c r="Q20107" s="5"/>
      <c r="R20107" s="5"/>
    </row>
    <row r="20108" spans="1:18" s="124" customFormat="1">
      <c r="A20108" s="8"/>
      <c r="G20108" s="5"/>
      <c r="H20108" s="5"/>
      <c r="I20108" s="5"/>
      <c r="J20108" s="5"/>
      <c r="K20108" s="5"/>
      <c r="L20108" s="5"/>
      <c r="M20108" s="5"/>
      <c r="N20108" s="5"/>
      <c r="O20108" s="5"/>
      <c r="P20108" s="5"/>
      <c r="Q20108" s="5"/>
      <c r="R20108" s="5"/>
    </row>
    <row r="20109" spans="1:18" s="124" customFormat="1">
      <c r="A20109" s="8"/>
      <c r="G20109" s="5"/>
      <c r="H20109" s="5"/>
      <c r="I20109" s="5"/>
      <c r="J20109" s="5"/>
      <c r="K20109" s="5"/>
      <c r="L20109" s="5"/>
      <c r="M20109" s="5"/>
      <c r="N20109" s="5"/>
      <c r="O20109" s="5"/>
      <c r="P20109" s="5"/>
      <c r="Q20109" s="5"/>
      <c r="R20109" s="5"/>
    </row>
    <row r="20110" spans="1:18" s="124" customFormat="1">
      <c r="A20110" s="8"/>
      <c r="G20110" s="5"/>
      <c r="H20110" s="5"/>
      <c r="I20110" s="5"/>
      <c r="J20110" s="5"/>
      <c r="K20110" s="5"/>
      <c r="L20110" s="5"/>
      <c r="M20110" s="5"/>
      <c r="N20110" s="5"/>
      <c r="O20110" s="5"/>
      <c r="P20110" s="5"/>
      <c r="Q20110" s="5"/>
      <c r="R20110" s="5"/>
    </row>
    <row r="20111" spans="1:18" s="124" customFormat="1">
      <c r="A20111" s="8"/>
      <c r="G20111" s="5"/>
      <c r="H20111" s="5"/>
      <c r="I20111" s="5"/>
      <c r="J20111" s="5"/>
      <c r="K20111" s="5"/>
      <c r="L20111" s="5"/>
      <c r="M20111" s="5"/>
      <c r="N20111" s="5"/>
      <c r="O20111" s="5"/>
      <c r="P20111" s="5"/>
      <c r="Q20111" s="5"/>
      <c r="R20111" s="5"/>
    </row>
    <row r="20112" spans="1:18" s="124" customFormat="1">
      <c r="A20112" s="8"/>
      <c r="G20112" s="5"/>
      <c r="H20112" s="5"/>
      <c r="I20112" s="5"/>
      <c r="J20112" s="5"/>
      <c r="K20112" s="5"/>
      <c r="L20112" s="5"/>
      <c r="M20112" s="5"/>
      <c r="N20112" s="5"/>
      <c r="O20112" s="5"/>
      <c r="P20112" s="5"/>
      <c r="Q20112" s="5"/>
      <c r="R20112" s="5"/>
    </row>
    <row r="20113" spans="1:18" s="124" customFormat="1">
      <c r="A20113" s="8"/>
      <c r="G20113" s="5"/>
      <c r="H20113" s="5"/>
      <c r="I20113" s="5"/>
      <c r="J20113" s="5"/>
      <c r="K20113" s="5"/>
      <c r="L20113" s="5"/>
      <c r="M20113" s="5"/>
      <c r="N20113" s="5"/>
      <c r="O20113" s="5"/>
      <c r="P20113" s="5"/>
      <c r="Q20113" s="5"/>
      <c r="R20113" s="5"/>
    </row>
    <row r="20114" spans="1:18" s="124" customFormat="1">
      <c r="A20114" s="8"/>
      <c r="G20114" s="5"/>
      <c r="H20114" s="5"/>
      <c r="I20114" s="5"/>
      <c r="J20114" s="5"/>
      <c r="K20114" s="5"/>
      <c r="L20114" s="5"/>
      <c r="M20114" s="5"/>
      <c r="N20114" s="5"/>
      <c r="O20114" s="5"/>
      <c r="P20114" s="5"/>
      <c r="Q20114" s="5"/>
      <c r="R20114" s="5"/>
    </row>
    <row r="20115" spans="1:18" s="124" customFormat="1">
      <c r="A20115" s="8"/>
      <c r="G20115" s="5"/>
      <c r="H20115" s="5"/>
      <c r="I20115" s="5"/>
      <c r="J20115" s="5"/>
      <c r="K20115" s="5"/>
      <c r="L20115" s="5"/>
      <c r="M20115" s="5"/>
      <c r="N20115" s="5"/>
      <c r="O20115" s="5"/>
      <c r="P20115" s="5"/>
      <c r="Q20115" s="5"/>
      <c r="R20115" s="5"/>
    </row>
    <row r="20116" spans="1:18" s="124" customFormat="1">
      <c r="A20116" s="8"/>
      <c r="G20116" s="5"/>
      <c r="H20116" s="5"/>
      <c r="I20116" s="5"/>
      <c r="J20116" s="5"/>
      <c r="K20116" s="5"/>
      <c r="L20116" s="5"/>
      <c r="M20116" s="5"/>
      <c r="N20116" s="5"/>
      <c r="O20116" s="5"/>
      <c r="P20116" s="5"/>
      <c r="Q20116" s="5"/>
      <c r="R20116" s="5"/>
    </row>
    <row r="20117" spans="1:18" s="124" customFormat="1">
      <c r="A20117" s="8"/>
      <c r="G20117" s="5"/>
      <c r="H20117" s="5"/>
      <c r="I20117" s="5"/>
      <c r="J20117" s="5"/>
      <c r="K20117" s="5"/>
      <c r="L20117" s="5"/>
      <c r="M20117" s="5"/>
      <c r="N20117" s="5"/>
      <c r="O20117" s="5"/>
      <c r="P20117" s="5"/>
      <c r="Q20117" s="5"/>
      <c r="R20117" s="5"/>
    </row>
    <row r="20118" spans="1:18" s="124" customFormat="1">
      <c r="A20118" s="8"/>
      <c r="G20118" s="5"/>
      <c r="H20118" s="5"/>
      <c r="I20118" s="5"/>
      <c r="J20118" s="5"/>
      <c r="K20118" s="5"/>
      <c r="L20118" s="5"/>
      <c r="M20118" s="5"/>
      <c r="N20118" s="5"/>
      <c r="O20118" s="5"/>
      <c r="P20118" s="5"/>
      <c r="Q20118" s="5"/>
      <c r="R20118" s="5"/>
    </row>
    <row r="20119" spans="1:18" s="124" customFormat="1">
      <c r="A20119" s="8"/>
      <c r="G20119" s="5"/>
      <c r="H20119" s="5"/>
      <c r="I20119" s="5"/>
      <c r="J20119" s="5"/>
      <c r="K20119" s="5"/>
      <c r="L20119" s="5"/>
      <c r="M20119" s="5"/>
      <c r="N20119" s="5"/>
      <c r="O20119" s="5"/>
      <c r="P20119" s="5"/>
      <c r="Q20119" s="5"/>
      <c r="R20119" s="5"/>
    </row>
    <row r="20120" spans="1:18" s="124" customFormat="1">
      <c r="A20120" s="8"/>
      <c r="G20120" s="5"/>
      <c r="H20120" s="5"/>
      <c r="I20120" s="5"/>
      <c r="J20120" s="5"/>
      <c r="K20120" s="5"/>
      <c r="L20120" s="5"/>
      <c r="M20120" s="5"/>
      <c r="N20120" s="5"/>
      <c r="O20120" s="5"/>
      <c r="P20120" s="5"/>
      <c r="Q20120" s="5"/>
      <c r="R20120" s="5"/>
    </row>
    <row r="20121" spans="1:18" s="124" customFormat="1">
      <c r="A20121" s="8"/>
      <c r="G20121" s="5"/>
      <c r="H20121" s="5"/>
      <c r="I20121" s="5"/>
      <c r="J20121" s="5"/>
      <c r="K20121" s="5"/>
      <c r="L20121" s="5"/>
      <c r="M20121" s="5"/>
      <c r="N20121" s="5"/>
      <c r="O20121" s="5"/>
      <c r="P20121" s="5"/>
      <c r="Q20121" s="5"/>
      <c r="R20121" s="5"/>
    </row>
    <row r="20122" spans="1:18" s="124" customFormat="1">
      <c r="A20122" s="8"/>
      <c r="G20122" s="5"/>
      <c r="H20122" s="5"/>
      <c r="I20122" s="5"/>
      <c r="J20122" s="5"/>
      <c r="K20122" s="5"/>
      <c r="L20122" s="5"/>
      <c r="M20122" s="5"/>
      <c r="N20122" s="5"/>
      <c r="O20122" s="5"/>
      <c r="P20122" s="5"/>
      <c r="Q20122" s="5"/>
      <c r="R20122" s="5"/>
    </row>
    <row r="20123" spans="1:18" s="124" customFormat="1">
      <c r="A20123" s="8"/>
      <c r="G20123" s="5"/>
      <c r="H20123" s="5"/>
      <c r="I20123" s="5"/>
      <c r="J20123" s="5"/>
      <c r="K20123" s="5"/>
      <c r="L20123" s="5"/>
      <c r="M20123" s="5"/>
      <c r="N20123" s="5"/>
      <c r="O20123" s="5"/>
      <c r="P20123" s="5"/>
      <c r="Q20123" s="5"/>
      <c r="R20123" s="5"/>
    </row>
    <row r="20124" spans="1:18" s="124" customFormat="1">
      <c r="A20124" s="8"/>
      <c r="G20124" s="5"/>
      <c r="H20124" s="5"/>
      <c r="I20124" s="5"/>
      <c r="J20124" s="5"/>
      <c r="K20124" s="5"/>
      <c r="L20124" s="5"/>
      <c r="M20124" s="5"/>
      <c r="N20124" s="5"/>
      <c r="O20124" s="5"/>
      <c r="P20124" s="5"/>
      <c r="Q20124" s="5"/>
      <c r="R20124" s="5"/>
    </row>
    <row r="20125" spans="1:18" s="124" customFormat="1">
      <c r="A20125" s="8"/>
      <c r="G20125" s="5"/>
      <c r="H20125" s="5"/>
      <c r="I20125" s="5"/>
      <c r="J20125" s="5"/>
      <c r="K20125" s="5"/>
      <c r="L20125" s="5"/>
      <c r="M20125" s="5"/>
      <c r="N20125" s="5"/>
      <c r="O20125" s="5"/>
      <c r="P20125" s="5"/>
      <c r="Q20125" s="5"/>
      <c r="R20125" s="5"/>
    </row>
    <row r="20126" spans="1:18" s="124" customFormat="1">
      <c r="A20126" s="8"/>
      <c r="G20126" s="5"/>
      <c r="H20126" s="5"/>
      <c r="I20126" s="5"/>
      <c r="J20126" s="5"/>
      <c r="K20126" s="5"/>
      <c r="L20126" s="5"/>
      <c r="M20126" s="5"/>
      <c r="N20126" s="5"/>
      <c r="O20126" s="5"/>
      <c r="P20126" s="5"/>
      <c r="Q20126" s="5"/>
      <c r="R20126" s="5"/>
    </row>
    <row r="20127" spans="1:18" s="124" customFormat="1">
      <c r="A20127" s="8"/>
      <c r="G20127" s="5"/>
      <c r="H20127" s="5"/>
      <c r="I20127" s="5"/>
      <c r="J20127" s="5"/>
      <c r="K20127" s="5"/>
      <c r="L20127" s="5"/>
      <c r="M20127" s="5"/>
      <c r="N20127" s="5"/>
      <c r="O20127" s="5"/>
      <c r="P20127" s="5"/>
      <c r="Q20127" s="5"/>
      <c r="R20127" s="5"/>
    </row>
    <row r="20128" spans="1:18" s="124" customFormat="1">
      <c r="A20128" s="8"/>
      <c r="G20128" s="5"/>
      <c r="H20128" s="5"/>
      <c r="I20128" s="5"/>
      <c r="J20128" s="5"/>
      <c r="K20128" s="5"/>
      <c r="L20128" s="5"/>
      <c r="M20128" s="5"/>
      <c r="N20128" s="5"/>
      <c r="O20128" s="5"/>
      <c r="P20128" s="5"/>
      <c r="Q20128" s="5"/>
      <c r="R20128" s="5"/>
    </row>
    <row r="20129" spans="1:18" s="124" customFormat="1">
      <c r="A20129" s="8"/>
      <c r="G20129" s="5"/>
      <c r="H20129" s="5"/>
      <c r="I20129" s="5"/>
      <c r="J20129" s="5"/>
      <c r="K20129" s="5"/>
      <c r="L20129" s="5"/>
      <c r="M20129" s="5"/>
      <c r="N20129" s="5"/>
      <c r="O20129" s="5"/>
      <c r="P20129" s="5"/>
      <c r="Q20129" s="5"/>
      <c r="R20129" s="5"/>
    </row>
    <row r="20130" spans="1:18" s="124" customFormat="1">
      <c r="A20130" s="8"/>
      <c r="G20130" s="5"/>
      <c r="H20130" s="5"/>
      <c r="I20130" s="5"/>
      <c r="J20130" s="5"/>
      <c r="K20130" s="5"/>
      <c r="L20130" s="5"/>
      <c r="M20130" s="5"/>
      <c r="N20130" s="5"/>
      <c r="O20130" s="5"/>
      <c r="P20130" s="5"/>
      <c r="Q20130" s="5"/>
      <c r="R20130" s="5"/>
    </row>
    <row r="20131" spans="1:18" s="124" customFormat="1">
      <c r="A20131" s="8"/>
      <c r="G20131" s="5"/>
      <c r="H20131" s="5"/>
      <c r="I20131" s="5"/>
      <c r="J20131" s="5"/>
      <c r="K20131" s="5"/>
      <c r="L20131" s="5"/>
      <c r="M20131" s="5"/>
      <c r="N20131" s="5"/>
      <c r="O20131" s="5"/>
      <c r="P20131" s="5"/>
      <c r="Q20131" s="5"/>
      <c r="R20131" s="5"/>
    </row>
    <row r="20132" spans="1:18" s="124" customFormat="1">
      <c r="A20132" s="8"/>
      <c r="G20132" s="5"/>
      <c r="H20132" s="5"/>
      <c r="I20132" s="5"/>
      <c r="J20132" s="5"/>
      <c r="K20132" s="5"/>
      <c r="L20132" s="5"/>
      <c r="M20132" s="5"/>
      <c r="N20132" s="5"/>
      <c r="O20132" s="5"/>
      <c r="P20132" s="5"/>
      <c r="Q20132" s="5"/>
      <c r="R20132" s="5"/>
    </row>
    <row r="20133" spans="1:18" s="124" customFormat="1">
      <c r="A20133" s="8"/>
      <c r="G20133" s="5"/>
      <c r="H20133" s="5"/>
      <c r="I20133" s="5"/>
      <c r="J20133" s="5"/>
      <c r="K20133" s="5"/>
      <c r="L20133" s="5"/>
      <c r="M20133" s="5"/>
      <c r="N20133" s="5"/>
      <c r="O20133" s="5"/>
      <c r="P20133" s="5"/>
      <c r="Q20133" s="5"/>
      <c r="R20133" s="5"/>
    </row>
    <row r="20134" spans="1:18" s="124" customFormat="1">
      <c r="A20134" s="8"/>
      <c r="G20134" s="5"/>
      <c r="H20134" s="5"/>
      <c r="I20134" s="5"/>
      <c r="J20134" s="5"/>
      <c r="K20134" s="5"/>
      <c r="L20134" s="5"/>
      <c r="M20134" s="5"/>
      <c r="N20134" s="5"/>
      <c r="O20134" s="5"/>
      <c r="P20134" s="5"/>
      <c r="Q20134" s="5"/>
      <c r="R20134" s="5"/>
    </row>
    <row r="20135" spans="1:18" s="124" customFormat="1">
      <c r="A20135" s="8"/>
      <c r="G20135" s="5"/>
      <c r="H20135" s="5"/>
      <c r="I20135" s="5"/>
      <c r="J20135" s="5"/>
      <c r="K20135" s="5"/>
      <c r="L20135" s="5"/>
      <c r="M20135" s="5"/>
      <c r="N20135" s="5"/>
      <c r="O20135" s="5"/>
      <c r="P20135" s="5"/>
      <c r="Q20135" s="5"/>
      <c r="R20135" s="5"/>
    </row>
    <row r="20136" spans="1:18" s="124" customFormat="1">
      <c r="A20136" s="8"/>
      <c r="G20136" s="5"/>
      <c r="H20136" s="5"/>
      <c r="I20136" s="5"/>
      <c r="J20136" s="5"/>
      <c r="K20136" s="5"/>
      <c r="L20136" s="5"/>
      <c r="M20136" s="5"/>
      <c r="N20136" s="5"/>
      <c r="O20136" s="5"/>
      <c r="P20136" s="5"/>
      <c r="Q20136" s="5"/>
      <c r="R20136" s="5"/>
    </row>
    <row r="20137" spans="1:18" s="124" customFormat="1">
      <c r="A20137" s="8"/>
      <c r="G20137" s="5"/>
      <c r="H20137" s="5"/>
      <c r="I20137" s="5"/>
      <c r="J20137" s="5"/>
      <c r="K20137" s="5"/>
      <c r="L20137" s="5"/>
      <c r="M20137" s="5"/>
      <c r="N20137" s="5"/>
      <c r="O20137" s="5"/>
      <c r="P20137" s="5"/>
      <c r="Q20137" s="5"/>
      <c r="R20137" s="5"/>
    </row>
    <row r="20138" spans="1:18" s="124" customFormat="1">
      <c r="A20138" s="8"/>
      <c r="G20138" s="5"/>
      <c r="H20138" s="5"/>
      <c r="I20138" s="5"/>
      <c r="J20138" s="5"/>
      <c r="K20138" s="5"/>
      <c r="L20138" s="5"/>
      <c r="M20138" s="5"/>
      <c r="N20138" s="5"/>
      <c r="O20138" s="5"/>
      <c r="P20138" s="5"/>
      <c r="Q20138" s="5"/>
      <c r="R20138" s="5"/>
    </row>
    <row r="20139" spans="1:18" s="124" customFormat="1">
      <c r="A20139" s="8"/>
      <c r="G20139" s="5"/>
      <c r="H20139" s="5"/>
      <c r="I20139" s="5"/>
      <c r="J20139" s="5"/>
      <c r="K20139" s="5"/>
      <c r="L20139" s="5"/>
      <c r="M20139" s="5"/>
      <c r="N20139" s="5"/>
      <c r="O20139" s="5"/>
      <c r="P20139" s="5"/>
      <c r="Q20139" s="5"/>
      <c r="R20139" s="5"/>
    </row>
    <row r="20140" spans="1:18" s="124" customFormat="1">
      <c r="A20140" s="8"/>
      <c r="G20140" s="5"/>
      <c r="H20140" s="5"/>
      <c r="I20140" s="5"/>
      <c r="J20140" s="5"/>
      <c r="K20140" s="5"/>
      <c r="L20140" s="5"/>
      <c r="M20140" s="5"/>
      <c r="N20140" s="5"/>
      <c r="O20140" s="5"/>
      <c r="P20140" s="5"/>
      <c r="Q20140" s="5"/>
      <c r="R20140" s="5"/>
    </row>
    <row r="20141" spans="1:18" s="124" customFormat="1">
      <c r="A20141" s="8"/>
      <c r="G20141" s="5"/>
      <c r="H20141" s="5"/>
      <c r="I20141" s="5"/>
      <c r="J20141" s="5"/>
      <c r="K20141" s="5"/>
      <c r="L20141" s="5"/>
      <c r="M20141" s="5"/>
      <c r="N20141" s="5"/>
      <c r="O20141" s="5"/>
      <c r="P20141" s="5"/>
      <c r="Q20141" s="5"/>
      <c r="R20141" s="5"/>
    </row>
    <row r="20142" spans="1:18" s="124" customFormat="1">
      <c r="A20142" s="8"/>
      <c r="G20142" s="5"/>
      <c r="H20142" s="5"/>
      <c r="I20142" s="5"/>
      <c r="J20142" s="5"/>
      <c r="K20142" s="5"/>
      <c r="L20142" s="5"/>
      <c r="M20142" s="5"/>
      <c r="N20142" s="5"/>
      <c r="O20142" s="5"/>
      <c r="P20142" s="5"/>
      <c r="Q20142" s="5"/>
      <c r="R20142" s="5"/>
    </row>
    <row r="20143" spans="1:18" s="124" customFormat="1">
      <c r="A20143" s="8"/>
      <c r="G20143" s="5"/>
      <c r="H20143" s="5"/>
      <c r="I20143" s="5"/>
      <c r="J20143" s="5"/>
      <c r="K20143" s="5"/>
      <c r="L20143" s="5"/>
      <c r="M20143" s="5"/>
      <c r="N20143" s="5"/>
      <c r="O20143" s="5"/>
      <c r="P20143" s="5"/>
      <c r="Q20143" s="5"/>
      <c r="R20143" s="5"/>
    </row>
    <row r="20144" spans="1:18" s="124" customFormat="1">
      <c r="A20144" s="8"/>
      <c r="G20144" s="5"/>
      <c r="H20144" s="5"/>
      <c r="I20144" s="5"/>
      <c r="J20144" s="5"/>
      <c r="K20144" s="5"/>
      <c r="L20144" s="5"/>
      <c r="M20144" s="5"/>
      <c r="N20144" s="5"/>
      <c r="O20144" s="5"/>
      <c r="P20144" s="5"/>
      <c r="Q20144" s="5"/>
      <c r="R20144" s="5"/>
    </row>
    <row r="20145" spans="1:18" s="124" customFormat="1">
      <c r="A20145" s="8"/>
      <c r="G20145" s="5"/>
      <c r="H20145" s="5"/>
      <c r="I20145" s="5"/>
      <c r="J20145" s="5"/>
      <c r="K20145" s="5"/>
      <c r="L20145" s="5"/>
      <c r="M20145" s="5"/>
      <c r="N20145" s="5"/>
      <c r="O20145" s="5"/>
      <c r="P20145" s="5"/>
      <c r="Q20145" s="5"/>
      <c r="R20145" s="5"/>
    </row>
    <row r="20146" spans="1:18" s="124" customFormat="1">
      <c r="A20146" s="8"/>
      <c r="G20146" s="5"/>
      <c r="H20146" s="5"/>
      <c r="I20146" s="5"/>
      <c r="J20146" s="5"/>
      <c r="K20146" s="5"/>
      <c r="L20146" s="5"/>
      <c r="M20146" s="5"/>
      <c r="N20146" s="5"/>
      <c r="O20146" s="5"/>
      <c r="P20146" s="5"/>
      <c r="Q20146" s="5"/>
      <c r="R20146" s="5"/>
    </row>
    <row r="20147" spans="1:18" s="124" customFormat="1">
      <c r="A20147" s="8"/>
      <c r="G20147" s="5"/>
      <c r="H20147" s="5"/>
      <c r="I20147" s="5"/>
      <c r="J20147" s="5"/>
      <c r="K20147" s="5"/>
      <c r="L20147" s="5"/>
      <c r="M20147" s="5"/>
      <c r="N20147" s="5"/>
      <c r="O20147" s="5"/>
      <c r="P20147" s="5"/>
      <c r="Q20147" s="5"/>
      <c r="R20147" s="5"/>
    </row>
    <row r="20148" spans="1:18" s="124" customFormat="1">
      <c r="A20148" s="8"/>
      <c r="G20148" s="5"/>
      <c r="H20148" s="5"/>
      <c r="I20148" s="5"/>
      <c r="J20148" s="5"/>
      <c r="K20148" s="5"/>
      <c r="L20148" s="5"/>
      <c r="M20148" s="5"/>
      <c r="N20148" s="5"/>
      <c r="O20148" s="5"/>
      <c r="P20148" s="5"/>
      <c r="Q20148" s="5"/>
      <c r="R20148" s="5"/>
    </row>
    <row r="20149" spans="1:18" s="124" customFormat="1">
      <c r="A20149" s="8"/>
      <c r="G20149" s="5"/>
      <c r="H20149" s="5"/>
      <c r="I20149" s="5"/>
      <c r="J20149" s="5"/>
      <c r="K20149" s="5"/>
      <c r="L20149" s="5"/>
      <c r="M20149" s="5"/>
      <c r="N20149" s="5"/>
      <c r="O20149" s="5"/>
      <c r="P20149" s="5"/>
      <c r="Q20149" s="5"/>
      <c r="R20149" s="5"/>
    </row>
    <row r="20150" spans="1:18" s="124" customFormat="1">
      <c r="A20150" s="8"/>
      <c r="G20150" s="5"/>
      <c r="H20150" s="5"/>
      <c r="I20150" s="5"/>
      <c r="J20150" s="5"/>
      <c r="K20150" s="5"/>
      <c r="L20150" s="5"/>
      <c r="M20150" s="5"/>
      <c r="N20150" s="5"/>
      <c r="O20150" s="5"/>
      <c r="P20150" s="5"/>
      <c r="Q20150" s="5"/>
      <c r="R20150" s="5"/>
    </row>
    <row r="20151" spans="1:18" s="124" customFormat="1">
      <c r="A20151" s="8"/>
      <c r="G20151" s="5"/>
      <c r="H20151" s="5"/>
      <c r="I20151" s="5"/>
      <c r="J20151" s="5"/>
      <c r="K20151" s="5"/>
      <c r="L20151" s="5"/>
      <c r="M20151" s="5"/>
      <c r="N20151" s="5"/>
      <c r="O20151" s="5"/>
      <c r="P20151" s="5"/>
      <c r="Q20151" s="5"/>
      <c r="R20151" s="5"/>
    </row>
    <row r="20152" spans="1:18" s="124" customFormat="1">
      <c r="A20152" s="8"/>
      <c r="G20152" s="5"/>
      <c r="H20152" s="5"/>
      <c r="I20152" s="5"/>
      <c r="J20152" s="5"/>
      <c r="K20152" s="5"/>
      <c r="L20152" s="5"/>
      <c r="M20152" s="5"/>
      <c r="N20152" s="5"/>
      <c r="O20152" s="5"/>
      <c r="P20152" s="5"/>
      <c r="Q20152" s="5"/>
      <c r="R20152" s="5"/>
    </row>
    <row r="20153" spans="1:18" s="124" customFormat="1">
      <c r="A20153" s="8"/>
      <c r="G20153" s="5"/>
      <c r="H20153" s="5"/>
      <c r="I20153" s="5"/>
      <c r="J20153" s="5"/>
      <c r="K20153" s="5"/>
      <c r="L20153" s="5"/>
      <c r="M20153" s="5"/>
      <c r="N20153" s="5"/>
      <c r="O20153" s="5"/>
      <c r="P20153" s="5"/>
      <c r="Q20153" s="5"/>
      <c r="R20153" s="5"/>
    </row>
    <row r="20154" spans="1:18" s="124" customFormat="1">
      <c r="A20154" s="8"/>
      <c r="G20154" s="5"/>
      <c r="H20154" s="5"/>
      <c r="I20154" s="5"/>
      <c r="J20154" s="5"/>
      <c r="K20154" s="5"/>
      <c r="L20154" s="5"/>
      <c r="M20154" s="5"/>
      <c r="N20154" s="5"/>
      <c r="O20154" s="5"/>
      <c r="P20154" s="5"/>
      <c r="Q20154" s="5"/>
      <c r="R20154" s="5"/>
    </row>
    <row r="20155" spans="1:18" s="124" customFormat="1">
      <c r="A20155" s="8"/>
      <c r="G20155" s="5"/>
      <c r="H20155" s="5"/>
      <c r="I20155" s="5"/>
      <c r="J20155" s="5"/>
      <c r="K20155" s="5"/>
      <c r="L20155" s="5"/>
      <c r="M20155" s="5"/>
      <c r="N20155" s="5"/>
      <c r="O20155" s="5"/>
      <c r="P20155" s="5"/>
      <c r="Q20155" s="5"/>
      <c r="R20155" s="5"/>
    </row>
    <row r="20156" spans="1:18" s="124" customFormat="1">
      <c r="A20156" s="8"/>
      <c r="G20156" s="5"/>
      <c r="H20156" s="5"/>
      <c r="I20156" s="5"/>
      <c r="J20156" s="5"/>
      <c r="K20156" s="5"/>
      <c r="L20156" s="5"/>
      <c r="M20156" s="5"/>
      <c r="N20156" s="5"/>
      <c r="O20156" s="5"/>
      <c r="P20156" s="5"/>
      <c r="Q20156" s="5"/>
      <c r="R20156" s="5"/>
    </row>
    <row r="20157" spans="1:18" s="124" customFormat="1">
      <c r="A20157" s="8"/>
      <c r="G20157" s="5"/>
      <c r="H20157" s="5"/>
      <c r="I20157" s="5"/>
      <c r="J20157" s="5"/>
      <c r="K20157" s="5"/>
      <c r="L20157" s="5"/>
      <c r="M20157" s="5"/>
      <c r="N20157" s="5"/>
      <c r="O20157" s="5"/>
      <c r="P20157" s="5"/>
      <c r="Q20157" s="5"/>
      <c r="R20157" s="5"/>
    </row>
    <row r="20158" spans="1:18" s="124" customFormat="1">
      <c r="A20158" s="8"/>
      <c r="G20158" s="5"/>
      <c r="H20158" s="5"/>
      <c r="I20158" s="5"/>
      <c r="J20158" s="5"/>
      <c r="K20158" s="5"/>
      <c r="L20158" s="5"/>
      <c r="M20158" s="5"/>
      <c r="N20158" s="5"/>
      <c r="O20158" s="5"/>
      <c r="P20158" s="5"/>
      <c r="Q20158" s="5"/>
      <c r="R20158" s="5"/>
    </row>
    <row r="20159" spans="1:18" s="124" customFormat="1">
      <c r="A20159" s="8"/>
      <c r="G20159" s="5"/>
      <c r="H20159" s="5"/>
      <c r="I20159" s="5"/>
      <c r="J20159" s="5"/>
      <c r="K20159" s="5"/>
      <c r="L20159" s="5"/>
      <c r="M20159" s="5"/>
      <c r="N20159" s="5"/>
      <c r="O20159" s="5"/>
      <c r="P20159" s="5"/>
      <c r="Q20159" s="5"/>
      <c r="R20159" s="5"/>
    </row>
    <row r="20160" spans="1:18" s="124" customFormat="1">
      <c r="A20160" s="8"/>
      <c r="G20160" s="5"/>
      <c r="H20160" s="5"/>
      <c r="I20160" s="5"/>
      <c r="J20160" s="5"/>
      <c r="K20160" s="5"/>
      <c r="L20160" s="5"/>
      <c r="M20160" s="5"/>
      <c r="N20160" s="5"/>
      <c r="O20160" s="5"/>
      <c r="P20160" s="5"/>
      <c r="Q20160" s="5"/>
      <c r="R20160" s="5"/>
    </row>
    <row r="20161" spans="1:18" s="124" customFormat="1">
      <c r="A20161" s="8"/>
      <c r="G20161" s="5"/>
      <c r="H20161" s="5"/>
      <c r="I20161" s="5"/>
      <c r="J20161" s="5"/>
      <c r="K20161" s="5"/>
      <c r="L20161" s="5"/>
      <c r="M20161" s="5"/>
      <c r="N20161" s="5"/>
      <c r="O20161" s="5"/>
      <c r="P20161" s="5"/>
      <c r="Q20161" s="5"/>
      <c r="R20161" s="5"/>
    </row>
    <row r="20162" spans="1:18" s="124" customFormat="1">
      <c r="A20162" s="8"/>
      <c r="G20162" s="5"/>
      <c r="H20162" s="5"/>
      <c r="I20162" s="5"/>
      <c r="J20162" s="5"/>
      <c r="K20162" s="5"/>
      <c r="L20162" s="5"/>
      <c r="M20162" s="5"/>
      <c r="N20162" s="5"/>
      <c r="O20162" s="5"/>
      <c r="P20162" s="5"/>
      <c r="Q20162" s="5"/>
      <c r="R20162" s="5"/>
    </row>
    <row r="20163" spans="1:18" s="124" customFormat="1">
      <c r="A20163" s="8"/>
      <c r="G20163" s="5"/>
      <c r="H20163" s="5"/>
      <c r="I20163" s="5"/>
      <c r="J20163" s="5"/>
      <c r="K20163" s="5"/>
      <c r="L20163" s="5"/>
      <c r="M20163" s="5"/>
      <c r="N20163" s="5"/>
      <c r="O20163" s="5"/>
      <c r="P20163" s="5"/>
      <c r="Q20163" s="5"/>
      <c r="R20163" s="5"/>
    </row>
    <row r="20164" spans="1:18" s="124" customFormat="1">
      <c r="A20164" s="8"/>
      <c r="G20164" s="5"/>
      <c r="H20164" s="5"/>
      <c r="I20164" s="5"/>
      <c r="J20164" s="5"/>
      <c r="K20164" s="5"/>
      <c r="L20164" s="5"/>
      <c r="M20164" s="5"/>
      <c r="N20164" s="5"/>
      <c r="O20164" s="5"/>
      <c r="P20164" s="5"/>
      <c r="Q20164" s="5"/>
      <c r="R20164" s="5"/>
    </row>
    <row r="20165" spans="1:18" s="124" customFormat="1">
      <c r="A20165" s="8"/>
      <c r="G20165" s="5"/>
      <c r="H20165" s="5"/>
      <c r="I20165" s="5"/>
      <c r="J20165" s="5"/>
      <c r="K20165" s="5"/>
      <c r="L20165" s="5"/>
      <c r="M20165" s="5"/>
      <c r="N20165" s="5"/>
      <c r="O20165" s="5"/>
      <c r="P20165" s="5"/>
      <c r="Q20165" s="5"/>
      <c r="R20165" s="5"/>
    </row>
    <row r="20166" spans="1:18" s="124" customFormat="1">
      <c r="A20166" s="8"/>
      <c r="G20166" s="5"/>
      <c r="H20166" s="5"/>
      <c r="I20166" s="5"/>
      <c r="J20166" s="5"/>
      <c r="K20166" s="5"/>
      <c r="L20166" s="5"/>
      <c r="M20166" s="5"/>
      <c r="N20166" s="5"/>
      <c r="O20166" s="5"/>
      <c r="P20166" s="5"/>
      <c r="Q20166" s="5"/>
      <c r="R20166" s="5"/>
    </row>
    <row r="20167" spans="1:18" s="124" customFormat="1">
      <c r="A20167" s="8"/>
      <c r="G20167" s="5"/>
      <c r="H20167" s="5"/>
      <c r="I20167" s="5"/>
      <c r="J20167" s="5"/>
      <c r="K20167" s="5"/>
      <c r="L20167" s="5"/>
      <c r="M20167" s="5"/>
      <c r="N20167" s="5"/>
      <c r="O20167" s="5"/>
      <c r="P20167" s="5"/>
      <c r="Q20167" s="5"/>
      <c r="R20167" s="5"/>
    </row>
    <row r="20168" spans="1:18" s="124" customFormat="1">
      <c r="A20168" s="8"/>
      <c r="G20168" s="5"/>
      <c r="H20168" s="5"/>
      <c r="I20168" s="5"/>
      <c r="J20168" s="5"/>
      <c r="K20168" s="5"/>
      <c r="L20168" s="5"/>
      <c r="M20168" s="5"/>
      <c r="N20168" s="5"/>
      <c r="O20168" s="5"/>
      <c r="P20168" s="5"/>
      <c r="Q20168" s="5"/>
      <c r="R20168" s="5"/>
    </row>
    <row r="20169" spans="1:18" s="124" customFormat="1">
      <c r="A20169" s="8"/>
      <c r="G20169" s="5"/>
      <c r="H20169" s="5"/>
      <c r="I20169" s="5"/>
      <c r="J20169" s="5"/>
      <c r="K20169" s="5"/>
      <c r="L20169" s="5"/>
      <c r="M20169" s="5"/>
      <c r="N20169" s="5"/>
      <c r="O20169" s="5"/>
      <c r="P20169" s="5"/>
      <c r="Q20169" s="5"/>
      <c r="R20169" s="5"/>
    </row>
    <row r="20170" spans="1:18" s="124" customFormat="1">
      <c r="A20170" s="8"/>
      <c r="G20170" s="5"/>
      <c r="H20170" s="5"/>
      <c r="I20170" s="5"/>
      <c r="J20170" s="5"/>
      <c r="K20170" s="5"/>
      <c r="L20170" s="5"/>
      <c r="M20170" s="5"/>
      <c r="N20170" s="5"/>
      <c r="O20170" s="5"/>
      <c r="P20170" s="5"/>
      <c r="Q20170" s="5"/>
      <c r="R20170" s="5"/>
    </row>
    <row r="20171" spans="1:18" s="124" customFormat="1">
      <c r="A20171" s="8"/>
      <c r="G20171" s="5"/>
      <c r="H20171" s="5"/>
      <c r="I20171" s="5"/>
      <c r="J20171" s="5"/>
      <c r="K20171" s="5"/>
      <c r="L20171" s="5"/>
      <c r="M20171" s="5"/>
      <c r="N20171" s="5"/>
      <c r="O20171" s="5"/>
      <c r="P20171" s="5"/>
      <c r="Q20171" s="5"/>
      <c r="R20171" s="5"/>
    </row>
    <row r="20172" spans="1:18" s="124" customFormat="1">
      <c r="A20172" s="8"/>
      <c r="G20172" s="5"/>
      <c r="H20172" s="5"/>
      <c r="I20172" s="5"/>
      <c r="J20172" s="5"/>
      <c r="K20172" s="5"/>
      <c r="L20172" s="5"/>
      <c r="M20172" s="5"/>
      <c r="N20172" s="5"/>
      <c r="O20172" s="5"/>
      <c r="P20172" s="5"/>
      <c r="Q20172" s="5"/>
      <c r="R20172" s="5"/>
    </row>
    <row r="20173" spans="1:18" s="124" customFormat="1">
      <c r="A20173" s="8"/>
      <c r="G20173" s="5"/>
      <c r="H20173" s="5"/>
      <c r="I20173" s="5"/>
      <c r="J20173" s="5"/>
      <c r="K20173" s="5"/>
      <c r="L20173" s="5"/>
      <c r="M20173" s="5"/>
      <c r="N20173" s="5"/>
      <c r="O20173" s="5"/>
      <c r="P20173" s="5"/>
      <c r="Q20173" s="5"/>
      <c r="R20173" s="5"/>
    </row>
    <row r="20174" spans="1:18" s="124" customFormat="1">
      <c r="A20174" s="8"/>
      <c r="G20174" s="5"/>
      <c r="H20174" s="5"/>
      <c r="I20174" s="5"/>
      <c r="J20174" s="5"/>
      <c r="K20174" s="5"/>
      <c r="L20174" s="5"/>
      <c r="M20174" s="5"/>
      <c r="N20174" s="5"/>
      <c r="O20174" s="5"/>
      <c r="P20174" s="5"/>
      <c r="Q20174" s="5"/>
      <c r="R20174" s="5"/>
    </row>
    <row r="20175" spans="1:18" s="124" customFormat="1">
      <c r="A20175" s="8"/>
      <c r="G20175" s="5"/>
      <c r="H20175" s="5"/>
      <c r="I20175" s="5"/>
      <c r="J20175" s="5"/>
      <c r="K20175" s="5"/>
      <c r="L20175" s="5"/>
      <c r="M20175" s="5"/>
      <c r="N20175" s="5"/>
      <c r="O20175" s="5"/>
      <c r="P20175" s="5"/>
      <c r="Q20175" s="5"/>
      <c r="R20175" s="5"/>
    </row>
    <row r="20176" spans="1:18" s="124" customFormat="1">
      <c r="A20176" s="8"/>
      <c r="G20176" s="5"/>
      <c r="H20176" s="5"/>
      <c r="I20176" s="5"/>
      <c r="J20176" s="5"/>
      <c r="K20176" s="5"/>
      <c r="L20176" s="5"/>
      <c r="M20176" s="5"/>
      <c r="N20176" s="5"/>
      <c r="O20176" s="5"/>
      <c r="P20176" s="5"/>
      <c r="Q20176" s="5"/>
      <c r="R20176" s="5"/>
    </row>
    <row r="20177" spans="1:18" s="124" customFormat="1">
      <c r="A20177" s="8"/>
      <c r="G20177" s="5"/>
      <c r="H20177" s="5"/>
      <c r="I20177" s="5"/>
      <c r="J20177" s="5"/>
      <c r="K20177" s="5"/>
      <c r="L20177" s="5"/>
      <c r="M20177" s="5"/>
      <c r="N20177" s="5"/>
      <c r="O20177" s="5"/>
      <c r="P20177" s="5"/>
      <c r="Q20177" s="5"/>
      <c r="R20177" s="5"/>
    </row>
    <row r="20178" spans="1:18" s="124" customFormat="1">
      <c r="A20178" s="8"/>
      <c r="G20178" s="5"/>
      <c r="H20178" s="5"/>
      <c r="I20178" s="5"/>
      <c r="J20178" s="5"/>
      <c r="K20178" s="5"/>
      <c r="L20178" s="5"/>
      <c r="M20178" s="5"/>
      <c r="N20178" s="5"/>
      <c r="O20178" s="5"/>
      <c r="P20178" s="5"/>
      <c r="Q20178" s="5"/>
      <c r="R20178" s="5"/>
    </row>
    <row r="20179" spans="1:18" s="124" customFormat="1">
      <c r="A20179" s="8"/>
      <c r="G20179" s="5"/>
      <c r="H20179" s="5"/>
      <c r="I20179" s="5"/>
      <c r="J20179" s="5"/>
      <c r="K20179" s="5"/>
      <c r="L20179" s="5"/>
      <c r="M20179" s="5"/>
      <c r="N20179" s="5"/>
      <c r="O20179" s="5"/>
      <c r="P20179" s="5"/>
      <c r="Q20179" s="5"/>
      <c r="R20179" s="5"/>
    </row>
    <row r="20180" spans="1:18" s="124" customFormat="1">
      <c r="A20180" s="8"/>
      <c r="G20180" s="5"/>
      <c r="H20180" s="5"/>
      <c r="I20180" s="5"/>
      <c r="J20180" s="5"/>
      <c r="K20180" s="5"/>
      <c r="L20180" s="5"/>
      <c r="M20180" s="5"/>
      <c r="N20180" s="5"/>
      <c r="O20180" s="5"/>
      <c r="P20180" s="5"/>
      <c r="Q20180" s="5"/>
      <c r="R20180" s="5"/>
    </row>
    <row r="20181" spans="1:18" s="124" customFormat="1">
      <c r="A20181" s="8"/>
      <c r="G20181" s="5"/>
      <c r="H20181" s="5"/>
      <c r="I20181" s="5"/>
      <c r="J20181" s="5"/>
      <c r="K20181" s="5"/>
      <c r="L20181" s="5"/>
      <c r="M20181" s="5"/>
      <c r="N20181" s="5"/>
      <c r="O20181" s="5"/>
      <c r="P20181" s="5"/>
      <c r="Q20181" s="5"/>
      <c r="R20181" s="5"/>
    </row>
    <row r="20182" spans="1:18" s="124" customFormat="1">
      <c r="A20182" s="8"/>
      <c r="G20182" s="5"/>
      <c r="H20182" s="5"/>
      <c r="I20182" s="5"/>
      <c r="J20182" s="5"/>
      <c r="K20182" s="5"/>
      <c r="L20182" s="5"/>
      <c r="M20182" s="5"/>
      <c r="N20182" s="5"/>
      <c r="O20182" s="5"/>
      <c r="P20182" s="5"/>
      <c r="Q20182" s="5"/>
      <c r="R20182" s="5"/>
    </row>
    <row r="20183" spans="1:18" s="124" customFormat="1">
      <c r="A20183" s="8"/>
      <c r="G20183" s="5"/>
      <c r="H20183" s="5"/>
      <c r="I20183" s="5"/>
      <c r="J20183" s="5"/>
      <c r="K20183" s="5"/>
      <c r="L20183" s="5"/>
      <c r="M20183" s="5"/>
      <c r="N20183" s="5"/>
      <c r="O20183" s="5"/>
      <c r="P20183" s="5"/>
      <c r="Q20183" s="5"/>
      <c r="R20183" s="5"/>
    </row>
    <row r="20184" spans="1:18" s="124" customFormat="1">
      <c r="A20184" s="8"/>
      <c r="G20184" s="5"/>
      <c r="H20184" s="5"/>
      <c r="I20184" s="5"/>
      <c r="J20184" s="5"/>
      <c r="K20184" s="5"/>
      <c r="L20184" s="5"/>
      <c r="M20184" s="5"/>
      <c r="N20184" s="5"/>
      <c r="O20184" s="5"/>
      <c r="P20184" s="5"/>
      <c r="Q20184" s="5"/>
      <c r="R20184" s="5"/>
    </row>
    <row r="20185" spans="1:18" s="124" customFormat="1">
      <c r="A20185" s="8"/>
      <c r="G20185" s="5"/>
      <c r="H20185" s="5"/>
      <c r="I20185" s="5"/>
      <c r="J20185" s="5"/>
      <c r="K20185" s="5"/>
      <c r="L20185" s="5"/>
      <c r="M20185" s="5"/>
      <c r="N20185" s="5"/>
      <c r="O20185" s="5"/>
      <c r="P20185" s="5"/>
      <c r="Q20185" s="5"/>
      <c r="R20185" s="5"/>
    </row>
    <row r="20186" spans="1:18" s="124" customFormat="1">
      <c r="A20186" s="8"/>
      <c r="G20186" s="5"/>
      <c r="H20186" s="5"/>
      <c r="I20186" s="5"/>
      <c r="J20186" s="5"/>
      <c r="K20186" s="5"/>
      <c r="L20186" s="5"/>
      <c r="M20186" s="5"/>
      <c r="N20186" s="5"/>
      <c r="O20186" s="5"/>
      <c r="P20186" s="5"/>
      <c r="Q20186" s="5"/>
      <c r="R20186" s="5"/>
    </row>
    <row r="20187" spans="1:18" s="124" customFormat="1">
      <c r="A20187" s="8"/>
      <c r="G20187" s="5"/>
      <c r="H20187" s="5"/>
      <c r="I20187" s="5"/>
      <c r="J20187" s="5"/>
      <c r="K20187" s="5"/>
      <c r="L20187" s="5"/>
      <c r="M20187" s="5"/>
      <c r="N20187" s="5"/>
      <c r="O20187" s="5"/>
      <c r="P20187" s="5"/>
      <c r="Q20187" s="5"/>
      <c r="R20187" s="5"/>
    </row>
    <row r="20188" spans="1:18" s="124" customFormat="1">
      <c r="A20188" s="8"/>
      <c r="G20188" s="5"/>
      <c r="H20188" s="5"/>
      <c r="I20188" s="5"/>
      <c r="J20188" s="5"/>
      <c r="K20188" s="5"/>
      <c r="L20188" s="5"/>
      <c r="M20188" s="5"/>
      <c r="N20188" s="5"/>
      <c r="O20188" s="5"/>
      <c r="P20188" s="5"/>
      <c r="Q20188" s="5"/>
      <c r="R20188" s="5"/>
    </row>
    <row r="20189" spans="1:18" s="124" customFormat="1">
      <c r="A20189" s="8"/>
      <c r="G20189" s="5"/>
      <c r="H20189" s="5"/>
      <c r="I20189" s="5"/>
      <c r="J20189" s="5"/>
      <c r="K20189" s="5"/>
      <c r="L20189" s="5"/>
      <c r="M20189" s="5"/>
      <c r="N20189" s="5"/>
      <c r="O20189" s="5"/>
      <c r="P20189" s="5"/>
      <c r="Q20189" s="5"/>
      <c r="R20189" s="5"/>
    </row>
    <row r="20190" spans="1:18" s="124" customFormat="1">
      <c r="A20190" s="8"/>
      <c r="G20190" s="5"/>
      <c r="H20190" s="5"/>
      <c r="I20190" s="5"/>
      <c r="J20190" s="5"/>
      <c r="K20190" s="5"/>
      <c r="L20190" s="5"/>
      <c r="M20190" s="5"/>
      <c r="N20190" s="5"/>
      <c r="O20190" s="5"/>
      <c r="P20190" s="5"/>
      <c r="Q20190" s="5"/>
      <c r="R20190" s="5"/>
    </row>
    <row r="20191" spans="1:18" s="124" customFormat="1">
      <c r="A20191" s="8"/>
      <c r="G20191" s="5"/>
      <c r="H20191" s="5"/>
      <c r="I20191" s="5"/>
      <c r="J20191" s="5"/>
      <c r="K20191" s="5"/>
      <c r="L20191" s="5"/>
      <c r="M20191" s="5"/>
      <c r="N20191" s="5"/>
      <c r="O20191" s="5"/>
      <c r="P20191" s="5"/>
      <c r="Q20191" s="5"/>
      <c r="R20191" s="5"/>
    </row>
    <row r="20192" spans="1:18" s="124" customFormat="1">
      <c r="A20192" s="8"/>
      <c r="G20192" s="5"/>
      <c r="H20192" s="5"/>
      <c r="I20192" s="5"/>
      <c r="J20192" s="5"/>
      <c r="K20192" s="5"/>
      <c r="L20192" s="5"/>
      <c r="M20192" s="5"/>
      <c r="N20192" s="5"/>
      <c r="O20192" s="5"/>
      <c r="P20192" s="5"/>
      <c r="Q20192" s="5"/>
      <c r="R20192" s="5"/>
    </row>
    <row r="20193" spans="1:18" s="124" customFormat="1">
      <c r="A20193" s="8"/>
      <c r="G20193" s="5"/>
      <c r="H20193" s="5"/>
      <c r="I20193" s="5"/>
      <c r="J20193" s="5"/>
      <c r="K20193" s="5"/>
      <c r="L20193" s="5"/>
      <c r="M20193" s="5"/>
      <c r="N20193" s="5"/>
      <c r="O20193" s="5"/>
      <c r="P20193" s="5"/>
      <c r="Q20193" s="5"/>
      <c r="R20193" s="5"/>
    </row>
    <row r="20194" spans="1:18" s="124" customFormat="1">
      <c r="A20194" s="8"/>
      <c r="G20194" s="5"/>
      <c r="H20194" s="5"/>
      <c r="I20194" s="5"/>
      <c r="J20194" s="5"/>
      <c r="K20194" s="5"/>
      <c r="L20194" s="5"/>
      <c r="M20194" s="5"/>
      <c r="N20194" s="5"/>
      <c r="O20194" s="5"/>
      <c r="P20194" s="5"/>
      <c r="Q20194" s="5"/>
      <c r="R20194" s="5"/>
    </row>
    <row r="20195" spans="1:18" s="124" customFormat="1">
      <c r="A20195" s="8"/>
      <c r="G20195" s="5"/>
      <c r="H20195" s="5"/>
      <c r="I20195" s="5"/>
      <c r="J20195" s="5"/>
      <c r="K20195" s="5"/>
      <c r="L20195" s="5"/>
      <c r="M20195" s="5"/>
      <c r="N20195" s="5"/>
      <c r="O20195" s="5"/>
      <c r="P20195" s="5"/>
      <c r="Q20195" s="5"/>
      <c r="R20195" s="5"/>
    </row>
    <row r="20196" spans="1:18" s="124" customFormat="1">
      <c r="A20196" s="8"/>
      <c r="G20196" s="5"/>
      <c r="H20196" s="5"/>
      <c r="I20196" s="5"/>
      <c r="J20196" s="5"/>
      <c r="K20196" s="5"/>
      <c r="L20196" s="5"/>
      <c r="M20196" s="5"/>
      <c r="N20196" s="5"/>
      <c r="O20196" s="5"/>
      <c r="P20196" s="5"/>
      <c r="Q20196" s="5"/>
      <c r="R20196" s="5"/>
    </row>
    <row r="20197" spans="1:18" s="124" customFormat="1">
      <c r="A20197" s="8"/>
      <c r="G20197" s="5"/>
      <c r="H20197" s="5"/>
      <c r="I20197" s="5"/>
      <c r="J20197" s="5"/>
      <c r="K20197" s="5"/>
      <c r="L20197" s="5"/>
      <c r="M20197" s="5"/>
      <c r="N20197" s="5"/>
      <c r="O20197" s="5"/>
      <c r="P20197" s="5"/>
      <c r="Q20197" s="5"/>
      <c r="R20197" s="5"/>
    </row>
    <row r="20198" spans="1:18" s="124" customFormat="1">
      <c r="A20198" s="8"/>
      <c r="G20198" s="5"/>
      <c r="H20198" s="5"/>
      <c r="I20198" s="5"/>
      <c r="J20198" s="5"/>
      <c r="K20198" s="5"/>
      <c r="L20198" s="5"/>
      <c r="M20198" s="5"/>
      <c r="N20198" s="5"/>
      <c r="O20198" s="5"/>
      <c r="P20198" s="5"/>
      <c r="Q20198" s="5"/>
      <c r="R20198" s="5"/>
    </row>
    <row r="20199" spans="1:18" s="124" customFormat="1">
      <c r="A20199" s="8"/>
      <c r="G20199" s="5"/>
      <c r="H20199" s="5"/>
      <c r="I20199" s="5"/>
      <c r="J20199" s="5"/>
      <c r="K20199" s="5"/>
      <c r="L20199" s="5"/>
      <c r="M20199" s="5"/>
      <c r="N20199" s="5"/>
      <c r="O20199" s="5"/>
      <c r="P20199" s="5"/>
      <c r="Q20199" s="5"/>
      <c r="R20199" s="5"/>
    </row>
    <row r="20200" spans="1:18" s="124" customFormat="1">
      <c r="A20200" s="8"/>
      <c r="G20200" s="5"/>
      <c r="H20200" s="5"/>
      <c r="I20200" s="5"/>
      <c r="J20200" s="5"/>
      <c r="K20200" s="5"/>
      <c r="L20200" s="5"/>
      <c r="M20200" s="5"/>
      <c r="N20200" s="5"/>
      <c r="O20200" s="5"/>
      <c r="P20200" s="5"/>
      <c r="Q20200" s="5"/>
      <c r="R20200" s="5"/>
    </row>
    <row r="20201" spans="1:18" s="124" customFormat="1">
      <c r="A20201" s="8"/>
      <c r="G20201" s="5"/>
      <c r="H20201" s="5"/>
      <c r="I20201" s="5"/>
      <c r="J20201" s="5"/>
      <c r="K20201" s="5"/>
      <c r="L20201" s="5"/>
      <c r="M20201" s="5"/>
      <c r="N20201" s="5"/>
      <c r="O20201" s="5"/>
      <c r="P20201" s="5"/>
      <c r="Q20201" s="5"/>
      <c r="R20201" s="5"/>
    </row>
    <row r="20202" spans="1:18" s="124" customFormat="1">
      <c r="A20202" s="8"/>
      <c r="G20202" s="5"/>
      <c r="H20202" s="5"/>
      <c r="I20202" s="5"/>
      <c r="J20202" s="5"/>
      <c r="K20202" s="5"/>
      <c r="L20202" s="5"/>
      <c r="M20202" s="5"/>
      <c r="N20202" s="5"/>
      <c r="O20202" s="5"/>
      <c r="P20202" s="5"/>
      <c r="Q20202" s="5"/>
      <c r="R20202" s="5"/>
    </row>
    <row r="20203" spans="1:18" s="124" customFormat="1">
      <c r="A20203" s="8"/>
      <c r="G20203" s="5"/>
      <c r="H20203" s="5"/>
      <c r="I20203" s="5"/>
      <c r="J20203" s="5"/>
      <c r="K20203" s="5"/>
      <c r="L20203" s="5"/>
      <c r="M20203" s="5"/>
      <c r="N20203" s="5"/>
      <c r="O20203" s="5"/>
      <c r="P20203" s="5"/>
      <c r="Q20203" s="5"/>
      <c r="R20203" s="5"/>
    </row>
    <row r="20204" spans="1:18" s="124" customFormat="1">
      <c r="A20204" s="8"/>
      <c r="G20204" s="5"/>
      <c r="H20204" s="5"/>
      <c r="I20204" s="5"/>
      <c r="J20204" s="5"/>
      <c r="K20204" s="5"/>
      <c r="L20204" s="5"/>
      <c r="M20204" s="5"/>
      <c r="N20204" s="5"/>
      <c r="O20204" s="5"/>
      <c r="P20204" s="5"/>
      <c r="Q20204" s="5"/>
      <c r="R20204" s="5"/>
    </row>
    <row r="20205" spans="1:18" s="124" customFormat="1">
      <c r="A20205" s="8"/>
      <c r="G20205" s="5"/>
      <c r="H20205" s="5"/>
      <c r="I20205" s="5"/>
      <c r="J20205" s="5"/>
      <c r="K20205" s="5"/>
      <c r="L20205" s="5"/>
      <c r="M20205" s="5"/>
      <c r="N20205" s="5"/>
      <c r="O20205" s="5"/>
      <c r="P20205" s="5"/>
      <c r="Q20205" s="5"/>
      <c r="R20205" s="5"/>
    </row>
    <row r="20206" spans="1:18" s="124" customFormat="1">
      <c r="A20206" s="8"/>
      <c r="G20206" s="5"/>
      <c r="H20206" s="5"/>
      <c r="I20206" s="5"/>
      <c r="J20206" s="5"/>
      <c r="K20206" s="5"/>
      <c r="L20206" s="5"/>
      <c r="M20206" s="5"/>
      <c r="N20206" s="5"/>
      <c r="O20206" s="5"/>
      <c r="P20206" s="5"/>
      <c r="Q20206" s="5"/>
      <c r="R20206" s="5"/>
    </row>
    <row r="20207" spans="1:18" s="124" customFormat="1">
      <c r="A20207" s="8"/>
      <c r="G20207" s="5"/>
      <c r="H20207" s="5"/>
      <c r="I20207" s="5"/>
      <c r="J20207" s="5"/>
      <c r="K20207" s="5"/>
      <c r="L20207" s="5"/>
      <c r="M20207" s="5"/>
      <c r="N20207" s="5"/>
      <c r="O20207" s="5"/>
      <c r="P20207" s="5"/>
      <c r="Q20207" s="5"/>
      <c r="R20207" s="5"/>
    </row>
    <row r="20208" spans="1:18" s="124" customFormat="1">
      <c r="A20208" s="8"/>
      <c r="G20208" s="5"/>
      <c r="H20208" s="5"/>
      <c r="I20208" s="5"/>
      <c r="J20208" s="5"/>
      <c r="K20208" s="5"/>
      <c r="L20208" s="5"/>
      <c r="M20208" s="5"/>
      <c r="N20208" s="5"/>
      <c r="O20208" s="5"/>
      <c r="P20208" s="5"/>
      <c r="Q20208" s="5"/>
      <c r="R20208" s="5"/>
    </row>
    <row r="20209" spans="1:18" s="124" customFormat="1">
      <c r="A20209" s="8"/>
      <c r="G20209" s="5"/>
      <c r="H20209" s="5"/>
      <c r="I20209" s="5"/>
      <c r="J20209" s="5"/>
      <c r="K20209" s="5"/>
      <c r="L20209" s="5"/>
      <c r="M20209" s="5"/>
      <c r="N20209" s="5"/>
      <c r="O20209" s="5"/>
      <c r="P20209" s="5"/>
      <c r="Q20209" s="5"/>
      <c r="R20209" s="5"/>
    </row>
    <row r="20210" spans="1:18" s="124" customFormat="1">
      <c r="A20210" s="8"/>
      <c r="G20210" s="5"/>
      <c r="H20210" s="5"/>
      <c r="I20210" s="5"/>
      <c r="J20210" s="5"/>
      <c r="K20210" s="5"/>
      <c r="L20210" s="5"/>
      <c r="M20210" s="5"/>
      <c r="N20210" s="5"/>
      <c r="O20210" s="5"/>
      <c r="P20210" s="5"/>
      <c r="Q20210" s="5"/>
      <c r="R20210" s="5"/>
    </row>
    <row r="20211" spans="1:18" s="124" customFormat="1">
      <c r="A20211" s="8"/>
      <c r="G20211" s="5"/>
      <c r="H20211" s="5"/>
      <c r="I20211" s="5"/>
      <c r="J20211" s="5"/>
      <c r="K20211" s="5"/>
      <c r="L20211" s="5"/>
      <c r="M20211" s="5"/>
      <c r="N20211" s="5"/>
      <c r="O20211" s="5"/>
      <c r="P20211" s="5"/>
      <c r="Q20211" s="5"/>
      <c r="R20211" s="5"/>
    </row>
    <row r="20212" spans="1:18" s="124" customFormat="1">
      <c r="A20212" s="8"/>
      <c r="G20212" s="5"/>
      <c r="H20212" s="5"/>
      <c r="I20212" s="5"/>
      <c r="J20212" s="5"/>
      <c r="K20212" s="5"/>
      <c r="L20212" s="5"/>
      <c r="M20212" s="5"/>
      <c r="N20212" s="5"/>
      <c r="O20212" s="5"/>
      <c r="P20212" s="5"/>
      <c r="Q20212" s="5"/>
      <c r="R20212" s="5"/>
    </row>
    <row r="20213" spans="1:18" s="124" customFormat="1">
      <c r="A20213" s="8"/>
      <c r="G20213" s="5"/>
      <c r="H20213" s="5"/>
      <c r="I20213" s="5"/>
      <c r="J20213" s="5"/>
      <c r="K20213" s="5"/>
      <c r="L20213" s="5"/>
      <c r="M20213" s="5"/>
      <c r="N20213" s="5"/>
      <c r="O20213" s="5"/>
      <c r="P20213" s="5"/>
      <c r="Q20213" s="5"/>
      <c r="R20213" s="5"/>
    </row>
    <row r="20214" spans="1:18" s="124" customFormat="1">
      <c r="A20214" s="8"/>
      <c r="G20214" s="5"/>
      <c r="H20214" s="5"/>
      <c r="I20214" s="5"/>
      <c r="J20214" s="5"/>
      <c r="K20214" s="5"/>
      <c r="L20214" s="5"/>
      <c r="M20214" s="5"/>
      <c r="N20214" s="5"/>
      <c r="O20214" s="5"/>
      <c r="P20214" s="5"/>
      <c r="Q20214" s="5"/>
      <c r="R20214" s="5"/>
    </row>
    <row r="20215" spans="1:18" s="124" customFormat="1">
      <c r="A20215" s="8"/>
      <c r="G20215" s="5"/>
      <c r="H20215" s="5"/>
      <c r="I20215" s="5"/>
      <c r="J20215" s="5"/>
      <c r="K20215" s="5"/>
      <c r="L20215" s="5"/>
      <c r="M20215" s="5"/>
      <c r="N20215" s="5"/>
      <c r="O20215" s="5"/>
      <c r="P20215" s="5"/>
      <c r="Q20215" s="5"/>
      <c r="R20215" s="5"/>
    </row>
    <row r="20216" spans="1:18" s="124" customFormat="1">
      <c r="A20216" s="8"/>
      <c r="G20216" s="5"/>
      <c r="H20216" s="5"/>
      <c r="I20216" s="5"/>
      <c r="J20216" s="5"/>
      <c r="K20216" s="5"/>
      <c r="L20216" s="5"/>
      <c r="M20216" s="5"/>
      <c r="N20216" s="5"/>
      <c r="O20216" s="5"/>
      <c r="P20216" s="5"/>
      <c r="Q20216" s="5"/>
      <c r="R20216" s="5"/>
    </row>
    <row r="20217" spans="1:18" s="124" customFormat="1">
      <c r="A20217" s="8"/>
      <c r="G20217" s="5"/>
      <c r="H20217" s="5"/>
      <c r="I20217" s="5"/>
      <c r="J20217" s="5"/>
      <c r="K20217" s="5"/>
      <c r="L20217" s="5"/>
      <c r="M20217" s="5"/>
      <c r="N20217" s="5"/>
      <c r="O20217" s="5"/>
      <c r="P20217" s="5"/>
      <c r="Q20217" s="5"/>
      <c r="R20217" s="5"/>
    </row>
    <row r="20218" spans="1:18" s="124" customFormat="1">
      <c r="A20218" s="8"/>
      <c r="G20218" s="5"/>
      <c r="H20218" s="5"/>
      <c r="I20218" s="5"/>
      <c r="J20218" s="5"/>
      <c r="K20218" s="5"/>
      <c r="L20218" s="5"/>
      <c r="M20218" s="5"/>
      <c r="N20218" s="5"/>
      <c r="O20218" s="5"/>
      <c r="P20218" s="5"/>
      <c r="Q20218" s="5"/>
      <c r="R20218" s="5"/>
    </row>
    <row r="20219" spans="1:18" s="124" customFormat="1">
      <c r="A20219" s="8"/>
      <c r="G20219" s="5"/>
      <c r="H20219" s="5"/>
      <c r="I20219" s="5"/>
      <c r="J20219" s="5"/>
      <c r="K20219" s="5"/>
      <c r="L20219" s="5"/>
      <c r="M20219" s="5"/>
      <c r="N20219" s="5"/>
      <c r="O20219" s="5"/>
      <c r="P20219" s="5"/>
      <c r="Q20219" s="5"/>
      <c r="R20219" s="5"/>
    </row>
    <row r="20220" spans="1:18" s="124" customFormat="1">
      <c r="A20220" s="8"/>
      <c r="G20220" s="5"/>
      <c r="H20220" s="5"/>
      <c r="I20220" s="5"/>
      <c r="J20220" s="5"/>
      <c r="K20220" s="5"/>
      <c r="L20220" s="5"/>
      <c r="M20220" s="5"/>
      <c r="N20220" s="5"/>
      <c r="O20220" s="5"/>
      <c r="P20220" s="5"/>
      <c r="Q20220" s="5"/>
      <c r="R20220" s="5"/>
    </row>
    <row r="20221" spans="1:18" s="124" customFormat="1">
      <c r="A20221" s="8"/>
      <c r="G20221" s="5"/>
      <c r="H20221" s="5"/>
      <c r="I20221" s="5"/>
      <c r="J20221" s="5"/>
      <c r="K20221" s="5"/>
      <c r="L20221" s="5"/>
      <c r="M20221" s="5"/>
      <c r="N20221" s="5"/>
      <c r="O20221" s="5"/>
      <c r="P20221" s="5"/>
      <c r="Q20221" s="5"/>
      <c r="R20221" s="5"/>
    </row>
    <row r="20222" spans="1:18" s="124" customFormat="1">
      <c r="A20222" s="8"/>
      <c r="G20222" s="5"/>
      <c r="H20222" s="5"/>
      <c r="I20222" s="5"/>
      <c r="J20222" s="5"/>
      <c r="K20222" s="5"/>
      <c r="L20222" s="5"/>
      <c r="M20222" s="5"/>
      <c r="N20222" s="5"/>
      <c r="O20222" s="5"/>
      <c r="P20222" s="5"/>
      <c r="Q20222" s="5"/>
      <c r="R20222" s="5"/>
    </row>
    <row r="20223" spans="1:18" s="124" customFormat="1">
      <c r="A20223" s="8"/>
      <c r="G20223" s="5"/>
      <c r="H20223" s="5"/>
      <c r="I20223" s="5"/>
      <c r="J20223" s="5"/>
      <c r="K20223" s="5"/>
      <c r="L20223" s="5"/>
      <c r="M20223" s="5"/>
      <c r="N20223" s="5"/>
      <c r="O20223" s="5"/>
      <c r="P20223" s="5"/>
      <c r="Q20223" s="5"/>
      <c r="R20223" s="5"/>
    </row>
    <row r="20224" spans="1:18" s="124" customFormat="1">
      <c r="A20224" s="8"/>
      <c r="G20224" s="5"/>
      <c r="H20224" s="5"/>
      <c r="I20224" s="5"/>
      <c r="J20224" s="5"/>
      <c r="K20224" s="5"/>
      <c r="L20224" s="5"/>
      <c r="M20224" s="5"/>
      <c r="N20224" s="5"/>
      <c r="O20224" s="5"/>
      <c r="P20224" s="5"/>
      <c r="Q20224" s="5"/>
      <c r="R20224" s="5"/>
    </row>
    <row r="20225" spans="1:18" s="124" customFormat="1">
      <c r="A20225" s="8"/>
      <c r="G20225" s="5"/>
      <c r="H20225" s="5"/>
      <c r="I20225" s="5"/>
      <c r="J20225" s="5"/>
      <c r="K20225" s="5"/>
      <c r="L20225" s="5"/>
      <c r="M20225" s="5"/>
      <c r="N20225" s="5"/>
      <c r="O20225" s="5"/>
      <c r="P20225" s="5"/>
      <c r="Q20225" s="5"/>
      <c r="R20225" s="5"/>
    </row>
    <row r="20226" spans="1:18" s="124" customFormat="1">
      <c r="A20226" s="8"/>
      <c r="G20226" s="5"/>
      <c r="H20226" s="5"/>
      <c r="I20226" s="5"/>
      <c r="J20226" s="5"/>
      <c r="K20226" s="5"/>
      <c r="L20226" s="5"/>
      <c r="M20226" s="5"/>
      <c r="N20226" s="5"/>
      <c r="O20226" s="5"/>
      <c r="P20226" s="5"/>
      <c r="Q20226" s="5"/>
      <c r="R20226" s="5"/>
    </row>
    <row r="20227" spans="1:18" s="124" customFormat="1">
      <c r="A20227" s="8"/>
      <c r="G20227" s="5"/>
      <c r="H20227" s="5"/>
      <c r="I20227" s="5"/>
      <c r="J20227" s="5"/>
      <c r="K20227" s="5"/>
      <c r="L20227" s="5"/>
      <c r="M20227" s="5"/>
      <c r="N20227" s="5"/>
      <c r="O20227" s="5"/>
      <c r="P20227" s="5"/>
      <c r="Q20227" s="5"/>
      <c r="R20227" s="5"/>
    </row>
    <row r="20228" spans="1:18" s="124" customFormat="1">
      <c r="A20228" s="8"/>
      <c r="G20228" s="5"/>
      <c r="H20228" s="5"/>
      <c r="I20228" s="5"/>
      <c r="J20228" s="5"/>
      <c r="K20228" s="5"/>
      <c r="L20228" s="5"/>
      <c r="M20228" s="5"/>
      <c r="N20228" s="5"/>
      <c r="O20228" s="5"/>
      <c r="P20228" s="5"/>
      <c r="Q20228" s="5"/>
      <c r="R20228" s="5"/>
    </row>
    <row r="20229" spans="1:18" s="124" customFormat="1">
      <c r="A20229" s="8"/>
      <c r="G20229" s="5"/>
      <c r="H20229" s="5"/>
      <c r="I20229" s="5"/>
      <c r="J20229" s="5"/>
      <c r="K20229" s="5"/>
      <c r="L20229" s="5"/>
      <c r="M20229" s="5"/>
      <c r="N20229" s="5"/>
      <c r="O20229" s="5"/>
      <c r="P20229" s="5"/>
      <c r="Q20229" s="5"/>
      <c r="R20229" s="5"/>
    </row>
    <row r="20230" spans="1:18" s="124" customFormat="1">
      <c r="A20230" s="8"/>
      <c r="G20230" s="5"/>
      <c r="H20230" s="5"/>
      <c r="I20230" s="5"/>
      <c r="J20230" s="5"/>
      <c r="K20230" s="5"/>
      <c r="L20230" s="5"/>
      <c r="M20230" s="5"/>
      <c r="N20230" s="5"/>
      <c r="O20230" s="5"/>
      <c r="P20230" s="5"/>
      <c r="Q20230" s="5"/>
      <c r="R20230" s="5"/>
    </row>
    <row r="20231" spans="1:18" s="124" customFormat="1">
      <c r="A20231" s="8"/>
      <c r="G20231" s="5"/>
      <c r="H20231" s="5"/>
      <c r="I20231" s="5"/>
      <c r="J20231" s="5"/>
      <c r="K20231" s="5"/>
      <c r="L20231" s="5"/>
      <c r="M20231" s="5"/>
      <c r="N20231" s="5"/>
      <c r="O20231" s="5"/>
      <c r="P20231" s="5"/>
      <c r="Q20231" s="5"/>
      <c r="R20231" s="5"/>
    </row>
    <row r="20232" spans="1:18" s="124" customFormat="1">
      <c r="A20232" s="8"/>
      <c r="G20232" s="5"/>
      <c r="H20232" s="5"/>
      <c r="I20232" s="5"/>
      <c r="J20232" s="5"/>
      <c r="K20232" s="5"/>
      <c r="L20232" s="5"/>
      <c r="M20232" s="5"/>
      <c r="N20232" s="5"/>
      <c r="O20232" s="5"/>
      <c r="P20232" s="5"/>
      <c r="Q20232" s="5"/>
      <c r="R20232" s="5"/>
    </row>
    <row r="20233" spans="1:18" s="124" customFormat="1">
      <c r="A20233" s="8"/>
      <c r="G20233" s="5"/>
      <c r="H20233" s="5"/>
      <c r="I20233" s="5"/>
      <c r="J20233" s="5"/>
      <c r="K20233" s="5"/>
      <c r="L20233" s="5"/>
      <c r="M20233" s="5"/>
      <c r="N20233" s="5"/>
      <c r="O20233" s="5"/>
      <c r="P20233" s="5"/>
      <c r="Q20233" s="5"/>
      <c r="R20233" s="5"/>
    </row>
    <row r="20234" spans="1:18" s="124" customFormat="1">
      <c r="A20234" s="8"/>
      <c r="G20234" s="5"/>
      <c r="H20234" s="5"/>
      <c r="I20234" s="5"/>
      <c r="J20234" s="5"/>
      <c r="K20234" s="5"/>
      <c r="L20234" s="5"/>
      <c r="M20234" s="5"/>
      <c r="N20234" s="5"/>
      <c r="O20234" s="5"/>
      <c r="P20234" s="5"/>
      <c r="Q20234" s="5"/>
      <c r="R20234" s="5"/>
    </row>
    <row r="20235" spans="1:18" s="124" customFormat="1">
      <c r="A20235" s="8"/>
      <c r="G20235" s="5"/>
      <c r="H20235" s="5"/>
      <c r="I20235" s="5"/>
      <c r="J20235" s="5"/>
      <c r="K20235" s="5"/>
      <c r="L20235" s="5"/>
      <c r="M20235" s="5"/>
      <c r="N20235" s="5"/>
      <c r="O20235" s="5"/>
      <c r="P20235" s="5"/>
      <c r="Q20235" s="5"/>
      <c r="R20235" s="5"/>
    </row>
    <row r="20236" spans="1:18" s="124" customFormat="1">
      <c r="A20236" s="8"/>
      <c r="G20236" s="5"/>
      <c r="H20236" s="5"/>
      <c r="I20236" s="5"/>
      <c r="J20236" s="5"/>
      <c r="K20236" s="5"/>
      <c r="L20236" s="5"/>
      <c r="M20236" s="5"/>
      <c r="N20236" s="5"/>
      <c r="O20236" s="5"/>
      <c r="P20236" s="5"/>
      <c r="Q20236" s="5"/>
      <c r="R20236" s="5"/>
    </row>
    <row r="20237" spans="1:18" s="124" customFormat="1">
      <c r="A20237" s="8"/>
      <c r="G20237" s="5"/>
      <c r="H20237" s="5"/>
      <c r="I20237" s="5"/>
      <c r="J20237" s="5"/>
      <c r="K20237" s="5"/>
      <c r="L20237" s="5"/>
      <c r="M20237" s="5"/>
      <c r="N20237" s="5"/>
      <c r="O20237" s="5"/>
      <c r="P20237" s="5"/>
      <c r="Q20237" s="5"/>
      <c r="R20237" s="5"/>
    </row>
    <row r="20238" spans="1:18" s="124" customFormat="1">
      <c r="A20238" s="8"/>
      <c r="G20238" s="5"/>
      <c r="H20238" s="5"/>
      <c r="I20238" s="5"/>
      <c r="J20238" s="5"/>
      <c r="K20238" s="5"/>
      <c r="L20238" s="5"/>
      <c r="M20238" s="5"/>
      <c r="N20238" s="5"/>
      <c r="O20238" s="5"/>
      <c r="P20238" s="5"/>
      <c r="Q20238" s="5"/>
      <c r="R20238" s="5"/>
    </row>
    <row r="20239" spans="1:18" s="124" customFormat="1">
      <c r="A20239" s="8"/>
      <c r="G20239" s="5"/>
      <c r="H20239" s="5"/>
      <c r="I20239" s="5"/>
      <c r="J20239" s="5"/>
      <c r="K20239" s="5"/>
      <c r="L20239" s="5"/>
      <c r="M20239" s="5"/>
      <c r="N20239" s="5"/>
      <c r="O20239" s="5"/>
      <c r="P20239" s="5"/>
      <c r="Q20239" s="5"/>
      <c r="R20239" s="5"/>
    </row>
    <row r="20240" spans="1:18" s="124" customFormat="1">
      <c r="A20240" s="8"/>
      <c r="G20240" s="5"/>
      <c r="H20240" s="5"/>
      <c r="I20240" s="5"/>
      <c r="J20240" s="5"/>
      <c r="K20240" s="5"/>
      <c r="L20240" s="5"/>
      <c r="M20240" s="5"/>
      <c r="N20240" s="5"/>
      <c r="O20240" s="5"/>
      <c r="P20240" s="5"/>
      <c r="Q20240" s="5"/>
      <c r="R20240" s="5"/>
    </row>
    <row r="20241" spans="1:18" s="124" customFormat="1">
      <c r="A20241" s="8"/>
      <c r="G20241" s="5"/>
      <c r="H20241" s="5"/>
      <c r="I20241" s="5"/>
      <c r="J20241" s="5"/>
      <c r="K20241" s="5"/>
      <c r="L20241" s="5"/>
      <c r="M20241" s="5"/>
      <c r="N20241" s="5"/>
      <c r="O20241" s="5"/>
      <c r="P20241" s="5"/>
      <c r="Q20241" s="5"/>
      <c r="R20241" s="5"/>
    </row>
    <row r="20242" spans="1:18" s="124" customFormat="1">
      <c r="A20242" s="8"/>
      <c r="G20242" s="5"/>
      <c r="H20242" s="5"/>
      <c r="I20242" s="5"/>
      <c r="J20242" s="5"/>
      <c r="K20242" s="5"/>
      <c r="L20242" s="5"/>
      <c r="M20242" s="5"/>
      <c r="N20242" s="5"/>
      <c r="O20242" s="5"/>
      <c r="P20242" s="5"/>
      <c r="Q20242" s="5"/>
      <c r="R20242" s="5"/>
    </row>
    <row r="20243" spans="1:18" s="124" customFormat="1">
      <c r="A20243" s="8"/>
      <c r="G20243" s="5"/>
      <c r="H20243" s="5"/>
      <c r="I20243" s="5"/>
      <c r="J20243" s="5"/>
      <c r="K20243" s="5"/>
      <c r="L20243" s="5"/>
      <c r="M20243" s="5"/>
      <c r="N20243" s="5"/>
      <c r="O20243" s="5"/>
      <c r="P20243" s="5"/>
      <c r="Q20243" s="5"/>
      <c r="R20243" s="5"/>
    </row>
    <row r="20244" spans="1:18" s="124" customFormat="1">
      <c r="A20244" s="8"/>
      <c r="G20244" s="5"/>
      <c r="H20244" s="5"/>
      <c r="I20244" s="5"/>
      <c r="J20244" s="5"/>
      <c r="K20244" s="5"/>
      <c r="L20244" s="5"/>
      <c r="M20244" s="5"/>
      <c r="N20244" s="5"/>
      <c r="O20244" s="5"/>
      <c r="P20244" s="5"/>
      <c r="Q20244" s="5"/>
      <c r="R20244" s="5"/>
    </row>
    <row r="20245" spans="1:18" s="124" customFormat="1">
      <c r="A20245" s="8"/>
      <c r="G20245" s="5"/>
      <c r="H20245" s="5"/>
      <c r="I20245" s="5"/>
      <c r="J20245" s="5"/>
      <c r="K20245" s="5"/>
      <c r="L20245" s="5"/>
      <c r="M20245" s="5"/>
      <c r="N20245" s="5"/>
      <c r="O20245" s="5"/>
      <c r="P20245" s="5"/>
      <c r="Q20245" s="5"/>
      <c r="R20245" s="5"/>
    </row>
    <row r="20246" spans="1:18" s="124" customFormat="1">
      <c r="A20246" s="8"/>
      <c r="G20246" s="5"/>
      <c r="H20246" s="5"/>
      <c r="I20246" s="5"/>
      <c r="J20246" s="5"/>
      <c r="K20246" s="5"/>
      <c r="L20246" s="5"/>
      <c r="M20246" s="5"/>
      <c r="N20246" s="5"/>
      <c r="O20246" s="5"/>
      <c r="P20246" s="5"/>
      <c r="Q20246" s="5"/>
      <c r="R20246" s="5"/>
    </row>
    <row r="20247" spans="1:18" s="124" customFormat="1">
      <c r="A20247" s="8"/>
      <c r="G20247" s="5"/>
      <c r="H20247" s="5"/>
      <c r="I20247" s="5"/>
      <c r="J20247" s="5"/>
      <c r="K20247" s="5"/>
      <c r="L20247" s="5"/>
      <c r="M20247" s="5"/>
      <c r="N20247" s="5"/>
      <c r="O20247" s="5"/>
      <c r="P20247" s="5"/>
      <c r="Q20247" s="5"/>
      <c r="R20247" s="5"/>
    </row>
    <row r="20248" spans="1:18" s="124" customFormat="1">
      <c r="A20248" s="8"/>
      <c r="G20248" s="5"/>
      <c r="H20248" s="5"/>
      <c r="I20248" s="5"/>
      <c r="J20248" s="5"/>
      <c r="K20248" s="5"/>
      <c r="L20248" s="5"/>
      <c r="M20248" s="5"/>
      <c r="N20248" s="5"/>
      <c r="O20248" s="5"/>
      <c r="P20248" s="5"/>
      <c r="Q20248" s="5"/>
      <c r="R20248" s="5"/>
    </row>
    <row r="20249" spans="1:18" s="124" customFormat="1">
      <c r="A20249" s="8"/>
      <c r="G20249" s="5"/>
      <c r="H20249" s="5"/>
      <c r="I20249" s="5"/>
      <c r="J20249" s="5"/>
      <c r="K20249" s="5"/>
      <c r="L20249" s="5"/>
      <c r="M20249" s="5"/>
      <c r="N20249" s="5"/>
      <c r="O20249" s="5"/>
      <c r="P20249" s="5"/>
      <c r="Q20249" s="5"/>
      <c r="R20249" s="5"/>
    </row>
    <row r="20250" spans="1:18" s="124" customFormat="1">
      <c r="A20250" s="8"/>
      <c r="G20250" s="5"/>
      <c r="H20250" s="5"/>
      <c r="I20250" s="5"/>
      <c r="J20250" s="5"/>
      <c r="K20250" s="5"/>
      <c r="L20250" s="5"/>
      <c r="M20250" s="5"/>
      <c r="N20250" s="5"/>
      <c r="O20250" s="5"/>
      <c r="P20250" s="5"/>
      <c r="Q20250" s="5"/>
      <c r="R20250" s="5"/>
    </row>
    <row r="20251" spans="1:18" s="124" customFormat="1">
      <c r="A20251" s="8"/>
      <c r="G20251" s="5"/>
      <c r="H20251" s="5"/>
      <c r="I20251" s="5"/>
      <c r="J20251" s="5"/>
      <c r="K20251" s="5"/>
      <c r="L20251" s="5"/>
      <c r="M20251" s="5"/>
      <c r="N20251" s="5"/>
      <c r="O20251" s="5"/>
      <c r="P20251" s="5"/>
      <c r="Q20251" s="5"/>
      <c r="R20251" s="5"/>
    </row>
    <row r="20252" spans="1:18" s="124" customFormat="1">
      <c r="A20252" s="8"/>
      <c r="G20252" s="5"/>
      <c r="H20252" s="5"/>
      <c r="I20252" s="5"/>
      <c r="J20252" s="5"/>
      <c r="K20252" s="5"/>
      <c r="L20252" s="5"/>
      <c r="M20252" s="5"/>
      <c r="N20252" s="5"/>
      <c r="O20252" s="5"/>
      <c r="P20252" s="5"/>
      <c r="Q20252" s="5"/>
      <c r="R20252" s="5"/>
    </row>
    <row r="20253" spans="1:18" s="124" customFormat="1">
      <c r="A20253" s="8"/>
      <c r="G20253" s="5"/>
      <c r="H20253" s="5"/>
      <c r="I20253" s="5"/>
      <c r="J20253" s="5"/>
      <c r="K20253" s="5"/>
      <c r="L20253" s="5"/>
      <c r="M20253" s="5"/>
      <c r="N20253" s="5"/>
      <c r="O20253" s="5"/>
      <c r="P20253" s="5"/>
      <c r="Q20253" s="5"/>
      <c r="R20253" s="5"/>
    </row>
    <row r="20254" spans="1:18" s="124" customFormat="1">
      <c r="A20254" s="8"/>
      <c r="G20254" s="5"/>
      <c r="H20254" s="5"/>
      <c r="I20254" s="5"/>
      <c r="J20254" s="5"/>
      <c r="K20254" s="5"/>
      <c r="L20254" s="5"/>
      <c r="M20254" s="5"/>
      <c r="N20254" s="5"/>
      <c r="O20254" s="5"/>
      <c r="P20254" s="5"/>
      <c r="Q20254" s="5"/>
      <c r="R20254" s="5"/>
    </row>
    <row r="20255" spans="1:18" s="124" customFormat="1">
      <c r="A20255" s="8"/>
      <c r="G20255" s="5"/>
      <c r="H20255" s="5"/>
      <c r="I20255" s="5"/>
      <c r="J20255" s="5"/>
      <c r="K20255" s="5"/>
      <c r="L20255" s="5"/>
      <c r="M20255" s="5"/>
      <c r="N20255" s="5"/>
      <c r="O20255" s="5"/>
      <c r="P20255" s="5"/>
      <c r="Q20255" s="5"/>
      <c r="R20255" s="5"/>
    </row>
    <row r="20256" spans="1:18" s="124" customFormat="1">
      <c r="A20256" s="8"/>
      <c r="G20256" s="5"/>
      <c r="H20256" s="5"/>
      <c r="I20256" s="5"/>
      <c r="J20256" s="5"/>
      <c r="K20256" s="5"/>
      <c r="L20256" s="5"/>
      <c r="M20256" s="5"/>
      <c r="N20256" s="5"/>
      <c r="O20256" s="5"/>
      <c r="P20256" s="5"/>
      <c r="Q20256" s="5"/>
      <c r="R20256" s="5"/>
    </row>
    <row r="20257" spans="1:18" s="124" customFormat="1">
      <c r="A20257" s="8"/>
      <c r="G20257" s="5"/>
      <c r="H20257" s="5"/>
      <c r="I20257" s="5"/>
      <c r="J20257" s="5"/>
      <c r="K20257" s="5"/>
      <c r="L20257" s="5"/>
      <c r="M20257" s="5"/>
      <c r="N20257" s="5"/>
      <c r="O20257" s="5"/>
      <c r="P20257" s="5"/>
      <c r="Q20257" s="5"/>
      <c r="R20257" s="5"/>
    </row>
    <row r="20258" spans="1:18" s="124" customFormat="1">
      <c r="A20258" s="8"/>
      <c r="G20258" s="5"/>
      <c r="H20258" s="5"/>
      <c r="I20258" s="5"/>
      <c r="J20258" s="5"/>
      <c r="K20258" s="5"/>
      <c r="L20258" s="5"/>
      <c r="M20258" s="5"/>
      <c r="N20258" s="5"/>
      <c r="O20258" s="5"/>
      <c r="P20258" s="5"/>
      <c r="Q20258" s="5"/>
      <c r="R20258" s="5"/>
    </row>
    <row r="20259" spans="1:18" s="124" customFormat="1">
      <c r="A20259" s="8"/>
      <c r="G20259" s="5"/>
      <c r="H20259" s="5"/>
      <c r="I20259" s="5"/>
      <c r="J20259" s="5"/>
      <c r="K20259" s="5"/>
      <c r="L20259" s="5"/>
      <c r="M20259" s="5"/>
      <c r="N20259" s="5"/>
      <c r="O20259" s="5"/>
      <c r="P20259" s="5"/>
      <c r="Q20259" s="5"/>
      <c r="R20259" s="5"/>
    </row>
    <row r="20260" spans="1:18" s="124" customFormat="1">
      <c r="A20260" s="8"/>
      <c r="G20260" s="5"/>
      <c r="H20260" s="5"/>
      <c r="I20260" s="5"/>
      <c r="J20260" s="5"/>
      <c r="K20260" s="5"/>
      <c r="L20260" s="5"/>
      <c r="M20260" s="5"/>
      <c r="N20260" s="5"/>
      <c r="O20260" s="5"/>
      <c r="P20260" s="5"/>
      <c r="Q20260" s="5"/>
      <c r="R20260" s="5"/>
    </row>
    <row r="20261" spans="1:18" s="124" customFormat="1">
      <c r="A20261" s="8"/>
      <c r="G20261" s="5"/>
      <c r="H20261" s="5"/>
      <c r="I20261" s="5"/>
      <c r="J20261" s="5"/>
      <c r="K20261" s="5"/>
      <c r="L20261" s="5"/>
      <c r="M20261" s="5"/>
      <c r="N20261" s="5"/>
      <c r="O20261" s="5"/>
      <c r="P20261" s="5"/>
      <c r="Q20261" s="5"/>
      <c r="R20261" s="5"/>
    </row>
    <row r="20262" spans="1:18" s="124" customFormat="1">
      <c r="A20262" s="8"/>
      <c r="G20262" s="5"/>
      <c r="H20262" s="5"/>
      <c r="I20262" s="5"/>
      <c r="J20262" s="5"/>
      <c r="K20262" s="5"/>
      <c r="L20262" s="5"/>
      <c r="M20262" s="5"/>
      <c r="N20262" s="5"/>
      <c r="O20262" s="5"/>
      <c r="P20262" s="5"/>
      <c r="Q20262" s="5"/>
      <c r="R20262" s="5"/>
    </row>
    <row r="20263" spans="1:18" s="124" customFormat="1">
      <c r="A20263" s="8"/>
      <c r="G20263" s="5"/>
      <c r="H20263" s="5"/>
      <c r="I20263" s="5"/>
      <c r="J20263" s="5"/>
      <c r="K20263" s="5"/>
      <c r="L20263" s="5"/>
      <c r="M20263" s="5"/>
      <c r="N20263" s="5"/>
      <c r="O20263" s="5"/>
      <c r="P20263" s="5"/>
      <c r="Q20263" s="5"/>
      <c r="R20263" s="5"/>
    </row>
    <row r="20264" spans="1:18" s="124" customFormat="1">
      <c r="A20264" s="8"/>
      <c r="G20264" s="5"/>
      <c r="H20264" s="5"/>
      <c r="I20264" s="5"/>
      <c r="J20264" s="5"/>
      <c r="K20264" s="5"/>
      <c r="L20264" s="5"/>
      <c r="M20264" s="5"/>
      <c r="N20264" s="5"/>
      <c r="O20264" s="5"/>
      <c r="P20264" s="5"/>
      <c r="Q20264" s="5"/>
      <c r="R20264" s="5"/>
    </row>
    <row r="20265" spans="1:18" s="124" customFormat="1">
      <c r="A20265" s="8"/>
      <c r="G20265" s="5"/>
      <c r="H20265" s="5"/>
      <c r="I20265" s="5"/>
      <c r="J20265" s="5"/>
      <c r="K20265" s="5"/>
      <c r="L20265" s="5"/>
      <c r="M20265" s="5"/>
      <c r="N20265" s="5"/>
      <c r="O20265" s="5"/>
      <c r="P20265" s="5"/>
      <c r="Q20265" s="5"/>
      <c r="R20265" s="5"/>
    </row>
    <row r="20266" spans="1:18" s="124" customFormat="1">
      <c r="A20266" s="8"/>
      <c r="G20266" s="5"/>
      <c r="H20266" s="5"/>
      <c r="I20266" s="5"/>
      <c r="J20266" s="5"/>
      <c r="K20266" s="5"/>
      <c r="L20266" s="5"/>
      <c r="M20266" s="5"/>
      <c r="N20266" s="5"/>
      <c r="O20266" s="5"/>
      <c r="P20266" s="5"/>
      <c r="Q20266" s="5"/>
      <c r="R20266" s="5"/>
    </row>
    <row r="20267" spans="1:18" s="124" customFormat="1">
      <c r="A20267" s="8"/>
      <c r="G20267" s="5"/>
      <c r="H20267" s="5"/>
      <c r="I20267" s="5"/>
      <c r="J20267" s="5"/>
      <c r="K20267" s="5"/>
      <c r="L20267" s="5"/>
      <c r="M20267" s="5"/>
      <c r="N20267" s="5"/>
      <c r="O20267" s="5"/>
      <c r="P20267" s="5"/>
      <c r="Q20267" s="5"/>
      <c r="R20267" s="5"/>
    </row>
    <row r="20268" spans="1:18" s="124" customFormat="1">
      <c r="A20268" s="8"/>
      <c r="G20268" s="5"/>
      <c r="H20268" s="5"/>
      <c r="I20268" s="5"/>
      <c r="J20268" s="5"/>
      <c r="K20268" s="5"/>
      <c r="L20268" s="5"/>
      <c r="M20268" s="5"/>
      <c r="N20268" s="5"/>
      <c r="O20268" s="5"/>
      <c r="P20268" s="5"/>
      <c r="Q20268" s="5"/>
      <c r="R20268" s="5"/>
    </row>
    <row r="20269" spans="1:18" s="124" customFormat="1">
      <c r="A20269" s="8"/>
      <c r="G20269" s="5"/>
      <c r="H20269" s="5"/>
      <c r="I20269" s="5"/>
      <c r="J20269" s="5"/>
      <c r="K20269" s="5"/>
      <c r="L20269" s="5"/>
      <c r="M20269" s="5"/>
      <c r="N20269" s="5"/>
      <c r="O20269" s="5"/>
      <c r="P20269" s="5"/>
      <c r="Q20269" s="5"/>
      <c r="R20269" s="5"/>
    </row>
    <row r="20270" spans="1:18" s="124" customFormat="1">
      <c r="A20270" s="8"/>
      <c r="G20270" s="5"/>
      <c r="H20270" s="5"/>
      <c r="I20270" s="5"/>
      <c r="J20270" s="5"/>
      <c r="K20270" s="5"/>
      <c r="L20270" s="5"/>
      <c r="M20270" s="5"/>
      <c r="N20270" s="5"/>
      <c r="O20270" s="5"/>
      <c r="P20270" s="5"/>
      <c r="Q20270" s="5"/>
      <c r="R20270" s="5"/>
    </row>
    <row r="20271" spans="1:18" s="124" customFormat="1">
      <c r="A20271" s="8"/>
      <c r="G20271" s="5"/>
      <c r="H20271" s="5"/>
      <c r="I20271" s="5"/>
      <c r="J20271" s="5"/>
      <c r="K20271" s="5"/>
      <c r="L20271" s="5"/>
      <c r="M20271" s="5"/>
      <c r="N20271" s="5"/>
      <c r="O20271" s="5"/>
      <c r="P20271" s="5"/>
      <c r="Q20271" s="5"/>
      <c r="R20271" s="5"/>
    </row>
    <row r="20272" spans="1:18" s="124" customFormat="1">
      <c r="A20272" s="8"/>
      <c r="G20272" s="5"/>
      <c r="H20272" s="5"/>
      <c r="I20272" s="5"/>
      <c r="J20272" s="5"/>
      <c r="K20272" s="5"/>
      <c r="L20272" s="5"/>
      <c r="M20272" s="5"/>
      <c r="N20272" s="5"/>
      <c r="O20272" s="5"/>
      <c r="P20272" s="5"/>
      <c r="Q20272" s="5"/>
      <c r="R20272" s="5"/>
    </row>
    <row r="20273" spans="1:18" s="124" customFormat="1">
      <c r="A20273" s="8"/>
      <c r="G20273" s="5"/>
      <c r="H20273" s="5"/>
      <c r="I20273" s="5"/>
      <c r="J20273" s="5"/>
      <c r="K20273" s="5"/>
      <c r="L20273" s="5"/>
      <c r="M20273" s="5"/>
      <c r="N20273" s="5"/>
      <c r="O20273" s="5"/>
      <c r="P20273" s="5"/>
      <c r="Q20273" s="5"/>
      <c r="R20273" s="5"/>
    </row>
    <row r="20274" spans="1:18" s="124" customFormat="1">
      <c r="A20274" s="8"/>
      <c r="G20274" s="5"/>
      <c r="H20274" s="5"/>
      <c r="I20274" s="5"/>
      <c r="J20274" s="5"/>
      <c r="K20274" s="5"/>
      <c r="L20274" s="5"/>
      <c r="M20274" s="5"/>
      <c r="N20274" s="5"/>
      <c r="O20274" s="5"/>
      <c r="P20274" s="5"/>
      <c r="Q20274" s="5"/>
      <c r="R20274" s="5"/>
    </row>
    <row r="20275" spans="1:18" s="124" customFormat="1">
      <c r="A20275" s="8"/>
      <c r="G20275" s="5"/>
      <c r="H20275" s="5"/>
      <c r="I20275" s="5"/>
      <c r="J20275" s="5"/>
      <c r="K20275" s="5"/>
      <c r="L20275" s="5"/>
      <c r="M20275" s="5"/>
      <c r="N20275" s="5"/>
      <c r="O20275" s="5"/>
      <c r="P20275" s="5"/>
      <c r="Q20275" s="5"/>
      <c r="R20275" s="5"/>
    </row>
    <row r="20276" spans="1:18" s="124" customFormat="1">
      <c r="A20276" s="8"/>
      <c r="G20276" s="5"/>
      <c r="H20276" s="5"/>
      <c r="I20276" s="5"/>
      <c r="J20276" s="5"/>
      <c r="K20276" s="5"/>
      <c r="L20276" s="5"/>
      <c r="M20276" s="5"/>
      <c r="N20276" s="5"/>
      <c r="O20276" s="5"/>
      <c r="P20276" s="5"/>
      <c r="Q20276" s="5"/>
      <c r="R20276" s="5"/>
    </row>
    <row r="20277" spans="1:18" s="124" customFormat="1">
      <c r="A20277" s="8"/>
      <c r="G20277" s="5"/>
      <c r="H20277" s="5"/>
      <c r="I20277" s="5"/>
      <c r="J20277" s="5"/>
      <c r="K20277" s="5"/>
      <c r="L20277" s="5"/>
      <c r="M20277" s="5"/>
      <c r="N20277" s="5"/>
      <c r="O20277" s="5"/>
      <c r="P20277" s="5"/>
      <c r="Q20277" s="5"/>
      <c r="R20277" s="5"/>
    </row>
    <row r="20278" spans="1:18" s="124" customFormat="1">
      <c r="A20278" s="8"/>
      <c r="G20278" s="5"/>
      <c r="H20278" s="5"/>
      <c r="I20278" s="5"/>
      <c r="J20278" s="5"/>
      <c r="K20278" s="5"/>
      <c r="L20278" s="5"/>
      <c r="M20278" s="5"/>
      <c r="N20278" s="5"/>
      <c r="O20278" s="5"/>
      <c r="P20278" s="5"/>
      <c r="Q20278" s="5"/>
      <c r="R20278" s="5"/>
    </row>
    <row r="20279" spans="1:18" s="124" customFormat="1">
      <c r="A20279" s="8"/>
      <c r="G20279" s="5"/>
      <c r="H20279" s="5"/>
      <c r="I20279" s="5"/>
      <c r="J20279" s="5"/>
      <c r="K20279" s="5"/>
      <c r="L20279" s="5"/>
      <c r="M20279" s="5"/>
      <c r="N20279" s="5"/>
      <c r="O20279" s="5"/>
      <c r="P20279" s="5"/>
      <c r="Q20279" s="5"/>
      <c r="R20279" s="5"/>
    </row>
    <row r="20280" spans="1:18" s="124" customFormat="1">
      <c r="A20280" s="8"/>
      <c r="G20280" s="5"/>
      <c r="H20280" s="5"/>
      <c r="I20280" s="5"/>
      <c r="J20280" s="5"/>
      <c r="K20280" s="5"/>
      <c r="L20280" s="5"/>
      <c r="M20280" s="5"/>
      <c r="N20280" s="5"/>
      <c r="O20280" s="5"/>
      <c r="P20280" s="5"/>
      <c r="Q20280" s="5"/>
      <c r="R20280" s="5"/>
    </row>
    <row r="20281" spans="1:18" s="124" customFormat="1">
      <c r="A20281" s="8"/>
      <c r="G20281" s="5"/>
      <c r="H20281" s="5"/>
      <c r="I20281" s="5"/>
      <c r="J20281" s="5"/>
      <c r="K20281" s="5"/>
      <c r="L20281" s="5"/>
      <c r="M20281" s="5"/>
      <c r="N20281" s="5"/>
      <c r="O20281" s="5"/>
      <c r="P20281" s="5"/>
      <c r="Q20281" s="5"/>
      <c r="R20281" s="5"/>
    </row>
    <row r="20282" spans="1:18" s="124" customFormat="1">
      <c r="A20282" s="8"/>
      <c r="G20282" s="5"/>
      <c r="H20282" s="5"/>
      <c r="I20282" s="5"/>
      <c r="J20282" s="5"/>
      <c r="K20282" s="5"/>
      <c r="L20282" s="5"/>
      <c r="M20282" s="5"/>
      <c r="N20282" s="5"/>
      <c r="O20282" s="5"/>
      <c r="P20282" s="5"/>
      <c r="Q20282" s="5"/>
      <c r="R20282" s="5"/>
    </row>
    <row r="20283" spans="1:18" s="124" customFormat="1">
      <c r="A20283" s="8"/>
      <c r="G20283" s="5"/>
      <c r="H20283" s="5"/>
      <c r="I20283" s="5"/>
      <c r="J20283" s="5"/>
      <c r="K20283" s="5"/>
      <c r="L20283" s="5"/>
      <c r="M20283" s="5"/>
      <c r="N20283" s="5"/>
      <c r="O20283" s="5"/>
      <c r="P20283" s="5"/>
      <c r="Q20283" s="5"/>
      <c r="R20283" s="5"/>
    </row>
    <row r="20284" spans="1:18" s="124" customFormat="1">
      <c r="A20284" s="8"/>
      <c r="G20284" s="5"/>
      <c r="H20284" s="5"/>
      <c r="I20284" s="5"/>
      <c r="J20284" s="5"/>
      <c r="K20284" s="5"/>
      <c r="L20284" s="5"/>
      <c r="M20284" s="5"/>
      <c r="N20284" s="5"/>
      <c r="O20284" s="5"/>
      <c r="P20284" s="5"/>
      <c r="Q20284" s="5"/>
      <c r="R20284" s="5"/>
    </row>
    <row r="20285" spans="1:18" s="124" customFormat="1">
      <c r="A20285" s="8"/>
      <c r="G20285" s="5"/>
      <c r="H20285" s="5"/>
      <c r="I20285" s="5"/>
      <c r="J20285" s="5"/>
      <c r="K20285" s="5"/>
      <c r="L20285" s="5"/>
      <c r="M20285" s="5"/>
      <c r="N20285" s="5"/>
      <c r="O20285" s="5"/>
      <c r="P20285" s="5"/>
      <c r="Q20285" s="5"/>
      <c r="R20285" s="5"/>
    </row>
    <row r="20286" spans="1:18" s="124" customFormat="1">
      <c r="A20286" s="8"/>
      <c r="G20286" s="5"/>
      <c r="H20286" s="5"/>
      <c r="I20286" s="5"/>
      <c r="J20286" s="5"/>
      <c r="K20286" s="5"/>
      <c r="L20286" s="5"/>
      <c r="M20286" s="5"/>
      <c r="N20286" s="5"/>
      <c r="O20286" s="5"/>
      <c r="P20286" s="5"/>
      <c r="Q20286" s="5"/>
      <c r="R20286" s="5"/>
    </row>
    <row r="20287" spans="1:18" s="124" customFormat="1">
      <c r="A20287" s="8"/>
      <c r="G20287" s="5"/>
      <c r="H20287" s="5"/>
      <c r="I20287" s="5"/>
      <c r="J20287" s="5"/>
      <c r="K20287" s="5"/>
      <c r="L20287" s="5"/>
      <c r="M20287" s="5"/>
      <c r="N20287" s="5"/>
      <c r="O20287" s="5"/>
      <c r="P20287" s="5"/>
      <c r="Q20287" s="5"/>
      <c r="R20287" s="5"/>
    </row>
    <row r="20288" spans="1:18" s="124" customFormat="1">
      <c r="A20288" s="8"/>
      <c r="G20288" s="5"/>
      <c r="H20288" s="5"/>
      <c r="I20288" s="5"/>
      <c r="J20288" s="5"/>
      <c r="K20288" s="5"/>
      <c r="L20288" s="5"/>
      <c r="M20288" s="5"/>
      <c r="N20288" s="5"/>
      <c r="O20288" s="5"/>
      <c r="P20288" s="5"/>
      <c r="Q20288" s="5"/>
      <c r="R20288" s="5"/>
    </row>
    <row r="20289" spans="1:18" s="124" customFormat="1">
      <c r="A20289" s="8"/>
      <c r="G20289" s="5"/>
      <c r="H20289" s="5"/>
      <c r="I20289" s="5"/>
      <c r="J20289" s="5"/>
      <c r="K20289" s="5"/>
      <c r="L20289" s="5"/>
      <c r="M20289" s="5"/>
      <c r="N20289" s="5"/>
      <c r="O20289" s="5"/>
      <c r="P20289" s="5"/>
      <c r="Q20289" s="5"/>
      <c r="R20289" s="5"/>
    </row>
    <row r="20290" spans="1:18" s="124" customFormat="1">
      <c r="A20290" s="8"/>
      <c r="G20290" s="5"/>
      <c r="H20290" s="5"/>
      <c r="I20290" s="5"/>
      <c r="J20290" s="5"/>
      <c r="K20290" s="5"/>
      <c r="L20290" s="5"/>
      <c r="M20290" s="5"/>
      <c r="N20290" s="5"/>
      <c r="O20290" s="5"/>
      <c r="P20290" s="5"/>
      <c r="Q20290" s="5"/>
      <c r="R20290" s="5"/>
    </row>
    <row r="20291" spans="1:18" s="124" customFormat="1">
      <c r="A20291" s="8"/>
      <c r="G20291" s="5"/>
      <c r="H20291" s="5"/>
      <c r="I20291" s="5"/>
      <c r="J20291" s="5"/>
      <c r="K20291" s="5"/>
      <c r="L20291" s="5"/>
      <c r="M20291" s="5"/>
      <c r="N20291" s="5"/>
      <c r="O20291" s="5"/>
      <c r="P20291" s="5"/>
      <c r="Q20291" s="5"/>
      <c r="R20291" s="5"/>
    </row>
    <row r="20292" spans="1:18" s="124" customFormat="1">
      <c r="A20292" s="8"/>
      <c r="G20292" s="5"/>
      <c r="H20292" s="5"/>
      <c r="I20292" s="5"/>
      <c r="J20292" s="5"/>
      <c r="K20292" s="5"/>
      <c r="L20292" s="5"/>
      <c r="M20292" s="5"/>
      <c r="N20292" s="5"/>
      <c r="O20292" s="5"/>
      <c r="P20292" s="5"/>
      <c r="Q20292" s="5"/>
      <c r="R20292" s="5"/>
    </row>
    <row r="20293" spans="1:18" s="124" customFormat="1">
      <c r="A20293" s="8"/>
      <c r="G20293" s="5"/>
      <c r="H20293" s="5"/>
      <c r="I20293" s="5"/>
      <c r="J20293" s="5"/>
      <c r="K20293" s="5"/>
      <c r="L20293" s="5"/>
      <c r="M20293" s="5"/>
      <c r="N20293" s="5"/>
      <c r="O20293" s="5"/>
      <c r="P20293" s="5"/>
      <c r="Q20293" s="5"/>
      <c r="R20293" s="5"/>
    </row>
    <row r="20294" spans="1:18" s="124" customFormat="1">
      <c r="A20294" s="8"/>
      <c r="G20294" s="5"/>
      <c r="H20294" s="5"/>
      <c r="I20294" s="5"/>
      <c r="J20294" s="5"/>
      <c r="K20294" s="5"/>
      <c r="L20294" s="5"/>
      <c r="M20294" s="5"/>
      <c r="N20294" s="5"/>
      <c r="O20294" s="5"/>
      <c r="P20294" s="5"/>
      <c r="Q20294" s="5"/>
      <c r="R20294" s="5"/>
    </row>
    <row r="20295" spans="1:18" s="124" customFormat="1">
      <c r="A20295" s="8"/>
      <c r="G20295" s="5"/>
      <c r="H20295" s="5"/>
      <c r="I20295" s="5"/>
      <c r="J20295" s="5"/>
      <c r="K20295" s="5"/>
      <c r="L20295" s="5"/>
      <c r="M20295" s="5"/>
      <c r="N20295" s="5"/>
      <c r="O20295" s="5"/>
      <c r="P20295" s="5"/>
      <c r="Q20295" s="5"/>
      <c r="R20295" s="5"/>
    </row>
    <row r="20296" spans="1:18" s="124" customFormat="1">
      <c r="A20296" s="8"/>
      <c r="G20296" s="5"/>
      <c r="H20296" s="5"/>
      <c r="I20296" s="5"/>
      <c r="J20296" s="5"/>
      <c r="K20296" s="5"/>
      <c r="L20296" s="5"/>
      <c r="M20296" s="5"/>
      <c r="N20296" s="5"/>
      <c r="O20296" s="5"/>
      <c r="P20296" s="5"/>
      <c r="Q20296" s="5"/>
      <c r="R20296" s="5"/>
    </row>
    <row r="20297" spans="1:18" s="124" customFormat="1">
      <c r="A20297" s="8"/>
      <c r="G20297" s="5"/>
      <c r="H20297" s="5"/>
      <c r="I20297" s="5"/>
      <c r="J20297" s="5"/>
      <c r="K20297" s="5"/>
      <c r="L20297" s="5"/>
      <c r="M20297" s="5"/>
      <c r="N20297" s="5"/>
      <c r="O20297" s="5"/>
      <c r="P20297" s="5"/>
      <c r="Q20297" s="5"/>
      <c r="R20297" s="5"/>
    </row>
    <row r="20298" spans="1:18" s="124" customFormat="1">
      <c r="A20298" s="8"/>
      <c r="G20298" s="5"/>
      <c r="H20298" s="5"/>
      <c r="I20298" s="5"/>
      <c r="J20298" s="5"/>
      <c r="K20298" s="5"/>
      <c r="L20298" s="5"/>
      <c r="M20298" s="5"/>
      <c r="N20298" s="5"/>
      <c r="O20298" s="5"/>
      <c r="P20298" s="5"/>
      <c r="Q20298" s="5"/>
      <c r="R20298" s="5"/>
    </row>
    <row r="20299" spans="1:18" s="124" customFormat="1">
      <c r="A20299" s="8"/>
      <c r="G20299" s="5"/>
      <c r="H20299" s="5"/>
      <c r="I20299" s="5"/>
      <c r="J20299" s="5"/>
      <c r="K20299" s="5"/>
      <c r="L20299" s="5"/>
      <c r="M20299" s="5"/>
      <c r="N20299" s="5"/>
      <c r="O20299" s="5"/>
      <c r="P20299" s="5"/>
      <c r="Q20299" s="5"/>
      <c r="R20299" s="5"/>
    </row>
    <row r="20300" spans="1:18" s="124" customFormat="1">
      <c r="A20300" s="8"/>
      <c r="G20300" s="5"/>
      <c r="H20300" s="5"/>
      <c r="I20300" s="5"/>
      <c r="J20300" s="5"/>
      <c r="K20300" s="5"/>
      <c r="L20300" s="5"/>
      <c r="M20300" s="5"/>
      <c r="N20300" s="5"/>
      <c r="O20300" s="5"/>
      <c r="P20300" s="5"/>
      <c r="Q20300" s="5"/>
      <c r="R20300" s="5"/>
    </row>
    <row r="20301" spans="1:18" s="124" customFormat="1">
      <c r="A20301" s="8"/>
      <c r="G20301" s="5"/>
      <c r="H20301" s="5"/>
      <c r="I20301" s="5"/>
      <c r="J20301" s="5"/>
      <c r="K20301" s="5"/>
      <c r="L20301" s="5"/>
      <c r="M20301" s="5"/>
      <c r="N20301" s="5"/>
      <c r="O20301" s="5"/>
      <c r="P20301" s="5"/>
      <c r="Q20301" s="5"/>
      <c r="R20301" s="5"/>
    </row>
    <row r="20302" spans="1:18" s="124" customFormat="1">
      <c r="A20302" s="8"/>
      <c r="G20302" s="5"/>
      <c r="H20302" s="5"/>
      <c r="I20302" s="5"/>
      <c r="J20302" s="5"/>
      <c r="K20302" s="5"/>
      <c r="L20302" s="5"/>
      <c r="M20302" s="5"/>
      <c r="N20302" s="5"/>
      <c r="O20302" s="5"/>
      <c r="P20302" s="5"/>
      <c r="Q20302" s="5"/>
      <c r="R20302" s="5"/>
    </row>
    <row r="20303" spans="1:18" s="124" customFormat="1">
      <c r="A20303" s="8"/>
      <c r="G20303" s="5"/>
      <c r="H20303" s="5"/>
      <c r="I20303" s="5"/>
      <c r="J20303" s="5"/>
      <c r="K20303" s="5"/>
      <c r="L20303" s="5"/>
      <c r="M20303" s="5"/>
      <c r="N20303" s="5"/>
      <c r="O20303" s="5"/>
      <c r="P20303" s="5"/>
      <c r="Q20303" s="5"/>
      <c r="R20303" s="5"/>
    </row>
    <row r="20304" spans="1:18" s="124" customFormat="1">
      <c r="A20304" s="8"/>
      <c r="G20304" s="5"/>
      <c r="H20304" s="5"/>
      <c r="I20304" s="5"/>
      <c r="J20304" s="5"/>
      <c r="K20304" s="5"/>
      <c r="L20304" s="5"/>
      <c r="M20304" s="5"/>
      <c r="N20304" s="5"/>
      <c r="O20304" s="5"/>
      <c r="P20304" s="5"/>
      <c r="Q20304" s="5"/>
      <c r="R20304" s="5"/>
    </row>
    <row r="20305" spans="1:18" s="124" customFormat="1">
      <c r="A20305" s="8"/>
      <c r="G20305" s="5"/>
      <c r="H20305" s="5"/>
      <c r="I20305" s="5"/>
      <c r="J20305" s="5"/>
      <c r="K20305" s="5"/>
      <c r="L20305" s="5"/>
      <c r="M20305" s="5"/>
      <c r="N20305" s="5"/>
      <c r="O20305" s="5"/>
      <c r="P20305" s="5"/>
      <c r="Q20305" s="5"/>
      <c r="R20305" s="5"/>
    </row>
    <row r="20306" spans="1:18" s="124" customFormat="1">
      <c r="A20306" s="8"/>
      <c r="G20306" s="5"/>
      <c r="H20306" s="5"/>
      <c r="I20306" s="5"/>
      <c r="J20306" s="5"/>
      <c r="K20306" s="5"/>
      <c r="L20306" s="5"/>
      <c r="M20306" s="5"/>
      <c r="N20306" s="5"/>
      <c r="O20306" s="5"/>
      <c r="P20306" s="5"/>
      <c r="Q20306" s="5"/>
      <c r="R20306" s="5"/>
    </row>
    <row r="20307" spans="1:18" s="124" customFormat="1">
      <c r="A20307" s="8"/>
      <c r="G20307" s="5"/>
      <c r="H20307" s="5"/>
      <c r="I20307" s="5"/>
      <c r="J20307" s="5"/>
      <c r="K20307" s="5"/>
      <c r="L20307" s="5"/>
      <c r="M20307" s="5"/>
      <c r="N20307" s="5"/>
      <c r="O20307" s="5"/>
      <c r="P20307" s="5"/>
      <c r="Q20307" s="5"/>
      <c r="R20307" s="5"/>
    </row>
    <row r="20308" spans="1:18" s="124" customFormat="1">
      <c r="A20308" s="8"/>
      <c r="G20308" s="5"/>
      <c r="H20308" s="5"/>
      <c r="I20308" s="5"/>
      <c r="J20308" s="5"/>
      <c r="K20308" s="5"/>
      <c r="L20308" s="5"/>
      <c r="M20308" s="5"/>
      <c r="N20308" s="5"/>
      <c r="O20308" s="5"/>
      <c r="P20308" s="5"/>
      <c r="Q20308" s="5"/>
      <c r="R20308" s="5"/>
    </row>
    <row r="20309" spans="1:18" s="124" customFormat="1">
      <c r="A20309" s="8"/>
      <c r="G20309" s="5"/>
      <c r="H20309" s="5"/>
      <c r="I20309" s="5"/>
      <c r="J20309" s="5"/>
      <c r="K20309" s="5"/>
      <c r="L20309" s="5"/>
      <c r="M20309" s="5"/>
      <c r="N20309" s="5"/>
      <c r="O20309" s="5"/>
      <c r="P20309" s="5"/>
      <c r="Q20309" s="5"/>
      <c r="R20309" s="5"/>
    </row>
    <row r="20310" spans="1:18" s="124" customFormat="1">
      <c r="A20310" s="8"/>
      <c r="G20310" s="5"/>
      <c r="H20310" s="5"/>
      <c r="I20310" s="5"/>
      <c r="J20310" s="5"/>
      <c r="K20310" s="5"/>
      <c r="L20310" s="5"/>
      <c r="M20310" s="5"/>
      <c r="N20310" s="5"/>
      <c r="O20310" s="5"/>
      <c r="P20310" s="5"/>
      <c r="Q20310" s="5"/>
      <c r="R20310" s="5"/>
    </row>
    <row r="20311" spans="1:18" s="124" customFormat="1">
      <c r="A20311" s="8"/>
      <c r="G20311" s="5"/>
      <c r="H20311" s="5"/>
      <c r="I20311" s="5"/>
      <c r="J20311" s="5"/>
      <c r="K20311" s="5"/>
      <c r="L20311" s="5"/>
      <c r="M20311" s="5"/>
      <c r="N20311" s="5"/>
      <c r="O20311" s="5"/>
      <c r="P20311" s="5"/>
      <c r="Q20311" s="5"/>
      <c r="R20311" s="5"/>
    </row>
    <row r="20312" spans="1:18" s="124" customFormat="1">
      <c r="A20312" s="8"/>
      <c r="G20312" s="5"/>
      <c r="H20312" s="5"/>
      <c r="I20312" s="5"/>
      <c r="J20312" s="5"/>
      <c r="K20312" s="5"/>
      <c r="L20312" s="5"/>
      <c r="M20312" s="5"/>
      <c r="N20312" s="5"/>
      <c r="O20312" s="5"/>
      <c r="P20312" s="5"/>
      <c r="Q20312" s="5"/>
      <c r="R20312" s="5"/>
    </row>
    <row r="20313" spans="1:18" s="124" customFormat="1">
      <c r="A20313" s="8"/>
      <c r="G20313" s="5"/>
      <c r="H20313" s="5"/>
      <c r="I20313" s="5"/>
      <c r="J20313" s="5"/>
      <c r="K20313" s="5"/>
      <c r="L20313" s="5"/>
      <c r="M20313" s="5"/>
      <c r="N20313" s="5"/>
      <c r="O20313" s="5"/>
      <c r="P20313" s="5"/>
      <c r="Q20313" s="5"/>
      <c r="R20313" s="5"/>
    </row>
    <row r="20314" spans="1:18" s="124" customFormat="1">
      <c r="A20314" s="8"/>
      <c r="G20314" s="5"/>
      <c r="H20314" s="5"/>
      <c r="I20314" s="5"/>
      <c r="J20314" s="5"/>
      <c r="K20314" s="5"/>
      <c r="L20314" s="5"/>
      <c r="M20314" s="5"/>
      <c r="N20314" s="5"/>
      <c r="O20314" s="5"/>
      <c r="P20314" s="5"/>
      <c r="Q20314" s="5"/>
      <c r="R20314" s="5"/>
    </row>
    <row r="20315" spans="1:18" s="124" customFormat="1">
      <c r="A20315" s="8"/>
      <c r="G20315" s="5"/>
      <c r="H20315" s="5"/>
      <c r="I20315" s="5"/>
      <c r="J20315" s="5"/>
      <c r="K20315" s="5"/>
      <c r="L20315" s="5"/>
      <c r="M20315" s="5"/>
      <c r="N20315" s="5"/>
      <c r="O20315" s="5"/>
      <c r="P20315" s="5"/>
      <c r="Q20315" s="5"/>
      <c r="R20315" s="5"/>
    </row>
    <row r="20316" spans="1:18" s="124" customFormat="1">
      <c r="A20316" s="8"/>
      <c r="G20316" s="5"/>
      <c r="H20316" s="5"/>
      <c r="I20316" s="5"/>
      <c r="J20316" s="5"/>
      <c r="K20316" s="5"/>
      <c r="L20316" s="5"/>
      <c r="M20316" s="5"/>
      <c r="N20316" s="5"/>
      <c r="O20316" s="5"/>
      <c r="P20316" s="5"/>
      <c r="Q20316" s="5"/>
      <c r="R20316" s="5"/>
    </row>
    <row r="20317" spans="1:18" s="124" customFormat="1">
      <c r="A20317" s="8"/>
      <c r="G20317" s="5"/>
      <c r="H20317" s="5"/>
      <c r="I20317" s="5"/>
      <c r="J20317" s="5"/>
      <c r="K20317" s="5"/>
      <c r="L20317" s="5"/>
      <c r="M20317" s="5"/>
      <c r="N20317" s="5"/>
      <c r="O20317" s="5"/>
      <c r="P20317" s="5"/>
      <c r="Q20317" s="5"/>
      <c r="R20317" s="5"/>
    </row>
    <row r="20318" spans="1:18" s="124" customFormat="1">
      <c r="A20318" s="8"/>
      <c r="G20318" s="5"/>
      <c r="H20318" s="5"/>
      <c r="I20318" s="5"/>
      <c r="J20318" s="5"/>
      <c r="K20318" s="5"/>
      <c r="L20318" s="5"/>
      <c r="M20318" s="5"/>
      <c r="N20318" s="5"/>
      <c r="O20318" s="5"/>
      <c r="P20318" s="5"/>
      <c r="Q20318" s="5"/>
      <c r="R20318" s="5"/>
    </row>
    <row r="20319" spans="1:18" s="124" customFormat="1">
      <c r="A20319" s="8"/>
      <c r="G20319" s="5"/>
      <c r="H20319" s="5"/>
      <c r="I20319" s="5"/>
      <c r="J20319" s="5"/>
      <c r="K20319" s="5"/>
      <c r="L20319" s="5"/>
      <c r="M20319" s="5"/>
      <c r="N20319" s="5"/>
      <c r="O20319" s="5"/>
      <c r="P20319" s="5"/>
      <c r="Q20319" s="5"/>
      <c r="R20319" s="5"/>
    </row>
    <row r="20320" spans="1:18" s="124" customFormat="1">
      <c r="A20320" s="8"/>
      <c r="G20320" s="5"/>
      <c r="H20320" s="5"/>
      <c r="I20320" s="5"/>
      <c r="J20320" s="5"/>
      <c r="K20320" s="5"/>
      <c r="L20320" s="5"/>
      <c r="M20320" s="5"/>
      <c r="N20320" s="5"/>
      <c r="O20320" s="5"/>
      <c r="P20320" s="5"/>
      <c r="Q20320" s="5"/>
      <c r="R20320" s="5"/>
    </row>
    <row r="20321" spans="1:18" s="124" customFormat="1">
      <c r="A20321" s="8"/>
      <c r="G20321" s="5"/>
      <c r="H20321" s="5"/>
      <c r="I20321" s="5"/>
      <c r="J20321" s="5"/>
      <c r="K20321" s="5"/>
      <c r="L20321" s="5"/>
      <c r="M20321" s="5"/>
      <c r="N20321" s="5"/>
      <c r="O20321" s="5"/>
      <c r="P20321" s="5"/>
      <c r="Q20321" s="5"/>
      <c r="R20321" s="5"/>
    </row>
    <row r="20322" spans="1:18" s="124" customFormat="1">
      <c r="A20322" s="8"/>
      <c r="G20322" s="5"/>
      <c r="H20322" s="5"/>
      <c r="I20322" s="5"/>
      <c r="J20322" s="5"/>
      <c r="K20322" s="5"/>
      <c r="L20322" s="5"/>
      <c r="M20322" s="5"/>
      <c r="N20322" s="5"/>
      <c r="O20322" s="5"/>
      <c r="P20322" s="5"/>
      <c r="Q20322" s="5"/>
      <c r="R20322" s="5"/>
    </row>
    <row r="20323" spans="1:18" s="124" customFormat="1">
      <c r="A20323" s="8"/>
      <c r="G20323" s="5"/>
      <c r="H20323" s="5"/>
      <c r="I20323" s="5"/>
      <c r="J20323" s="5"/>
      <c r="K20323" s="5"/>
      <c r="L20323" s="5"/>
      <c r="M20323" s="5"/>
      <c r="N20323" s="5"/>
      <c r="O20323" s="5"/>
      <c r="P20323" s="5"/>
      <c r="Q20323" s="5"/>
      <c r="R20323" s="5"/>
    </row>
    <row r="20324" spans="1:18" s="124" customFormat="1">
      <c r="A20324" s="8"/>
      <c r="G20324" s="5"/>
      <c r="H20324" s="5"/>
      <c r="I20324" s="5"/>
      <c r="J20324" s="5"/>
      <c r="K20324" s="5"/>
      <c r="L20324" s="5"/>
      <c r="M20324" s="5"/>
      <c r="N20324" s="5"/>
      <c r="O20324" s="5"/>
      <c r="P20324" s="5"/>
      <c r="Q20324" s="5"/>
      <c r="R20324" s="5"/>
    </row>
    <row r="20325" spans="1:18" s="124" customFormat="1">
      <c r="A20325" s="8"/>
      <c r="G20325" s="5"/>
      <c r="H20325" s="5"/>
      <c r="I20325" s="5"/>
      <c r="J20325" s="5"/>
      <c r="K20325" s="5"/>
      <c r="L20325" s="5"/>
      <c r="M20325" s="5"/>
      <c r="N20325" s="5"/>
      <c r="O20325" s="5"/>
      <c r="P20325" s="5"/>
      <c r="Q20325" s="5"/>
      <c r="R20325" s="5"/>
    </row>
    <row r="20326" spans="1:18" s="124" customFormat="1">
      <c r="A20326" s="8"/>
      <c r="G20326" s="5"/>
      <c r="H20326" s="5"/>
      <c r="I20326" s="5"/>
      <c r="J20326" s="5"/>
      <c r="K20326" s="5"/>
      <c r="L20326" s="5"/>
      <c r="M20326" s="5"/>
      <c r="N20326" s="5"/>
      <c r="O20326" s="5"/>
      <c r="P20326" s="5"/>
      <c r="Q20326" s="5"/>
      <c r="R20326" s="5"/>
    </row>
    <row r="20327" spans="1:18" s="124" customFormat="1">
      <c r="A20327" s="8"/>
      <c r="G20327" s="5"/>
      <c r="H20327" s="5"/>
      <c r="I20327" s="5"/>
      <c r="J20327" s="5"/>
      <c r="K20327" s="5"/>
      <c r="L20327" s="5"/>
      <c r="M20327" s="5"/>
      <c r="N20327" s="5"/>
      <c r="O20327" s="5"/>
      <c r="P20327" s="5"/>
      <c r="Q20327" s="5"/>
      <c r="R20327" s="5"/>
    </row>
    <row r="20328" spans="1:18" s="124" customFormat="1">
      <c r="A20328" s="8"/>
      <c r="G20328" s="5"/>
      <c r="H20328" s="5"/>
      <c r="I20328" s="5"/>
      <c r="J20328" s="5"/>
      <c r="K20328" s="5"/>
      <c r="L20328" s="5"/>
      <c r="M20328" s="5"/>
      <c r="N20328" s="5"/>
      <c r="O20328" s="5"/>
      <c r="P20328" s="5"/>
      <c r="Q20328" s="5"/>
      <c r="R20328" s="5"/>
    </row>
    <row r="20329" spans="1:18" s="124" customFormat="1">
      <c r="A20329" s="8"/>
      <c r="G20329" s="5"/>
      <c r="H20329" s="5"/>
      <c r="I20329" s="5"/>
      <c r="J20329" s="5"/>
      <c r="K20329" s="5"/>
      <c r="L20329" s="5"/>
      <c r="M20329" s="5"/>
      <c r="N20329" s="5"/>
      <c r="O20329" s="5"/>
      <c r="P20329" s="5"/>
      <c r="Q20329" s="5"/>
      <c r="R20329" s="5"/>
    </row>
    <row r="20330" spans="1:18" s="124" customFormat="1">
      <c r="A20330" s="8"/>
      <c r="G20330" s="5"/>
      <c r="H20330" s="5"/>
      <c r="I20330" s="5"/>
      <c r="J20330" s="5"/>
      <c r="K20330" s="5"/>
      <c r="L20330" s="5"/>
      <c r="M20330" s="5"/>
      <c r="N20330" s="5"/>
      <c r="O20330" s="5"/>
      <c r="P20330" s="5"/>
      <c r="Q20330" s="5"/>
      <c r="R20330" s="5"/>
    </row>
    <row r="20331" spans="1:18" s="124" customFormat="1">
      <c r="A20331" s="8"/>
      <c r="G20331" s="5"/>
      <c r="H20331" s="5"/>
      <c r="I20331" s="5"/>
      <c r="J20331" s="5"/>
      <c r="K20331" s="5"/>
      <c r="L20331" s="5"/>
      <c r="M20331" s="5"/>
      <c r="N20331" s="5"/>
      <c r="O20331" s="5"/>
      <c r="P20331" s="5"/>
      <c r="Q20331" s="5"/>
      <c r="R20331" s="5"/>
    </row>
    <row r="20332" spans="1:18" s="124" customFormat="1">
      <c r="A20332" s="8"/>
      <c r="G20332" s="5"/>
      <c r="H20332" s="5"/>
      <c r="I20332" s="5"/>
      <c r="J20332" s="5"/>
      <c r="K20332" s="5"/>
      <c r="L20332" s="5"/>
      <c r="M20332" s="5"/>
      <c r="N20332" s="5"/>
      <c r="O20332" s="5"/>
      <c r="P20332" s="5"/>
      <c r="Q20332" s="5"/>
      <c r="R20332" s="5"/>
    </row>
    <row r="20333" spans="1:18" s="124" customFormat="1">
      <c r="A20333" s="8"/>
      <c r="G20333" s="5"/>
      <c r="H20333" s="5"/>
      <c r="I20333" s="5"/>
      <c r="J20333" s="5"/>
      <c r="K20333" s="5"/>
      <c r="L20333" s="5"/>
      <c r="M20333" s="5"/>
      <c r="N20333" s="5"/>
      <c r="O20333" s="5"/>
      <c r="P20333" s="5"/>
      <c r="Q20333" s="5"/>
      <c r="R20333" s="5"/>
    </row>
    <row r="20334" spans="1:18" s="124" customFormat="1">
      <c r="A20334" s="8"/>
      <c r="G20334" s="5"/>
      <c r="H20334" s="5"/>
      <c r="I20334" s="5"/>
      <c r="J20334" s="5"/>
      <c r="K20334" s="5"/>
      <c r="L20334" s="5"/>
      <c r="M20334" s="5"/>
      <c r="N20334" s="5"/>
      <c r="O20334" s="5"/>
      <c r="P20334" s="5"/>
      <c r="Q20334" s="5"/>
      <c r="R20334" s="5"/>
    </row>
    <row r="20335" spans="1:18" s="124" customFormat="1">
      <c r="A20335" s="8"/>
      <c r="G20335" s="5"/>
      <c r="H20335" s="5"/>
      <c r="I20335" s="5"/>
      <c r="J20335" s="5"/>
      <c r="K20335" s="5"/>
      <c r="L20335" s="5"/>
      <c r="M20335" s="5"/>
      <c r="N20335" s="5"/>
      <c r="O20335" s="5"/>
      <c r="P20335" s="5"/>
      <c r="Q20335" s="5"/>
      <c r="R20335" s="5"/>
    </row>
    <row r="20336" spans="1:18" s="124" customFormat="1">
      <c r="A20336" s="8"/>
      <c r="G20336" s="5"/>
      <c r="H20336" s="5"/>
      <c r="I20336" s="5"/>
      <c r="J20336" s="5"/>
      <c r="K20336" s="5"/>
      <c r="L20336" s="5"/>
      <c r="M20336" s="5"/>
      <c r="N20336" s="5"/>
      <c r="O20336" s="5"/>
      <c r="P20336" s="5"/>
      <c r="Q20336" s="5"/>
      <c r="R20336" s="5"/>
    </row>
    <row r="20337" spans="1:18" s="124" customFormat="1">
      <c r="A20337" s="8"/>
      <c r="G20337" s="5"/>
      <c r="H20337" s="5"/>
      <c r="I20337" s="5"/>
      <c r="J20337" s="5"/>
      <c r="K20337" s="5"/>
      <c r="L20337" s="5"/>
      <c r="M20337" s="5"/>
      <c r="N20337" s="5"/>
      <c r="O20337" s="5"/>
      <c r="P20337" s="5"/>
      <c r="Q20337" s="5"/>
      <c r="R20337" s="5"/>
    </row>
    <row r="20338" spans="1:18" s="124" customFormat="1">
      <c r="A20338" s="8"/>
      <c r="G20338" s="5"/>
      <c r="H20338" s="5"/>
      <c r="I20338" s="5"/>
      <c r="J20338" s="5"/>
      <c r="K20338" s="5"/>
      <c r="L20338" s="5"/>
      <c r="M20338" s="5"/>
      <c r="N20338" s="5"/>
      <c r="O20338" s="5"/>
      <c r="P20338" s="5"/>
      <c r="Q20338" s="5"/>
      <c r="R20338" s="5"/>
    </row>
    <row r="20339" spans="1:18" s="124" customFormat="1">
      <c r="A20339" s="8"/>
      <c r="G20339" s="5"/>
      <c r="H20339" s="5"/>
      <c r="I20339" s="5"/>
      <c r="J20339" s="5"/>
      <c r="K20339" s="5"/>
      <c r="L20339" s="5"/>
      <c r="M20339" s="5"/>
      <c r="N20339" s="5"/>
      <c r="O20339" s="5"/>
      <c r="P20339" s="5"/>
      <c r="Q20339" s="5"/>
      <c r="R20339" s="5"/>
    </row>
    <row r="20340" spans="1:18" s="124" customFormat="1">
      <c r="A20340" s="8"/>
      <c r="G20340" s="5"/>
      <c r="H20340" s="5"/>
      <c r="I20340" s="5"/>
      <c r="J20340" s="5"/>
      <c r="K20340" s="5"/>
      <c r="L20340" s="5"/>
      <c r="M20340" s="5"/>
      <c r="N20340" s="5"/>
      <c r="O20340" s="5"/>
      <c r="P20340" s="5"/>
      <c r="Q20340" s="5"/>
      <c r="R20340" s="5"/>
    </row>
    <row r="20341" spans="1:18" s="124" customFormat="1">
      <c r="A20341" s="8"/>
      <c r="G20341" s="5"/>
      <c r="H20341" s="5"/>
      <c r="I20341" s="5"/>
      <c r="J20341" s="5"/>
      <c r="K20341" s="5"/>
      <c r="L20341" s="5"/>
      <c r="M20341" s="5"/>
      <c r="N20341" s="5"/>
      <c r="O20341" s="5"/>
      <c r="P20341" s="5"/>
      <c r="Q20341" s="5"/>
      <c r="R20341" s="5"/>
    </row>
    <row r="20342" spans="1:18" s="124" customFormat="1">
      <c r="A20342" s="8"/>
      <c r="G20342" s="5"/>
      <c r="H20342" s="5"/>
      <c r="I20342" s="5"/>
      <c r="J20342" s="5"/>
      <c r="K20342" s="5"/>
      <c r="L20342" s="5"/>
      <c r="M20342" s="5"/>
      <c r="N20342" s="5"/>
      <c r="O20342" s="5"/>
      <c r="P20342" s="5"/>
      <c r="Q20342" s="5"/>
      <c r="R20342" s="5"/>
    </row>
    <row r="20343" spans="1:18" s="124" customFormat="1">
      <c r="A20343" s="8"/>
      <c r="G20343" s="5"/>
      <c r="H20343" s="5"/>
      <c r="I20343" s="5"/>
      <c r="J20343" s="5"/>
      <c r="K20343" s="5"/>
      <c r="L20343" s="5"/>
      <c r="M20343" s="5"/>
      <c r="N20343" s="5"/>
      <c r="O20343" s="5"/>
      <c r="P20343" s="5"/>
      <c r="Q20343" s="5"/>
      <c r="R20343" s="5"/>
    </row>
    <row r="20344" spans="1:18" s="124" customFormat="1">
      <c r="A20344" s="8"/>
      <c r="G20344" s="5"/>
      <c r="H20344" s="5"/>
      <c r="I20344" s="5"/>
      <c r="J20344" s="5"/>
      <c r="K20344" s="5"/>
      <c r="L20344" s="5"/>
      <c r="M20344" s="5"/>
      <c r="N20344" s="5"/>
      <c r="O20344" s="5"/>
      <c r="P20344" s="5"/>
      <c r="Q20344" s="5"/>
      <c r="R20344" s="5"/>
    </row>
    <row r="20345" spans="1:18" s="124" customFormat="1">
      <c r="A20345" s="8"/>
      <c r="G20345" s="5"/>
      <c r="H20345" s="5"/>
      <c r="I20345" s="5"/>
      <c r="J20345" s="5"/>
      <c r="K20345" s="5"/>
      <c r="L20345" s="5"/>
      <c r="M20345" s="5"/>
      <c r="N20345" s="5"/>
      <c r="O20345" s="5"/>
      <c r="P20345" s="5"/>
      <c r="Q20345" s="5"/>
      <c r="R20345" s="5"/>
    </row>
    <row r="20346" spans="1:18" s="124" customFormat="1">
      <c r="A20346" s="8"/>
      <c r="G20346" s="5"/>
      <c r="H20346" s="5"/>
      <c r="I20346" s="5"/>
      <c r="J20346" s="5"/>
      <c r="K20346" s="5"/>
      <c r="L20346" s="5"/>
      <c r="M20346" s="5"/>
      <c r="N20346" s="5"/>
      <c r="O20346" s="5"/>
      <c r="P20346" s="5"/>
      <c r="Q20346" s="5"/>
      <c r="R20346" s="5"/>
    </row>
    <row r="20347" spans="1:18" s="124" customFormat="1">
      <c r="A20347" s="8"/>
      <c r="G20347" s="5"/>
      <c r="H20347" s="5"/>
      <c r="I20347" s="5"/>
      <c r="J20347" s="5"/>
      <c r="K20347" s="5"/>
      <c r="L20347" s="5"/>
      <c r="M20347" s="5"/>
      <c r="N20347" s="5"/>
      <c r="O20347" s="5"/>
      <c r="P20347" s="5"/>
      <c r="Q20347" s="5"/>
      <c r="R20347" s="5"/>
    </row>
    <row r="20348" spans="1:18" s="124" customFormat="1">
      <c r="A20348" s="8"/>
      <c r="G20348" s="5"/>
      <c r="H20348" s="5"/>
      <c r="I20348" s="5"/>
      <c r="J20348" s="5"/>
      <c r="K20348" s="5"/>
      <c r="L20348" s="5"/>
      <c r="M20348" s="5"/>
      <c r="N20348" s="5"/>
      <c r="O20348" s="5"/>
      <c r="P20348" s="5"/>
      <c r="Q20348" s="5"/>
      <c r="R20348" s="5"/>
    </row>
    <row r="20349" spans="1:18" s="124" customFormat="1">
      <c r="A20349" s="8"/>
      <c r="G20349" s="5"/>
      <c r="H20349" s="5"/>
      <c r="I20349" s="5"/>
      <c r="J20349" s="5"/>
      <c r="K20349" s="5"/>
      <c r="L20349" s="5"/>
      <c r="M20349" s="5"/>
      <c r="N20349" s="5"/>
      <c r="O20349" s="5"/>
      <c r="P20349" s="5"/>
      <c r="Q20349" s="5"/>
      <c r="R20349" s="5"/>
    </row>
    <row r="20350" spans="1:18" s="124" customFormat="1">
      <c r="A20350" s="8"/>
      <c r="G20350" s="5"/>
      <c r="H20350" s="5"/>
      <c r="I20350" s="5"/>
      <c r="J20350" s="5"/>
      <c r="K20350" s="5"/>
      <c r="L20350" s="5"/>
      <c r="M20350" s="5"/>
      <c r="N20350" s="5"/>
      <c r="O20350" s="5"/>
      <c r="P20350" s="5"/>
      <c r="Q20350" s="5"/>
      <c r="R20350" s="5"/>
    </row>
    <row r="20351" spans="1:18" s="124" customFormat="1">
      <c r="A20351" s="8"/>
      <c r="G20351" s="5"/>
      <c r="H20351" s="5"/>
      <c r="I20351" s="5"/>
      <c r="J20351" s="5"/>
      <c r="K20351" s="5"/>
      <c r="L20351" s="5"/>
      <c r="M20351" s="5"/>
      <c r="N20351" s="5"/>
      <c r="O20351" s="5"/>
      <c r="P20351" s="5"/>
      <c r="Q20351" s="5"/>
      <c r="R20351" s="5"/>
    </row>
    <row r="20352" spans="1:18" s="124" customFormat="1">
      <c r="A20352" s="8"/>
      <c r="G20352" s="5"/>
      <c r="H20352" s="5"/>
      <c r="I20352" s="5"/>
      <c r="J20352" s="5"/>
      <c r="K20352" s="5"/>
      <c r="L20352" s="5"/>
      <c r="M20352" s="5"/>
      <c r="N20352" s="5"/>
      <c r="O20352" s="5"/>
      <c r="P20352" s="5"/>
      <c r="Q20352" s="5"/>
      <c r="R20352" s="5"/>
    </row>
    <row r="20353" spans="1:18" s="124" customFormat="1">
      <c r="A20353" s="8"/>
      <c r="G20353" s="5"/>
      <c r="H20353" s="5"/>
      <c r="I20353" s="5"/>
      <c r="J20353" s="5"/>
      <c r="K20353" s="5"/>
      <c r="L20353" s="5"/>
      <c r="M20353" s="5"/>
      <c r="N20353" s="5"/>
      <c r="O20353" s="5"/>
      <c r="P20353" s="5"/>
      <c r="Q20353" s="5"/>
      <c r="R20353" s="5"/>
    </row>
    <row r="20354" spans="1:18" s="124" customFormat="1">
      <c r="A20354" s="8"/>
      <c r="G20354" s="5"/>
      <c r="H20354" s="5"/>
      <c r="I20354" s="5"/>
      <c r="J20354" s="5"/>
      <c r="K20354" s="5"/>
      <c r="L20354" s="5"/>
      <c r="M20354" s="5"/>
      <c r="N20354" s="5"/>
      <c r="O20354" s="5"/>
      <c r="P20354" s="5"/>
      <c r="Q20354" s="5"/>
      <c r="R20354" s="5"/>
    </row>
    <row r="20355" spans="1:18" s="124" customFormat="1">
      <c r="A20355" s="8"/>
      <c r="G20355" s="5"/>
      <c r="H20355" s="5"/>
      <c r="I20355" s="5"/>
      <c r="J20355" s="5"/>
      <c r="K20355" s="5"/>
      <c r="L20355" s="5"/>
      <c r="M20355" s="5"/>
      <c r="N20355" s="5"/>
      <c r="O20355" s="5"/>
      <c r="P20355" s="5"/>
      <c r="Q20355" s="5"/>
      <c r="R20355" s="5"/>
    </row>
    <row r="20356" spans="1:18" s="124" customFormat="1">
      <c r="A20356" s="8"/>
      <c r="G20356" s="5"/>
      <c r="H20356" s="5"/>
      <c r="I20356" s="5"/>
      <c r="J20356" s="5"/>
      <c r="K20356" s="5"/>
      <c r="L20356" s="5"/>
      <c r="M20356" s="5"/>
      <c r="N20356" s="5"/>
      <c r="O20356" s="5"/>
      <c r="P20356" s="5"/>
      <c r="Q20356" s="5"/>
      <c r="R20356" s="5"/>
    </row>
    <row r="20357" spans="1:18" s="124" customFormat="1">
      <c r="A20357" s="8"/>
      <c r="G20357" s="5"/>
      <c r="H20357" s="5"/>
      <c r="I20357" s="5"/>
      <c r="J20357" s="5"/>
      <c r="K20357" s="5"/>
      <c r="L20357" s="5"/>
      <c r="M20357" s="5"/>
      <c r="N20357" s="5"/>
      <c r="O20357" s="5"/>
      <c r="P20357" s="5"/>
      <c r="Q20357" s="5"/>
      <c r="R20357" s="5"/>
    </row>
    <row r="20358" spans="1:18" s="124" customFormat="1">
      <c r="A20358" s="8"/>
      <c r="G20358" s="5"/>
      <c r="H20358" s="5"/>
      <c r="I20358" s="5"/>
      <c r="J20358" s="5"/>
      <c r="K20358" s="5"/>
      <c r="L20358" s="5"/>
      <c r="M20358" s="5"/>
      <c r="N20358" s="5"/>
      <c r="O20358" s="5"/>
      <c r="P20358" s="5"/>
      <c r="Q20358" s="5"/>
      <c r="R20358" s="5"/>
    </row>
    <row r="20359" spans="1:18" s="124" customFormat="1">
      <c r="A20359" s="8"/>
      <c r="G20359" s="5"/>
      <c r="H20359" s="5"/>
      <c r="I20359" s="5"/>
      <c r="J20359" s="5"/>
      <c r="K20359" s="5"/>
      <c r="L20359" s="5"/>
      <c r="M20359" s="5"/>
      <c r="N20359" s="5"/>
      <c r="O20359" s="5"/>
      <c r="P20359" s="5"/>
      <c r="Q20359" s="5"/>
      <c r="R20359" s="5"/>
    </row>
    <row r="20360" spans="1:18" s="124" customFormat="1">
      <c r="A20360" s="8"/>
      <c r="G20360" s="5"/>
      <c r="H20360" s="5"/>
      <c r="I20360" s="5"/>
      <c r="J20360" s="5"/>
      <c r="K20360" s="5"/>
      <c r="L20360" s="5"/>
      <c r="M20360" s="5"/>
      <c r="N20360" s="5"/>
      <c r="O20360" s="5"/>
      <c r="P20360" s="5"/>
      <c r="Q20360" s="5"/>
      <c r="R20360" s="5"/>
    </row>
    <row r="20361" spans="1:18" s="124" customFormat="1">
      <c r="A20361" s="8"/>
      <c r="G20361" s="5"/>
      <c r="H20361" s="5"/>
      <c r="I20361" s="5"/>
      <c r="J20361" s="5"/>
      <c r="K20361" s="5"/>
      <c r="L20361" s="5"/>
      <c r="M20361" s="5"/>
      <c r="N20361" s="5"/>
      <c r="O20361" s="5"/>
      <c r="P20361" s="5"/>
      <c r="Q20361" s="5"/>
      <c r="R20361" s="5"/>
    </row>
    <row r="20362" spans="1:18" s="124" customFormat="1">
      <c r="A20362" s="8"/>
      <c r="G20362" s="5"/>
      <c r="H20362" s="5"/>
      <c r="I20362" s="5"/>
      <c r="J20362" s="5"/>
      <c r="K20362" s="5"/>
      <c r="L20362" s="5"/>
      <c r="M20362" s="5"/>
      <c r="N20362" s="5"/>
      <c r="O20362" s="5"/>
      <c r="P20362" s="5"/>
      <c r="Q20362" s="5"/>
      <c r="R20362" s="5"/>
    </row>
    <row r="20363" spans="1:18" s="124" customFormat="1">
      <c r="A20363" s="8"/>
      <c r="G20363" s="5"/>
      <c r="H20363" s="5"/>
      <c r="I20363" s="5"/>
      <c r="J20363" s="5"/>
      <c r="K20363" s="5"/>
      <c r="L20363" s="5"/>
      <c r="M20363" s="5"/>
      <c r="N20363" s="5"/>
      <c r="O20363" s="5"/>
      <c r="P20363" s="5"/>
      <c r="Q20363" s="5"/>
      <c r="R20363" s="5"/>
    </row>
    <row r="20364" spans="1:18" s="124" customFormat="1">
      <c r="A20364" s="8"/>
      <c r="G20364" s="5"/>
      <c r="H20364" s="5"/>
      <c r="I20364" s="5"/>
      <c r="J20364" s="5"/>
      <c r="K20364" s="5"/>
      <c r="L20364" s="5"/>
      <c r="M20364" s="5"/>
      <c r="N20364" s="5"/>
      <c r="O20364" s="5"/>
      <c r="P20364" s="5"/>
      <c r="Q20364" s="5"/>
      <c r="R20364" s="5"/>
    </row>
    <row r="20365" spans="1:18" s="124" customFormat="1">
      <c r="A20365" s="8"/>
      <c r="G20365" s="5"/>
      <c r="H20365" s="5"/>
      <c r="I20365" s="5"/>
      <c r="J20365" s="5"/>
      <c r="K20365" s="5"/>
      <c r="L20365" s="5"/>
      <c r="M20365" s="5"/>
      <c r="N20365" s="5"/>
      <c r="O20365" s="5"/>
      <c r="P20365" s="5"/>
      <c r="Q20365" s="5"/>
      <c r="R20365" s="5"/>
    </row>
    <row r="20366" spans="1:18" s="124" customFormat="1">
      <c r="A20366" s="8"/>
      <c r="G20366" s="5"/>
      <c r="H20366" s="5"/>
      <c r="I20366" s="5"/>
      <c r="J20366" s="5"/>
      <c r="K20366" s="5"/>
      <c r="L20366" s="5"/>
      <c r="M20366" s="5"/>
      <c r="N20366" s="5"/>
      <c r="O20366" s="5"/>
      <c r="P20366" s="5"/>
      <c r="Q20366" s="5"/>
      <c r="R20366" s="5"/>
    </row>
    <row r="20367" spans="1:18" s="124" customFormat="1">
      <c r="A20367" s="8"/>
      <c r="G20367" s="5"/>
      <c r="H20367" s="5"/>
      <c r="I20367" s="5"/>
      <c r="J20367" s="5"/>
      <c r="K20367" s="5"/>
      <c r="L20367" s="5"/>
      <c r="M20367" s="5"/>
      <c r="N20367" s="5"/>
      <c r="O20367" s="5"/>
      <c r="P20367" s="5"/>
      <c r="Q20367" s="5"/>
      <c r="R20367" s="5"/>
    </row>
    <row r="20368" spans="1:18" s="124" customFormat="1">
      <c r="A20368" s="8"/>
      <c r="G20368" s="5"/>
      <c r="H20368" s="5"/>
      <c r="I20368" s="5"/>
      <c r="J20368" s="5"/>
      <c r="K20368" s="5"/>
      <c r="L20368" s="5"/>
      <c r="M20368" s="5"/>
      <c r="N20368" s="5"/>
      <c r="O20368" s="5"/>
      <c r="P20368" s="5"/>
      <c r="Q20368" s="5"/>
      <c r="R20368" s="5"/>
    </row>
    <row r="20369" spans="1:18" s="124" customFormat="1">
      <c r="A20369" s="8"/>
      <c r="G20369" s="5"/>
      <c r="H20369" s="5"/>
      <c r="I20369" s="5"/>
      <c r="J20369" s="5"/>
      <c r="K20369" s="5"/>
      <c r="L20369" s="5"/>
      <c r="M20369" s="5"/>
      <c r="N20369" s="5"/>
      <c r="O20369" s="5"/>
      <c r="P20369" s="5"/>
      <c r="Q20369" s="5"/>
      <c r="R20369" s="5"/>
    </row>
    <row r="20370" spans="1:18" s="124" customFormat="1">
      <c r="A20370" s="8"/>
      <c r="G20370" s="5"/>
      <c r="H20370" s="5"/>
      <c r="I20370" s="5"/>
      <c r="J20370" s="5"/>
      <c r="K20370" s="5"/>
      <c r="L20370" s="5"/>
      <c r="M20370" s="5"/>
      <c r="N20370" s="5"/>
      <c r="O20370" s="5"/>
      <c r="P20370" s="5"/>
      <c r="Q20370" s="5"/>
      <c r="R20370" s="5"/>
    </row>
    <row r="20371" spans="1:18" s="124" customFormat="1">
      <c r="A20371" s="8"/>
      <c r="G20371" s="5"/>
      <c r="H20371" s="5"/>
      <c r="I20371" s="5"/>
      <c r="J20371" s="5"/>
      <c r="K20371" s="5"/>
      <c r="L20371" s="5"/>
      <c r="M20371" s="5"/>
      <c r="N20371" s="5"/>
      <c r="O20371" s="5"/>
      <c r="P20371" s="5"/>
      <c r="Q20371" s="5"/>
      <c r="R20371" s="5"/>
    </row>
    <row r="20372" spans="1:18" s="124" customFormat="1">
      <c r="A20372" s="8"/>
      <c r="G20372" s="5"/>
      <c r="H20372" s="5"/>
      <c r="I20372" s="5"/>
      <c r="J20372" s="5"/>
      <c r="K20372" s="5"/>
      <c r="L20372" s="5"/>
      <c r="M20372" s="5"/>
      <c r="N20372" s="5"/>
      <c r="O20372" s="5"/>
      <c r="P20372" s="5"/>
      <c r="Q20372" s="5"/>
      <c r="R20372" s="5"/>
    </row>
    <row r="20373" spans="1:18" s="124" customFormat="1">
      <c r="A20373" s="8"/>
      <c r="G20373" s="5"/>
      <c r="H20373" s="5"/>
      <c r="I20373" s="5"/>
      <c r="J20373" s="5"/>
      <c r="K20373" s="5"/>
      <c r="L20373" s="5"/>
      <c r="M20373" s="5"/>
      <c r="N20373" s="5"/>
      <c r="O20373" s="5"/>
      <c r="P20373" s="5"/>
      <c r="Q20373" s="5"/>
      <c r="R20373" s="5"/>
    </row>
    <row r="20374" spans="1:18" s="124" customFormat="1">
      <c r="A20374" s="8"/>
      <c r="G20374" s="5"/>
      <c r="H20374" s="5"/>
      <c r="I20374" s="5"/>
      <c r="J20374" s="5"/>
      <c r="K20374" s="5"/>
      <c r="L20374" s="5"/>
      <c r="M20374" s="5"/>
      <c r="N20374" s="5"/>
      <c r="O20374" s="5"/>
      <c r="P20374" s="5"/>
      <c r="Q20374" s="5"/>
      <c r="R20374" s="5"/>
    </row>
    <row r="20375" spans="1:18" s="124" customFormat="1">
      <c r="A20375" s="8"/>
      <c r="G20375" s="5"/>
      <c r="H20375" s="5"/>
      <c r="I20375" s="5"/>
      <c r="J20375" s="5"/>
      <c r="K20375" s="5"/>
      <c r="L20375" s="5"/>
      <c r="M20375" s="5"/>
      <c r="N20375" s="5"/>
      <c r="O20375" s="5"/>
      <c r="P20375" s="5"/>
      <c r="Q20375" s="5"/>
      <c r="R20375" s="5"/>
    </row>
    <row r="20376" spans="1:18" s="124" customFormat="1">
      <c r="A20376" s="8"/>
      <c r="G20376" s="5"/>
      <c r="H20376" s="5"/>
      <c r="I20376" s="5"/>
      <c r="J20376" s="5"/>
      <c r="K20376" s="5"/>
      <c r="L20376" s="5"/>
      <c r="M20376" s="5"/>
      <c r="N20376" s="5"/>
      <c r="O20376" s="5"/>
      <c r="P20376" s="5"/>
      <c r="Q20376" s="5"/>
      <c r="R20376" s="5"/>
    </row>
    <row r="20377" spans="1:18" s="124" customFormat="1">
      <c r="A20377" s="8"/>
      <c r="G20377" s="5"/>
      <c r="H20377" s="5"/>
      <c r="I20377" s="5"/>
      <c r="J20377" s="5"/>
      <c r="K20377" s="5"/>
      <c r="L20377" s="5"/>
      <c r="M20377" s="5"/>
      <c r="N20377" s="5"/>
      <c r="O20377" s="5"/>
      <c r="P20377" s="5"/>
      <c r="Q20377" s="5"/>
      <c r="R20377" s="5"/>
    </row>
    <row r="20378" spans="1:18" s="124" customFormat="1">
      <c r="A20378" s="8"/>
      <c r="G20378" s="5"/>
      <c r="H20378" s="5"/>
      <c r="I20378" s="5"/>
      <c r="J20378" s="5"/>
      <c r="K20378" s="5"/>
      <c r="L20378" s="5"/>
      <c r="M20378" s="5"/>
      <c r="N20378" s="5"/>
      <c r="O20378" s="5"/>
      <c r="P20378" s="5"/>
      <c r="Q20378" s="5"/>
      <c r="R20378" s="5"/>
    </row>
    <row r="20379" spans="1:18" s="124" customFormat="1">
      <c r="A20379" s="8"/>
      <c r="G20379" s="5"/>
      <c r="H20379" s="5"/>
      <c r="I20379" s="5"/>
      <c r="J20379" s="5"/>
      <c r="K20379" s="5"/>
      <c r="L20379" s="5"/>
      <c r="M20379" s="5"/>
      <c r="N20379" s="5"/>
      <c r="O20379" s="5"/>
      <c r="P20379" s="5"/>
      <c r="Q20379" s="5"/>
      <c r="R20379" s="5"/>
    </row>
    <row r="20380" spans="1:18" s="124" customFormat="1">
      <c r="A20380" s="8"/>
      <c r="G20380" s="5"/>
      <c r="H20380" s="5"/>
      <c r="I20380" s="5"/>
      <c r="J20380" s="5"/>
      <c r="K20380" s="5"/>
      <c r="L20380" s="5"/>
      <c r="M20380" s="5"/>
      <c r="N20380" s="5"/>
      <c r="O20380" s="5"/>
      <c r="P20380" s="5"/>
      <c r="Q20380" s="5"/>
      <c r="R20380" s="5"/>
    </row>
    <row r="20381" spans="1:18" s="124" customFormat="1">
      <c r="A20381" s="8"/>
      <c r="G20381" s="5"/>
      <c r="H20381" s="5"/>
      <c r="I20381" s="5"/>
      <c r="J20381" s="5"/>
      <c r="K20381" s="5"/>
      <c r="L20381" s="5"/>
      <c r="M20381" s="5"/>
      <c r="N20381" s="5"/>
      <c r="O20381" s="5"/>
      <c r="P20381" s="5"/>
      <c r="Q20381" s="5"/>
      <c r="R20381" s="5"/>
    </row>
    <row r="20382" spans="1:18" s="124" customFormat="1">
      <c r="A20382" s="8"/>
      <c r="G20382" s="5"/>
      <c r="H20382" s="5"/>
      <c r="I20382" s="5"/>
      <c r="J20382" s="5"/>
      <c r="K20382" s="5"/>
      <c r="L20382" s="5"/>
      <c r="M20382" s="5"/>
      <c r="N20382" s="5"/>
      <c r="O20382" s="5"/>
      <c r="P20382" s="5"/>
      <c r="Q20382" s="5"/>
      <c r="R20382" s="5"/>
    </row>
    <row r="20383" spans="1:18" s="124" customFormat="1">
      <c r="A20383" s="8"/>
      <c r="G20383" s="5"/>
      <c r="H20383" s="5"/>
      <c r="I20383" s="5"/>
      <c r="J20383" s="5"/>
      <c r="K20383" s="5"/>
      <c r="L20383" s="5"/>
      <c r="M20383" s="5"/>
      <c r="N20383" s="5"/>
      <c r="O20383" s="5"/>
      <c r="P20383" s="5"/>
      <c r="Q20383" s="5"/>
      <c r="R20383" s="5"/>
    </row>
    <row r="20384" spans="1:18" s="124" customFormat="1">
      <c r="A20384" s="8"/>
      <c r="G20384" s="5"/>
      <c r="H20384" s="5"/>
      <c r="I20384" s="5"/>
      <c r="J20384" s="5"/>
      <c r="K20384" s="5"/>
      <c r="L20384" s="5"/>
      <c r="M20384" s="5"/>
      <c r="N20384" s="5"/>
      <c r="O20384" s="5"/>
      <c r="P20384" s="5"/>
      <c r="Q20384" s="5"/>
      <c r="R20384" s="5"/>
    </row>
    <row r="20385" spans="1:18" s="124" customFormat="1">
      <c r="A20385" s="8"/>
      <c r="G20385" s="5"/>
      <c r="H20385" s="5"/>
      <c r="I20385" s="5"/>
      <c r="J20385" s="5"/>
      <c r="K20385" s="5"/>
      <c r="L20385" s="5"/>
      <c r="M20385" s="5"/>
      <c r="N20385" s="5"/>
      <c r="O20385" s="5"/>
      <c r="P20385" s="5"/>
      <c r="Q20385" s="5"/>
      <c r="R20385" s="5"/>
    </row>
    <row r="20386" spans="1:18" s="124" customFormat="1">
      <c r="A20386" s="8"/>
      <c r="G20386" s="5"/>
      <c r="H20386" s="5"/>
      <c r="I20386" s="5"/>
      <c r="J20386" s="5"/>
      <c r="K20386" s="5"/>
      <c r="L20386" s="5"/>
      <c r="M20386" s="5"/>
      <c r="N20386" s="5"/>
      <c r="O20386" s="5"/>
      <c r="P20386" s="5"/>
      <c r="Q20386" s="5"/>
      <c r="R20386" s="5"/>
    </row>
    <row r="20387" spans="1:18" s="124" customFormat="1">
      <c r="A20387" s="8"/>
      <c r="G20387" s="5"/>
      <c r="H20387" s="5"/>
      <c r="I20387" s="5"/>
      <c r="J20387" s="5"/>
      <c r="K20387" s="5"/>
      <c r="L20387" s="5"/>
      <c r="M20387" s="5"/>
      <c r="N20387" s="5"/>
      <c r="O20387" s="5"/>
      <c r="P20387" s="5"/>
      <c r="Q20387" s="5"/>
      <c r="R20387" s="5"/>
    </row>
    <row r="20388" spans="1:18" s="124" customFormat="1">
      <c r="A20388" s="8"/>
      <c r="G20388" s="5"/>
      <c r="H20388" s="5"/>
      <c r="I20388" s="5"/>
      <c r="J20388" s="5"/>
      <c r="K20388" s="5"/>
      <c r="L20388" s="5"/>
      <c r="M20388" s="5"/>
      <c r="N20388" s="5"/>
      <c r="O20388" s="5"/>
      <c r="P20388" s="5"/>
      <c r="Q20388" s="5"/>
      <c r="R20388" s="5"/>
    </row>
    <row r="20389" spans="1:18" s="124" customFormat="1">
      <c r="A20389" s="8"/>
      <c r="G20389" s="5"/>
      <c r="H20389" s="5"/>
      <c r="I20389" s="5"/>
      <c r="J20389" s="5"/>
      <c r="K20389" s="5"/>
      <c r="L20389" s="5"/>
      <c r="M20389" s="5"/>
      <c r="N20389" s="5"/>
      <c r="O20389" s="5"/>
      <c r="P20389" s="5"/>
      <c r="Q20389" s="5"/>
      <c r="R20389" s="5"/>
    </row>
    <row r="20390" spans="1:18" s="124" customFormat="1">
      <c r="A20390" s="8"/>
      <c r="G20390" s="5"/>
      <c r="H20390" s="5"/>
      <c r="I20390" s="5"/>
      <c r="J20390" s="5"/>
      <c r="K20390" s="5"/>
      <c r="L20390" s="5"/>
      <c r="M20390" s="5"/>
      <c r="N20390" s="5"/>
      <c r="O20390" s="5"/>
      <c r="P20390" s="5"/>
      <c r="Q20390" s="5"/>
      <c r="R20390" s="5"/>
    </row>
    <row r="20391" spans="1:18" s="124" customFormat="1">
      <c r="A20391" s="8"/>
      <c r="G20391" s="5"/>
      <c r="H20391" s="5"/>
      <c r="I20391" s="5"/>
      <c r="J20391" s="5"/>
      <c r="K20391" s="5"/>
      <c r="L20391" s="5"/>
      <c r="M20391" s="5"/>
      <c r="N20391" s="5"/>
      <c r="O20391" s="5"/>
      <c r="P20391" s="5"/>
      <c r="Q20391" s="5"/>
      <c r="R20391" s="5"/>
    </row>
    <row r="20392" spans="1:18" s="124" customFormat="1">
      <c r="A20392" s="8"/>
      <c r="G20392" s="5"/>
      <c r="H20392" s="5"/>
      <c r="I20392" s="5"/>
      <c r="J20392" s="5"/>
      <c r="K20392" s="5"/>
      <c r="L20392" s="5"/>
      <c r="M20392" s="5"/>
      <c r="N20392" s="5"/>
      <c r="O20392" s="5"/>
      <c r="P20392" s="5"/>
      <c r="Q20392" s="5"/>
      <c r="R20392" s="5"/>
    </row>
    <row r="20393" spans="1:18" s="124" customFormat="1">
      <c r="A20393" s="8"/>
      <c r="G20393" s="5"/>
      <c r="H20393" s="5"/>
      <c r="I20393" s="5"/>
      <c r="J20393" s="5"/>
      <c r="K20393" s="5"/>
      <c r="L20393" s="5"/>
      <c r="M20393" s="5"/>
      <c r="N20393" s="5"/>
      <c r="O20393" s="5"/>
      <c r="P20393" s="5"/>
      <c r="Q20393" s="5"/>
      <c r="R20393" s="5"/>
    </row>
    <row r="20394" spans="1:18" s="124" customFormat="1">
      <c r="A20394" s="8"/>
      <c r="G20394" s="5"/>
      <c r="H20394" s="5"/>
      <c r="I20394" s="5"/>
      <c r="J20394" s="5"/>
      <c r="K20394" s="5"/>
      <c r="L20394" s="5"/>
      <c r="M20394" s="5"/>
      <c r="N20394" s="5"/>
      <c r="O20394" s="5"/>
      <c r="P20394" s="5"/>
      <c r="Q20394" s="5"/>
      <c r="R20394" s="5"/>
    </row>
    <row r="20395" spans="1:18" s="124" customFormat="1">
      <c r="A20395" s="8"/>
      <c r="G20395" s="5"/>
      <c r="H20395" s="5"/>
      <c r="I20395" s="5"/>
      <c r="J20395" s="5"/>
      <c r="K20395" s="5"/>
      <c r="L20395" s="5"/>
      <c r="M20395" s="5"/>
      <c r="N20395" s="5"/>
      <c r="O20395" s="5"/>
      <c r="P20395" s="5"/>
      <c r="Q20395" s="5"/>
      <c r="R20395" s="5"/>
    </row>
    <row r="20396" spans="1:18" s="124" customFormat="1">
      <c r="A20396" s="8"/>
      <c r="G20396" s="5"/>
      <c r="H20396" s="5"/>
      <c r="I20396" s="5"/>
      <c r="J20396" s="5"/>
      <c r="K20396" s="5"/>
      <c r="L20396" s="5"/>
      <c r="M20396" s="5"/>
      <c r="N20396" s="5"/>
      <c r="O20396" s="5"/>
      <c r="P20396" s="5"/>
      <c r="Q20396" s="5"/>
      <c r="R20396" s="5"/>
    </row>
    <row r="20397" spans="1:18" s="124" customFormat="1">
      <c r="A20397" s="8"/>
      <c r="G20397" s="5"/>
      <c r="H20397" s="5"/>
      <c r="I20397" s="5"/>
      <c r="J20397" s="5"/>
      <c r="K20397" s="5"/>
      <c r="L20397" s="5"/>
      <c r="M20397" s="5"/>
      <c r="N20397" s="5"/>
      <c r="O20397" s="5"/>
      <c r="P20397" s="5"/>
      <c r="Q20397" s="5"/>
      <c r="R20397" s="5"/>
    </row>
    <row r="20398" spans="1:18" s="124" customFormat="1">
      <c r="A20398" s="8"/>
      <c r="G20398" s="5"/>
      <c r="H20398" s="5"/>
      <c r="I20398" s="5"/>
      <c r="J20398" s="5"/>
      <c r="K20398" s="5"/>
      <c r="L20398" s="5"/>
      <c r="M20398" s="5"/>
      <c r="N20398" s="5"/>
      <c r="O20398" s="5"/>
      <c r="P20398" s="5"/>
      <c r="Q20398" s="5"/>
      <c r="R20398" s="5"/>
    </row>
    <row r="20399" spans="1:18" s="124" customFormat="1">
      <c r="A20399" s="8"/>
      <c r="G20399" s="5"/>
      <c r="H20399" s="5"/>
      <c r="I20399" s="5"/>
      <c r="J20399" s="5"/>
      <c r="K20399" s="5"/>
      <c r="L20399" s="5"/>
      <c r="M20399" s="5"/>
      <c r="N20399" s="5"/>
      <c r="O20399" s="5"/>
      <c r="P20399" s="5"/>
      <c r="Q20399" s="5"/>
      <c r="R20399" s="5"/>
    </row>
    <row r="20400" spans="1:18" s="124" customFormat="1">
      <c r="A20400" s="8"/>
      <c r="G20400" s="5"/>
      <c r="H20400" s="5"/>
      <c r="I20400" s="5"/>
      <c r="J20400" s="5"/>
      <c r="K20400" s="5"/>
      <c r="L20400" s="5"/>
      <c r="M20400" s="5"/>
      <c r="N20400" s="5"/>
      <c r="O20400" s="5"/>
      <c r="P20400" s="5"/>
      <c r="Q20400" s="5"/>
      <c r="R20400" s="5"/>
    </row>
    <row r="20401" spans="1:18" s="124" customFormat="1">
      <c r="A20401" s="8"/>
      <c r="G20401" s="5"/>
      <c r="H20401" s="5"/>
      <c r="I20401" s="5"/>
      <c r="J20401" s="5"/>
      <c r="K20401" s="5"/>
      <c r="L20401" s="5"/>
      <c r="M20401" s="5"/>
      <c r="N20401" s="5"/>
      <c r="O20401" s="5"/>
      <c r="P20401" s="5"/>
      <c r="Q20401" s="5"/>
      <c r="R20401" s="5"/>
    </row>
    <row r="20402" spans="1:18" s="124" customFormat="1">
      <c r="A20402" s="8"/>
      <c r="G20402" s="5"/>
      <c r="H20402" s="5"/>
      <c r="I20402" s="5"/>
      <c r="J20402" s="5"/>
      <c r="K20402" s="5"/>
      <c r="L20402" s="5"/>
      <c r="M20402" s="5"/>
      <c r="N20402" s="5"/>
      <c r="O20402" s="5"/>
      <c r="P20402" s="5"/>
      <c r="Q20402" s="5"/>
      <c r="R20402" s="5"/>
    </row>
    <row r="20403" spans="1:18" s="124" customFormat="1">
      <c r="A20403" s="8"/>
      <c r="G20403" s="5"/>
      <c r="H20403" s="5"/>
      <c r="I20403" s="5"/>
      <c r="J20403" s="5"/>
      <c r="K20403" s="5"/>
      <c r="L20403" s="5"/>
      <c r="M20403" s="5"/>
      <c r="N20403" s="5"/>
      <c r="O20403" s="5"/>
      <c r="P20403" s="5"/>
      <c r="Q20403" s="5"/>
      <c r="R20403" s="5"/>
    </row>
    <row r="20404" spans="1:18" s="124" customFormat="1">
      <c r="A20404" s="8"/>
      <c r="G20404" s="5"/>
      <c r="H20404" s="5"/>
      <c r="I20404" s="5"/>
      <c r="J20404" s="5"/>
      <c r="K20404" s="5"/>
      <c r="L20404" s="5"/>
      <c r="M20404" s="5"/>
      <c r="N20404" s="5"/>
      <c r="O20404" s="5"/>
      <c r="P20404" s="5"/>
      <c r="Q20404" s="5"/>
      <c r="R20404" s="5"/>
    </row>
    <row r="20405" spans="1:18" s="124" customFormat="1">
      <c r="A20405" s="8"/>
      <c r="G20405" s="5"/>
      <c r="H20405" s="5"/>
      <c r="I20405" s="5"/>
      <c r="J20405" s="5"/>
      <c r="K20405" s="5"/>
      <c r="L20405" s="5"/>
      <c r="M20405" s="5"/>
      <c r="N20405" s="5"/>
      <c r="O20405" s="5"/>
      <c r="P20405" s="5"/>
      <c r="Q20405" s="5"/>
      <c r="R20405" s="5"/>
    </row>
    <row r="20406" spans="1:18" s="124" customFormat="1">
      <c r="A20406" s="8"/>
      <c r="G20406" s="5"/>
      <c r="H20406" s="5"/>
      <c r="I20406" s="5"/>
      <c r="J20406" s="5"/>
      <c r="K20406" s="5"/>
      <c r="L20406" s="5"/>
      <c r="M20406" s="5"/>
      <c r="N20406" s="5"/>
      <c r="O20406" s="5"/>
      <c r="P20406" s="5"/>
      <c r="Q20406" s="5"/>
      <c r="R20406" s="5"/>
    </row>
    <row r="20407" spans="1:18" s="124" customFormat="1">
      <c r="A20407" s="8"/>
      <c r="G20407" s="5"/>
      <c r="H20407" s="5"/>
      <c r="I20407" s="5"/>
      <c r="J20407" s="5"/>
      <c r="K20407" s="5"/>
      <c r="L20407" s="5"/>
      <c r="M20407" s="5"/>
      <c r="N20407" s="5"/>
      <c r="O20407" s="5"/>
      <c r="P20407" s="5"/>
      <c r="Q20407" s="5"/>
      <c r="R20407" s="5"/>
    </row>
    <row r="20408" spans="1:18" s="124" customFormat="1">
      <c r="A20408" s="8"/>
      <c r="G20408" s="5"/>
      <c r="H20408" s="5"/>
      <c r="I20408" s="5"/>
      <c r="J20408" s="5"/>
      <c r="K20408" s="5"/>
      <c r="L20408" s="5"/>
      <c r="M20408" s="5"/>
      <c r="N20408" s="5"/>
      <c r="O20408" s="5"/>
      <c r="P20408" s="5"/>
      <c r="Q20408" s="5"/>
      <c r="R20408" s="5"/>
    </row>
    <row r="20409" spans="1:18" s="124" customFormat="1">
      <c r="A20409" s="8"/>
      <c r="G20409" s="5"/>
      <c r="H20409" s="5"/>
      <c r="I20409" s="5"/>
      <c r="J20409" s="5"/>
      <c r="K20409" s="5"/>
      <c r="L20409" s="5"/>
      <c r="M20409" s="5"/>
      <c r="N20409" s="5"/>
      <c r="O20409" s="5"/>
      <c r="P20409" s="5"/>
      <c r="Q20409" s="5"/>
      <c r="R20409" s="5"/>
    </row>
    <row r="20410" spans="1:18" s="124" customFormat="1">
      <c r="A20410" s="8"/>
      <c r="G20410" s="5"/>
      <c r="H20410" s="5"/>
      <c r="I20410" s="5"/>
      <c r="J20410" s="5"/>
      <c r="K20410" s="5"/>
      <c r="L20410" s="5"/>
      <c r="M20410" s="5"/>
      <c r="N20410" s="5"/>
      <c r="O20410" s="5"/>
      <c r="P20410" s="5"/>
      <c r="Q20410" s="5"/>
      <c r="R20410" s="5"/>
    </row>
    <row r="20411" spans="1:18" s="124" customFormat="1">
      <c r="A20411" s="8"/>
      <c r="G20411" s="5"/>
      <c r="H20411" s="5"/>
      <c r="I20411" s="5"/>
      <c r="J20411" s="5"/>
      <c r="K20411" s="5"/>
      <c r="L20411" s="5"/>
      <c r="M20411" s="5"/>
      <c r="N20411" s="5"/>
      <c r="O20411" s="5"/>
      <c r="P20411" s="5"/>
      <c r="Q20411" s="5"/>
      <c r="R20411" s="5"/>
    </row>
    <row r="20412" spans="1:18" s="124" customFormat="1">
      <c r="A20412" s="8"/>
      <c r="G20412" s="5"/>
      <c r="H20412" s="5"/>
      <c r="I20412" s="5"/>
      <c r="J20412" s="5"/>
      <c r="K20412" s="5"/>
      <c r="L20412" s="5"/>
      <c r="M20412" s="5"/>
      <c r="N20412" s="5"/>
      <c r="O20412" s="5"/>
      <c r="P20412" s="5"/>
      <c r="Q20412" s="5"/>
      <c r="R20412" s="5"/>
    </row>
    <row r="20413" spans="1:18" s="124" customFormat="1">
      <c r="A20413" s="8"/>
      <c r="G20413" s="5"/>
      <c r="H20413" s="5"/>
      <c r="I20413" s="5"/>
      <c r="J20413" s="5"/>
      <c r="K20413" s="5"/>
      <c r="L20413" s="5"/>
      <c r="M20413" s="5"/>
      <c r="N20413" s="5"/>
      <c r="O20413" s="5"/>
      <c r="P20413" s="5"/>
      <c r="Q20413" s="5"/>
      <c r="R20413" s="5"/>
    </row>
    <row r="20414" spans="1:18" s="124" customFormat="1">
      <c r="A20414" s="8"/>
      <c r="G20414" s="5"/>
      <c r="H20414" s="5"/>
      <c r="I20414" s="5"/>
      <c r="J20414" s="5"/>
      <c r="K20414" s="5"/>
      <c r="L20414" s="5"/>
      <c r="M20414" s="5"/>
      <c r="N20414" s="5"/>
      <c r="O20414" s="5"/>
      <c r="P20414" s="5"/>
      <c r="Q20414" s="5"/>
      <c r="R20414" s="5"/>
    </row>
    <row r="20415" spans="1:18" s="124" customFormat="1">
      <c r="A20415" s="8"/>
      <c r="G20415" s="5"/>
      <c r="H20415" s="5"/>
      <c r="I20415" s="5"/>
      <c r="J20415" s="5"/>
      <c r="K20415" s="5"/>
      <c r="L20415" s="5"/>
      <c r="M20415" s="5"/>
      <c r="N20415" s="5"/>
      <c r="O20415" s="5"/>
      <c r="P20415" s="5"/>
      <c r="Q20415" s="5"/>
      <c r="R20415" s="5"/>
    </row>
    <row r="20416" spans="1:18" s="124" customFormat="1">
      <c r="A20416" s="8"/>
      <c r="G20416" s="5"/>
      <c r="H20416" s="5"/>
      <c r="I20416" s="5"/>
      <c r="J20416" s="5"/>
      <c r="K20416" s="5"/>
      <c r="L20416" s="5"/>
      <c r="M20416" s="5"/>
      <c r="N20416" s="5"/>
      <c r="O20416" s="5"/>
      <c r="P20416" s="5"/>
      <c r="Q20416" s="5"/>
      <c r="R20416" s="5"/>
    </row>
    <row r="20417" spans="1:18" s="124" customFormat="1">
      <c r="A20417" s="8"/>
      <c r="G20417" s="5"/>
      <c r="H20417" s="5"/>
      <c r="I20417" s="5"/>
      <c r="J20417" s="5"/>
      <c r="K20417" s="5"/>
      <c r="L20417" s="5"/>
      <c r="M20417" s="5"/>
      <c r="N20417" s="5"/>
      <c r="O20417" s="5"/>
      <c r="P20417" s="5"/>
      <c r="Q20417" s="5"/>
      <c r="R20417" s="5"/>
    </row>
    <row r="20418" spans="1:18" s="124" customFormat="1">
      <c r="A20418" s="8"/>
      <c r="G20418" s="5"/>
      <c r="H20418" s="5"/>
      <c r="I20418" s="5"/>
      <c r="J20418" s="5"/>
      <c r="K20418" s="5"/>
      <c r="L20418" s="5"/>
      <c r="M20418" s="5"/>
      <c r="N20418" s="5"/>
      <c r="O20418" s="5"/>
      <c r="P20418" s="5"/>
      <c r="Q20418" s="5"/>
      <c r="R20418" s="5"/>
    </row>
    <row r="20419" spans="1:18" s="124" customFormat="1">
      <c r="A20419" s="8"/>
      <c r="G20419" s="5"/>
      <c r="H20419" s="5"/>
      <c r="I20419" s="5"/>
      <c r="J20419" s="5"/>
      <c r="K20419" s="5"/>
      <c r="L20419" s="5"/>
      <c r="M20419" s="5"/>
      <c r="N20419" s="5"/>
      <c r="O20419" s="5"/>
      <c r="P20419" s="5"/>
      <c r="Q20419" s="5"/>
      <c r="R20419" s="5"/>
    </row>
    <row r="20420" spans="1:18" s="124" customFormat="1">
      <c r="A20420" s="8"/>
      <c r="G20420" s="5"/>
      <c r="H20420" s="5"/>
      <c r="I20420" s="5"/>
      <c r="J20420" s="5"/>
      <c r="K20420" s="5"/>
      <c r="L20420" s="5"/>
      <c r="M20420" s="5"/>
      <c r="N20420" s="5"/>
      <c r="O20420" s="5"/>
      <c r="P20420" s="5"/>
      <c r="Q20420" s="5"/>
      <c r="R20420" s="5"/>
    </row>
    <row r="20421" spans="1:18" s="124" customFormat="1">
      <c r="A20421" s="8"/>
      <c r="G20421" s="5"/>
      <c r="H20421" s="5"/>
      <c r="I20421" s="5"/>
      <c r="J20421" s="5"/>
      <c r="K20421" s="5"/>
      <c r="L20421" s="5"/>
      <c r="M20421" s="5"/>
      <c r="N20421" s="5"/>
      <c r="O20421" s="5"/>
      <c r="P20421" s="5"/>
      <c r="Q20421" s="5"/>
      <c r="R20421" s="5"/>
    </row>
    <row r="20422" spans="1:18" s="124" customFormat="1">
      <c r="A20422" s="8"/>
      <c r="G20422" s="5"/>
      <c r="H20422" s="5"/>
      <c r="I20422" s="5"/>
      <c r="J20422" s="5"/>
      <c r="K20422" s="5"/>
      <c r="L20422" s="5"/>
      <c r="M20422" s="5"/>
      <c r="N20422" s="5"/>
      <c r="O20422" s="5"/>
      <c r="P20422" s="5"/>
      <c r="Q20422" s="5"/>
      <c r="R20422" s="5"/>
    </row>
    <row r="20423" spans="1:18" s="124" customFormat="1">
      <c r="A20423" s="8"/>
      <c r="G20423" s="5"/>
      <c r="H20423" s="5"/>
      <c r="I20423" s="5"/>
      <c r="J20423" s="5"/>
      <c r="K20423" s="5"/>
      <c r="L20423" s="5"/>
      <c r="M20423" s="5"/>
      <c r="N20423" s="5"/>
      <c r="O20423" s="5"/>
      <c r="P20423" s="5"/>
      <c r="Q20423" s="5"/>
      <c r="R20423" s="5"/>
    </row>
    <row r="20424" spans="1:18" s="124" customFormat="1">
      <c r="A20424" s="8"/>
      <c r="G20424" s="5"/>
      <c r="H20424" s="5"/>
      <c r="I20424" s="5"/>
      <c r="J20424" s="5"/>
      <c r="K20424" s="5"/>
      <c r="L20424" s="5"/>
      <c r="M20424" s="5"/>
      <c r="N20424" s="5"/>
      <c r="O20424" s="5"/>
      <c r="P20424" s="5"/>
      <c r="Q20424" s="5"/>
      <c r="R20424" s="5"/>
    </row>
    <row r="20425" spans="1:18" s="124" customFormat="1">
      <c r="A20425" s="8"/>
      <c r="G20425" s="5"/>
      <c r="H20425" s="5"/>
      <c r="I20425" s="5"/>
      <c r="J20425" s="5"/>
      <c r="K20425" s="5"/>
      <c r="L20425" s="5"/>
      <c r="M20425" s="5"/>
      <c r="N20425" s="5"/>
      <c r="O20425" s="5"/>
      <c r="P20425" s="5"/>
      <c r="Q20425" s="5"/>
      <c r="R20425" s="5"/>
    </row>
    <row r="20426" spans="1:18" s="124" customFormat="1">
      <c r="A20426" s="8"/>
      <c r="G20426" s="5"/>
      <c r="H20426" s="5"/>
      <c r="I20426" s="5"/>
      <c r="J20426" s="5"/>
      <c r="K20426" s="5"/>
      <c r="L20426" s="5"/>
      <c r="M20426" s="5"/>
      <c r="N20426" s="5"/>
      <c r="O20426" s="5"/>
      <c r="P20426" s="5"/>
      <c r="Q20426" s="5"/>
      <c r="R20426" s="5"/>
    </row>
    <row r="20427" spans="1:18" s="124" customFormat="1">
      <c r="A20427" s="8"/>
      <c r="G20427" s="5"/>
      <c r="H20427" s="5"/>
      <c r="I20427" s="5"/>
      <c r="J20427" s="5"/>
      <c r="K20427" s="5"/>
      <c r="L20427" s="5"/>
      <c r="M20427" s="5"/>
      <c r="N20427" s="5"/>
      <c r="O20427" s="5"/>
      <c r="P20427" s="5"/>
      <c r="Q20427" s="5"/>
      <c r="R20427" s="5"/>
    </row>
    <row r="20428" spans="1:18" s="124" customFormat="1">
      <c r="A20428" s="8"/>
      <c r="G20428" s="5"/>
      <c r="H20428" s="5"/>
      <c r="I20428" s="5"/>
      <c r="J20428" s="5"/>
      <c r="K20428" s="5"/>
      <c r="L20428" s="5"/>
      <c r="M20428" s="5"/>
      <c r="N20428" s="5"/>
      <c r="O20428" s="5"/>
      <c r="P20428" s="5"/>
      <c r="Q20428" s="5"/>
      <c r="R20428" s="5"/>
    </row>
    <row r="20429" spans="1:18" s="124" customFormat="1">
      <c r="A20429" s="8"/>
      <c r="G20429" s="5"/>
      <c r="H20429" s="5"/>
      <c r="I20429" s="5"/>
      <c r="J20429" s="5"/>
      <c r="K20429" s="5"/>
      <c r="L20429" s="5"/>
      <c r="M20429" s="5"/>
      <c r="N20429" s="5"/>
      <c r="O20429" s="5"/>
      <c r="P20429" s="5"/>
      <c r="Q20429" s="5"/>
      <c r="R20429" s="5"/>
    </row>
    <row r="20430" spans="1:18" s="124" customFormat="1">
      <c r="A20430" s="8"/>
      <c r="G20430" s="5"/>
      <c r="H20430" s="5"/>
      <c r="I20430" s="5"/>
      <c r="J20430" s="5"/>
      <c r="K20430" s="5"/>
      <c r="L20430" s="5"/>
      <c r="M20430" s="5"/>
      <c r="N20430" s="5"/>
      <c r="O20430" s="5"/>
      <c r="P20430" s="5"/>
      <c r="Q20430" s="5"/>
      <c r="R20430" s="5"/>
    </row>
    <row r="20431" spans="1:18" s="124" customFormat="1">
      <c r="A20431" s="8"/>
      <c r="G20431" s="5"/>
      <c r="H20431" s="5"/>
      <c r="I20431" s="5"/>
      <c r="J20431" s="5"/>
      <c r="K20431" s="5"/>
      <c r="L20431" s="5"/>
      <c r="M20431" s="5"/>
      <c r="N20431" s="5"/>
      <c r="O20431" s="5"/>
      <c r="P20431" s="5"/>
      <c r="Q20431" s="5"/>
      <c r="R20431" s="5"/>
    </row>
    <row r="20432" spans="1:18" s="124" customFormat="1">
      <c r="A20432" s="8"/>
      <c r="G20432" s="5"/>
      <c r="H20432" s="5"/>
      <c r="I20432" s="5"/>
      <c r="J20432" s="5"/>
      <c r="K20432" s="5"/>
      <c r="L20432" s="5"/>
      <c r="M20432" s="5"/>
      <c r="N20432" s="5"/>
      <c r="O20432" s="5"/>
      <c r="P20432" s="5"/>
      <c r="Q20432" s="5"/>
      <c r="R20432" s="5"/>
    </row>
    <row r="20433" spans="1:18" s="124" customFormat="1">
      <c r="A20433" s="8"/>
      <c r="G20433" s="5"/>
      <c r="H20433" s="5"/>
      <c r="I20433" s="5"/>
      <c r="J20433" s="5"/>
      <c r="K20433" s="5"/>
      <c r="L20433" s="5"/>
      <c r="M20433" s="5"/>
      <c r="N20433" s="5"/>
      <c r="O20433" s="5"/>
      <c r="P20433" s="5"/>
      <c r="Q20433" s="5"/>
      <c r="R20433" s="5"/>
    </row>
    <row r="20434" spans="1:18" s="124" customFormat="1">
      <c r="A20434" s="8"/>
      <c r="G20434" s="5"/>
      <c r="H20434" s="5"/>
      <c r="I20434" s="5"/>
      <c r="J20434" s="5"/>
      <c r="K20434" s="5"/>
      <c r="L20434" s="5"/>
      <c r="M20434" s="5"/>
      <c r="N20434" s="5"/>
      <c r="O20434" s="5"/>
      <c r="P20434" s="5"/>
      <c r="Q20434" s="5"/>
      <c r="R20434" s="5"/>
    </row>
    <row r="20435" spans="1:18" s="124" customFormat="1">
      <c r="A20435" s="8"/>
      <c r="G20435" s="5"/>
      <c r="H20435" s="5"/>
      <c r="I20435" s="5"/>
      <c r="J20435" s="5"/>
      <c r="K20435" s="5"/>
      <c r="L20435" s="5"/>
      <c r="M20435" s="5"/>
      <c r="N20435" s="5"/>
      <c r="O20435" s="5"/>
      <c r="P20435" s="5"/>
      <c r="Q20435" s="5"/>
      <c r="R20435" s="5"/>
    </row>
    <row r="20436" spans="1:18" s="124" customFormat="1">
      <c r="A20436" s="8"/>
      <c r="G20436" s="5"/>
      <c r="H20436" s="5"/>
      <c r="I20436" s="5"/>
      <c r="J20436" s="5"/>
      <c r="K20436" s="5"/>
      <c r="L20436" s="5"/>
      <c r="M20436" s="5"/>
      <c r="N20436" s="5"/>
      <c r="O20436" s="5"/>
      <c r="P20436" s="5"/>
      <c r="Q20436" s="5"/>
      <c r="R20436" s="5"/>
    </row>
    <row r="20437" spans="1:18" s="124" customFormat="1">
      <c r="A20437" s="8"/>
      <c r="G20437" s="5"/>
      <c r="H20437" s="5"/>
      <c r="I20437" s="5"/>
      <c r="J20437" s="5"/>
      <c r="K20437" s="5"/>
      <c r="L20437" s="5"/>
      <c r="M20437" s="5"/>
      <c r="N20437" s="5"/>
      <c r="O20437" s="5"/>
      <c r="P20437" s="5"/>
      <c r="Q20437" s="5"/>
      <c r="R20437" s="5"/>
    </row>
    <row r="20438" spans="1:18" s="124" customFormat="1">
      <c r="A20438" s="8"/>
      <c r="G20438" s="5"/>
      <c r="H20438" s="5"/>
      <c r="I20438" s="5"/>
      <c r="J20438" s="5"/>
      <c r="K20438" s="5"/>
      <c r="L20438" s="5"/>
      <c r="M20438" s="5"/>
      <c r="N20438" s="5"/>
      <c r="O20438" s="5"/>
      <c r="P20438" s="5"/>
      <c r="Q20438" s="5"/>
      <c r="R20438" s="5"/>
    </row>
    <row r="20439" spans="1:18" s="124" customFormat="1">
      <c r="A20439" s="8"/>
      <c r="G20439" s="5"/>
      <c r="H20439" s="5"/>
      <c r="I20439" s="5"/>
      <c r="J20439" s="5"/>
      <c r="K20439" s="5"/>
      <c r="L20439" s="5"/>
      <c r="M20439" s="5"/>
      <c r="N20439" s="5"/>
      <c r="O20439" s="5"/>
      <c r="P20439" s="5"/>
      <c r="Q20439" s="5"/>
      <c r="R20439" s="5"/>
    </row>
    <row r="20440" spans="1:18" s="124" customFormat="1">
      <c r="A20440" s="8"/>
      <c r="G20440" s="5"/>
      <c r="H20440" s="5"/>
      <c r="I20440" s="5"/>
      <c r="J20440" s="5"/>
      <c r="K20440" s="5"/>
      <c r="L20440" s="5"/>
      <c r="M20440" s="5"/>
      <c r="N20440" s="5"/>
      <c r="O20440" s="5"/>
      <c r="P20440" s="5"/>
      <c r="Q20440" s="5"/>
      <c r="R20440" s="5"/>
    </row>
    <row r="20441" spans="1:18" s="124" customFormat="1">
      <c r="A20441" s="8"/>
      <c r="G20441" s="5"/>
      <c r="H20441" s="5"/>
      <c r="I20441" s="5"/>
      <c r="J20441" s="5"/>
      <c r="K20441" s="5"/>
      <c r="L20441" s="5"/>
      <c r="M20441" s="5"/>
      <c r="N20441" s="5"/>
      <c r="O20441" s="5"/>
      <c r="P20441" s="5"/>
      <c r="Q20441" s="5"/>
      <c r="R20441" s="5"/>
    </row>
    <row r="20442" spans="1:18" s="124" customFormat="1">
      <c r="A20442" s="8"/>
      <c r="G20442" s="5"/>
      <c r="H20442" s="5"/>
      <c r="I20442" s="5"/>
      <c r="J20442" s="5"/>
      <c r="K20442" s="5"/>
      <c r="L20442" s="5"/>
      <c r="M20442" s="5"/>
      <c r="N20442" s="5"/>
      <c r="O20442" s="5"/>
      <c r="P20442" s="5"/>
      <c r="Q20442" s="5"/>
      <c r="R20442" s="5"/>
    </row>
    <row r="20443" spans="1:18" s="124" customFormat="1">
      <c r="A20443" s="8"/>
      <c r="G20443" s="5"/>
      <c r="H20443" s="5"/>
      <c r="I20443" s="5"/>
      <c r="J20443" s="5"/>
      <c r="K20443" s="5"/>
      <c r="L20443" s="5"/>
      <c r="M20443" s="5"/>
      <c r="N20443" s="5"/>
      <c r="O20443" s="5"/>
      <c r="P20443" s="5"/>
      <c r="Q20443" s="5"/>
      <c r="R20443" s="5"/>
    </row>
    <row r="20444" spans="1:18" s="124" customFormat="1">
      <c r="A20444" s="8"/>
      <c r="G20444" s="5"/>
      <c r="H20444" s="5"/>
      <c r="I20444" s="5"/>
      <c r="J20444" s="5"/>
      <c r="K20444" s="5"/>
      <c r="L20444" s="5"/>
      <c r="M20444" s="5"/>
      <c r="N20444" s="5"/>
      <c r="O20444" s="5"/>
      <c r="P20444" s="5"/>
      <c r="Q20444" s="5"/>
      <c r="R20444" s="5"/>
    </row>
    <row r="20445" spans="1:18" s="124" customFormat="1">
      <c r="A20445" s="8"/>
      <c r="G20445" s="5"/>
      <c r="H20445" s="5"/>
      <c r="I20445" s="5"/>
      <c r="J20445" s="5"/>
      <c r="K20445" s="5"/>
      <c r="L20445" s="5"/>
      <c r="M20445" s="5"/>
      <c r="N20445" s="5"/>
      <c r="O20445" s="5"/>
      <c r="P20445" s="5"/>
      <c r="Q20445" s="5"/>
      <c r="R20445" s="5"/>
    </row>
    <row r="20446" spans="1:18" s="124" customFormat="1">
      <c r="A20446" s="8"/>
      <c r="G20446" s="5"/>
      <c r="H20446" s="5"/>
      <c r="I20446" s="5"/>
      <c r="J20446" s="5"/>
      <c r="K20446" s="5"/>
      <c r="L20446" s="5"/>
      <c r="M20446" s="5"/>
      <c r="N20446" s="5"/>
      <c r="O20446" s="5"/>
      <c r="P20446" s="5"/>
      <c r="Q20446" s="5"/>
      <c r="R20446" s="5"/>
    </row>
    <row r="20447" spans="1:18" s="124" customFormat="1">
      <c r="A20447" s="8"/>
      <c r="G20447" s="5"/>
      <c r="H20447" s="5"/>
      <c r="I20447" s="5"/>
      <c r="J20447" s="5"/>
      <c r="K20447" s="5"/>
      <c r="L20447" s="5"/>
      <c r="M20447" s="5"/>
      <c r="N20447" s="5"/>
      <c r="O20447" s="5"/>
      <c r="P20447" s="5"/>
      <c r="Q20447" s="5"/>
      <c r="R20447" s="5"/>
    </row>
    <row r="20448" spans="1:18" s="124" customFormat="1">
      <c r="A20448" s="8"/>
      <c r="G20448" s="5"/>
      <c r="H20448" s="5"/>
      <c r="I20448" s="5"/>
      <c r="J20448" s="5"/>
      <c r="K20448" s="5"/>
      <c r="L20448" s="5"/>
      <c r="M20448" s="5"/>
      <c r="N20448" s="5"/>
      <c r="O20448" s="5"/>
      <c r="P20448" s="5"/>
      <c r="Q20448" s="5"/>
      <c r="R20448" s="5"/>
    </row>
    <row r="20449" spans="1:18" s="124" customFormat="1">
      <c r="A20449" s="8"/>
      <c r="G20449" s="5"/>
      <c r="H20449" s="5"/>
      <c r="I20449" s="5"/>
      <c r="J20449" s="5"/>
      <c r="K20449" s="5"/>
      <c r="L20449" s="5"/>
      <c r="M20449" s="5"/>
      <c r="N20449" s="5"/>
      <c r="O20449" s="5"/>
      <c r="P20449" s="5"/>
      <c r="Q20449" s="5"/>
      <c r="R20449" s="5"/>
    </row>
    <row r="20450" spans="1:18" s="124" customFormat="1">
      <c r="A20450" s="8"/>
      <c r="G20450" s="5"/>
      <c r="H20450" s="5"/>
      <c r="I20450" s="5"/>
      <c r="J20450" s="5"/>
      <c r="K20450" s="5"/>
      <c r="L20450" s="5"/>
      <c r="M20450" s="5"/>
      <c r="N20450" s="5"/>
      <c r="O20450" s="5"/>
      <c r="P20450" s="5"/>
      <c r="Q20450" s="5"/>
      <c r="R20450" s="5"/>
    </row>
    <row r="20451" spans="1:18" s="124" customFormat="1">
      <c r="A20451" s="8"/>
      <c r="G20451" s="5"/>
      <c r="H20451" s="5"/>
      <c r="I20451" s="5"/>
      <c r="J20451" s="5"/>
      <c r="K20451" s="5"/>
      <c r="L20451" s="5"/>
      <c r="M20451" s="5"/>
      <c r="N20451" s="5"/>
      <c r="O20451" s="5"/>
      <c r="P20451" s="5"/>
      <c r="Q20451" s="5"/>
      <c r="R20451" s="5"/>
    </row>
    <row r="20452" spans="1:18" s="124" customFormat="1">
      <c r="A20452" s="8"/>
      <c r="G20452" s="5"/>
      <c r="H20452" s="5"/>
      <c r="I20452" s="5"/>
      <c r="J20452" s="5"/>
      <c r="K20452" s="5"/>
      <c r="L20452" s="5"/>
      <c r="M20452" s="5"/>
      <c r="N20452" s="5"/>
      <c r="O20452" s="5"/>
      <c r="P20452" s="5"/>
      <c r="Q20452" s="5"/>
      <c r="R20452" s="5"/>
    </row>
    <row r="20453" spans="1:18" s="124" customFormat="1">
      <c r="A20453" s="8"/>
      <c r="G20453" s="5"/>
      <c r="H20453" s="5"/>
      <c r="I20453" s="5"/>
      <c r="J20453" s="5"/>
      <c r="K20453" s="5"/>
      <c r="L20453" s="5"/>
      <c r="M20453" s="5"/>
      <c r="N20453" s="5"/>
      <c r="O20453" s="5"/>
      <c r="P20453" s="5"/>
      <c r="Q20453" s="5"/>
      <c r="R20453" s="5"/>
    </row>
    <row r="20454" spans="1:18" s="124" customFormat="1">
      <c r="A20454" s="8"/>
      <c r="G20454" s="5"/>
      <c r="H20454" s="5"/>
      <c r="I20454" s="5"/>
      <c r="J20454" s="5"/>
      <c r="K20454" s="5"/>
      <c r="L20454" s="5"/>
      <c r="M20454" s="5"/>
      <c r="N20454" s="5"/>
      <c r="O20454" s="5"/>
      <c r="P20454" s="5"/>
      <c r="Q20454" s="5"/>
      <c r="R20454" s="5"/>
    </row>
    <row r="20455" spans="1:18" s="124" customFormat="1">
      <c r="A20455" s="8"/>
      <c r="G20455" s="5"/>
      <c r="H20455" s="5"/>
      <c r="I20455" s="5"/>
      <c r="J20455" s="5"/>
      <c r="K20455" s="5"/>
      <c r="L20455" s="5"/>
      <c r="M20455" s="5"/>
      <c r="N20455" s="5"/>
      <c r="O20455" s="5"/>
      <c r="P20455" s="5"/>
      <c r="Q20455" s="5"/>
      <c r="R20455" s="5"/>
    </row>
    <row r="20456" spans="1:18" s="124" customFormat="1">
      <c r="A20456" s="8"/>
      <c r="G20456" s="5"/>
      <c r="H20456" s="5"/>
      <c r="I20456" s="5"/>
      <c r="J20456" s="5"/>
      <c r="K20456" s="5"/>
      <c r="L20456" s="5"/>
      <c r="M20456" s="5"/>
      <c r="N20456" s="5"/>
      <c r="O20456" s="5"/>
      <c r="P20456" s="5"/>
      <c r="Q20456" s="5"/>
      <c r="R20456" s="5"/>
    </row>
    <row r="20457" spans="1:18" s="124" customFormat="1">
      <c r="A20457" s="8"/>
      <c r="G20457" s="5"/>
      <c r="H20457" s="5"/>
      <c r="I20457" s="5"/>
      <c r="J20457" s="5"/>
      <c r="K20457" s="5"/>
      <c r="L20457" s="5"/>
      <c r="M20457" s="5"/>
      <c r="N20457" s="5"/>
      <c r="O20457" s="5"/>
      <c r="P20457" s="5"/>
      <c r="Q20457" s="5"/>
      <c r="R20457" s="5"/>
    </row>
    <row r="20458" spans="1:18" s="124" customFormat="1">
      <c r="A20458" s="8"/>
      <c r="G20458" s="5"/>
      <c r="H20458" s="5"/>
      <c r="I20458" s="5"/>
      <c r="J20458" s="5"/>
      <c r="K20458" s="5"/>
      <c r="L20458" s="5"/>
      <c r="M20458" s="5"/>
      <c r="N20458" s="5"/>
      <c r="O20458" s="5"/>
      <c r="P20458" s="5"/>
      <c r="Q20458" s="5"/>
      <c r="R20458" s="5"/>
    </row>
    <row r="20459" spans="1:18" s="124" customFormat="1">
      <c r="A20459" s="8"/>
      <c r="G20459" s="5"/>
      <c r="H20459" s="5"/>
      <c r="I20459" s="5"/>
      <c r="J20459" s="5"/>
      <c r="K20459" s="5"/>
      <c r="L20459" s="5"/>
      <c r="M20459" s="5"/>
      <c r="N20459" s="5"/>
      <c r="O20459" s="5"/>
      <c r="P20459" s="5"/>
      <c r="Q20459" s="5"/>
      <c r="R20459" s="5"/>
    </row>
    <row r="20460" spans="1:18" s="124" customFormat="1">
      <c r="A20460" s="8"/>
      <c r="G20460" s="5"/>
      <c r="H20460" s="5"/>
      <c r="I20460" s="5"/>
      <c r="J20460" s="5"/>
      <c r="K20460" s="5"/>
      <c r="L20460" s="5"/>
      <c r="M20460" s="5"/>
      <c r="N20460" s="5"/>
      <c r="O20460" s="5"/>
      <c r="P20460" s="5"/>
      <c r="Q20460" s="5"/>
      <c r="R20460" s="5"/>
    </row>
    <row r="20461" spans="1:18" s="124" customFormat="1">
      <c r="A20461" s="8"/>
      <c r="G20461" s="5"/>
      <c r="H20461" s="5"/>
      <c r="I20461" s="5"/>
      <c r="J20461" s="5"/>
      <c r="K20461" s="5"/>
      <c r="L20461" s="5"/>
      <c r="M20461" s="5"/>
      <c r="N20461" s="5"/>
      <c r="O20461" s="5"/>
      <c r="P20461" s="5"/>
      <c r="Q20461" s="5"/>
      <c r="R20461" s="5"/>
    </row>
    <row r="20462" spans="1:18" s="124" customFormat="1">
      <c r="A20462" s="8"/>
      <c r="G20462" s="5"/>
      <c r="H20462" s="5"/>
      <c r="I20462" s="5"/>
      <c r="J20462" s="5"/>
      <c r="K20462" s="5"/>
      <c r="L20462" s="5"/>
      <c r="M20462" s="5"/>
      <c r="N20462" s="5"/>
      <c r="O20462" s="5"/>
      <c r="P20462" s="5"/>
      <c r="Q20462" s="5"/>
      <c r="R20462" s="5"/>
    </row>
    <row r="20463" spans="1:18" s="124" customFormat="1">
      <c r="A20463" s="8"/>
      <c r="G20463" s="5"/>
      <c r="H20463" s="5"/>
      <c r="I20463" s="5"/>
      <c r="J20463" s="5"/>
      <c r="K20463" s="5"/>
      <c r="L20463" s="5"/>
      <c r="M20463" s="5"/>
      <c r="N20463" s="5"/>
      <c r="O20463" s="5"/>
      <c r="P20463" s="5"/>
      <c r="Q20463" s="5"/>
      <c r="R20463" s="5"/>
    </row>
    <row r="20464" spans="1:18" s="124" customFormat="1">
      <c r="A20464" s="8"/>
      <c r="G20464" s="5"/>
      <c r="H20464" s="5"/>
      <c r="I20464" s="5"/>
      <c r="J20464" s="5"/>
      <c r="K20464" s="5"/>
      <c r="L20464" s="5"/>
      <c r="M20464" s="5"/>
      <c r="N20464" s="5"/>
      <c r="O20464" s="5"/>
      <c r="P20464" s="5"/>
      <c r="Q20464" s="5"/>
      <c r="R20464" s="5"/>
    </row>
    <row r="20465" spans="1:18" s="124" customFormat="1">
      <c r="A20465" s="8"/>
      <c r="G20465" s="5"/>
      <c r="H20465" s="5"/>
      <c r="I20465" s="5"/>
      <c r="J20465" s="5"/>
      <c r="K20465" s="5"/>
      <c r="L20465" s="5"/>
      <c r="M20465" s="5"/>
      <c r="N20465" s="5"/>
      <c r="O20465" s="5"/>
      <c r="P20465" s="5"/>
      <c r="Q20465" s="5"/>
      <c r="R20465" s="5"/>
    </row>
    <row r="20466" spans="1:18" s="124" customFormat="1">
      <c r="A20466" s="8"/>
      <c r="G20466" s="5"/>
      <c r="H20466" s="5"/>
      <c r="I20466" s="5"/>
      <c r="J20466" s="5"/>
      <c r="K20466" s="5"/>
      <c r="L20466" s="5"/>
      <c r="M20466" s="5"/>
      <c r="N20466" s="5"/>
      <c r="O20466" s="5"/>
      <c r="P20466" s="5"/>
      <c r="Q20466" s="5"/>
      <c r="R20466" s="5"/>
    </row>
    <row r="20467" spans="1:18" s="124" customFormat="1">
      <c r="A20467" s="8"/>
      <c r="G20467" s="5"/>
      <c r="H20467" s="5"/>
      <c r="I20467" s="5"/>
      <c r="J20467" s="5"/>
      <c r="K20467" s="5"/>
      <c r="L20467" s="5"/>
      <c r="M20467" s="5"/>
      <c r="N20467" s="5"/>
      <c r="O20467" s="5"/>
      <c r="P20467" s="5"/>
      <c r="Q20467" s="5"/>
      <c r="R20467" s="5"/>
    </row>
    <row r="20468" spans="1:18" s="124" customFormat="1">
      <c r="A20468" s="8"/>
      <c r="G20468" s="5"/>
      <c r="H20468" s="5"/>
      <c r="I20468" s="5"/>
      <c r="J20468" s="5"/>
      <c r="K20468" s="5"/>
      <c r="L20468" s="5"/>
      <c r="M20468" s="5"/>
      <c r="N20468" s="5"/>
      <c r="O20468" s="5"/>
      <c r="P20468" s="5"/>
      <c r="Q20468" s="5"/>
      <c r="R20468" s="5"/>
    </row>
    <row r="20469" spans="1:18" s="124" customFormat="1">
      <c r="A20469" s="8"/>
      <c r="G20469" s="5"/>
      <c r="H20469" s="5"/>
      <c r="I20469" s="5"/>
      <c r="J20469" s="5"/>
      <c r="K20469" s="5"/>
      <c r="L20469" s="5"/>
      <c r="M20469" s="5"/>
      <c r="N20469" s="5"/>
      <c r="O20469" s="5"/>
      <c r="P20469" s="5"/>
      <c r="Q20469" s="5"/>
      <c r="R20469" s="5"/>
    </row>
    <row r="20470" spans="1:18" s="124" customFormat="1">
      <c r="A20470" s="8"/>
      <c r="G20470" s="5"/>
      <c r="H20470" s="5"/>
      <c r="I20470" s="5"/>
      <c r="J20470" s="5"/>
      <c r="K20470" s="5"/>
      <c r="L20470" s="5"/>
      <c r="M20470" s="5"/>
      <c r="N20470" s="5"/>
      <c r="O20470" s="5"/>
      <c r="P20470" s="5"/>
      <c r="Q20470" s="5"/>
      <c r="R20470" s="5"/>
    </row>
    <row r="20471" spans="1:18" s="124" customFormat="1">
      <c r="A20471" s="8"/>
      <c r="G20471" s="5"/>
      <c r="H20471" s="5"/>
      <c r="I20471" s="5"/>
      <c r="J20471" s="5"/>
      <c r="K20471" s="5"/>
      <c r="L20471" s="5"/>
      <c r="M20471" s="5"/>
      <c r="N20471" s="5"/>
      <c r="O20471" s="5"/>
      <c r="P20471" s="5"/>
      <c r="Q20471" s="5"/>
      <c r="R20471" s="5"/>
    </row>
    <row r="20472" spans="1:18" s="124" customFormat="1">
      <c r="A20472" s="8"/>
      <c r="G20472" s="5"/>
      <c r="H20472" s="5"/>
      <c r="I20472" s="5"/>
      <c r="J20472" s="5"/>
      <c r="K20472" s="5"/>
      <c r="L20472" s="5"/>
      <c r="M20472" s="5"/>
      <c r="N20472" s="5"/>
      <c r="O20472" s="5"/>
      <c r="P20472" s="5"/>
      <c r="Q20472" s="5"/>
      <c r="R20472" s="5"/>
    </row>
    <row r="20473" spans="1:18" s="124" customFormat="1">
      <c r="A20473" s="8"/>
      <c r="G20473" s="5"/>
      <c r="H20473" s="5"/>
      <c r="I20473" s="5"/>
      <c r="J20473" s="5"/>
      <c r="K20473" s="5"/>
      <c r="L20473" s="5"/>
      <c r="M20473" s="5"/>
      <c r="N20473" s="5"/>
      <c r="O20473" s="5"/>
      <c r="P20473" s="5"/>
      <c r="Q20473" s="5"/>
      <c r="R20473" s="5"/>
    </row>
    <row r="20474" spans="1:18" s="124" customFormat="1">
      <c r="A20474" s="8"/>
      <c r="G20474" s="5"/>
      <c r="H20474" s="5"/>
      <c r="I20474" s="5"/>
      <c r="J20474" s="5"/>
      <c r="K20474" s="5"/>
      <c r="L20474" s="5"/>
      <c r="M20474" s="5"/>
      <c r="N20474" s="5"/>
      <c r="O20474" s="5"/>
      <c r="P20474" s="5"/>
      <c r="Q20474" s="5"/>
      <c r="R20474" s="5"/>
    </row>
    <row r="20475" spans="1:18" s="124" customFormat="1">
      <c r="A20475" s="8"/>
      <c r="G20475" s="5"/>
      <c r="H20475" s="5"/>
      <c r="I20475" s="5"/>
      <c r="J20475" s="5"/>
      <c r="K20475" s="5"/>
      <c r="L20475" s="5"/>
      <c r="M20475" s="5"/>
      <c r="N20475" s="5"/>
      <c r="O20475" s="5"/>
      <c r="P20475" s="5"/>
      <c r="Q20475" s="5"/>
      <c r="R20475" s="5"/>
    </row>
    <row r="20476" spans="1:18" s="124" customFormat="1">
      <c r="A20476" s="8"/>
      <c r="G20476" s="5"/>
      <c r="H20476" s="5"/>
      <c r="I20476" s="5"/>
      <c r="J20476" s="5"/>
      <c r="K20476" s="5"/>
      <c r="L20476" s="5"/>
      <c r="M20476" s="5"/>
      <c r="N20476" s="5"/>
      <c r="O20476" s="5"/>
      <c r="P20476" s="5"/>
      <c r="Q20476" s="5"/>
      <c r="R20476" s="5"/>
    </row>
    <row r="20477" spans="1:18" s="124" customFormat="1">
      <c r="A20477" s="8"/>
      <c r="G20477" s="5"/>
      <c r="H20477" s="5"/>
      <c r="I20477" s="5"/>
      <c r="J20477" s="5"/>
      <c r="K20477" s="5"/>
      <c r="L20477" s="5"/>
      <c r="M20477" s="5"/>
      <c r="N20477" s="5"/>
      <c r="O20477" s="5"/>
      <c r="P20477" s="5"/>
      <c r="Q20477" s="5"/>
      <c r="R20477" s="5"/>
    </row>
    <row r="20478" spans="1:18" s="124" customFormat="1">
      <c r="A20478" s="8"/>
      <c r="G20478" s="5"/>
      <c r="H20478" s="5"/>
      <c r="I20478" s="5"/>
      <c r="J20478" s="5"/>
      <c r="K20478" s="5"/>
      <c r="L20478" s="5"/>
      <c r="M20478" s="5"/>
      <c r="N20478" s="5"/>
      <c r="O20478" s="5"/>
      <c r="P20478" s="5"/>
      <c r="Q20478" s="5"/>
      <c r="R20478" s="5"/>
    </row>
    <row r="20479" spans="1:18" s="124" customFormat="1">
      <c r="A20479" s="8"/>
      <c r="G20479" s="5"/>
      <c r="H20479" s="5"/>
      <c r="I20479" s="5"/>
      <c r="J20479" s="5"/>
      <c r="K20479" s="5"/>
      <c r="L20479" s="5"/>
      <c r="M20479" s="5"/>
      <c r="N20479" s="5"/>
      <c r="O20479" s="5"/>
      <c r="P20479" s="5"/>
      <c r="Q20479" s="5"/>
      <c r="R20479" s="5"/>
    </row>
    <row r="20480" spans="1:18" s="124" customFormat="1">
      <c r="A20480" s="8"/>
      <c r="G20480" s="5"/>
      <c r="H20480" s="5"/>
      <c r="I20480" s="5"/>
      <c r="J20480" s="5"/>
      <c r="K20480" s="5"/>
      <c r="L20480" s="5"/>
      <c r="M20480" s="5"/>
      <c r="N20480" s="5"/>
      <c r="O20480" s="5"/>
      <c r="P20480" s="5"/>
      <c r="Q20480" s="5"/>
      <c r="R20480" s="5"/>
    </row>
    <row r="20481" spans="1:18" s="124" customFormat="1">
      <c r="A20481" s="8"/>
      <c r="G20481" s="5"/>
      <c r="H20481" s="5"/>
      <c r="I20481" s="5"/>
      <c r="J20481" s="5"/>
      <c r="K20481" s="5"/>
      <c r="L20481" s="5"/>
      <c r="M20481" s="5"/>
      <c r="N20481" s="5"/>
      <c r="O20481" s="5"/>
      <c r="P20481" s="5"/>
      <c r="Q20481" s="5"/>
      <c r="R20481" s="5"/>
    </row>
    <row r="20482" spans="1:18" s="124" customFormat="1">
      <c r="A20482" s="8"/>
      <c r="G20482" s="5"/>
      <c r="H20482" s="5"/>
      <c r="I20482" s="5"/>
      <c r="J20482" s="5"/>
      <c r="K20482" s="5"/>
      <c r="L20482" s="5"/>
      <c r="M20482" s="5"/>
      <c r="N20482" s="5"/>
      <c r="O20482" s="5"/>
      <c r="P20482" s="5"/>
      <c r="Q20482" s="5"/>
      <c r="R20482" s="5"/>
    </row>
    <row r="20483" spans="1:18" s="124" customFormat="1">
      <c r="A20483" s="8"/>
      <c r="G20483" s="5"/>
      <c r="H20483" s="5"/>
      <c r="I20483" s="5"/>
      <c r="J20483" s="5"/>
      <c r="K20483" s="5"/>
      <c r="L20483" s="5"/>
      <c r="M20483" s="5"/>
      <c r="N20483" s="5"/>
      <c r="O20483" s="5"/>
      <c r="P20483" s="5"/>
      <c r="Q20483" s="5"/>
      <c r="R20483" s="5"/>
    </row>
    <row r="20484" spans="1:18" s="124" customFormat="1">
      <c r="A20484" s="8"/>
      <c r="G20484" s="5"/>
      <c r="H20484" s="5"/>
      <c r="I20484" s="5"/>
      <c r="J20484" s="5"/>
      <c r="K20484" s="5"/>
      <c r="L20484" s="5"/>
      <c r="M20484" s="5"/>
      <c r="N20484" s="5"/>
      <c r="O20484" s="5"/>
      <c r="P20484" s="5"/>
      <c r="Q20484" s="5"/>
      <c r="R20484" s="5"/>
    </row>
    <row r="20485" spans="1:18" s="124" customFormat="1">
      <c r="A20485" s="8"/>
      <c r="G20485" s="5"/>
      <c r="H20485" s="5"/>
      <c r="I20485" s="5"/>
      <c r="J20485" s="5"/>
      <c r="K20485" s="5"/>
      <c r="L20485" s="5"/>
      <c r="M20485" s="5"/>
      <c r="N20485" s="5"/>
      <c r="O20485" s="5"/>
      <c r="P20485" s="5"/>
      <c r="Q20485" s="5"/>
      <c r="R20485" s="5"/>
    </row>
    <row r="20486" spans="1:18" s="124" customFormat="1">
      <c r="A20486" s="8"/>
      <c r="G20486" s="5"/>
      <c r="H20486" s="5"/>
      <c r="I20486" s="5"/>
      <c r="J20486" s="5"/>
      <c r="K20486" s="5"/>
      <c r="L20486" s="5"/>
      <c r="M20486" s="5"/>
      <c r="N20486" s="5"/>
      <c r="O20486" s="5"/>
      <c r="P20486" s="5"/>
      <c r="Q20486" s="5"/>
      <c r="R20486" s="5"/>
    </row>
    <row r="20487" spans="1:18" s="124" customFormat="1">
      <c r="A20487" s="8"/>
      <c r="G20487" s="5"/>
      <c r="H20487" s="5"/>
      <c r="I20487" s="5"/>
      <c r="J20487" s="5"/>
      <c r="K20487" s="5"/>
      <c r="L20487" s="5"/>
      <c r="M20487" s="5"/>
      <c r="N20487" s="5"/>
      <c r="O20487" s="5"/>
      <c r="P20487" s="5"/>
      <c r="Q20487" s="5"/>
      <c r="R20487" s="5"/>
    </row>
    <row r="20488" spans="1:18" s="124" customFormat="1">
      <c r="A20488" s="8"/>
      <c r="G20488" s="5"/>
      <c r="H20488" s="5"/>
      <c r="I20488" s="5"/>
      <c r="J20488" s="5"/>
      <c r="K20488" s="5"/>
      <c r="L20488" s="5"/>
      <c r="M20488" s="5"/>
      <c r="N20488" s="5"/>
      <c r="O20488" s="5"/>
      <c r="P20488" s="5"/>
      <c r="Q20488" s="5"/>
      <c r="R20488" s="5"/>
    </row>
    <row r="20489" spans="1:18" s="124" customFormat="1">
      <c r="A20489" s="8"/>
      <c r="G20489" s="5"/>
      <c r="H20489" s="5"/>
      <c r="I20489" s="5"/>
      <c r="J20489" s="5"/>
      <c r="K20489" s="5"/>
      <c r="L20489" s="5"/>
      <c r="M20489" s="5"/>
      <c r="N20489" s="5"/>
      <c r="O20489" s="5"/>
      <c r="P20489" s="5"/>
      <c r="Q20489" s="5"/>
      <c r="R20489" s="5"/>
    </row>
    <row r="20490" spans="1:18" s="124" customFormat="1">
      <c r="A20490" s="8"/>
      <c r="G20490" s="5"/>
      <c r="H20490" s="5"/>
      <c r="I20490" s="5"/>
      <c r="J20490" s="5"/>
      <c r="K20490" s="5"/>
      <c r="L20490" s="5"/>
      <c r="M20490" s="5"/>
      <c r="N20490" s="5"/>
      <c r="O20490" s="5"/>
      <c r="P20490" s="5"/>
      <c r="Q20490" s="5"/>
      <c r="R20490" s="5"/>
    </row>
    <row r="20491" spans="1:18" s="124" customFormat="1">
      <c r="A20491" s="8"/>
      <c r="G20491" s="5"/>
      <c r="H20491" s="5"/>
      <c r="I20491" s="5"/>
      <c r="J20491" s="5"/>
      <c r="K20491" s="5"/>
      <c r="L20491" s="5"/>
      <c r="M20491" s="5"/>
      <c r="N20491" s="5"/>
      <c r="O20491" s="5"/>
      <c r="P20491" s="5"/>
      <c r="Q20491" s="5"/>
      <c r="R20491" s="5"/>
    </row>
    <row r="20492" spans="1:18" s="124" customFormat="1">
      <c r="A20492" s="8"/>
      <c r="G20492" s="5"/>
      <c r="H20492" s="5"/>
      <c r="I20492" s="5"/>
      <c r="J20492" s="5"/>
      <c r="K20492" s="5"/>
      <c r="L20492" s="5"/>
      <c r="M20492" s="5"/>
      <c r="N20492" s="5"/>
      <c r="O20492" s="5"/>
      <c r="P20492" s="5"/>
      <c r="Q20492" s="5"/>
      <c r="R20492" s="5"/>
    </row>
    <row r="20493" spans="1:18" s="124" customFormat="1">
      <c r="A20493" s="8"/>
      <c r="G20493" s="5"/>
      <c r="H20493" s="5"/>
      <c r="I20493" s="5"/>
      <c r="J20493" s="5"/>
      <c r="K20493" s="5"/>
      <c r="L20493" s="5"/>
      <c r="M20493" s="5"/>
      <c r="N20493" s="5"/>
      <c r="O20493" s="5"/>
      <c r="P20493" s="5"/>
      <c r="Q20493" s="5"/>
      <c r="R20493" s="5"/>
    </row>
    <row r="20494" spans="1:18" s="124" customFormat="1">
      <c r="A20494" s="8"/>
      <c r="G20494" s="5"/>
      <c r="H20494" s="5"/>
      <c r="I20494" s="5"/>
      <c r="J20494" s="5"/>
      <c r="K20494" s="5"/>
      <c r="L20494" s="5"/>
      <c r="M20494" s="5"/>
      <c r="N20494" s="5"/>
      <c r="O20494" s="5"/>
      <c r="P20494" s="5"/>
      <c r="Q20494" s="5"/>
      <c r="R20494" s="5"/>
    </row>
    <row r="20495" spans="1:18" s="124" customFormat="1">
      <c r="A20495" s="8"/>
      <c r="G20495" s="5"/>
      <c r="H20495" s="5"/>
      <c r="I20495" s="5"/>
      <c r="J20495" s="5"/>
      <c r="K20495" s="5"/>
      <c r="L20495" s="5"/>
      <c r="M20495" s="5"/>
      <c r="N20495" s="5"/>
      <c r="O20495" s="5"/>
      <c r="P20495" s="5"/>
      <c r="Q20495" s="5"/>
      <c r="R20495" s="5"/>
    </row>
    <row r="20496" spans="1:18" s="124" customFormat="1">
      <c r="A20496" s="8"/>
      <c r="G20496" s="5"/>
      <c r="H20496" s="5"/>
      <c r="I20496" s="5"/>
      <c r="J20496" s="5"/>
      <c r="K20496" s="5"/>
      <c r="L20496" s="5"/>
      <c r="M20496" s="5"/>
      <c r="N20496" s="5"/>
      <c r="O20496" s="5"/>
      <c r="P20496" s="5"/>
      <c r="Q20496" s="5"/>
      <c r="R20496" s="5"/>
    </row>
    <row r="20497" spans="1:18" s="124" customFormat="1">
      <c r="A20497" s="8"/>
      <c r="G20497" s="5"/>
      <c r="H20497" s="5"/>
      <c r="I20497" s="5"/>
      <c r="J20497" s="5"/>
      <c r="K20497" s="5"/>
      <c r="L20497" s="5"/>
      <c r="M20497" s="5"/>
      <c r="N20497" s="5"/>
      <c r="O20497" s="5"/>
      <c r="P20497" s="5"/>
      <c r="Q20497" s="5"/>
      <c r="R20497" s="5"/>
    </row>
    <row r="20498" spans="1:18" s="124" customFormat="1">
      <c r="A20498" s="8"/>
      <c r="G20498" s="5"/>
      <c r="H20498" s="5"/>
      <c r="I20498" s="5"/>
      <c r="J20498" s="5"/>
      <c r="K20498" s="5"/>
      <c r="L20498" s="5"/>
      <c r="M20498" s="5"/>
      <c r="N20498" s="5"/>
      <c r="O20498" s="5"/>
      <c r="P20498" s="5"/>
      <c r="Q20498" s="5"/>
      <c r="R20498" s="5"/>
    </row>
    <row r="20499" spans="1:18" s="124" customFormat="1">
      <c r="A20499" s="8"/>
      <c r="G20499" s="5"/>
      <c r="H20499" s="5"/>
      <c r="I20499" s="5"/>
      <c r="J20499" s="5"/>
      <c r="K20499" s="5"/>
      <c r="L20499" s="5"/>
      <c r="M20499" s="5"/>
      <c r="N20499" s="5"/>
      <c r="O20499" s="5"/>
      <c r="P20499" s="5"/>
      <c r="Q20499" s="5"/>
      <c r="R20499" s="5"/>
    </row>
    <row r="20500" spans="1:18" s="124" customFormat="1">
      <c r="A20500" s="8"/>
      <c r="G20500" s="5"/>
      <c r="H20500" s="5"/>
      <c r="I20500" s="5"/>
      <c r="J20500" s="5"/>
      <c r="K20500" s="5"/>
      <c r="L20500" s="5"/>
      <c r="M20500" s="5"/>
      <c r="N20500" s="5"/>
      <c r="O20500" s="5"/>
      <c r="P20500" s="5"/>
      <c r="Q20500" s="5"/>
      <c r="R20500" s="5"/>
    </row>
    <row r="20501" spans="1:18" s="124" customFormat="1">
      <c r="A20501" s="8"/>
      <c r="G20501" s="5"/>
      <c r="H20501" s="5"/>
      <c r="I20501" s="5"/>
      <c r="J20501" s="5"/>
      <c r="K20501" s="5"/>
      <c r="L20501" s="5"/>
      <c r="M20501" s="5"/>
      <c r="N20501" s="5"/>
      <c r="O20501" s="5"/>
      <c r="P20501" s="5"/>
      <c r="Q20501" s="5"/>
      <c r="R20501" s="5"/>
    </row>
    <row r="20502" spans="1:18" s="124" customFormat="1">
      <c r="A20502" s="8"/>
      <c r="G20502" s="5"/>
      <c r="H20502" s="5"/>
      <c r="I20502" s="5"/>
      <c r="J20502" s="5"/>
      <c r="K20502" s="5"/>
      <c r="L20502" s="5"/>
      <c r="M20502" s="5"/>
      <c r="N20502" s="5"/>
      <c r="O20502" s="5"/>
      <c r="P20502" s="5"/>
      <c r="Q20502" s="5"/>
      <c r="R20502" s="5"/>
    </row>
    <row r="20503" spans="1:18" s="124" customFormat="1">
      <c r="A20503" s="8"/>
      <c r="G20503" s="5"/>
      <c r="H20503" s="5"/>
      <c r="I20503" s="5"/>
      <c r="J20503" s="5"/>
      <c r="K20503" s="5"/>
      <c r="L20503" s="5"/>
      <c r="M20503" s="5"/>
      <c r="N20503" s="5"/>
      <c r="O20503" s="5"/>
      <c r="P20503" s="5"/>
      <c r="Q20503" s="5"/>
      <c r="R20503" s="5"/>
    </row>
    <row r="20504" spans="1:18" s="124" customFormat="1">
      <c r="A20504" s="8"/>
      <c r="G20504" s="5"/>
      <c r="H20504" s="5"/>
      <c r="I20504" s="5"/>
      <c r="J20504" s="5"/>
      <c r="K20504" s="5"/>
      <c r="L20504" s="5"/>
      <c r="M20504" s="5"/>
      <c r="N20504" s="5"/>
      <c r="O20504" s="5"/>
      <c r="P20504" s="5"/>
      <c r="Q20504" s="5"/>
      <c r="R20504" s="5"/>
    </row>
    <row r="20505" spans="1:18" s="124" customFormat="1">
      <c r="A20505" s="8"/>
      <c r="G20505" s="5"/>
      <c r="H20505" s="5"/>
      <c r="I20505" s="5"/>
      <c r="J20505" s="5"/>
      <c r="K20505" s="5"/>
      <c r="L20505" s="5"/>
      <c r="M20505" s="5"/>
      <c r="N20505" s="5"/>
      <c r="O20505" s="5"/>
      <c r="P20505" s="5"/>
      <c r="Q20505" s="5"/>
      <c r="R20505" s="5"/>
    </row>
    <row r="20506" spans="1:18" s="124" customFormat="1">
      <c r="A20506" s="8"/>
      <c r="G20506" s="5"/>
      <c r="H20506" s="5"/>
      <c r="I20506" s="5"/>
      <c r="J20506" s="5"/>
      <c r="K20506" s="5"/>
      <c r="L20506" s="5"/>
      <c r="M20506" s="5"/>
      <c r="N20506" s="5"/>
      <c r="O20506" s="5"/>
      <c r="P20506" s="5"/>
      <c r="Q20506" s="5"/>
      <c r="R20506" s="5"/>
    </row>
    <row r="20507" spans="1:18" s="124" customFormat="1">
      <c r="A20507" s="8"/>
      <c r="G20507" s="5"/>
      <c r="H20507" s="5"/>
      <c r="I20507" s="5"/>
      <c r="J20507" s="5"/>
      <c r="K20507" s="5"/>
      <c r="L20507" s="5"/>
      <c r="M20507" s="5"/>
      <c r="N20507" s="5"/>
      <c r="O20507" s="5"/>
      <c r="P20507" s="5"/>
      <c r="Q20507" s="5"/>
      <c r="R20507" s="5"/>
    </row>
    <row r="20508" spans="1:18" s="124" customFormat="1">
      <c r="A20508" s="8"/>
      <c r="G20508" s="5"/>
      <c r="H20508" s="5"/>
      <c r="I20508" s="5"/>
      <c r="J20508" s="5"/>
      <c r="K20508" s="5"/>
      <c r="L20508" s="5"/>
      <c r="M20508" s="5"/>
      <c r="N20508" s="5"/>
      <c r="O20508" s="5"/>
      <c r="P20508" s="5"/>
      <c r="Q20508" s="5"/>
      <c r="R20508" s="5"/>
    </row>
    <row r="20509" spans="1:18" s="124" customFormat="1">
      <c r="A20509" s="8"/>
      <c r="G20509" s="5"/>
      <c r="H20509" s="5"/>
      <c r="I20509" s="5"/>
      <c r="J20509" s="5"/>
      <c r="K20509" s="5"/>
      <c r="L20509" s="5"/>
      <c r="M20509" s="5"/>
      <c r="N20509" s="5"/>
      <c r="O20509" s="5"/>
      <c r="P20509" s="5"/>
      <c r="Q20509" s="5"/>
      <c r="R20509" s="5"/>
    </row>
    <row r="20510" spans="1:18" s="124" customFormat="1">
      <c r="A20510" s="8"/>
      <c r="G20510" s="5"/>
      <c r="H20510" s="5"/>
      <c r="I20510" s="5"/>
      <c r="J20510" s="5"/>
      <c r="K20510" s="5"/>
      <c r="L20510" s="5"/>
      <c r="M20510" s="5"/>
      <c r="N20510" s="5"/>
      <c r="O20510" s="5"/>
      <c r="P20510" s="5"/>
      <c r="Q20510" s="5"/>
      <c r="R20510" s="5"/>
    </row>
    <row r="20511" spans="1:18" s="124" customFormat="1">
      <c r="A20511" s="8"/>
      <c r="G20511" s="5"/>
      <c r="H20511" s="5"/>
      <c r="I20511" s="5"/>
      <c r="J20511" s="5"/>
      <c r="K20511" s="5"/>
      <c r="L20511" s="5"/>
      <c r="M20511" s="5"/>
      <c r="N20511" s="5"/>
      <c r="O20511" s="5"/>
      <c r="P20511" s="5"/>
      <c r="Q20511" s="5"/>
      <c r="R20511" s="5"/>
    </row>
    <row r="20512" spans="1:18" s="124" customFormat="1">
      <c r="A20512" s="8"/>
      <c r="G20512" s="5"/>
      <c r="H20512" s="5"/>
      <c r="I20512" s="5"/>
      <c r="J20512" s="5"/>
      <c r="K20512" s="5"/>
      <c r="L20512" s="5"/>
      <c r="M20512" s="5"/>
      <c r="N20512" s="5"/>
      <c r="O20512" s="5"/>
      <c r="P20512" s="5"/>
      <c r="Q20512" s="5"/>
      <c r="R20512" s="5"/>
    </row>
    <row r="20513" spans="1:18" s="124" customFormat="1">
      <c r="A20513" s="8"/>
      <c r="G20513" s="5"/>
      <c r="H20513" s="5"/>
      <c r="I20513" s="5"/>
      <c r="J20513" s="5"/>
      <c r="K20513" s="5"/>
      <c r="L20513" s="5"/>
      <c r="M20513" s="5"/>
      <c r="N20513" s="5"/>
      <c r="O20513" s="5"/>
      <c r="P20513" s="5"/>
      <c r="Q20513" s="5"/>
      <c r="R20513" s="5"/>
    </row>
    <row r="20514" spans="1:18" s="124" customFormat="1">
      <c r="A20514" s="8"/>
      <c r="G20514" s="5"/>
      <c r="H20514" s="5"/>
      <c r="I20514" s="5"/>
      <c r="J20514" s="5"/>
      <c r="K20514" s="5"/>
      <c r="L20514" s="5"/>
      <c r="M20514" s="5"/>
      <c r="N20514" s="5"/>
      <c r="O20514" s="5"/>
      <c r="P20514" s="5"/>
      <c r="Q20514" s="5"/>
      <c r="R20514" s="5"/>
    </row>
    <row r="20515" spans="1:18" s="124" customFormat="1">
      <c r="A20515" s="8"/>
      <c r="G20515" s="5"/>
      <c r="H20515" s="5"/>
      <c r="I20515" s="5"/>
      <c r="J20515" s="5"/>
      <c r="K20515" s="5"/>
      <c r="L20515" s="5"/>
      <c r="M20515" s="5"/>
      <c r="N20515" s="5"/>
      <c r="O20515" s="5"/>
      <c r="P20515" s="5"/>
      <c r="Q20515" s="5"/>
      <c r="R20515" s="5"/>
    </row>
    <row r="20516" spans="1:18" s="124" customFormat="1">
      <c r="A20516" s="8"/>
      <c r="G20516" s="5"/>
      <c r="H20516" s="5"/>
      <c r="I20516" s="5"/>
      <c r="J20516" s="5"/>
      <c r="K20516" s="5"/>
      <c r="L20516" s="5"/>
      <c r="M20516" s="5"/>
      <c r="N20516" s="5"/>
      <c r="O20516" s="5"/>
      <c r="P20516" s="5"/>
      <c r="Q20516" s="5"/>
      <c r="R20516" s="5"/>
    </row>
    <row r="20517" spans="1:18" s="124" customFormat="1">
      <c r="A20517" s="8"/>
      <c r="G20517" s="5"/>
      <c r="H20517" s="5"/>
      <c r="I20517" s="5"/>
      <c r="J20517" s="5"/>
      <c r="K20517" s="5"/>
      <c r="L20517" s="5"/>
      <c r="M20517" s="5"/>
      <c r="N20517" s="5"/>
      <c r="O20517" s="5"/>
      <c r="P20517" s="5"/>
      <c r="Q20517" s="5"/>
      <c r="R20517" s="5"/>
    </row>
    <row r="20518" spans="1:18" s="124" customFormat="1">
      <c r="A20518" s="8"/>
      <c r="G20518" s="5"/>
      <c r="H20518" s="5"/>
      <c r="I20518" s="5"/>
      <c r="J20518" s="5"/>
      <c r="K20518" s="5"/>
      <c r="L20518" s="5"/>
      <c r="M20518" s="5"/>
      <c r="N20518" s="5"/>
      <c r="O20518" s="5"/>
      <c r="P20518" s="5"/>
      <c r="Q20518" s="5"/>
      <c r="R20518" s="5"/>
    </row>
    <row r="20519" spans="1:18" s="124" customFormat="1">
      <c r="A20519" s="8"/>
      <c r="G20519" s="5"/>
      <c r="H20519" s="5"/>
      <c r="I20519" s="5"/>
      <c r="J20519" s="5"/>
      <c r="K20519" s="5"/>
      <c r="L20519" s="5"/>
      <c r="M20519" s="5"/>
      <c r="N20519" s="5"/>
      <c r="O20519" s="5"/>
      <c r="P20519" s="5"/>
      <c r="Q20519" s="5"/>
      <c r="R20519" s="5"/>
    </row>
    <row r="20520" spans="1:18" s="124" customFormat="1">
      <c r="A20520" s="8"/>
      <c r="G20520" s="5"/>
      <c r="H20520" s="5"/>
      <c r="I20520" s="5"/>
      <c r="J20520" s="5"/>
      <c r="K20520" s="5"/>
      <c r="L20520" s="5"/>
      <c r="M20520" s="5"/>
      <c r="N20520" s="5"/>
      <c r="O20520" s="5"/>
      <c r="P20520" s="5"/>
      <c r="Q20520" s="5"/>
      <c r="R20520" s="5"/>
    </row>
    <row r="20521" spans="1:18" s="124" customFormat="1">
      <c r="A20521" s="8"/>
      <c r="G20521" s="5"/>
      <c r="H20521" s="5"/>
      <c r="I20521" s="5"/>
      <c r="J20521" s="5"/>
      <c r="K20521" s="5"/>
      <c r="L20521" s="5"/>
      <c r="M20521" s="5"/>
      <c r="N20521" s="5"/>
      <c r="O20521" s="5"/>
      <c r="P20521" s="5"/>
      <c r="Q20521" s="5"/>
      <c r="R20521" s="5"/>
    </row>
    <row r="20522" spans="1:18" s="124" customFormat="1">
      <c r="A20522" s="8"/>
      <c r="G20522" s="5"/>
      <c r="H20522" s="5"/>
      <c r="I20522" s="5"/>
      <c r="J20522" s="5"/>
      <c r="K20522" s="5"/>
      <c r="L20522" s="5"/>
      <c r="M20522" s="5"/>
      <c r="N20522" s="5"/>
      <c r="O20522" s="5"/>
      <c r="P20522" s="5"/>
      <c r="Q20522" s="5"/>
      <c r="R20522" s="5"/>
    </row>
    <row r="20523" spans="1:18" s="124" customFormat="1">
      <c r="A20523" s="8"/>
      <c r="G20523" s="5"/>
      <c r="H20523" s="5"/>
      <c r="I20523" s="5"/>
      <c r="J20523" s="5"/>
      <c r="K20523" s="5"/>
      <c r="L20523" s="5"/>
      <c r="M20523" s="5"/>
      <c r="N20523" s="5"/>
      <c r="O20523" s="5"/>
      <c r="P20523" s="5"/>
      <c r="Q20523" s="5"/>
      <c r="R20523" s="5"/>
    </row>
    <row r="20524" spans="1:18" s="124" customFormat="1">
      <c r="A20524" s="8"/>
      <c r="G20524" s="5"/>
      <c r="H20524" s="5"/>
      <c r="I20524" s="5"/>
      <c r="J20524" s="5"/>
      <c r="K20524" s="5"/>
      <c r="L20524" s="5"/>
      <c r="M20524" s="5"/>
      <c r="N20524" s="5"/>
      <c r="O20524" s="5"/>
      <c r="P20524" s="5"/>
      <c r="Q20524" s="5"/>
      <c r="R20524" s="5"/>
    </row>
    <row r="20525" spans="1:18" s="124" customFormat="1">
      <c r="A20525" s="8"/>
      <c r="G20525" s="5"/>
      <c r="H20525" s="5"/>
      <c r="I20525" s="5"/>
      <c r="J20525" s="5"/>
      <c r="K20525" s="5"/>
      <c r="L20525" s="5"/>
      <c r="M20525" s="5"/>
      <c r="N20525" s="5"/>
      <c r="O20525" s="5"/>
      <c r="P20525" s="5"/>
      <c r="Q20525" s="5"/>
      <c r="R20525" s="5"/>
    </row>
    <row r="20526" spans="1:18" s="124" customFormat="1">
      <c r="A20526" s="8"/>
      <c r="G20526" s="5"/>
      <c r="H20526" s="5"/>
      <c r="I20526" s="5"/>
      <c r="J20526" s="5"/>
      <c r="K20526" s="5"/>
      <c r="L20526" s="5"/>
      <c r="M20526" s="5"/>
      <c r="N20526" s="5"/>
      <c r="O20526" s="5"/>
      <c r="P20526" s="5"/>
      <c r="Q20526" s="5"/>
      <c r="R20526" s="5"/>
    </row>
    <row r="20527" spans="1:18" s="124" customFormat="1">
      <c r="A20527" s="8"/>
      <c r="G20527" s="5"/>
      <c r="H20527" s="5"/>
      <c r="I20527" s="5"/>
      <c r="J20527" s="5"/>
      <c r="K20527" s="5"/>
      <c r="L20527" s="5"/>
      <c r="M20527" s="5"/>
      <c r="N20527" s="5"/>
      <c r="O20527" s="5"/>
      <c r="P20527" s="5"/>
      <c r="Q20527" s="5"/>
      <c r="R20527" s="5"/>
    </row>
    <row r="20528" spans="1:18" s="124" customFormat="1">
      <c r="A20528" s="8"/>
      <c r="G20528" s="5"/>
      <c r="H20528" s="5"/>
      <c r="I20528" s="5"/>
      <c r="J20528" s="5"/>
      <c r="K20528" s="5"/>
      <c r="L20528" s="5"/>
      <c r="M20528" s="5"/>
      <c r="N20528" s="5"/>
      <c r="O20528" s="5"/>
      <c r="P20528" s="5"/>
      <c r="Q20528" s="5"/>
      <c r="R20528" s="5"/>
    </row>
    <row r="20529" spans="1:18" s="124" customFormat="1">
      <c r="A20529" s="8"/>
      <c r="G20529" s="5"/>
      <c r="H20529" s="5"/>
      <c r="I20529" s="5"/>
      <c r="J20529" s="5"/>
      <c r="K20529" s="5"/>
      <c r="L20529" s="5"/>
      <c r="M20529" s="5"/>
      <c r="N20529" s="5"/>
      <c r="O20529" s="5"/>
      <c r="P20529" s="5"/>
      <c r="Q20529" s="5"/>
      <c r="R20529" s="5"/>
    </row>
    <row r="20530" spans="1:18" s="124" customFormat="1">
      <c r="A20530" s="8"/>
      <c r="G20530" s="5"/>
      <c r="H20530" s="5"/>
      <c r="I20530" s="5"/>
      <c r="J20530" s="5"/>
      <c r="K20530" s="5"/>
      <c r="L20530" s="5"/>
      <c r="M20530" s="5"/>
      <c r="N20530" s="5"/>
      <c r="O20530" s="5"/>
      <c r="P20530" s="5"/>
      <c r="Q20530" s="5"/>
      <c r="R20530" s="5"/>
    </row>
    <row r="20531" spans="1:18" s="124" customFormat="1">
      <c r="A20531" s="8"/>
      <c r="G20531" s="5"/>
      <c r="H20531" s="5"/>
      <c r="I20531" s="5"/>
      <c r="J20531" s="5"/>
      <c r="K20531" s="5"/>
      <c r="L20531" s="5"/>
      <c r="M20531" s="5"/>
      <c r="N20531" s="5"/>
      <c r="O20531" s="5"/>
      <c r="P20531" s="5"/>
      <c r="Q20531" s="5"/>
      <c r="R20531" s="5"/>
    </row>
    <row r="20532" spans="1:18" s="124" customFormat="1">
      <c r="A20532" s="8"/>
      <c r="G20532" s="5"/>
      <c r="H20532" s="5"/>
      <c r="I20532" s="5"/>
      <c r="J20532" s="5"/>
      <c r="K20532" s="5"/>
      <c r="L20532" s="5"/>
      <c r="M20532" s="5"/>
      <c r="N20532" s="5"/>
      <c r="O20532" s="5"/>
      <c r="P20532" s="5"/>
      <c r="Q20532" s="5"/>
      <c r="R20532" s="5"/>
    </row>
    <row r="20533" spans="1:18" s="124" customFormat="1">
      <c r="A20533" s="8"/>
      <c r="G20533" s="5"/>
      <c r="H20533" s="5"/>
      <c r="I20533" s="5"/>
      <c r="J20533" s="5"/>
      <c r="K20533" s="5"/>
      <c r="L20533" s="5"/>
      <c r="M20533" s="5"/>
      <c r="N20533" s="5"/>
      <c r="O20533" s="5"/>
      <c r="P20533" s="5"/>
      <c r="Q20533" s="5"/>
      <c r="R20533" s="5"/>
    </row>
    <row r="20534" spans="1:18" s="124" customFormat="1">
      <c r="A20534" s="8"/>
      <c r="G20534" s="5"/>
      <c r="H20534" s="5"/>
      <c r="I20534" s="5"/>
      <c r="J20534" s="5"/>
      <c r="K20534" s="5"/>
      <c r="L20534" s="5"/>
      <c r="M20534" s="5"/>
      <c r="N20534" s="5"/>
      <c r="O20534" s="5"/>
      <c r="P20534" s="5"/>
      <c r="Q20534" s="5"/>
      <c r="R20534" s="5"/>
    </row>
    <row r="20535" spans="1:18" s="124" customFormat="1">
      <c r="A20535" s="8"/>
      <c r="G20535" s="5"/>
      <c r="H20535" s="5"/>
      <c r="I20535" s="5"/>
      <c r="J20535" s="5"/>
      <c r="K20535" s="5"/>
      <c r="L20535" s="5"/>
      <c r="M20535" s="5"/>
      <c r="N20535" s="5"/>
      <c r="O20535" s="5"/>
      <c r="P20535" s="5"/>
      <c r="Q20535" s="5"/>
      <c r="R20535" s="5"/>
    </row>
    <row r="20536" spans="1:18" s="124" customFormat="1">
      <c r="A20536" s="8"/>
      <c r="G20536" s="5"/>
      <c r="H20536" s="5"/>
      <c r="I20536" s="5"/>
      <c r="J20536" s="5"/>
      <c r="K20536" s="5"/>
      <c r="L20536" s="5"/>
      <c r="M20536" s="5"/>
      <c r="N20536" s="5"/>
      <c r="O20536" s="5"/>
      <c r="P20536" s="5"/>
      <c r="Q20536" s="5"/>
      <c r="R20536" s="5"/>
    </row>
    <row r="20537" spans="1:18" s="124" customFormat="1">
      <c r="A20537" s="8"/>
      <c r="G20537" s="5"/>
      <c r="H20537" s="5"/>
      <c r="I20537" s="5"/>
      <c r="J20537" s="5"/>
      <c r="K20537" s="5"/>
      <c r="L20537" s="5"/>
      <c r="M20537" s="5"/>
      <c r="N20537" s="5"/>
      <c r="O20537" s="5"/>
      <c r="P20537" s="5"/>
      <c r="Q20537" s="5"/>
      <c r="R20537" s="5"/>
    </row>
    <row r="20538" spans="1:18" s="124" customFormat="1">
      <c r="A20538" s="8"/>
      <c r="G20538" s="5"/>
      <c r="H20538" s="5"/>
      <c r="I20538" s="5"/>
      <c r="J20538" s="5"/>
      <c r="K20538" s="5"/>
      <c r="L20538" s="5"/>
      <c r="M20538" s="5"/>
      <c r="N20538" s="5"/>
      <c r="O20538" s="5"/>
      <c r="P20538" s="5"/>
      <c r="Q20538" s="5"/>
      <c r="R20538" s="5"/>
    </row>
    <row r="20539" spans="1:18" s="124" customFormat="1">
      <c r="A20539" s="8"/>
      <c r="G20539" s="5"/>
      <c r="H20539" s="5"/>
      <c r="I20539" s="5"/>
      <c r="J20539" s="5"/>
      <c r="K20539" s="5"/>
      <c r="L20539" s="5"/>
      <c r="M20539" s="5"/>
      <c r="N20539" s="5"/>
      <c r="O20539" s="5"/>
      <c r="P20539" s="5"/>
      <c r="Q20539" s="5"/>
      <c r="R20539" s="5"/>
    </row>
    <row r="20540" spans="1:18" s="124" customFormat="1">
      <c r="A20540" s="8"/>
      <c r="G20540" s="5"/>
      <c r="H20540" s="5"/>
      <c r="I20540" s="5"/>
      <c r="J20540" s="5"/>
      <c r="K20540" s="5"/>
      <c r="L20540" s="5"/>
      <c r="M20540" s="5"/>
      <c r="N20540" s="5"/>
      <c r="O20540" s="5"/>
      <c r="P20540" s="5"/>
      <c r="Q20540" s="5"/>
      <c r="R20540" s="5"/>
    </row>
    <row r="20541" spans="1:18" s="124" customFormat="1">
      <c r="A20541" s="8"/>
      <c r="G20541" s="5"/>
      <c r="H20541" s="5"/>
      <c r="I20541" s="5"/>
      <c r="J20541" s="5"/>
      <c r="K20541" s="5"/>
      <c r="L20541" s="5"/>
      <c r="M20541" s="5"/>
      <c r="N20541" s="5"/>
      <c r="O20541" s="5"/>
      <c r="P20541" s="5"/>
      <c r="Q20541" s="5"/>
      <c r="R20541" s="5"/>
    </row>
    <row r="20542" spans="1:18" s="124" customFormat="1">
      <c r="A20542" s="8"/>
      <c r="G20542" s="5"/>
      <c r="H20542" s="5"/>
      <c r="I20542" s="5"/>
      <c r="J20542" s="5"/>
      <c r="K20542" s="5"/>
      <c r="L20542" s="5"/>
      <c r="M20542" s="5"/>
      <c r="N20542" s="5"/>
      <c r="O20542" s="5"/>
      <c r="P20542" s="5"/>
      <c r="Q20542" s="5"/>
      <c r="R20542" s="5"/>
    </row>
    <row r="20543" spans="1:18" s="124" customFormat="1">
      <c r="A20543" s="8"/>
      <c r="G20543" s="5"/>
      <c r="H20543" s="5"/>
      <c r="I20543" s="5"/>
      <c r="J20543" s="5"/>
      <c r="K20543" s="5"/>
      <c r="L20543" s="5"/>
      <c r="M20543" s="5"/>
      <c r="N20543" s="5"/>
      <c r="O20543" s="5"/>
      <c r="P20543" s="5"/>
      <c r="Q20543" s="5"/>
      <c r="R20543" s="5"/>
    </row>
    <row r="20544" spans="1:18" s="124" customFormat="1">
      <c r="A20544" s="8"/>
      <c r="G20544" s="5"/>
      <c r="H20544" s="5"/>
      <c r="I20544" s="5"/>
      <c r="J20544" s="5"/>
      <c r="K20544" s="5"/>
      <c r="L20544" s="5"/>
      <c r="M20544" s="5"/>
      <c r="N20544" s="5"/>
      <c r="O20544" s="5"/>
      <c r="P20544" s="5"/>
      <c r="Q20544" s="5"/>
      <c r="R20544" s="5"/>
    </row>
    <row r="20545" spans="1:18" s="124" customFormat="1">
      <c r="A20545" s="8"/>
      <c r="G20545" s="5"/>
      <c r="H20545" s="5"/>
      <c r="I20545" s="5"/>
      <c r="J20545" s="5"/>
      <c r="K20545" s="5"/>
      <c r="L20545" s="5"/>
      <c r="M20545" s="5"/>
      <c r="N20545" s="5"/>
      <c r="O20545" s="5"/>
      <c r="P20545" s="5"/>
      <c r="Q20545" s="5"/>
      <c r="R20545" s="5"/>
    </row>
    <row r="20546" spans="1:18" s="124" customFormat="1">
      <c r="A20546" s="8"/>
      <c r="G20546" s="5"/>
      <c r="H20546" s="5"/>
      <c r="I20546" s="5"/>
      <c r="J20546" s="5"/>
      <c r="K20546" s="5"/>
      <c r="L20546" s="5"/>
      <c r="M20546" s="5"/>
      <c r="N20546" s="5"/>
      <c r="O20546" s="5"/>
      <c r="P20546" s="5"/>
      <c r="Q20546" s="5"/>
      <c r="R20546" s="5"/>
    </row>
    <row r="20547" spans="1:18" s="124" customFormat="1">
      <c r="A20547" s="8"/>
      <c r="G20547" s="5"/>
      <c r="H20547" s="5"/>
      <c r="I20547" s="5"/>
      <c r="J20547" s="5"/>
      <c r="K20547" s="5"/>
      <c r="L20547" s="5"/>
      <c r="M20547" s="5"/>
      <c r="N20547" s="5"/>
      <c r="O20547" s="5"/>
      <c r="P20547" s="5"/>
      <c r="Q20547" s="5"/>
      <c r="R20547" s="5"/>
    </row>
    <row r="20548" spans="1:18" s="124" customFormat="1">
      <c r="A20548" s="8"/>
      <c r="G20548" s="5"/>
      <c r="H20548" s="5"/>
      <c r="I20548" s="5"/>
      <c r="J20548" s="5"/>
      <c r="K20548" s="5"/>
      <c r="L20548" s="5"/>
      <c r="M20548" s="5"/>
      <c r="N20548" s="5"/>
      <c r="O20548" s="5"/>
      <c r="P20548" s="5"/>
      <c r="Q20548" s="5"/>
      <c r="R20548" s="5"/>
    </row>
    <row r="20549" spans="1:18" s="124" customFormat="1">
      <c r="A20549" s="8"/>
      <c r="G20549" s="5"/>
      <c r="H20549" s="5"/>
      <c r="I20549" s="5"/>
      <c r="J20549" s="5"/>
      <c r="K20549" s="5"/>
      <c r="L20549" s="5"/>
      <c r="M20549" s="5"/>
      <c r="N20549" s="5"/>
      <c r="O20549" s="5"/>
      <c r="P20549" s="5"/>
      <c r="Q20549" s="5"/>
      <c r="R20549" s="5"/>
    </row>
    <row r="20550" spans="1:18" s="124" customFormat="1">
      <c r="A20550" s="8"/>
      <c r="G20550" s="5"/>
      <c r="H20550" s="5"/>
      <c r="I20550" s="5"/>
      <c r="J20550" s="5"/>
      <c r="K20550" s="5"/>
      <c r="L20550" s="5"/>
      <c r="M20550" s="5"/>
      <c r="N20550" s="5"/>
      <c r="O20550" s="5"/>
      <c r="P20550" s="5"/>
      <c r="Q20550" s="5"/>
      <c r="R20550" s="5"/>
    </row>
    <row r="20551" spans="1:18" s="124" customFormat="1">
      <c r="A20551" s="8"/>
      <c r="G20551" s="5"/>
      <c r="H20551" s="5"/>
      <c r="I20551" s="5"/>
      <c r="J20551" s="5"/>
      <c r="K20551" s="5"/>
      <c r="L20551" s="5"/>
      <c r="M20551" s="5"/>
      <c r="N20551" s="5"/>
      <c r="O20551" s="5"/>
      <c r="P20551" s="5"/>
      <c r="Q20551" s="5"/>
      <c r="R20551" s="5"/>
    </row>
    <row r="20552" spans="1:18" s="124" customFormat="1">
      <c r="A20552" s="8"/>
      <c r="G20552" s="5"/>
      <c r="H20552" s="5"/>
      <c r="I20552" s="5"/>
      <c r="J20552" s="5"/>
      <c r="K20552" s="5"/>
      <c r="L20552" s="5"/>
      <c r="M20552" s="5"/>
      <c r="N20552" s="5"/>
      <c r="O20552" s="5"/>
      <c r="P20552" s="5"/>
      <c r="Q20552" s="5"/>
      <c r="R20552" s="5"/>
    </row>
    <row r="20553" spans="1:18" s="124" customFormat="1">
      <c r="A20553" s="8"/>
      <c r="G20553" s="5"/>
      <c r="H20553" s="5"/>
      <c r="I20553" s="5"/>
      <c r="J20553" s="5"/>
      <c r="K20553" s="5"/>
      <c r="L20553" s="5"/>
      <c r="M20553" s="5"/>
      <c r="N20553" s="5"/>
      <c r="O20553" s="5"/>
      <c r="P20553" s="5"/>
      <c r="Q20553" s="5"/>
      <c r="R20553" s="5"/>
    </row>
    <row r="20554" spans="1:18" s="124" customFormat="1">
      <c r="A20554" s="8"/>
      <c r="G20554" s="5"/>
      <c r="H20554" s="5"/>
      <c r="I20554" s="5"/>
      <c r="J20554" s="5"/>
      <c r="K20554" s="5"/>
      <c r="L20554" s="5"/>
      <c r="M20554" s="5"/>
      <c r="N20554" s="5"/>
      <c r="O20554" s="5"/>
      <c r="P20554" s="5"/>
      <c r="Q20554" s="5"/>
      <c r="R20554" s="5"/>
    </row>
    <row r="20555" spans="1:18" s="124" customFormat="1">
      <c r="A20555" s="8"/>
      <c r="G20555" s="5"/>
      <c r="H20555" s="5"/>
      <c r="I20555" s="5"/>
      <c r="J20555" s="5"/>
      <c r="K20555" s="5"/>
      <c r="L20555" s="5"/>
      <c r="M20555" s="5"/>
      <c r="N20555" s="5"/>
      <c r="O20555" s="5"/>
      <c r="P20555" s="5"/>
      <c r="Q20555" s="5"/>
      <c r="R20555" s="5"/>
    </row>
    <row r="20556" spans="1:18" s="124" customFormat="1">
      <c r="A20556" s="8"/>
      <c r="G20556" s="5"/>
      <c r="H20556" s="5"/>
      <c r="I20556" s="5"/>
      <c r="J20556" s="5"/>
      <c r="K20556" s="5"/>
      <c r="L20556" s="5"/>
      <c r="M20556" s="5"/>
      <c r="N20556" s="5"/>
      <c r="O20556" s="5"/>
      <c r="P20556" s="5"/>
      <c r="Q20556" s="5"/>
      <c r="R20556" s="5"/>
    </row>
    <row r="20557" spans="1:18" s="124" customFormat="1">
      <c r="A20557" s="8"/>
      <c r="G20557" s="5"/>
      <c r="H20557" s="5"/>
      <c r="I20557" s="5"/>
      <c r="J20557" s="5"/>
      <c r="K20557" s="5"/>
      <c r="L20557" s="5"/>
      <c r="M20557" s="5"/>
      <c r="N20557" s="5"/>
      <c r="O20557" s="5"/>
      <c r="P20557" s="5"/>
      <c r="Q20557" s="5"/>
      <c r="R20557" s="5"/>
    </row>
    <row r="20558" spans="1:18" s="124" customFormat="1">
      <c r="A20558" s="8"/>
      <c r="G20558" s="5"/>
      <c r="H20558" s="5"/>
      <c r="I20558" s="5"/>
      <c r="J20558" s="5"/>
      <c r="K20558" s="5"/>
      <c r="L20558" s="5"/>
      <c r="M20558" s="5"/>
      <c r="N20558" s="5"/>
      <c r="O20558" s="5"/>
      <c r="P20558" s="5"/>
      <c r="Q20558" s="5"/>
      <c r="R20558" s="5"/>
    </row>
    <row r="20559" spans="1:18" s="124" customFormat="1">
      <c r="A20559" s="8"/>
      <c r="G20559" s="5"/>
      <c r="H20559" s="5"/>
      <c r="I20559" s="5"/>
      <c r="J20559" s="5"/>
      <c r="K20559" s="5"/>
      <c r="L20559" s="5"/>
      <c r="M20559" s="5"/>
      <c r="N20559" s="5"/>
      <c r="O20559" s="5"/>
      <c r="P20559" s="5"/>
      <c r="Q20559" s="5"/>
      <c r="R20559" s="5"/>
    </row>
    <row r="20560" spans="1:18" s="124" customFormat="1">
      <c r="A20560" s="8"/>
      <c r="G20560" s="5"/>
      <c r="H20560" s="5"/>
      <c r="I20560" s="5"/>
      <c r="J20560" s="5"/>
      <c r="K20560" s="5"/>
      <c r="L20560" s="5"/>
      <c r="M20560" s="5"/>
      <c r="N20560" s="5"/>
      <c r="O20560" s="5"/>
      <c r="P20560" s="5"/>
      <c r="Q20560" s="5"/>
      <c r="R20560" s="5"/>
    </row>
    <row r="20561" spans="1:18" s="124" customFormat="1">
      <c r="A20561" s="8"/>
      <c r="G20561" s="5"/>
      <c r="H20561" s="5"/>
      <c r="I20561" s="5"/>
      <c r="J20561" s="5"/>
      <c r="K20561" s="5"/>
      <c r="L20561" s="5"/>
      <c r="M20561" s="5"/>
      <c r="N20561" s="5"/>
      <c r="O20561" s="5"/>
      <c r="P20561" s="5"/>
      <c r="Q20561" s="5"/>
      <c r="R20561" s="5"/>
    </row>
    <row r="20562" spans="1:18" s="124" customFormat="1">
      <c r="A20562" s="8"/>
      <c r="G20562" s="5"/>
      <c r="H20562" s="5"/>
      <c r="I20562" s="5"/>
      <c r="J20562" s="5"/>
      <c r="K20562" s="5"/>
      <c r="L20562" s="5"/>
      <c r="M20562" s="5"/>
      <c r="N20562" s="5"/>
      <c r="O20562" s="5"/>
      <c r="P20562" s="5"/>
      <c r="Q20562" s="5"/>
      <c r="R20562" s="5"/>
    </row>
    <row r="20563" spans="1:18" s="124" customFormat="1">
      <c r="A20563" s="8"/>
      <c r="G20563" s="5"/>
      <c r="H20563" s="5"/>
      <c r="I20563" s="5"/>
      <c r="J20563" s="5"/>
      <c r="K20563" s="5"/>
      <c r="L20563" s="5"/>
      <c r="M20563" s="5"/>
      <c r="N20563" s="5"/>
      <c r="O20563" s="5"/>
      <c r="P20563" s="5"/>
      <c r="Q20563" s="5"/>
      <c r="R20563" s="5"/>
    </row>
    <row r="20564" spans="1:18" s="124" customFormat="1">
      <c r="A20564" s="8"/>
      <c r="G20564" s="5"/>
      <c r="H20564" s="5"/>
      <c r="I20564" s="5"/>
      <c r="J20564" s="5"/>
      <c r="K20564" s="5"/>
      <c r="L20564" s="5"/>
      <c r="M20564" s="5"/>
      <c r="N20564" s="5"/>
      <c r="O20564" s="5"/>
      <c r="P20564" s="5"/>
      <c r="Q20564" s="5"/>
      <c r="R20564" s="5"/>
    </row>
    <row r="20565" spans="1:18" s="124" customFormat="1">
      <c r="A20565" s="8"/>
      <c r="G20565" s="5"/>
      <c r="H20565" s="5"/>
      <c r="I20565" s="5"/>
      <c r="J20565" s="5"/>
      <c r="K20565" s="5"/>
      <c r="L20565" s="5"/>
      <c r="M20565" s="5"/>
      <c r="N20565" s="5"/>
      <c r="O20565" s="5"/>
      <c r="P20565" s="5"/>
      <c r="Q20565" s="5"/>
      <c r="R20565" s="5"/>
    </row>
    <row r="20566" spans="1:18" s="124" customFormat="1">
      <c r="A20566" s="8"/>
      <c r="G20566" s="5"/>
      <c r="H20566" s="5"/>
      <c r="I20566" s="5"/>
      <c r="J20566" s="5"/>
      <c r="K20566" s="5"/>
      <c r="L20566" s="5"/>
      <c r="M20566" s="5"/>
      <c r="N20566" s="5"/>
      <c r="O20566" s="5"/>
      <c r="P20566" s="5"/>
      <c r="Q20566" s="5"/>
      <c r="R20566" s="5"/>
    </row>
    <row r="20567" spans="1:18" s="124" customFormat="1">
      <c r="A20567" s="8"/>
      <c r="G20567" s="5"/>
      <c r="H20567" s="5"/>
      <c r="I20567" s="5"/>
      <c r="J20567" s="5"/>
      <c r="K20567" s="5"/>
      <c r="L20567" s="5"/>
      <c r="M20567" s="5"/>
      <c r="N20567" s="5"/>
      <c r="O20567" s="5"/>
      <c r="P20567" s="5"/>
      <c r="Q20567" s="5"/>
      <c r="R20567" s="5"/>
    </row>
    <row r="20568" spans="1:18" s="124" customFormat="1">
      <c r="A20568" s="8"/>
      <c r="G20568" s="5"/>
      <c r="H20568" s="5"/>
      <c r="I20568" s="5"/>
      <c r="J20568" s="5"/>
      <c r="K20568" s="5"/>
      <c r="L20568" s="5"/>
      <c r="M20568" s="5"/>
      <c r="N20568" s="5"/>
      <c r="O20568" s="5"/>
      <c r="P20568" s="5"/>
      <c r="Q20568" s="5"/>
      <c r="R20568" s="5"/>
    </row>
    <row r="20569" spans="1:18" s="124" customFormat="1">
      <c r="A20569" s="8"/>
      <c r="G20569" s="5"/>
      <c r="H20569" s="5"/>
      <c r="I20569" s="5"/>
      <c r="J20569" s="5"/>
      <c r="K20569" s="5"/>
      <c r="L20569" s="5"/>
      <c r="M20569" s="5"/>
      <c r="N20569" s="5"/>
      <c r="O20569" s="5"/>
      <c r="P20569" s="5"/>
      <c r="Q20569" s="5"/>
      <c r="R20569" s="5"/>
    </row>
    <row r="20570" spans="1:18" s="124" customFormat="1">
      <c r="A20570" s="8"/>
      <c r="G20570" s="5"/>
      <c r="H20570" s="5"/>
      <c r="I20570" s="5"/>
      <c r="J20570" s="5"/>
      <c r="K20570" s="5"/>
      <c r="L20570" s="5"/>
      <c r="M20570" s="5"/>
      <c r="N20570" s="5"/>
      <c r="O20570" s="5"/>
      <c r="P20570" s="5"/>
      <c r="Q20570" s="5"/>
      <c r="R20570" s="5"/>
    </row>
    <row r="20571" spans="1:18" s="124" customFormat="1">
      <c r="A20571" s="8"/>
      <c r="G20571" s="5"/>
      <c r="H20571" s="5"/>
      <c r="I20571" s="5"/>
      <c r="J20571" s="5"/>
      <c r="K20571" s="5"/>
      <c r="L20571" s="5"/>
      <c r="M20571" s="5"/>
      <c r="N20571" s="5"/>
      <c r="O20571" s="5"/>
      <c r="P20571" s="5"/>
      <c r="Q20571" s="5"/>
      <c r="R20571" s="5"/>
    </row>
    <row r="20572" spans="1:18" s="124" customFormat="1">
      <c r="A20572" s="8"/>
      <c r="G20572" s="5"/>
      <c r="H20572" s="5"/>
      <c r="I20572" s="5"/>
      <c r="J20572" s="5"/>
      <c r="K20572" s="5"/>
      <c r="L20572" s="5"/>
      <c r="M20572" s="5"/>
      <c r="N20572" s="5"/>
      <c r="O20572" s="5"/>
      <c r="P20572" s="5"/>
      <c r="Q20572" s="5"/>
      <c r="R20572" s="5"/>
    </row>
    <row r="20573" spans="1:18" s="124" customFormat="1">
      <c r="A20573" s="8"/>
      <c r="G20573" s="5"/>
      <c r="H20573" s="5"/>
      <c r="I20573" s="5"/>
      <c r="J20573" s="5"/>
      <c r="K20573" s="5"/>
      <c r="L20573" s="5"/>
      <c r="M20573" s="5"/>
      <c r="N20573" s="5"/>
      <c r="O20573" s="5"/>
      <c r="P20573" s="5"/>
      <c r="Q20573" s="5"/>
      <c r="R20573" s="5"/>
    </row>
    <row r="20574" spans="1:18" s="124" customFormat="1">
      <c r="A20574" s="8"/>
      <c r="G20574" s="5"/>
      <c r="H20574" s="5"/>
      <c r="I20574" s="5"/>
      <c r="J20574" s="5"/>
      <c r="K20574" s="5"/>
      <c r="L20574" s="5"/>
      <c r="M20574" s="5"/>
      <c r="N20574" s="5"/>
      <c r="O20574" s="5"/>
      <c r="P20574" s="5"/>
      <c r="Q20574" s="5"/>
      <c r="R20574" s="5"/>
    </row>
    <row r="20575" spans="1:18" s="124" customFormat="1">
      <c r="A20575" s="8"/>
      <c r="G20575" s="5"/>
      <c r="H20575" s="5"/>
      <c r="I20575" s="5"/>
      <c r="J20575" s="5"/>
      <c r="K20575" s="5"/>
      <c r="L20575" s="5"/>
      <c r="M20575" s="5"/>
      <c r="N20575" s="5"/>
      <c r="O20575" s="5"/>
      <c r="P20575" s="5"/>
      <c r="Q20575" s="5"/>
      <c r="R20575" s="5"/>
    </row>
    <row r="20576" spans="1:18" s="124" customFormat="1">
      <c r="A20576" s="8"/>
      <c r="G20576" s="5"/>
      <c r="H20576" s="5"/>
      <c r="I20576" s="5"/>
      <c r="J20576" s="5"/>
      <c r="K20576" s="5"/>
      <c r="L20576" s="5"/>
      <c r="M20576" s="5"/>
      <c r="N20576" s="5"/>
      <c r="O20576" s="5"/>
      <c r="P20576" s="5"/>
      <c r="Q20576" s="5"/>
      <c r="R20576" s="5"/>
    </row>
    <row r="20577" spans="1:18" s="124" customFormat="1">
      <c r="A20577" s="8"/>
      <c r="G20577" s="5"/>
      <c r="H20577" s="5"/>
      <c r="I20577" s="5"/>
      <c r="J20577" s="5"/>
      <c r="K20577" s="5"/>
      <c r="L20577" s="5"/>
      <c r="M20577" s="5"/>
      <c r="N20577" s="5"/>
      <c r="O20577" s="5"/>
      <c r="P20577" s="5"/>
      <c r="Q20577" s="5"/>
      <c r="R20577" s="5"/>
    </row>
    <row r="20578" spans="1:18" s="124" customFormat="1">
      <c r="A20578" s="8"/>
      <c r="G20578" s="5"/>
      <c r="H20578" s="5"/>
      <c r="I20578" s="5"/>
      <c r="J20578" s="5"/>
      <c r="K20578" s="5"/>
      <c r="L20578" s="5"/>
      <c r="M20578" s="5"/>
      <c r="N20578" s="5"/>
      <c r="O20578" s="5"/>
      <c r="P20578" s="5"/>
      <c r="Q20578" s="5"/>
      <c r="R20578" s="5"/>
    </row>
    <row r="20579" spans="1:18" s="124" customFormat="1">
      <c r="A20579" s="8"/>
      <c r="G20579" s="5"/>
      <c r="H20579" s="5"/>
      <c r="I20579" s="5"/>
      <c r="J20579" s="5"/>
      <c r="K20579" s="5"/>
      <c r="L20579" s="5"/>
      <c r="M20579" s="5"/>
      <c r="N20579" s="5"/>
      <c r="O20579" s="5"/>
      <c r="P20579" s="5"/>
      <c r="Q20579" s="5"/>
      <c r="R20579" s="5"/>
    </row>
    <row r="20580" spans="1:18" s="124" customFormat="1">
      <c r="A20580" s="8"/>
      <c r="G20580" s="5"/>
      <c r="H20580" s="5"/>
      <c r="I20580" s="5"/>
      <c r="J20580" s="5"/>
      <c r="K20580" s="5"/>
      <c r="L20580" s="5"/>
      <c r="M20580" s="5"/>
      <c r="N20580" s="5"/>
      <c r="O20580" s="5"/>
      <c r="P20580" s="5"/>
      <c r="Q20580" s="5"/>
      <c r="R20580" s="5"/>
    </row>
    <row r="20581" spans="1:18" s="124" customFormat="1">
      <c r="A20581" s="8"/>
      <c r="G20581" s="5"/>
      <c r="H20581" s="5"/>
      <c r="I20581" s="5"/>
      <c r="J20581" s="5"/>
      <c r="K20581" s="5"/>
      <c r="L20581" s="5"/>
      <c r="M20581" s="5"/>
      <c r="N20581" s="5"/>
      <c r="O20581" s="5"/>
      <c r="P20581" s="5"/>
      <c r="Q20581" s="5"/>
      <c r="R20581" s="5"/>
    </row>
    <row r="20582" spans="1:18" s="124" customFormat="1">
      <c r="A20582" s="8"/>
      <c r="G20582" s="5"/>
      <c r="H20582" s="5"/>
      <c r="I20582" s="5"/>
      <c r="J20582" s="5"/>
      <c r="K20582" s="5"/>
      <c r="L20582" s="5"/>
      <c r="M20582" s="5"/>
      <c r="N20582" s="5"/>
      <c r="O20582" s="5"/>
      <c r="P20582" s="5"/>
      <c r="Q20582" s="5"/>
      <c r="R20582" s="5"/>
    </row>
    <row r="20583" spans="1:18" s="124" customFormat="1">
      <c r="A20583" s="8"/>
      <c r="G20583" s="5"/>
      <c r="H20583" s="5"/>
      <c r="I20583" s="5"/>
      <c r="J20583" s="5"/>
      <c r="K20583" s="5"/>
      <c r="L20583" s="5"/>
      <c r="M20583" s="5"/>
      <c r="N20583" s="5"/>
      <c r="O20583" s="5"/>
      <c r="P20583" s="5"/>
      <c r="Q20583" s="5"/>
      <c r="R20583" s="5"/>
    </row>
    <row r="20584" spans="1:18" s="124" customFormat="1">
      <c r="A20584" s="8"/>
      <c r="G20584" s="5"/>
      <c r="H20584" s="5"/>
      <c r="I20584" s="5"/>
      <c r="J20584" s="5"/>
      <c r="K20584" s="5"/>
      <c r="L20584" s="5"/>
      <c r="M20584" s="5"/>
      <c r="N20584" s="5"/>
      <c r="O20584" s="5"/>
      <c r="P20584" s="5"/>
      <c r="Q20584" s="5"/>
      <c r="R20584" s="5"/>
    </row>
    <row r="20585" spans="1:18" s="124" customFormat="1">
      <c r="A20585" s="8"/>
      <c r="G20585" s="5"/>
      <c r="H20585" s="5"/>
      <c r="I20585" s="5"/>
      <c r="J20585" s="5"/>
      <c r="K20585" s="5"/>
      <c r="L20585" s="5"/>
      <c r="M20585" s="5"/>
      <c r="N20585" s="5"/>
      <c r="O20585" s="5"/>
      <c r="P20585" s="5"/>
      <c r="Q20585" s="5"/>
      <c r="R20585" s="5"/>
    </row>
    <row r="20586" spans="1:18" s="124" customFormat="1">
      <c r="A20586" s="8"/>
      <c r="G20586" s="5"/>
      <c r="H20586" s="5"/>
      <c r="I20586" s="5"/>
      <c r="J20586" s="5"/>
      <c r="K20586" s="5"/>
      <c r="L20586" s="5"/>
      <c r="M20586" s="5"/>
      <c r="N20586" s="5"/>
      <c r="O20586" s="5"/>
      <c r="P20586" s="5"/>
      <c r="Q20586" s="5"/>
      <c r="R20586" s="5"/>
    </row>
    <row r="20587" spans="1:18" s="124" customFormat="1">
      <c r="A20587" s="8"/>
      <c r="G20587" s="5"/>
      <c r="H20587" s="5"/>
      <c r="I20587" s="5"/>
      <c r="J20587" s="5"/>
      <c r="K20587" s="5"/>
      <c r="L20587" s="5"/>
      <c r="M20587" s="5"/>
      <c r="N20587" s="5"/>
      <c r="O20587" s="5"/>
      <c r="P20587" s="5"/>
      <c r="Q20587" s="5"/>
      <c r="R20587" s="5"/>
    </row>
    <row r="20588" spans="1:18" s="124" customFormat="1">
      <c r="A20588" s="8"/>
      <c r="G20588" s="5"/>
      <c r="H20588" s="5"/>
      <c r="I20588" s="5"/>
      <c r="J20588" s="5"/>
      <c r="K20588" s="5"/>
      <c r="L20588" s="5"/>
      <c r="M20588" s="5"/>
      <c r="N20588" s="5"/>
      <c r="O20588" s="5"/>
      <c r="P20588" s="5"/>
      <c r="Q20588" s="5"/>
      <c r="R20588" s="5"/>
    </row>
    <row r="20589" spans="1:18" s="124" customFormat="1">
      <c r="A20589" s="8"/>
      <c r="G20589" s="5"/>
      <c r="H20589" s="5"/>
      <c r="I20589" s="5"/>
      <c r="J20589" s="5"/>
      <c r="K20589" s="5"/>
      <c r="L20589" s="5"/>
      <c r="M20589" s="5"/>
      <c r="N20589" s="5"/>
      <c r="O20589" s="5"/>
      <c r="P20589" s="5"/>
      <c r="Q20589" s="5"/>
      <c r="R20589" s="5"/>
    </row>
    <row r="20590" spans="1:18" s="124" customFormat="1">
      <c r="A20590" s="8"/>
      <c r="G20590" s="5"/>
      <c r="H20590" s="5"/>
      <c r="I20590" s="5"/>
      <c r="J20590" s="5"/>
      <c r="K20590" s="5"/>
      <c r="L20590" s="5"/>
      <c r="M20590" s="5"/>
      <c r="N20590" s="5"/>
      <c r="O20590" s="5"/>
      <c r="P20590" s="5"/>
      <c r="Q20590" s="5"/>
      <c r="R20590" s="5"/>
    </row>
    <row r="20591" spans="1:18" s="124" customFormat="1">
      <c r="A20591" s="8"/>
      <c r="G20591" s="5"/>
      <c r="H20591" s="5"/>
      <c r="I20591" s="5"/>
      <c r="J20591" s="5"/>
      <c r="K20591" s="5"/>
      <c r="L20591" s="5"/>
      <c r="M20591" s="5"/>
      <c r="N20591" s="5"/>
      <c r="O20591" s="5"/>
      <c r="P20591" s="5"/>
      <c r="Q20591" s="5"/>
      <c r="R20591" s="5"/>
    </row>
    <row r="20592" spans="1:18" s="124" customFormat="1">
      <c r="A20592" s="8"/>
      <c r="G20592" s="5"/>
      <c r="H20592" s="5"/>
      <c r="I20592" s="5"/>
      <c r="J20592" s="5"/>
      <c r="K20592" s="5"/>
      <c r="L20592" s="5"/>
      <c r="M20592" s="5"/>
      <c r="N20592" s="5"/>
      <c r="O20592" s="5"/>
      <c r="P20592" s="5"/>
      <c r="Q20592" s="5"/>
      <c r="R20592" s="5"/>
    </row>
    <row r="20593" spans="1:18" s="124" customFormat="1">
      <c r="A20593" s="8"/>
      <c r="G20593" s="5"/>
      <c r="H20593" s="5"/>
      <c r="I20593" s="5"/>
      <c r="J20593" s="5"/>
      <c r="K20593" s="5"/>
      <c r="L20593" s="5"/>
      <c r="M20593" s="5"/>
      <c r="N20593" s="5"/>
      <c r="O20593" s="5"/>
      <c r="P20593" s="5"/>
      <c r="Q20593" s="5"/>
      <c r="R20593" s="5"/>
    </row>
    <row r="20594" spans="1:18" s="124" customFormat="1">
      <c r="A20594" s="8"/>
      <c r="G20594" s="5"/>
      <c r="H20594" s="5"/>
      <c r="I20594" s="5"/>
      <c r="J20594" s="5"/>
      <c r="K20594" s="5"/>
      <c r="L20594" s="5"/>
      <c r="M20594" s="5"/>
      <c r="N20594" s="5"/>
      <c r="O20594" s="5"/>
      <c r="P20594" s="5"/>
      <c r="Q20594" s="5"/>
      <c r="R20594" s="5"/>
    </row>
    <row r="20595" spans="1:18" s="124" customFormat="1">
      <c r="A20595" s="8"/>
      <c r="G20595" s="5"/>
      <c r="H20595" s="5"/>
      <c r="I20595" s="5"/>
      <c r="J20595" s="5"/>
      <c r="K20595" s="5"/>
      <c r="L20595" s="5"/>
      <c r="M20595" s="5"/>
      <c r="N20595" s="5"/>
      <c r="O20595" s="5"/>
      <c r="P20595" s="5"/>
      <c r="Q20595" s="5"/>
      <c r="R20595" s="5"/>
    </row>
    <row r="20596" spans="1:18" s="124" customFormat="1">
      <c r="A20596" s="8"/>
      <c r="G20596" s="5"/>
      <c r="H20596" s="5"/>
      <c r="I20596" s="5"/>
      <c r="J20596" s="5"/>
      <c r="K20596" s="5"/>
      <c r="L20596" s="5"/>
      <c r="M20596" s="5"/>
      <c r="N20596" s="5"/>
      <c r="O20596" s="5"/>
      <c r="P20596" s="5"/>
      <c r="Q20596" s="5"/>
      <c r="R20596" s="5"/>
    </row>
    <row r="20597" spans="1:18" s="124" customFormat="1">
      <c r="A20597" s="8"/>
      <c r="G20597" s="5"/>
      <c r="H20597" s="5"/>
      <c r="I20597" s="5"/>
      <c r="J20597" s="5"/>
      <c r="K20597" s="5"/>
      <c r="L20597" s="5"/>
      <c r="M20597" s="5"/>
      <c r="N20597" s="5"/>
      <c r="O20597" s="5"/>
      <c r="P20597" s="5"/>
      <c r="Q20597" s="5"/>
      <c r="R20597" s="5"/>
    </row>
    <row r="20598" spans="1:18" s="124" customFormat="1">
      <c r="A20598" s="8"/>
      <c r="G20598" s="5"/>
      <c r="H20598" s="5"/>
      <c r="I20598" s="5"/>
      <c r="J20598" s="5"/>
      <c r="K20598" s="5"/>
      <c r="L20598" s="5"/>
      <c r="M20598" s="5"/>
      <c r="N20598" s="5"/>
      <c r="O20598" s="5"/>
      <c r="P20598" s="5"/>
      <c r="Q20598" s="5"/>
      <c r="R20598" s="5"/>
    </row>
    <row r="20599" spans="1:18" s="124" customFormat="1">
      <c r="A20599" s="8"/>
      <c r="G20599" s="5"/>
      <c r="H20599" s="5"/>
      <c r="I20599" s="5"/>
      <c r="J20599" s="5"/>
      <c r="K20599" s="5"/>
      <c r="L20599" s="5"/>
      <c r="M20599" s="5"/>
      <c r="N20599" s="5"/>
      <c r="O20599" s="5"/>
      <c r="P20599" s="5"/>
      <c r="Q20599" s="5"/>
      <c r="R20599" s="5"/>
    </row>
    <row r="20600" spans="1:18" s="124" customFormat="1">
      <c r="A20600" s="8"/>
      <c r="G20600" s="5"/>
      <c r="H20600" s="5"/>
      <c r="I20600" s="5"/>
      <c r="J20600" s="5"/>
      <c r="K20600" s="5"/>
      <c r="L20600" s="5"/>
      <c r="M20600" s="5"/>
      <c r="N20600" s="5"/>
      <c r="O20600" s="5"/>
      <c r="P20600" s="5"/>
      <c r="Q20600" s="5"/>
      <c r="R20600" s="5"/>
    </row>
    <row r="20601" spans="1:18" s="124" customFormat="1">
      <c r="A20601" s="8"/>
      <c r="G20601" s="5"/>
      <c r="H20601" s="5"/>
      <c r="I20601" s="5"/>
      <c r="J20601" s="5"/>
      <c r="K20601" s="5"/>
      <c r="L20601" s="5"/>
      <c r="M20601" s="5"/>
      <c r="N20601" s="5"/>
      <c r="O20601" s="5"/>
      <c r="P20601" s="5"/>
      <c r="Q20601" s="5"/>
      <c r="R20601" s="5"/>
    </row>
    <row r="20602" spans="1:18" s="124" customFormat="1">
      <c r="A20602" s="8"/>
      <c r="G20602" s="5"/>
      <c r="H20602" s="5"/>
      <c r="I20602" s="5"/>
      <c r="J20602" s="5"/>
      <c r="K20602" s="5"/>
      <c r="L20602" s="5"/>
      <c r="M20602" s="5"/>
      <c r="N20602" s="5"/>
      <c r="O20602" s="5"/>
      <c r="P20602" s="5"/>
      <c r="Q20602" s="5"/>
      <c r="R20602" s="5"/>
    </row>
    <row r="20603" spans="1:18" s="124" customFormat="1">
      <c r="A20603" s="8"/>
      <c r="G20603" s="5"/>
      <c r="H20603" s="5"/>
      <c r="I20603" s="5"/>
      <c r="J20603" s="5"/>
      <c r="K20603" s="5"/>
      <c r="L20603" s="5"/>
      <c r="M20603" s="5"/>
      <c r="N20603" s="5"/>
      <c r="O20603" s="5"/>
      <c r="P20603" s="5"/>
      <c r="Q20603" s="5"/>
      <c r="R20603" s="5"/>
    </row>
    <row r="20604" spans="1:18" s="124" customFormat="1">
      <c r="A20604" s="8"/>
      <c r="G20604" s="5"/>
      <c r="H20604" s="5"/>
      <c r="I20604" s="5"/>
      <c r="J20604" s="5"/>
      <c r="K20604" s="5"/>
      <c r="L20604" s="5"/>
      <c r="M20604" s="5"/>
      <c r="N20604" s="5"/>
      <c r="O20604" s="5"/>
      <c r="P20604" s="5"/>
      <c r="Q20604" s="5"/>
      <c r="R20604" s="5"/>
    </row>
    <row r="20605" spans="1:18" s="124" customFormat="1">
      <c r="A20605" s="8"/>
      <c r="G20605" s="5"/>
      <c r="H20605" s="5"/>
      <c r="I20605" s="5"/>
      <c r="J20605" s="5"/>
      <c r="K20605" s="5"/>
      <c r="L20605" s="5"/>
      <c r="M20605" s="5"/>
      <c r="N20605" s="5"/>
      <c r="O20605" s="5"/>
      <c r="P20605" s="5"/>
      <c r="Q20605" s="5"/>
      <c r="R20605" s="5"/>
    </row>
    <row r="20606" spans="1:18" s="124" customFormat="1">
      <c r="A20606" s="8"/>
      <c r="G20606" s="5"/>
      <c r="H20606" s="5"/>
      <c r="I20606" s="5"/>
      <c r="J20606" s="5"/>
      <c r="K20606" s="5"/>
      <c r="L20606" s="5"/>
      <c r="M20606" s="5"/>
      <c r="N20606" s="5"/>
      <c r="O20606" s="5"/>
      <c r="P20606" s="5"/>
      <c r="Q20606" s="5"/>
      <c r="R20606" s="5"/>
    </row>
    <row r="20607" spans="1:18" s="124" customFormat="1">
      <c r="A20607" s="8"/>
      <c r="G20607" s="5"/>
      <c r="H20607" s="5"/>
      <c r="I20607" s="5"/>
      <c r="J20607" s="5"/>
      <c r="K20607" s="5"/>
      <c r="L20607" s="5"/>
      <c r="M20607" s="5"/>
      <c r="N20607" s="5"/>
      <c r="O20607" s="5"/>
      <c r="P20607" s="5"/>
      <c r="Q20607" s="5"/>
      <c r="R20607" s="5"/>
    </row>
    <row r="20608" spans="1:18" s="124" customFormat="1">
      <c r="A20608" s="8"/>
      <c r="G20608" s="5"/>
      <c r="H20608" s="5"/>
      <c r="I20608" s="5"/>
      <c r="J20608" s="5"/>
      <c r="K20608" s="5"/>
      <c r="L20608" s="5"/>
      <c r="M20608" s="5"/>
      <c r="N20608" s="5"/>
      <c r="O20608" s="5"/>
      <c r="P20608" s="5"/>
      <c r="Q20608" s="5"/>
      <c r="R20608" s="5"/>
    </row>
    <row r="20609" spans="1:18" s="124" customFormat="1">
      <c r="A20609" s="8"/>
      <c r="G20609" s="5"/>
      <c r="H20609" s="5"/>
      <c r="I20609" s="5"/>
      <c r="J20609" s="5"/>
      <c r="K20609" s="5"/>
      <c r="L20609" s="5"/>
      <c r="M20609" s="5"/>
      <c r="N20609" s="5"/>
      <c r="O20609" s="5"/>
      <c r="P20609" s="5"/>
      <c r="Q20609" s="5"/>
      <c r="R20609" s="5"/>
    </row>
    <row r="20610" spans="1:18" s="124" customFormat="1">
      <c r="A20610" s="8"/>
      <c r="G20610" s="5"/>
      <c r="H20610" s="5"/>
      <c r="I20610" s="5"/>
      <c r="J20610" s="5"/>
      <c r="K20610" s="5"/>
      <c r="L20610" s="5"/>
      <c r="M20610" s="5"/>
      <c r="N20610" s="5"/>
      <c r="O20610" s="5"/>
      <c r="P20610" s="5"/>
      <c r="Q20610" s="5"/>
      <c r="R20610" s="5"/>
    </row>
    <row r="20611" spans="1:18" s="124" customFormat="1">
      <c r="A20611" s="8"/>
      <c r="G20611" s="5"/>
      <c r="H20611" s="5"/>
      <c r="I20611" s="5"/>
      <c r="J20611" s="5"/>
      <c r="K20611" s="5"/>
      <c r="L20611" s="5"/>
      <c r="M20611" s="5"/>
      <c r="N20611" s="5"/>
      <c r="O20611" s="5"/>
      <c r="P20611" s="5"/>
      <c r="Q20611" s="5"/>
      <c r="R20611" s="5"/>
    </row>
    <row r="20612" spans="1:18" s="124" customFormat="1">
      <c r="A20612" s="8"/>
      <c r="G20612" s="5"/>
      <c r="H20612" s="5"/>
      <c r="I20612" s="5"/>
      <c r="J20612" s="5"/>
      <c r="K20612" s="5"/>
      <c r="L20612" s="5"/>
      <c r="M20612" s="5"/>
      <c r="N20612" s="5"/>
      <c r="O20612" s="5"/>
      <c r="P20612" s="5"/>
      <c r="Q20612" s="5"/>
      <c r="R20612" s="5"/>
    </row>
    <row r="20613" spans="1:18" s="124" customFormat="1">
      <c r="A20613" s="8"/>
      <c r="G20613" s="5"/>
      <c r="H20613" s="5"/>
      <c r="I20613" s="5"/>
      <c r="J20613" s="5"/>
      <c r="K20613" s="5"/>
      <c r="L20613" s="5"/>
      <c r="M20613" s="5"/>
      <c r="N20613" s="5"/>
      <c r="O20613" s="5"/>
      <c r="P20613" s="5"/>
      <c r="Q20613" s="5"/>
      <c r="R20613" s="5"/>
    </row>
    <row r="20614" spans="1:18" s="124" customFormat="1">
      <c r="A20614" s="8"/>
      <c r="G20614" s="5"/>
      <c r="H20614" s="5"/>
      <c r="I20614" s="5"/>
      <c r="J20614" s="5"/>
      <c r="K20614" s="5"/>
      <c r="L20614" s="5"/>
      <c r="M20614" s="5"/>
      <c r="N20614" s="5"/>
      <c r="O20614" s="5"/>
      <c r="P20614" s="5"/>
      <c r="Q20614" s="5"/>
      <c r="R20614" s="5"/>
    </row>
    <row r="20615" spans="1:18" s="124" customFormat="1">
      <c r="A20615" s="8"/>
      <c r="G20615" s="5"/>
      <c r="H20615" s="5"/>
      <c r="I20615" s="5"/>
      <c r="J20615" s="5"/>
      <c r="K20615" s="5"/>
      <c r="L20615" s="5"/>
      <c r="M20615" s="5"/>
      <c r="N20615" s="5"/>
      <c r="O20615" s="5"/>
      <c r="P20615" s="5"/>
      <c r="Q20615" s="5"/>
      <c r="R20615" s="5"/>
    </row>
    <row r="20616" spans="1:18" s="124" customFormat="1">
      <c r="A20616" s="8"/>
      <c r="G20616" s="5"/>
      <c r="H20616" s="5"/>
      <c r="I20616" s="5"/>
      <c r="J20616" s="5"/>
      <c r="K20616" s="5"/>
      <c r="L20616" s="5"/>
      <c r="M20616" s="5"/>
      <c r="N20616" s="5"/>
      <c r="O20616" s="5"/>
      <c r="P20616" s="5"/>
      <c r="Q20616" s="5"/>
      <c r="R20616" s="5"/>
    </row>
    <row r="20617" spans="1:18" s="124" customFormat="1">
      <c r="A20617" s="8"/>
      <c r="G20617" s="5"/>
      <c r="H20617" s="5"/>
      <c r="I20617" s="5"/>
      <c r="J20617" s="5"/>
      <c r="K20617" s="5"/>
      <c r="L20617" s="5"/>
      <c r="M20617" s="5"/>
      <c r="N20617" s="5"/>
      <c r="O20617" s="5"/>
      <c r="P20617" s="5"/>
      <c r="Q20617" s="5"/>
      <c r="R20617" s="5"/>
    </row>
    <row r="20618" spans="1:18" s="124" customFormat="1">
      <c r="A20618" s="8"/>
      <c r="G20618" s="5"/>
      <c r="H20618" s="5"/>
      <c r="I20618" s="5"/>
      <c r="J20618" s="5"/>
      <c r="K20618" s="5"/>
      <c r="L20618" s="5"/>
      <c r="M20618" s="5"/>
      <c r="N20618" s="5"/>
      <c r="O20618" s="5"/>
      <c r="P20618" s="5"/>
      <c r="Q20618" s="5"/>
      <c r="R20618" s="5"/>
    </row>
    <row r="20619" spans="1:18" s="124" customFormat="1">
      <c r="A20619" s="8"/>
      <c r="G20619" s="5"/>
      <c r="H20619" s="5"/>
      <c r="I20619" s="5"/>
      <c r="J20619" s="5"/>
      <c r="K20619" s="5"/>
      <c r="L20619" s="5"/>
      <c r="M20619" s="5"/>
      <c r="N20619" s="5"/>
      <c r="O20619" s="5"/>
      <c r="P20619" s="5"/>
      <c r="Q20619" s="5"/>
      <c r="R20619" s="5"/>
    </row>
    <row r="20620" spans="1:18" s="124" customFormat="1">
      <c r="A20620" s="8"/>
      <c r="G20620" s="5"/>
      <c r="H20620" s="5"/>
      <c r="I20620" s="5"/>
      <c r="J20620" s="5"/>
      <c r="K20620" s="5"/>
      <c r="L20620" s="5"/>
      <c r="M20620" s="5"/>
      <c r="N20620" s="5"/>
      <c r="O20620" s="5"/>
      <c r="P20620" s="5"/>
      <c r="Q20620" s="5"/>
      <c r="R20620" s="5"/>
    </row>
    <row r="20621" spans="1:18" s="124" customFormat="1">
      <c r="A20621" s="8"/>
      <c r="G20621" s="5"/>
      <c r="H20621" s="5"/>
      <c r="I20621" s="5"/>
      <c r="J20621" s="5"/>
      <c r="K20621" s="5"/>
      <c r="L20621" s="5"/>
      <c r="M20621" s="5"/>
      <c r="N20621" s="5"/>
      <c r="O20621" s="5"/>
      <c r="P20621" s="5"/>
      <c r="Q20621" s="5"/>
      <c r="R20621" s="5"/>
    </row>
    <row r="20622" spans="1:18" s="124" customFormat="1">
      <c r="A20622" s="8"/>
      <c r="G20622" s="5"/>
      <c r="H20622" s="5"/>
      <c r="I20622" s="5"/>
      <c r="J20622" s="5"/>
      <c r="K20622" s="5"/>
      <c r="L20622" s="5"/>
      <c r="M20622" s="5"/>
      <c r="N20622" s="5"/>
      <c r="O20622" s="5"/>
      <c r="P20622" s="5"/>
      <c r="Q20622" s="5"/>
      <c r="R20622" s="5"/>
    </row>
    <row r="20623" spans="1:18" s="124" customFormat="1">
      <c r="A20623" s="8"/>
      <c r="G20623" s="5"/>
      <c r="H20623" s="5"/>
      <c r="I20623" s="5"/>
      <c r="J20623" s="5"/>
      <c r="K20623" s="5"/>
      <c r="L20623" s="5"/>
      <c r="M20623" s="5"/>
      <c r="N20623" s="5"/>
      <c r="O20623" s="5"/>
      <c r="P20623" s="5"/>
      <c r="Q20623" s="5"/>
      <c r="R20623" s="5"/>
    </row>
    <row r="20624" spans="1:18" s="124" customFormat="1">
      <c r="A20624" s="8"/>
      <c r="G20624" s="5"/>
      <c r="H20624" s="5"/>
      <c r="I20624" s="5"/>
      <c r="J20624" s="5"/>
      <c r="K20624" s="5"/>
      <c r="L20624" s="5"/>
      <c r="M20624" s="5"/>
      <c r="N20624" s="5"/>
      <c r="O20624" s="5"/>
      <c r="P20624" s="5"/>
      <c r="Q20624" s="5"/>
      <c r="R20624" s="5"/>
    </row>
    <row r="20625" spans="1:18" s="124" customFormat="1">
      <c r="A20625" s="8"/>
      <c r="G20625" s="5"/>
      <c r="H20625" s="5"/>
      <c r="I20625" s="5"/>
      <c r="J20625" s="5"/>
      <c r="K20625" s="5"/>
      <c r="L20625" s="5"/>
      <c r="M20625" s="5"/>
      <c r="N20625" s="5"/>
      <c r="O20625" s="5"/>
      <c r="P20625" s="5"/>
      <c r="Q20625" s="5"/>
      <c r="R20625" s="5"/>
    </row>
    <row r="20626" spans="1:18" s="124" customFormat="1">
      <c r="A20626" s="8"/>
      <c r="G20626" s="5"/>
      <c r="H20626" s="5"/>
      <c r="I20626" s="5"/>
      <c r="J20626" s="5"/>
      <c r="K20626" s="5"/>
      <c r="L20626" s="5"/>
      <c r="M20626" s="5"/>
      <c r="N20626" s="5"/>
      <c r="O20626" s="5"/>
      <c r="P20626" s="5"/>
      <c r="Q20626" s="5"/>
      <c r="R20626" s="5"/>
    </row>
    <row r="20627" spans="1:18" s="124" customFormat="1">
      <c r="A20627" s="8"/>
      <c r="G20627" s="5"/>
      <c r="H20627" s="5"/>
      <c r="I20627" s="5"/>
      <c r="J20627" s="5"/>
      <c r="K20627" s="5"/>
      <c r="L20627" s="5"/>
      <c r="M20627" s="5"/>
      <c r="N20627" s="5"/>
      <c r="O20627" s="5"/>
      <c r="P20627" s="5"/>
      <c r="Q20627" s="5"/>
      <c r="R20627" s="5"/>
    </row>
    <row r="20628" spans="1:18" s="124" customFormat="1">
      <c r="A20628" s="8"/>
      <c r="G20628" s="5"/>
      <c r="H20628" s="5"/>
      <c r="I20628" s="5"/>
      <c r="J20628" s="5"/>
      <c r="K20628" s="5"/>
      <c r="L20628" s="5"/>
      <c r="M20628" s="5"/>
      <c r="N20628" s="5"/>
      <c r="O20628" s="5"/>
      <c r="P20628" s="5"/>
      <c r="Q20628" s="5"/>
      <c r="R20628" s="5"/>
    </row>
    <row r="20629" spans="1:18" s="124" customFormat="1">
      <c r="A20629" s="8"/>
      <c r="G20629" s="5"/>
      <c r="H20629" s="5"/>
      <c r="I20629" s="5"/>
      <c r="J20629" s="5"/>
      <c r="K20629" s="5"/>
      <c r="L20629" s="5"/>
      <c r="M20629" s="5"/>
      <c r="N20629" s="5"/>
      <c r="O20629" s="5"/>
      <c r="P20629" s="5"/>
      <c r="Q20629" s="5"/>
      <c r="R20629" s="5"/>
    </row>
    <row r="20630" spans="1:18" s="124" customFormat="1">
      <c r="A20630" s="8"/>
      <c r="G20630" s="5"/>
      <c r="H20630" s="5"/>
      <c r="I20630" s="5"/>
      <c r="J20630" s="5"/>
      <c r="K20630" s="5"/>
      <c r="L20630" s="5"/>
      <c r="M20630" s="5"/>
      <c r="N20630" s="5"/>
      <c r="O20630" s="5"/>
      <c r="P20630" s="5"/>
      <c r="Q20630" s="5"/>
      <c r="R20630" s="5"/>
    </row>
    <row r="20631" spans="1:18" s="124" customFormat="1">
      <c r="A20631" s="8"/>
      <c r="G20631" s="5"/>
      <c r="H20631" s="5"/>
      <c r="I20631" s="5"/>
      <c r="J20631" s="5"/>
      <c r="K20631" s="5"/>
      <c r="L20631" s="5"/>
      <c r="M20631" s="5"/>
      <c r="N20631" s="5"/>
      <c r="O20631" s="5"/>
      <c r="P20631" s="5"/>
      <c r="Q20631" s="5"/>
      <c r="R20631" s="5"/>
    </row>
    <row r="20632" spans="1:18" s="124" customFormat="1">
      <c r="A20632" s="8"/>
      <c r="G20632" s="5"/>
      <c r="H20632" s="5"/>
      <c r="I20632" s="5"/>
      <c r="J20632" s="5"/>
      <c r="K20632" s="5"/>
      <c r="L20632" s="5"/>
      <c r="M20632" s="5"/>
      <c r="N20632" s="5"/>
      <c r="O20632" s="5"/>
      <c r="P20632" s="5"/>
      <c r="Q20632" s="5"/>
      <c r="R20632" s="5"/>
    </row>
    <row r="20633" spans="1:18" s="124" customFormat="1">
      <c r="A20633" s="8"/>
      <c r="G20633" s="5"/>
      <c r="H20633" s="5"/>
      <c r="I20633" s="5"/>
      <c r="J20633" s="5"/>
      <c r="K20633" s="5"/>
      <c r="L20633" s="5"/>
      <c r="M20633" s="5"/>
      <c r="N20633" s="5"/>
      <c r="O20633" s="5"/>
      <c r="P20633" s="5"/>
      <c r="Q20633" s="5"/>
      <c r="R20633" s="5"/>
    </row>
    <row r="20634" spans="1:18" s="124" customFormat="1">
      <c r="A20634" s="8"/>
      <c r="G20634" s="5"/>
      <c r="H20634" s="5"/>
      <c r="I20634" s="5"/>
      <c r="J20634" s="5"/>
      <c r="K20634" s="5"/>
      <c r="L20634" s="5"/>
      <c r="M20634" s="5"/>
      <c r="N20634" s="5"/>
      <c r="O20634" s="5"/>
      <c r="P20634" s="5"/>
      <c r="Q20634" s="5"/>
      <c r="R20634" s="5"/>
    </row>
    <row r="20635" spans="1:18" s="124" customFormat="1">
      <c r="A20635" s="8"/>
      <c r="G20635" s="5"/>
      <c r="H20635" s="5"/>
      <c r="I20635" s="5"/>
      <c r="J20635" s="5"/>
      <c r="K20635" s="5"/>
      <c r="L20635" s="5"/>
      <c r="M20635" s="5"/>
      <c r="N20635" s="5"/>
      <c r="O20635" s="5"/>
      <c r="P20635" s="5"/>
      <c r="Q20635" s="5"/>
      <c r="R20635" s="5"/>
    </row>
    <row r="20636" spans="1:18" s="124" customFormat="1">
      <c r="A20636" s="8"/>
      <c r="G20636" s="5"/>
      <c r="H20636" s="5"/>
      <c r="I20636" s="5"/>
      <c r="J20636" s="5"/>
      <c r="K20636" s="5"/>
      <c r="L20636" s="5"/>
      <c r="M20636" s="5"/>
      <c r="N20636" s="5"/>
      <c r="O20636" s="5"/>
      <c r="P20636" s="5"/>
      <c r="Q20636" s="5"/>
      <c r="R20636" s="5"/>
    </row>
    <row r="20637" spans="1:18" s="124" customFormat="1">
      <c r="A20637" s="8"/>
      <c r="G20637" s="5"/>
      <c r="H20637" s="5"/>
      <c r="I20637" s="5"/>
      <c r="J20637" s="5"/>
      <c r="K20637" s="5"/>
      <c r="L20637" s="5"/>
      <c r="M20637" s="5"/>
      <c r="N20637" s="5"/>
      <c r="O20637" s="5"/>
      <c r="P20637" s="5"/>
      <c r="Q20637" s="5"/>
      <c r="R20637" s="5"/>
    </row>
    <row r="20638" spans="1:18" s="124" customFormat="1">
      <c r="A20638" s="8"/>
      <c r="G20638" s="5"/>
      <c r="H20638" s="5"/>
      <c r="I20638" s="5"/>
      <c r="J20638" s="5"/>
      <c r="K20638" s="5"/>
      <c r="L20638" s="5"/>
      <c r="M20638" s="5"/>
      <c r="N20638" s="5"/>
      <c r="O20638" s="5"/>
      <c r="P20638" s="5"/>
      <c r="Q20638" s="5"/>
      <c r="R20638" s="5"/>
    </row>
    <row r="20639" spans="1:18" s="124" customFormat="1">
      <c r="A20639" s="8"/>
      <c r="G20639" s="5"/>
      <c r="H20639" s="5"/>
      <c r="I20639" s="5"/>
      <c r="J20639" s="5"/>
      <c r="K20639" s="5"/>
      <c r="L20639" s="5"/>
      <c r="M20639" s="5"/>
      <c r="N20639" s="5"/>
      <c r="O20639" s="5"/>
      <c r="P20639" s="5"/>
      <c r="Q20639" s="5"/>
      <c r="R20639" s="5"/>
    </row>
    <row r="20640" spans="1:18" s="124" customFormat="1">
      <c r="A20640" s="8"/>
      <c r="G20640" s="5"/>
      <c r="H20640" s="5"/>
      <c r="I20640" s="5"/>
      <c r="J20640" s="5"/>
      <c r="K20640" s="5"/>
      <c r="L20640" s="5"/>
      <c r="M20640" s="5"/>
      <c r="N20640" s="5"/>
      <c r="O20640" s="5"/>
      <c r="P20640" s="5"/>
      <c r="Q20640" s="5"/>
      <c r="R20640" s="5"/>
    </row>
    <row r="20641" spans="1:18" s="124" customFormat="1">
      <c r="A20641" s="8"/>
      <c r="G20641" s="5"/>
      <c r="H20641" s="5"/>
      <c r="I20641" s="5"/>
      <c r="J20641" s="5"/>
      <c r="K20641" s="5"/>
      <c r="L20641" s="5"/>
      <c r="M20641" s="5"/>
      <c r="N20641" s="5"/>
      <c r="O20641" s="5"/>
      <c r="P20641" s="5"/>
      <c r="Q20641" s="5"/>
      <c r="R20641" s="5"/>
    </row>
    <row r="20642" spans="1:18" s="124" customFormat="1">
      <c r="A20642" s="8"/>
      <c r="G20642" s="5"/>
      <c r="H20642" s="5"/>
      <c r="I20642" s="5"/>
      <c r="J20642" s="5"/>
      <c r="K20642" s="5"/>
      <c r="L20642" s="5"/>
      <c r="M20642" s="5"/>
      <c r="N20642" s="5"/>
      <c r="O20642" s="5"/>
      <c r="P20642" s="5"/>
      <c r="Q20642" s="5"/>
      <c r="R20642" s="5"/>
    </row>
    <row r="20643" spans="1:18" s="124" customFormat="1">
      <c r="A20643" s="8"/>
      <c r="G20643" s="5"/>
      <c r="H20643" s="5"/>
      <c r="I20643" s="5"/>
      <c r="J20643" s="5"/>
      <c r="K20643" s="5"/>
      <c r="L20643" s="5"/>
      <c r="M20643" s="5"/>
      <c r="N20643" s="5"/>
      <c r="O20643" s="5"/>
      <c r="P20643" s="5"/>
      <c r="Q20643" s="5"/>
      <c r="R20643" s="5"/>
    </row>
    <row r="20644" spans="1:18" s="124" customFormat="1">
      <c r="A20644" s="8"/>
      <c r="G20644" s="5"/>
      <c r="H20644" s="5"/>
      <c r="I20644" s="5"/>
      <c r="J20644" s="5"/>
      <c r="K20644" s="5"/>
      <c r="L20644" s="5"/>
      <c r="M20644" s="5"/>
      <c r="N20644" s="5"/>
      <c r="O20644" s="5"/>
      <c r="P20644" s="5"/>
      <c r="Q20644" s="5"/>
      <c r="R20644" s="5"/>
    </row>
    <row r="20645" spans="1:18" s="124" customFormat="1">
      <c r="A20645" s="8"/>
      <c r="G20645" s="5"/>
      <c r="H20645" s="5"/>
      <c r="I20645" s="5"/>
      <c r="J20645" s="5"/>
      <c r="K20645" s="5"/>
      <c r="L20645" s="5"/>
      <c r="M20645" s="5"/>
      <c r="N20645" s="5"/>
      <c r="O20645" s="5"/>
      <c r="P20645" s="5"/>
      <c r="Q20645" s="5"/>
      <c r="R20645" s="5"/>
    </row>
    <row r="20646" spans="1:18" s="124" customFormat="1">
      <c r="A20646" s="8"/>
      <c r="G20646" s="5"/>
      <c r="H20646" s="5"/>
      <c r="I20646" s="5"/>
      <c r="J20646" s="5"/>
      <c r="K20646" s="5"/>
      <c r="L20646" s="5"/>
      <c r="M20646" s="5"/>
      <c r="N20646" s="5"/>
      <c r="O20646" s="5"/>
      <c r="P20646" s="5"/>
      <c r="Q20646" s="5"/>
      <c r="R20646" s="5"/>
    </row>
    <row r="20647" spans="1:18" s="124" customFormat="1">
      <c r="A20647" s="8"/>
      <c r="G20647" s="5"/>
      <c r="H20647" s="5"/>
      <c r="I20647" s="5"/>
      <c r="J20647" s="5"/>
      <c r="K20647" s="5"/>
      <c r="L20647" s="5"/>
      <c r="M20647" s="5"/>
      <c r="N20647" s="5"/>
      <c r="O20647" s="5"/>
      <c r="P20647" s="5"/>
      <c r="Q20647" s="5"/>
      <c r="R20647" s="5"/>
    </row>
    <row r="20648" spans="1:18" s="124" customFormat="1">
      <c r="A20648" s="8"/>
      <c r="G20648" s="5"/>
      <c r="H20648" s="5"/>
      <c r="I20648" s="5"/>
      <c r="J20648" s="5"/>
      <c r="K20648" s="5"/>
      <c r="L20648" s="5"/>
      <c r="M20648" s="5"/>
      <c r="N20648" s="5"/>
      <c r="O20648" s="5"/>
      <c r="P20648" s="5"/>
      <c r="Q20648" s="5"/>
      <c r="R20648" s="5"/>
    </row>
    <row r="20649" spans="1:18" s="124" customFormat="1">
      <c r="A20649" s="8"/>
      <c r="G20649" s="5"/>
      <c r="H20649" s="5"/>
      <c r="I20649" s="5"/>
      <c r="J20649" s="5"/>
      <c r="K20649" s="5"/>
      <c r="L20649" s="5"/>
      <c r="M20649" s="5"/>
      <c r="N20649" s="5"/>
      <c r="O20649" s="5"/>
      <c r="P20649" s="5"/>
      <c r="Q20649" s="5"/>
      <c r="R20649" s="5"/>
    </row>
    <row r="20650" spans="1:18" s="124" customFormat="1">
      <c r="A20650" s="8"/>
      <c r="G20650" s="5"/>
      <c r="H20650" s="5"/>
      <c r="I20650" s="5"/>
      <c r="J20650" s="5"/>
      <c r="K20650" s="5"/>
      <c r="L20650" s="5"/>
      <c r="M20650" s="5"/>
      <c r="N20650" s="5"/>
      <c r="O20650" s="5"/>
      <c r="P20650" s="5"/>
      <c r="Q20650" s="5"/>
      <c r="R20650" s="5"/>
    </row>
    <row r="20651" spans="1:18" s="124" customFormat="1">
      <c r="A20651" s="8"/>
      <c r="G20651" s="5"/>
      <c r="H20651" s="5"/>
      <c r="I20651" s="5"/>
      <c r="J20651" s="5"/>
      <c r="K20651" s="5"/>
      <c r="L20651" s="5"/>
      <c r="M20651" s="5"/>
      <c r="N20651" s="5"/>
      <c r="O20651" s="5"/>
      <c r="P20651" s="5"/>
      <c r="Q20651" s="5"/>
      <c r="R20651" s="5"/>
    </row>
    <row r="20652" spans="1:18" s="124" customFormat="1">
      <c r="A20652" s="8"/>
      <c r="G20652" s="5"/>
      <c r="H20652" s="5"/>
      <c r="I20652" s="5"/>
      <c r="J20652" s="5"/>
      <c r="K20652" s="5"/>
      <c r="L20652" s="5"/>
      <c r="M20652" s="5"/>
      <c r="N20652" s="5"/>
      <c r="O20652" s="5"/>
      <c r="P20652" s="5"/>
      <c r="Q20652" s="5"/>
      <c r="R20652" s="5"/>
    </row>
    <row r="20653" spans="1:18" s="124" customFormat="1">
      <c r="A20653" s="8"/>
      <c r="G20653" s="5"/>
      <c r="H20653" s="5"/>
      <c r="I20653" s="5"/>
      <c r="J20653" s="5"/>
      <c r="K20653" s="5"/>
      <c r="L20653" s="5"/>
      <c r="M20653" s="5"/>
      <c r="N20653" s="5"/>
      <c r="O20653" s="5"/>
      <c r="P20653" s="5"/>
      <c r="Q20653" s="5"/>
      <c r="R20653" s="5"/>
    </row>
    <row r="20654" spans="1:18" s="124" customFormat="1">
      <c r="A20654" s="8"/>
      <c r="G20654" s="5"/>
      <c r="H20654" s="5"/>
      <c r="I20654" s="5"/>
      <c r="J20654" s="5"/>
      <c r="K20654" s="5"/>
      <c r="L20654" s="5"/>
      <c r="M20654" s="5"/>
      <c r="N20654" s="5"/>
      <c r="O20654" s="5"/>
      <c r="P20654" s="5"/>
      <c r="Q20654" s="5"/>
      <c r="R20654" s="5"/>
    </row>
    <row r="20655" spans="1:18" s="124" customFormat="1">
      <c r="A20655" s="8"/>
      <c r="G20655" s="5"/>
      <c r="H20655" s="5"/>
      <c r="I20655" s="5"/>
      <c r="J20655" s="5"/>
      <c r="K20655" s="5"/>
      <c r="L20655" s="5"/>
      <c r="M20655" s="5"/>
      <c r="N20655" s="5"/>
      <c r="O20655" s="5"/>
      <c r="P20655" s="5"/>
      <c r="Q20655" s="5"/>
      <c r="R20655" s="5"/>
    </row>
    <row r="20656" spans="1:18" s="124" customFormat="1">
      <c r="A20656" s="8"/>
      <c r="G20656" s="5"/>
      <c r="H20656" s="5"/>
      <c r="I20656" s="5"/>
      <c r="J20656" s="5"/>
      <c r="K20656" s="5"/>
      <c r="L20656" s="5"/>
      <c r="M20656" s="5"/>
      <c r="N20656" s="5"/>
      <c r="O20656" s="5"/>
      <c r="P20656" s="5"/>
      <c r="Q20656" s="5"/>
      <c r="R20656" s="5"/>
    </row>
    <row r="20657" spans="1:18" s="124" customFormat="1">
      <c r="A20657" s="8"/>
      <c r="G20657" s="5"/>
      <c r="H20657" s="5"/>
      <c r="I20657" s="5"/>
      <c r="J20657" s="5"/>
      <c r="K20657" s="5"/>
      <c r="L20657" s="5"/>
      <c r="M20657" s="5"/>
      <c r="N20657" s="5"/>
      <c r="O20657" s="5"/>
      <c r="P20657" s="5"/>
      <c r="Q20657" s="5"/>
      <c r="R20657" s="5"/>
    </row>
    <row r="20658" spans="1:18" s="124" customFormat="1">
      <c r="A20658" s="8"/>
      <c r="G20658" s="5"/>
      <c r="H20658" s="5"/>
      <c r="I20658" s="5"/>
      <c r="J20658" s="5"/>
      <c r="K20658" s="5"/>
      <c r="L20658" s="5"/>
      <c r="M20658" s="5"/>
      <c r="N20658" s="5"/>
      <c r="O20658" s="5"/>
      <c r="P20658" s="5"/>
      <c r="Q20658" s="5"/>
      <c r="R20658" s="5"/>
    </row>
    <row r="20659" spans="1:18" s="124" customFormat="1">
      <c r="A20659" s="8"/>
      <c r="G20659" s="5"/>
      <c r="H20659" s="5"/>
      <c r="I20659" s="5"/>
      <c r="J20659" s="5"/>
      <c r="K20659" s="5"/>
      <c r="L20659" s="5"/>
      <c r="M20659" s="5"/>
      <c r="N20659" s="5"/>
      <c r="O20659" s="5"/>
      <c r="P20659" s="5"/>
      <c r="Q20659" s="5"/>
      <c r="R20659" s="5"/>
    </row>
    <row r="20660" spans="1:18" s="124" customFormat="1">
      <c r="A20660" s="8"/>
      <c r="G20660" s="5"/>
      <c r="H20660" s="5"/>
      <c r="I20660" s="5"/>
      <c r="J20660" s="5"/>
      <c r="K20660" s="5"/>
      <c r="L20660" s="5"/>
      <c r="M20660" s="5"/>
      <c r="N20660" s="5"/>
      <c r="O20660" s="5"/>
      <c r="P20660" s="5"/>
      <c r="Q20660" s="5"/>
      <c r="R20660" s="5"/>
    </row>
    <row r="20661" spans="1:18" s="124" customFormat="1">
      <c r="A20661" s="8"/>
      <c r="G20661" s="5"/>
      <c r="H20661" s="5"/>
      <c r="I20661" s="5"/>
      <c r="J20661" s="5"/>
      <c r="K20661" s="5"/>
      <c r="L20661" s="5"/>
      <c r="M20661" s="5"/>
      <c r="N20661" s="5"/>
      <c r="O20661" s="5"/>
      <c r="P20661" s="5"/>
      <c r="Q20661" s="5"/>
      <c r="R20661" s="5"/>
    </row>
    <row r="20662" spans="1:18" s="124" customFormat="1">
      <c r="A20662" s="8"/>
      <c r="G20662" s="5"/>
      <c r="H20662" s="5"/>
      <c r="I20662" s="5"/>
      <c r="J20662" s="5"/>
      <c r="K20662" s="5"/>
      <c r="L20662" s="5"/>
      <c r="M20662" s="5"/>
      <c r="N20662" s="5"/>
      <c r="O20662" s="5"/>
      <c r="P20662" s="5"/>
      <c r="Q20662" s="5"/>
      <c r="R20662" s="5"/>
    </row>
    <row r="20663" spans="1:18" s="124" customFormat="1">
      <c r="A20663" s="8"/>
      <c r="G20663" s="5"/>
      <c r="H20663" s="5"/>
      <c r="I20663" s="5"/>
      <c r="J20663" s="5"/>
      <c r="K20663" s="5"/>
      <c r="L20663" s="5"/>
      <c r="M20663" s="5"/>
      <c r="N20663" s="5"/>
      <c r="O20663" s="5"/>
      <c r="P20663" s="5"/>
      <c r="Q20663" s="5"/>
      <c r="R20663" s="5"/>
    </row>
    <row r="20664" spans="1:18" s="124" customFormat="1">
      <c r="A20664" s="8"/>
      <c r="G20664" s="5"/>
      <c r="H20664" s="5"/>
      <c r="I20664" s="5"/>
      <c r="J20664" s="5"/>
      <c r="K20664" s="5"/>
      <c r="L20664" s="5"/>
      <c r="M20664" s="5"/>
      <c r="N20664" s="5"/>
      <c r="O20664" s="5"/>
      <c r="P20664" s="5"/>
      <c r="Q20664" s="5"/>
      <c r="R20664" s="5"/>
    </row>
    <row r="20665" spans="1:18" s="124" customFormat="1">
      <c r="A20665" s="8"/>
      <c r="G20665" s="5"/>
      <c r="H20665" s="5"/>
      <c r="I20665" s="5"/>
      <c r="J20665" s="5"/>
      <c r="K20665" s="5"/>
      <c r="L20665" s="5"/>
      <c r="M20665" s="5"/>
      <c r="N20665" s="5"/>
      <c r="O20665" s="5"/>
      <c r="P20665" s="5"/>
      <c r="Q20665" s="5"/>
      <c r="R20665" s="5"/>
    </row>
    <row r="20666" spans="1:18" s="124" customFormat="1">
      <c r="A20666" s="8"/>
      <c r="G20666" s="5"/>
      <c r="H20666" s="5"/>
      <c r="I20666" s="5"/>
      <c r="J20666" s="5"/>
      <c r="K20666" s="5"/>
      <c r="L20666" s="5"/>
      <c r="M20666" s="5"/>
      <c r="N20666" s="5"/>
      <c r="O20666" s="5"/>
      <c r="P20666" s="5"/>
      <c r="Q20666" s="5"/>
      <c r="R20666" s="5"/>
    </row>
    <row r="20667" spans="1:18" s="124" customFormat="1">
      <c r="A20667" s="8"/>
      <c r="G20667" s="5"/>
      <c r="H20667" s="5"/>
      <c r="I20667" s="5"/>
      <c r="J20667" s="5"/>
      <c r="K20667" s="5"/>
      <c r="L20667" s="5"/>
      <c r="M20667" s="5"/>
      <c r="N20667" s="5"/>
      <c r="O20667" s="5"/>
      <c r="P20667" s="5"/>
      <c r="Q20667" s="5"/>
      <c r="R20667" s="5"/>
    </row>
    <row r="20668" spans="1:18" s="124" customFormat="1">
      <c r="A20668" s="8"/>
      <c r="G20668" s="5"/>
      <c r="H20668" s="5"/>
      <c r="I20668" s="5"/>
      <c r="J20668" s="5"/>
      <c r="K20668" s="5"/>
      <c r="L20668" s="5"/>
      <c r="M20668" s="5"/>
      <c r="N20668" s="5"/>
      <c r="O20668" s="5"/>
      <c r="P20668" s="5"/>
      <c r="Q20668" s="5"/>
      <c r="R20668" s="5"/>
    </row>
    <row r="20669" spans="1:18" s="124" customFormat="1">
      <c r="A20669" s="8"/>
      <c r="G20669" s="5"/>
      <c r="H20669" s="5"/>
      <c r="I20669" s="5"/>
      <c r="J20669" s="5"/>
      <c r="K20669" s="5"/>
      <c r="L20669" s="5"/>
      <c r="M20669" s="5"/>
      <c r="N20669" s="5"/>
      <c r="O20669" s="5"/>
      <c r="P20669" s="5"/>
      <c r="Q20669" s="5"/>
      <c r="R20669" s="5"/>
    </row>
    <row r="20670" spans="1:18" s="124" customFormat="1">
      <c r="A20670" s="8"/>
      <c r="G20670" s="5"/>
      <c r="H20670" s="5"/>
      <c r="I20670" s="5"/>
      <c r="J20670" s="5"/>
      <c r="K20670" s="5"/>
      <c r="L20670" s="5"/>
      <c r="M20670" s="5"/>
      <c r="N20670" s="5"/>
      <c r="O20670" s="5"/>
      <c r="P20670" s="5"/>
      <c r="Q20670" s="5"/>
      <c r="R20670" s="5"/>
    </row>
    <row r="20671" spans="1:18" s="124" customFormat="1">
      <c r="A20671" s="8"/>
      <c r="G20671" s="5"/>
      <c r="H20671" s="5"/>
      <c r="I20671" s="5"/>
      <c r="J20671" s="5"/>
      <c r="K20671" s="5"/>
      <c r="L20671" s="5"/>
      <c r="M20671" s="5"/>
      <c r="N20671" s="5"/>
      <c r="O20671" s="5"/>
      <c r="P20671" s="5"/>
      <c r="Q20671" s="5"/>
      <c r="R20671" s="5"/>
    </row>
    <row r="20672" spans="1:18" s="124" customFormat="1">
      <c r="A20672" s="8"/>
      <c r="G20672" s="5"/>
      <c r="H20672" s="5"/>
      <c r="I20672" s="5"/>
      <c r="J20672" s="5"/>
      <c r="K20672" s="5"/>
      <c r="L20672" s="5"/>
      <c r="M20672" s="5"/>
      <c r="N20672" s="5"/>
      <c r="O20672" s="5"/>
      <c r="P20672" s="5"/>
      <c r="Q20672" s="5"/>
      <c r="R20672" s="5"/>
    </row>
    <row r="20673" spans="1:18" s="124" customFormat="1">
      <c r="A20673" s="8"/>
      <c r="G20673" s="5"/>
      <c r="H20673" s="5"/>
      <c r="I20673" s="5"/>
      <c r="J20673" s="5"/>
      <c r="K20673" s="5"/>
      <c r="L20673" s="5"/>
      <c r="M20673" s="5"/>
      <c r="N20673" s="5"/>
      <c r="O20673" s="5"/>
      <c r="P20673" s="5"/>
      <c r="Q20673" s="5"/>
      <c r="R20673" s="5"/>
    </row>
    <row r="20674" spans="1:18" s="124" customFormat="1">
      <c r="A20674" s="8"/>
      <c r="G20674" s="5"/>
      <c r="H20674" s="5"/>
      <c r="I20674" s="5"/>
      <c r="J20674" s="5"/>
      <c r="K20674" s="5"/>
      <c r="L20674" s="5"/>
      <c r="M20674" s="5"/>
      <c r="N20674" s="5"/>
      <c r="O20674" s="5"/>
      <c r="P20674" s="5"/>
      <c r="Q20674" s="5"/>
      <c r="R20674" s="5"/>
    </row>
    <row r="20675" spans="1:18" s="124" customFormat="1">
      <c r="A20675" s="8"/>
      <c r="G20675" s="5"/>
      <c r="H20675" s="5"/>
      <c r="I20675" s="5"/>
      <c r="J20675" s="5"/>
      <c r="K20675" s="5"/>
      <c r="L20675" s="5"/>
      <c r="M20675" s="5"/>
      <c r="N20675" s="5"/>
      <c r="O20675" s="5"/>
      <c r="P20675" s="5"/>
      <c r="Q20675" s="5"/>
      <c r="R20675" s="5"/>
    </row>
    <row r="20676" spans="1:18" s="124" customFormat="1">
      <c r="A20676" s="8"/>
      <c r="G20676" s="5"/>
      <c r="H20676" s="5"/>
      <c r="I20676" s="5"/>
      <c r="J20676" s="5"/>
      <c r="K20676" s="5"/>
      <c r="L20676" s="5"/>
      <c r="M20676" s="5"/>
      <c r="N20676" s="5"/>
      <c r="O20676" s="5"/>
      <c r="P20676" s="5"/>
      <c r="Q20676" s="5"/>
      <c r="R20676" s="5"/>
    </row>
    <row r="20677" spans="1:18" s="124" customFormat="1">
      <c r="A20677" s="8"/>
      <c r="G20677" s="5"/>
      <c r="H20677" s="5"/>
      <c r="I20677" s="5"/>
      <c r="J20677" s="5"/>
      <c r="K20677" s="5"/>
      <c r="L20677" s="5"/>
      <c r="M20677" s="5"/>
      <c r="N20677" s="5"/>
      <c r="O20677" s="5"/>
      <c r="P20677" s="5"/>
      <c r="Q20677" s="5"/>
      <c r="R20677" s="5"/>
    </row>
    <row r="20678" spans="1:18" s="124" customFormat="1">
      <c r="A20678" s="8"/>
      <c r="G20678" s="5"/>
      <c r="H20678" s="5"/>
      <c r="I20678" s="5"/>
      <c r="J20678" s="5"/>
      <c r="K20678" s="5"/>
      <c r="L20678" s="5"/>
      <c r="M20678" s="5"/>
      <c r="N20678" s="5"/>
      <c r="O20678" s="5"/>
      <c r="P20678" s="5"/>
      <c r="Q20678" s="5"/>
      <c r="R20678" s="5"/>
    </row>
    <row r="20679" spans="1:18" s="124" customFormat="1">
      <c r="A20679" s="8"/>
      <c r="G20679" s="5"/>
      <c r="H20679" s="5"/>
      <c r="I20679" s="5"/>
      <c r="J20679" s="5"/>
      <c r="K20679" s="5"/>
      <c r="L20679" s="5"/>
      <c r="M20679" s="5"/>
      <c r="N20679" s="5"/>
      <c r="O20679" s="5"/>
      <c r="P20679" s="5"/>
      <c r="Q20679" s="5"/>
      <c r="R20679" s="5"/>
    </row>
    <row r="20680" spans="1:18" s="124" customFormat="1">
      <c r="A20680" s="8"/>
      <c r="G20680" s="5"/>
      <c r="H20680" s="5"/>
      <c r="I20680" s="5"/>
      <c r="J20680" s="5"/>
      <c r="K20680" s="5"/>
      <c r="L20680" s="5"/>
      <c r="M20680" s="5"/>
      <c r="N20680" s="5"/>
      <c r="O20680" s="5"/>
      <c r="P20680" s="5"/>
      <c r="Q20680" s="5"/>
      <c r="R20680" s="5"/>
    </row>
    <row r="20681" spans="1:18" s="124" customFormat="1">
      <c r="A20681" s="8"/>
      <c r="G20681" s="5"/>
      <c r="H20681" s="5"/>
      <c r="I20681" s="5"/>
      <c r="J20681" s="5"/>
      <c r="K20681" s="5"/>
      <c r="L20681" s="5"/>
      <c r="M20681" s="5"/>
      <c r="N20681" s="5"/>
      <c r="O20681" s="5"/>
      <c r="P20681" s="5"/>
      <c r="Q20681" s="5"/>
      <c r="R20681" s="5"/>
    </row>
    <row r="20682" spans="1:18" s="124" customFormat="1">
      <c r="A20682" s="8"/>
      <c r="G20682" s="5"/>
      <c r="H20682" s="5"/>
      <c r="I20682" s="5"/>
      <c r="J20682" s="5"/>
      <c r="K20682" s="5"/>
      <c r="L20682" s="5"/>
      <c r="M20682" s="5"/>
      <c r="N20682" s="5"/>
      <c r="O20682" s="5"/>
      <c r="P20682" s="5"/>
      <c r="Q20682" s="5"/>
      <c r="R20682" s="5"/>
    </row>
    <row r="20683" spans="1:18" s="124" customFormat="1">
      <c r="A20683" s="8"/>
      <c r="G20683" s="5"/>
      <c r="H20683" s="5"/>
      <c r="I20683" s="5"/>
      <c r="J20683" s="5"/>
      <c r="K20683" s="5"/>
      <c r="L20683" s="5"/>
      <c r="M20683" s="5"/>
      <c r="N20683" s="5"/>
      <c r="O20683" s="5"/>
      <c r="P20683" s="5"/>
      <c r="Q20683" s="5"/>
      <c r="R20683" s="5"/>
    </row>
    <row r="20684" spans="1:18" s="124" customFormat="1">
      <c r="A20684" s="8"/>
      <c r="G20684" s="5"/>
      <c r="H20684" s="5"/>
      <c r="I20684" s="5"/>
      <c r="J20684" s="5"/>
      <c r="K20684" s="5"/>
      <c r="L20684" s="5"/>
      <c r="M20684" s="5"/>
      <c r="N20684" s="5"/>
      <c r="O20684" s="5"/>
      <c r="P20684" s="5"/>
      <c r="Q20684" s="5"/>
      <c r="R20684" s="5"/>
    </row>
    <row r="20685" spans="1:18" s="124" customFormat="1">
      <c r="A20685" s="8"/>
      <c r="G20685" s="5"/>
      <c r="H20685" s="5"/>
      <c r="I20685" s="5"/>
      <c r="J20685" s="5"/>
      <c r="K20685" s="5"/>
      <c r="L20685" s="5"/>
      <c r="M20685" s="5"/>
      <c r="N20685" s="5"/>
      <c r="O20685" s="5"/>
      <c r="P20685" s="5"/>
      <c r="Q20685" s="5"/>
      <c r="R20685" s="5"/>
    </row>
    <row r="20686" spans="1:18" s="124" customFormat="1">
      <c r="A20686" s="8"/>
      <c r="G20686" s="5"/>
      <c r="H20686" s="5"/>
      <c r="I20686" s="5"/>
      <c r="J20686" s="5"/>
      <c r="K20686" s="5"/>
      <c r="L20686" s="5"/>
      <c r="M20686" s="5"/>
      <c r="N20686" s="5"/>
      <c r="O20686" s="5"/>
      <c r="P20686" s="5"/>
      <c r="Q20686" s="5"/>
      <c r="R20686" s="5"/>
    </row>
    <row r="20687" spans="1:18" s="124" customFormat="1">
      <c r="A20687" s="8"/>
      <c r="G20687" s="5"/>
      <c r="H20687" s="5"/>
      <c r="I20687" s="5"/>
      <c r="J20687" s="5"/>
      <c r="K20687" s="5"/>
      <c r="L20687" s="5"/>
      <c r="M20687" s="5"/>
      <c r="N20687" s="5"/>
      <c r="O20687" s="5"/>
      <c r="P20687" s="5"/>
      <c r="Q20687" s="5"/>
      <c r="R20687" s="5"/>
    </row>
    <row r="20688" spans="1:18" s="124" customFormat="1">
      <c r="A20688" s="8"/>
      <c r="G20688" s="5"/>
      <c r="H20688" s="5"/>
      <c r="I20688" s="5"/>
      <c r="J20688" s="5"/>
      <c r="K20688" s="5"/>
      <c r="L20688" s="5"/>
      <c r="M20688" s="5"/>
      <c r="N20688" s="5"/>
      <c r="O20688" s="5"/>
      <c r="P20688" s="5"/>
      <c r="Q20688" s="5"/>
      <c r="R20688" s="5"/>
    </row>
    <row r="20689" spans="1:18" s="124" customFormat="1">
      <c r="A20689" s="8"/>
      <c r="G20689" s="5"/>
      <c r="H20689" s="5"/>
      <c r="I20689" s="5"/>
      <c r="J20689" s="5"/>
      <c r="K20689" s="5"/>
      <c r="L20689" s="5"/>
      <c r="M20689" s="5"/>
      <c r="N20689" s="5"/>
      <c r="O20689" s="5"/>
      <c r="P20689" s="5"/>
      <c r="Q20689" s="5"/>
      <c r="R20689" s="5"/>
    </row>
    <row r="20690" spans="1:18" s="124" customFormat="1">
      <c r="A20690" s="8"/>
      <c r="G20690" s="5"/>
      <c r="H20690" s="5"/>
      <c r="I20690" s="5"/>
      <c r="J20690" s="5"/>
      <c r="K20690" s="5"/>
      <c r="L20690" s="5"/>
      <c r="M20690" s="5"/>
      <c r="N20690" s="5"/>
      <c r="O20690" s="5"/>
      <c r="P20690" s="5"/>
      <c r="Q20690" s="5"/>
      <c r="R20690" s="5"/>
    </row>
    <row r="20691" spans="1:18" s="124" customFormat="1">
      <c r="A20691" s="8"/>
      <c r="G20691" s="5"/>
      <c r="H20691" s="5"/>
      <c r="I20691" s="5"/>
      <c r="J20691" s="5"/>
      <c r="K20691" s="5"/>
      <c r="L20691" s="5"/>
      <c r="M20691" s="5"/>
      <c r="N20691" s="5"/>
      <c r="O20691" s="5"/>
      <c r="P20691" s="5"/>
      <c r="Q20691" s="5"/>
      <c r="R20691" s="5"/>
    </row>
    <row r="20692" spans="1:18" s="124" customFormat="1">
      <c r="A20692" s="8"/>
      <c r="G20692" s="5"/>
      <c r="H20692" s="5"/>
      <c r="I20692" s="5"/>
      <c r="J20692" s="5"/>
      <c r="K20692" s="5"/>
      <c r="L20692" s="5"/>
      <c r="M20692" s="5"/>
      <c r="N20692" s="5"/>
      <c r="O20692" s="5"/>
      <c r="P20692" s="5"/>
      <c r="Q20692" s="5"/>
      <c r="R20692" s="5"/>
    </row>
    <row r="20693" spans="1:18" s="124" customFormat="1">
      <c r="A20693" s="8"/>
      <c r="G20693" s="5"/>
      <c r="H20693" s="5"/>
      <c r="I20693" s="5"/>
      <c r="J20693" s="5"/>
      <c r="K20693" s="5"/>
      <c r="L20693" s="5"/>
      <c r="M20693" s="5"/>
      <c r="N20693" s="5"/>
      <c r="O20693" s="5"/>
      <c r="P20693" s="5"/>
      <c r="Q20693" s="5"/>
      <c r="R20693" s="5"/>
    </row>
    <row r="20694" spans="1:18" s="124" customFormat="1">
      <c r="A20694" s="8"/>
      <c r="G20694" s="5"/>
      <c r="H20694" s="5"/>
      <c r="I20694" s="5"/>
      <c r="J20694" s="5"/>
      <c r="K20694" s="5"/>
      <c r="L20694" s="5"/>
      <c r="M20694" s="5"/>
      <c r="N20694" s="5"/>
      <c r="O20694" s="5"/>
      <c r="P20694" s="5"/>
      <c r="Q20694" s="5"/>
      <c r="R20694" s="5"/>
    </row>
    <row r="20695" spans="1:18" s="124" customFormat="1">
      <c r="A20695" s="8"/>
      <c r="G20695" s="5"/>
      <c r="H20695" s="5"/>
      <c r="I20695" s="5"/>
      <c r="J20695" s="5"/>
      <c r="K20695" s="5"/>
      <c r="L20695" s="5"/>
      <c r="M20695" s="5"/>
      <c r="N20695" s="5"/>
      <c r="O20695" s="5"/>
      <c r="P20695" s="5"/>
      <c r="Q20695" s="5"/>
      <c r="R20695" s="5"/>
    </row>
    <row r="20696" spans="1:18" s="124" customFormat="1">
      <c r="A20696" s="8"/>
      <c r="G20696" s="5"/>
      <c r="H20696" s="5"/>
      <c r="I20696" s="5"/>
      <c r="J20696" s="5"/>
      <c r="K20696" s="5"/>
      <c r="L20696" s="5"/>
      <c r="M20696" s="5"/>
      <c r="N20696" s="5"/>
      <c r="O20696" s="5"/>
      <c r="P20696" s="5"/>
      <c r="Q20696" s="5"/>
      <c r="R20696" s="5"/>
    </row>
    <row r="20697" spans="1:18" s="124" customFormat="1">
      <c r="A20697" s="8"/>
      <c r="G20697" s="5"/>
      <c r="H20697" s="5"/>
      <c r="I20697" s="5"/>
      <c r="J20697" s="5"/>
      <c r="K20697" s="5"/>
      <c r="L20697" s="5"/>
      <c r="M20697" s="5"/>
      <c r="N20697" s="5"/>
      <c r="O20697" s="5"/>
      <c r="P20697" s="5"/>
      <c r="Q20697" s="5"/>
      <c r="R20697" s="5"/>
    </row>
    <row r="20698" spans="1:18" s="124" customFormat="1">
      <c r="A20698" s="8"/>
      <c r="G20698" s="5"/>
      <c r="H20698" s="5"/>
      <c r="I20698" s="5"/>
      <c r="J20698" s="5"/>
      <c r="K20698" s="5"/>
      <c r="L20698" s="5"/>
      <c r="M20698" s="5"/>
      <c r="N20698" s="5"/>
      <c r="O20698" s="5"/>
      <c r="P20698" s="5"/>
      <c r="Q20698" s="5"/>
      <c r="R20698" s="5"/>
    </row>
    <row r="20699" spans="1:18" s="124" customFormat="1">
      <c r="A20699" s="8"/>
      <c r="G20699" s="5"/>
      <c r="H20699" s="5"/>
      <c r="I20699" s="5"/>
      <c r="J20699" s="5"/>
      <c r="K20699" s="5"/>
      <c r="L20699" s="5"/>
      <c r="M20699" s="5"/>
      <c r="N20699" s="5"/>
      <c r="O20699" s="5"/>
      <c r="P20699" s="5"/>
      <c r="Q20699" s="5"/>
      <c r="R20699" s="5"/>
    </row>
    <row r="20700" spans="1:18" s="124" customFormat="1">
      <c r="A20700" s="8"/>
      <c r="G20700" s="5"/>
      <c r="H20700" s="5"/>
      <c r="I20700" s="5"/>
      <c r="J20700" s="5"/>
      <c r="K20700" s="5"/>
      <c r="L20700" s="5"/>
      <c r="M20700" s="5"/>
      <c r="N20700" s="5"/>
      <c r="O20700" s="5"/>
      <c r="P20700" s="5"/>
      <c r="Q20700" s="5"/>
      <c r="R20700" s="5"/>
    </row>
    <row r="20701" spans="1:18" s="124" customFormat="1">
      <c r="A20701" s="8"/>
      <c r="G20701" s="5"/>
      <c r="H20701" s="5"/>
      <c r="I20701" s="5"/>
      <c r="J20701" s="5"/>
      <c r="K20701" s="5"/>
      <c r="L20701" s="5"/>
      <c r="M20701" s="5"/>
      <c r="N20701" s="5"/>
      <c r="O20701" s="5"/>
      <c r="P20701" s="5"/>
      <c r="Q20701" s="5"/>
      <c r="R20701" s="5"/>
    </row>
    <row r="20702" spans="1:18" s="124" customFormat="1">
      <c r="A20702" s="8"/>
      <c r="G20702" s="5"/>
      <c r="H20702" s="5"/>
      <c r="I20702" s="5"/>
      <c r="J20702" s="5"/>
      <c r="K20702" s="5"/>
      <c r="L20702" s="5"/>
      <c r="M20702" s="5"/>
      <c r="N20702" s="5"/>
      <c r="O20702" s="5"/>
      <c r="P20702" s="5"/>
      <c r="Q20702" s="5"/>
      <c r="R20702" s="5"/>
    </row>
    <row r="20703" spans="1:18" s="124" customFormat="1">
      <c r="A20703" s="8"/>
      <c r="G20703" s="5"/>
      <c r="H20703" s="5"/>
      <c r="I20703" s="5"/>
      <c r="J20703" s="5"/>
      <c r="K20703" s="5"/>
      <c r="L20703" s="5"/>
      <c r="M20703" s="5"/>
      <c r="N20703" s="5"/>
      <c r="O20703" s="5"/>
      <c r="P20703" s="5"/>
      <c r="Q20703" s="5"/>
      <c r="R20703" s="5"/>
    </row>
    <row r="20704" spans="1:18" s="124" customFormat="1">
      <c r="A20704" s="8"/>
      <c r="G20704" s="5"/>
      <c r="H20704" s="5"/>
      <c r="I20704" s="5"/>
      <c r="J20704" s="5"/>
      <c r="K20704" s="5"/>
      <c r="L20704" s="5"/>
      <c r="M20704" s="5"/>
      <c r="N20704" s="5"/>
      <c r="O20704" s="5"/>
      <c r="P20704" s="5"/>
      <c r="Q20704" s="5"/>
      <c r="R20704" s="5"/>
    </row>
    <row r="20705" spans="1:18" s="124" customFormat="1">
      <c r="A20705" s="8"/>
      <c r="G20705" s="5"/>
      <c r="H20705" s="5"/>
      <c r="I20705" s="5"/>
      <c r="J20705" s="5"/>
      <c r="K20705" s="5"/>
      <c r="L20705" s="5"/>
      <c r="M20705" s="5"/>
      <c r="N20705" s="5"/>
      <c r="O20705" s="5"/>
      <c r="P20705" s="5"/>
      <c r="Q20705" s="5"/>
      <c r="R20705" s="5"/>
    </row>
    <row r="20706" spans="1:18" s="124" customFormat="1">
      <c r="A20706" s="8"/>
      <c r="G20706" s="5"/>
      <c r="H20706" s="5"/>
      <c r="I20706" s="5"/>
      <c r="J20706" s="5"/>
      <c r="K20706" s="5"/>
      <c r="L20706" s="5"/>
      <c r="M20706" s="5"/>
      <c r="N20706" s="5"/>
      <c r="O20706" s="5"/>
      <c r="P20706" s="5"/>
      <c r="Q20706" s="5"/>
      <c r="R20706" s="5"/>
    </row>
    <row r="20707" spans="1:18" s="124" customFormat="1">
      <c r="A20707" s="8"/>
      <c r="G20707" s="5"/>
      <c r="H20707" s="5"/>
      <c r="I20707" s="5"/>
      <c r="J20707" s="5"/>
      <c r="K20707" s="5"/>
      <c r="L20707" s="5"/>
      <c r="M20707" s="5"/>
      <c r="N20707" s="5"/>
      <c r="O20707" s="5"/>
      <c r="P20707" s="5"/>
      <c r="Q20707" s="5"/>
      <c r="R20707" s="5"/>
    </row>
    <row r="20708" spans="1:18" s="124" customFormat="1">
      <c r="A20708" s="8"/>
      <c r="G20708" s="5"/>
      <c r="H20708" s="5"/>
      <c r="I20708" s="5"/>
      <c r="J20708" s="5"/>
      <c r="K20708" s="5"/>
      <c r="L20708" s="5"/>
      <c r="M20708" s="5"/>
      <c r="N20708" s="5"/>
      <c r="O20708" s="5"/>
      <c r="P20708" s="5"/>
      <c r="Q20708" s="5"/>
      <c r="R20708" s="5"/>
    </row>
    <row r="20709" spans="1:18" s="124" customFormat="1">
      <c r="A20709" s="8"/>
      <c r="G20709" s="5"/>
      <c r="H20709" s="5"/>
      <c r="I20709" s="5"/>
      <c r="J20709" s="5"/>
      <c r="K20709" s="5"/>
      <c r="L20709" s="5"/>
      <c r="M20709" s="5"/>
      <c r="N20709" s="5"/>
      <c r="O20709" s="5"/>
      <c r="P20709" s="5"/>
      <c r="Q20709" s="5"/>
      <c r="R20709" s="5"/>
    </row>
    <row r="20710" spans="1:18" s="124" customFormat="1">
      <c r="A20710" s="8"/>
      <c r="G20710" s="5"/>
      <c r="H20710" s="5"/>
      <c r="I20710" s="5"/>
      <c r="J20710" s="5"/>
      <c r="K20710" s="5"/>
      <c r="L20710" s="5"/>
      <c r="M20710" s="5"/>
      <c r="N20710" s="5"/>
      <c r="O20710" s="5"/>
      <c r="P20710" s="5"/>
      <c r="Q20710" s="5"/>
      <c r="R20710" s="5"/>
    </row>
    <row r="20711" spans="1:18" s="124" customFormat="1">
      <c r="A20711" s="8"/>
      <c r="G20711" s="5"/>
      <c r="H20711" s="5"/>
      <c r="I20711" s="5"/>
      <c r="J20711" s="5"/>
      <c r="K20711" s="5"/>
      <c r="L20711" s="5"/>
      <c r="M20711" s="5"/>
      <c r="N20711" s="5"/>
      <c r="O20711" s="5"/>
      <c r="P20711" s="5"/>
      <c r="Q20711" s="5"/>
      <c r="R20711" s="5"/>
    </row>
    <row r="20712" spans="1:18" s="124" customFormat="1">
      <c r="A20712" s="8"/>
      <c r="G20712" s="5"/>
      <c r="H20712" s="5"/>
      <c r="I20712" s="5"/>
      <c r="J20712" s="5"/>
      <c r="K20712" s="5"/>
      <c r="L20712" s="5"/>
      <c r="M20712" s="5"/>
      <c r="N20712" s="5"/>
      <c r="O20712" s="5"/>
      <c r="P20712" s="5"/>
      <c r="Q20712" s="5"/>
      <c r="R20712" s="5"/>
    </row>
    <row r="20713" spans="1:18" s="124" customFormat="1">
      <c r="A20713" s="8"/>
      <c r="G20713" s="5"/>
      <c r="H20713" s="5"/>
      <c r="I20713" s="5"/>
      <c r="J20713" s="5"/>
      <c r="K20713" s="5"/>
      <c r="L20713" s="5"/>
      <c r="M20713" s="5"/>
      <c r="N20713" s="5"/>
      <c r="O20713" s="5"/>
      <c r="P20713" s="5"/>
      <c r="Q20713" s="5"/>
      <c r="R20713" s="5"/>
    </row>
    <row r="20714" spans="1:18" s="124" customFormat="1">
      <c r="A20714" s="8"/>
      <c r="G20714" s="5"/>
      <c r="H20714" s="5"/>
      <c r="I20714" s="5"/>
      <c r="J20714" s="5"/>
      <c r="K20714" s="5"/>
      <c r="L20714" s="5"/>
      <c r="M20714" s="5"/>
      <c r="N20714" s="5"/>
      <c r="O20714" s="5"/>
      <c r="P20714" s="5"/>
      <c r="Q20714" s="5"/>
      <c r="R20714" s="5"/>
    </row>
    <row r="20715" spans="1:18" s="124" customFormat="1">
      <c r="A20715" s="8"/>
      <c r="G20715" s="5"/>
      <c r="H20715" s="5"/>
      <c r="I20715" s="5"/>
      <c r="J20715" s="5"/>
      <c r="K20715" s="5"/>
      <c r="L20715" s="5"/>
      <c r="M20715" s="5"/>
      <c r="N20715" s="5"/>
      <c r="O20715" s="5"/>
      <c r="P20715" s="5"/>
      <c r="Q20715" s="5"/>
      <c r="R20715" s="5"/>
    </row>
    <row r="20716" spans="1:18" s="124" customFormat="1">
      <c r="A20716" s="8"/>
      <c r="G20716" s="5"/>
      <c r="H20716" s="5"/>
      <c r="I20716" s="5"/>
      <c r="J20716" s="5"/>
      <c r="K20716" s="5"/>
      <c r="L20716" s="5"/>
      <c r="M20716" s="5"/>
      <c r="N20716" s="5"/>
      <c r="O20716" s="5"/>
      <c r="P20716" s="5"/>
      <c r="Q20716" s="5"/>
      <c r="R20716" s="5"/>
    </row>
    <row r="20717" spans="1:18" s="124" customFormat="1">
      <c r="A20717" s="8"/>
      <c r="G20717" s="5"/>
      <c r="H20717" s="5"/>
      <c r="I20717" s="5"/>
      <c r="J20717" s="5"/>
      <c r="K20717" s="5"/>
      <c r="L20717" s="5"/>
      <c r="M20717" s="5"/>
      <c r="N20717" s="5"/>
      <c r="O20717" s="5"/>
      <c r="P20717" s="5"/>
      <c r="Q20717" s="5"/>
      <c r="R20717" s="5"/>
    </row>
    <row r="20718" spans="1:18" s="124" customFormat="1">
      <c r="A20718" s="8"/>
      <c r="G20718" s="5"/>
      <c r="H20718" s="5"/>
      <c r="I20718" s="5"/>
      <c r="J20718" s="5"/>
      <c r="K20718" s="5"/>
      <c r="L20718" s="5"/>
      <c r="M20718" s="5"/>
      <c r="N20718" s="5"/>
      <c r="O20718" s="5"/>
      <c r="P20718" s="5"/>
      <c r="Q20718" s="5"/>
      <c r="R20718" s="5"/>
    </row>
    <row r="20719" spans="1:18" s="124" customFormat="1">
      <c r="A20719" s="8"/>
      <c r="G20719" s="5"/>
      <c r="H20719" s="5"/>
      <c r="I20719" s="5"/>
      <c r="J20719" s="5"/>
      <c r="K20719" s="5"/>
      <c r="L20719" s="5"/>
      <c r="M20719" s="5"/>
      <c r="N20719" s="5"/>
      <c r="O20719" s="5"/>
      <c r="P20719" s="5"/>
      <c r="Q20719" s="5"/>
      <c r="R20719" s="5"/>
    </row>
    <row r="20720" spans="1:18" s="124" customFormat="1">
      <c r="A20720" s="8"/>
      <c r="G20720" s="5"/>
      <c r="H20720" s="5"/>
      <c r="I20720" s="5"/>
      <c r="J20720" s="5"/>
      <c r="K20720" s="5"/>
      <c r="L20720" s="5"/>
      <c r="M20720" s="5"/>
      <c r="N20720" s="5"/>
      <c r="O20720" s="5"/>
      <c r="P20720" s="5"/>
      <c r="Q20720" s="5"/>
      <c r="R20720" s="5"/>
    </row>
    <row r="20721" spans="1:18" s="124" customFormat="1">
      <c r="A20721" s="8"/>
      <c r="G20721" s="5"/>
      <c r="H20721" s="5"/>
      <c r="I20721" s="5"/>
      <c r="J20721" s="5"/>
      <c r="K20721" s="5"/>
      <c r="L20721" s="5"/>
      <c r="M20721" s="5"/>
      <c r="N20721" s="5"/>
      <c r="O20721" s="5"/>
      <c r="P20721" s="5"/>
      <c r="Q20721" s="5"/>
      <c r="R20721" s="5"/>
    </row>
    <row r="20722" spans="1:18" s="124" customFormat="1">
      <c r="A20722" s="8"/>
      <c r="G20722" s="5"/>
      <c r="H20722" s="5"/>
      <c r="I20722" s="5"/>
      <c r="J20722" s="5"/>
      <c r="K20722" s="5"/>
      <c r="L20722" s="5"/>
      <c r="M20722" s="5"/>
      <c r="N20722" s="5"/>
      <c r="O20722" s="5"/>
      <c r="P20722" s="5"/>
      <c r="Q20722" s="5"/>
      <c r="R20722" s="5"/>
    </row>
    <row r="20723" spans="1:18" s="124" customFormat="1">
      <c r="A20723" s="8"/>
      <c r="G20723" s="5"/>
      <c r="H20723" s="5"/>
      <c r="I20723" s="5"/>
      <c r="J20723" s="5"/>
      <c r="K20723" s="5"/>
      <c r="L20723" s="5"/>
      <c r="M20723" s="5"/>
      <c r="N20723" s="5"/>
      <c r="O20723" s="5"/>
      <c r="P20723" s="5"/>
      <c r="Q20723" s="5"/>
      <c r="R20723" s="5"/>
    </row>
    <row r="20724" spans="1:18" s="124" customFormat="1">
      <c r="A20724" s="8"/>
      <c r="G20724" s="5"/>
      <c r="H20724" s="5"/>
      <c r="I20724" s="5"/>
      <c r="J20724" s="5"/>
      <c r="K20724" s="5"/>
      <c r="L20724" s="5"/>
      <c r="M20724" s="5"/>
      <c r="N20724" s="5"/>
      <c r="O20724" s="5"/>
      <c r="P20724" s="5"/>
      <c r="Q20724" s="5"/>
      <c r="R20724" s="5"/>
    </row>
    <row r="20725" spans="1:18" s="124" customFormat="1">
      <c r="A20725" s="8"/>
      <c r="G20725" s="5"/>
      <c r="H20725" s="5"/>
      <c r="I20725" s="5"/>
      <c r="J20725" s="5"/>
      <c r="K20725" s="5"/>
      <c r="L20725" s="5"/>
      <c r="M20725" s="5"/>
      <c r="N20725" s="5"/>
      <c r="O20725" s="5"/>
      <c r="P20725" s="5"/>
      <c r="Q20725" s="5"/>
      <c r="R20725" s="5"/>
    </row>
    <row r="20726" spans="1:18" s="124" customFormat="1">
      <c r="A20726" s="8"/>
      <c r="G20726" s="5"/>
      <c r="H20726" s="5"/>
      <c r="I20726" s="5"/>
      <c r="J20726" s="5"/>
      <c r="K20726" s="5"/>
      <c r="L20726" s="5"/>
      <c r="M20726" s="5"/>
      <c r="N20726" s="5"/>
      <c r="O20726" s="5"/>
      <c r="P20726" s="5"/>
      <c r="Q20726" s="5"/>
      <c r="R20726" s="5"/>
    </row>
    <row r="20727" spans="1:18" s="124" customFormat="1">
      <c r="A20727" s="8"/>
      <c r="G20727" s="5"/>
      <c r="H20727" s="5"/>
      <c r="I20727" s="5"/>
      <c r="J20727" s="5"/>
      <c r="K20727" s="5"/>
      <c r="L20727" s="5"/>
      <c r="M20727" s="5"/>
      <c r="N20727" s="5"/>
      <c r="O20727" s="5"/>
      <c r="P20727" s="5"/>
      <c r="Q20727" s="5"/>
      <c r="R20727" s="5"/>
    </row>
    <row r="20728" spans="1:18" s="124" customFormat="1">
      <c r="A20728" s="8"/>
      <c r="G20728" s="5"/>
      <c r="H20728" s="5"/>
      <c r="I20728" s="5"/>
      <c r="J20728" s="5"/>
      <c r="K20728" s="5"/>
      <c r="L20728" s="5"/>
      <c r="M20728" s="5"/>
      <c r="N20728" s="5"/>
      <c r="O20728" s="5"/>
      <c r="P20728" s="5"/>
      <c r="Q20728" s="5"/>
      <c r="R20728" s="5"/>
    </row>
    <row r="20729" spans="1:18" s="124" customFormat="1">
      <c r="A20729" s="8"/>
      <c r="G20729" s="5"/>
      <c r="H20729" s="5"/>
      <c r="I20729" s="5"/>
      <c r="J20729" s="5"/>
      <c r="K20729" s="5"/>
      <c r="L20729" s="5"/>
      <c r="M20729" s="5"/>
      <c r="N20729" s="5"/>
      <c r="O20729" s="5"/>
      <c r="P20729" s="5"/>
      <c r="Q20729" s="5"/>
      <c r="R20729" s="5"/>
    </row>
    <row r="20730" spans="1:18" s="124" customFormat="1">
      <c r="A20730" s="8"/>
      <c r="G20730" s="5"/>
      <c r="H20730" s="5"/>
      <c r="I20730" s="5"/>
      <c r="J20730" s="5"/>
      <c r="K20730" s="5"/>
      <c r="L20730" s="5"/>
      <c r="M20730" s="5"/>
      <c r="N20730" s="5"/>
      <c r="O20730" s="5"/>
      <c r="P20730" s="5"/>
      <c r="Q20730" s="5"/>
      <c r="R20730" s="5"/>
    </row>
    <row r="20731" spans="1:18" s="124" customFormat="1">
      <c r="A20731" s="8"/>
      <c r="G20731" s="5"/>
      <c r="H20731" s="5"/>
      <c r="I20731" s="5"/>
      <c r="J20731" s="5"/>
      <c r="K20731" s="5"/>
      <c r="L20731" s="5"/>
      <c r="M20731" s="5"/>
      <c r="N20731" s="5"/>
      <c r="O20731" s="5"/>
      <c r="P20731" s="5"/>
      <c r="Q20731" s="5"/>
      <c r="R20731" s="5"/>
    </row>
    <row r="20732" spans="1:18" s="124" customFormat="1">
      <c r="A20732" s="8"/>
      <c r="G20732" s="5"/>
      <c r="H20732" s="5"/>
      <c r="I20732" s="5"/>
      <c r="J20732" s="5"/>
      <c r="K20732" s="5"/>
      <c r="L20732" s="5"/>
      <c r="M20732" s="5"/>
      <c r="N20732" s="5"/>
      <c r="O20732" s="5"/>
      <c r="P20732" s="5"/>
      <c r="Q20732" s="5"/>
      <c r="R20732" s="5"/>
    </row>
    <row r="20733" spans="1:18" s="124" customFormat="1">
      <c r="A20733" s="8"/>
      <c r="G20733" s="5"/>
      <c r="H20733" s="5"/>
      <c r="I20733" s="5"/>
      <c r="J20733" s="5"/>
      <c r="K20733" s="5"/>
      <c r="L20733" s="5"/>
      <c r="M20733" s="5"/>
      <c r="N20733" s="5"/>
      <c r="O20733" s="5"/>
      <c r="P20733" s="5"/>
      <c r="Q20733" s="5"/>
      <c r="R20733" s="5"/>
    </row>
    <row r="20734" spans="1:18" s="124" customFormat="1">
      <c r="A20734" s="8"/>
      <c r="G20734" s="5"/>
      <c r="H20734" s="5"/>
      <c r="I20734" s="5"/>
      <c r="J20734" s="5"/>
      <c r="K20734" s="5"/>
      <c r="L20734" s="5"/>
      <c r="M20734" s="5"/>
      <c r="N20734" s="5"/>
      <c r="O20734" s="5"/>
      <c r="P20734" s="5"/>
      <c r="Q20734" s="5"/>
      <c r="R20734" s="5"/>
    </row>
    <row r="20735" spans="1:18" s="124" customFormat="1">
      <c r="A20735" s="8"/>
      <c r="G20735" s="5"/>
      <c r="H20735" s="5"/>
      <c r="I20735" s="5"/>
      <c r="J20735" s="5"/>
      <c r="K20735" s="5"/>
      <c r="L20735" s="5"/>
      <c r="M20735" s="5"/>
      <c r="N20735" s="5"/>
      <c r="O20735" s="5"/>
      <c r="P20735" s="5"/>
      <c r="Q20735" s="5"/>
      <c r="R20735" s="5"/>
    </row>
    <row r="20736" spans="1:18" s="124" customFormat="1">
      <c r="A20736" s="8"/>
      <c r="G20736" s="5"/>
      <c r="H20736" s="5"/>
      <c r="I20736" s="5"/>
      <c r="J20736" s="5"/>
      <c r="K20736" s="5"/>
      <c r="L20736" s="5"/>
      <c r="M20736" s="5"/>
      <c r="N20736" s="5"/>
      <c r="O20736" s="5"/>
      <c r="P20736" s="5"/>
      <c r="Q20736" s="5"/>
      <c r="R20736" s="5"/>
    </row>
    <row r="20737" spans="1:18" s="124" customFormat="1">
      <c r="A20737" s="8"/>
      <c r="G20737" s="5"/>
      <c r="H20737" s="5"/>
      <c r="I20737" s="5"/>
      <c r="J20737" s="5"/>
      <c r="K20737" s="5"/>
      <c r="L20737" s="5"/>
      <c r="M20737" s="5"/>
      <c r="N20737" s="5"/>
      <c r="O20737" s="5"/>
      <c r="P20737" s="5"/>
      <c r="Q20737" s="5"/>
      <c r="R20737" s="5"/>
    </row>
    <row r="20738" spans="1:18" s="124" customFormat="1">
      <c r="A20738" s="8"/>
      <c r="G20738" s="5"/>
      <c r="H20738" s="5"/>
      <c r="I20738" s="5"/>
      <c r="J20738" s="5"/>
      <c r="K20738" s="5"/>
      <c r="L20738" s="5"/>
      <c r="M20738" s="5"/>
      <c r="N20738" s="5"/>
      <c r="O20738" s="5"/>
      <c r="P20738" s="5"/>
      <c r="Q20738" s="5"/>
      <c r="R20738" s="5"/>
    </row>
    <row r="20739" spans="1:18" s="124" customFormat="1">
      <c r="A20739" s="8"/>
      <c r="G20739" s="5"/>
      <c r="H20739" s="5"/>
      <c r="I20739" s="5"/>
      <c r="J20739" s="5"/>
      <c r="K20739" s="5"/>
      <c r="L20739" s="5"/>
      <c r="M20739" s="5"/>
      <c r="N20739" s="5"/>
      <c r="O20739" s="5"/>
      <c r="P20739" s="5"/>
      <c r="Q20739" s="5"/>
      <c r="R20739" s="5"/>
    </row>
    <row r="20740" spans="1:18" s="124" customFormat="1">
      <c r="A20740" s="8"/>
      <c r="G20740" s="5"/>
      <c r="H20740" s="5"/>
      <c r="I20740" s="5"/>
      <c r="J20740" s="5"/>
      <c r="K20740" s="5"/>
      <c r="L20740" s="5"/>
      <c r="M20740" s="5"/>
      <c r="N20740" s="5"/>
      <c r="O20740" s="5"/>
      <c r="P20740" s="5"/>
      <c r="Q20740" s="5"/>
      <c r="R20740" s="5"/>
    </row>
    <row r="20741" spans="1:18" s="124" customFormat="1">
      <c r="A20741" s="8"/>
      <c r="G20741" s="5"/>
      <c r="H20741" s="5"/>
      <c r="I20741" s="5"/>
      <c r="J20741" s="5"/>
      <c r="K20741" s="5"/>
      <c r="L20741" s="5"/>
      <c r="M20741" s="5"/>
      <c r="N20741" s="5"/>
      <c r="O20741" s="5"/>
      <c r="P20741" s="5"/>
      <c r="Q20741" s="5"/>
      <c r="R20741" s="5"/>
    </row>
    <row r="20742" spans="1:18" s="124" customFormat="1">
      <c r="A20742" s="8"/>
      <c r="G20742" s="5"/>
      <c r="H20742" s="5"/>
      <c r="I20742" s="5"/>
      <c r="J20742" s="5"/>
      <c r="K20742" s="5"/>
      <c r="L20742" s="5"/>
      <c r="M20742" s="5"/>
      <c r="N20742" s="5"/>
      <c r="O20742" s="5"/>
      <c r="P20742" s="5"/>
      <c r="Q20742" s="5"/>
      <c r="R20742" s="5"/>
    </row>
    <row r="20743" spans="1:18" s="124" customFormat="1">
      <c r="A20743" s="8"/>
      <c r="G20743" s="5"/>
      <c r="H20743" s="5"/>
      <c r="I20743" s="5"/>
      <c r="J20743" s="5"/>
      <c r="K20743" s="5"/>
      <c r="L20743" s="5"/>
      <c r="M20743" s="5"/>
      <c r="N20743" s="5"/>
      <c r="O20743" s="5"/>
      <c r="P20743" s="5"/>
      <c r="Q20743" s="5"/>
      <c r="R20743" s="5"/>
    </row>
    <row r="20744" spans="1:18" s="124" customFormat="1">
      <c r="A20744" s="8"/>
      <c r="G20744" s="5"/>
      <c r="H20744" s="5"/>
      <c r="I20744" s="5"/>
      <c r="J20744" s="5"/>
      <c r="K20744" s="5"/>
      <c r="L20744" s="5"/>
      <c r="M20744" s="5"/>
      <c r="N20744" s="5"/>
      <c r="O20744" s="5"/>
      <c r="P20744" s="5"/>
      <c r="Q20744" s="5"/>
      <c r="R20744" s="5"/>
    </row>
    <row r="20745" spans="1:18" s="124" customFormat="1">
      <c r="A20745" s="8"/>
      <c r="G20745" s="5"/>
      <c r="H20745" s="5"/>
      <c r="I20745" s="5"/>
      <c r="J20745" s="5"/>
      <c r="K20745" s="5"/>
      <c r="L20745" s="5"/>
      <c r="M20745" s="5"/>
      <c r="N20745" s="5"/>
      <c r="O20745" s="5"/>
      <c r="P20745" s="5"/>
      <c r="Q20745" s="5"/>
      <c r="R20745" s="5"/>
    </row>
    <row r="20746" spans="1:18" s="124" customFormat="1">
      <c r="A20746" s="8"/>
      <c r="G20746" s="5"/>
      <c r="H20746" s="5"/>
      <c r="I20746" s="5"/>
      <c r="J20746" s="5"/>
      <c r="K20746" s="5"/>
      <c r="L20746" s="5"/>
      <c r="M20746" s="5"/>
      <c r="N20746" s="5"/>
      <c r="O20746" s="5"/>
      <c r="P20746" s="5"/>
      <c r="Q20746" s="5"/>
      <c r="R20746" s="5"/>
    </row>
    <row r="20747" spans="1:18" s="124" customFormat="1">
      <c r="A20747" s="8"/>
      <c r="G20747" s="5"/>
      <c r="H20747" s="5"/>
      <c r="I20747" s="5"/>
      <c r="J20747" s="5"/>
      <c r="K20747" s="5"/>
      <c r="L20747" s="5"/>
      <c r="M20747" s="5"/>
      <c r="N20747" s="5"/>
      <c r="O20747" s="5"/>
      <c r="P20747" s="5"/>
      <c r="Q20747" s="5"/>
      <c r="R20747" s="5"/>
    </row>
    <row r="20748" spans="1:18" s="124" customFormat="1">
      <c r="A20748" s="8"/>
      <c r="G20748" s="5"/>
      <c r="H20748" s="5"/>
      <c r="I20748" s="5"/>
      <c r="J20748" s="5"/>
      <c r="K20748" s="5"/>
      <c r="L20748" s="5"/>
      <c r="M20748" s="5"/>
      <c r="N20748" s="5"/>
      <c r="O20748" s="5"/>
      <c r="P20748" s="5"/>
      <c r="Q20748" s="5"/>
      <c r="R20748" s="5"/>
    </row>
    <row r="20749" spans="1:18" s="124" customFormat="1">
      <c r="A20749" s="8"/>
      <c r="G20749" s="5"/>
      <c r="H20749" s="5"/>
      <c r="I20749" s="5"/>
      <c r="J20749" s="5"/>
      <c r="K20749" s="5"/>
      <c r="L20749" s="5"/>
      <c r="M20749" s="5"/>
      <c r="N20749" s="5"/>
      <c r="O20749" s="5"/>
      <c r="P20749" s="5"/>
      <c r="Q20749" s="5"/>
      <c r="R20749" s="5"/>
    </row>
    <row r="20750" spans="1:18" s="124" customFormat="1">
      <c r="A20750" s="8"/>
      <c r="G20750" s="5"/>
      <c r="H20750" s="5"/>
      <c r="I20750" s="5"/>
      <c r="J20750" s="5"/>
      <c r="K20750" s="5"/>
      <c r="L20750" s="5"/>
      <c r="M20750" s="5"/>
      <c r="N20750" s="5"/>
      <c r="O20750" s="5"/>
      <c r="P20750" s="5"/>
      <c r="Q20750" s="5"/>
      <c r="R20750" s="5"/>
    </row>
    <row r="20751" spans="1:18" s="124" customFormat="1">
      <c r="A20751" s="8"/>
      <c r="G20751" s="5"/>
      <c r="H20751" s="5"/>
      <c r="I20751" s="5"/>
      <c r="J20751" s="5"/>
      <c r="K20751" s="5"/>
      <c r="L20751" s="5"/>
      <c r="M20751" s="5"/>
      <c r="N20751" s="5"/>
      <c r="O20751" s="5"/>
      <c r="P20751" s="5"/>
      <c r="Q20751" s="5"/>
      <c r="R20751" s="5"/>
    </row>
    <row r="20752" spans="1:18" s="124" customFormat="1">
      <c r="A20752" s="8"/>
      <c r="G20752" s="5"/>
      <c r="H20752" s="5"/>
      <c r="I20752" s="5"/>
      <c r="J20752" s="5"/>
      <c r="K20752" s="5"/>
      <c r="L20752" s="5"/>
      <c r="M20752" s="5"/>
      <c r="N20752" s="5"/>
      <c r="O20752" s="5"/>
      <c r="P20752" s="5"/>
      <c r="Q20752" s="5"/>
      <c r="R20752" s="5"/>
    </row>
    <row r="20753" spans="1:18" s="124" customFormat="1">
      <c r="A20753" s="8"/>
      <c r="G20753" s="5"/>
      <c r="H20753" s="5"/>
      <c r="I20753" s="5"/>
      <c r="J20753" s="5"/>
      <c r="K20753" s="5"/>
      <c r="L20753" s="5"/>
      <c r="M20753" s="5"/>
      <c r="N20753" s="5"/>
      <c r="O20753" s="5"/>
      <c r="P20753" s="5"/>
      <c r="Q20753" s="5"/>
      <c r="R20753" s="5"/>
    </row>
    <row r="20754" spans="1:18" s="124" customFormat="1">
      <c r="A20754" s="8"/>
      <c r="G20754" s="5"/>
      <c r="H20754" s="5"/>
      <c r="I20754" s="5"/>
      <c r="J20754" s="5"/>
      <c r="K20754" s="5"/>
      <c r="L20754" s="5"/>
      <c r="M20754" s="5"/>
      <c r="N20754" s="5"/>
      <c r="O20754" s="5"/>
      <c r="P20754" s="5"/>
      <c r="Q20754" s="5"/>
      <c r="R20754" s="5"/>
    </row>
    <row r="20755" spans="1:18" s="124" customFormat="1">
      <c r="A20755" s="8"/>
      <c r="G20755" s="5"/>
      <c r="H20755" s="5"/>
      <c r="I20755" s="5"/>
      <c r="J20755" s="5"/>
      <c r="K20755" s="5"/>
      <c r="L20755" s="5"/>
      <c r="M20755" s="5"/>
      <c r="N20755" s="5"/>
      <c r="O20755" s="5"/>
      <c r="P20755" s="5"/>
      <c r="Q20755" s="5"/>
      <c r="R20755" s="5"/>
    </row>
    <row r="20756" spans="1:18" s="124" customFormat="1">
      <c r="A20756" s="8"/>
      <c r="G20756" s="5"/>
      <c r="H20756" s="5"/>
      <c r="I20756" s="5"/>
      <c r="J20756" s="5"/>
      <c r="K20756" s="5"/>
      <c r="L20756" s="5"/>
      <c r="M20756" s="5"/>
      <c r="N20756" s="5"/>
      <c r="O20756" s="5"/>
      <c r="P20756" s="5"/>
      <c r="Q20756" s="5"/>
      <c r="R20756" s="5"/>
    </row>
    <row r="20757" spans="1:18" s="124" customFormat="1">
      <c r="A20757" s="8"/>
      <c r="G20757" s="5"/>
      <c r="H20757" s="5"/>
      <c r="I20757" s="5"/>
      <c r="J20757" s="5"/>
      <c r="K20757" s="5"/>
      <c r="L20757" s="5"/>
      <c r="M20757" s="5"/>
      <c r="N20757" s="5"/>
      <c r="O20757" s="5"/>
      <c r="P20757" s="5"/>
      <c r="Q20757" s="5"/>
      <c r="R20757" s="5"/>
    </row>
    <row r="20758" spans="1:18" s="124" customFormat="1">
      <c r="A20758" s="8"/>
      <c r="G20758" s="5"/>
      <c r="H20758" s="5"/>
      <c r="I20758" s="5"/>
      <c r="J20758" s="5"/>
      <c r="K20758" s="5"/>
      <c r="L20758" s="5"/>
      <c r="M20758" s="5"/>
      <c r="N20758" s="5"/>
      <c r="O20758" s="5"/>
      <c r="P20758" s="5"/>
      <c r="Q20758" s="5"/>
      <c r="R20758" s="5"/>
    </row>
    <row r="20759" spans="1:18" s="124" customFormat="1">
      <c r="A20759" s="8"/>
      <c r="G20759" s="5"/>
      <c r="H20759" s="5"/>
      <c r="I20759" s="5"/>
      <c r="J20759" s="5"/>
      <c r="K20759" s="5"/>
      <c r="L20759" s="5"/>
      <c r="M20759" s="5"/>
      <c r="N20759" s="5"/>
      <c r="O20759" s="5"/>
      <c r="P20759" s="5"/>
      <c r="Q20759" s="5"/>
      <c r="R20759" s="5"/>
    </row>
    <row r="20760" spans="1:18" s="124" customFormat="1">
      <c r="A20760" s="8"/>
      <c r="G20760" s="5"/>
      <c r="H20760" s="5"/>
      <c r="I20760" s="5"/>
      <c r="J20760" s="5"/>
      <c r="K20760" s="5"/>
      <c r="L20760" s="5"/>
      <c r="M20760" s="5"/>
      <c r="N20760" s="5"/>
      <c r="O20760" s="5"/>
      <c r="P20760" s="5"/>
      <c r="Q20760" s="5"/>
      <c r="R20760" s="5"/>
    </row>
    <row r="20761" spans="1:18" s="124" customFormat="1">
      <c r="A20761" s="8"/>
      <c r="G20761" s="5"/>
      <c r="H20761" s="5"/>
      <c r="I20761" s="5"/>
      <c r="J20761" s="5"/>
      <c r="K20761" s="5"/>
      <c r="L20761" s="5"/>
      <c r="M20761" s="5"/>
      <c r="N20761" s="5"/>
      <c r="O20761" s="5"/>
      <c r="P20761" s="5"/>
      <c r="Q20761" s="5"/>
      <c r="R20761" s="5"/>
    </row>
    <row r="20762" spans="1:18" s="124" customFormat="1">
      <c r="A20762" s="8"/>
      <c r="G20762" s="5"/>
      <c r="H20762" s="5"/>
      <c r="I20762" s="5"/>
      <c r="J20762" s="5"/>
      <c r="K20762" s="5"/>
      <c r="L20762" s="5"/>
      <c r="M20762" s="5"/>
      <c r="N20762" s="5"/>
      <c r="O20762" s="5"/>
      <c r="P20762" s="5"/>
      <c r="Q20762" s="5"/>
      <c r="R20762" s="5"/>
    </row>
    <row r="20763" spans="1:18" s="124" customFormat="1">
      <c r="A20763" s="8"/>
      <c r="G20763" s="5"/>
      <c r="H20763" s="5"/>
      <c r="I20763" s="5"/>
      <c r="J20763" s="5"/>
      <c r="K20763" s="5"/>
      <c r="L20763" s="5"/>
      <c r="M20763" s="5"/>
      <c r="N20763" s="5"/>
      <c r="O20763" s="5"/>
      <c r="P20763" s="5"/>
      <c r="Q20763" s="5"/>
      <c r="R20763" s="5"/>
    </row>
    <row r="20764" spans="1:18" s="124" customFormat="1">
      <c r="A20764" s="8"/>
      <c r="G20764" s="5"/>
      <c r="H20764" s="5"/>
      <c r="I20764" s="5"/>
      <c r="J20764" s="5"/>
      <c r="K20764" s="5"/>
      <c r="L20764" s="5"/>
      <c r="M20764" s="5"/>
      <c r="N20764" s="5"/>
      <c r="O20764" s="5"/>
      <c r="P20764" s="5"/>
      <c r="Q20764" s="5"/>
      <c r="R20764" s="5"/>
    </row>
    <row r="20765" spans="1:18" s="124" customFormat="1">
      <c r="A20765" s="8"/>
      <c r="G20765" s="5"/>
      <c r="H20765" s="5"/>
      <c r="I20765" s="5"/>
      <c r="J20765" s="5"/>
      <c r="K20765" s="5"/>
      <c r="L20765" s="5"/>
      <c r="M20765" s="5"/>
      <c r="N20765" s="5"/>
      <c r="O20765" s="5"/>
      <c r="P20765" s="5"/>
      <c r="Q20765" s="5"/>
      <c r="R20765" s="5"/>
    </row>
    <row r="20766" spans="1:18" s="124" customFormat="1">
      <c r="A20766" s="8"/>
      <c r="G20766" s="5"/>
      <c r="H20766" s="5"/>
      <c r="I20766" s="5"/>
      <c r="J20766" s="5"/>
      <c r="K20766" s="5"/>
      <c r="L20766" s="5"/>
      <c r="M20766" s="5"/>
      <c r="N20766" s="5"/>
      <c r="O20766" s="5"/>
      <c r="P20766" s="5"/>
      <c r="Q20766" s="5"/>
      <c r="R20766" s="5"/>
    </row>
    <row r="20767" spans="1:18" s="124" customFormat="1">
      <c r="A20767" s="8"/>
      <c r="G20767" s="5"/>
      <c r="H20767" s="5"/>
      <c r="I20767" s="5"/>
      <c r="J20767" s="5"/>
      <c r="K20767" s="5"/>
      <c r="L20767" s="5"/>
      <c r="M20767" s="5"/>
      <c r="N20767" s="5"/>
      <c r="O20767" s="5"/>
      <c r="P20767" s="5"/>
      <c r="Q20767" s="5"/>
      <c r="R20767" s="5"/>
    </row>
    <row r="20768" spans="1:18" s="124" customFormat="1">
      <c r="A20768" s="8"/>
      <c r="G20768" s="5"/>
      <c r="H20768" s="5"/>
      <c r="I20768" s="5"/>
      <c r="J20768" s="5"/>
      <c r="K20768" s="5"/>
      <c r="L20768" s="5"/>
      <c r="M20768" s="5"/>
      <c r="N20768" s="5"/>
      <c r="O20768" s="5"/>
      <c r="P20768" s="5"/>
      <c r="Q20768" s="5"/>
      <c r="R20768" s="5"/>
    </row>
    <row r="20769" spans="1:18" s="124" customFormat="1">
      <c r="A20769" s="8"/>
      <c r="G20769" s="5"/>
      <c r="H20769" s="5"/>
      <c r="I20769" s="5"/>
      <c r="J20769" s="5"/>
      <c r="K20769" s="5"/>
      <c r="L20769" s="5"/>
      <c r="M20769" s="5"/>
      <c r="N20769" s="5"/>
      <c r="O20769" s="5"/>
      <c r="P20769" s="5"/>
      <c r="Q20769" s="5"/>
      <c r="R20769" s="5"/>
    </row>
    <row r="20770" spans="1:18" s="124" customFormat="1">
      <c r="A20770" s="8"/>
      <c r="G20770" s="5"/>
      <c r="H20770" s="5"/>
      <c r="I20770" s="5"/>
      <c r="J20770" s="5"/>
      <c r="K20770" s="5"/>
      <c r="L20770" s="5"/>
      <c r="M20770" s="5"/>
      <c r="N20770" s="5"/>
      <c r="O20770" s="5"/>
      <c r="P20770" s="5"/>
      <c r="Q20770" s="5"/>
      <c r="R20770" s="5"/>
    </row>
    <row r="20771" spans="1:18" s="124" customFormat="1">
      <c r="A20771" s="8"/>
      <c r="G20771" s="5"/>
      <c r="H20771" s="5"/>
      <c r="I20771" s="5"/>
      <c r="J20771" s="5"/>
      <c r="K20771" s="5"/>
      <c r="L20771" s="5"/>
      <c r="M20771" s="5"/>
      <c r="N20771" s="5"/>
      <c r="O20771" s="5"/>
      <c r="P20771" s="5"/>
      <c r="Q20771" s="5"/>
      <c r="R20771" s="5"/>
    </row>
    <row r="20772" spans="1:18" s="124" customFormat="1">
      <c r="A20772" s="8"/>
      <c r="G20772" s="5"/>
      <c r="H20772" s="5"/>
      <c r="I20772" s="5"/>
      <c r="J20772" s="5"/>
      <c r="K20772" s="5"/>
      <c r="L20772" s="5"/>
      <c r="M20772" s="5"/>
      <c r="N20772" s="5"/>
      <c r="O20772" s="5"/>
      <c r="P20772" s="5"/>
      <c r="Q20772" s="5"/>
      <c r="R20772" s="5"/>
    </row>
    <row r="20773" spans="1:18" s="124" customFormat="1">
      <c r="A20773" s="8"/>
      <c r="G20773" s="5"/>
      <c r="H20773" s="5"/>
      <c r="I20773" s="5"/>
      <c r="J20773" s="5"/>
      <c r="K20773" s="5"/>
      <c r="L20773" s="5"/>
      <c r="M20773" s="5"/>
      <c r="N20773" s="5"/>
      <c r="O20773" s="5"/>
      <c r="P20773" s="5"/>
      <c r="Q20773" s="5"/>
      <c r="R20773" s="5"/>
    </row>
    <row r="20774" spans="1:18" s="124" customFormat="1">
      <c r="A20774" s="8"/>
      <c r="G20774" s="5"/>
      <c r="H20774" s="5"/>
      <c r="I20774" s="5"/>
      <c r="J20774" s="5"/>
      <c r="K20774" s="5"/>
      <c r="L20774" s="5"/>
      <c r="M20774" s="5"/>
      <c r="N20774" s="5"/>
      <c r="O20774" s="5"/>
      <c r="P20774" s="5"/>
      <c r="Q20774" s="5"/>
      <c r="R20774" s="5"/>
    </row>
    <row r="20775" spans="1:18" s="124" customFormat="1">
      <c r="A20775" s="8"/>
      <c r="G20775" s="5"/>
      <c r="H20775" s="5"/>
      <c r="I20775" s="5"/>
      <c r="J20775" s="5"/>
      <c r="K20775" s="5"/>
      <c r="L20775" s="5"/>
      <c r="M20775" s="5"/>
      <c r="N20775" s="5"/>
      <c r="O20775" s="5"/>
      <c r="P20775" s="5"/>
      <c r="Q20775" s="5"/>
      <c r="R20775" s="5"/>
    </row>
    <row r="20776" spans="1:18" s="124" customFormat="1">
      <c r="A20776" s="8"/>
      <c r="G20776" s="5"/>
      <c r="H20776" s="5"/>
      <c r="I20776" s="5"/>
      <c r="J20776" s="5"/>
      <c r="K20776" s="5"/>
      <c r="L20776" s="5"/>
      <c r="M20776" s="5"/>
      <c r="N20776" s="5"/>
      <c r="O20776" s="5"/>
      <c r="P20776" s="5"/>
      <c r="Q20776" s="5"/>
      <c r="R20776" s="5"/>
    </row>
    <row r="20777" spans="1:18" s="124" customFormat="1">
      <c r="A20777" s="8"/>
      <c r="G20777" s="5"/>
      <c r="H20777" s="5"/>
      <c r="I20777" s="5"/>
      <c r="J20777" s="5"/>
      <c r="K20777" s="5"/>
      <c r="L20777" s="5"/>
      <c r="M20777" s="5"/>
      <c r="N20777" s="5"/>
      <c r="O20777" s="5"/>
      <c r="P20777" s="5"/>
      <c r="Q20777" s="5"/>
      <c r="R20777" s="5"/>
    </row>
    <row r="20778" spans="1:18" s="124" customFormat="1">
      <c r="A20778" s="8"/>
      <c r="G20778" s="5"/>
      <c r="H20778" s="5"/>
      <c r="I20778" s="5"/>
      <c r="J20778" s="5"/>
      <c r="K20778" s="5"/>
      <c r="L20778" s="5"/>
      <c r="M20778" s="5"/>
      <c r="N20778" s="5"/>
      <c r="O20778" s="5"/>
      <c r="P20778" s="5"/>
      <c r="Q20778" s="5"/>
      <c r="R20778" s="5"/>
    </row>
    <row r="20779" spans="1:18" s="124" customFormat="1">
      <c r="A20779" s="8"/>
      <c r="G20779" s="5"/>
      <c r="H20779" s="5"/>
      <c r="I20779" s="5"/>
      <c r="J20779" s="5"/>
      <c r="K20779" s="5"/>
      <c r="L20779" s="5"/>
      <c r="M20779" s="5"/>
      <c r="N20779" s="5"/>
      <c r="O20779" s="5"/>
      <c r="P20779" s="5"/>
      <c r="Q20779" s="5"/>
      <c r="R20779" s="5"/>
    </row>
    <row r="20780" spans="1:18" s="124" customFormat="1">
      <c r="A20780" s="8"/>
      <c r="G20780" s="5"/>
      <c r="H20780" s="5"/>
      <c r="I20780" s="5"/>
      <c r="J20780" s="5"/>
      <c r="K20780" s="5"/>
      <c r="L20780" s="5"/>
      <c r="M20780" s="5"/>
      <c r="N20780" s="5"/>
      <c r="O20780" s="5"/>
      <c r="P20780" s="5"/>
      <c r="Q20780" s="5"/>
      <c r="R20780" s="5"/>
    </row>
    <row r="20781" spans="1:18" s="124" customFormat="1">
      <c r="A20781" s="8"/>
      <c r="G20781" s="5"/>
      <c r="H20781" s="5"/>
      <c r="I20781" s="5"/>
      <c r="J20781" s="5"/>
      <c r="K20781" s="5"/>
      <c r="L20781" s="5"/>
      <c r="M20781" s="5"/>
      <c r="N20781" s="5"/>
      <c r="O20781" s="5"/>
      <c r="P20781" s="5"/>
      <c r="Q20781" s="5"/>
      <c r="R20781" s="5"/>
    </row>
    <row r="20782" spans="1:18" s="124" customFormat="1">
      <c r="A20782" s="8"/>
      <c r="G20782" s="5"/>
      <c r="H20782" s="5"/>
      <c r="I20782" s="5"/>
      <c r="J20782" s="5"/>
      <c r="K20782" s="5"/>
      <c r="L20782" s="5"/>
      <c r="M20782" s="5"/>
      <c r="N20782" s="5"/>
      <c r="O20782" s="5"/>
      <c r="P20782" s="5"/>
      <c r="Q20782" s="5"/>
      <c r="R20782" s="5"/>
    </row>
    <row r="20783" spans="1:18" s="124" customFormat="1">
      <c r="A20783" s="8"/>
      <c r="G20783" s="5"/>
      <c r="H20783" s="5"/>
      <c r="I20783" s="5"/>
      <c r="J20783" s="5"/>
      <c r="K20783" s="5"/>
      <c r="L20783" s="5"/>
      <c r="M20783" s="5"/>
      <c r="N20783" s="5"/>
      <c r="O20783" s="5"/>
      <c r="P20783" s="5"/>
      <c r="Q20783" s="5"/>
      <c r="R20783" s="5"/>
    </row>
    <row r="20784" spans="1:18" s="124" customFormat="1">
      <c r="A20784" s="8"/>
      <c r="G20784" s="5"/>
      <c r="H20784" s="5"/>
      <c r="I20784" s="5"/>
      <c r="J20784" s="5"/>
      <c r="K20784" s="5"/>
      <c r="L20784" s="5"/>
      <c r="M20784" s="5"/>
      <c r="N20784" s="5"/>
      <c r="O20784" s="5"/>
      <c r="P20784" s="5"/>
      <c r="Q20784" s="5"/>
      <c r="R20784" s="5"/>
    </row>
    <row r="20785" spans="1:18" s="124" customFormat="1">
      <c r="A20785" s="8"/>
      <c r="G20785" s="5"/>
      <c r="H20785" s="5"/>
      <c r="I20785" s="5"/>
      <c r="J20785" s="5"/>
      <c r="K20785" s="5"/>
      <c r="L20785" s="5"/>
      <c r="M20785" s="5"/>
      <c r="N20785" s="5"/>
      <c r="O20785" s="5"/>
      <c r="P20785" s="5"/>
      <c r="Q20785" s="5"/>
      <c r="R20785" s="5"/>
    </row>
    <row r="20786" spans="1:18" s="124" customFormat="1">
      <c r="A20786" s="8"/>
      <c r="G20786" s="5"/>
      <c r="H20786" s="5"/>
      <c r="I20786" s="5"/>
      <c r="J20786" s="5"/>
      <c r="K20786" s="5"/>
      <c r="L20786" s="5"/>
      <c r="M20786" s="5"/>
      <c r="N20786" s="5"/>
      <c r="O20786" s="5"/>
      <c r="P20786" s="5"/>
      <c r="Q20786" s="5"/>
      <c r="R20786" s="5"/>
    </row>
    <row r="20787" spans="1:18" s="124" customFormat="1">
      <c r="A20787" s="8"/>
      <c r="G20787" s="5"/>
      <c r="H20787" s="5"/>
      <c r="I20787" s="5"/>
      <c r="J20787" s="5"/>
      <c r="K20787" s="5"/>
      <c r="L20787" s="5"/>
      <c r="M20787" s="5"/>
      <c r="N20787" s="5"/>
      <c r="O20787" s="5"/>
      <c r="P20787" s="5"/>
      <c r="Q20787" s="5"/>
      <c r="R20787" s="5"/>
    </row>
    <row r="20788" spans="1:18" s="124" customFormat="1">
      <c r="A20788" s="8"/>
      <c r="G20788" s="5"/>
      <c r="H20788" s="5"/>
      <c r="I20788" s="5"/>
      <c r="J20788" s="5"/>
      <c r="K20788" s="5"/>
      <c r="L20788" s="5"/>
      <c r="M20788" s="5"/>
      <c r="N20788" s="5"/>
      <c r="O20788" s="5"/>
      <c r="P20788" s="5"/>
      <c r="Q20788" s="5"/>
      <c r="R20788" s="5"/>
    </row>
    <row r="20789" spans="1:18" s="124" customFormat="1">
      <c r="A20789" s="8"/>
      <c r="G20789" s="5"/>
      <c r="H20789" s="5"/>
      <c r="I20789" s="5"/>
      <c r="J20789" s="5"/>
      <c r="K20789" s="5"/>
      <c r="L20789" s="5"/>
      <c r="M20789" s="5"/>
      <c r="N20789" s="5"/>
      <c r="O20789" s="5"/>
      <c r="P20789" s="5"/>
      <c r="Q20789" s="5"/>
      <c r="R20789" s="5"/>
    </row>
    <row r="20790" spans="1:18" s="124" customFormat="1">
      <c r="A20790" s="8"/>
      <c r="G20790" s="5"/>
      <c r="H20790" s="5"/>
      <c r="I20790" s="5"/>
      <c r="J20790" s="5"/>
      <c r="K20790" s="5"/>
      <c r="L20790" s="5"/>
      <c r="M20790" s="5"/>
      <c r="N20790" s="5"/>
      <c r="O20790" s="5"/>
      <c r="P20790" s="5"/>
      <c r="Q20790" s="5"/>
      <c r="R20790" s="5"/>
    </row>
    <row r="20791" spans="1:18" s="124" customFormat="1">
      <c r="A20791" s="8"/>
      <c r="G20791" s="5"/>
      <c r="H20791" s="5"/>
      <c r="I20791" s="5"/>
      <c r="J20791" s="5"/>
      <c r="K20791" s="5"/>
      <c r="L20791" s="5"/>
      <c r="M20791" s="5"/>
      <c r="N20791" s="5"/>
      <c r="O20791" s="5"/>
      <c r="P20791" s="5"/>
      <c r="Q20791" s="5"/>
      <c r="R20791" s="5"/>
    </row>
    <row r="20792" spans="1:18" s="124" customFormat="1">
      <c r="A20792" s="8"/>
      <c r="G20792" s="5"/>
      <c r="H20792" s="5"/>
      <c r="I20792" s="5"/>
      <c r="J20792" s="5"/>
      <c r="K20792" s="5"/>
      <c r="L20792" s="5"/>
      <c r="M20792" s="5"/>
      <c r="N20792" s="5"/>
      <c r="O20792" s="5"/>
      <c r="P20792" s="5"/>
      <c r="Q20792" s="5"/>
      <c r="R20792" s="5"/>
    </row>
    <row r="20793" spans="1:18" s="124" customFormat="1">
      <c r="A20793" s="8"/>
      <c r="G20793" s="5"/>
      <c r="H20793" s="5"/>
      <c r="I20793" s="5"/>
      <c r="J20793" s="5"/>
      <c r="K20793" s="5"/>
      <c r="L20793" s="5"/>
      <c r="M20793" s="5"/>
      <c r="N20793" s="5"/>
      <c r="O20793" s="5"/>
      <c r="P20793" s="5"/>
      <c r="Q20793" s="5"/>
      <c r="R20793" s="5"/>
    </row>
    <row r="20794" spans="1:18" s="124" customFormat="1">
      <c r="A20794" s="8"/>
      <c r="G20794" s="5"/>
      <c r="H20794" s="5"/>
      <c r="I20794" s="5"/>
      <c r="J20794" s="5"/>
      <c r="K20794" s="5"/>
      <c r="L20794" s="5"/>
      <c r="M20794" s="5"/>
      <c r="N20794" s="5"/>
      <c r="O20794" s="5"/>
      <c r="P20794" s="5"/>
      <c r="Q20794" s="5"/>
      <c r="R20794" s="5"/>
    </row>
    <row r="20795" spans="1:18" s="124" customFormat="1">
      <c r="A20795" s="8"/>
      <c r="G20795" s="5"/>
      <c r="H20795" s="5"/>
      <c r="I20795" s="5"/>
      <c r="J20795" s="5"/>
      <c r="K20795" s="5"/>
      <c r="L20795" s="5"/>
      <c r="M20795" s="5"/>
      <c r="N20795" s="5"/>
      <c r="O20795" s="5"/>
      <c r="P20795" s="5"/>
      <c r="Q20795" s="5"/>
      <c r="R20795" s="5"/>
    </row>
    <row r="20796" spans="1:18" s="124" customFormat="1">
      <c r="A20796" s="8"/>
      <c r="G20796" s="5"/>
      <c r="H20796" s="5"/>
      <c r="I20796" s="5"/>
      <c r="J20796" s="5"/>
      <c r="K20796" s="5"/>
      <c r="L20796" s="5"/>
      <c r="M20796" s="5"/>
      <c r="N20796" s="5"/>
      <c r="O20796" s="5"/>
      <c r="P20796" s="5"/>
      <c r="Q20796" s="5"/>
      <c r="R20796" s="5"/>
    </row>
    <row r="20797" spans="1:18" s="124" customFormat="1">
      <c r="A20797" s="8"/>
      <c r="G20797" s="5"/>
      <c r="H20797" s="5"/>
      <c r="I20797" s="5"/>
      <c r="J20797" s="5"/>
      <c r="K20797" s="5"/>
      <c r="L20797" s="5"/>
      <c r="M20797" s="5"/>
      <c r="N20797" s="5"/>
      <c r="O20797" s="5"/>
      <c r="P20797" s="5"/>
      <c r="Q20797" s="5"/>
      <c r="R20797" s="5"/>
    </row>
    <row r="20798" spans="1:18" s="124" customFormat="1">
      <c r="A20798" s="8"/>
      <c r="G20798" s="5"/>
      <c r="H20798" s="5"/>
      <c r="I20798" s="5"/>
      <c r="J20798" s="5"/>
      <c r="K20798" s="5"/>
      <c r="L20798" s="5"/>
      <c r="M20798" s="5"/>
      <c r="N20798" s="5"/>
      <c r="O20798" s="5"/>
      <c r="P20798" s="5"/>
      <c r="Q20798" s="5"/>
      <c r="R20798" s="5"/>
    </row>
    <row r="20799" spans="1:18" s="124" customFormat="1">
      <c r="A20799" s="8"/>
      <c r="G20799" s="5"/>
      <c r="H20799" s="5"/>
      <c r="I20799" s="5"/>
      <c r="J20799" s="5"/>
      <c r="K20799" s="5"/>
      <c r="L20799" s="5"/>
      <c r="M20799" s="5"/>
      <c r="N20799" s="5"/>
      <c r="O20799" s="5"/>
      <c r="P20799" s="5"/>
      <c r="Q20799" s="5"/>
      <c r="R20799" s="5"/>
    </row>
    <row r="20800" spans="1:18" s="124" customFormat="1">
      <c r="A20800" s="8"/>
      <c r="G20800" s="5"/>
      <c r="H20800" s="5"/>
      <c r="I20800" s="5"/>
      <c r="J20800" s="5"/>
      <c r="K20800" s="5"/>
      <c r="L20800" s="5"/>
      <c r="M20800" s="5"/>
      <c r="N20800" s="5"/>
      <c r="O20800" s="5"/>
      <c r="P20800" s="5"/>
      <c r="Q20800" s="5"/>
      <c r="R20800" s="5"/>
    </row>
    <row r="20801" spans="1:18" s="124" customFormat="1">
      <c r="A20801" s="8"/>
      <c r="G20801" s="5"/>
      <c r="H20801" s="5"/>
      <c r="I20801" s="5"/>
      <c r="J20801" s="5"/>
      <c r="K20801" s="5"/>
      <c r="L20801" s="5"/>
      <c r="M20801" s="5"/>
      <c r="N20801" s="5"/>
      <c r="O20801" s="5"/>
      <c r="P20801" s="5"/>
      <c r="Q20801" s="5"/>
      <c r="R20801" s="5"/>
    </row>
    <row r="20802" spans="1:18" s="124" customFormat="1">
      <c r="A20802" s="8"/>
      <c r="G20802" s="5"/>
      <c r="H20802" s="5"/>
      <c r="I20802" s="5"/>
      <c r="J20802" s="5"/>
      <c r="K20802" s="5"/>
      <c r="L20802" s="5"/>
      <c r="M20802" s="5"/>
      <c r="N20802" s="5"/>
      <c r="O20802" s="5"/>
      <c r="P20802" s="5"/>
      <c r="Q20802" s="5"/>
      <c r="R20802" s="5"/>
    </row>
    <row r="20803" spans="1:18" s="124" customFormat="1">
      <c r="A20803" s="8"/>
      <c r="G20803" s="5"/>
      <c r="H20803" s="5"/>
      <c r="I20803" s="5"/>
      <c r="J20803" s="5"/>
      <c r="K20803" s="5"/>
      <c r="L20803" s="5"/>
      <c r="M20803" s="5"/>
      <c r="N20803" s="5"/>
      <c r="O20803" s="5"/>
      <c r="P20803" s="5"/>
      <c r="Q20803" s="5"/>
      <c r="R20803" s="5"/>
    </row>
    <row r="20804" spans="1:18" s="124" customFormat="1">
      <c r="A20804" s="8"/>
      <c r="G20804" s="5"/>
      <c r="H20804" s="5"/>
      <c r="I20804" s="5"/>
      <c r="J20804" s="5"/>
      <c r="K20804" s="5"/>
      <c r="L20804" s="5"/>
      <c r="M20804" s="5"/>
      <c r="N20804" s="5"/>
      <c r="O20804" s="5"/>
      <c r="P20804" s="5"/>
      <c r="Q20804" s="5"/>
      <c r="R20804" s="5"/>
    </row>
    <row r="20805" spans="1:18" s="124" customFormat="1">
      <c r="A20805" s="8"/>
      <c r="G20805" s="5"/>
      <c r="H20805" s="5"/>
      <c r="I20805" s="5"/>
      <c r="J20805" s="5"/>
      <c r="K20805" s="5"/>
      <c r="L20805" s="5"/>
      <c r="M20805" s="5"/>
      <c r="N20805" s="5"/>
      <c r="O20805" s="5"/>
      <c r="P20805" s="5"/>
      <c r="Q20805" s="5"/>
      <c r="R20805" s="5"/>
    </row>
    <row r="20806" spans="1:18" s="124" customFormat="1">
      <c r="A20806" s="8"/>
      <c r="G20806" s="5"/>
      <c r="H20806" s="5"/>
      <c r="I20806" s="5"/>
      <c r="J20806" s="5"/>
      <c r="K20806" s="5"/>
      <c r="L20806" s="5"/>
      <c r="M20806" s="5"/>
      <c r="N20806" s="5"/>
      <c r="O20806" s="5"/>
      <c r="P20806" s="5"/>
      <c r="Q20806" s="5"/>
      <c r="R20806" s="5"/>
    </row>
    <row r="20807" spans="1:18" s="124" customFormat="1">
      <c r="A20807" s="8"/>
      <c r="G20807" s="5"/>
      <c r="H20807" s="5"/>
      <c r="I20807" s="5"/>
      <c r="J20807" s="5"/>
      <c r="K20807" s="5"/>
      <c r="L20807" s="5"/>
      <c r="M20807" s="5"/>
      <c r="N20807" s="5"/>
      <c r="O20807" s="5"/>
      <c r="P20807" s="5"/>
      <c r="Q20807" s="5"/>
      <c r="R20807" s="5"/>
    </row>
    <row r="20808" spans="1:18" s="124" customFormat="1">
      <c r="A20808" s="8"/>
      <c r="G20808" s="5"/>
      <c r="H20808" s="5"/>
      <c r="I20808" s="5"/>
      <c r="J20808" s="5"/>
      <c r="K20808" s="5"/>
      <c r="L20808" s="5"/>
      <c r="M20808" s="5"/>
      <c r="N20808" s="5"/>
      <c r="O20808" s="5"/>
      <c r="P20808" s="5"/>
      <c r="Q20808" s="5"/>
      <c r="R20808" s="5"/>
    </row>
    <row r="20809" spans="1:18" s="124" customFormat="1">
      <c r="A20809" s="8"/>
      <c r="G20809" s="5"/>
      <c r="H20809" s="5"/>
      <c r="I20809" s="5"/>
      <c r="J20809" s="5"/>
      <c r="K20809" s="5"/>
      <c r="L20809" s="5"/>
      <c r="M20809" s="5"/>
      <c r="N20809" s="5"/>
      <c r="O20809" s="5"/>
      <c r="P20809" s="5"/>
      <c r="Q20809" s="5"/>
      <c r="R20809" s="5"/>
    </row>
    <row r="20810" spans="1:18" s="124" customFormat="1">
      <c r="A20810" s="8"/>
      <c r="G20810" s="5"/>
      <c r="H20810" s="5"/>
      <c r="I20810" s="5"/>
      <c r="J20810" s="5"/>
      <c r="K20810" s="5"/>
      <c r="L20810" s="5"/>
      <c r="M20810" s="5"/>
      <c r="N20810" s="5"/>
      <c r="O20810" s="5"/>
      <c r="P20810" s="5"/>
      <c r="Q20810" s="5"/>
      <c r="R20810" s="5"/>
    </row>
    <row r="20811" spans="1:18" s="124" customFormat="1">
      <c r="A20811" s="8"/>
      <c r="G20811" s="5"/>
      <c r="H20811" s="5"/>
      <c r="I20811" s="5"/>
      <c r="J20811" s="5"/>
      <c r="K20811" s="5"/>
      <c r="L20811" s="5"/>
      <c r="M20811" s="5"/>
      <c r="N20811" s="5"/>
      <c r="O20811" s="5"/>
      <c r="P20811" s="5"/>
      <c r="Q20811" s="5"/>
      <c r="R20811" s="5"/>
    </row>
    <row r="20812" spans="1:18" s="124" customFormat="1">
      <c r="A20812" s="8"/>
      <c r="G20812" s="5"/>
      <c r="H20812" s="5"/>
      <c r="I20812" s="5"/>
      <c r="J20812" s="5"/>
      <c r="K20812" s="5"/>
      <c r="L20812" s="5"/>
      <c r="M20812" s="5"/>
      <c r="N20812" s="5"/>
      <c r="O20812" s="5"/>
      <c r="P20812" s="5"/>
      <c r="Q20812" s="5"/>
      <c r="R20812" s="5"/>
    </row>
    <row r="20813" spans="1:18" s="124" customFormat="1">
      <c r="A20813" s="8"/>
      <c r="G20813" s="5"/>
      <c r="H20813" s="5"/>
      <c r="I20813" s="5"/>
      <c r="J20813" s="5"/>
      <c r="K20813" s="5"/>
      <c r="L20813" s="5"/>
      <c r="M20813" s="5"/>
      <c r="N20813" s="5"/>
      <c r="O20813" s="5"/>
      <c r="P20813" s="5"/>
      <c r="Q20813" s="5"/>
      <c r="R20813" s="5"/>
    </row>
    <row r="20814" spans="1:18" s="124" customFormat="1">
      <c r="A20814" s="8"/>
      <c r="G20814" s="5"/>
      <c r="H20814" s="5"/>
      <c r="I20814" s="5"/>
      <c r="J20814" s="5"/>
      <c r="K20814" s="5"/>
      <c r="L20814" s="5"/>
      <c r="M20814" s="5"/>
      <c r="N20814" s="5"/>
      <c r="O20814" s="5"/>
      <c r="P20814" s="5"/>
      <c r="Q20814" s="5"/>
      <c r="R20814" s="5"/>
    </row>
    <row r="20815" spans="1:18" s="124" customFormat="1">
      <c r="A20815" s="8"/>
      <c r="G20815" s="5"/>
      <c r="H20815" s="5"/>
      <c r="I20815" s="5"/>
      <c r="J20815" s="5"/>
      <c r="K20815" s="5"/>
      <c r="L20815" s="5"/>
      <c r="M20815" s="5"/>
      <c r="N20815" s="5"/>
      <c r="O20815" s="5"/>
      <c r="P20815" s="5"/>
      <c r="Q20815" s="5"/>
      <c r="R20815" s="5"/>
    </row>
    <row r="20816" spans="1:18" s="124" customFormat="1">
      <c r="A20816" s="8"/>
      <c r="G20816" s="5"/>
      <c r="H20816" s="5"/>
      <c r="I20816" s="5"/>
      <c r="J20816" s="5"/>
      <c r="K20816" s="5"/>
      <c r="L20816" s="5"/>
      <c r="M20816" s="5"/>
      <c r="N20816" s="5"/>
      <c r="O20816" s="5"/>
      <c r="P20816" s="5"/>
      <c r="Q20816" s="5"/>
      <c r="R20816" s="5"/>
    </row>
    <row r="20817" spans="1:18" s="124" customFormat="1">
      <c r="A20817" s="8"/>
      <c r="G20817" s="5"/>
      <c r="H20817" s="5"/>
      <c r="I20817" s="5"/>
      <c r="J20817" s="5"/>
      <c r="K20817" s="5"/>
      <c r="L20817" s="5"/>
      <c r="M20817" s="5"/>
      <c r="N20817" s="5"/>
      <c r="O20817" s="5"/>
      <c r="P20817" s="5"/>
      <c r="Q20817" s="5"/>
      <c r="R20817" s="5"/>
    </row>
    <row r="20818" spans="1:18" s="124" customFormat="1">
      <c r="A20818" s="8"/>
      <c r="G20818" s="5"/>
      <c r="H20818" s="5"/>
      <c r="I20818" s="5"/>
      <c r="J20818" s="5"/>
      <c r="K20818" s="5"/>
      <c r="L20818" s="5"/>
      <c r="M20818" s="5"/>
      <c r="N20818" s="5"/>
      <c r="O20818" s="5"/>
      <c r="P20818" s="5"/>
      <c r="Q20818" s="5"/>
      <c r="R20818" s="5"/>
    </row>
    <row r="20819" spans="1:18" s="124" customFormat="1">
      <c r="A20819" s="8"/>
      <c r="G20819" s="5"/>
      <c r="H20819" s="5"/>
      <c r="I20819" s="5"/>
      <c r="J20819" s="5"/>
      <c r="K20819" s="5"/>
      <c r="L20819" s="5"/>
      <c r="M20819" s="5"/>
      <c r="N20819" s="5"/>
      <c r="O20819" s="5"/>
      <c r="P20819" s="5"/>
      <c r="Q20819" s="5"/>
      <c r="R20819" s="5"/>
    </row>
    <row r="20820" spans="1:18" s="124" customFormat="1">
      <c r="A20820" s="8"/>
      <c r="G20820" s="5"/>
      <c r="H20820" s="5"/>
      <c r="I20820" s="5"/>
      <c r="J20820" s="5"/>
      <c r="K20820" s="5"/>
      <c r="L20820" s="5"/>
      <c r="M20820" s="5"/>
      <c r="N20820" s="5"/>
      <c r="O20820" s="5"/>
      <c r="P20820" s="5"/>
      <c r="Q20820" s="5"/>
      <c r="R20820" s="5"/>
    </row>
    <row r="20821" spans="1:18" s="124" customFormat="1">
      <c r="A20821" s="8"/>
      <c r="G20821" s="5"/>
      <c r="H20821" s="5"/>
      <c r="I20821" s="5"/>
      <c r="J20821" s="5"/>
      <c r="K20821" s="5"/>
      <c r="L20821" s="5"/>
      <c r="M20821" s="5"/>
      <c r="N20821" s="5"/>
      <c r="O20821" s="5"/>
      <c r="P20821" s="5"/>
      <c r="Q20821" s="5"/>
      <c r="R20821" s="5"/>
    </row>
    <row r="20822" spans="1:18" s="124" customFormat="1">
      <c r="A20822" s="8"/>
      <c r="G20822" s="5"/>
      <c r="H20822" s="5"/>
      <c r="I20822" s="5"/>
      <c r="J20822" s="5"/>
      <c r="K20822" s="5"/>
      <c r="L20822" s="5"/>
      <c r="M20822" s="5"/>
      <c r="N20822" s="5"/>
      <c r="O20822" s="5"/>
      <c r="P20822" s="5"/>
      <c r="Q20822" s="5"/>
      <c r="R20822" s="5"/>
    </row>
    <row r="20823" spans="1:18" s="124" customFormat="1">
      <c r="A20823" s="8"/>
      <c r="G20823" s="5"/>
      <c r="H20823" s="5"/>
      <c r="I20823" s="5"/>
      <c r="J20823" s="5"/>
      <c r="K20823" s="5"/>
      <c r="L20823" s="5"/>
      <c r="M20823" s="5"/>
      <c r="N20823" s="5"/>
      <c r="O20823" s="5"/>
      <c r="P20823" s="5"/>
      <c r="Q20823" s="5"/>
      <c r="R20823" s="5"/>
    </row>
    <row r="20824" spans="1:18" s="124" customFormat="1">
      <c r="A20824" s="8"/>
      <c r="G20824" s="5"/>
      <c r="H20824" s="5"/>
      <c r="I20824" s="5"/>
      <c r="J20824" s="5"/>
      <c r="K20824" s="5"/>
      <c r="L20824" s="5"/>
      <c r="M20824" s="5"/>
      <c r="N20824" s="5"/>
      <c r="O20824" s="5"/>
      <c r="P20824" s="5"/>
      <c r="Q20824" s="5"/>
      <c r="R20824" s="5"/>
    </row>
    <row r="20825" spans="1:18" s="124" customFormat="1">
      <c r="A20825" s="8"/>
      <c r="G20825" s="5"/>
      <c r="H20825" s="5"/>
      <c r="I20825" s="5"/>
      <c r="J20825" s="5"/>
      <c r="K20825" s="5"/>
      <c r="L20825" s="5"/>
      <c r="M20825" s="5"/>
      <c r="N20825" s="5"/>
      <c r="O20825" s="5"/>
      <c r="P20825" s="5"/>
      <c r="Q20825" s="5"/>
      <c r="R20825" s="5"/>
    </row>
    <row r="20826" spans="1:18" s="124" customFormat="1">
      <c r="A20826" s="8"/>
      <c r="G20826" s="5"/>
      <c r="H20826" s="5"/>
      <c r="I20826" s="5"/>
      <c r="J20826" s="5"/>
      <c r="K20826" s="5"/>
      <c r="L20826" s="5"/>
      <c r="M20826" s="5"/>
      <c r="N20826" s="5"/>
      <c r="O20826" s="5"/>
      <c r="P20826" s="5"/>
      <c r="Q20826" s="5"/>
      <c r="R20826" s="5"/>
    </row>
    <row r="20827" spans="1:18" s="124" customFormat="1">
      <c r="A20827" s="8"/>
      <c r="G20827" s="5"/>
      <c r="H20827" s="5"/>
      <c r="I20827" s="5"/>
      <c r="J20827" s="5"/>
      <c r="K20827" s="5"/>
      <c r="L20827" s="5"/>
      <c r="M20827" s="5"/>
      <c r="N20827" s="5"/>
      <c r="O20827" s="5"/>
      <c r="P20827" s="5"/>
      <c r="Q20827" s="5"/>
      <c r="R20827" s="5"/>
    </row>
    <row r="20828" spans="1:18" s="124" customFormat="1">
      <c r="A20828" s="8"/>
      <c r="G20828" s="5"/>
      <c r="H20828" s="5"/>
      <c r="I20828" s="5"/>
      <c r="J20828" s="5"/>
      <c r="K20828" s="5"/>
      <c r="L20828" s="5"/>
      <c r="M20828" s="5"/>
      <c r="N20828" s="5"/>
      <c r="O20828" s="5"/>
      <c r="P20828" s="5"/>
      <c r="Q20828" s="5"/>
      <c r="R20828" s="5"/>
    </row>
    <row r="20829" spans="1:18" s="124" customFormat="1">
      <c r="A20829" s="8"/>
      <c r="G20829" s="5"/>
      <c r="H20829" s="5"/>
      <c r="I20829" s="5"/>
      <c r="J20829" s="5"/>
      <c r="K20829" s="5"/>
      <c r="L20829" s="5"/>
      <c r="M20829" s="5"/>
      <c r="N20829" s="5"/>
      <c r="O20829" s="5"/>
      <c r="P20829" s="5"/>
      <c r="Q20829" s="5"/>
      <c r="R20829" s="5"/>
    </row>
    <row r="20830" spans="1:18" s="124" customFormat="1">
      <c r="A20830" s="8"/>
      <c r="G20830" s="5"/>
      <c r="H20830" s="5"/>
      <c r="I20830" s="5"/>
      <c r="J20830" s="5"/>
      <c r="K20830" s="5"/>
      <c r="L20830" s="5"/>
      <c r="M20830" s="5"/>
      <c r="N20830" s="5"/>
      <c r="O20830" s="5"/>
      <c r="P20830" s="5"/>
      <c r="Q20830" s="5"/>
      <c r="R20830" s="5"/>
    </row>
    <row r="20831" spans="1:18" s="124" customFormat="1">
      <c r="A20831" s="8"/>
      <c r="G20831" s="5"/>
      <c r="H20831" s="5"/>
      <c r="I20831" s="5"/>
      <c r="J20831" s="5"/>
      <c r="K20831" s="5"/>
      <c r="L20831" s="5"/>
      <c r="M20831" s="5"/>
      <c r="N20831" s="5"/>
      <c r="O20831" s="5"/>
      <c r="P20831" s="5"/>
      <c r="Q20831" s="5"/>
      <c r="R20831" s="5"/>
    </row>
    <row r="20832" spans="1:18" s="124" customFormat="1">
      <c r="A20832" s="8"/>
      <c r="G20832" s="5"/>
      <c r="H20832" s="5"/>
      <c r="I20832" s="5"/>
      <c r="J20832" s="5"/>
      <c r="K20832" s="5"/>
      <c r="L20832" s="5"/>
      <c r="M20832" s="5"/>
      <c r="N20832" s="5"/>
      <c r="O20832" s="5"/>
      <c r="P20832" s="5"/>
      <c r="Q20832" s="5"/>
      <c r="R20832" s="5"/>
    </row>
    <row r="20833" spans="1:18" s="124" customFormat="1">
      <c r="A20833" s="8"/>
      <c r="G20833" s="5"/>
      <c r="H20833" s="5"/>
      <c r="I20833" s="5"/>
      <c r="J20833" s="5"/>
      <c r="K20833" s="5"/>
      <c r="L20833" s="5"/>
      <c r="M20833" s="5"/>
      <c r="N20833" s="5"/>
      <c r="O20833" s="5"/>
      <c r="P20833" s="5"/>
      <c r="Q20833" s="5"/>
      <c r="R20833" s="5"/>
    </row>
    <row r="20834" spans="1:18" s="124" customFormat="1">
      <c r="A20834" s="8"/>
      <c r="G20834" s="5"/>
      <c r="H20834" s="5"/>
      <c r="I20834" s="5"/>
      <c r="J20834" s="5"/>
      <c r="K20834" s="5"/>
      <c r="L20834" s="5"/>
      <c r="M20834" s="5"/>
      <c r="N20834" s="5"/>
      <c r="O20834" s="5"/>
      <c r="P20834" s="5"/>
      <c r="Q20834" s="5"/>
      <c r="R20834" s="5"/>
    </row>
    <row r="20835" spans="1:18" s="124" customFormat="1">
      <c r="A20835" s="8"/>
      <c r="G20835" s="5"/>
      <c r="H20835" s="5"/>
      <c r="I20835" s="5"/>
      <c r="J20835" s="5"/>
      <c r="K20835" s="5"/>
      <c r="L20835" s="5"/>
      <c r="M20835" s="5"/>
      <c r="N20835" s="5"/>
      <c r="O20835" s="5"/>
      <c r="P20835" s="5"/>
      <c r="Q20835" s="5"/>
      <c r="R20835" s="5"/>
    </row>
    <row r="20836" spans="1:18" s="124" customFormat="1">
      <c r="A20836" s="8"/>
      <c r="G20836" s="5"/>
      <c r="H20836" s="5"/>
      <c r="I20836" s="5"/>
      <c r="J20836" s="5"/>
      <c r="K20836" s="5"/>
      <c r="L20836" s="5"/>
      <c r="M20836" s="5"/>
      <c r="N20836" s="5"/>
      <c r="O20836" s="5"/>
      <c r="P20836" s="5"/>
      <c r="Q20836" s="5"/>
      <c r="R20836" s="5"/>
    </row>
    <row r="20837" spans="1:18" s="124" customFormat="1">
      <c r="A20837" s="8"/>
      <c r="G20837" s="5"/>
      <c r="H20837" s="5"/>
      <c r="I20837" s="5"/>
      <c r="J20837" s="5"/>
      <c r="K20837" s="5"/>
      <c r="L20837" s="5"/>
      <c r="M20837" s="5"/>
      <c r="N20837" s="5"/>
      <c r="O20837" s="5"/>
      <c r="P20837" s="5"/>
      <c r="Q20837" s="5"/>
      <c r="R20837" s="5"/>
    </row>
    <row r="20838" spans="1:18" s="124" customFormat="1">
      <c r="A20838" s="8"/>
      <c r="G20838" s="5"/>
      <c r="H20838" s="5"/>
      <c r="I20838" s="5"/>
      <c r="J20838" s="5"/>
      <c r="K20838" s="5"/>
      <c r="L20838" s="5"/>
      <c r="M20838" s="5"/>
      <c r="N20838" s="5"/>
      <c r="O20838" s="5"/>
      <c r="P20838" s="5"/>
      <c r="Q20838" s="5"/>
      <c r="R20838" s="5"/>
    </row>
    <row r="20839" spans="1:18" s="124" customFormat="1">
      <c r="A20839" s="8"/>
      <c r="G20839" s="5"/>
      <c r="H20839" s="5"/>
      <c r="I20839" s="5"/>
      <c r="J20839" s="5"/>
      <c r="K20839" s="5"/>
      <c r="L20839" s="5"/>
      <c r="M20839" s="5"/>
      <c r="N20839" s="5"/>
      <c r="O20839" s="5"/>
      <c r="P20839" s="5"/>
      <c r="Q20839" s="5"/>
      <c r="R20839" s="5"/>
    </row>
    <row r="20840" spans="1:18" s="124" customFormat="1">
      <c r="A20840" s="8"/>
      <c r="G20840" s="5"/>
      <c r="H20840" s="5"/>
      <c r="I20840" s="5"/>
      <c r="J20840" s="5"/>
      <c r="K20840" s="5"/>
      <c r="L20840" s="5"/>
      <c r="M20840" s="5"/>
      <c r="N20840" s="5"/>
      <c r="O20840" s="5"/>
      <c r="P20840" s="5"/>
      <c r="Q20840" s="5"/>
      <c r="R20840" s="5"/>
    </row>
    <row r="20841" spans="1:18" s="124" customFormat="1">
      <c r="A20841" s="8"/>
      <c r="G20841" s="5"/>
      <c r="H20841" s="5"/>
      <c r="I20841" s="5"/>
      <c r="J20841" s="5"/>
      <c r="K20841" s="5"/>
      <c r="L20841" s="5"/>
      <c r="M20841" s="5"/>
      <c r="N20841" s="5"/>
      <c r="O20841" s="5"/>
      <c r="P20841" s="5"/>
      <c r="Q20841" s="5"/>
      <c r="R20841" s="5"/>
    </row>
    <row r="20842" spans="1:18" s="124" customFormat="1">
      <c r="A20842" s="8"/>
      <c r="G20842" s="5"/>
      <c r="H20842" s="5"/>
      <c r="I20842" s="5"/>
      <c r="J20842" s="5"/>
      <c r="K20842" s="5"/>
      <c r="L20842" s="5"/>
      <c r="M20842" s="5"/>
      <c r="N20842" s="5"/>
      <c r="O20842" s="5"/>
      <c r="P20842" s="5"/>
      <c r="Q20842" s="5"/>
      <c r="R20842" s="5"/>
    </row>
    <row r="20843" spans="1:18" s="124" customFormat="1">
      <c r="A20843" s="8"/>
      <c r="G20843" s="5"/>
      <c r="H20843" s="5"/>
      <c r="I20843" s="5"/>
      <c r="J20843" s="5"/>
      <c r="K20843" s="5"/>
      <c r="L20843" s="5"/>
      <c r="M20843" s="5"/>
      <c r="N20843" s="5"/>
      <c r="O20843" s="5"/>
      <c r="P20843" s="5"/>
      <c r="Q20843" s="5"/>
      <c r="R20843" s="5"/>
    </row>
    <row r="20844" spans="1:18" s="124" customFormat="1">
      <c r="A20844" s="8"/>
      <c r="G20844" s="5"/>
      <c r="H20844" s="5"/>
      <c r="I20844" s="5"/>
      <c r="J20844" s="5"/>
      <c r="K20844" s="5"/>
      <c r="L20844" s="5"/>
      <c r="M20844" s="5"/>
      <c r="N20844" s="5"/>
      <c r="O20844" s="5"/>
      <c r="P20844" s="5"/>
      <c r="Q20844" s="5"/>
      <c r="R20844" s="5"/>
    </row>
    <row r="20845" spans="1:18" s="124" customFormat="1">
      <c r="A20845" s="8"/>
      <c r="G20845" s="5"/>
      <c r="H20845" s="5"/>
      <c r="I20845" s="5"/>
      <c r="J20845" s="5"/>
      <c r="K20845" s="5"/>
      <c r="L20845" s="5"/>
      <c r="M20845" s="5"/>
      <c r="N20845" s="5"/>
      <c r="O20845" s="5"/>
      <c r="P20845" s="5"/>
      <c r="Q20845" s="5"/>
      <c r="R20845" s="5"/>
    </row>
    <row r="20846" spans="1:18" s="124" customFormat="1">
      <c r="A20846" s="8"/>
      <c r="G20846" s="5"/>
      <c r="H20846" s="5"/>
      <c r="I20846" s="5"/>
      <c r="J20846" s="5"/>
      <c r="K20846" s="5"/>
      <c r="L20846" s="5"/>
      <c r="M20846" s="5"/>
      <c r="N20846" s="5"/>
      <c r="O20846" s="5"/>
      <c r="P20846" s="5"/>
      <c r="Q20846" s="5"/>
      <c r="R20846" s="5"/>
    </row>
    <row r="20847" spans="1:18" s="124" customFormat="1">
      <c r="A20847" s="8"/>
      <c r="G20847" s="5"/>
      <c r="H20847" s="5"/>
      <c r="I20847" s="5"/>
      <c r="J20847" s="5"/>
      <c r="K20847" s="5"/>
      <c r="L20847" s="5"/>
      <c r="M20847" s="5"/>
      <c r="N20847" s="5"/>
      <c r="O20847" s="5"/>
      <c r="P20847" s="5"/>
      <c r="Q20847" s="5"/>
      <c r="R20847" s="5"/>
    </row>
    <row r="20848" spans="1:18" s="124" customFormat="1">
      <c r="A20848" s="8"/>
      <c r="G20848" s="5"/>
      <c r="H20848" s="5"/>
      <c r="I20848" s="5"/>
      <c r="J20848" s="5"/>
      <c r="K20848" s="5"/>
      <c r="L20848" s="5"/>
      <c r="M20848" s="5"/>
      <c r="N20848" s="5"/>
      <c r="O20848" s="5"/>
      <c r="P20848" s="5"/>
      <c r="Q20848" s="5"/>
      <c r="R20848" s="5"/>
    </row>
    <row r="20849" spans="1:18" s="124" customFormat="1">
      <c r="A20849" s="8"/>
      <c r="G20849" s="5"/>
      <c r="H20849" s="5"/>
      <c r="I20849" s="5"/>
      <c r="J20849" s="5"/>
      <c r="K20849" s="5"/>
      <c r="L20849" s="5"/>
      <c r="M20849" s="5"/>
      <c r="N20849" s="5"/>
      <c r="O20849" s="5"/>
      <c r="P20849" s="5"/>
      <c r="Q20849" s="5"/>
      <c r="R20849" s="5"/>
    </row>
    <row r="20850" spans="1:18" s="124" customFormat="1">
      <c r="A20850" s="8"/>
      <c r="G20850" s="5"/>
      <c r="H20850" s="5"/>
      <c r="I20850" s="5"/>
      <c r="J20850" s="5"/>
      <c r="K20850" s="5"/>
      <c r="L20850" s="5"/>
      <c r="M20850" s="5"/>
      <c r="N20850" s="5"/>
      <c r="O20850" s="5"/>
      <c r="P20850" s="5"/>
      <c r="Q20850" s="5"/>
      <c r="R20850" s="5"/>
    </row>
    <row r="20851" spans="1:18" s="124" customFormat="1">
      <c r="A20851" s="8"/>
      <c r="G20851" s="5"/>
      <c r="H20851" s="5"/>
      <c r="I20851" s="5"/>
      <c r="J20851" s="5"/>
      <c r="K20851" s="5"/>
      <c r="L20851" s="5"/>
      <c r="M20851" s="5"/>
      <c r="N20851" s="5"/>
      <c r="O20851" s="5"/>
      <c r="P20851" s="5"/>
      <c r="Q20851" s="5"/>
      <c r="R20851" s="5"/>
    </row>
    <row r="20852" spans="1:18" s="124" customFormat="1">
      <c r="A20852" s="8"/>
      <c r="G20852" s="5"/>
      <c r="H20852" s="5"/>
      <c r="I20852" s="5"/>
      <c r="J20852" s="5"/>
      <c r="K20852" s="5"/>
      <c r="L20852" s="5"/>
      <c r="M20852" s="5"/>
      <c r="N20852" s="5"/>
      <c r="O20852" s="5"/>
      <c r="P20852" s="5"/>
      <c r="Q20852" s="5"/>
      <c r="R20852" s="5"/>
    </row>
    <row r="20853" spans="1:18" s="124" customFormat="1">
      <c r="A20853" s="8"/>
      <c r="G20853" s="5"/>
      <c r="H20853" s="5"/>
      <c r="I20853" s="5"/>
      <c r="J20853" s="5"/>
      <c r="K20853" s="5"/>
      <c r="L20853" s="5"/>
      <c r="M20853" s="5"/>
      <c r="N20853" s="5"/>
      <c r="O20853" s="5"/>
      <c r="P20853" s="5"/>
      <c r="Q20853" s="5"/>
      <c r="R20853" s="5"/>
    </row>
    <row r="20854" spans="1:18" s="124" customFormat="1">
      <c r="A20854" s="8"/>
      <c r="G20854" s="5"/>
      <c r="H20854" s="5"/>
      <c r="I20854" s="5"/>
      <c r="J20854" s="5"/>
      <c r="K20854" s="5"/>
      <c r="L20854" s="5"/>
      <c r="M20854" s="5"/>
      <c r="N20854" s="5"/>
      <c r="O20854" s="5"/>
      <c r="P20854" s="5"/>
      <c r="Q20854" s="5"/>
      <c r="R20854" s="5"/>
    </row>
    <row r="20855" spans="1:18" s="124" customFormat="1">
      <c r="A20855" s="8"/>
      <c r="G20855" s="5"/>
      <c r="H20855" s="5"/>
      <c r="I20855" s="5"/>
      <c r="J20855" s="5"/>
      <c r="K20855" s="5"/>
      <c r="L20855" s="5"/>
      <c r="M20855" s="5"/>
      <c r="N20855" s="5"/>
      <c r="O20855" s="5"/>
      <c r="P20855" s="5"/>
      <c r="Q20855" s="5"/>
      <c r="R20855" s="5"/>
    </row>
    <row r="20856" spans="1:18" s="124" customFormat="1">
      <c r="A20856" s="8"/>
      <c r="G20856" s="5"/>
      <c r="H20856" s="5"/>
      <c r="I20856" s="5"/>
      <c r="J20856" s="5"/>
      <c r="K20856" s="5"/>
      <c r="L20856" s="5"/>
      <c r="M20856" s="5"/>
      <c r="N20856" s="5"/>
      <c r="O20856" s="5"/>
      <c r="P20856" s="5"/>
      <c r="Q20856" s="5"/>
      <c r="R20856" s="5"/>
    </row>
    <row r="20857" spans="1:18" s="124" customFormat="1">
      <c r="A20857" s="8"/>
      <c r="G20857" s="5"/>
      <c r="H20857" s="5"/>
      <c r="I20857" s="5"/>
      <c r="J20857" s="5"/>
      <c r="K20857" s="5"/>
      <c r="L20857" s="5"/>
      <c r="M20857" s="5"/>
      <c r="N20857" s="5"/>
      <c r="O20857" s="5"/>
      <c r="P20857" s="5"/>
      <c r="Q20857" s="5"/>
      <c r="R20857" s="5"/>
    </row>
    <row r="20858" spans="1:18" s="124" customFormat="1">
      <c r="A20858" s="8"/>
      <c r="G20858" s="5"/>
      <c r="H20858" s="5"/>
      <c r="I20858" s="5"/>
      <c r="J20858" s="5"/>
      <c r="K20858" s="5"/>
      <c r="L20858" s="5"/>
      <c r="M20858" s="5"/>
      <c r="N20858" s="5"/>
      <c r="O20858" s="5"/>
      <c r="P20858" s="5"/>
      <c r="Q20858" s="5"/>
      <c r="R20858" s="5"/>
    </row>
    <row r="20859" spans="1:18" s="124" customFormat="1">
      <c r="A20859" s="8"/>
      <c r="G20859" s="5"/>
      <c r="H20859" s="5"/>
      <c r="I20859" s="5"/>
      <c r="J20859" s="5"/>
      <c r="K20859" s="5"/>
      <c r="L20859" s="5"/>
      <c r="M20859" s="5"/>
      <c r="N20859" s="5"/>
      <c r="O20859" s="5"/>
      <c r="P20859" s="5"/>
      <c r="Q20859" s="5"/>
      <c r="R20859" s="5"/>
    </row>
    <row r="20860" spans="1:18" s="124" customFormat="1">
      <c r="A20860" s="8"/>
      <c r="G20860" s="5"/>
      <c r="H20860" s="5"/>
      <c r="I20860" s="5"/>
      <c r="J20860" s="5"/>
      <c r="K20860" s="5"/>
      <c r="L20860" s="5"/>
      <c r="M20860" s="5"/>
      <c r="N20860" s="5"/>
      <c r="O20860" s="5"/>
      <c r="P20860" s="5"/>
      <c r="Q20860" s="5"/>
      <c r="R20860" s="5"/>
    </row>
    <row r="20861" spans="1:18" s="124" customFormat="1">
      <c r="A20861" s="8"/>
      <c r="G20861" s="5"/>
      <c r="H20861" s="5"/>
      <c r="I20861" s="5"/>
      <c r="J20861" s="5"/>
      <c r="K20861" s="5"/>
      <c r="L20861" s="5"/>
      <c r="M20861" s="5"/>
      <c r="N20861" s="5"/>
      <c r="O20861" s="5"/>
      <c r="P20861" s="5"/>
      <c r="Q20861" s="5"/>
      <c r="R20861" s="5"/>
    </row>
    <row r="20862" spans="1:18" s="124" customFormat="1">
      <c r="A20862" s="8"/>
      <c r="G20862" s="5"/>
      <c r="H20862" s="5"/>
      <c r="I20862" s="5"/>
      <c r="J20862" s="5"/>
      <c r="K20862" s="5"/>
      <c r="L20862" s="5"/>
      <c r="M20862" s="5"/>
      <c r="N20862" s="5"/>
      <c r="O20862" s="5"/>
      <c r="P20862" s="5"/>
      <c r="Q20862" s="5"/>
      <c r="R20862" s="5"/>
    </row>
    <row r="20863" spans="1:18" s="124" customFormat="1">
      <c r="A20863" s="8"/>
      <c r="G20863" s="5"/>
      <c r="H20863" s="5"/>
      <c r="I20863" s="5"/>
      <c r="J20863" s="5"/>
      <c r="K20863" s="5"/>
      <c r="L20863" s="5"/>
      <c r="M20863" s="5"/>
      <c r="N20863" s="5"/>
      <c r="O20863" s="5"/>
      <c r="P20863" s="5"/>
      <c r="Q20863" s="5"/>
      <c r="R20863" s="5"/>
    </row>
    <row r="20864" spans="1:18" s="124" customFormat="1">
      <c r="A20864" s="8"/>
      <c r="G20864" s="5"/>
      <c r="H20864" s="5"/>
      <c r="I20864" s="5"/>
      <c r="J20864" s="5"/>
      <c r="K20864" s="5"/>
      <c r="L20864" s="5"/>
      <c r="M20864" s="5"/>
      <c r="N20864" s="5"/>
      <c r="O20864" s="5"/>
      <c r="P20864" s="5"/>
      <c r="Q20864" s="5"/>
      <c r="R20864" s="5"/>
    </row>
    <row r="20865" spans="1:18" s="124" customFormat="1">
      <c r="A20865" s="8"/>
      <c r="G20865" s="5"/>
      <c r="H20865" s="5"/>
      <c r="I20865" s="5"/>
      <c r="J20865" s="5"/>
      <c r="K20865" s="5"/>
      <c r="L20865" s="5"/>
      <c r="M20865" s="5"/>
      <c r="N20865" s="5"/>
      <c r="O20865" s="5"/>
      <c r="P20865" s="5"/>
      <c r="Q20865" s="5"/>
      <c r="R20865" s="5"/>
    </row>
    <row r="20866" spans="1:18" s="124" customFormat="1">
      <c r="A20866" s="8"/>
      <c r="G20866" s="5"/>
      <c r="H20866" s="5"/>
      <c r="I20866" s="5"/>
      <c r="J20866" s="5"/>
      <c r="K20866" s="5"/>
      <c r="L20866" s="5"/>
      <c r="M20866" s="5"/>
      <c r="N20866" s="5"/>
      <c r="O20866" s="5"/>
      <c r="P20866" s="5"/>
      <c r="Q20866" s="5"/>
      <c r="R20866" s="5"/>
    </row>
    <row r="20867" spans="1:18" s="124" customFormat="1">
      <c r="A20867" s="8"/>
      <c r="G20867" s="5"/>
      <c r="H20867" s="5"/>
      <c r="I20867" s="5"/>
      <c r="J20867" s="5"/>
      <c r="K20867" s="5"/>
      <c r="L20867" s="5"/>
      <c r="M20867" s="5"/>
      <c r="N20867" s="5"/>
      <c r="O20867" s="5"/>
      <c r="P20867" s="5"/>
      <c r="Q20867" s="5"/>
      <c r="R20867" s="5"/>
    </row>
    <row r="20868" spans="1:18" s="124" customFormat="1">
      <c r="A20868" s="8"/>
      <c r="G20868" s="5"/>
      <c r="H20868" s="5"/>
      <c r="I20868" s="5"/>
      <c r="J20868" s="5"/>
      <c r="K20868" s="5"/>
      <c r="L20868" s="5"/>
      <c r="M20868" s="5"/>
      <c r="N20868" s="5"/>
      <c r="O20868" s="5"/>
      <c r="P20868" s="5"/>
      <c r="Q20868" s="5"/>
      <c r="R20868" s="5"/>
    </row>
    <row r="20869" spans="1:18" s="124" customFormat="1">
      <c r="A20869" s="8"/>
      <c r="G20869" s="5"/>
      <c r="H20869" s="5"/>
      <c r="I20869" s="5"/>
      <c r="J20869" s="5"/>
      <c r="K20869" s="5"/>
      <c r="L20869" s="5"/>
      <c r="M20869" s="5"/>
      <c r="N20869" s="5"/>
      <c r="O20869" s="5"/>
      <c r="P20869" s="5"/>
      <c r="Q20869" s="5"/>
      <c r="R20869" s="5"/>
    </row>
    <row r="20870" spans="1:18" s="124" customFormat="1">
      <c r="A20870" s="8"/>
      <c r="G20870" s="5"/>
      <c r="H20870" s="5"/>
      <c r="I20870" s="5"/>
      <c r="J20870" s="5"/>
      <c r="K20870" s="5"/>
      <c r="L20870" s="5"/>
      <c r="M20870" s="5"/>
      <c r="N20870" s="5"/>
      <c r="O20870" s="5"/>
      <c r="P20870" s="5"/>
      <c r="Q20870" s="5"/>
      <c r="R20870" s="5"/>
    </row>
    <row r="20871" spans="1:18" s="124" customFormat="1">
      <c r="A20871" s="8"/>
      <c r="G20871" s="5"/>
      <c r="H20871" s="5"/>
      <c r="I20871" s="5"/>
      <c r="J20871" s="5"/>
      <c r="K20871" s="5"/>
      <c r="L20871" s="5"/>
      <c r="M20871" s="5"/>
      <c r="N20871" s="5"/>
      <c r="O20871" s="5"/>
      <c r="P20871" s="5"/>
      <c r="Q20871" s="5"/>
      <c r="R20871" s="5"/>
    </row>
    <row r="20872" spans="1:18" s="124" customFormat="1">
      <c r="A20872" s="8"/>
      <c r="G20872" s="5"/>
      <c r="H20872" s="5"/>
      <c r="I20872" s="5"/>
      <c r="J20872" s="5"/>
      <c r="K20872" s="5"/>
      <c r="L20872" s="5"/>
      <c r="M20872" s="5"/>
      <c r="N20872" s="5"/>
      <c r="O20872" s="5"/>
      <c r="P20872" s="5"/>
      <c r="Q20872" s="5"/>
      <c r="R20872" s="5"/>
    </row>
    <row r="20873" spans="1:18" s="124" customFormat="1">
      <c r="A20873" s="8"/>
      <c r="G20873" s="5"/>
      <c r="H20873" s="5"/>
      <c r="I20873" s="5"/>
      <c r="J20873" s="5"/>
      <c r="K20873" s="5"/>
      <c r="L20873" s="5"/>
      <c r="M20873" s="5"/>
      <c r="N20873" s="5"/>
      <c r="O20873" s="5"/>
      <c r="P20873" s="5"/>
      <c r="Q20873" s="5"/>
      <c r="R20873" s="5"/>
    </row>
    <row r="20874" spans="1:18" s="124" customFormat="1">
      <c r="A20874" s="8"/>
      <c r="G20874" s="5"/>
      <c r="H20874" s="5"/>
      <c r="I20874" s="5"/>
      <c r="J20874" s="5"/>
      <c r="K20874" s="5"/>
      <c r="L20874" s="5"/>
      <c r="M20874" s="5"/>
      <c r="N20874" s="5"/>
      <c r="O20874" s="5"/>
      <c r="P20874" s="5"/>
      <c r="Q20874" s="5"/>
      <c r="R20874" s="5"/>
    </row>
    <row r="20875" spans="1:18" s="124" customFormat="1">
      <c r="A20875" s="8"/>
      <c r="G20875" s="5"/>
      <c r="H20875" s="5"/>
      <c r="I20875" s="5"/>
      <c r="J20875" s="5"/>
      <c r="K20875" s="5"/>
      <c r="L20875" s="5"/>
      <c r="M20875" s="5"/>
      <c r="N20875" s="5"/>
      <c r="O20875" s="5"/>
      <c r="P20875" s="5"/>
      <c r="Q20875" s="5"/>
      <c r="R20875" s="5"/>
    </row>
    <row r="20876" spans="1:18" s="124" customFormat="1">
      <c r="A20876" s="8"/>
      <c r="G20876" s="5"/>
      <c r="H20876" s="5"/>
      <c r="I20876" s="5"/>
      <c r="J20876" s="5"/>
      <c r="K20876" s="5"/>
      <c r="L20876" s="5"/>
      <c r="M20876" s="5"/>
      <c r="N20876" s="5"/>
      <c r="O20876" s="5"/>
      <c r="P20876" s="5"/>
      <c r="Q20876" s="5"/>
      <c r="R20876" s="5"/>
    </row>
    <row r="20877" spans="1:18" s="124" customFormat="1">
      <c r="A20877" s="8"/>
      <c r="G20877" s="5"/>
      <c r="H20877" s="5"/>
      <c r="I20877" s="5"/>
      <c r="J20877" s="5"/>
      <c r="K20877" s="5"/>
      <c r="L20877" s="5"/>
      <c r="M20877" s="5"/>
      <c r="N20877" s="5"/>
      <c r="O20877" s="5"/>
      <c r="P20877" s="5"/>
      <c r="Q20877" s="5"/>
      <c r="R20877" s="5"/>
    </row>
    <row r="20878" spans="1:18" s="124" customFormat="1">
      <c r="A20878" s="8"/>
      <c r="G20878" s="5"/>
      <c r="H20878" s="5"/>
      <c r="I20878" s="5"/>
      <c r="J20878" s="5"/>
      <c r="K20878" s="5"/>
      <c r="L20878" s="5"/>
      <c r="M20878" s="5"/>
      <c r="N20878" s="5"/>
      <c r="O20878" s="5"/>
      <c r="P20878" s="5"/>
      <c r="Q20878" s="5"/>
      <c r="R20878" s="5"/>
    </row>
    <row r="20879" spans="1:18" s="124" customFormat="1">
      <c r="A20879" s="8"/>
      <c r="G20879" s="5"/>
      <c r="H20879" s="5"/>
      <c r="I20879" s="5"/>
      <c r="J20879" s="5"/>
      <c r="K20879" s="5"/>
      <c r="L20879" s="5"/>
      <c r="M20879" s="5"/>
      <c r="N20879" s="5"/>
      <c r="O20879" s="5"/>
      <c r="P20879" s="5"/>
      <c r="Q20879" s="5"/>
      <c r="R20879" s="5"/>
    </row>
    <row r="20880" spans="1:18" s="124" customFormat="1">
      <c r="A20880" s="8"/>
      <c r="G20880" s="5"/>
      <c r="H20880" s="5"/>
      <c r="I20880" s="5"/>
      <c r="J20880" s="5"/>
      <c r="K20880" s="5"/>
      <c r="L20880" s="5"/>
      <c r="M20880" s="5"/>
      <c r="N20880" s="5"/>
      <c r="O20880" s="5"/>
      <c r="P20880" s="5"/>
      <c r="Q20880" s="5"/>
      <c r="R20880" s="5"/>
    </row>
    <row r="20881" spans="1:18" s="124" customFormat="1">
      <c r="A20881" s="8"/>
      <c r="G20881" s="5"/>
      <c r="H20881" s="5"/>
      <c r="I20881" s="5"/>
      <c r="J20881" s="5"/>
      <c r="K20881" s="5"/>
      <c r="L20881" s="5"/>
      <c r="M20881" s="5"/>
      <c r="N20881" s="5"/>
      <c r="O20881" s="5"/>
      <c r="P20881" s="5"/>
      <c r="Q20881" s="5"/>
      <c r="R20881" s="5"/>
    </row>
    <row r="20882" spans="1:18" s="124" customFormat="1">
      <c r="A20882" s="8"/>
      <c r="G20882" s="5"/>
      <c r="H20882" s="5"/>
      <c r="I20882" s="5"/>
      <c r="J20882" s="5"/>
      <c r="K20882" s="5"/>
      <c r="L20882" s="5"/>
      <c r="M20882" s="5"/>
      <c r="N20882" s="5"/>
      <c r="O20882" s="5"/>
      <c r="P20882" s="5"/>
      <c r="Q20882" s="5"/>
      <c r="R20882" s="5"/>
    </row>
    <row r="20883" spans="1:18" s="124" customFormat="1">
      <c r="A20883" s="8"/>
      <c r="G20883" s="5"/>
      <c r="H20883" s="5"/>
      <c r="I20883" s="5"/>
      <c r="J20883" s="5"/>
      <c r="K20883" s="5"/>
      <c r="L20883" s="5"/>
      <c r="M20883" s="5"/>
      <c r="N20883" s="5"/>
      <c r="O20883" s="5"/>
      <c r="P20883" s="5"/>
      <c r="Q20883" s="5"/>
      <c r="R20883" s="5"/>
    </row>
    <row r="20884" spans="1:18" s="124" customFormat="1">
      <c r="A20884" s="8"/>
      <c r="G20884" s="5"/>
      <c r="H20884" s="5"/>
      <c r="I20884" s="5"/>
      <c r="J20884" s="5"/>
      <c r="K20884" s="5"/>
      <c r="L20884" s="5"/>
      <c r="M20884" s="5"/>
      <c r="N20884" s="5"/>
      <c r="O20884" s="5"/>
      <c r="P20884" s="5"/>
      <c r="Q20884" s="5"/>
      <c r="R20884" s="5"/>
    </row>
    <row r="20885" spans="1:18" s="124" customFormat="1">
      <c r="A20885" s="8"/>
      <c r="G20885" s="5"/>
      <c r="H20885" s="5"/>
      <c r="I20885" s="5"/>
      <c r="J20885" s="5"/>
      <c r="K20885" s="5"/>
      <c r="L20885" s="5"/>
      <c r="M20885" s="5"/>
      <c r="N20885" s="5"/>
      <c r="O20885" s="5"/>
      <c r="P20885" s="5"/>
      <c r="Q20885" s="5"/>
      <c r="R20885" s="5"/>
    </row>
    <row r="20886" spans="1:18" s="124" customFormat="1">
      <c r="A20886" s="8"/>
      <c r="G20886" s="5"/>
      <c r="H20886" s="5"/>
      <c r="I20886" s="5"/>
      <c r="J20886" s="5"/>
      <c r="K20886" s="5"/>
      <c r="L20886" s="5"/>
      <c r="M20886" s="5"/>
      <c r="N20886" s="5"/>
      <c r="O20886" s="5"/>
      <c r="P20886" s="5"/>
      <c r="Q20886" s="5"/>
      <c r="R20886" s="5"/>
    </row>
    <row r="20887" spans="1:18" s="124" customFormat="1">
      <c r="A20887" s="8"/>
      <c r="G20887" s="5"/>
      <c r="H20887" s="5"/>
      <c r="I20887" s="5"/>
      <c r="J20887" s="5"/>
      <c r="K20887" s="5"/>
      <c r="L20887" s="5"/>
      <c r="M20887" s="5"/>
      <c r="N20887" s="5"/>
      <c r="O20887" s="5"/>
      <c r="P20887" s="5"/>
      <c r="Q20887" s="5"/>
      <c r="R20887" s="5"/>
    </row>
    <row r="20888" spans="1:18" s="124" customFormat="1">
      <c r="A20888" s="8"/>
      <c r="G20888" s="5"/>
      <c r="H20888" s="5"/>
      <c r="I20888" s="5"/>
      <c r="J20888" s="5"/>
      <c r="K20888" s="5"/>
      <c r="L20888" s="5"/>
      <c r="M20888" s="5"/>
      <c r="N20888" s="5"/>
      <c r="O20888" s="5"/>
      <c r="P20888" s="5"/>
      <c r="Q20888" s="5"/>
      <c r="R20888" s="5"/>
    </row>
    <row r="20889" spans="1:18" s="124" customFormat="1">
      <c r="A20889" s="8"/>
      <c r="G20889" s="5"/>
      <c r="H20889" s="5"/>
      <c r="I20889" s="5"/>
      <c r="J20889" s="5"/>
      <c r="K20889" s="5"/>
      <c r="L20889" s="5"/>
      <c r="M20889" s="5"/>
      <c r="N20889" s="5"/>
      <c r="O20889" s="5"/>
      <c r="P20889" s="5"/>
      <c r="Q20889" s="5"/>
      <c r="R20889" s="5"/>
    </row>
    <row r="20890" spans="1:18" s="124" customFormat="1">
      <c r="A20890" s="8"/>
      <c r="G20890" s="5"/>
      <c r="H20890" s="5"/>
      <c r="I20890" s="5"/>
      <c r="J20890" s="5"/>
      <c r="K20890" s="5"/>
      <c r="L20890" s="5"/>
      <c r="M20890" s="5"/>
      <c r="N20890" s="5"/>
      <c r="O20890" s="5"/>
      <c r="P20890" s="5"/>
      <c r="Q20890" s="5"/>
      <c r="R20890" s="5"/>
    </row>
    <row r="20891" spans="1:18" s="124" customFormat="1">
      <c r="A20891" s="8"/>
      <c r="G20891" s="5"/>
      <c r="H20891" s="5"/>
      <c r="I20891" s="5"/>
      <c r="J20891" s="5"/>
      <c r="K20891" s="5"/>
      <c r="L20891" s="5"/>
      <c r="M20891" s="5"/>
      <c r="N20891" s="5"/>
      <c r="O20891" s="5"/>
      <c r="P20891" s="5"/>
      <c r="Q20891" s="5"/>
      <c r="R20891" s="5"/>
    </row>
    <row r="20892" spans="1:18" s="124" customFormat="1">
      <c r="A20892" s="8"/>
      <c r="G20892" s="5"/>
      <c r="H20892" s="5"/>
      <c r="I20892" s="5"/>
      <c r="J20892" s="5"/>
      <c r="K20892" s="5"/>
      <c r="L20892" s="5"/>
      <c r="M20892" s="5"/>
      <c r="N20892" s="5"/>
      <c r="O20892" s="5"/>
      <c r="P20892" s="5"/>
      <c r="Q20892" s="5"/>
      <c r="R20892" s="5"/>
    </row>
    <row r="20893" spans="1:18" s="124" customFormat="1">
      <c r="A20893" s="8"/>
      <c r="G20893" s="5"/>
      <c r="H20893" s="5"/>
      <c r="I20893" s="5"/>
      <c r="J20893" s="5"/>
      <c r="K20893" s="5"/>
      <c r="L20893" s="5"/>
      <c r="M20893" s="5"/>
      <c r="N20893" s="5"/>
      <c r="O20893" s="5"/>
      <c r="P20893" s="5"/>
      <c r="Q20893" s="5"/>
      <c r="R20893" s="5"/>
    </row>
    <row r="20894" spans="1:18" s="124" customFormat="1">
      <c r="A20894" s="8"/>
      <c r="G20894" s="5"/>
      <c r="H20894" s="5"/>
      <c r="I20894" s="5"/>
      <c r="J20894" s="5"/>
      <c r="K20894" s="5"/>
      <c r="L20894" s="5"/>
      <c r="M20894" s="5"/>
      <c r="N20894" s="5"/>
      <c r="O20894" s="5"/>
      <c r="P20894" s="5"/>
      <c r="Q20894" s="5"/>
      <c r="R20894" s="5"/>
    </row>
    <row r="20895" spans="1:18" s="124" customFormat="1">
      <c r="A20895" s="8"/>
      <c r="G20895" s="5"/>
      <c r="H20895" s="5"/>
      <c r="I20895" s="5"/>
      <c r="J20895" s="5"/>
      <c r="K20895" s="5"/>
      <c r="L20895" s="5"/>
      <c r="M20895" s="5"/>
      <c r="N20895" s="5"/>
      <c r="O20895" s="5"/>
      <c r="P20895" s="5"/>
      <c r="Q20895" s="5"/>
      <c r="R20895" s="5"/>
    </row>
    <row r="20896" spans="1:18" s="124" customFormat="1">
      <c r="A20896" s="8"/>
      <c r="G20896" s="5"/>
      <c r="H20896" s="5"/>
      <c r="I20896" s="5"/>
      <c r="J20896" s="5"/>
      <c r="K20896" s="5"/>
      <c r="L20896" s="5"/>
      <c r="M20896" s="5"/>
      <c r="N20896" s="5"/>
      <c r="O20896" s="5"/>
      <c r="P20896" s="5"/>
      <c r="Q20896" s="5"/>
      <c r="R20896" s="5"/>
    </row>
    <row r="20897" spans="1:18" s="124" customFormat="1">
      <c r="A20897" s="8"/>
      <c r="G20897" s="5"/>
      <c r="H20897" s="5"/>
      <c r="I20897" s="5"/>
      <c r="J20897" s="5"/>
      <c r="K20897" s="5"/>
      <c r="L20897" s="5"/>
      <c r="M20897" s="5"/>
      <c r="N20897" s="5"/>
      <c r="O20897" s="5"/>
      <c r="P20897" s="5"/>
      <c r="Q20897" s="5"/>
      <c r="R20897" s="5"/>
    </row>
    <row r="20898" spans="1:18" s="124" customFormat="1">
      <c r="A20898" s="8"/>
      <c r="G20898" s="5"/>
      <c r="H20898" s="5"/>
      <c r="I20898" s="5"/>
      <c r="J20898" s="5"/>
      <c r="K20898" s="5"/>
      <c r="L20898" s="5"/>
      <c r="M20898" s="5"/>
      <c r="N20898" s="5"/>
      <c r="O20898" s="5"/>
      <c r="P20898" s="5"/>
      <c r="Q20898" s="5"/>
      <c r="R20898" s="5"/>
    </row>
    <row r="20899" spans="1:18" s="124" customFormat="1">
      <c r="A20899" s="8"/>
      <c r="G20899" s="5"/>
      <c r="H20899" s="5"/>
      <c r="I20899" s="5"/>
      <c r="J20899" s="5"/>
      <c r="K20899" s="5"/>
      <c r="L20899" s="5"/>
      <c r="M20899" s="5"/>
      <c r="N20899" s="5"/>
      <c r="O20899" s="5"/>
      <c r="P20899" s="5"/>
      <c r="Q20899" s="5"/>
      <c r="R20899" s="5"/>
    </row>
    <row r="20900" spans="1:18" s="124" customFormat="1">
      <c r="A20900" s="8"/>
      <c r="G20900" s="5"/>
      <c r="H20900" s="5"/>
      <c r="I20900" s="5"/>
      <c r="J20900" s="5"/>
      <c r="K20900" s="5"/>
      <c r="L20900" s="5"/>
      <c r="M20900" s="5"/>
      <c r="N20900" s="5"/>
      <c r="O20900" s="5"/>
      <c r="P20900" s="5"/>
      <c r="Q20900" s="5"/>
      <c r="R20900" s="5"/>
    </row>
    <row r="20901" spans="1:18" s="124" customFormat="1">
      <c r="A20901" s="8"/>
      <c r="G20901" s="5"/>
      <c r="H20901" s="5"/>
      <c r="I20901" s="5"/>
      <c r="J20901" s="5"/>
      <c r="K20901" s="5"/>
      <c r="L20901" s="5"/>
      <c r="M20901" s="5"/>
      <c r="N20901" s="5"/>
      <c r="O20901" s="5"/>
      <c r="P20901" s="5"/>
      <c r="Q20901" s="5"/>
      <c r="R20901" s="5"/>
    </row>
    <row r="20902" spans="1:18" s="124" customFormat="1">
      <c r="A20902" s="8"/>
      <c r="G20902" s="5"/>
      <c r="H20902" s="5"/>
      <c r="I20902" s="5"/>
      <c r="J20902" s="5"/>
      <c r="K20902" s="5"/>
      <c r="L20902" s="5"/>
      <c r="M20902" s="5"/>
      <c r="N20902" s="5"/>
      <c r="O20902" s="5"/>
      <c r="P20902" s="5"/>
      <c r="Q20902" s="5"/>
      <c r="R20902" s="5"/>
    </row>
    <row r="20903" spans="1:18" s="124" customFormat="1">
      <c r="A20903" s="8"/>
      <c r="G20903" s="5"/>
      <c r="H20903" s="5"/>
      <c r="I20903" s="5"/>
      <c r="J20903" s="5"/>
      <c r="K20903" s="5"/>
      <c r="L20903" s="5"/>
      <c r="M20903" s="5"/>
      <c r="N20903" s="5"/>
      <c r="O20903" s="5"/>
      <c r="P20903" s="5"/>
      <c r="Q20903" s="5"/>
      <c r="R20903" s="5"/>
    </row>
    <row r="20904" spans="1:18" s="124" customFormat="1">
      <c r="A20904" s="8"/>
      <c r="G20904" s="5"/>
      <c r="H20904" s="5"/>
      <c r="I20904" s="5"/>
      <c r="J20904" s="5"/>
      <c r="K20904" s="5"/>
      <c r="L20904" s="5"/>
      <c r="M20904" s="5"/>
      <c r="N20904" s="5"/>
      <c r="O20904" s="5"/>
      <c r="P20904" s="5"/>
      <c r="Q20904" s="5"/>
      <c r="R20904" s="5"/>
    </row>
    <row r="20905" spans="1:18" s="124" customFormat="1">
      <c r="A20905" s="8"/>
      <c r="G20905" s="5"/>
      <c r="H20905" s="5"/>
      <c r="I20905" s="5"/>
      <c r="J20905" s="5"/>
      <c r="K20905" s="5"/>
      <c r="L20905" s="5"/>
      <c r="M20905" s="5"/>
      <c r="N20905" s="5"/>
      <c r="O20905" s="5"/>
      <c r="P20905" s="5"/>
      <c r="Q20905" s="5"/>
      <c r="R20905" s="5"/>
    </row>
    <row r="20906" spans="1:18" s="124" customFormat="1">
      <c r="A20906" s="8"/>
      <c r="G20906" s="5"/>
      <c r="H20906" s="5"/>
      <c r="I20906" s="5"/>
      <c r="J20906" s="5"/>
      <c r="K20906" s="5"/>
      <c r="L20906" s="5"/>
      <c r="M20906" s="5"/>
      <c r="N20906" s="5"/>
      <c r="O20906" s="5"/>
      <c r="P20906" s="5"/>
      <c r="Q20906" s="5"/>
      <c r="R20906" s="5"/>
    </row>
    <row r="20907" spans="1:18" s="124" customFormat="1">
      <c r="A20907" s="8"/>
      <c r="G20907" s="5"/>
      <c r="H20907" s="5"/>
      <c r="I20907" s="5"/>
      <c r="J20907" s="5"/>
      <c r="K20907" s="5"/>
      <c r="L20907" s="5"/>
      <c r="M20907" s="5"/>
      <c r="N20907" s="5"/>
      <c r="O20907" s="5"/>
      <c r="P20907" s="5"/>
      <c r="Q20907" s="5"/>
      <c r="R20907" s="5"/>
    </row>
    <row r="20908" spans="1:18" s="124" customFormat="1">
      <c r="A20908" s="8"/>
      <c r="G20908" s="5"/>
      <c r="H20908" s="5"/>
      <c r="I20908" s="5"/>
      <c r="J20908" s="5"/>
      <c r="K20908" s="5"/>
      <c r="L20908" s="5"/>
      <c r="M20908" s="5"/>
      <c r="N20908" s="5"/>
      <c r="O20908" s="5"/>
      <c r="P20908" s="5"/>
      <c r="Q20908" s="5"/>
      <c r="R20908" s="5"/>
    </row>
    <row r="20909" spans="1:18" s="124" customFormat="1">
      <c r="A20909" s="8"/>
      <c r="G20909" s="5"/>
      <c r="H20909" s="5"/>
      <c r="I20909" s="5"/>
      <c r="J20909" s="5"/>
      <c r="K20909" s="5"/>
      <c r="L20909" s="5"/>
      <c r="M20909" s="5"/>
      <c r="N20909" s="5"/>
      <c r="O20909" s="5"/>
      <c r="P20909" s="5"/>
      <c r="Q20909" s="5"/>
      <c r="R20909" s="5"/>
    </row>
    <row r="20910" spans="1:18" s="124" customFormat="1">
      <c r="A20910" s="8"/>
      <c r="G20910" s="5"/>
      <c r="H20910" s="5"/>
      <c r="I20910" s="5"/>
      <c r="J20910" s="5"/>
      <c r="K20910" s="5"/>
      <c r="L20910" s="5"/>
      <c r="M20910" s="5"/>
      <c r="N20910" s="5"/>
      <c r="O20910" s="5"/>
      <c r="P20910" s="5"/>
      <c r="Q20910" s="5"/>
      <c r="R20910" s="5"/>
    </row>
    <row r="20911" spans="1:18" s="124" customFormat="1">
      <c r="A20911" s="8"/>
      <c r="G20911" s="5"/>
      <c r="H20911" s="5"/>
      <c r="I20911" s="5"/>
      <c r="J20911" s="5"/>
      <c r="K20911" s="5"/>
      <c r="L20911" s="5"/>
      <c r="M20911" s="5"/>
      <c r="N20911" s="5"/>
      <c r="O20911" s="5"/>
      <c r="P20911" s="5"/>
      <c r="Q20911" s="5"/>
      <c r="R20911" s="5"/>
    </row>
    <row r="20912" spans="1:18" s="124" customFormat="1">
      <c r="A20912" s="8"/>
      <c r="G20912" s="5"/>
      <c r="H20912" s="5"/>
      <c r="I20912" s="5"/>
      <c r="J20912" s="5"/>
      <c r="K20912" s="5"/>
      <c r="L20912" s="5"/>
      <c r="M20912" s="5"/>
      <c r="N20912" s="5"/>
      <c r="O20912" s="5"/>
      <c r="P20912" s="5"/>
      <c r="Q20912" s="5"/>
      <c r="R20912" s="5"/>
    </row>
    <row r="20913" spans="1:18" s="124" customFormat="1">
      <c r="A20913" s="8"/>
      <c r="G20913" s="5"/>
      <c r="H20913" s="5"/>
      <c r="I20913" s="5"/>
      <c r="J20913" s="5"/>
      <c r="K20913" s="5"/>
      <c r="L20913" s="5"/>
      <c r="M20913" s="5"/>
      <c r="N20913" s="5"/>
      <c r="O20913" s="5"/>
      <c r="P20913" s="5"/>
      <c r="Q20913" s="5"/>
      <c r="R20913" s="5"/>
    </row>
    <row r="20914" spans="1:18" s="124" customFormat="1">
      <c r="A20914" s="8"/>
      <c r="G20914" s="5"/>
      <c r="H20914" s="5"/>
      <c r="I20914" s="5"/>
      <c r="J20914" s="5"/>
      <c r="K20914" s="5"/>
      <c r="L20914" s="5"/>
      <c r="M20914" s="5"/>
      <c r="N20914" s="5"/>
      <c r="O20914" s="5"/>
      <c r="P20914" s="5"/>
      <c r="Q20914" s="5"/>
      <c r="R20914" s="5"/>
    </row>
    <row r="20915" spans="1:18" s="124" customFormat="1">
      <c r="A20915" s="8"/>
      <c r="G20915" s="5"/>
      <c r="H20915" s="5"/>
      <c r="I20915" s="5"/>
      <c r="J20915" s="5"/>
      <c r="K20915" s="5"/>
      <c r="L20915" s="5"/>
      <c r="M20915" s="5"/>
      <c r="N20915" s="5"/>
      <c r="O20915" s="5"/>
      <c r="P20915" s="5"/>
      <c r="Q20915" s="5"/>
      <c r="R20915" s="5"/>
    </row>
    <row r="20916" spans="1:18" s="124" customFormat="1">
      <c r="A20916" s="8"/>
      <c r="G20916" s="5"/>
      <c r="H20916" s="5"/>
      <c r="I20916" s="5"/>
      <c r="J20916" s="5"/>
      <c r="K20916" s="5"/>
      <c r="L20916" s="5"/>
      <c r="M20916" s="5"/>
      <c r="N20916" s="5"/>
      <c r="O20916" s="5"/>
      <c r="P20916" s="5"/>
      <c r="Q20916" s="5"/>
      <c r="R20916" s="5"/>
    </row>
    <row r="20917" spans="1:18" s="124" customFormat="1">
      <c r="A20917" s="8"/>
      <c r="G20917" s="5"/>
      <c r="H20917" s="5"/>
      <c r="I20917" s="5"/>
      <c r="J20917" s="5"/>
      <c r="K20917" s="5"/>
      <c r="L20917" s="5"/>
      <c r="M20917" s="5"/>
      <c r="N20917" s="5"/>
      <c r="O20917" s="5"/>
      <c r="P20917" s="5"/>
      <c r="Q20917" s="5"/>
      <c r="R20917" s="5"/>
    </row>
    <row r="20918" spans="1:18" s="124" customFormat="1">
      <c r="A20918" s="8"/>
      <c r="G20918" s="5"/>
      <c r="H20918" s="5"/>
      <c r="I20918" s="5"/>
      <c r="J20918" s="5"/>
      <c r="K20918" s="5"/>
      <c r="L20918" s="5"/>
      <c r="M20918" s="5"/>
      <c r="N20918" s="5"/>
      <c r="O20918" s="5"/>
      <c r="P20918" s="5"/>
      <c r="Q20918" s="5"/>
      <c r="R20918" s="5"/>
    </row>
    <row r="20919" spans="1:18" s="124" customFormat="1">
      <c r="A20919" s="8"/>
      <c r="G20919" s="5"/>
      <c r="H20919" s="5"/>
      <c r="I20919" s="5"/>
      <c r="J20919" s="5"/>
      <c r="K20919" s="5"/>
      <c r="L20919" s="5"/>
      <c r="M20919" s="5"/>
      <c r="N20919" s="5"/>
      <c r="O20919" s="5"/>
      <c r="P20919" s="5"/>
      <c r="Q20919" s="5"/>
      <c r="R20919" s="5"/>
    </row>
    <row r="20920" spans="1:18" s="124" customFormat="1">
      <c r="A20920" s="8"/>
      <c r="G20920" s="5"/>
      <c r="H20920" s="5"/>
      <c r="I20920" s="5"/>
      <c r="J20920" s="5"/>
      <c r="K20920" s="5"/>
      <c r="L20920" s="5"/>
      <c r="M20920" s="5"/>
      <c r="N20920" s="5"/>
      <c r="O20920" s="5"/>
      <c r="P20920" s="5"/>
      <c r="Q20920" s="5"/>
      <c r="R20920" s="5"/>
    </row>
    <row r="20921" spans="1:18" s="124" customFormat="1">
      <c r="A20921" s="8"/>
      <c r="G20921" s="5"/>
      <c r="H20921" s="5"/>
      <c r="I20921" s="5"/>
      <c r="J20921" s="5"/>
      <c r="K20921" s="5"/>
      <c r="L20921" s="5"/>
      <c r="M20921" s="5"/>
      <c r="N20921" s="5"/>
      <c r="O20921" s="5"/>
      <c r="P20921" s="5"/>
      <c r="Q20921" s="5"/>
      <c r="R20921" s="5"/>
    </row>
    <row r="20922" spans="1:18" s="124" customFormat="1">
      <c r="A20922" s="8"/>
      <c r="G20922" s="5"/>
      <c r="H20922" s="5"/>
      <c r="I20922" s="5"/>
      <c r="J20922" s="5"/>
      <c r="K20922" s="5"/>
      <c r="L20922" s="5"/>
      <c r="M20922" s="5"/>
      <c r="N20922" s="5"/>
      <c r="O20922" s="5"/>
      <c r="P20922" s="5"/>
      <c r="Q20922" s="5"/>
      <c r="R20922" s="5"/>
    </row>
    <row r="20923" spans="1:18" s="124" customFormat="1">
      <c r="A20923" s="8"/>
      <c r="G20923" s="5"/>
      <c r="H20923" s="5"/>
      <c r="I20923" s="5"/>
      <c r="J20923" s="5"/>
      <c r="K20923" s="5"/>
      <c r="L20923" s="5"/>
      <c r="M20923" s="5"/>
      <c r="N20923" s="5"/>
      <c r="O20923" s="5"/>
      <c r="P20923" s="5"/>
      <c r="Q20923" s="5"/>
      <c r="R20923" s="5"/>
    </row>
    <row r="20924" spans="1:18" s="124" customFormat="1">
      <c r="A20924" s="8"/>
      <c r="G20924" s="5"/>
      <c r="H20924" s="5"/>
      <c r="I20924" s="5"/>
      <c r="J20924" s="5"/>
      <c r="K20924" s="5"/>
      <c r="L20924" s="5"/>
      <c r="M20924" s="5"/>
      <c r="N20924" s="5"/>
      <c r="O20924" s="5"/>
      <c r="P20924" s="5"/>
      <c r="Q20924" s="5"/>
      <c r="R20924" s="5"/>
    </row>
    <row r="20925" spans="1:18" s="124" customFormat="1">
      <c r="A20925" s="8"/>
      <c r="G20925" s="5"/>
      <c r="H20925" s="5"/>
      <c r="I20925" s="5"/>
      <c r="J20925" s="5"/>
      <c r="K20925" s="5"/>
      <c r="L20925" s="5"/>
      <c r="M20925" s="5"/>
      <c r="N20925" s="5"/>
      <c r="O20925" s="5"/>
      <c r="P20925" s="5"/>
      <c r="Q20925" s="5"/>
      <c r="R20925" s="5"/>
    </row>
    <row r="20926" spans="1:18" s="124" customFormat="1">
      <c r="A20926" s="8"/>
      <c r="G20926" s="5"/>
      <c r="H20926" s="5"/>
      <c r="I20926" s="5"/>
      <c r="J20926" s="5"/>
      <c r="K20926" s="5"/>
      <c r="L20926" s="5"/>
      <c r="M20926" s="5"/>
      <c r="N20926" s="5"/>
      <c r="O20926" s="5"/>
      <c r="P20926" s="5"/>
      <c r="Q20926" s="5"/>
      <c r="R20926" s="5"/>
    </row>
    <row r="20927" spans="1:18" s="124" customFormat="1">
      <c r="A20927" s="8"/>
      <c r="G20927" s="5"/>
      <c r="H20927" s="5"/>
      <c r="I20927" s="5"/>
      <c r="J20927" s="5"/>
      <c r="K20927" s="5"/>
      <c r="L20927" s="5"/>
      <c r="M20927" s="5"/>
      <c r="N20927" s="5"/>
      <c r="O20927" s="5"/>
      <c r="P20927" s="5"/>
      <c r="Q20927" s="5"/>
      <c r="R20927" s="5"/>
    </row>
    <row r="20928" spans="1:18" s="124" customFormat="1">
      <c r="A20928" s="8"/>
      <c r="G20928" s="5"/>
      <c r="H20928" s="5"/>
      <c r="I20928" s="5"/>
      <c r="J20928" s="5"/>
      <c r="K20928" s="5"/>
      <c r="L20928" s="5"/>
      <c r="M20928" s="5"/>
      <c r="N20928" s="5"/>
      <c r="O20928" s="5"/>
      <c r="P20928" s="5"/>
      <c r="Q20928" s="5"/>
      <c r="R20928" s="5"/>
    </row>
    <row r="20929" spans="1:18" s="124" customFormat="1">
      <c r="A20929" s="8"/>
      <c r="G20929" s="5"/>
      <c r="H20929" s="5"/>
      <c r="I20929" s="5"/>
      <c r="J20929" s="5"/>
      <c r="K20929" s="5"/>
      <c r="L20929" s="5"/>
      <c r="M20929" s="5"/>
      <c r="N20929" s="5"/>
      <c r="O20929" s="5"/>
      <c r="P20929" s="5"/>
      <c r="Q20929" s="5"/>
      <c r="R20929" s="5"/>
    </row>
    <row r="20930" spans="1:18" s="124" customFormat="1">
      <c r="A20930" s="8"/>
      <c r="G20930" s="5"/>
      <c r="H20930" s="5"/>
      <c r="I20930" s="5"/>
      <c r="J20930" s="5"/>
      <c r="K20930" s="5"/>
      <c r="L20930" s="5"/>
      <c r="M20930" s="5"/>
      <c r="N20930" s="5"/>
      <c r="O20930" s="5"/>
      <c r="P20930" s="5"/>
      <c r="Q20930" s="5"/>
      <c r="R20930" s="5"/>
    </row>
    <row r="20931" spans="1:18" s="124" customFormat="1">
      <c r="A20931" s="8"/>
      <c r="G20931" s="5"/>
      <c r="H20931" s="5"/>
      <c r="I20931" s="5"/>
      <c r="J20931" s="5"/>
      <c r="K20931" s="5"/>
      <c r="L20931" s="5"/>
      <c r="M20931" s="5"/>
      <c r="N20931" s="5"/>
      <c r="O20931" s="5"/>
      <c r="P20931" s="5"/>
      <c r="Q20931" s="5"/>
      <c r="R20931" s="5"/>
    </row>
    <row r="20932" spans="1:18" s="124" customFormat="1">
      <c r="A20932" s="8"/>
      <c r="G20932" s="5"/>
      <c r="H20932" s="5"/>
      <c r="I20932" s="5"/>
      <c r="J20932" s="5"/>
      <c r="K20932" s="5"/>
      <c r="L20932" s="5"/>
      <c r="M20932" s="5"/>
      <c r="N20932" s="5"/>
      <c r="O20932" s="5"/>
      <c r="P20932" s="5"/>
      <c r="Q20932" s="5"/>
      <c r="R20932" s="5"/>
    </row>
    <row r="20933" spans="1:18" s="124" customFormat="1">
      <c r="A20933" s="8"/>
      <c r="G20933" s="5"/>
      <c r="H20933" s="5"/>
      <c r="I20933" s="5"/>
      <c r="J20933" s="5"/>
      <c r="K20933" s="5"/>
      <c r="L20933" s="5"/>
      <c r="M20933" s="5"/>
      <c r="N20933" s="5"/>
      <c r="O20933" s="5"/>
      <c r="P20933" s="5"/>
      <c r="Q20933" s="5"/>
      <c r="R20933" s="5"/>
    </row>
    <row r="20934" spans="1:18" s="124" customFormat="1">
      <c r="A20934" s="8"/>
      <c r="G20934" s="5"/>
      <c r="H20934" s="5"/>
      <c r="I20934" s="5"/>
      <c r="J20934" s="5"/>
      <c r="K20934" s="5"/>
      <c r="L20934" s="5"/>
      <c r="M20934" s="5"/>
      <c r="N20934" s="5"/>
      <c r="O20934" s="5"/>
      <c r="P20934" s="5"/>
      <c r="Q20934" s="5"/>
      <c r="R20934" s="5"/>
    </row>
    <row r="20935" spans="1:18" s="124" customFormat="1">
      <c r="A20935" s="8"/>
      <c r="G20935" s="5"/>
      <c r="H20935" s="5"/>
      <c r="I20935" s="5"/>
      <c r="J20935" s="5"/>
      <c r="K20935" s="5"/>
      <c r="L20935" s="5"/>
      <c r="M20935" s="5"/>
      <c r="N20935" s="5"/>
      <c r="O20935" s="5"/>
      <c r="P20935" s="5"/>
      <c r="Q20935" s="5"/>
      <c r="R20935" s="5"/>
    </row>
    <row r="20936" spans="1:18" s="124" customFormat="1">
      <c r="A20936" s="8"/>
      <c r="G20936" s="5"/>
      <c r="H20936" s="5"/>
      <c r="I20936" s="5"/>
      <c r="J20936" s="5"/>
      <c r="K20936" s="5"/>
      <c r="L20936" s="5"/>
      <c r="M20936" s="5"/>
      <c r="N20936" s="5"/>
      <c r="O20936" s="5"/>
      <c r="P20936" s="5"/>
      <c r="Q20936" s="5"/>
      <c r="R20936" s="5"/>
    </row>
    <row r="20937" spans="1:18" s="124" customFormat="1">
      <c r="A20937" s="8"/>
      <c r="G20937" s="5"/>
      <c r="H20937" s="5"/>
      <c r="I20937" s="5"/>
      <c r="J20937" s="5"/>
      <c r="K20937" s="5"/>
      <c r="L20937" s="5"/>
      <c r="M20937" s="5"/>
      <c r="N20937" s="5"/>
      <c r="O20937" s="5"/>
      <c r="P20937" s="5"/>
      <c r="Q20937" s="5"/>
      <c r="R20937" s="5"/>
    </row>
    <row r="20938" spans="1:18" s="124" customFormat="1">
      <c r="A20938" s="8"/>
      <c r="G20938" s="5"/>
      <c r="H20938" s="5"/>
      <c r="I20938" s="5"/>
      <c r="J20938" s="5"/>
      <c r="K20938" s="5"/>
      <c r="L20938" s="5"/>
      <c r="M20938" s="5"/>
      <c r="N20938" s="5"/>
      <c r="O20938" s="5"/>
      <c r="P20938" s="5"/>
      <c r="Q20938" s="5"/>
      <c r="R20938" s="5"/>
    </row>
    <row r="20939" spans="1:18" s="124" customFormat="1">
      <c r="A20939" s="8"/>
      <c r="G20939" s="5"/>
      <c r="H20939" s="5"/>
      <c r="I20939" s="5"/>
      <c r="J20939" s="5"/>
      <c r="K20939" s="5"/>
      <c r="L20939" s="5"/>
      <c r="M20939" s="5"/>
      <c r="N20939" s="5"/>
      <c r="O20939" s="5"/>
      <c r="P20939" s="5"/>
      <c r="Q20939" s="5"/>
      <c r="R20939" s="5"/>
    </row>
    <row r="20940" spans="1:18" s="124" customFormat="1">
      <c r="A20940" s="8"/>
      <c r="G20940" s="5"/>
      <c r="H20940" s="5"/>
      <c r="I20940" s="5"/>
      <c r="J20940" s="5"/>
      <c r="K20940" s="5"/>
      <c r="L20940" s="5"/>
      <c r="M20940" s="5"/>
      <c r="N20940" s="5"/>
      <c r="O20940" s="5"/>
      <c r="P20940" s="5"/>
      <c r="Q20940" s="5"/>
      <c r="R20940" s="5"/>
    </row>
    <row r="20941" spans="1:18" s="124" customFormat="1">
      <c r="A20941" s="8"/>
      <c r="G20941" s="5"/>
      <c r="H20941" s="5"/>
      <c r="I20941" s="5"/>
      <c r="J20941" s="5"/>
      <c r="K20941" s="5"/>
      <c r="L20941" s="5"/>
      <c r="M20941" s="5"/>
      <c r="N20941" s="5"/>
      <c r="O20941" s="5"/>
      <c r="P20941" s="5"/>
      <c r="Q20941" s="5"/>
      <c r="R20941" s="5"/>
    </row>
    <row r="20942" spans="1:18" s="124" customFormat="1">
      <c r="A20942" s="8"/>
      <c r="G20942" s="5"/>
      <c r="H20942" s="5"/>
      <c r="I20942" s="5"/>
      <c r="J20942" s="5"/>
      <c r="K20942" s="5"/>
      <c r="L20942" s="5"/>
      <c r="M20942" s="5"/>
      <c r="N20942" s="5"/>
      <c r="O20942" s="5"/>
      <c r="P20942" s="5"/>
      <c r="Q20942" s="5"/>
      <c r="R20942" s="5"/>
    </row>
    <row r="20943" spans="1:18" s="124" customFormat="1">
      <c r="A20943" s="8"/>
      <c r="G20943" s="5"/>
      <c r="H20943" s="5"/>
      <c r="I20943" s="5"/>
      <c r="J20943" s="5"/>
      <c r="K20943" s="5"/>
      <c r="L20943" s="5"/>
      <c r="M20943" s="5"/>
      <c r="N20943" s="5"/>
      <c r="O20943" s="5"/>
      <c r="P20943" s="5"/>
      <c r="Q20943" s="5"/>
      <c r="R20943" s="5"/>
    </row>
    <row r="20944" spans="1:18" s="124" customFormat="1">
      <c r="A20944" s="8"/>
      <c r="G20944" s="5"/>
      <c r="H20944" s="5"/>
      <c r="I20944" s="5"/>
      <c r="J20944" s="5"/>
      <c r="K20944" s="5"/>
      <c r="L20944" s="5"/>
      <c r="M20944" s="5"/>
      <c r="N20944" s="5"/>
      <c r="O20944" s="5"/>
      <c r="P20944" s="5"/>
      <c r="Q20944" s="5"/>
      <c r="R20944" s="5"/>
    </row>
    <row r="20945" spans="1:18" s="124" customFormat="1">
      <c r="A20945" s="8"/>
      <c r="G20945" s="5"/>
      <c r="H20945" s="5"/>
      <c r="I20945" s="5"/>
      <c r="J20945" s="5"/>
      <c r="K20945" s="5"/>
      <c r="L20945" s="5"/>
      <c r="M20945" s="5"/>
      <c r="N20945" s="5"/>
      <c r="O20945" s="5"/>
      <c r="P20945" s="5"/>
      <c r="Q20945" s="5"/>
      <c r="R20945" s="5"/>
    </row>
    <row r="20946" spans="1:18" s="124" customFormat="1">
      <c r="A20946" s="8"/>
      <c r="G20946" s="5"/>
      <c r="H20946" s="5"/>
      <c r="I20946" s="5"/>
      <c r="J20946" s="5"/>
      <c r="K20946" s="5"/>
      <c r="L20946" s="5"/>
      <c r="M20946" s="5"/>
      <c r="N20946" s="5"/>
      <c r="O20946" s="5"/>
      <c r="P20946" s="5"/>
      <c r="Q20946" s="5"/>
      <c r="R20946" s="5"/>
    </row>
    <row r="20947" spans="1:18" s="124" customFormat="1">
      <c r="A20947" s="8"/>
      <c r="G20947" s="5"/>
      <c r="H20947" s="5"/>
      <c r="I20947" s="5"/>
      <c r="J20947" s="5"/>
      <c r="K20947" s="5"/>
      <c r="L20947" s="5"/>
      <c r="M20947" s="5"/>
      <c r="N20947" s="5"/>
      <c r="O20947" s="5"/>
      <c r="P20947" s="5"/>
      <c r="Q20947" s="5"/>
      <c r="R20947" s="5"/>
    </row>
    <row r="20948" spans="1:18" s="124" customFormat="1">
      <c r="A20948" s="8"/>
      <c r="G20948" s="5"/>
      <c r="H20948" s="5"/>
      <c r="I20948" s="5"/>
      <c r="J20948" s="5"/>
      <c r="K20948" s="5"/>
      <c r="L20948" s="5"/>
      <c r="M20948" s="5"/>
      <c r="N20948" s="5"/>
      <c r="O20948" s="5"/>
      <c r="P20948" s="5"/>
      <c r="Q20948" s="5"/>
      <c r="R20948" s="5"/>
    </row>
    <row r="20949" spans="1:18" s="124" customFormat="1">
      <c r="A20949" s="8"/>
      <c r="G20949" s="5"/>
      <c r="H20949" s="5"/>
      <c r="I20949" s="5"/>
      <c r="J20949" s="5"/>
      <c r="K20949" s="5"/>
      <c r="L20949" s="5"/>
      <c r="M20949" s="5"/>
      <c r="N20949" s="5"/>
      <c r="O20949" s="5"/>
      <c r="P20949" s="5"/>
      <c r="Q20949" s="5"/>
      <c r="R20949" s="5"/>
    </row>
    <row r="20950" spans="1:18" s="124" customFormat="1">
      <c r="A20950" s="8"/>
      <c r="G20950" s="5"/>
      <c r="H20950" s="5"/>
      <c r="I20950" s="5"/>
      <c r="J20950" s="5"/>
      <c r="K20950" s="5"/>
      <c r="L20950" s="5"/>
      <c r="M20950" s="5"/>
      <c r="N20950" s="5"/>
      <c r="O20950" s="5"/>
      <c r="P20950" s="5"/>
      <c r="Q20950" s="5"/>
      <c r="R20950" s="5"/>
    </row>
    <row r="20951" spans="1:18" s="124" customFormat="1">
      <c r="A20951" s="8"/>
      <c r="G20951" s="5"/>
      <c r="H20951" s="5"/>
      <c r="I20951" s="5"/>
      <c r="J20951" s="5"/>
      <c r="K20951" s="5"/>
      <c r="L20951" s="5"/>
      <c r="M20951" s="5"/>
      <c r="N20951" s="5"/>
      <c r="O20951" s="5"/>
      <c r="P20951" s="5"/>
      <c r="Q20951" s="5"/>
      <c r="R20951" s="5"/>
    </row>
    <row r="20952" spans="1:18" s="124" customFormat="1">
      <c r="A20952" s="8"/>
      <c r="G20952" s="5"/>
      <c r="H20952" s="5"/>
      <c r="I20952" s="5"/>
      <c r="J20952" s="5"/>
      <c r="K20952" s="5"/>
      <c r="L20952" s="5"/>
      <c r="M20952" s="5"/>
      <c r="N20952" s="5"/>
      <c r="O20952" s="5"/>
      <c r="P20952" s="5"/>
      <c r="Q20952" s="5"/>
      <c r="R20952" s="5"/>
    </row>
    <row r="20953" spans="1:18" s="124" customFormat="1">
      <c r="A20953" s="8"/>
      <c r="G20953" s="5"/>
      <c r="H20953" s="5"/>
      <c r="I20953" s="5"/>
      <c r="J20953" s="5"/>
      <c r="K20953" s="5"/>
      <c r="L20953" s="5"/>
      <c r="M20953" s="5"/>
      <c r="N20953" s="5"/>
      <c r="O20953" s="5"/>
      <c r="P20953" s="5"/>
      <c r="Q20953" s="5"/>
      <c r="R20953" s="5"/>
    </row>
    <row r="20954" spans="1:18" s="124" customFormat="1">
      <c r="A20954" s="8"/>
      <c r="G20954" s="5"/>
      <c r="H20954" s="5"/>
      <c r="I20954" s="5"/>
      <c r="J20954" s="5"/>
      <c r="K20954" s="5"/>
      <c r="L20954" s="5"/>
      <c r="M20954" s="5"/>
      <c r="N20954" s="5"/>
      <c r="O20954" s="5"/>
      <c r="P20954" s="5"/>
      <c r="Q20954" s="5"/>
      <c r="R20954" s="5"/>
    </row>
    <row r="20955" spans="1:18" s="124" customFormat="1">
      <c r="A20955" s="8"/>
      <c r="G20955" s="5"/>
      <c r="H20955" s="5"/>
      <c r="I20955" s="5"/>
      <c r="J20955" s="5"/>
      <c r="K20955" s="5"/>
      <c r="L20955" s="5"/>
      <c r="M20955" s="5"/>
      <c r="N20955" s="5"/>
      <c r="O20955" s="5"/>
      <c r="P20955" s="5"/>
      <c r="Q20955" s="5"/>
      <c r="R20955" s="5"/>
    </row>
    <row r="20956" spans="1:18" s="124" customFormat="1">
      <c r="A20956" s="8"/>
      <c r="G20956" s="5"/>
      <c r="H20956" s="5"/>
      <c r="I20956" s="5"/>
      <c r="J20956" s="5"/>
      <c r="K20956" s="5"/>
      <c r="L20956" s="5"/>
      <c r="M20956" s="5"/>
      <c r="N20956" s="5"/>
      <c r="O20956" s="5"/>
      <c r="P20956" s="5"/>
      <c r="Q20956" s="5"/>
      <c r="R20956" s="5"/>
    </row>
    <row r="20957" spans="1:18" s="124" customFormat="1">
      <c r="A20957" s="8"/>
      <c r="G20957" s="5"/>
      <c r="H20957" s="5"/>
      <c r="I20957" s="5"/>
      <c r="J20957" s="5"/>
      <c r="K20957" s="5"/>
      <c r="L20957" s="5"/>
      <c r="M20957" s="5"/>
      <c r="N20957" s="5"/>
      <c r="O20957" s="5"/>
      <c r="P20957" s="5"/>
      <c r="Q20957" s="5"/>
      <c r="R20957" s="5"/>
    </row>
    <row r="20958" spans="1:18" s="124" customFormat="1">
      <c r="A20958" s="8"/>
      <c r="G20958" s="5"/>
      <c r="H20958" s="5"/>
      <c r="I20958" s="5"/>
      <c r="J20958" s="5"/>
      <c r="K20958" s="5"/>
      <c r="L20958" s="5"/>
      <c r="M20958" s="5"/>
      <c r="N20958" s="5"/>
      <c r="O20958" s="5"/>
      <c r="P20958" s="5"/>
      <c r="Q20958" s="5"/>
      <c r="R20958" s="5"/>
    </row>
    <row r="20959" spans="1:18" s="124" customFormat="1">
      <c r="A20959" s="8"/>
      <c r="G20959" s="5"/>
      <c r="H20959" s="5"/>
      <c r="I20959" s="5"/>
      <c r="J20959" s="5"/>
      <c r="K20959" s="5"/>
      <c r="L20959" s="5"/>
      <c r="M20959" s="5"/>
      <c r="N20959" s="5"/>
      <c r="O20959" s="5"/>
      <c r="P20959" s="5"/>
      <c r="Q20959" s="5"/>
      <c r="R20959" s="5"/>
    </row>
    <row r="20960" spans="1:18" s="124" customFormat="1">
      <c r="A20960" s="8"/>
      <c r="G20960" s="5"/>
      <c r="H20960" s="5"/>
      <c r="I20960" s="5"/>
      <c r="J20960" s="5"/>
      <c r="K20960" s="5"/>
      <c r="L20960" s="5"/>
      <c r="M20960" s="5"/>
      <c r="N20960" s="5"/>
      <c r="O20960" s="5"/>
      <c r="P20960" s="5"/>
      <c r="Q20960" s="5"/>
      <c r="R20960" s="5"/>
    </row>
    <row r="20961" spans="1:18" s="124" customFormat="1">
      <c r="A20961" s="8"/>
      <c r="G20961" s="5"/>
      <c r="H20961" s="5"/>
      <c r="I20961" s="5"/>
      <c r="J20961" s="5"/>
      <c r="K20961" s="5"/>
      <c r="L20961" s="5"/>
      <c r="M20961" s="5"/>
      <c r="N20961" s="5"/>
      <c r="O20961" s="5"/>
      <c r="P20961" s="5"/>
      <c r="Q20961" s="5"/>
      <c r="R20961" s="5"/>
    </row>
    <row r="20962" spans="1:18" s="124" customFormat="1">
      <c r="A20962" s="8"/>
      <c r="G20962" s="5"/>
      <c r="H20962" s="5"/>
      <c r="I20962" s="5"/>
      <c r="J20962" s="5"/>
      <c r="K20962" s="5"/>
      <c r="L20962" s="5"/>
      <c r="M20962" s="5"/>
      <c r="N20962" s="5"/>
      <c r="O20962" s="5"/>
      <c r="P20962" s="5"/>
      <c r="Q20962" s="5"/>
      <c r="R20962" s="5"/>
    </row>
    <row r="20963" spans="1:18" s="124" customFormat="1">
      <c r="A20963" s="8"/>
      <c r="G20963" s="5"/>
      <c r="H20963" s="5"/>
      <c r="I20963" s="5"/>
      <c r="J20963" s="5"/>
      <c r="K20963" s="5"/>
      <c r="L20963" s="5"/>
      <c r="M20963" s="5"/>
      <c r="N20963" s="5"/>
      <c r="O20963" s="5"/>
      <c r="P20963" s="5"/>
      <c r="Q20963" s="5"/>
      <c r="R20963" s="5"/>
    </row>
    <row r="20964" spans="1:18" s="124" customFormat="1">
      <c r="A20964" s="8"/>
      <c r="G20964" s="5"/>
      <c r="H20964" s="5"/>
      <c r="I20964" s="5"/>
      <c r="J20964" s="5"/>
      <c r="K20964" s="5"/>
      <c r="L20964" s="5"/>
      <c r="M20964" s="5"/>
      <c r="N20964" s="5"/>
      <c r="O20964" s="5"/>
      <c r="P20964" s="5"/>
      <c r="Q20964" s="5"/>
      <c r="R20964" s="5"/>
    </row>
    <row r="20965" spans="1:18" s="124" customFormat="1">
      <c r="A20965" s="8"/>
      <c r="G20965" s="5"/>
      <c r="H20965" s="5"/>
      <c r="I20965" s="5"/>
      <c r="J20965" s="5"/>
      <c r="K20965" s="5"/>
      <c r="L20965" s="5"/>
      <c r="M20965" s="5"/>
      <c r="N20965" s="5"/>
      <c r="O20965" s="5"/>
      <c r="P20965" s="5"/>
      <c r="Q20965" s="5"/>
      <c r="R20965" s="5"/>
    </row>
    <row r="20966" spans="1:18" s="124" customFormat="1">
      <c r="A20966" s="8"/>
      <c r="G20966" s="5"/>
      <c r="H20966" s="5"/>
      <c r="I20966" s="5"/>
      <c r="J20966" s="5"/>
      <c r="K20966" s="5"/>
      <c r="L20966" s="5"/>
      <c r="M20966" s="5"/>
      <c r="N20966" s="5"/>
      <c r="O20966" s="5"/>
      <c r="P20966" s="5"/>
      <c r="Q20966" s="5"/>
      <c r="R20966" s="5"/>
    </row>
    <row r="20967" spans="1:18" s="124" customFormat="1">
      <c r="A20967" s="8"/>
      <c r="G20967" s="5"/>
      <c r="H20967" s="5"/>
      <c r="I20967" s="5"/>
      <c r="J20967" s="5"/>
      <c r="K20967" s="5"/>
      <c r="L20967" s="5"/>
      <c r="M20967" s="5"/>
      <c r="N20967" s="5"/>
      <c r="O20967" s="5"/>
      <c r="P20967" s="5"/>
      <c r="Q20967" s="5"/>
      <c r="R20967" s="5"/>
    </row>
    <row r="20968" spans="1:18" s="124" customFormat="1">
      <c r="A20968" s="8"/>
      <c r="G20968" s="5"/>
      <c r="H20968" s="5"/>
      <c r="I20968" s="5"/>
      <c r="J20968" s="5"/>
      <c r="K20968" s="5"/>
      <c r="L20968" s="5"/>
      <c r="M20968" s="5"/>
      <c r="N20968" s="5"/>
      <c r="O20968" s="5"/>
      <c r="P20968" s="5"/>
      <c r="Q20968" s="5"/>
      <c r="R20968" s="5"/>
    </row>
    <row r="20969" spans="1:18" s="124" customFormat="1">
      <c r="A20969" s="8"/>
      <c r="G20969" s="5"/>
      <c r="H20969" s="5"/>
      <c r="I20969" s="5"/>
      <c r="J20969" s="5"/>
      <c r="K20969" s="5"/>
      <c r="L20969" s="5"/>
      <c r="M20969" s="5"/>
      <c r="N20969" s="5"/>
      <c r="O20969" s="5"/>
      <c r="P20969" s="5"/>
      <c r="Q20969" s="5"/>
      <c r="R20969" s="5"/>
    </row>
    <row r="20970" spans="1:18" s="124" customFormat="1">
      <c r="A20970" s="8"/>
      <c r="G20970" s="5"/>
      <c r="H20970" s="5"/>
      <c r="I20970" s="5"/>
      <c r="J20970" s="5"/>
      <c r="K20970" s="5"/>
      <c r="L20970" s="5"/>
      <c r="M20970" s="5"/>
      <c r="N20970" s="5"/>
      <c r="O20970" s="5"/>
      <c r="P20970" s="5"/>
      <c r="Q20970" s="5"/>
      <c r="R20970" s="5"/>
    </row>
    <row r="20971" spans="1:18" s="124" customFormat="1">
      <c r="A20971" s="8"/>
      <c r="G20971" s="5"/>
      <c r="H20971" s="5"/>
      <c r="I20971" s="5"/>
      <c r="J20971" s="5"/>
      <c r="K20971" s="5"/>
      <c r="L20971" s="5"/>
      <c r="M20971" s="5"/>
      <c r="N20971" s="5"/>
      <c r="O20971" s="5"/>
      <c r="P20971" s="5"/>
      <c r="Q20971" s="5"/>
      <c r="R20971" s="5"/>
    </row>
    <row r="20972" spans="1:18" s="124" customFormat="1">
      <c r="A20972" s="8"/>
      <c r="G20972" s="5"/>
      <c r="H20972" s="5"/>
      <c r="I20972" s="5"/>
      <c r="J20972" s="5"/>
      <c r="K20972" s="5"/>
      <c r="L20972" s="5"/>
      <c r="M20972" s="5"/>
      <c r="N20972" s="5"/>
      <c r="O20972" s="5"/>
      <c r="P20972" s="5"/>
      <c r="Q20972" s="5"/>
      <c r="R20972" s="5"/>
    </row>
    <row r="20973" spans="1:18" s="124" customFormat="1">
      <c r="A20973" s="8"/>
      <c r="G20973" s="5"/>
      <c r="H20973" s="5"/>
      <c r="I20973" s="5"/>
      <c r="J20973" s="5"/>
      <c r="K20973" s="5"/>
      <c r="L20973" s="5"/>
      <c r="M20973" s="5"/>
      <c r="N20973" s="5"/>
      <c r="O20973" s="5"/>
      <c r="P20973" s="5"/>
      <c r="Q20973" s="5"/>
      <c r="R20973" s="5"/>
    </row>
    <row r="20974" spans="1:18" s="124" customFormat="1">
      <c r="A20974" s="8"/>
      <c r="G20974" s="5"/>
      <c r="H20974" s="5"/>
      <c r="I20974" s="5"/>
      <c r="J20974" s="5"/>
      <c r="K20974" s="5"/>
      <c r="L20974" s="5"/>
      <c r="M20974" s="5"/>
      <c r="N20974" s="5"/>
      <c r="O20974" s="5"/>
      <c r="P20974" s="5"/>
      <c r="Q20974" s="5"/>
      <c r="R20974" s="5"/>
    </row>
    <row r="20975" spans="1:18" s="124" customFormat="1">
      <c r="A20975" s="8"/>
      <c r="G20975" s="5"/>
      <c r="H20975" s="5"/>
      <c r="I20975" s="5"/>
      <c r="J20975" s="5"/>
      <c r="K20975" s="5"/>
      <c r="L20975" s="5"/>
      <c r="M20975" s="5"/>
      <c r="N20975" s="5"/>
      <c r="O20975" s="5"/>
      <c r="P20975" s="5"/>
      <c r="Q20975" s="5"/>
      <c r="R20975" s="5"/>
    </row>
    <row r="20976" spans="1:18" s="124" customFormat="1">
      <c r="A20976" s="8"/>
      <c r="G20976" s="5"/>
      <c r="H20976" s="5"/>
      <c r="I20976" s="5"/>
      <c r="J20976" s="5"/>
      <c r="K20976" s="5"/>
      <c r="L20976" s="5"/>
      <c r="M20976" s="5"/>
      <c r="N20976" s="5"/>
      <c r="O20976" s="5"/>
      <c r="P20976" s="5"/>
      <c r="Q20976" s="5"/>
      <c r="R20976" s="5"/>
    </row>
    <row r="20977" spans="1:18" s="124" customFormat="1">
      <c r="A20977" s="8"/>
      <c r="G20977" s="5"/>
      <c r="H20977" s="5"/>
      <c r="I20977" s="5"/>
      <c r="J20977" s="5"/>
      <c r="K20977" s="5"/>
      <c r="L20977" s="5"/>
      <c r="M20977" s="5"/>
      <c r="N20977" s="5"/>
      <c r="O20977" s="5"/>
      <c r="P20977" s="5"/>
      <c r="Q20977" s="5"/>
      <c r="R20977" s="5"/>
    </row>
    <row r="20978" spans="1:18" s="124" customFormat="1">
      <c r="A20978" s="8"/>
      <c r="G20978" s="5"/>
      <c r="H20978" s="5"/>
      <c r="I20978" s="5"/>
      <c r="J20978" s="5"/>
      <c r="K20978" s="5"/>
      <c r="L20978" s="5"/>
      <c r="M20978" s="5"/>
      <c r="N20978" s="5"/>
      <c r="O20978" s="5"/>
      <c r="P20978" s="5"/>
      <c r="Q20978" s="5"/>
      <c r="R20978" s="5"/>
    </row>
    <row r="20979" spans="1:18" s="124" customFormat="1">
      <c r="A20979" s="8"/>
      <c r="G20979" s="5"/>
      <c r="H20979" s="5"/>
      <c r="I20979" s="5"/>
      <c r="J20979" s="5"/>
      <c r="K20979" s="5"/>
      <c r="L20979" s="5"/>
      <c r="M20979" s="5"/>
      <c r="N20979" s="5"/>
      <c r="O20979" s="5"/>
      <c r="P20979" s="5"/>
      <c r="Q20979" s="5"/>
      <c r="R20979" s="5"/>
    </row>
    <row r="20980" spans="1:18" s="124" customFormat="1">
      <c r="A20980" s="8"/>
      <c r="G20980" s="5"/>
      <c r="H20980" s="5"/>
      <c r="I20980" s="5"/>
      <c r="J20980" s="5"/>
      <c r="K20980" s="5"/>
      <c r="L20980" s="5"/>
      <c r="M20980" s="5"/>
      <c r="N20980" s="5"/>
      <c r="O20980" s="5"/>
      <c r="P20980" s="5"/>
      <c r="Q20980" s="5"/>
      <c r="R20980" s="5"/>
    </row>
    <row r="20981" spans="1:18" s="124" customFormat="1">
      <c r="A20981" s="8"/>
      <c r="G20981" s="5"/>
      <c r="H20981" s="5"/>
      <c r="I20981" s="5"/>
      <c r="J20981" s="5"/>
      <c r="K20981" s="5"/>
      <c r="L20981" s="5"/>
      <c r="M20981" s="5"/>
      <c r="N20981" s="5"/>
      <c r="O20981" s="5"/>
      <c r="P20981" s="5"/>
      <c r="Q20981" s="5"/>
      <c r="R20981" s="5"/>
    </row>
    <row r="20982" spans="1:18" s="124" customFormat="1">
      <c r="A20982" s="8"/>
      <c r="G20982" s="5"/>
      <c r="H20982" s="5"/>
      <c r="I20982" s="5"/>
      <c r="J20982" s="5"/>
      <c r="K20982" s="5"/>
      <c r="L20982" s="5"/>
      <c r="M20982" s="5"/>
      <c r="N20982" s="5"/>
      <c r="O20982" s="5"/>
      <c r="P20982" s="5"/>
      <c r="Q20982" s="5"/>
      <c r="R20982" s="5"/>
    </row>
    <row r="20983" spans="1:18" s="124" customFormat="1">
      <c r="A20983" s="8"/>
      <c r="G20983" s="5"/>
      <c r="H20983" s="5"/>
      <c r="I20983" s="5"/>
      <c r="J20983" s="5"/>
      <c r="K20983" s="5"/>
      <c r="L20983" s="5"/>
      <c r="M20983" s="5"/>
      <c r="N20983" s="5"/>
      <c r="O20983" s="5"/>
      <c r="P20983" s="5"/>
      <c r="Q20983" s="5"/>
      <c r="R20983" s="5"/>
    </row>
    <row r="20984" spans="1:18" s="124" customFormat="1">
      <c r="A20984" s="8"/>
      <c r="G20984" s="5"/>
      <c r="H20984" s="5"/>
      <c r="I20984" s="5"/>
      <c r="J20984" s="5"/>
      <c r="K20984" s="5"/>
      <c r="L20984" s="5"/>
      <c r="M20984" s="5"/>
      <c r="N20984" s="5"/>
      <c r="O20984" s="5"/>
      <c r="P20984" s="5"/>
      <c r="Q20984" s="5"/>
      <c r="R20984" s="5"/>
    </row>
    <row r="20985" spans="1:18" s="124" customFormat="1">
      <c r="A20985" s="8"/>
      <c r="G20985" s="5"/>
      <c r="H20985" s="5"/>
      <c r="I20985" s="5"/>
      <c r="J20985" s="5"/>
      <c r="K20985" s="5"/>
      <c r="L20985" s="5"/>
      <c r="M20985" s="5"/>
      <c r="N20985" s="5"/>
      <c r="O20985" s="5"/>
      <c r="P20985" s="5"/>
      <c r="Q20985" s="5"/>
      <c r="R20985" s="5"/>
    </row>
    <row r="20986" spans="1:18" s="124" customFormat="1">
      <c r="A20986" s="8"/>
      <c r="G20986" s="5"/>
      <c r="H20986" s="5"/>
      <c r="I20986" s="5"/>
      <c r="J20986" s="5"/>
      <c r="K20986" s="5"/>
      <c r="L20986" s="5"/>
      <c r="M20986" s="5"/>
      <c r="N20986" s="5"/>
      <c r="O20986" s="5"/>
      <c r="P20986" s="5"/>
      <c r="Q20986" s="5"/>
      <c r="R20986" s="5"/>
    </row>
    <row r="20987" spans="1:18" s="124" customFormat="1">
      <c r="A20987" s="8"/>
      <c r="G20987" s="5"/>
      <c r="H20987" s="5"/>
      <c r="I20987" s="5"/>
      <c r="J20987" s="5"/>
      <c r="K20987" s="5"/>
      <c r="L20987" s="5"/>
      <c r="M20987" s="5"/>
      <c r="N20987" s="5"/>
      <c r="O20987" s="5"/>
      <c r="P20987" s="5"/>
      <c r="Q20987" s="5"/>
      <c r="R20987" s="5"/>
    </row>
    <row r="20988" spans="1:18" s="124" customFormat="1">
      <c r="A20988" s="8"/>
      <c r="G20988" s="5"/>
      <c r="H20988" s="5"/>
      <c r="I20988" s="5"/>
      <c r="J20988" s="5"/>
      <c r="K20988" s="5"/>
      <c r="L20988" s="5"/>
      <c r="M20988" s="5"/>
      <c r="N20988" s="5"/>
      <c r="O20988" s="5"/>
      <c r="P20988" s="5"/>
      <c r="Q20988" s="5"/>
      <c r="R20988" s="5"/>
    </row>
    <row r="20989" spans="1:18" s="124" customFormat="1">
      <c r="A20989" s="8"/>
      <c r="G20989" s="5"/>
      <c r="H20989" s="5"/>
      <c r="I20989" s="5"/>
      <c r="J20989" s="5"/>
      <c r="K20989" s="5"/>
      <c r="L20989" s="5"/>
      <c r="M20989" s="5"/>
      <c r="N20989" s="5"/>
      <c r="O20989" s="5"/>
      <c r="P20989" s="5"/>
      <c r="Q20989" s="5"/>
      <c r="R20989" s="5"/>
    </row>
    <row r="20990" spans="1:18" s="124" customFormat="1">
      <c r="A20990" s="8"/>
      <c r="G20990" s="5"/>
      <c r="H20990" s="5"/>
      <c r="I20990" s="5"/>
      <c r="J20990" s="5"/>
      <c r="K20990" s="5"/>
      <c r="L20990" s="5"/>
      <c r="M20990" s="5"/>
      <c r="N20990" s="5"/>
      <c r="O20990" s="5"/>
      <c r="P20990" s="5"/>
      <c r="Q20990" s="5"/>
      <c r="R20990" s="5"/>
    </row>
    <row r="20991" spans="1:18" s="124" customFormat="1">
      <c r="A20991" s="8"/>
      <c r="G20991" s="5"/>
      <c r="H20991" s="5"/>
      <c r="I20991" s="5"/>
      <c r="J20991" s="5"/>
      <c r="K20991" s="5"/>
      <c r="L20991" s="5"/>
      <c r="M20991" s="5"/>
      <c r="N20991" s="5"/>
      <c r="O20991" s="5"/>
      <c r="P20991" s="5"/>
      <c r="Q20991" s="5"/>
      <c r="R20991" s="5"/>
    </row>
    <row r="20992" spans="1:18" s="124" customFormat="1">
      <c r="A20992" s="8"/>
      <c r="G20992" s="5"/>
      <c r="H20992" s="5"/>
      <c r="I20992" s="5"/>
      <c r="J20992" s="5"/>
      <c r="K20992" s="5"/>
      <c r="L20992" s="5"/>
      <c r="M20992" s="5"/>
      <c r="N20992" s="5"/>
      <c r="O20992" s="5"/>
      <c r="P20992" s="5"/>
      <c r="Q20992" s="5"/>
      <c r="R20992" s="5"/>
    </row>
    <row r="20993" spans="1:18" s="124" customFormat="1">
      <c r="A20993" s="8"/>
      <c r="G20993" s="5"/>
      <c r="H20993" s="5"/>
      <c r="I20993" s="5"/>
      <c r="J20993" s="5"/>
      <c r="K20993" s="5"/>
      <c r="L20993" s="5"/>
      <c r="M20993" s="5"/>
      <c r="N20993" s="5"/>
      <c r="O20993" s="5"/>
      <c r="P20993" s="5"/>
      <c r="Q20993" s="5"/>
      <c r="R20993" s="5"/>
    </row>
    <row r="20994" spans="1:18" s="124" customFormat="1">
      <c r="A20994" s="8"/>
      <c r="G20994" s="5"/>
      <c r="H20994" s="5"/>
      <c r="I20994" s="5"/>
      <c r="J20994" s="5"/>
      <c r="K20994" s="5"/>
      <c r="L20994" s="5"/>
      <c r="M20994" s="5"/>
      <c r="N20994" s="5"/>
      <c r="O20994" s="5"/>
      <c r="P20994" s="5"/>
      <c r="Q20994" s="5"/>
      <c r="R20994" s="5"/>
    </row>
    <row r="20995" spans="1:18" s="124" customFormat="1">
      <c r="A20995" s="8"/>
      <c r="G20995" s="5"/>
      <c r="H20995" s="5"/>
      <c r="I20995" s="5"/>
      <c r="J20995" s="5"/>
      <c r="K20995" s="5"/>
      <c r="L20995" s="5"/>
      <c r="M20995" s="5"/>
      <c r="N20995" s="5"/>
      <c r="O20995" s="5"/>
      <c r="P20995" s="5"/>
      <c r="Q20995" s="5"/>
      <c r="R20995" s="5"/>
    </row>
    <row r="20996" spans="1:18" s="124" customFormat="1">
      <c r="A20996" s="8"/>
      <c r="G20996" s="5"/>
      <c r="H20996" s="5"/>
      <c r="I20996" s="5"/>
      <c r="J20996" s="5"/>
      <c r="K20996" s="5"/>
      <c r="L20996" s="5"/>
      <c r="M20996" s="5"/>
      <c r="N20996" s="5"/>
      <c r="O20996" s="5"/>
      <c r="P20996" s="5"/>
      <c r="Q20996" s="5"/>
      <c r="R20996" s="5"/>
    </row>
    <row r="20997" spans="1:18" s="124" customFormat="1">
      <c r="A20997" s="8"/>
      <c r="G20997" s="5"/>
      <c r="H20997" s="5"/>
      <c r="I20997" s="5"/>
      <c r="J20997" s="5"/>
      <c r="K20997" s="5"/>
      <c r="L20997" s="5"/>
      <c r="M20997" s="5"/>
      <c r="N20997" s="5"/>
      <c r="O20997" s="5"/>
      <c r="P20997" s="5"/>
      <c r="Q20997" s="5"/>
      <c r="R20997" s="5"/>
    </row>
    <row r="20998" spans="1:18" s="124" customFormat="1">
      <c r="A20998" s="8"/>
      <c r="G20998" s="5"/>
      <c r="H20998" s="5"/>
      <c r="I20998" s="5"/>
      <c r="J20998" s="5"/>
      <c r="K20998" s="5"/>
      <c r="L20998" s="5"/>
      <c r="M20998" s="5"/>
      <c r="N20998" s="5"/>
      <c r="O20998" s="5"/>
      <c r="P20998" s="5"/>
      <c r="Q20998" s="5"/>
      <c r="R20998" s="5"/>
    </row>
    <row r="20999" spans="1:18" s="124" customFormat="1">
      <c r="A20999" s="8"/>
      <c r="G20999" s="5"/>
      <c r="H20999" s="5"/>
      <c r="I20999" s="5"/>
      <c r="J20999" s="5"/>
      <c r="K20999" s="5"/>
      <c r="L20999" s="5"/>
      <c r="M20999" s="5"/>
      <c r="N20999" s="5"/>
      <c r="O20999" s="5"/>
      <c r="P20999" s="5"/>
      <c r="Q20999" s="5"/>
      <c r="R20999" s="5"/>
    </row>
    <row r="21000" spans="1:18" s="124" customFormat="1">
      <c r="A21000" s="8"/>
      <c r="G21000" s="5"/>
      <c r="H21000" s="5"/>
      <c r="I21000" s="5"/>
      <c r="J21000" s="5"/>
      <c r="K21000" s="5"/>
      <c r="L21000" s="5"/>
      <c r="M21000" s="5"/>
      <c r="N21000" s="5"/>
      <c r="O21000" s="5"/>
      <c r="P21000" s="5"/>
      <c r="Q21000" s="5"/>
      <c r="R21000" s="5"/>
    </row>
    <row r="21001" spans="1:18" s="124" customFormat="1">
      <c r="A21001" s="8"/>
      <c r="G21001" s="5"/>
      <c r="H21001" s="5"/>
      <c r="I21001" s="5"/>
      <c r="J21001" s="5"/>
      <c r="K21001" s="5"/>
      <c r="L21001" s="5"/>
      <c r="M21001" s="5"/>
      <c r="N21001" s="5"/>
      <c r="O21001" s="5"/>
      <c r="P21001" s="5"/>
      <c r="Q21001" s="5"/>
      <c r="R21001" s="5"/>
    </row>
    <row r="21002" spans="1:18" s="124" customFormat="1">
      <c r="A21002" s="8"/>
      <c r="G21002" s="5"/>
      <c r="H21002" s="5"/>
      <c r="I21002" s="5"/>
      <c r="J21002" s="5"/>
      <c r="K21002" s="5"/>
      <c r="L21002" s="5"/>
      <c r="M21002" s="5"/>
      <c r="N21002" s="5"/>
      <c r="O21002" s="5"/>
      <c r="P21002" s="5"/>
      <c r="Q21002" s="5"/>
      <c r="R21002" s="5"/>
    </row>
    <row r="21003" spans="1:18" s="124" customFormat="1">
      <c r="A21003" s="8"/>
      <c r="G21003" s="5"/>
      <c r="H21003" s="5"/>
      <c r="I21003" s="5"/>
      <c r="J21003" s="5"/>
      <c r="K21003" s="5"/>
      <c r="L21003" s="5"/>
      <c r="M21003" s="5"/>
      <c r="N21003" s="5"/>
      <c r="O21003" s="5"/>
      <c r="P21003" s="5"/>
      <c r="Q21003" s="5"/>
      <c r="R21003" s="5"/>
    </row>
    <row r="21004" spans="1:18" s="124" customFormat="1">
      <c r="A21004" s="8"/>
      <c r="G21004" s="5"/>
      <c r="H21004" s="5"/>
      <c r="I21004" s="5"/>
      <c r="J21004" s="5"/>
      <c r="K21004" s="5"/>
      <c r="L21004" s="5"/>
      <c r="M21004" s="5"/>
      <c r="N21004" s="5"/>
      <c r="O21004" s="5"/>
      <c r="P21004" s="5"/>
      <c r="Q21004" s="5"/>
      <c r="R21004" s="5"/>
    </row>
    <row r="21005" spans="1:18" s="124" customFormat="1">
      <c r="A21005" s="8"/>
      <c r="G21005" s="5"/>
      <c r="H21005" s="5"/>
      <c r="I21005" s="5"/>
      <c r="J21005" s="5"/>
      <c r="K21005" s="5"/>
      <c r="L21005" s="5"/>
      <c r="M21005" s="5"/>
      <c r="N21005" s="5"/>
      <c r="O21005" s="5"/>
      <c r="P21005" s="5"/>
      <c r="Q21005" s="5"/>
      <c r="R21005" s="5"/>
    </row>
    <row r="21006" spans="1:18" s="124" customFormat="1">
      <c r="A21006" s="8"/>
      <c r="G21006" s="5"/>
      <c r="H21006" s="5"/>
      <c r="I21006" s="5"/>
      <c r="J21006" s="5"/>
      <c r="K21006" s="5"/>
      <c r="L21006" s="5"/>
      <c r="M21006" s="5"/>
      <c r="N21006" s="5"/>
      <c r="O21006" s="5"/>
      <c r="P21006" s="5"/>
      <c r="Q21006" s="5"/>
      <c r="R21006" s="5"/>
    </row>
    <row r="21007" spans="1:18" s="124" customFormat="1">
      <c r="A21007" s="8"/>
      <c r="G21007" s="5"/>
      <c r="H21007" s="5"/>
      <c r="I21007" s="5"/>
      <c r="J21007" s="5"/>
      <c r="K21007" s="5"/>
      <c r="L21007" s="5"/>
      <c r="M21007" s="5"/>
      <c r="N21007" s="5"/>
      <c r="O21007" s="5"/>
      <c r="P21007" s="5"/>
      <c r="Q21007" s="5"/>
      <c r="R21007" s="5"/>
    </row>
    <row r="21008" spans="1:18" s="124" customFormat="1">
      <c r="A21008" s="8"/>
      <c r="G21008" s="5"/>
      <c r="H21008" s="5"/>
      <c r="I21008" s="5"/>
      <c r="J21008" s="5"/>
      <c r="K21008" s="5"/>
      <c r="L21008" s="5"/>
      <c r="M21008" s="5"/>
      <c r="N21008" s="5"/>
      <c r="O21008" s="5"/>
      <c r="P21008" s="5"/>
      <c r="Q21008" s="5"/>
      <c r="R21008" s="5"/>
    </row>
    <row r="21009" spans="1:18" s="124" customFormat="1">
      <c r="A21009" s="8"/>
      <c r="G21009" s="5"/>
      <c r="H21009" s="5"/>
      <c r="I21009" s="5"/>
      <c r="J21009" s="5"/>
      <c r="K21009" s="5"/>
      <c r="L21009" s="5"/>
      <c r="M21009" s="5"/>
      <c r="N21009" s="5"/>
      <c r="O21009" s="5"/>
      <c r="P21009" s="5"/>
      <c r="Q21009" s="5"/>
      <c r="R21009" s="5"/>
    </row>
    <row r="21010" spans="1:18" s="124" customFormat="1">
      <c r="A21010" s="8"/>
      <c r="G21010" s="5"/>
      <c r="H21010" s="5"/>
      <c r="I21010" s="5"/>
      <c r="J21010" s="5"/>
      <c r="K21010" s="5"/>
      <c r="L21010" s="5"/>
      <c r="M21010" s="5"/>
      <c r="N21010" s="5"/>
      <c r="O21010" s="5"/>
      <c r="P21010" s="5"/>
      <c r="Q21010" s="5"/>
      <c r="R21010" s="5"/>
    </row>
    <row r="21011" spans="1:18" s="124" customFormat="1">
      <c r="A21011" s="8"/>
      <c r="G21011" s="5"/>
      <c r="H21011" s="5"/>
      <c r="I21011" s="5"/>
      <c r="J21011" s="5"/>
      <c r="K21011" s="5"/>
      <c r="L21011" s="5"/>
      <c r="M21011" s="5"/>
      <c r="N21011" s="5"/>
      <c r="O21011" s="5"/>
      <c r="P21011" s="5"/>
      <c r="Q21011" s="5"/>
      <c r="R21011" s="5"/>
    </row>
    <row r="21012" spans="1:18" s="124" customFormat="1">
      <c r="A21012" s="8"/>
      <c r="G21012" s="5"/>
      <c r="H21012" s="5"/>
      <c r="I21012" s="5"/>
      <c r="J21012" s="5"/>
      <c r="K21012" s="5"/>
      <c r="L21012" s="5"/>
      <c r="M21012" s="5"/>
      <c r="N21012" s="5"/>
      <c r="O21012" s="5"/>
      <c r="P21012" s="5"/>
      <c r="Q21012" s="5"/>
      <c r="R21012" s="5"/>
    </row>
    <row r="21013" spans="1:18" s="124" customFormat="1">
      <c r="A21013" s="8"/>
      <c r="G21013" s="5"/>
      <c r="H21013" s="5"/>
      <c r="I21013" s="5"/>
      <c r="J21013" s="5"/>
      <c r="K21013" s="5"/>
      <c r="L21013" s="5"/>
      <c r="M21013" s="5"/>
      <c r="N21013" s="5"/>
      <c r="O21013" s="5"/>
      <c r="P21013" s="5"/>
      <c r="Q21013" s="5"/>
      <c r="R21013" s="5"/>
    </row>
    <row r="21014" spans="1:18" s="124" customFormat="1">
      <c r="A21014" s="8"/>
      <c r="G21014" s="5"/>
      <c r="H21014" s="5"/>
      <c r="I21014" s="5"/>
      <c r="J21014" s="5"/>
      <c r="K21014" s="5"/>
      <c r="L21014" s="5"/>
      <c r="M21014" s="5"/>
      <c r="N21014" s="5"/>
      <c r="O21014" s="5"/>
      <c r="P21014" s="5"/>
      <c r="Q21014" s="5"/>
      <c r="R21014" s="5"/>
    </row>
    <row r="21015" spans="1:18" s="124" customFormat="1">
      <c r="A21015" s="8"/>
      <c r="G21015" s="5"/>
      <c r="H21015" s="5"/>
      <c r="I21015" s="5"/>
      <c r="J21015" s="5"/>
      <c r="K21015" s="5"/>
      <c r="L21015" s="5"/>
      <c r="M21015" s="5"/>
      <c r="N21015" s="5"/>
      <c r="O21015" s="5"/>
      <c r="P21015" s="5"/>
      <c r="Q21015" s="5"/>
      <c r="R21015" s="5"/>
    </row>
    <row r="21016" spans="1:18" s="124" customFormat="1">
      <c r="A21016" s="8"/>
      <c r="G21016" s="5"/>
      <c r="H21016" s="5"/>
      <c r="I21016" s="5"/>
      <c r="J21016" s="5"/>
      <c r="K21016" s="5"/>
      <c r="L21016" s="5"/>
      <c r="M21016" s="5"/>
      <c r="N21016" s="5"/>
      <c r="O21016" s="5"/>
      <c r="P21016" s="5"/>
      <c r="Q21016" s="5"/>
      <c r="R21016" s="5"/>
    </row>
    <row r="21017" spans="1:18" s="124" customFormat="1">
      <c r="A21017" s="8"/>
      <c r="G21017" s="5"/>
      <c r="H21017" s="5"/>
      <c r="I21017" s="5"/>
      <c r="J21017" s="5"/>
      <c r="K21017" s="5"/>
      <c r="L21017" s="5"/>
      <c r="M21017" s="5"/>
      <c r="N21017" s="5"/>
      <c r="O21017" s="5"/>
      <c r="P21017" s="5"/>
      <c r="Q21017" s="5"/>
      <c r="R21017" s="5"/>
    </row>
    <row r="21018" spans="1:18" s="124" customFormat="1">
      <c r="A21018" s="8"/>
      <c r="G21018" s="5"/>
      <c r="H21018" s="5"/>
      <c r="I21018" s="5"/>
      <c r="J21018" s="5"/>
      <c r="K21018" s="5"/>
      <c r="L21018" s="5"/>
      <c r="M21018" s="5"/>
      <c r="N21018" s="5"/>
      <c r="O21018" s="5"/>
      <c r="P21018" s="5"/>
      <c r="Q21018" s="5"/>
      <c r="R21018" s="5"/>
    </row>
    <row r="21019" spans="1:18" s="124" customFormat="1">
      <c r="A21019" s="8"/>
      <c r="G21019" s="5"/>
      <c r="H21019" s="5"/>
      <c r="I21019" s="5"/>
      <c r="J21019" s="5"/>
      <c r="K21019" s="5"/>
      <c r="L21019" s="5"/>
      <c r="M21019" s="5"/>
      <c r="N21019" s="5"/>
      <c r="O21019" s="5"/>
      <c r="P21019" s="5"/>
      <c r="Q21019" s="5"/>
      <c r="R21019" s="5"/>
    </row>
    <row r="21020" spans="1:18" s="124" customFormat="1">
      <c r="A21020" s="8"/>
      <c r="G21020" s="5"/>
      <c r="H21020" s="5"/>
      <c r="I21020" s="5"/>
      <c r="J21020" s="5"/>
      <c r="K21020" s="5"/>
      <c r="L21020" s="5"/>
      <c r="M21020" s="5"/>
      <c r="N21020" s="5"/>
      <c r="O21020" s="5"/>
      <c r="P21020" s="5"/>
      <c r="Q21020" s="5"/>
      <c r="R21020" s="5"/>
    </row>
    <row r="21021" spans="1:18" s="124" customFormat="1">
      <c r="A21021" s="8"/>
      <c r="G21021" s="5"/>
      <c r="H21021" s="5"/>
      <c r="I21021" s="5"/>
      <c r="J21021" s="5"/>
      <c r="K21021" s="5"/>
      <c r="L21021" s="5"/>
      <c r="M21021" s="5"/>
      <c r="N21021" s="5"/>
      <c r="O21021" s="5"/>
      <c r="P21021" s="5"/>
      <c r="Q21021" s="5"/>
      <c r="R21021" s="5"/>
    </row>
    <row r="21022" spans="1:18" s="124" customFormat="1">
      <c r="A21022" s="8"/>
      <c r="G21022" s="5"/>
      <c r="H21022" s="5"/>
      <c r="I21022" s="5"/>
      <c r="J21022" s="5"/>
      <c r="K21022" s="5"/>
      <c r="L21022" s="5"/>
      <c r="M21022" s="5"/>
      <c r="N21022" s="5"/>
      <c r="O21022" s="5"/>
      <c r="P21022" s="5"/>
      <c r="Q21022" s="5"/>
      <c r="R21022" s="5"/>
    </row>
    <row r="21023" spans="1:18" s="124" customFormat="1">
      <c r="A21023" s="8"/>
      <c r="G21023" s="5"/>
      <c r="H21023" s="5"/>
      <c r="I21023" s="5"/>
      <c r="J21023" s="5"/>
      <c r="K21023" s="5"/>
      <c r="L21023" s="5"/>
      <c r="M21023" s="5"/>
      <c r="N21023" s="5"/>
      <c r="O21023" s="5"/>
      <c r="P21023" s="5"/>
      <c r="Q21023" s="5"/>
      <c r="R21023" s="5"/>
    </row>
    <row r="21024" spans="1:18" s="124" customFormat="1">
      <c r="A21024" s="8"/>
      <c r="G21024" s="5"/>
      <c r="H21024" s="5"/>
      <c r="I21024" s="5"/>
      <c r="J21024" s="5"/>
      <c r="K21024" s="5"/>
      <c r="L21024" s="5"/>
      <c r="M21024" s="5"/>
      <c r="N21024" s="5"/>
      <c r="O21024" s="5"/>
      <c r="P21024" s="5"/>
      <c r="Q21024" s="5"/>
      <c r="R21024" s="5"/>
    </row>
    <row r="21025" spans="1:18" s="124" customFormat="1">
      <c r="A21025" s="8"/>
      <c r="G21025" s="5"/>
      <c r="H21025" s="5"/>
      <c r="I21025" s="5"/>
      <c r="J21025" s="5"/>
      <c r="K21025" s="5"/>
      <c r="L21025" s="5"/>
      <c r="M21025" s="5"/>
      <c r="N21025" s="5"/>
      <c r="O21025" s="5"/>
      <c r="P21025" s="5"/>
      <c r="Q21025" s="5"/>
      <c r="R21025" s="5"/>
    </row>
    <row r="21026" spans="1:18" s="124" customFormat="1">
      <c r="A21026" s="8"/>
      <c r="G21026" s="5"/>
      <c r="H21026" s="5"/>
      <c r="I21026" s="5"/>
      <c r="J21026" s="5"/>
      <c r="K21026" s="5"/>
      <c r="L21026" s="5"/>
      <c r="M21026" s="5"/>
      <c r="N21026" s="5"/>
      <c r="O21026" s="5"/>
      <c r="P21026" s="5"/>
      <c r="Q21026" s="5"/>
      <c r="R21026" s="5"/>
    </row>
    <row r="21027" spans="1:18" s="124" customFormat="1">
      <c r="A21027" s="8"/>
      <c r="G21027" s="5"/>
      <c r="H21027" s="5"/>
      <c r="I21027" s="5"/>
      <c r="J21027" s="5"/>
      <c r="K21027" s="5"/>
      <c r="L21027" s="5"/>
      <c r="M21027" s="5"/>
      <c r="N21027" s="5"/>
      <c r="O21027" s="5"/>
      <c r="P21027" s="5"/>
      <c r="Q21027" s="5"/>
      <c r="R21027" s="5"/>
    </row>
    <row r="21028" spans="1:18" s="124" customFormat="1">
      <c r="A21028" s="8"/>
      <c r="G21028" s="5"/>
      <c r="H21028" s="5"/>
      <c r="I21028" s="5"/>
      <c r="J21028" s="5"/>
      <c r="K21028" s="5"/>
      <c r="L21028" s="5"/>
      <c r="M21028" s="5"/>
      <c r="N21028" s="5"/>
      <c r="O21028" s="5"/>
      <c r="P21028" s="5"/>
      <c r="Q21028" s="5"/>
      <c r="R21028" s="5"/>
    </row>
    <row r="21029" spans="1:18" s="124" customFormat="1">
      <c r="A21029" s="8"/>
      <c r="G21029" s="5"/>
      <c r="H21029" s="5"/>
      <c r="I21029" s="5"/>
      <c r="J21029" s="5"/>
      <c r="K21029" s="5"/>
      <c r="L21029" s="5"/>
      <c r="M21029" s="5"/>
      <c r="N21029" s="5"/>
      <c r="O21029" s="5"/>
      <c r="P21029" s="5"/>
      <c r="Q21029" s="5"/>
      <c r="R21029" s="5"/>
    </row>
    <row r="21030" spans="1:18" s="124" customFormat="1">
      <c r="A21030" s="8"/>
      <c r="G21030" s="5"/>
      <c r="H21030" s="5"/>
      <c r="I21030" s="5"/>
      <c r="J21030" s="5"/>
      <c r="K21030" s="5"/>
      <c r="L21030" s="5"/>
      <c r="M21030" s="5"/>
      <c r="N21030" s="5"/>
      <c r="O21030" s="5"/>
      <c r="P21030" s="5"/>
      <c r="Q21030" s="5"/>
      <c r="R21030" s="5"/>
    </row>
    <row r="21031" spans="1:18" s="124" customFormat="1">
      <c r="A21031" s="8"/>
      <c r="G21031" s="5"/>
      <c r="H21031" s="5"/>
      <c r="I21031" s="5"/>
      <c r="J21031" s="5"/>
      <c r="K21031" s="5"/>
      <c r="L21031" s="5"/>
      <c r="M21031" s="5"/>
      <c r="N21031" s="5"/>
      <c r="O21031" s="5"/>
      <c r="P21031" s="5"/>
      <c r="Q21031" s="5"/>
      <c r="R21031" s="5"/>
    </row>
    <row r="21032" spans="1:18" s="124" customFormat="1">
      <c r="A21032" s="8"/>
      <c r="G21032" s="5"/>
      <c r="H21032" s="5"/>
      <c r="I21032" s="5"/>
      <c r="J21032" s="5"/>
      <c r="K21032" s="5"/>
      <c r="L21032" s="5"/>
      <c r="M21032" s="5"/>
      <c r="N21032" s="5"/>
      <c r="O21032" s="5"/>
      <c r="P21032" s="5"/>
      <c r="Q21032" s="5"/>
      <c r="R21032" s="5"/>
    </row>
    <row r="21033" spans="1:18" s="124" customFormat="1">
      <c r="A21033" s="8"/>
      <c r="G21033" s="5"/>
      <c r="H21033" s="5"/>
      <c r="I21033" s="5"/>
      <c r="J21033" s="5"/>
      <c r="K21033" s="5"/>
      <c r="L21033" s="5"/>
      <c r="M21033" s="5"/>
      <c r="N21033" s="5"/>
      <c r="O21033" s="5"/>
      <c r="P21033" s="5"/>
      <c r="Q21033" s="5"/>
      <c r="R21033" s="5"/>
    </row>
    <row r="21034" spans="1:18" s="124" customFormat="1">
      <c r="A21034" s="8"/>
      <c r="G21034" s="5"/>
      <c r="H21034" s="5"/>
      <c r="I21034" s="5"/>
      <c r="J21034" s="5"/>
      <c r="K21034" s="5"/>
      <c r="L21034" s="5"/>
      <c r="M21034" s="5"/>
      <c r="N21034" s="5"/>
      <c r="O21034" s="5"/>
      <c r="P21034" s="5"/>
      <c r="Q21034" s="5"/>
      <c r="R21034" s="5"/>
    </row>
    <row r="21035" spans="1:18" s="124" customFormat="1">
      <c r="A21035" s="8"/>
      <c r="G21035" s="5"/>
      <c r="H21035" s="5"/>
      <c r="I21035" s="5"/>
      <c r="J21035" s="5"/>
      <c r="K21035" s="5"/>
      <c r="L21035" s="5"/>
      <c r="M21035" s="5"/>
      <c r="N21035" s="5"/>
      <c r="O21035" s="5"/>
      <c r="P21035" s="5"/>
      <c r="Q21035" s="5"/>
      <c r="R21035" s="5"/>
    </row>
    <row r="21036" spans="1:18" s="124" customFormat="1">
      <c r="A21036" s="8"/>
      <c r="G21036" s="5"/>
      <c r="H21036" s="5"/>
      <c r="I21036" s="5"/>
      <c r="J21036" s="5"/>
      <c r="K21036" s="5"/>
      <c r="L21036" s="5"/>
      <c r="M21036" s="5"/>
      <c r="N21036" s="5"/>
      <c r="O21036" s="5"/>
      <c r="P21036" s="5"/>
      <c r="Q21036" s="5"/>
      <c r="R21036" s="5"/>
    </row>
    <row r="21037" spans="1:18" s="124" customFormat="1">
      <c r="A21037" s="8"/>
      <c r="G21037" s="5"/>
      <c r="H21037" s="5"/>
      <c r="I21037" s="5"/>
      <c r="J21037" s="5"/>
      <c r="K21037" s="5"/>
      <c r="L21037" s="5"/>
      <c r="M21037" s="5"/>
      <c r="N21037" s="5"/>
      <c r="O21037" s="5"/>
      <c r="P21037" s="5"/>
      <c r="Q21037" s="5"/>
      <c r="R21037" s="5"/>
    </row>
    <row r="21038" spans="1:18" s="124" customFormat="1">
      <c r="A21038" s="8"/>
      <c r="G21038" s="5"/>
      <c r="H21038" s="5"/>
      <c r="I21038" s="5"/>
      <c r="J21038" s="5"/>
      <c r="K21038" s="5"/>
      <c r="L21038" s="5"/>
      <c r="M21038" s="5"/>
      <c r="N21038" s="5"/>
      <c r="O21038" s="5"/>
      <c r="P21038" s="5"/>
      <c r="Q21038" s="5"/>
      <c r="R21038" s="5"/>
    </row>
    <row r="21039" spans="1:18" s="124" customFormat="1">
      <c r="A21039" s="8"/>
      <c r="G21039" s="5"/>
      <c r="H21039" s="5"/>
      <c r="I21039" s="5"/>
      <c r="J21039" s="5"/>
      <c r="K21039" s="5"/>
      <c r="L21039" s="5"/>
      <c r="M21039" s="5"/>
      <c r="N21039" s="5"/>
      <c r="O21039" s="5"/>
      <c r="P21039" s="5"/>
      <c r="Q21039" s="5"/>
      <c r="R21039" s="5"/>
    </row>
    <row r="21040" spans="1:18" s="124" customFormat="1">
      <c r="A21040" s="8"/>
      <c r="G21040" s="5"/>
      <c r="H21040" s="5"/>
      <c r="I21040" s="5"/>
      <c r="J21040" s="5"/>
      <c r="K21040" s="5"/>
      <c r="L21040" s="5"/>
      <c r="M21040" s="5"/>
      <c r="N21040" s="5"/>
      <c r="O21040" s="5"/>
      <c r="P21040" s="5"/>
      <c r="Q21040" s="5"/>
      <c r="R21040" s="5"/>
    </row>
    <row r="21041" spans="1:18" s="124" customFormat="1">
      <c r="A21041" s="8"/>
      <c r="G21041" s="5"/>
      <c r="H21041" s="5"/>
      <c r="I21041" s="5"/>
      <c r="J21041" s="5"/>
      <c r="K21041" s="5"/>
      <c r="L21041" s="5"/>
      <c r="M21041" s="5"/>
      <c r="N21041" s="5"/>
      <c r="O21041" s="5"/>
      <c r="P21041" s="5"/>
      <c r="Q21041" s="5"/>
      <c r="R21041" s="5"/>
    </row>
    <row r="21042" spans="1:18" s="124" customFormat="1">
      <c r="A21042" s="8"/>
      <c r="G21042" s="5"/>
      <c r="H21042" s="5"/>
      <c r="I21042" s="5"/>
      <c r="J21042" s="5"/>
      <c r="K21042" s="5"/>
      <c r="L21042" s="5"/>
      <c r="M21042" s="5"/>
      <c r="N21042" s="5"/>
      <c r="O21042" s="5"/>
      <c r="P21042" s="5"/>
      <c r="Q21042" s="5"/>
      <c r="R21042" s="5"/>
    </row>
    <row r="21043" spans="1:18" s="124" customFormat="1">
      <c r="A21043" s="8"/>
      <c r="G21043" s="5"/>
      <c r="H21043" s="5"/>
      <c r="I21043" s="5"/>
      <c r="J21043" s="5"/>
      <c r="K21043" s="5"/>
      <c r="L21043" s="5"/>
      <c r="M21043" s="5"/>
      <c r="N21043" s="5"/>
      <c r="O21043" s="5"/>
      <c r="P21043" s="5"/>
      <c r="Q21043" s="5"/>
      <c r="R21043" s="5"/>
    </row>
    <row r="21044" spans="1:18" s="124" customFormat="1">
      <c r="A21044" s="8"/>
      <c r="G21044" s="5"/>
      <c r="H21044" s="5"/>
      <c r="I21044" s="5"/>
      <c r="J21044" s="5"/>
      <c r="K21044" s="5"/>
      <c r="L21044" s="5"/>
      <c r="M21044" s="5"/>
      <c r="N21044" s="5"/>
      <c r="O21044" s="5"/>
      <c r="P21044" s="5"/>
      <c r="Q21044" s="5"/>
      <c r="R21044" s="5"/>
    </row>
    <row r="21045" spans="1:18" s="124" customFormat="1">
      <c r="A21045" s="8"/>
      <c r="G21045" s="5"/>
      <c r="H21045" s="5"/>
      <c r="I21045" s="5"/>
      <c r="J21045" s="5"/>
      <c r="K21045" s="5"/>
      <c r="L21045" s="5"/>
      <c r="M21045" s="5"/>
      <c r="N21045" s="5"/>
      <c r="O21045" s="5"/>
      <c r="P21045" s="5"/>
      <c r="Q21045" s="5"/>
      <c r="R21045" s="5"/>
    </row>
    <row r="21046" spans="1:18" s="124" customFormat="1">
      <c r="A21046" s="8"/>
      <c r="G21046" s="5"/>
      <c r="H21046" s="5"/>
      <c r="I21046" s="5"/>
      <c r="J21046" s="5"/>
      <c r="K21046" s="5"/>
      <c r="L21046" s="5"/>
      <c r="M21046" s="5"/>
      <c r="N21046" s="5"/>
      <c r="O21046" s="5"/>
      <c r="P21046" s="5"/>
      <c r="Q21046" s="5"/>
      <c r="R21046" s="5"/>
    </row>
    <row r="21047" spans="1:18" s="124" customFormat="1">
      <c r="A21047" s="8"/>
      <c r="G21047" s="5"/>
      <c r="H21047" s="5"/>
      <c r="I21047" s="5"/>
      <c r="J21047" s="5"/>
      <c r="K21047" s="5"/>
      <c r="L21047" s="5"/>
      <c r="M21047" s="5"/>
      <c r="N21047" s="5"/>
      <c r="O21047" s="5"/>
      <c r="P21047" s="5"/>
      <c r="Q21047" s="5"/>
      <c r="R21047" s="5"/>
    </row>
    <row r="21048" spans="1:18" s="124" customFormat="1">
      <c r="A21048" s="8"/>
      <c r="G21048" s="5"/>
      <c r="H21048" s="5"/>
      <c r="I21048" s="5"/>
      <c r="J21048" s="5"/>
      <c r="K21048" s="5"/>
      <c r="L21048" s="5"/>
      <c r="M21048" s="5"/>
      <c r="N21048" s="5"/>
      <c r="O21048" s="5"/>
      <c r="P21048" s="5"/>
      <c r="Q21048" s="5"/>
      <c r="R21048" s="5"/>
    </row>
    <row r="21049" spans="1:18" s="124" customFormat="1">
      <c r="A21049" s="8"/>
      <c r="G21049" s="5"/>
      <c r="H21049" s="5"/>
      <c r="I21049" s="5"/>
      <c r="J21049" s="5"/>
      <c r="K21049" s="5"/>
      <c r="L21049" s="5"/>
      <c r="M21049" s="5"/>
      <c r="N21049" s="5"/>
      <c r="O21049" s="5"/>
      <c r="P21049" s="5"/>
      <c r="Q21049" s="5"/>
      <c r="R21049" s="5"/>
    </row>
    <row r="21050" spans="1:18" s="124" customFormat="1">
      <c r="A21050" s="8"/>
      <c r="G21050" s="5"/>
      <c r="H21050" s="5"/>
      <c r="I21050" s="5"/>
      <c r="J21050" s="5"/>
      <c r="K21050" s="5"/>
      <c r="L21050" s="5"/>
      <c r="M21050" s="5"/>
      <c r="N21050" s="5"/>
      <c r="O21050" s="5"/>
      <c r="P21050" s="5"/>
      <c r="Q21050" s="5"/>
      <c r="R21050" s="5"/>
    </row>
    <row r="21051" spans="1:18" s="124" customFormat="1">
      <c r="A21051" s="8"/>
      <c r="G21051" s="5"/>
      <c r="H21051" s="5"/>
      <c r="I21051" s="5"/>
      <c r="J21051" s="5"/>
      <c r="K21051" s="5"/>
      <c r="L21051" s="5"/>
      <c r="M21051" s="5"/>
      <c r="N21051" s="5"/>
      <c r="O21051" s="5"/>
      <c r="P21051" s="5"/>
      <c r="Q21051" s="5"/>
      <c r="R21051" s="5"/>
    </row>
    <row r="21052" spans="1:18" s="124" customFormat="1">
      <c r="A21052" s="8"/>
      <c r="G21052" s="5"/>
      <c r="H21052" s="5"/>
      <c r="I21052" s="5"/>
      <c r="J21052" s="5"/>
      <c r="K21052" s="5"/>
      <c r="L21052" s="5"/>
      <c r="M21052" s="5"/>
      <c r="N21052" s="5"/>
      <c r="O21052" s="5"/>
      <c r="P21052" s="5"/>
      <c r="Q21052" s="5"/>
      <c r="R21052" s="5"/>
    </row>
    <row r="21053" spans="1:18" s="124" customFormat="1">
      <c r="A21053" s="8"/>
      <c r="G21053" s="5"/>
      <c r="H21053" s="5"/>
      <c r="I21053" s="5"/>
      <c r="J21053" s="5"/>
      <c r="K21053" s="5"/>
      <c r="L21053" s="5"/>
      <c r="M21053" s="5"/>
      <c r="N21053" s="5"/>
      <c r="O21053" s="5"/>
      <c r="P21053" s="5"/>
      <c r="Q21053" s="5"/>
      <c r="R21053" s="5"/>
    </row>
    <row r="21054" spans="1:18" s="124" customFormat="1">
      <c r="A21054" s="8"/>
      <c r="G21054" s="5"/>
      <c r="H21054" s="5"/>
      <c r="I21054" s="5"/>
      <c r="J21054" s="5"/>
      <c r="K21054" s="5"/>
      <c r="L21054" s="5"/>
      <c r="M21054" s="5"/>
      <c r="N21054" s="5"/>
      <c r="O21054" s="5"/>
      <c r="P21054" s="5"/>
      <c r="Q21054" s="5"/>
      <c r="R21054" s="5"/>
    </row>
    <row r="21055" spans="1:18" s="124" customFormat="1">
      <c r="A21055" s="8"/>
      <c r="G21055" s="5"/>
      <c r="H21055" s="5"/>
      <c r="I21055" s="5"/>
      <c r="J21055" s="5"/>
      <c r="K21055" s="5"/>
      <c r="L21055" s="5"/>
      <c r="M21055" s="5"/>
      <c r="N21055" s="5"/>
      <c r="O21055" s="5"/>
      <c r="P21055" s="5"/>
      <c r="Q21055" s="5"/>
      <c r="R21055" s="5"/>
    </row>
    <row r="21056" spans="1:18" s="124" customFormat="1">
      <c r="A21056" s="8"/>
      <c r="G21056" s="5"/>
      <c r="H21056" s="5"/>
      <c r="I21056" s="5"/>
      <c r="J21056" s="5"/>
      <c r="K21056" s="5"/>
      <c r="L21056" s="5"/>
      <c r="M21056" s="5"/>
      <c r="N21056" s="5"/>
      <c r="O21056" s="5"/>
      <c r="P21056" s="5"/>
      <c r="Q21056" s="5"/>
      <c r="R21056" s="5"/>
    </row>
    <row r="21057" spans="1:18" s="124" customFormat="1">
      <c r="A21057" s="8"/>
      <c r="G21057" s="5"/>
      <c r="H21057" s="5"/>
      <c r="I21057" s="5"/>
      <c r="J21057" s="5"/>
      <c r="K21057" s="5"/>
      <c r="L21057" s="5"/>
      <c r="M21057" s="5"/>
      <c r="N21057" s="5"/>
      <c r="O21057" s="5"/>
      <c r="P21057" s="5"/>
      <c r="Q21057" s="5"/>
      <c r="R21057" s="5"/>
    </row>
    <row r="21058" spans="1:18" s="124" customFormat="1">
      <c r="A21058" s="8"/>
      <c r="G21058" s="5"/>
      <c r="H21058" s="5"/>
      <c r="I21058" s="5"/>
      <c r="J21058" s="5"/>
      <c r="K21058" s="5"/>
      <c r="L21058" s="5"/>
      <c r="M21058" s="5"/>
      <c r="N21058" s="5"/>
      <c r="O21058" s="5"/>
      <c r="P21058" s="5"/>
      <c r="Q21058" s="5"/>
      <c r="R21058" s="5"/>
    </row>
    <row r="21059" spans="1:18" s="124" customFormat="1">
      <c r="A21059" s="8"/>
      <c r="G21059" s="5"/>
      <c r="H21059" s="5"/>
      <c r="I21059" s="5"/>
      <c r="J21059" s="5"/>
      <c r="K21059" s="5"/>
      <c r="L21059" s="5"/>
      <c r="M21059" s="5"/>
      <c r="N21059" s="5"/>
      <c r="O21059" s="5"/>
      <c r="P21059" s="5"/>
      <c r="Q21059" s="5"/>
      <c r="R21059" s="5"/>
    </row>
    <row r="21060" spans="1:18" s="124" customFormat="1">
      <c r="A21060" s="8"/>
      <c r="G21060" s="5"/>
      <c r="H21060" s="5"/>
      <c r="I21060" s="5"/>
      <c r="J21060" s="5"/>
      <c r="K21060" s="5"/>
      <c r="L21060" s="5"/>
      <c r="M21060" s="5"/>
      <c r="N21060" s="5"/>
      <c r="O21060" s="5"/>
      <c r="P21060" s="5"/>
      <c r="Q21060" s="5"/>
      <c r="R21060" s="5"/>
    </row>
    <row r="21061" spans="1:18" s="124" customFormat="1">
      <c r="A21061" s="8"/>
      <c r="G21061" s="5"/>
      <c r="H21061" s="5"/>
      <c r="I21061" s="5"/>
      <c r="J21061" s="5"/>
      <c r="K21061" s="5"/>
      <c r="L21061" s="5"/>
      <c r="M21061" s="5"/>
      <c r="N21061" s="5"/>
      <c r="O21061" s="5"/>
      <c r="P21061" s="5"/>
      <c r="Q21061" s="5"/>
      <c r="R21061" s="5"/>
    </row>
    <row r="21062" spans="1:18" s="124" customFormat="1">
      <c r="A21062" s="8"/>
      <c r="G21062" s="5"/>
      <c r="H21062" s="5"/>
      <c r="I21062" s="5"/>
      <c r="J21062" s="5"/>
      <c r="K21062" s="5"/>
      <c r="L21062" s="5"/>
      <c r="M21062" s="5"/>
      <c r="N21062" s="5"/>
      <c r="O21062" s="5"/>
      <c r="P21062" s="5"/>
      <c r="Q21062" s="5"/>
      <c r="R21062" s="5"/>
    </row>
    <row r="21063" spans="1:18" s="124" customFormat="1">
      <c r="A21063" s="8"/>
      <c r="G21063" s="5"/>
      <c r="H21063" s="5"/>
      <c r="I21063" s="5"/>
      <c r="J21063" s="5"/>
      <c r="K21063" s="5"/>
      <c r="L21063" s="5"/>
      <c r="M21063" s="5"/>
      <c r="N21063" s="5"/>
      <c r="O21063" s="5"/>
      <c r="P21063" s="5"/>
      <c r="Q21063" s="5"/>
      <c r="R21063" s="5"/>
    </row>
    <row r="21064" spans="1:18" s="124" customFormat="1">
      <c r="A21064" s="8"/>
      <c r="G21064" s="5"/>
      <c r="H21064" s="5"/>
      <c r="I21064" s="5"/>
      <c r="J21064" s="5"/>
      <c r="K21064" s="5"/>
      <c r="L21064" s="5"/>
      <c r="M21064" s="5"/>
      <c r="N21064" s="5"/>
      <c r="O21064" s="5"/>
      <c r="P21064" s="5"/>
      <c r="Q21064" s="5"/>
      <c r="R21064" s="5"/>
    </row>
    <row r="21065" spans="1:18" s="124" customFormat="1">
      <c r="A21065" s="8"/>
      <c r="G21065" s="5"/>
      <c r="H21065" s="5"/>
      <c r="I21065" s="5"/>
      <c r="J21065" s="5"/>
      <c r="K21065" s="5"/>
      <c r="L21065" s="5"/>
      <c r="M21065" s="5"/>
      <c r="N21065" s="5"/>
      <c r="O21065" s="5"/>
      <c r="P21065" s="5"/>
      <c r="Q21065" s="5"/>
      <c r="R21065" s="5"/>
    </row>
    <row r="21066" spans="1:18" s="124" customFormat="1">
      <c r="A21066" s="8"/>
      <c r="G21066" s="5"/>
      <c r="H21066" s="5"/>
      <c r="I21066" s="5"/>
      <c r="J21066" s="5"/>
      <c r="K21066" s="5"/>
      <c r="L21066" s="5"/>
      <c r="M21066" s="5"/>
      <c r="N21066" s="5"/>
      <c r="O21066" s="5"/>
      <c r="P21066" s="5"/>
      <c r="Q21066" s="5"/>
      <c r="R21066" s="5"/>
    </row>
    <row r="21067" spans="1:18" s="124" customFormat="1">
      <c r="A21067" s="8"/>
      <c r="G21067" s="5"/>
      <c r="H21067" s="5"/>
      <c r="I21067" s="5"/>
      <c r="J21067" s="5"/>
      <c r="K21067" s="5"/>
      <c r="L21067" s="5"/>
      <c r="M21067" s="5"/>
      <c r="N21067" s="5"/>
      <c r="O21067" s="5"/>
      <c r="P21067" s="5"/>
      <c r="Q21067" s="5"/>
      <c r="R21067" s="5"/>
    </row>
    <row r="21068" spans="1:18" s="124" customFormat="1">
      <c r="A21068" s="8"/>
      <c r="G21068" s="5"/>
      <c r="H21068" s="5"/>
      <c r="I21068" s="5"/>
      <c r="J21068" s="5"/>
      <c r="K21068" s="5"/>
      <c r="L21068" s="5"/>
      <c r="M21068" s="5"/>
      <c r="N21068" s="5"/>
      <c r="O21068" s="5"/>
      <c r="P21068" s="5"/>
      <c r="Q21068" s="5"/>
      <c r="R21068" s="5"/>
    </row>
    <row r="21069" spans="1:18" s="124" customFormat="1">
      <c r="A21069" s="8"/>
      <c r="G21069" s="5"/>
      <c r="H21069" s="5"/>
      <c r="I21069" s="5"/>
      <c r="J21069" s="5"/>
      <c r="K21069" s="5"/>
      <c r="L21069" s="5"/>
      <c r="M21069" s="5"/>
      <c r="N21069" s="5"/>
      <c r="O21069" s="5"/>
      <c r="P21069" s="5"/>
      <c r="Q21069" s="5"/>
      <c r="R21069" s="5"/>
    </row>
    <row r="21070" spans="1:18" s="124" customFormat="1">
      <c r="A21070" s="8"/>
      <c r="G21070" s="5"/>
      <c r="H21070" s="5"/>
      <c r="I21070" s="5"/>
      <c r="J21070" s="5"/>
      <c r="K21070" s="5"/>
      <c r="L21070" s="5"/>
      <c r="M21070" s="5"/>
      <c r="N21070" s="5"/>
      <c r="O21070" s="5"/>
      <c r="P21070" s="5"/>
      <c r="Q21070" s="5"/>
      <c r="R21070" s="5"/>
    </row>
    <row r="21071" spans="1:18" s="124" customFormat="1">
      <c r="A21071" s="8"/>
      <c r="G21071" s="5"/>
      <c r="H21071" s="5"/>
      <c r="I21071" s="5"/>
      <c r="J21071" s="5"/>
      <c r="K21071" s="5"/>
      <c r="L21071" s="5"/>
      <c r="M21071" s="5"/>
      <c r="N21071" s="5"/>
      <c r="O21071" s="5"/>
      <c r="P21071" s="5"/>
      <c r="Q21071" s="5"/>
      <c r="R21071" s="5"/>
    </row>
    <row r="21072" spans="1:18" s="124" customFormat="1">
      <c r="A21072" s="8"/>
      <c r="G21072" s="5"/>
      <c r="H21072" s="5"/>
      <c r="I21072" s="5"/>
      <c r="J21072" s="5"/>
      <c r="K21072" s="5"/>
      <c r="L21072" s="5"/>
      <c r="M21072" s="5"/>
      <c r="N21072" s="5"/>
      <c r="O21072" s="5"/>
      <c r="P21072" s="5"/>
      <c r="Q21072" s="5"/>
      <c r="R21072" s="5"/>
    </row>
    <row r="21073" spans="1:18" s="124" customFormat="1">
      <c r="A21073" s="8"/>
      <c r="G21073" s="5"/>
      <c r="H21073" s="5"/>
      <c r="I21073" s="5"/>
      <c r="J21073" s="5"/>
      <c r="K21073" s="5"/>
      <c r="L21073" s="5"/>
      <c r="M21073" s="5"/>
      <c r="N21073" s="5"/>
      <c r="O21073" s="5"/>
      <c r="P21073" s="5"/>
      <c r="Q21073" s="5"/>
      <c r="R21073" s="5"/>
    </row>
    <row r="21074" spans="1:18" s="124" customFormat="1">
      <c r="A21074" s="8"/>
      <c r="G21074" s="5"/>
      <c r="H21074" s="5"/>
      <c r="I21074" s="5"/>
      <c r="J21074" s="5"/>
      <c r="K21074" s="5"/>
      <c r="L21074" s="5"/>
      <c r="M21074" s="5"/>
      <c r="N21074" s="5"/>
      <c r="O21074" s="5"/>
      <c r="P21074" s="5"/>
      <c r="Q21074" s="5"/>
      <c r="R21074" s="5"/>
    </row>
    <row r="21075" spans="1:18" s="124" customFormat="1">
      <c r="A21075" s="8"/>
      <c r="G21075" s="5"/>
      <c r="H21075" s="5"/>
      <c r="I21075" s="5"/>
      <c r="J21075" s="5"/>
      <c r="K21075" s="5"/>
      <c r="L21075" s="5"/>
      <c r="M21075" s="5"/>
      <c r="N21075" s="5"/>
      <c r="O21075" s="5"/>
      <c r="P21075" s="5"/>
      <c r="Q21075" s="5"/>
      <c r="R21075" s="5"/>
    </row>
    <row r="21076" spans="1:18" s="124" customFormat="1">
      <c r="A21076" s="8"/>
      <c r="G21076" s="5"/>
      <c r="H21076" s="5"/>
      <c r="I21076" s="5"/>
      <c r="J21076" s="5"/>
      <c r="K21076" s="5"/>
      <c r="L21076" s="5"/>
      <c r="M21076" s="5"/>
      <c r="N21076" s="5"/>
      <c r="O21076" s="5"/>
      <c r="P21076" s="5"/>
      <c r="Q21076" s="5"/>
      <c r="R21076" s="5"/>
    </row>
    <row r="21077" spans="1:18" s="124" customFormat="1">
      <c r="A21077" s="8"/>
      <c r="G21077" s="5"/>
      <c r="H21077" s="5"/>
      <c r="I21077" s="5"/>
      <c r="J21077" s="5"/>
      <c r="K21077" s="5"/>
      <c r="L21077" s="5"/>
      <c r="M21077" s="5"/>
      <c r="N21077" s="5"/>
      <c r="O21077" s="5"/>
      <c r="P21077" s="5"/>
      <c r="Q21077" s="5"/>
      <c r="R21077" s="5"/>
    </row>
    <row r="21078" spans="1:18" s="124" customFormat="1">
      <c r="A21078" s="8"/>
      <c r="G21078" s="5"/>
      <c r="H21078" s="5"/>
      <c r="I21078" s="5"/>
      <c r="J21078" s="5"/>
      <c r="K21078" s="5"/>
      <c r="L21078" s="5"/>
      <c r="M21078" s="5"/>
      <c r="N21078" s="5"/>
      <c r="O21078" s="5"/>
      <c r="P21078" s="5"/>
      <c r="Q21078" s="5"/>
      <c r="R21078" s="5"/>
    </row>
    <row r="21079" spans="1:18" s="124" customFormat="1">
      <c r="A21079" s="8"/>
      <c r="G21079" s="5"/>
      <c r="H21079" s="5"/>
      <c r="I21079" s="5"/>
      <c r="J21079" s="5"/>
      <c r="K21079" s="5"/>
      <c r="L21079" s="5"/>
      <c r="M21079" s="5"/>
      <c r="N21079" s="5"/>
      <c r="O21079" s="5"/>
      <c r="P21079" s="5"/>
      <c r="Q21079" s="5"/>
      <c r="R21079" s="5"/>
    </row>
    <row r="21080" spans="1:18" s="124" customFormat="1">
      <c r="A21080" s="8"/>
      <c r="G21080" s="5"/>
      <c r="H21080" s="5"/>
      <c r="I21080" s="5"/>
      <c r="J21080" s="5"/>
      <c r="K21080" s="5"/>
      <c r="L21080" s="5"/>
      <c r="M21080" s="5"/>
      <c r="N21080" s="5"/>
      <c r="O21080" s="5"/>
      <c r="P21080" s="5"/>
      <c r="Q21080" s="5"/>
      <c r="R21080" s="5"/>
    </row>
    <row r="21081" spans="1:18" s="124" customFormat="1">
      <c r="A21081" s="8"/>
      <c r="G21081" s="5"/>
      <c r="H21081" s="5"/>
      <c r="I21081" s="5"/>
      <c r="J21081" s="5"/>
      <c r="K21081" s="5"/>
      <c r="L21081" s="5"/>
      <c r="M21081" s="5"/>
      <c r="N21081" s="5"/>
      <c r="O21081" s="5"/>
      <c r="P21081" s="5"/>
      <c r="Q21081" s="5"/>
      <c r="R21081" s="5"/>
    </row>
    <row r="21082" spans="1:18" s="124" customFormat="1">
      <c r="A21082" s="8"/>
      <c r="G21082" s="5"/>
      <c r="H21082" s="5"/>
      <c r="I21082" s="5"/>
      <c r="J21082" s="5"/>
      <c r="K21082" s="5"/>
      <c r="L21082" s="5"/>
      <c r="M21082" s="5"/>
      <c r="N21082" s="5"/>
      <c r="O21082" s="5"/>
      <c r="P21082" s="5"/>
      <c r="Q21082" s="5"/>
      <c r="R21082" s="5"/>
    </row>
    <row r="21083" spans="1:18" s="124" customFormat="1">
      <c r="A21083" s="8"/>
      <c r="G21083" s="5"/>
      <c r="H21083" s="5"/>
      <c r="I21083" s="5"/>
      <c r="J21083" s="5"/>
      <c r="K21083" s="5"/>
      <c r="L21083" s="5"/>
      <c r="M21083" s="5"/>
      <c r="N21083" s="5"/>
      <c r="O21083" s="5"/>
      <c r="P21083" s="5"/>
      <c r="Q21083" s="5"/>
      <c r="R21083" s="5"/>
    </row>
    <row r="21084" spans="1:18" s="124" customFormat="1">
      <c r="A21084" s="8"/>
      <c r="G21084" s="5"/>
      <c r="H21084" s="5"/>
      <c r="I21084" s="5"/>
      <c r="J21084" s="5"/>
      <c r="K21084" s="5"/>
      <c r="L21084" s="5"/>
      <c r="M21084" s="5"/>
      <c r="N21084" s="5"/>
      <c r="O21084" s="5"/>
      <c r="P21084" s="5"/>
      <c r="Q21084" s="5"/>
      <c r="R21084" s="5"/>
    </row>
    <row r="21085" spans="1:18" s="124" customFormat="1">
      <c r="A21085" s="8"/>
      <c r="G21085" s="5"/>
      <c r="H21085" s="5"/>
      <c r="I21085" s="5"/>
      <c r="J21085" s="5"/>
      <c r="K21085" s="5"/>
      <c r="L21085" s="5"/>
      <c r="M21085" s="5"/>
      <c r="N21085" s="5"/>
      <c r="O21085" s="5"/>
      <c r="P21085" s="5"/>
      <c r="Q21085" s="5"/>
      <c r="R21085" s="5"/>
    </row>
    <row r="21086" spans="1:18" s="124" customFormat="1">
      <c r="A21086" s="8"/>
      <c r="G21086" s="5"/>
      <c r="H21086" s="5"/>
      <c r="I21086" s="5"/>
      <c r="J21086" s="5"/>
      <c r="K21086" s="5"/>
      <c r="L21086" s="5"/>
      <c r="M21086" s="5"/>
      <c r="N21086" s="5"/>
      <c r="O21086" s="5"/>
      <c r="P21086" s="5"/>
      <c r="Q21086" s="5"/>
      <c r="R21086" s="5"/>
    </row>
    <row r="21087" spans="1:18" s="124" customFormat="1">
      <c r="A21087" s="8"/>
      <c r="G21087" s="5"/>
      <c r="H21087" s="5"/>
      <c r="I21087" s="5"/>
      <c r="J21087" s="5"/>
      <c r="K21087" s="5"/>
      <c r="L21087" s="5"/>
      <c r="M21087" s="5"/>
      <c r="N21087" s="5"/>
      <c r="O21087" s="5"/>
      <c r="P21087" s="5"/>
      <c r="Q21087" s="5"/>
      <c r="R21087" s="5"/>
    </row>
    <row r="21088" spans="1:18" s="124" customFormat="1">
      <c r="A21088" s="8"/>
      <c r="G21088" s="5"/>
      <c r="H21088" s="5"/>
      <c r="I21088" s="5"/>
      <c r="J21088" s="5"/>
      <c r="K21088" s="5"/>
      <c r="L21088" s="5"/>
      <c r="M21088" s="5"/>
      <c r="N21088" s="5"/>
      <c r="O21088" s="5"/>
      <c r="P21088" s="5"/>
      <c r="Q21088" s="5"/>
      <c r="R21088" s="5"/>
    </row>
    <row r="21089" spans="1:18" s="124" customFormat="1">
      <c r="A21089" s="8"/>
      <c r="G21089" s="5"/>
      <c r="H21089" s="5"/>
      <c r="I21089" s="5"/>
      <c r="J21089" s="5"/>
      <c r="K21089" s="5"/>
      <c r="L21089" s="5"/>
      <c r="M21089" s="5"/>
      <c r="N21089" s="5"/>
      <c r="O21089" s="5"/>
      <c r="P21089" s="5"/>
      <c r="Q21089" s="5"/>
      <c r="R21089" s="5"/>
    </row>
    <row r="21090" spans="1:18" s="124" customFormat="1">
      <c r="A21090" s="8"/>
      <c r="G21090" s="5"/>
      <c r="H21090" s="5"/>
      <c r="I21090" s="5"/>
      <c r="J21090" s="5"/>
      <c r="K21090" s="5"/>
      <c r="L21090" s="5"/>
      <c r="M21090" s="5"/>
      <c r="N21090" s="5"/>
      <c r="O21090" s="5"/>
      <c r="P21090" s="5"/>
      <c r="Q21090" s="5"/>
      <c r="R21090" s="5"/>
    </row>
    <row r="21091" spans="1:18" s="124" customFormat="1">
      <c r="A21091" s="8"/>
      <c r="G21091" s="5"/>
      <c r="H21091" s="5"/>
      <c r="I21091" s="5"/>
      <c r="J21091" s="5"/>
      <c r="K21091" s="5"/>
      <c r="L21091" s="5"/>
      <c r="M21091" s="5"/>
      <c r="N21091" s="5"/>
      <c r="O21091" s="5"/>
      <c r="P21091" s="5"/>
      <c r="Q21091" s="5"/>
      <c r="R21091" s="5"/>
    </row>
    <row r="21092" spans="1:18" s="124" customFormat="1">
      <c r="A21092" s="8"/>
      <c r="G21092" s="5"/>
      <c r="H21092" s="5"/>
      <c r="I21092" s="5"/>
      <c r="J21092" s="5"/>
      <c r="K21092" s="5"/>
      <c r="L21092" s="5"/>
      <c r="M21092" s="5"/>
      <c r="N21092" s="5"/>
      <c r="O21092" s="5"/>
      <c r="P21092" s="5"/>
      <c r="Q21092" s="5"/>
      <c r="R21092" s="5"/>
    </row>
    <row r="21093" spans="1:18" s="124" customFormat="1">
      <c r="A21093" s="8"/>
      <c r="G21093" s="5"/>
      <c r="H21093" s="5"/>
      <c r="I21093" s="5"/>
      <c r="J21093" s="5"/>
      <c r="K21093" s="5"/>
      <c r="L21093" s="5"/>
      <c r="M21093" s="5"/>
      <c r="N21093" s="5"/>
      <c r="O21093" s="5"/>
      <c r="P21093" s="5"/>
      <c r="Q21093" s="5"/>
      <c r="R21093" s="5"/>
    </row>
    <row r="21094" spans="1:18" s="124" customFormat="1">
      <c r="A21094" s="8"/>
      <c r="G21094" s="5"/>
      <c r="H21094" s="5"/>
      <c r="I21094" s="5"/>
      <c r="J21094" s="5"/>
      <c r="K21094" s="5"/>
      <c r="L21094" s="5"/>
      <c r="M21094" s="5"/>
      <c r="N21094" s="5"/>
      <c r="O21094" s="5"/>
      <c r="P21094" s="5"/>
      <c r="Q21094" s="5"/>
      <c r="R21094" s="5"/>
    </row>
    <row r="21095" spans="1:18" s="124" customFormat="1">
      <c r="A21095" s="8"/>
      <c r="G21095" s="5"/>
      <c r="H21095" s="5"/>
      <c r="I21095" s="5"/>
      <c r="J21095" s="5"/>
      <c r="K21095" s="5"/>
      <c r="L21095" s="5"/>
      <c r="M21095" s="5"/>
      <c r="N21095" s="5"/>
      <c r="O21095" s="5"/>
      <c r="P21095" s="5"/>
      <c r="Q21095" s="5"/>
      <c r="R21095" s="5"/>
    </row>
    <row r="21096" spans="1:18" s="124" customFormat="1">
      <c r="A21096" s="8"/>
      <c r="G21096" s="5"/>
      <c r="H21096" s="5"/>
      <c r="I21096" s="5"/>
      <c r="J21096" s="5"/>
      <c r="K21096" s="5"/>
      <c r="L21096" s="5"/>
      <c r="M21096" s="5"/>
      <c r="N21096" s="5"/>
      <c r="O21096" s="5"/>
      <c r="P21096" s="5"/>
      <c r="Q21096" s="5"/>
      <c r="R21096" s="5"/>
    </row>
    <row r="21097" spans="1:18" s="124" customFormat="1">
      <c r="A21097" s="8"/>
      <c r="G21097" s="5"/>
      <c r="H21097" s="5"/>
      <c r="I21097" s="5"/>
      <c r="J21097" s="5"/>
      <c r="K21097" s="5"/>
      <c r="L21097" s="5"/>
      <c r="M21097" s="5"/>
      <c r="N21097" s="5"/>
      <c r="O21097" s="5"/>
      <c r="P21097" s="5"/>
      <c r="Q21097" s="5"/>
      <c r="R21097" s="5"/>
    </row>
    <row r="21098" spans="1:18" s="124" customFormat="1">
      <c r="A21098" s="8"/>
      <c r="G21098" s="5"/>
      <c r="H21098" s="5"/>
      <c r="I21098" s="5"/>
      <c r="J21098" s="5"/>
      <c r="K21098" s="5"/>
      <c r="L21098" s="5"/>
      <c r="M21098" s="5"/>
      <c r="N21098" s="5"/>
      <c r="O21098" s="5"/>
      <c r="P21098" s="5"/>
      <c r="Q21098" s="5"/>
      <c r="R21098" s="5"/>
    </row>
    <row r="21099" spans="1:18" s="124" customFormat="1">
      <c r="A21099" s="8"/>
      <c r="G21099" s="5"/>
      <c r="H21099" s="5"/>
      <c r="I21099" s="5"/>
      <c r="J21099" s="5"/>
      <c r="K21099" s="5"/>
      <c r="L21099" s="5"/>
      <c r="M21099" s="5"/>
      <c r="N21099" s="5"/>
      <c r="O21099" s="5"/>
      <c r="P21099" s="5"/>
      <c r="Q21099" s="5"/>
      <c r="R21099" s="5"/>
    </row>
    <row r="21100" spans="1:18" s="124" customFormat="1">
      <c r="A21100" s="8"/>
      <c r="G21100" s="5"/>
      <c r="H21100" s="5"/>
      <c r="I21100" s="5"/>
      <c r="J21100" s="5"/>
      <c r="K21100" s="5"/>
      <c r="L21100" s="5"/>
      <c r="M21100" s="5"/>
      <c r="N21100" s="5"/>
      <c r="O21100" s="5"/>
      <c r="P21100" s="5"/>
      <c r="Q21100" s="5"/>
      <c r="R21100" s="5"/>
    </row>
    <row r="21101" spans="1:18" s="124" customFormat="1">
      <c r="A21101" s="8"/>
      <c r="G21101" s="5"/>
      <c r="H21101" s="5"/>
      <c r="I21101" s="5"/>
      <c r="J21101" s="5"/>
      <c r="K21101" s="5"/>
      <c r="L21101" s="5"/>
      <c r="M21101" s="5"/>
      <c r="N21101" s="5"/>
      <c r="O21101" s="5"/>
      <c r="P21101" s="5"/>
      <c r="Q21101" s="5"/>
      <c r="R21101" s="5"/>
    </row>
    <row r="21102" spans="1:18" s="124" customFormat="1">
      <c r="A21102" s="8"/>
      <c r="G21102" s="5"/>
      <c r="H21102" s="5"/>
      <c r="I21102" s="5"/>
      <c r="J21102" s="5"/>
      <c r="K21102" s="5"/>
      <c r="L21102" s="5"/>
      <c r="M21102" s="5"/>
      <c r="N21102" s="5"/>
      <c r="O21102" s="5"/>
      <c r="P21102" s="5"/>
      <c r="Q21102" s="5"/>
      <c r="R21102" s="5"/>
    </row>
    <row r="21103" spans="1:18" s="124" customFormat="1">
      <c r="A21103" s="8"/>
      <c r="G21103" s="5"/>
      <c r="H21103" s="5"/>
      <c r="I21103" s="5"/>
      <c r="J21103" s="5"/>
      <c r="K21103" s="5"/>
      <c r="L21103" s="5"/>
      <c r="M21103" s="5"/>
      <c r="N21103" s="5"/>
      <c r="O21103" s="5"/>
      <c r="P21103" s="5"/>
      <c r="Q21103" s="5"/>
      <c r="R21103" s="5"/>
    </row>
    <row r="21104" spans="1:18" s="124" customFormat="1">
      <c r="A21104" s="8"/>
      <c r="G21104" s="5"/>
      <c r="H21104" s="5"/>
      <c r="I21104" s="5"/>
      <c r="J21104" s="5"/>
      <c r="K21104" s="5"/>
      <c r="L21104" s="5"/>
      <c r="M21104" s="5"/>
      <c r="N21104" s="5"/>
      <c r="O21104" s="5"/>
      <c r="P21104" s="5"/>
      <c r="Q21104" s="5"/>
      <c r="R21104" s="5"/>
    </row>
    <row r="21105" spans="1:18" s="124" customFormat="1">
      <c r="A21105" s="8"/>
      <c r="G21105" s="5"/>
      <c r="H21105" s="5"/>
      <c r="I21105" s="5"/>
      <c r="J21105" s="5"/>
      <c r="K21105" s="5"/>
      <c r="L21105" s="5"/>
      <c r="M21105" s="5"/>
      <c r="N21105" s="5"/>
      <c r="O21105" s="5"/>
      <c r="P21105" s="5"/>
      <c r="Q21105" s="5"/>
      <c r="R21105" s="5"/>
    </row>
    <row r="21106" spans="1:18" s="124" customFormat="1">
      <c r="A21106" s="8"/>
      <c r="G21106" s="5"/>
      <c r="H21106" s="5"/>
      <c r="I21106" s="5"/>
      <c r="J21106" s="5"/>
      <c r="K21106" s="5"/>
      <c r="L21106" s="5"/>
      <c r="M21106" s="5"/>
      <c r="N21106" s="5"/>
      <c r="O21106" s="5"/>
      <c r="P21106" s="5"/>
      <c r="Q21106" s="5"/>
      <c r="R21106" s="5"/>
    </row>
    <row r="21107" spans="1:18" s="124" customFormat="1">
      <c r="A21107" s="8"/>
      <c r="G21107" s="5"/>
      <c r="H21107" s="5"/>
      <c r="I21107" s="5"/>
      <c r="J21107" s="5"/>
      <c r="K21107" s="5"/>
      <c r="L21107" s="5"/>
      <c r="M21107" s="5"/>
      <c r="N21107" s="5"/>
      <c r="O21107" s="5"/>
      <c r="P21107" s="5"/>
      <c r="Q21107" s="5"/>
      <c r="R21107" s="5"/>
    </row>
    <row r="21108" spans="1:18" s="124" customFormat="1">
      <c r="A21108" s="8"/>
      <c r="G21108" s="5"/>
      <c r="H21108" s="5"/>
      <c r="I21108" s="5"/>
      <c r="J21108" s="5"/>
      <c r="K21108" s="5"/>
      <c r="L21108" s="5"/>
      <c r="M21108" s="5"/>
      <c r="N21108" s="5"/>
      <c r="O21108" s="5"/>
      <c r="P21108" s="5"/>
      <c r="Q21108" s="5"/>
      <c r="R21108" s="5"/>
    </row>
    <row r="21109" spans="1:18" s="124" customFormat="1">
      <c r="A21109" s="8"/>
      <c r="G21109" s="5"/>
      <c r="H21109" s="5"/>
      <c r="I21109" s="5"/>
      <c r="J21109" s="5"/>
      <c r="K21109" s="5"/>
      <c r="L21109" s="5"/>
      <c r="M21109" s="5"/>
      <c r="N21109" s="5"/>
      <c r="O21109" s="5"/>
      <c r="P21109" s="5"/>
      <c r="Q21109" s="5"/>
      <c r="R21109" s="5"/>
    </row>
    <row r="21110" spans="1:18" s="124" customFormat="1">
      <c r="A21110" s="8"/>
      <c r="G21110" s="5"/>
      <c r="H21110" s="5"/>
      <c r="I21110" s="5"/>
      <c r="J21110" s="5"/>
      <c r="K21110" s="5"/>
      <c r="L21110" s="5"/>
      <c r="M21110" s="5"/>
      <c r="N21110" s="5"/>
      <c r="O21110" s="5"/>
      <c r="P21110" s="5"/>
      <c r="Q21110" s="5"/>
      <c r="R21110" s="5"/>
    </row>
    <row r="21111" spans="1:18" s="124" customFormat="1">
      <c r="A21111" s="8"/>
      <c r="G21111" s="5"/>
      <c r="H21111" s="5"/>
      <c r="I21111" s="5"/>
      <c r="J21111" s="5"/>
      <c r="K21111" s="5"/>
      <c r="L21111" s="5"/>
      <c r="M21111" s="5"/>
      <c r="N21111" s="5"/>
      <c r="O21111" s="5"/>
      <c r="P21111" s="5"/>
      <c r="Q21111" s="5"/>
      <c r="R21111" s="5"/>
    </row>
    <row r="21112" spans="1:18" s="124" customFormat="1">
      <c r="A21112" s="8"/>
      <c r="G21112" s="5"/>
      <c r="H21112" s="5"/>
      <c r="I21112" s="5"/>
      <c r="J21112" s="5"/>
      <c r="K21112" s="5"/>
      <c r="L21112" s="5"/>
      <c r="M21112" s="5"/>
      <c r="N21112" s="5"/>
      <c r="O21112" s="5"/>
      <c r="P21112" s="5"/>
      <c r="Q21112" s="5"/>
      <c r="R21112" s="5"/>
    </row>
    <row r="21113" spans="1:18" s="124" customFormat="1">
      <c r="A21113" s="8"/>
      <c r="G21113" s="5"/>
      <c r="H21113" s="5"/>
      <c r="I21113" s="5"/>
      <c r="J21113" s="5"/>
      <c r="K21113" s="5"/>
      <c r="L21113" s="5"/>
      <c r="M21113" s="5"/>
      <c r="N21113" s="5"/>
      <c r="O21113" s="5"/>
      <c r="P21113" s="5"/>
      <c r="Q21113" s="5"/>
      <c r="R21113" s="5"/>
    </row>
    <row r="21114" spans="1:18" s="124" customFormat="1">
      <c r="A21114" s="8"/>
      <c r="G21114" s="5"/>
      <c r="H21114" s="5"/>
      <c r="I21114" s="5"/>
      <c r="J21114" s="5"/>
      <c r="K21114" s="5"/>
      <c r="L21114" s="5"/>
      <c r="M21114" s="5"/>
      <c r="N21114" s="5"/>
      <c r="O21114" s="5"/>
      <c r="P21114" s="5"/>
      <c r="Q21114" s="5"/>
      <c r="R21114" s="5"/>
    </row>
    <row r="21115" spans="1:18" s="124" customFormat="1">
      <c r="A21115" s="8"/>
      <c r="G21115" s="5"/>
      <c r="H21115" s="5"/>
      <c r="I21115" s="5"/>
      <c r="J21115" s="5"/>
      <c r="K21115" s="5"/>
      <c r="L21115" s="5"/>
      <c r="M21115" s="5"/>
      <c r="N21115" s="5"/>
      <c r="O21115" s="5"/>
      <c r="P21115" s="5"/>
      <c r="Q21115" s="5"/>
      <c r="R21115" s="5"/>
    </row>
    <row r="21116" spans="1:18" s="124" customFormat="1">
      <c r="A21116" s="8"/>
      <c r="G21116" s="5"/>
      <c r="H21116" s="5"/>
      <c r="I21116" s="5"/>
      <c r="J21116" s="5"/>
      <c r="K21116" s="5"/>
      <c r="L21116" s="5"/>
      <c r="M21116" s="5"/>
      <c r="N21116" s="5"/>
      <c r="O21116" s="5"/>
      <c r="P21116" s="5"/>
      <c r="Q21116" s="5"/>
      <c r="R21116" s="5"/>
    </row>
    <row r="21117" spans="1:18" s="124" customFormat="1">
      <c r="A21117" s="8"/>
      <c r="G21117" s="5"/>
      <c r="H21117" s="5"/>
      <c r="I21117" s="5"/>
      <c r="J21117" s="5"/>
      <c r="K21117" s="5"/>
      <c r="L21117" s="5"/>
      <c r="M21117" s="5"/>
      <c r="N21117" s="5"/>
      <c r="O21117" s="5"/>
      <c r="P21117" s="5"/>
      <c r="Q21117" s="5"/>
      <c r="R21117" s="5"/>
    </row>
    <row r="21118" spans="1:18" s="124" customFormat="1">
      <c r="A21118" s="8"/>
      <c r="G21118" s="5"/>
      <c r="H21118" s="5"/>
      <c r="I21118" s="5"/>
      <c r="J21118" s="5"/>
      <c r="K21118" s="5"/>
      <c r="L21118" s="5"/>
      <c r="M21118" s="5"/>
      <c r="N21118" s="5"/>
      <c r="O21118" s="5"/>
      <c r="P21118" s="5"/>
      <c r="Q21118" s="5"/>
      <c r="R21118" s="5"/>
    </row>
    <row r="21119" spans="1:18" s="124" customFormat="1">
      <c r="A21119" s="8"/>
      <c r="G21119" s="5"/>
      <c r="H21119" s="5"/>
      <c r="I21119" s="5"/>
      <c r="J21119" s="5"/>
      <c r="K21119" s="5"/>
      <c r="L21119" s="5"/>
      <c r="M21119" s="5"/>
      <c r="N21119" s="5"/>
      <c r="O21119" s="5"/>
      <c r="P21119" s="5"/>
      <c r="Q21119" s="5"/>
      <c r="R21119" s="5"/>
    </row>
    <row r="21120" spans="1:18" s="124" customFormat="1">
      <c r="A21120" s="8"/>
      <c r="G21120" s="5"/>
      <c r="H21120" s="5"/>
      <c r="I21120" s="5"/>
      <c r="J21120" s="5"/>
      <c r="K21120" s="5"/>
      <c r="L21120" s="5"/>
      <c r="M21120" s="5"/>
      <c r="N21120" s="5"/>
      <c r="O21120" s="5"/>
      <c r="P21120" s="5"/>
      <c r="Q21120" s="5"/>
      <c r="R21120" s="5"/>
    </row>
    <row r="21121" spans="1:18" s="124" customFormat="1">
      <c r="A21121" s="8"/>
      <c r="G21121" s="5"/>
      <c r="H21121" s="5"/>
      <c r="I21121" s="5"/>
      <c r="J21121" s="5"/>
      <c r="K21121" s="5"/>
      <c r="L21121" s="5"/>
      <c r="M21121" s="5"/>
      <c r="N21121" s="5"/>
      <c r="O21121" s="5"/>
      <c r="P21121" s="5"/>
      <c r="Q21121" s="5"/>
      <c r="R21121" s="5"/>
    </row>
    <row r="21122" spans="1:18" s="124" customFormat="1">
      <c r="A21122" s="8"/>
      <c r="G21122" s="5"/>
      <c r="H21122" s="5"/>
      <c r="I21122" s="5"/>
      <c r="J21122" s="5"/>
      <c r="K21122" s="5"/>
      <c r="L21122" s="5"/>
      <c r="M21122" s="5"/>
      <c r="N21122" s="5"/>
      <c r="O21122" s="5"/>
      <c r="P21122" s="5"/>
      <c r="Q21122" s="5"/>
      <c r="R21122" s="5"/>
    </row>
    <row r="21123" spans="1:18" s="124" customFormat="1">
      <c r="A21123" s="8"/>
      <c r="G21123" s="5"/>
      <c r="H21123" s="5"/>
      <c r="I21123" s="5"/>
      <c r="J21123" s="5"/>
      <c r="K21123" s="5"/>
      <c r="L21123" s="5"/>
      <c r="M21123" s="5"/>
      <c r="N21123" s="5"/>
      <c r="O21123" s="5"/>
      <c r="P21123" s="5"/>
      <c r="Q21123" s="5"/>
      <c r="R21123" s="5"/>
    </row>
    <row r="21124" spans="1:18" s="124" customFormat="1">
      <c r="A21124" s="8"/>
      <c r="G21124" s="5"/>
      <c r="H21124" s="5"/>
      <c r="I21124" s="5"/>
      <c r="J21124" s="5"/>
      <c r="K21124" s="5"/>
      <c r="L21124" s="5"/>
      <c r="M21124" s="5"/>
      <c r="N21124" s="5"/>
      <c r="O21124" s="5"/>
      <c r="P21124" s="5"/>
      <c r="Q21124" s="5"/>
      <c r="R21124" s="5"/>
    </row>
    <row r="21125" spans="1:18" s="124" customFormat="1">
      <c r="A21125" s="8"/>
      <c r="G21125" s="5"/>
      <c r="H21125" s="5"/>
      <c r="I21125" s="5"/>
      <c r="J21125" s="5"/>
      <c r="K21125" s="5"/>
      <c r="L21125" s="5"/>
      <c r="M21125" s="5"/>
      <c r="N21125" s="5"/>
      <c r="O21125" s="5"/>
      <c r="P21125" s="5"/>
      <c r="Q21125" s="5"/>
      <c r="R21125" s="5"/>
    </row>
    <row r="21126" spans="1:18" s="124" customFormat="1">
      <c r="A21126" s="8"/>
      <c r="G21126" s="5"/>
      <c r="H21126" s="5"/>
      <c r="I21126" s="5"/>
      <c r="J21126" s="5"/>
      <c r="K21126" s="5"/>
      <c r="L21126" s="5"/>
      <c r="M21126" s="5"/>
      <c r="N21126" s="5"/>
      <c r="O21126" s="5"/>
      <c r="P21126" s="5"/>
      <c r="Q21126" s="5"/>
      <c r="R21126" s="5"/>
    </row>
    <row r="21127" spans="1:18" s="124" customFormat="1">
      <c r="A21127" s="8"/>
      <c r="G21127" s="5"/>
      <c r="H21127" s="5"/>
      <c r="I21127" s="5"/>
      <c r="J21127" s="5"/>
      <c r="K21127" s="5"/>
      <c r="L21127" s="5"/>
      <c r="M21127" s="5"/>
      <c r="N21127" s="5"/>
      <c r="O21127" s="5"/>
      <c r="P21127" s="5"/>
      <c r="Q21127" s="5"/>
      <c r="R21127" s="5"/>
    </row>
    <row r="21128" spans="1:18" s="124" customFormat="1">
      <c r="A21128" s="8"/>
      <c r="G21128" s="5"/>
      <c r="H21128" s="5"/>
      <c r="I21128" s="5"/>
      <c r="J21128" s="5"/>
      <c r="K21128" s="5"/>
      <c r="L21128" s="5"/>
      <c r="M21128" s="5"/>
      <c r="N21128" s="5"/>
      <c r="O21128" s="5"/>
      <c r="P21128" s="5"/>
      <c r="Q21128" s="5"/>
      <c r="R21128" s="5"/>
    </row>
    <row r="21129" spans="1:18" s="124" customFormat="1">
      <c r="A21129" s="8"/>
      <c r="G21129" s="5"/>
      <c r="H21129" s="5"/>
      <c r="I21129" s="5"/>
      <c r="J21129" s="5"/>
      <c r="K21129" s="5"/>
      <c r="L21129" s="5"/>
      <c r="M21129" s="5"/>
      <c r="N21129" s="5"/>
      <c r="O21129" s="5"/>
      <c r="P21129" s="5"/>
      <c r="Q21129" s="5"/>
      <c r="R21129" s="5"/>
    </row>
    <row r="21130" spans="1:18" s="124" customFormat="1">
      <c r="A21130" s="8"/>
      <c r="G21130" s="5"/>
      <c r="H21130" s="5"/>
      <c r="I21130" s="5"/>
      <c r="J21130" s="5"/>
      <c r="K21130" s="5"/>
      <c r="L21130" s="5"/>
      <c r="M21130" s="5"/>
      <c r="N21130" s="5"/>
      <c r="O21130" s="5"/>
      <c r="P21130" s="5"/>
      <c r="Q21130" s="5"/>
      <c r="R21130" s="5"/>
    </row>
    <row r="21131" spans="1:18" s="124" customFormat="1">
      <c r="A21131" s="8"/>
      <c r="G21131" s="5"/>
      <c r="H21131" s="5"/>
      <c r="I21131" s="5"/>
      <c r="J21131" s="5"/>
      <c r="K21131" s="5"/>
      <c r="L21131" s="5"/>
      <c r="M21131" s="5"/>
      <c r="N21131" s="5"/>
      <c r="O21131" s="5"/>
      <c r="P21131" s="5"/>
      <c r="Q21131" s="5"/>
      <c r="R21131" s="5"/>
    </row>
    <row r="21132" spans="1:18" s="124" customFormat="1">
      <c r="A21132" s="8"/>
      <c r="G21132" s="5"/>
      <c r="H21132" s="5"/>
      <c r="I21132" s="5"/>
      <c r="J21132" s="5"/>
      <c r="K21132" s="5"/>
      <c r="L21132" s="5"/>
      <c r="M21132" s="5"/>
      <c r="N21132" s="5"/>
      <c r="O21132" s="5"/>
      <c r="P21132" s="5"/>
      <c r="Q21132" s="5"/>
      <c r="R21132" s="5"/>
    </row>
    <row r="21133" spans="1:18" s="124" customFormat="1">
      <c r="A21133" s="8"/>
      <c r="G21133" s="5"/>
      <c r="H21133" s="5"/>
      <c r="I21133" s="5"/>
      <c r="J21133" s="5"/>
      <c r="K21133" s="5"/>
      <c r="L21133" s="5"/>
      <c r="M21133" s="5"/>
      <c r="N21133" s="5"/>
      <c r="O21133" s="5"/>
      <c r="P21133" s="5"/>
      <c r="Q21133" s="5"/>
      <c r="R21133" s="5"/>
    </row>
    <row r="21134" spans="1:18" s="124" customFormat="1">
      <c r="A21134" s="8"/>
      <c r="G21134" s="5"/>
      <c r="H21134" s="5"/>
      <c r="I21134" s="5"/>
      <c r="J21134" s="5"/>
      <c r="K21134" s="5"/>
      <c r="L21134" s="5"/>
      <c r="M21134" s="5"/>
      <c r="N21134" s="5"/>
      <c r="O21134" s="5"/>
      <c r="P21134" s="5"/>
      <c r="Q21134" s="5"/>
      <c r="R21134" s="5"/>
    </row>
    <row r="21135" spans="1:18" s="124" customFormat="1">
      <c r="A21135" s="8"/>
      <c r="G21135" s="5"/>
      <c r="H21135" s="5"/>
      <c r="I21135" s="5"/>
      <c r="J21135" s="5"/>
      <c r="K21135" s="5"/>
      <c r="L21135" s="5"/>
      <c r="M21135" s="5"/>
      <c r="N21135" s="5"/>
      <c r="O21135" s="5"/>
      <c r="P21135" s="5"/>
      <c r="Q21135" s="5"/>
      <c r="R21135" s="5"/>
    </row>
    <row r="21136" spans="1:18" s="124" customFormat="1">
      <c r="A21136" s="8"/>
      <c r="G21136" s="5"/>
      <c r="H21136" s="5"/>
      <c r="I21136" s="5"/>
      <c r="J21136" s="5"/>
      <c r="K21136" s="5"/>
      <c r="L21136" s="5"/>
      <c r="M21136" s="5"/>
      <c r="N21136" s="5"/>
      <c r="O21136" s="5"/>
      <c r="P21136" s="5"/>
      <c r="Q21136" s="5"/>
      <c r="R21136" s="5"/>
    </row>
    <row r="21137" spans="1:18" s="124" customFormat="1">
      <c r="A21137" s="8"/>
      <c r="G21137" s="5"/>
      <c r="H21137" s="5"/>
      <c r="I21137" s="5"/>
      <c r="J21137" s="5"/>
      <c r="K21137" s="5"/>
      <c r="L21137" s="5"/>
      <c r="M21137" s="5"/>
      <c r="N21137" s="5"/>
      <c r="O21137" s="5"/>
      <c r="P21137" s="5"/>
      <c r="Q21137" s="5"/>
      <c r="R21137" s="5"/>
    </row>
    <row r="21138" spans="1:18" s="124" customFormat="1">
      <c r="A21138" s="8"/>
      <c r="G21138" s="5"/>
      <c r="H21138" s="5"/>
      <c r="I21138" s="5"/>
      <c r="J21138" s="5"/>
      <c r="K21138" s="5"/>
      <c r="L21138" s="5"/>
      <c r="M21138" s="5"/>
      <c r="N21138" s="5"/>
      <c r="O21138" s="5"/>
      <c r="P21138" s="5"/>
      <c r="Q21138" s="5"/>
      <c r="R21138" s="5"/>
    </row>
    <row r="21139" spans="1:18" s="124" customFormat="1">
      <c r="A21139" s="8"/>
      <c r="G21139" s="5"/>
      <c r="H21139" s="5"/>
      <c r="I21139" s="5"/>
      <c r="J21139" s="5"/>
      <c r="K21139" s="5"/>
      <c r="L21139" s="5"/>
      <c r="M21139" s="5"/>
      <c r="N21139" s="5"/>
      <c r="O21139" s="5"/>
      <c r="P21139" s="5"/>
      <c r="Q21139" s="5"/>
      <c r="R21139" s="5"/>
    </row>
    <row r="21140" spans="1:18" s="124" customFormat="1">
      <c r="A21140" s="8"/>
      <c r="G21140" s="5"/>
      <c r="H21140" s="5"/>
      <c r="I21140" s="5"/>
      <c r="J21140" s="5"/>
      <c r="K21140" s="5"/>
      <c r="L21140" s="5"/>
      <c r="M21140" s="5"/>
      <c r="N21140" s="5"/>
      <c r="O21140" s="5"/>
      <c r="P21140" s="5"/>
      <c r="Q21140" s="5"/>
      <c r="R21140" s="5"/>
    </row>
    <row r="21141" spans="1:18" s="124" customFormat="1">
      <c r="A21141" s="8"/>
      <c r="G21141" s="5"/>
      <c r="H21141" s="5"/>
      <c r="I21141" s="5"/>
      <c r="J21141" s="5"/>
      <c r="K21141" s="5"/>
      <c r="L21141" s="5"/>
      <c r="M21141" s="5"/>
      <c r="N21141" s="5"/>
      <c r="O21141" s="5"/>
      <c r="P21141" s="5"/>
      <c r="Q21141" s="5"/>
      <c r="R21141" s="5"/>
    </row>
    <row r="21142" spans="1:18" s="124" customFormat="1">
      <c r="A21142" s="8"/>
      <c r="G21142" s="5"/>
      <c r="H21142" s="5"/>
      <c r="I21142" s="5"/>
      <c r="J21142" s="5"/>
      <c r="K21142" s="5"/>
      <c r="L21142" s="5"/>
      <c r="M21142" s="5"/>
      <c r="N21142" s="5"/>
      <c r="O21142" s="5"/>
      <c r="P21142" s="5"/>
      <c r="Q21142" s="5"/>
      <c r="R21142" s="5"/>
    </row>
    <row r="21143" spans="1:18" s="124" customFormat="1">
      <c r="A21143" s="8"/>
      <c r="G21143" s="5"/>
      <c r="H21143" s="5"/>
      <c r="I21143" s="5"/>
      <c r="J21143" s="5"/>
      <c r="K21143" s="5"/>
      <c r="L21143" s="5"/>
      <c r="M21143" s="5"/>
      <c r="N21143" s="5"/>
      <c r="O21143" s="5"/>
      <c r="P21143" s="5"/>
      <c r="Q21143" s="5"/>
      <c r="R21143" s="5"/>
    </row>
    <row r="21144" spans="1:18" s="124" customFormat="1">
      <c r="A21144" s="8"/>
      <c r="G21144" s="5"/>
      <c r="H21144" s="5"/>
      <c r="I21144" s="5"/>
      <c r="J21144" s="5"/>
      <c r="K21144" s="5"/>
      <c r="L21144" s="5"/>
      <c r="M21144" s="5"/>
      <c r="N21144" s="5"/>
      <c r="O21144" s="5"/>
      <c r="P21144" s="5"/>
      <c r="Q21144" s="5"/>
      <c r="R21144" s="5"/>
    </row>
    <row r="21145" spans="1:18" s="124" customFormat="1">
      <c r="A21145" s="8"/>
      <c r="G21145" s="5"/>
      <c r="H21145" s="5"/>
      <c r="I21145" s="5"/>
      <c r="J21145" s="5"/>
      <c r="K21145" s="5"/>
      <c r="L21145" s="5"/>
      <c r="M21145" s="5"/>
      <c r="N21145" s="5"/>
      <c r="O21145" s="5"/>
      <c r="P21145" s="5"/>
      <c r="Q21145" s="5"/>
      <c r="R21145" s="5"/>
    </row>
    <row r="21146" spans="1:18" s="124" customFormat="1">
      <c r="A21146" s="8"/>
      <c r="G21146" s="5"/>
      <c r="H21146" s="5"/>
      <c r="I21146" s="5"/>
      <c r="J21146" s="5"/>
      <c r="K21146" s="5"/>
      <c r="L21146" s="5"/>
      <c r="M21146" s="5"/>
      <c r="N21146" s="5"/>
      <c r="O21146" s="5"/>
      <c r="P21146" s="5"/>
      <c r="Q21146" s="5"/>
      <c r="R21146" s="5"/>
    </row>
    <row r="21147" spans="1:18" s="124" customFormat="1">
      <c r="A21147" s="8"/>
      <c r="G21147" s="5"/>
      <c r="H21147" s="5"/>
      <c r="I21147" s="5"/>
      <c r="J21147" s="5"/>
      <c r="K21147" s="5"/>
      <c r="L21147" s="5"/>
      <c r="M21147" s="5"/>
      <c r="N21147" s="5"/>
      <c r="O21147" s="5"/>
      <c r="P21147" s="5"/>
      <c r="Q21147" s="5"/>
      <c r="R21147" s="5"/>
    </row>
    <row r="21148" spans="1:18" s="124" customFormat="1">
      <c r="A21148" s="8"/>
      <c r="G21148" s="5"/>
      <c r="H21148" s="5"/>
      <c r="I21148" s="5"/>
      <c r="J21148" s="5"/>
      <c r="K21148" s="5"/>
      <c r="L21148" s="5"/>
      <c r="M21148" s="5"/>
      <c r="N21148" s="5"/>
      <c r="O21148" s="5"/>
      <c r="P21148" s="5"/>
      <c r="Q21148" s="5"/>
      <c r="R21148" s="5"/>
    </row>
    <row r="21149" spans="1:18" s="124" customFormat="1">
      <c r="A21149" s="8"/>
      <c r="G21149" s="5"/>
      <c r="H21149" s="5"/>
      <c r="I21149" s="5"/>
      <c r="J21149" s="5"/>
      <c r="K21149" s="5"/>
      <c r="L21149" s="5"/>
      <c r="M21149" s="5"/>
      <c r="N21149" s="5"/>
      <c r="O21149" s="5"/>
      <c r="P21149" s="5"/>
      <c r="Q21149" s="5"/>
      <c r="R21149" s="5"/>
    </row>
    <row r="21150" spans="1:18" s="124" customFormat="1">
      <c r="A21150" s="8"/>
      <c r="G21150" s="5"/>
      <c r="H21150" s="5"/>
      <c r="I21150" s="5"/>
      <c r="J21150" s="5"/>
      <c r="K21150" s="5"/>
      <c r="L21150" s="5"/>
      <c r="M21150" s="5"/>
      <c r="N21150" s="5"/>
      <c r="O21150" s="5"/>
      <c r="P21150" s="5"/>
      <c r="Q21150" s="5"/>
      <c r="R21150" s="5"/>
    </row>
    <row r="21151" spans="1:18" s="124" customFormat="1">
      <c r="A21151" s="8"/>
      <c r="G21151" s="5"/>
      <c r="H21151" s="5"/>
      <c r="I21151" s="5"/>
      <c r="J21151" s="5"/>
      <c r="K21151" s="5"/>
      <c r="L21151" s="5"/>
      <c r="M21151" s="5"/>
      <c r="N21151" s="5"/>
      <c r="O21151" s="5"/>
      <c r="P21151" s="5"/>
      <c r="Q21151" s="5"/>
      <c r="R21151" s="5"/>
    </row>
    <row r="21152" spans="1:18" s="124" customFormat="1">
      <c r="A21152" s="8"/>
      <c r="G21152" s="5"/>
      <c r="H21152" s="5"/>
      <c r="I21152" s="5"/>
      <c r="J21152" s="5"/>
      <c r="K21152" s="5"/>
      <c r="L21152" s="5"/>
      <c r="M21152" s="5"/>
      <c r="N21152" s="5"/>
      <c r="O21152" s="5"/>
      <c r="P21152" s="5"/>
      <c r="Q21152" s="5"/>
      <c r="R21152" s="5"/>
    </row>
    <row r="21153" spans="1:18" s="124" customFormat="1">
      <c r="A21153" s="8"/>
      <c r="G21153" s="5"/>
      <c r="H21153" s="5"/>
      <c r="I21153" s="5"/>
      <c r="J21153" s="5"/>
      <c r="K21153" s="5"/>
      <c r="L21153" s="5"/>
      <c r="M21153" s="5"/>
      <c r="N21153" s="5"/>
      <c r="O21153" s="5"/>
      <c r="P21153" s="5"/>
      <c r="Q21153" s="5"/>
      <c r="R21153" s="5"/>
    </row>
    <row r="21154" spans="1:18" s="124" customFormat="1">
      <c r="A21154" s="8"/>
      <c r="G21154" s="5"/>
      <c r="H21154" s="5"/>
      <c r="I21154" s="5"/>
      <c r="J21154" s="5"/>
      <c r="K21154" s="5"/>
      <c r="L21154" s="5"/>
      <c r="M21154" s="5"/>
      <c r="N21154" s="5"/>
      <c r="O21154" s="5"/>
      <c r="P21154" s="5"/>
      <c r="Q21154" s="5"/>
      <c r="R21154" s="5"/>
    </row>
    <row r="21155" spans="1:18" s="124" customFormat="1">
      <c r="A21155" s="8"/>
      <c r="G21155" s="5"/>
      <c r="H21155" s="5"/>
      <c r="I21155" s="5"/>
      <c r="J21155" s="5"/>
      <c r="K21155" s="5"/>
      <c r="L21155" s="5"/>
      <c r="M21155" s="5"/>
      <c r="N21155" s="5"/>
      <c r="O21155" s="5"/>
      <c r="P21155" s="5"/>
      <c r="Q21155" s="5"/>
      <c r="R21155" s="5"/>
    </row>
    <row r="21156" spans="1:18" s="124" customFormat="1">
      <c r="A21156" s="8"/>
      <c r="G21156" s="5"/>
      <c r="H21156" s="5"/>
      <c r="I21156" s="5"/>
      <c r="J21156" s="5"/>
      <c r="K21156" s="5"/>
      <c r="L21156" s="5"/>
      <c r="M21156" s="5"/>
      <c r="N21156" s="5"/>
      <c r="O21156" s="5"/>
      <c r="P21156" s="5"/>
      <c r="Q21156" s="5"/>
      <c r="R21156" s="5"/>
    </row>
    <row r="21157" spans="1:18" s="124" customFormat="1">
      <c r="A21157" s="8"/>
      <c r="G21157" s="5"/>
      <c r="H21157" s="5"/>
      <c r="I21157" s="5"/>
      <c r="J21157" s="5"/>
      <c r="K21157" s="5"/>
      <c r="L21157" s="5"/>
      <c r="M21157" s="5"/>
      <c r="N21157" s="5"/>
      <c r="O21157" s="5"/>
      <c r="P21157" s="5"/>
      <c r="Q21157" s="5"/>
      <c r="R21157" s="5"/>
    </row>
    <row r="21158" spans="1:18" s="124" customFormat="1">
      <c r="A21158" s="8"/>
      <c r="G21158" s="5"/>
      <c r="H21158" s="5"/>
      <c r="I21158" s="5"/>
      <c r="J21158" s="5"/>
      <c r="K21158" s="5"/>
      <c r="L21158" s="5"/>
      <c r="M21158" s="5"/>
      <c r="N21158" s="5"/>
      <c r="O21158" s="5"/>
      <c r="P21158" s="5"/>
      <c r="Q21158" s="5"/>
      <c r="R21158" s="5"/>
    </row>
    <row r="21159" spans="1:18" s="124" customFormat="1">
      <c r="A21159" s="8"/>
      <c r="G21159" s="5"/>
      <c r="H21159" s="5"/>
      <c r="I21159" s="5"/>
      <c r="J21159" s="5"/>
      <c r="K21159" s="5"/>
      <c r="L21159" s="5"/>
      <c r="M21159" s="5"/>
      <c r="N21159" s="5"/>
      <c r="O21159" s="5"/>
      <c r="P21159" s="5"/>
      <c r="Q21159" s="5"/>
      <c r="R21159" s="5"/>
    </row>
    <row r="21160" spans="1:18" s="124" customFormat="1">
      <c r="A21160" s="8"/>
      <c r="G21160" s="5"/>
      <c r="H21160" s="5"/>
      <c r="I21160" s="5"/>
      <c r="J21160" s="5"/>
      <c r="K21160" s="5"/>
      <c r="L21160" s="5"/>
      <c r="M21160" s="5"/>
      <c r="N21160" s="5"/>
      <c r="O21160" s="5"/>
      <c r="P21160" s="5"/>
      <c r="Q21160" s="5"/>
      <c r="R21160" s="5"/>
    </row>
    <row r="21161" spans="1:18" s="124" customFormat="1">
      <c r="A21161" s="8"/>
      <c r="G21161" s="5"/>
      <c r="H21161" s="5"/>
      <c r="I21161" s="5"/>
      <c r="J21161" s="5"/>
      <c r="K21161" s="5"/>
      <c r="L21161" s="5"/>
      <c r="M21161" s="5"/>
      <c r="N21161" s="5"/>
      <c r="O21161" s="5"/>
      <c r="P21161" s="5"/>
      <c r="Q21161" s="5"/>
      <c r="R21161" s="5"/>
    </row>
    <row r="21162" spans="1:18" s="124" customFormat="1">
      <c r="A21162" s="8"/>
      <c r="G21162" s="5"/>
      <c r="H21162" s="5"/>
      <c r="I21162" s="5"/>
      <c r="J21162" s="5"/>
      <c r="K21162" s="5"/>
      <c r="L21162" s="5"/>
      <c r="M21162" s="5"/>
      <c r="N21162" s="5"/>
      <c r="O21162" s="5"/>
      <c r="P21162" s="5"/>
      <c r="Q21162" s="5"/>
      <c r="R21162" s="5"/>
    </row>
    <row r="21163" spans="1:18" s="124" customFormat="1">
      <c r="A21163" s="8"/>
      <c r="G21163" s="5"/>
      <c r="H21163" s="5"/>
      <c r="I21163" s="5"/>
      <c r="J21163" s="5"/>
      <c r="K21163" s="5"/>
      <c r="L21163" s="5"/>
      <c r="M21163" s="5"/>
      <c r="N21163" s="5"/>
      <c r="O21163" s="5"/>
      <c r="P21163" s="5"/>
      <c r="Q21163" s="5"/>
      <c r="R21163" s="5"/>
    </row>
    <row r="21164" spans="1:18" s="124" customFormat="1">
      <c r="A21164" s="8"/>
      <c r="G21164" s="5"/>
      <c r="H21164" s="5"/>
      <c r="I21164" s="5"/>
      <c r="J21164" s="5"/>
      <c r="K21164" s="5"/>
      <c r="L21164" s="5"/>
      <c r="M21164" s="5"/>
      <c r="N21164" s="5"/>
      <c r="O21164" s="5"/>
      <c r="P21164" s="5"/>
      <c r="Q21164" s="5"/>
      <c r="R21164" s="5"/>
    </row>
    <row r="21165" spans="1:18" s="124" customFormat="1">
      <c r="A21165" s="8"/>
      <c r="G21165" s="5"/>
      <c r="H21165" s="5"/>
      <c r="I21165" s="5"/>
      <c r="J21165" s="5"/>
      <c r="K21165" s="5"/>
      <c r="L21165" s="5"/>
      <c r="M21165" s="5"/>
      <c r="N21165" s="5"/>
      <c r="O21165" s="5"/>
      <c r="P21165" s="5"/>
      <c r="Q21165" s="5"/>
      <c r="R21165" s="5"/>
    </row>
    <row r="21166" spans="1:18" s="124" customFormat="1">
      <c r="A21166" s="8"/>
      <c r="G21166" s="5"/>
      <c r="H21166" s="5"/>
      <c r="I21166" s="5"/>
      <c r="J21166" s="5"/>
      <c r="K21166" s="5"/>
      <c r="L21166" s="5"/>
      <c r="M21166" s="5"/>
      <c r="N21166" s="5"/>
      <c r="O21166" s="5"/>
      <c r="P21166" s="5"/>
      <c r="Q21166" s="5"/>
      <c r="R21166" s="5"/>
    </row>
    <row r="21167" spans="1:18" s="124" customFormat="1">
      <c r="A21167" s="8"/>
      <c r="G21167" s="5"/>
      <c r="H21167" s="5"/>
      <c r="I21167" s="5"/>
      <c r="J21167" s="5"/>
      <c r="K21167" s="5"/>
      <c r="L21167" s="5"/>
      <c r="M21167" s="5"/>
      <c r="N21167" s="5"/>
      <c r="O21167" s="5"/>
      <c r="P21167" s="5"/>
      <c r="Q21167" s="5"/>
      <c r="R21167" s="5"/>
    </row>
    <row r="21168" spans="1:18" s="124" customFormat="1">
      <c r="A21168" s="8"/>
      <c r="G21168" s="5"/>
      <c r="H21168" s="5"/>
      <c r="I21168" s="5"/>
      <c r="J21168" s="5"/>
      <c r="K21168" s="5"/>
      <c r="L21168" s="5"/>
      <c r="M21168" s="5"/>
      <c r="N21168" s="5"/>
      <c r="O21168" s="5"/>
      <c r="P21168" s="5"/>
      <c r="Q21168" s="5"/>
      <c r="R21168" s="5"/>
    </row>
    <row r="21169" spans="1:18" s="124" customFormat="1">
      <c r="A21169" s="8"/>
      <c r="G21169" s="5"/>
      <c r="H21169" s="5"/>
      <c r="I21169" s="5"/>
      <c r="J21169" s="5"/>
      <c r="K21169" s="5"/>
      <c r="L21169" s="5"/>
      <c r="M21169" s="5"/>
      <c r="N21169" s="5"/>
      <c r="O21169" s="5"/>
      <c r="P21169" s="5"/>
      <c r="Q21169" s="5"/>
      <c r="R21169" s="5"/>
    </row>
    <row r="21170" spans="1:18" s="124" customFormat="1">
      <c r="A21170" s="8"/>
      <c r="G21170" s="5"/>
      <c r="H21170" s="5"/>
      <c r="I21170" s="5"/>
      <c r="J21170" s="5"/>
      <c r="K21170" s="5"/>
      <c r="L21170" s="5"/>
      <c r="M21170" s="5"/>
      <c r="N21170" s="5"/>
      <c r="O21170" s="5"/>
      <c r="P21170" s="5"/>
      <c r="Q21170" s="5"/>
      <c r="R21170" s="5"/>
    </row>
    <row r="21171" spans="1:18" s="124" customFormat="1">
      <c r="A21171" s="8"/>
      <c r="G21171" s="5"/>
      <c r="H21171" s="5"/>
      <c r="I21171" s="5"/>
      <c r="J21171" s="5"/>
      <c r="K21171" s="5"/>
      <c r="L21171" s="5"/>
      <c r="M21171" s="5"/>
      <c r="N21171" s="5"/>
      <c r="O21171" s="5"/>
      <c r="P21171" s="5"/>
      <c r="Q21171" s="5"/>
      <c r="R21171" s="5"/>
    </row>
    <row r="21172" spans="1:18" s="124" customFormat="1">
      <c r="A21172" s="8"/>
      <c r="G21172" s="5"/>
      <c r="H21172" s="5"/>
      <c r="I21172" s="5"/>
      <c r="J21172" s="5"/>
      <c r="K21172" s="5"/>
      <c r="L21172" s="5"/>
      <c r="M21172" s="5"/>
      <c r="N21172" s="5"/>
      <c r="O21172" s="5"/>
      <c r="P21172" s="5"/>
      <c r="Q21172" s="5"/>
      <c r="R21172" s="5"/>
    </row>
    <row r="21173" spans="1:18" s="124" customFormat="1">
      <c r="A21173" s="8"/>
      <c r="G21173" s="5"/>
      <c r="H21173" s="5"/>
      <c r="I21173" s="5"/>
      <c r="J21173" s="5"/>
      <c r="K21173" s="5"/>
      <c r="L21173" s="5"/>
      <c r="M21173" s="5"/>
      <c r="N21173" s="5"/>
      <c r="O21173" s="5"/>
      <c r="P21173" s="5"/>
      <c r="Q21173" s="5"/>
      <c r="R21173" s="5"/>
    </row>
    <row r="21174" spans="1:18" s="124" customFormat="1">
      <c r="A21174" s="8"/>
      <c r="G21174" s="5"/>
      <c r="H21174" s="5"/>
      <c r="I21174" s="5"/>
      <c r="J21174" s="5"/>
      <c r="K21174" s="5"/>
      <c r="L21174" s="5"/>
      <c r="M21174" s="5"/>
      <c r="N21174" s="5"/>
      <c r="O21174" s="5"/>
      <c r="P21174" s="5"/>
      <c r="Q21174" s="5"/>
      <c r="R21174" s="5"/>
    </row>
    <row r="21175" spans="1:18" s="124" customFormat="1">
      <c r="A21175" s="8"/>
      <c r="G21175" s="5"/>
      <c r="H21175" s="5"/>
      <c r="I21175" s="5"/>
      <c r="J21175" s="5"/>
      <c r="K21175" s="5"/>
      <c r="L21175" s="5"/>
      <c r="M21175" s="5"/>
      <c r="N21175" s="5"/>
      <c r="O21175" s="5"/>
      <c r="P21175" s="5"/>
      <c r="Q21175" s="5"/>
      <c r="R21175" s="5"/>
    </row>
    <row r="21176" spans="1:18" s="124" customFormat="1">
      <c r="A21176" s="8"/>
      <c r="G21176" s="5"/>
      <c r="H21176" s="5"/>
      <c r="I21176" s="5"/>
      <c r="J21176" s="5"/>
      <c r="K21176" s="5"/>
      <c r="L21176" s="5"/>
      <c r="M21176" s="5"/>
      <c r="N21176" s="5"/>
      <c r="O21176" s="5"/>
      <c r="P21176" s="5"/>
      <c r="Q21176" s="5"/>
      <c r="R21176" s="5"/>
    </row>
    <row r="21177" spans="1:18" s="124" customFormat="1">
      <c r="A21177" s="8"/>
      <c r="G21177" s="5"/>
      <c r="H21177" s="5"/>
      <c r="I21177" s="5"/>
      <c r="J21177" s="5"/>
      <c r="K21177" s="5"/>
      <c r="L21177" s="5"/>
      <c r="M21177" s="5"/>
      <c r="N21177" s="5"/>
      <c r="O21177" s="5"/>
      <c r="P21177" s="5"/>
      <c r="Q21177" s="5"/>
      <c r="R21177" s="5"/>
    </row>
    <row r="21178" spans="1:18" s="124" customFormat="1">
      <c r="A21178" s="8"/>
      <c r="G21178" s="5"/>
      <c r="H21178" s="5"/>
      <c r="I21178" s="5"/>
      <c r="J21178" s="5"/>
      <c r="K21178" s="5"/>
      <c r="L21178" s="5"/>
      <c r="M21178" s="5"/>
      <c r="N21178" s="5"/>
      <c r="O21178" s="5"/>
      <c r="P21178" s="5"/>
      <c r="Q21178" s="5"/>
      <c r="R21178" s="5"/>
    </row>
    <row r="21179" spans="1:18" s="124" customFormat="1">
      <c r="A21179" s="8"/>
      <c r="G21179" s="5"/>
      <c r="H21179" s="5"/>
      <c r="I21179" s="5"/>
      <c r="J21179" s="5"/>
      <c r="K21179" s="5"/>
      <c r="L21179" s="5"/>
      <c r="M21179" s="5"/>
      <c r="N21179" s="5"/>
      <c r="O21179" s="5"/>
      <c r="P21179" s="5"/>
      <c r="Q21179" s="5"/>
      <c r="R21179" s="5"/>
    </row>
    <row r="21180" spans="1:18" s="124" customFormat="1">
      <c r="A21180" s="8"/>
      <c r="G21180" s="5"/>
      <c r="H21180" s="5"/>
      <c r="I21180" s="5"/>
      <c r="J21180" s="5"/>
      <c r="K21180" s="5"/>
      <c r="L21180" s="5"/>
      <c r="M21180" s="5"/>
      <c r="N21180" s="5"/>
      <c r="O21180" s="5"/>
      <c r="P21180" s="5"/>
      <c r="Q21180" s="5"/>
      <c r="R21180" s="5"/>
    </row>
    <row r="21181" spans="1:18" s="124" customFormat="1">
      <c r="A21181" s="8"/>
      <c r="G21181" s="5"/>
      <c r="H21181" s="5"/>
      <c r="I21181" s="5"/>
      <c r="J21181" s="5"/>
      <c r="K21181" s="5"/>
      <c r="L21181" s="5"/>
      <c r="M21181" s="5"/>
      <c r="N21181" s="5"/>
      <c r="O21181" s="5"/>
      <c r="P21181" s="5"/>
      <c r="Q21181" s="5"/>
      <c r="R21181" s="5"/>
    </row>
    <row r="21182" spans="1:18" s="124" customFormat="1">
      <c r="A21182" s="8"/>
      <c r="G21182" s="5"/>
      <c r="H21182" s="5"/>
      <c r="I21182" s="5"/>
      <c r="J21182" s="5"/>
      <c r="K21182" s="5"/>
      <c r="L21182" s="5"/>
      <c r="M21182" s="5"/>
      <c r="N21182" s="5"/>
      <c r="O21182" s="5"/>
      <c r="P21182" s="5"/>
      <c r="Q21182" s="5"/>
      <c r="R21182" s="5"/>
    </row>
    <row r="21183" spans="1:18" s="124" customFormat="1">
      <c r="A21183" s="8"/>
      <c r="G21183" s="5"/>
      <c r="H21183" s="5"/>
      <c r="I21183" s="5"/>
      <c r="J21183" s="5"/>
      <c r="K21183" s="5"/>
      <c r="L21183" s="5"/>
      <c r="M21183" s="5"/>
      <c r="N21183" s="5"/>
      <c r="O21183" s="5"/>
      <c r="P21183" s="5"/>
      <c r="Q21183" s="5"/>
      <c r="R21183" s="5"/>
    </row>
    <row r="21184" spans="1:18" s="124" customFormat="1">
      <c r="A21184" s="8"/>
      <c r="G21184" s="5"/>
      <c r="H21184" s="5"/>
      <c r="I21184" s="5"/>
      <c r="J21184" s="5"/>
      <c r="K21184" s="5"/>
      <c r="L21184" s="5"/>
      <c r="M21184" s="5"/>
      <c r="N21184" s="5"/>
      <c r="O21184" s="5"/>
      <c r="P21184" s="5"/>
      <c r="Q21184" s="5"/>
      <c r="R21184" s="5"/>
    </row>
    <row r="21185" spans="1:18" s="124" customFormat="1">
      <c r="A21185" s="8"/>
      <c r="G21185" s="5"/>
      <c r="H21185" s="5"/>
      <c r="I21185" s="5"/>
      <c r="J21185" s="5"/>
      <c r="K21185" s="5"/>
      <c r="L21185" s="5"/>
      <c r="M21185" s="5"/>
      <c r="N21185" s="5"/>
      <c r="O21185" s="5"/>
      <c r="P21185" s="5"/>
      <c r="Q21185" s="5"/>
      <c r="R21185" s="5"/>
    </row>
    <row r="21186" spans="1:18" s="124" customFormat="1">
      <c r="A21186" s="8"/>
      <c r="G21186" s="5"/>
      <c r="H21186" s="5"/>
      <c r="I21186" s="5"/>
      <c r="J21186" s="5"/>
      <c r="K21186" s="5"/>
      <c r="L21186" s="5"/>
      <c r="M21186" s="5"/>
      <c r="N21186" s="5"/>
      <c r="O21186" s="5"/>
      <c r="P21186" s="5"/>
      <c r="Q21186" s="5"/>
      <c r="R21186" s="5"/>
    </row>
    <row r="21187" spans="1:18" s="124" customFormat="1">
      <c r="A21187" s="8"/>
      <c r="G21187" s="5"/>
      <c r="H21187" s="5"/>
      <c r="I21187" s="5"/>
      <c r="J21187" s="5"/>
      <c r="K21187" s="5"/>
      <c r="L21187" s="5"/>
      <c r="M21187" s="5"/>
      <c r="N21187" s="5"/>
      <c r="O21187" s="5"/>
      <c r="P21187" s="5"/>
      <c r="Q21187" s="5"/>
      <c r="R21187" s="5"/>
    </row>
    <row r="21188" spans="1:18" s="124" customFormat="1">
      <c r="A21188" s="8"/>
      <c r="G21188" s="5"/>
      <c r="H21188" s="5"/>
      <c r="I21188" s="5"/>
      <c r="J21188" s="5"/>
      <c r="K21188" s="5"/>
      <c r="L21188" s="5"/>
      <c r="M21188" s="5"/>
      <c r="N21188" s="5"/>
      <c r="O21188" s="5"/>
      <c r="P21188" s="5"/>
      <c r="Q21188" s="5"/>
      <c r="R21188" s="5"/>
    </row>
    <row r="21189" spans="1:18" s="124" customFormat="1">
      <c r="A21189" s="8"/>
      <c r="G21189" s="5"/>
      <c r="H21189" s="5"/>
      <c r="I21189" s="5"/>
      <c r="J21189" s="5"/>
      <c r="K21189" s="5"/>
      <c r="L21189" s="5"/>
      <c r="M21189" s="5"/>
      <c r="N21189" s="5"/>
      <c r="O21189" s="5"/>
      <c r="P21189" s="5"/>
      <c r="Q21189" s="5"/>
      <c r="R21189" s="5"/>
    </row>
    <row r="21190" spans="1:18" s="124" customFormat="1">
      <c r="A21190" s="8"/>
      <c r="G21190" s="5"/>
      <c r="H21190" s="5"/>
      <c r="I21190" s="5"/>
      <c r="J21190" s="5"/>
      <c r="K21190" s="5"/>
      <c r="L21190" s="5"/>
      <c r="M21190" s="5"/>
      <c r="N21190" s="5"/>
      <c r="O21190" s="5"/>
      <c r="P21190" s="5"/>
      <c r="Q21190" s="5"/>
      <c r="R21190" s="5"/>
    </row>
    <row r="21191" spans="1:18" s="124" customFormat="1">
      <c r="A21191" s="8"/>
      <c r="G21191" s="5"/>
      <c r="H21191" s="5"/>
      <c r="I21191" s="5"/>
      <c r="J21191" s="5"/>
      <c r="K21191" s="5"/>
      <c r="L21191" s="5"/>
      <c r="M21191" s="5"/>
      <c r="N21191" s="5"/>
      <c r="O21191" s="5"/>
      <c r="P21191" s="5"/>
      <c r="Q21191" s="5"/>
      <c r="R21191" s="5"/>
    </row>
    <row r="21192" spans="1:18" s="124" customFormat="1">
      <c r="A21192" s="8"/>
      <c r="G21192" s="5"/>
      <c r="H21192" s="5"/>
      <c r="I21192" s="5"/>
      <c r="J21192" s="5"/>
      <c r="K21192" s="5"/>
      <c r="L21192" s="5"/>
      <c r="M21192" s="5"/>
      <c r="N21192" s="5"/>
      <c r="O21192" s="5"/>
      <c r="P21192" s="5"/>
      <c r="Q21192" s="5"/>
      <c r="R21192" s="5"/>
    </row>
    <row r="21193" spans="1:18" s="124" customFormat="1">
      <c r="A21193" s="8"/>
      <c r="G21193" s="5"/>
      <c r="H21193" s="5"/>
      <c r="I21193" s="5"/>
      <c r="J21193" s="5"/>
      <c r="K21193" s="5"/>
      <c r="L21193" s="5"/>
      <c r="M21193" s="5"/>
      <c r="N21193" s="5"/>
      <c r="O21193" s="5"/>
      <c r="P21193" s="5"/>
      <c r="Q21193" s="5"/>
      <c r="R21193" s="5"/>
    </row>
    <row r="21194" spans="1:18" s="124" customFormat="1">
      <c r="A21194" s="8"/>
      <c r="G21194" s="5"/>
      <c r="H21194" s="5"/>
      <c r="I21194" s="5"/>
      <c r="J21194" s="5"/>
      <c r="K21194" s="5"/>
      <c r="L21194" s="5"/>
      <c r="M21194" s="5"/>
      <c r="N21194" s="5"/>
      <c r="O21194" s="5"/>
      <c r="P21194" s="5"/>
      <c r="Q21194" s="5"/>
      <c r="R21194" s="5"/>
    </row>
    <row r="21195" spans="1:18" s="124" customFormat="1">
      <c r="A21195" s="8"/>
      <c r="G21195" s="5"/>
      <c r="H21195" s="5"/>
      <c r="I21195" s="5"/>
      <c r="J21195" s="5"/>
      <c r="K21195" s="5"/>
      <c r="L21195" s="5"/>
      <c r="M21195" s="5"/>
      <c r="N21195" s="5"/>
      <c r="O21195" s="5"/>
      <c r="P21195" s="5"/>
      <c r="Q21195" s="5"/>
      <c r="R21195" s="5"/>
    </row>
    <row r="21196" spans="1:18" s="124" customFormat="1">
      <c r="A21196" s="8"/>
      <c r="G21196" s="5"/>
      <c r="H21196" s="5"/>
      <c r="I21196" s="5"/>
      <c r="J21196" s="5"/>
      <c r="K21196" s="5"/>
      <c r="L21196" s="5"/>
      <c r="M21196" s="5"/>
      <c r="N21196" s="5"/>
      <c r="O21196" s="5"/>
      <c r="P21196" s="5"/>
      <c r="Q21196" s="5"/>
      <c r="R21196" s="5"/>
    </row>
    <row r="21197" spans="1:18" s="124" customFormat="1">
      <c r="A21197" s="8"/>
      <c r="G21197" s="5"/>
      <c r="H21197" s="5"/>
      <c r="I21197" s="5"/>
      <c r="J21197" s="5"/>
      <c r="K21197" s="5"/>
      <c r="L21197" s="5"/>
      <c r="M21197" s="5"/>
      <c r="N21197" s="5"/>
      <c r="O21197" s="5"/>
      <c r="P21197" s="5"/>
      <c r="Q21197" s="5"/>
      <c r="R21197" s="5"/>
    </row>
    <row r="21198" spans="1:18" s="124" customFormat="1">
      <c r="A21198" s="8"/>
      <c r="G21198" s="5"/>
      <c r="H21198" s="5"/>
      <c r="I21198" s="5"/>
      <c r="J21198" s="5"/>
      <c r="K21198" s="5"/>
      <c r="L21198" s="5"/>
      <c r="M21198" s="5"/>
      <c r="N21198" s="5"/>
      <c r="O21198" s="5"/>
      <c r="P21198" s="5"/>
      <c r="Q21198" s="5"/>
      <c r="R21198" s="5"/>
    </row>
    <row r="21199" spans="1:18" s="124" customFormat="1">
      <c r="A21199" s="8"/>
      <c r="G21199" s="5"/>
      <c r="H21199" s="5"/>
      <c r="I21199" s="5"/>
      <c r="J21199" s="5"/>
      <c r="K21199" s="5"/>
      <c r="L21199" s="5"/>
      <c r="M21199" s="5"/>
      <c r="N21199" s="5"/>
      <c r="O21199" s="5"/>
      <c r="P21199" s="5"/>
      <c r="Q21199" s="5"/>
      <c r="R21199" s="5"/>
    </row>
    <row r="21200" spans="1:18" s="124" customFormat="1">
      <c r="A21200" s="8"/>
      <c r="G21200" s="5"/>
      <c r="H21200" s="5"/>
      <c r="I21200" s="5"/>
      <c r="J21200" s="5"/>
      <c r="K21200" s="5"/>
      <c r="L21200" s="5"/>
      <c r="M21200" s="5"/>
      <c r="N21200" s="5"/>
      <c r="O21200" s="5"/>
      <c r="P21200" s="5"/>
      <c r="Q21200" s="5"/>
      <c r="R21200" s="5"/>
    </row>
    <row r="21201" spans="1:18" s="124" customFormat="1">
      <c r="A21201" s="8"/>
      <c r="G21201" s="5"/>
      <c r="H21201" s="5"/>
      <c r="I21201" s="5"/>
      <c r="J21201" s="5"/>
      <c r="K21201" s="5"/>
      <c r="L21201" s="5"/>
      <c r="M21201" s="5"/>
      <c r="N21201" s="5"/>
      <c r="O21201" s="5"/>
      <c r="P21201" s="5"/>
      <c r="Q21201" s="5"/>
      <c r="R21201" s="5"/>
    </row>
    <row r="21202" spans="1:18" s="124" customFormat="1">
      <c r="A21202" s="8"/>
      <c r="G21202" s="5"/>
      <c r="H21202" s="5"/>
      <c r="I21202" s="5"/>
      <c r="J21202" s="5"/>
      <c r="K21202" s="5"/>
      <c r="L21202" s="5"/>
      <c r="M21202" s="5"/>
      <c r="N21202" s="5"/>
      <c r="O21202" s="5"/>
      <c r="P21202" s="5"/>
      <c r="Q21202" s="5"/>
      <c r="R21202" s="5"/>
    </row>
    <row r="21203" spans="1:18" s="124" customFormat="1">
      <c r="A21203" s="8"/>
      <c r="G21203" s="5"/>
      <c r="H21203" s="5"/>
      <c r="I21203" s="5"/>
      <c r="J21203" s="5"/>
      <c r="K21203" s="5"/>
      <c r="L21203" s="5"/>
      <c r="M21203" s="5"/>
      <c r="N21203" s="5"/>
      <c r="O21203" s="5"/>
      <c r="P21203" s="5"/>
      <c r="Q21203" s="5"/>
      <c r="R21203" s="5"/>
    </row>
    <row r="21204" spans="1:18" s="124" customFormat="1">
      <c r="A21204" s="8"/>
      <c r="G21204" s="5"/>
      <c r="H21204" s="5"/>
      <c r="I21204" s="5"/>
      <c r="J21204" s="5"/>
      <c r="K21204" s="5"/>
      <c r="L21204" s="5"/>
      <c r="M21204" s="5"/>
      <c r="N21204" s="5"/>
      <c r="O21204" s="5"/>
      <c r="P21204" s="5"/>
      <c r="Q21204" s="5"/>
      <c r="R21204" s="5"/>
    </row>
    <row r="21205" spans="1:18" s="124" customFormat="1">
      <c r="A21205" s="8"/>
      <c r="G21205" s="5"/>
      <c r="H21205" s="5"/>
      <c r="I21205" s="5"/>
      <c r="J21205" s="5"/>
      <c r="K21205" s="5"/>
      <c r="L21205" s="5"/>
      <c r="M21205" s="5"/>
      <c r="N21205" s="5"/>
      <c r="O21205" s="5"/>
      <c r="P21205" s="5"/>
      <c r="Q21205" s="5"/>
      <c r="R21205" s="5"/>
    </row>
    <row r="21206" spans="1:18" s="124" customFormat="1">
      <c r="A21206" s="8"/>
      <c r="G21206" s="5"/>
      <c r="H21206" s="5"/>
      <c r="I21206" s="5"/>
      <c r="J21206" s="5"/>
      <c r="K21206" s="5"/>
      <c r="L21206" s="5"/>
      <c r="M21206" s="5"/>
      <c r="N21206" s="5"/>
      <c r="O21206" s="5"/>
      <c r="P21206" s="5"/>
      <c r="Q21206" s="5"/>
      <c r="R21206" s="5"/>
    </row>
    <row r="21207" spans="1:18" s="124" customFormat="1">
      <c r="A21207" s="8"/>
      <c r="G21207" s="5"/>
      <c r="H21207" s="5"/>
      <c r="I21207" s="5"/>
      <c r="J21207" s="5"/>
      <c r="K21207" s="5"/>
      <c r="L21207" s="5"/>
      <c r="M21207" s="5"/>
      <c r="N21207" s="5"/>
      <c r="O21207" s="5"/>
      <c r="P21207" s="5"/>
      <c r="Q21207" s="5"/>
      <c r="R21207" s="5"/>
    </row>
    <row r="21208" spans="1:18" s="124" customFormat="1">
      <c r="A21208" s="8"/>
      <c r="G21208" s="5"/>
      <c r="H21208" s="5"/>
      <c r="I21208" s="5"/>
      <c r="J21208" s="5"/>
      <c r="K21208" s="5"/>
      <c r="L21208" s="5"/>
      <c r="M21208" s="5"/>
      <c r="N21208" s="5"/>
      <c r="O21208" s="5"/>
      <c r="P21208" s="5"/>
      <c r="Q21208" s="5"/>
      <c r="R21208" s="5"/>
    </row>
    <row r="21209" spans="1:18" s="124" customFormat="1">
      <c r="A21209" s="8"/>
      <c r="G21209" s="5"/>
      <c r="H21209" s="5"/>
      <c r="I21209" s="5"/>
      <c r="J21209" s="5"/>
      <c r="K21209" s="5"/>
      <c r="L21209" s="5"/>
      <c r="M21209" s="5"/>
      <c r="N21209" s="5"/>
      <c r="O21209" s="5"/>
      <c r="P21209" s="5"/>
      <c r="Q21209" s="5"/>
      <c r="R21209" s="5"/>
    </row>
    <row r="21210" spans="1:18" s="124" customFormat="1">
      <c r="A21210" s="8"/>
      <c r="G21210" s="5"/>
      <c r="H21210" s="5"/>
      <c r="I21210" s="5"/>
      <c r="J21210" s="5"/>
      <c r="K21210" s="5"/>
      <c r="L21210" s="5"/>
      <c r="M21210" s="5"/>
      <c r="N21210" s="5"/>
      <c r="O21210" s="5"/>
      <c r="P21210" s="5"/>
      <c r="Q21210" s="5"/>
      <c r="R21210" s="5"/>
    </row>
    <row r="21211" spans="1:18" s="124" customFormat="1">
      <c r="A21211" s="8"/>
      <c r="G21211" s="5"/>
      <c r="H21211" s="5"/>
      <c r="I21211" s="5"/>
      <c r="J21211" s="5"/>
      <c r="K21211" s="5"/>
      <c r="L21211" s="5"/>
      <c r="M21211" s="5"/>
      <c r="N21211" s="5"/>
      <c r="O21211" s="5"/>
      <c r="P21211" s="5"/>
      <c r="Q21211" s="5"/>
      <c r="R21211" s="5"/>
    </row>
    <row r="21212" spans="1:18" s="124" customFormat="1">
      <c r="A21212" s="8"/>
      <c r="G21212" s="5"/>
      <c r="H21212" s="5"/>
      <c r="I21212" s="5"/>
      <c r="J21212" s="5"/>
      <c r="K21212" s="5"/>
      <c r="L21212" s="5"/>
      <c r="M21212" s="5"/>
      <c r="N21212" s="5"/>
      <c r="O21212" s="5"/>
      <c r="P21212" s="5"/>
      <c r="Q21212" s="5"/>
      <c r="R21212" s="5"/>
    </row>
    <row r="21213" spans="1:18" s="124" customFormat="1">
      <c r="A21213" s="8"/>
      <c r="G21213" s="5"/>
      <c r="H21213" s="5"/>
      <c r="I21213" s="5"/>
      <c r="J21213" s="5"/>
      <c r="K21213" s="5"/>
      <c r="L21213" s="5"/>
      <c r="M21213" s="5"/>
      <c r="N21213" s="5"/>
      <c r="O21213" s="5"/>
      <c r="P21213" s="5"/>
      <c r="Q21213" s="5"/>
      <c r="R21213" s="5"/>
    </row>
    <row r="21214" spans="1:18" s="124" customFormat="1">
      <c r="A21214" s="8"/>
      <c r="G21214" s="5"/>
      <c r="H21214" s="5"/>
      <c r="I21214" s="5"/>
      <c r="J21214" s="5"/>
      <c r="K21214" s="5"/>
      <c r="L21214" s="5"/>
      <c r="M21214" s="5"/>
      <c r="N21214" s="5"/>
      <c r="O21214" s="5"/>
      <c r="P21214" s="5"/>
      <c r="Q21214" s="5"/>
      <c r="R21214" s="5"/>
    </row>
    <row r="21215" spans="1:18" s="124" customFormat="1">
      <c r="A21215" s="8"/>
      <c r="G21215" s="5"/>
      <c r="H21215" s="5"/>
      <c r="I21215" s="5"/>
      <c r="J21215" s="5"/>
      <c r="K21215" s="5"/>
      <c r="L21215" s="5"/>
      <c r="M21215" s="5"/>
      <c r="N21215" s="5"/>
      <c r="O21215" s="5"/>
      <c r="P21215" s="5"/>
      <c r="Q21215" s="5"/>
      <c r="R21215" s="5"/>
    </row>
    <row r="21216" spans="1:18" s="124" customFormat="1">
      <c r="A21216" s="8"/>
      <c r="G21216" s="5"/>
      <c r="H21216" s="5"/>
      <c r="I21216" s="5"/>
      <c r="J21216" s="5"/>
      <c r="K21216" s="5"/>
      <c r="L21216" s="5"/>
      <c r="M21216" s="5"/>
      <c r="N21216" s="5"/>
      <c r="O21216" s="5"/>
      <c r="P21216" s="5"/>
      <c r="Q21216" s="5"/>
      <c r="R21216" s="5"/>
    </row>
    <row r="21217" spans="1:18" s="124" customFormat="1">
      <c r="A21217" s="8"/>
      <c r="G21217" s="5"/>
      <c r="H21217" s="5"/>
      <c r="I21217" s="5"/>
      <c r="J21217" s="5"/>
      <c r="K21217" s="5"/>
      <c r="L21217" s="5"/>
      <c r="M21217" s="5"/>
      <c r="N21217" s="5"/>
      <c r="O21217" s="5"/>
      <c r="P21217" s="5"/>
      <c r="Q21217" s="5"/>
      <c r="R21217" s="5"/>
    </row>
    <row r="21218" spans="1:18" s="124" customFormat="1">
      <c r="A21218" s="8"/>
      <c r="G21218" s="5"/>
      <c r="H21218" s="5"/>
      <c r="I21218" s="5"/>
      <c r="J21218" s="5"/>
      <c r="K21218" s="5"/>
      <c r="L21218" s="5"/>
      <c r="M21218" s="5"/>
      <c r="N21218" s="5"/>
      <c r="O21218" s="5"/>
      <c r="P21218" s="5"/>
      <c r="Q21218" s="5"/>
      <c r="R21218" s="5"/>
    </row>
    <row r="21219" spans="1:18" s="124" customFormat="1">
      <c r="A21219" s="8"/>
      <c r="G21219" s="5"/>
      <c r="H21219" s="5"/>
      <c r="I21219" s="5"/>
      <c r="J21219" s="5"/>
      <c r="K21219" s="5"/>
      <c r="L21219" s="5"/>
      <c r="M21219" s="5"/>
      <c r="N21219" s="5"/>
      <c r="O21219" s="5"/>
      <c r="P21219" s="5"/>
      <c r="Q21219" s="5"/>
      <c r="R21219" s="5"/>
    </row>
    <row r="21220" spans="1:18" s="124" customFormat="1">
      <c r="A21220" s="8"/>
      <c r="G21220" s="5"/>
      <c r="H21220" s="5"/>
      <c r="I21220" s="5"/>
      <c r="J21220" s="5"/>
      <c r="K21220" s="5"/>
      <c r="L21220" s="5"/>
      <c r="M21220" s="5"/>
      <c r="N21220" s="5"/>
      <c r="O21220" s="5"/>
      <c r="P21220" s="5"/>
      <c r="Q21220" s="5"/>
      <c r="R21220" s="5"/>
    </row>
    <row r="21221" spans="1:18" s="124" customFormat="1">
      <c r="A21221" s="8"/>
      <c r="G21221" s="5"/>
      <c r="H21221" s="5"/>
      <c r="I21221" s="5"/>
      <c r="J21221" s="5"/>
      <c r="K21221" s="5"/>
      <c r="L21221" s="5"/>
      <c r="M21221" s="5"/>
      <c r="N21221" s="5"/>
      <c r="O21221" s="5"/>
      <c r="P21221" s="5"/>
      <c r="Q21221" s="5"/>
      <c r="R21221" s="5"/>
    </row>
    <row r="21222" spans="1:18" s="124" customFormat="1">
      <c r="A21222" s="8"/>
      <c r="G21222" s="5"/>
      <c r="H21222" s="5"/>
      <c r="I21222" s="5"/>
      <c r="J21222" s="5"/>
      <c r="K21222" s="5"/>
      <c r="L21222" s="5"/>
      <c r="M21222" s="5"/>
      <c r="N21222" s="5"/>
      <c r="O21222" s="5"/>
      <c r="P21222" s="5"/>
      <c r="Q21222" s="5"/>
      <c r="R21222" s="5"/>
    </row>
    <row r="21223" spans="1:18" s="124" customFormat="1">
      <c r="A21223" s="8"/>
      <c r="G21223" s="5"/>
      <c r="H21223" s="5"/>
      <c r="I21223" s="5"/>
      <c r="J21223" s="5"/>
      <c r="K21223" s="5"/>
      <c r="L21223" s="5"/>
      <c r="M21223" s="5"/>
      <c r="N21223" s="5"/>
      <c r="O21223" s="5"/>
      <c r="P21223" s="5"/>
      <c r="Q21223" s="5"/>
      <c r="R21223" s="5"/>
    </row>
    <row r="21224" spans="1:18" s="124" customFormat="1">
      <c r="A21224" s="8"/>
      <c r="G21224" s="5"/>
      <c r="H21224" s="5"/>
      <c r="I21224" s="5"/>
      <c r="J21224" s="5"/>
      <c r="K21224" s="5"/>
      <c r="L21224" s="5"/>
      <c r="M21224" s="5"/>
      <c r="N21224" s="5"/>
      <c r="O21224" s="5"/>
      <c r="P21224" s="5"/>
      <c r="Q21224" s="5"/>
      <c r="R21224" s="5"/>
    </row>
    <row r="21225" spans="1:18" s="124" customFormat="1">
      <c r="A21225" s="8"/>
      <c r="G21225" s="5"/>
      <c r="H21225" s="5"/>
      <c r="I21225" s="5"/>
      <c r="J21225" s="5"/>
      <c r="K21225" s="5"/>
      <c r="L21225" s="5"/>
      <c r="M21225" s="5"/>
      <c r="N21225" s="5"/>
      <c r="O21225" s="5"/>
      <c r="P21225" s="5"/>
      <c r="Q21225" s="5"/>
      <c r="R21225" s="5"/>
    </row>
    <row r="21226" spans="1:18" s="124" customFormat="1">
      <c r="A21226" s="8"/>
      <c r="G21226" s="5"/>
      <c r="H21226" s="5"/>
      <c r="I21226" s="5"/>
      <c r="J21226" s="5"/>
      <c r="K21226" s="5"/>
      <c r="L21226" s="5"/>
      <c r="M21226" s="5"/>
      <c r="N21226" s="5"/>
      <c r="O21226" s="5"/>
      <c r="P21226" s="5"/>
      <c r="Q21226" s="5"/>
      <c r="R21226" s="5"/>
    </row>
    <row r="21227" spans="1:18" s="124" customFormat="1">
      <c r="A21227" s="8"/>
      <c r="G21227" s="5"/>
      <c r="H21227" s="5"/>
      <c r="I21227" s="5"/>
      <c r="J21227" s="5"/>
      <c r="K21227" s="5"/>
      <c r="L21227" s="5"/>
      <c r="M21227" s="5"/>
      <c r="N21227" s="5"/>
      <c r="O21227" s="5"/>
      <c r="P21227" s="5"/>
      <c r="Q21227" s="5"/>
      <c r="R21227" s="5"/>
    </row>
    <row r="21228" spans="1:18" s="124" customFormat="1">
      <c r="A21228" s="8"/>
      <c r="G21228" s="5"/>
      <c r="H21228" s="5"/>
      <c r="I21228" s="5"/>
      <c r="J21228" s="5"/>
      <c r="K21228" s="5"/>
      <c r="L21228" s="5"/>
      <c r="M21228" s="5"/>
      <c r="N21228" s="5"/>
      <c r="O21228" s="5"/>
      <c r="P21228" s="5"/>
      <c r="Q21228" s="5"/>
      <c r="R21228" s="5"/>
    </row>
    <row r="21229" spans="1:18" s="124" customFormat="1">
      <c r="A21229" s="8"/>
      <c r="G21229" s="5"/>
      <c r="H21229" s="5"/>
      <c r="I21229" s="5"/>
      <c r="J21229" s="5"/>
      <c r="K21229" s="5"/>
      <c r="L21229" s="5"/>
      <c r="M21229" s="5"/>
      <c r="N21229" s="5"/>
      <c r="O21229" s="5"/>
      <c r="P21229" s="5"/>
      <c r="Q21229" s="5"/>
      <c r="R21229" s="5"/>
    </row>
    <row r="21230" spans="1:18" s="124" customFormat="1">
      <c r="A21230" s="8"/>
      <c r="G21230" s="5"/>
      <c r="H21230" s="5"/>
      <c r="I21230" s="5"/>
      <c r="J21230" s="5"/>
      <c r="K21230" s="5"/>
      <c r="L21230" s="5"/>
      <c r="M21230" s="5"/>
      <c r="N21230" s="5"/>
      <c r="O21230" s="5"/>
      <c r="P21230" s="5"/>
      <c r="Q21230" s="5"/>
      <c r="R21230" s="5"/>
    </row>
    <row r="21231" spans="1:18" s="124" customFormat="1">
      <c r="A21231" s="8"/>
      <c r="G21231" s="5"/>
      <c r="H21231" s="5"/>
      <c r="I21231" s="5"/>
      <c r="J21231" s="5"/>
      <c r="K21231" s="5"/>
      <c r="L21231" s="5"/>
      <c r="M21231" s="5"/>
      <c r="N21231" s="5"/>
      <c r="O21231" s="5"/>
      <c r="P21231" s="5"/>
      <c r="Q21231" s="5"/>
      <c r="R21231" s="5"/>
    </row>
    <row r="21232" spans="1:18" s="124" customFormat="1">
      <c r="A21232" s="8"/>
      <c r="G21232" s="5"/>
      <c r="H21232" s="5"/>
      <c r="I21232" s="5"/>
      <c r="J21232" s="5"/>
      <c r="K21232" s="5"/>
      <c r="L21232" s="5"/>
      <c r="M21232" s="5"/>
      <c r="N21232" s="5"/>
      <c r="O21232" s="5"/>
      <c r="P21232" s="5"/>
      <c r="Q21232" s="5"/>
      <c r="R21232" s="5"/>
    </row>
    <row r="21233" spans="1:18" s="124" customFormat="1">
      <c r="A21233" s="8"/>
      <c r="G21233" s="5"/>
      <c r="H21233" s="5"/>
      <c r="I21233" s="5"/>
      <c r="J21233" s="5"/>
      <c r="K21233" s="5"/>
      <c r="L21233" s="5"/>
      <c r="M21233" s="5"/>
      <c r="N21233" s="5"/>
      <c r="O21233" s="5"/>
      <c r="P21233" s="5"/>
      <c r="Q21233" s="5"/>
      <c r="R21233" s="5"/>
    </row>
    <row r="21234" spans="1:18" s="124" customFormat="1">
      <c r="A21234" s="8"/>
      <c r="G21234" s="5"/>
      <c r="H21234" s="5"/>
      <c r="I21234" s="5"/>
      <c r="J21234" s="5"/>
      <c r="K21234" s="5"/>
      <c r="L21234" s="5"/>
      <c r="M21234" s="5"/>
      <c r="N21234" s="5"/>
      <c r="O21234" s="5"/>
      <c r="P21234" s="5"/>
      <c r="Q21234" s="5"/>
      <c r="R21234" s="5"/>
    </row>
    <row r="21235" spans="1:18" s="124" customFormat="1">
      <c r="A21235" s="8"/>
      <c r="G21235" s="5"/>
      <c r="H21235" s="5"/>
      <c r="I21235" s="5"/>
      <c r="J21235" s="5"/>
      <c r="K21235" s="5"/>
      <c r="L21235" s="5"/>
      <c r="M21235" s="5"/>
      <c r="N21235" s="5"/>
      <c r="O21235" s="5"/>
      <c r="P21235" s="5"/>
      <c r="Q21235" s="5"/>
      <c r="R21235" s="5"/>
    </row>
    <row r="21236" spans="1:18" s="124" customFormat="1">
      <c r="A21236" s="8"/>
      <c r="G21236" s="5"/>
      <c r="H21236" s="5"/>
      <c r="I21236" s="5"/>
      <c r="J21236" s="5"/>
      <c r="K21236" s="5"/>
      <c r="L21236" s="5"/>
      <c r="M21236" s="5"/>
      <c r="N21236" s="5"/>
      <c r="O21236" s="5"/>
      <c r="P21236" s="5"/>
      <c r="Q21236" s="5"/>
      <c r="R21236" s="5"/>
    </row>
    <row r="21237" spans="1:18" s="124" customFormat="1">
      <c r="A21237" s="8"/>
      <c r="G21237" s="5"/>
      <c r="H21237" s="5"/>
      <c r="I21237" s="5"/>
      <c r="J21237" s="5"/>
      <c r="K21237" s="5"/>
      <c r="L21237" s="5"/>
      <c r="M21237" s="5"/>
      <c r="N21237" s="5"/>
      <c r="O21237" s="5"/>
      <c r="P21237" s="5"/>
      <c r="Q21237" s="5"/>
      <c r="R21237" s="5"/>
    </row>
    <row r="21238" spans="1:18" s="124" customFormat="1">
      <c r="A21238" s="8"/>
      <c r="G21238" s="5"/>
      <c r="H21238" s="5"/>
      <c r="I21238" s="5"/>
      <c r="J21238" s="5"/>
      <c r="K21238" s="5"/>
      <c r="L21238" s="5"/>
      <c r="M21238" s="5"/>
      <c r="N21238" s="5"/>
      <c r="O21238" s="5"/>
      <c r="P21238" s="5"/>
      <c r="Q21238" s="5"/>
      <c r="R21238" s="5"/>
    </row>
    <row r="21239" spans="1:18" s="124" customFormat="1">
      <c r="A21239" s="8"/>
      <c r="G21239" s="5"/>
      <c r="H21239" s="5"/>
      <c r="I21239" s="5"/>
      <c r="J21239" s="5"/>
      <c r="K21239" s="5"/>
      <c r="L21239" s="5"/>
      <c r="M21239" s="5"/>
      <c r="N21239" s="5"/>
      <c r="O21239" s="5"/>
      <c r="P21239" s="5"/>
      <c r="Q21239" s="5"/>
      <c r="R21239" s="5"/>
    </row>
    <row r="21240" spans="1:18" s="124" customFormat="1">
      <c r="A21240" s="8"/>
      <c r="G21240" s="5"/>
      <c r="H21240" s="5"/>
      <c r="I21240" s="5"/>
      <c r="J21240" s="5"/>
      <c r="K21240" s="5"/>
      <c r="L21240" s="5"/>
      <c r="M21240" s="5"/>
      <c r="N21240" s="5"/>
      <c r="O21240" s="5"/>
      <c r="P21240" s="5"/>
      <c r="Q21240" s="5"/>
      <c r="R21240" s="5"/>
    </row>
    <row r="21241" spans="1:18" s="124" customFormat="1">
      <c r="A21241" s="8"/>
      <c r="G21241" s="5"/>
      <c r="H21241" s="5"/>
      <c r="I21241" s="5"/>
      <c r="J21241" s="5"/>
      <c r="K21241" s="5"/>
      <c r="L21241" s="5"/>
      <c r="M21241" s="5"/>
      <c r="N21241" s="5"/>
      <c r="O21241" s="5"/>
      <c r="P21241" s="5"/>
      <c r="Q21241" s="5"/>
      <c r="R21241" s="5"/>
    </row>
    <row r="21242" spans="1:18" s="124" customFormat="1">
      <c r="A21242" s="8"/>
      <c r="G21242" s="5"/>
      <c r="H21242" s="5"/>
      <c r="I21242" s="5"/>
      <c r="J21242" s="5"/>
      <c r="K21242" s="5"/>
      <c r="L21242" s="5"/>
      <c r="M21242" s="5"/>
      <c r="N21242" s="5"/>
      <c r="O21242" s="5"/>
      <c r="P21242" s="5"/>
      <c r="Q21242" s="5"/>
      <c r="R21242" s="5"/>
    </row>
    <row r="21243" spans="1:18" s="124" customFormat="1">
      <c r="A21243" s="8"/>
      <c r="G21243" s="5"/>
      <c r="H21243" s="5"/>
      <c r="I21243" s="5"/>
      <c r="J21243" s="5"/>
      <c r="K21243" s="5"/>
      <c r="L21243" s="5"/>
      <c r="M21243" s="5"/>
      <c r="N21243" s="5"/>
      <c r="O21243" s="5"/>
      <c r="P21243" s="5"/>
      <c r="Q21243" s="5"/>
      <c r="R21243" s="5"/>
    </row>
    <row r="21244" spans="1:18" s="124" customFormat="1">
      <c r="A21244" s="8"/>
      <c r="G21244" s="5"/>
      <c r="H21244" s="5"/>
      <c r="I21244" s="5"/>
      <c r="J21244" s="5"/>
      <c r="K21244" s="5"/>
      <c r="L21244" s="5"/>
      <c r="M21244" s="5"/>
      <c r="N21244" s="5"/>
      <c r="O21244" s="5"/>
      <c r="P21244" s="5"/>
      <c r="Q21244" s="5"/>
      <c r="R21244" s="5"/>
    </row>
    <row r="21245" spans="1:18" s="124" customFormat="1">
      <c r="A21245" s="8"/>
      <c r="G21245" s="5"/>
      <c r="H21245" s="5"/>
      <c r="I21245" s="5"/>
      <c r="J21245" s="5"/>
      <c r="K21245" s="5"/>
      <c r="L21245" s="5"/>
      <c r="M21245" s="5"/>
      <c r="N21245" s="5"/>
      <c r="O21245" s="5"/>
      <c r="P21245" s="5"/>
      <c r="Q21245" s="5"/>
      <c r="R21245" s="5"/>
    </row>
    <row r="21246" spans="1:18" s="124" customFormat="1">
      <c r="A21246" s="8"/>
      <c r="G21246" s="5"/>
      <c r="H21246" s="5"/>
      <c r="I21246" s="5"/>
      <c r="J21246" s="5"/>
      <c r="K21246" s="5"/>
      <c r="L21246" s="5"/>
      <c r="M21246" s="5"/>
      <c r="N21246" s="5"/>
      <c r="O21246" s="5"/>
      <c r="P21246" s="5"/>
      <c r="Q21246" s="5"/>
      <c r="R21246" s="5"/>
    </row>
    <row r="21247" spans="1:18" s="124" customFormat="1">
      <c r="A21247" s="8"/>
      <c r="G21247" s="5"/>
      <c r="H21247" s="5"/>
      <c r="I21247" s="5"/>
      <c r="J21247" s="5"/>
      <c r="K21247" s="5"/>
      <c r="L21247" s="5"/>
      <c r="M21247" s="5"/>
      <c r="N21247" s="5"/>
      <c r="O21247" s="5"/>
      <c r="P21247" s="5"/>
      <c r="Q21247" s="5"/>
      <c r="R21247" s="5"/>
    </row>
    <row r="21248" spans="1:18" s="124" customFormat="1">
      <c r="A21248" s="8"/>
      <c r="G21248" s="5"/>
      <c r="H21248" s="5"/>
      <c r="I21248" s="5"/>
      <c r="J21248" s="5"/>
      <c r="K21248" s="5"/>
      <c r="L21248" s="5"/>
      <c r="M21248" s="5"/>
      <c r="N21248" s="5"/>
      <c r="O21248" s="5"/>
      <c r="P21248" s="5"/>
      <c r="Q21248" s="5"/>
      <c r="R21248" s="5"/>
    </row>
    <row r="21249" spans="1:18" s="124" customFormat="1">
      <c r="A21249" s="8"/>
      <c r="G21249" s="5"/>
      <c r="H21249" s="5"/>
      <c r="I21249" s="5"/>
      <c r="J21249" s="5"/>
      <c r="K21249" s="5"/>
      <c r="L21249" s="5"/>
      <c r="M21249" s="5"/>
      <c r="N21249" s="5"/>
      <c r="O21249" s="5"/>
      <c r="P21249" s="5"/>
      <c r="Q21249" s="5"/>
      <c r="R21249" s="5"/>
    </row>
    <row r="21250" spans="1:18" s="124" customFormat="1">
      <c r="A21250" s="8"/>
      <c r="G21250" s="5"/>
      <c r="H21250" s="5"/>
      <c r="I21250" s="5"/>
      <c r="J21250" s="5"/>
      <c r="K21250" s="5"/>
      <c r="L21250" s="5"/>
      <c r="M21250" s="5"/>
      <c r="N21250" s="5"/>
      <c r="O21250" s="5"/>
      <c r="P21250" s="5"/>
      <c r="Q21250" s="5"/>
      <c r="R21250" s="5"/>
    </row>
    <row r="21251" spans="1:18" s="124" customFormat="1">
      <c r="A21251" s="8"/>
      <c r="G21251" s="5"/>
      <c r="H21251" s="5"/>
      <c r="I21251" s="5"/>
      <c r="J21251" s="5"/>
      <c r="K21251" s="5"/>
      <c r="L21251" s="5"/>
      <c r="M21251" s="5"/>
      <c r="N21251" s="5"/>
      <c r="O21251" s="5"/>
      <c r="P21251" s="5"/>
      <c r="Q21251" s="5"/>
      <c r="R21251" s="5"/>
    </row>
    <row r="21252" spans="1:18" s="124" customFormat="1">
      <c r="A21252" s="8"/>
      <c r="G21252" s="5"/>
      <c r="H21252" s="5"/>
      <c r="I21252" s="5"/>
      <c r="J21252" s="5"/>
      <c r="K21252" s="5"/>
      <c r="L21252" s="5"/>
      <c r="M21252" s="5"/>
      <c r="N21252" s="5"/>
      <c r="O21252" s="5"/>
      <c r="P21252" s="5"/>
      <c r="Q21252" s="5"/>
      <c r="R21252" s="5"/>
    </row>
    <row r="21253" spans="1:18" s="124" customFormat="1">
      <c r="A21253" s="8"/>
      <c r="G21253" s="5"/>
      <c r="H21253" s="5"/>
      <c r="I21253" s="5"/>
      <c r="J21253" s="5"/>
      <c r="K21253" s="5"/>
      <c r="L21253" s="5"/>
      <c r="M21253" s="5"/>
      <c r="N21253" s="5"/>
      <c r="O21253" s="5"/>
      <c r="P21253" s="5"/>
      <c r="Q21253" s="5"/>
      <c r="R21253" s="5"/>
    </row>
    <row r="21254" spans="1:18" s="124" customFormat="1">
      <c r="A21254" s="8"/>
      <c r="G21254" s="5"/>
      <c r="H21254" s="5"/>
      <c r="I21254" s="5"/>
      <c r="J21254" s="5"/>
      <c r="K21254" s="5"/>
      <c r="L21254" s="5"/>
      <c r="M21254" s="5"/>
      <c r="N21254" s="5"/>
      <c r="O21254" s="5"/>
      <c r="P21254" s="5"/>
      <c r="Q21254" s="5"/>
      <c r="R21254" s="5"/>
    </row>
    <row r="21255" spans="1:18" s="124" customFormat="1">
      <c r="A21255" s="8"/>
      <c r="G21255" s="5"/>
      <c r="H21255" s="5"/>
      <c r="I21255" s="5"/>
      <c r="J21255" s="5"/>
      <c r="K21255" s="5"/>
      <c r="L21255" s="5"/>
      <c r="M21255" s="5"/>
      <c r="N21255" s="5"/>
      <c r="O21255" s="5"/>
      <c r="P21255" s="5"/>
      <c r="Q21255" s="5"/>
      <c r="R21255" s="5"/>
    </row>
    <row r="21256" spans="1:18" s="124" customFormat="1">
      <c r="A21256" s="8"/>
      <c r="G21256" s="5"/>
      <c r="H21256" s="5"/>
      <c r="I21256" s="5"/>
      <c r="J21256" s="5"/>
      <c r="K21256" s="5"/>
      <c r="L21256" s="5"/>
      <c r="M21256" s="5"/>
      <c r="N21256" s="5"/>
      <c r="O21256" s="5"/>
      <c r="P21256" s="5"/>
      <c r="Q21256" s="5"/>
      <c r="R21256" s="5"/>
    </row>
    <row r="21257" spans="1:18" s="124" customFormat="1">
      <c r="A21257" s="8"/>
      <c r="G21257" s="5"/>
      <c r="H21257" s="5"/>
      <c r="I21257" s="5"/>
      <c r="J21257" s="5"/>
      <c r="K21257" s="5"/>
      <c r="L21257" s="5"/>
      <c r="M21257" s="5"/>
      <c r="N21257" s="5"/>
      <c r="O21257" s="5"/>
      <c r="P21257" s="5"/>
      <c r="Q21257" s="5"/>
      <c r="R21257" s="5"/>
    </row>
    <row r="21258" spans="1:18" s="124" customFormat="1">
      <c r="A21258" s="8"/>
      <c r="G21258" s="5"/>
      <c r="H21258" s="5"/>
      <c r="I21258" s="5"/>
      <c r="J21258" s="5"/>
      <c r="K21258" s="5"/>
      <c r="L21258" s="5"/>
      <c r="M21258" s="5"/>
      <c r="N21258" s="5"/>
      <c r="O21258" s="5"/>
      <c r="P21258" s="5"/>
      <c r="Q21258" s="5"/>
      <c r="R21258" s="5"/>
    </row>
    <row r="21259" spans="1:18" s="124" customFormat="1">
      <c r="A21259" s="8"/>
      <c r="G21259" s="5"/>
      <c r="H21259" s="5"/>
      <c r="I21259" s="5"/>
      <c r="J21259" s="5"/>
      <c r="K21259" s="5"/>
      <c r="L21259" s="5"/>
      <c r="M21259" s="5"/>
      <c r="N21259" s="5"/>
      <c r="O21259" s="5"/>
      <c r="P21259" s="5"/>
      <c r="Q21259" s="5"/>
      <c r="R21259" s="5"/>
    </row>
    <row r="21260" spans="1:18" s="124" customFormat="1">
      <c r="A21260" s="8"/>
      <c r="G21260" s="5"/>
      <c r="H21260" s="5"/>
      <c r="I21260" s="5"/>
      <c r="J21260" s="5"/>
      <c r="K21260" s="5"/>
      <c r="L21260" s="5"/>
      <c r="M21260" s="5"/>
      <c r="N21260" s="5"/>
      <c r="O21260" s="5"/>
      <c r="P21260" s="5"/>
      <c r="Q21260" s="5"/>
      <c r="R21260" s="5"/>
    </row>
    <row r="21261" spans="1:18" s="124" customFormat="1">
      <c r="A21261" s="8"/>
      <c r="G21261" s="5"/>
      <c r="H21261" s="5"/>
      <c r="I21261" s="5"/>
      <c r="J21261" s="5"/>
      <c r="K21261" s="5"/>
      <c r="L21261" s="5"/>
      <c r="M21261" s="5"/>
      <c r="N21261" s="5"/>
      <c r="O21261" s="5"/>
      <c r="P21261" s="5"/>
      <c r="Q21261" s="5"/>
      <c r="R21261" s="5"/>
    </row>
    <row r="21262" spans="1:18" s="124" customFormat="1">
      <c r="A21262" s="8"/>
      <c r="G21262" s="5"/>
      <c r="H21262" s="5"/>
      <c r="I21262" s="5"/>
      <c r="J21262" s="5"/>
      <c r="K21262" s="5"/>
      <c r="L21262" s="5"/>
      <c r="M21262" s="5"/>
      <c r="N21262" s="5"/>
      <c r="O21262" s="5"/>
      <c r="P21262" s="5"/>
      <c r="Q21262" s="5"/>
      <c r="R21262" s="5"/>
    </row>
    <row r="21263" spans="1:18" s="124" customFormat="1">
      <c r="A21263" s="8"/>
      <c r="G21263" s="5"/>
      <c r="H21263" s="5"/>
      <c r="I21263" s="5"/>
      <c r="J21263" s="5"/>
      <c r="K21263" s="5"/>
      <c r="L21263" s="5"/>
      <c r="M21263" s="5"/>
      <c r="N21263" s="5"/>
      <c r="O21263" s="5"/>
      <c r="P21263" s="5"/>
      <c r="Q21263" s="5"/>
      <c r="R21263" s="5"/>
    </row>
    <row r="21264" spans="1:18" s="124" customFormat="1">
      <c r="A21264" s="8"/>
      <c r="G21264" s="5"/>
      <c r="H21264" s="5"/>
      <c r="I21264" s="5"/>
      <c r="J21264" s="5"/>
      <c r="K21264" s="5"/>
      <c r="L21264" s="5"/>
      <c r="M21264" s="5"/>
      <c r="N21264" s="5"/>
      <c r="O21264" s="5"/>
      <c r="P21264" s="5"/>
      <c r="Q21264" s="5"/>
      <c r="R21264" s="5"/>
    </row>
    <row r="21265" spans="1:18" s="124" customFormat="1">
      <c r="A21265" s="8"/>
      <c r="G21265" s="5"/>
      <c r="H21265" s="5"/>
      <c r="I21265" s="5"/>
      <c r="J21265" s="5"/>
      <c r="K21265" s="5"/>
      <c r="L21265" s="5"/>
      <c r="M21265" s="5"/>
      <c r="N21265" s="5"/>
      <c r="O21265" s="5"/>
      <c r="P21265" s="5"/>
      <c r="Q21265" s="5"/>
      <c r="R21265" s="5"/>
    </row>
    <row r="21266" spans="1:18" s="124" customFormat="1">
      <c r="A21266" s="8"/>
      <c r="G21266" s="5"/>
      <c r="H21266" s="5"/>
      <c r="I21266" s="5"/>
      <c r="J21266" s="5"/>
      <c r="K21266" s="5"/>
      <c r="L21266" s="5"/>
      <c r="M21266" s="5"/>
      <c r="N21266" s="5"/>
      <c r="O21266" s="5"/>
      <c r="P21266" s="5"/>
      <c r="Q21266" s="5"/>
      <c r="R21266" s="5"/>
    </row>
    <row r="21267" spans="1:18" s="124" customFormat="1">
      <c r="A21267" s="8"/>
      <c r="G21267" s="5"/>
      <c r="H21267" s="5"/>
      <c r="I21267" s="5"/>
      <c r="J21267" s="5"/>
      <c r="K21267" s="5"/>
      <c r="L21267" s="5"/>
      <c r="M21267" s="5"/>
      <c r="N21267" s="5"/>
      <c r="O21267" s="5"/>
      <c r="P21267" s="5"/>
      <c r="Q21267" s="5"/>
      <c r="R21267" s="5"/>
    </row>
    <row r="21268" spans="1:18" s="124" customFormat="1">
      <c r="A21268" s="8"/>
      <c r="G21268" s="5"/>
      <c r="H21268" s="5"/>
      <c r="I21268" s="5"/>
      <c r="J21268" s="5"/>
      <c r="K21268" s="5"/>
      <c r="L21268" s="5"/>
      <c r="M21268" s="5"/>
      <c r="N21268" s="5"/>
      <c r="O21268" s="5"/>
      <c r="P21268" s="5"/>
      <c r="Q21268" s="5"/>
      <c r="R21268" s="5"/>
    </row>
    <row r="21269" spans="1:18" s="124" customFormat="1">
      <c r="A21269" s="8"/>
      <c r="G21269" s="5"/>
      <c r="H21269" s="5"/>
      <c r="I21269" s="5"/>
      <c r="J21269" s="5"/>
      <c r="K21269" s="5"/>
      <c r="L21269" s="5"/>
      <c r="M21269" s="5"/>
      <c r="N21269" s="5"/>
      <c r="O21269" s="5"/>
      <c r="P21269" s="5"/>
      <c r="Q21269" s="5"/>
      <c r="R21269" s="5"/>
    </row>
    <row r="21270" spans="1:18" s="124" customFormat="1">
      <c r="A21270" s="8"/>
      <c r="G21270" s="5"/>
      <c r="H21270" s="5"/>
      <c r="I21270" s="5"/>
      <c r="J21270" s="5"/>
      <c r="K21270" s="5"/>
      <c r="L21270" s="5"/>
      <c r="M21270" s="5"/>
      <c r="N21270" s="5"/>
      <c r="O21270" s="5"/>
      <c r="P21270" s="5"/>
      <c r="Q21270" s="5"/>
      <c r="R21270" s="5"/>
    </row>
    <row r="21271" spans="1:18" s="124" customFormat="1">
      <c r="A21271" s="8"/>
      <c r="G21271" s="5"/>
      <c r="H21271" s="5"/>
      <c r="I21271" s="5"/>
      <c r="J21271" s="5"/>
      <c r="K21271" s="5"/>
      <c r="L21271" s="5"/>
      <c r="M21271" s="5"/>
      <c r="N21271" s="5"/>
      <c r="O21271" s="5"/>
      <c r="P21271" s="5"/>
      <c r="Q21271" s="5"/>
      <c r="R21271" s="5"/>
    </row>
    <row r="21272" spans="1:18" s="124" customFormat="1">
      <c r="A21272" s="8"/>
      <c r="G21272" s="5"/>
      <c r="H21272" s="5"/>
      <c r="I21272" s="5"/>
      <c r="J21272" s="5"/>
      <c r="K21272" s="5"/>
      <c r="L21272" s="5"/>
      <c r="M21272" s="5"/>
      <c r="N21272" s="5"/>
      <c r="O21272" s="5"/>
      <c r="P21272" s="5"/>
      <c r="Q21272" s="5"/>
      <c r="R21272" s="5"/>
    </row>
    <row r="21273" spans="1:18" s="124" customFormat="1">
      <c r="A21273" s="8"/>
      <c r="G21273" s="5"/>
      <c r="H21273" s="5"/>
      <c r="I21273" s="5"/>
      <c r="J21273" s="5"/>
      <c r="K21273" s="5"/>
      <c r="L21273" s="5"/>
      <c r="M21273" s="5"/>
      <c r="N21273" s="5"/>
      <c r="O21273" s="5"/>
      <c r="P21273" s="5"/>
      <c r="Q21273" s="5"/>
      <c r="R21273" s="5"/>
    </row>
    <row r="21274" spans="1:18" s="124" customFormat="1">
      <c r="A21274" s="8"/>
      <c r="G21274" s="5"/>
      <c r="H21274" s="5"/>
      <c r="I21274" s="5"/>
      <c r="J21274" s="5"/>
      <c r="K21274" s="5"/>
      <c r="L21274" s="5"/>
      <c r="M21274" s="5"/>
      <c r="N21274" s="5"/>
      <c r="O21274" s="5"/>
      <c r="P21274" s="5"/>
      <c r="Q21274" s="5"/>
      <c r="R21274" s="5"/>
    </row>
    <row r="21275" spans="1:18" s="124" customFormat="1">
      <c r="A21275" s="8"/>
      <c r="G21275" s="5"/>
      <c r="H21275" s="5"/>
      <c r="I21275" s="5"/>
      <c r="J21275" s="5"/>
      <c r="K21275" s="5"/>
      <c r="L21275" s="5"/>
      <c r="M21275" s="5"/>
      <c r="N21275" s="5"/>
      <c r="O21275" s="5"/>
      <c r="P21275" s="5"/>
      <c r="Q21275" s="5"/>
      <c r="R21275" s="5"/>
    </row>
    <row r="21276" spans="1:18" s="124" customFormat="1">
      <c r="A21276" s="8"/>
      <c r="G21276" s="5"/>
      <c r="H21276" s="5"/>
      <c r="I21276" s="5"/>
      <c r="J21276" s="5"/>
      <c r="K21276" s="5"/>
      <c r="L21276" s="5"/>
      <c r="M21276" s="5"/>
      <c r="N21276" s="5"/>
      <c r="O21276" s="5"/>
      <c r="P21276" s="5"/>
      <c r="Q21276" s="5"/>
      <c r="R21276" s="5"/>
    </row>
    <row r="21277" spans="1:18" s="124" customFormat="1">
      <c r="A21277" s="8"/>
      <c r="G21277" s="5"/>
      <c r="H21277" s="5"/>
      <c r="I21277" s="5"/>
      <c r="J21277" s="5"/>
      <c r="K21277" s="5"/>
      <c r="L21277" s="5"/>
      <c r="M21277" s="5"/>
      <c r="N21277" s="5"/>
      <c r="O21277" s="5"/>
      <c r="P21277" s="5"/>
      <c r="Q21277" s="5"/>
      <c r="R21277" s="5"/>
    </row>
    <row r="21278" spans="1:18" s="124" customFormat="1">
      <c r="A21278" s="8"/>
      <c r="G21278" s="5"/>
      <c r="H21278" s="5"/>
      <c r="I21278" s="5"/>
      <c r="J21278" s="5"/>
      <c r="K21278" s="5"/>
      <c r="L21278" s="5"/>
      <c r="M21278" s="5"/>
      <c r="N21278" s="5"/>
      <c r="O21278" s="5"/>
      <c r="P21278" s="5"/>
      <c r="Q21278" s="5"/>
      <c r="R21278" s="5"/>
    </row>
    <row r="21279" spans="1:18" s="124" customFormat="1">
      <c r="A21279" s="8"/>
      <c r="G21279" s="5"/>
      <c r="H21279" s="5"/>
      <c r="I21279" s="5"/>
      <c r="J21279" s="5"/>
      <c r="K21279" s="5"/>
      <c r="L21279" s="5"/>
      <c r="M21279" s="5"/>
      <c r="N21279" s="5"/>
      <c r="O21279" s="5"/>
      <c r="P21279" s="5"/>
      <c r="Q21279" s="5"/>
      <c r="R21279" s="5"/>
    </row>
    <row r="21280" spans="1:18" s="124" customFormat="1">
      <c r="A21280" s="8"/>
      <c r="G21280" s="5"/>
      <c r="H21280" s="5"/>
      <c r="I21280" s="5"/>
      <c r="J21280" s="5"/>
      <c r="K21280" s="5"/>
      <c r="L21280" s="5"/>
      <c r="M21280" s="5"/>
      <c r="N21280" s="5"/>
      <c r="O21280" s="5"/>
      <c r="P21280" s="5"/>
      <c r="Q21280" s="5"/>
      <c r="R21280" s="5"/>
    </row>
    <row r="21281" spans="1:18" s="124" customFormat="1">
      <c r="A21281" s="8"/>
      <c r="G21281" s="5"/>
      <c r="H21281" s="5"/>
      <c r="I21281" s="5"/>
      <c r="J21281" s="5"/>
      <c r="K21281" s="5"/>
      <c r="L21281" s="5"/>
      <c r="M21281" s="5"/>
      <c r="N21281" s="5"/>
      <c r="O21281" s="5"/>
      <c r="P21281" s="5"/>
      <c r="Q21281" s="5"/>
      <c r="R21281" s="5"/>
    </row>
    <row r="21282" spans="1:18" s="124" customFormat="1">
      <c r="A21282" s="8"/>
      <c r="G21282" s="5"/>
      <c r="H21282" s="5"/>
      <c r="I21282" s="5"/>
      <c r="J21282" s="5"/>
      <c r="K21282" s="5"/>
      <c r="L21282" s="5"/>
      <c r="M21282" s="5"/>
      <c r="N21282" s="5"/>
      <c r="O21282" s="5"/>
      <c r="P21282" s="5"/>
      <c r="Q21282" s="5"/>
      <c r="R21282" s="5"/>
    </row>
    <row r="21283" spans="1:18" s="124" customFormat="1">
      <c r="A21283" s="8"/>
      <c r="G21283" s="5"/>
      <c r="H21283" s="5"/>
      <c r="I21283" s="5"/>
      <c r="J21283" s="5"/>
      <c r="K21283" s="5"/>
      <c r="L21283" s="5"/>
      <c r="M21283" s="5"/>
      <c r="N21283" s="5"/>
      <c r="O21283" s="5"/>
      <c r="P21283" s="5"/>
      <c r="Q21283" s="5"/>
      <c r="R21283" s="5"/>
    </row>
    <row r="21284" spans="1:18" s="124" customFormat="1">
      <c r="A21284" s="8"/>
      <c r="G21284" s="5"/>
      <c r="H21284" s="5"/>
      <c r="I21284" s="5"/>
      <c r="J21284" s="5"/>
      <c r="K21284" s="5"/>
      <c r="L21284" s="5"/>
      <c r="M21284" s="5"/>
      <c r="N21284" s="5"/>
      <c r="O21284" s="5"/>
      <c r="P21284" s="5"/>
      <c r="Q21284" s="5"/>
      <c r="R21284" s="5"/>
    </row>
    <row r="21285" spans="1:18" s="124" customFormat="1">
      <c r="A21285" s="8"/>
      <c r="G21285" s="5"/>
      <c r="H21285" s="5"/>
      <c r="I21285" s="5"/>
      <c r="J21285" s="5"/>
      <c r="K21285" s="5"/>
      <c r="L21285" s="5"/>
      <c r="M21285" s="5"/>
      <c r="N21285" s="5"/>
      <c r="O21285" s="5"/>
      <c r="P21285" s="5"/>
      <c r="Q21285" s="5"/>
      <c r="R21285" s="5"/>
    </row>
    <row r="21286" spans="1:18" s="124" customFormat="1">
      <c r="A21286" s="8"/>
      <c r="G21286" s="5"/>
      <c r="H21286" s="5"/>
      <c r="I21286" s="5"/>
      <c r="J21286" s="5"/>
      <c r="K21286" s="5"/>
      <c r="L21286" s="5"/>
      <c r="M21286" s="5"/>
      <c r="N21286" s="5"/>
      <c r="O21286" s="5"/>
      <c r="P21286" s="5"/>
      <c r="Q21286" s="5"/>
      <c r="R21286" s="5"/>
    </row>
    <row r="21287" spans="1:18" s="124" customFormat="1">
      <c r="A21287" s="8"/>
      <c r="G21287" s="5"/>
      <c r="H21287" s="5"/>
      <c r="I21287" s="5"/>
      <c r="J21287" s="5"/>
      <c r="K21287" s="5"/>
      <c r="L21287" s="5"/>
      <c r="M21287" s="5"/>
      <c r="N21287" s="5"/>
      <c r="O21287" s="5"/>
      <c r="P21287" s="5"/>
      <c r="Q21287" s="5"/>
      <c r="R21287" s="5"/>
    </row>
    <row r="21288" spans="1:18" s="124" customFormat="1">
      <c r="A21288" s="8"/>
      <c r="G21288" s="5"/>
      <c r="H21288" s="5"/>
      <c r="I21288" s="5"/>
      <c r="J21288" s="5"/>
      <c r="K21288" s="5"/>
      <c r="L21288" s="5"/>
      <c r="M21288" s="5"/>
      <c r="N21288" s="5"/>
      <c r="O21288" s="5"/>
      <c r="P21288" s="5"/>
      <c r="Q21288" s="5"/>
      <c r="R21288" s="5"/>
    </row>
    <row r="21289" spans="1:18" s="124" customFormat="1">
      <c r="A21289" s="8"/>
      <c r="G21289" s="5"/>
      <c r="H21289" s="5"/>
      <c r="I21289" s="5"/>
      <c r="J21289" s="5"/>
      <c r="K21289" s="5"/>
      <c r="L21289" s="5"/>
      <c r="M21289" s="5"/>
      <c r="N21289" s="5"/>
      <c r="O21289" s="5"/>
      <c r="P21289" s="5"/>
      <c r="Q21289" s="5"/>
      <c r="R21289" s="5"/>
    </row>
    <row r="21290" spans="1:18" s="124" customFormat="1">
      <c r="A21290" s="8"/>
      <c r="G21290" s="5"/>
      <c r="H21290" s="5"/>
      <c r="I21290" s="5"/>
      <c r="J21290" s="5"/>
      <c r="K21290" s="5"/>
      <c r="L21290" s="5"/>
      <c r="M21290" s="5"/>
      <c r="N21290" s="5"/>
      <c r="O21290" s="5"/>
      <c r="P21290" s="5"/>
      <c r="Q21290" s="5"/>
      <c r="R21290" s="5"/>
    </row>
    <row r="21291" spans="1:18" s="124" customFormat="1">
      <c r="A21291" s="8"/>
      <c r="G21291" s="5"/>
      <c r="H21291" s="5"/>
      <c r="I21291" s="5"/>
      <c r="J21291" s="5"/>
      <c r="K21291" s="5"/>
      <c r="L21291" s="5"/>
      <c r="M21291" s="5"/>
      <c r="N21291" s="5"/>
      <c r="O21291" s="5"/>
      <c r="P21291" s="5"/>
      <c r="Q21291" s="5"/>
      <c r="R21291" s="5"/>
    </row>
    <row r="21292" spans="1:18" s="124" customFormat="1">
      <c r="A21292" s="8"/>
      <c r="G21292" s="5"/>
      <c r="H21292" s="5"/>
      <c r="I21292" s="5"/>
      <c r="J21292" s="5"/>
      <c r="K21292" s="5"/>
      <c r="L21292" s="5"/>
      <c r="M21292" s="5"/>
      <c r="N21292" s="5"/>
      <c r="O21292" s="5"/>
      <c r="P21292" s="5"/>
      <c r="Q21292" s="5"/>
      <c r="R21292" s="5"/>
    </row>
    <row r="21293" spans="1:18" s="124" customFormat="1">
      <c r="A21293" s="8"/>
      <c r="G21293" s="5"/>
      <c r="H21293" s="5"/>
      <c r="I21293" s="5"/>
      <c r="J21293" s="5"/>
      <c r="K21293" s="5"/>
      <c r="L21293" s="5"/>
      <c r="M21293" s="5"/>
      <c r="N21293" s="5"/>
      <c r="O21293" s="5"/>
      <c r="P21293" s="5"/>
      <c r="Q21293" s="5"/>
      <c r="R21293" s="5"/>
    </row>
    <row r="21294" spans="1:18" s="124" customFormat="1">
      <c r="A21294" s="8"/>
      <c r="G21294" s="5"/>
      <c r="H21294" s="5"/>
      <c r="I21294" s="5"/>
      <c r="J21294" s="5"/>
      <c r="K21294" s="5"/>
      <c r="L21294" s="5"/>
      <c r="M21294" s="5"/>
      <c r="N21294" s="5"/>
      <c r="O21294" s="5"/>
      <c r="P21294" s="5"/>
      <c r="Q21294" s="5"/>
      <c r="R21294" s="5"/>
    </row>
    <row r="21295" spans="1:18" s="124" customFormat="1">
      <c r="A21295" s="8"/>
      <c r="G21295" s="5"/>
      <c r="H21295" s="5"/>
      <c r="I21295" s="5"/>
      <c r="J21295" s="5"/>
      <c r="K21295" s="5"/>
      <c r="L21295" s="5"/>
      <c r="M21295" s="5"/>
      <c r="N21295" s="5"/>
      <c r="O21295" s="5"/>
      <c r="P21295" s="5"/>
      <c r="Q21295" s="5"/>
      <c r="R21295" s="5"/>
    </row>
    <row r="21296" spans="1:18" s="124" customFormat="1">
      <c r="A21296" s="8"/>
      <c r="G21296" s="5"/>
      <c r="H21296" s="5"/>
      <c r="I21296" s="5"/>
      <c r="J21296" s="5"/>
      <c r="K21296" s="5"/>
      <c r="L21296" s="5"/>
      <c r="M21296" s="5"/>
      <c r="N21296" s="5"/>
      <c r="O21296" s="5"/>
      <c r="P21296" s="5"/>
      <c r="Q21296" s="5"/>
      <c r="R21296" s="5"/>
    </row>
    <row r="21297" spans="1:18" s="124" customFormat="1">
      <c r="A21297" s="8"/>
      <c r="G21297" s="5"/>
      <c r="H21297" s="5"/>
      <c r="I21297" s="5"/>
      <c r="J21297" s="5"/>
      <c r="K21297" s="5"/>
      <c r="L21297" s="5"/>
      <c r="M21297" s="5"/>
      <c r="N21297" s="5"/>
      <c r="O21297" s="5"/>
      <c r="P21297" s="5"/>
      <c r="Q21297" s="5"/>
      <c r="R21297" s="5"/>
    </row>
    <row r="21298" spans="1:18" s="124" customFormat="1">
      <c r="A21298" s="8"/>
      <c r="G21298" s="5"/>
      <c r="H21298" s="5"/>
      <c r="I21298" s="5"/>
      <c r="J21298" s="5"/>
      <c r="K21298" s="5"/>
      <c r="L21298" s="5"/>
      <c r="M21298" s="5"/>
      <c r="N21298" s="5"/>
      <c r="O21298" s="5"/>
      <c r="P21298" s="5"/>
      <c r="Q21298" s="5"/>
      <c r="R21298" s="5"/>
    </row>
    <row r="21299" spans="1:18" s="124" customFormat="1">
      <c r="A21299" s="8"/>
      <c r="G21299" s="5"/>
      <c r="H21299" s="5"/>
      <c r="I21299" s="5"/>
      <c r="J21299" s="5"/>
      <c r="K21299" s="5"/>
      <c r="L21299" s="5"/>
      <c r="M21299" s="5"/>
      <c r="N21299" s="5"/>
      <c r="O21299" s="5"/>
      <c r="P21299" s="5"/>
      <c r="Q21299" s="5"/>
      <c r="R21299" s="5"/>
    </row>
    <row r="21300" spans="1:18" s="124" customFormat="1">
      <c r="A21300" s="8"/>
      <c r="G21300" s="5"/>
      <c r="H21300" s="5"/>
      <c r="I21300" s="5"/>
      <c r="J21300" s="5"/>
      <c r="K21300" s="5"/>
      <c r="L21300" s="5"/>
      <c r="M21300" s="5"/>
      <c r="N21300" s="5"/>
      <c r="O21300" s="5"/>
      <c r="P21300" s="5"/>
      <c r="Q21300" s="5"/>
      <c r="R21300" s="5"/>
    </row>
    <row r="21301" spans="1:18" s="124" customFormat="1">
      <c r="A21301" s="8"/>
      <c r="G21301" s="5"/>
      <c r="H21301" s="5"/>
      <c r="I21301" s="5"/>
      <c r="J21301" s="5"/>
      <c r="K21301" s="5"/>
      <c r="L21301" s="5"/>
      <c r="M21301" s="5"/>
      <c r="N21301" s="5"/>
      <c r="O21301" s="5"/>
      <c r="P21301" s="5"/>
      <c r="Q21301" s="5"/>
      <c r="R21301" s="5"/>
    </row>
    <row r="21302" spans="1:18" s="124" customFormat="1">
      <c r="A21302" s="8"/>
      <c r="G21302" s="5"/>
      <c r="H21302" s="5"/>
      <c r="I21302" s="5"/>
      <c r="J21302" s="5"/>
      <c r="K21302" s="5"/>
      <c r="L21302" s="5"/>
      <c r="M21302" s="5"/>
      <c r="N21302" s="5"/>
      <c r="O21302" s="5"/>
      <c r="P21302" s="5"/>
      <c r="Q21302" s="5"/>
      <c r="R21302" s="5"/>
    </row>
    <row r="21303" spans="1:18" s="124" customFormat="1">
      <c r="A21303" s="8"/>
      <c r="G21303" s="5"/>
      <c r="H21303" s="5"/>
      <c r="I21303" s="5"/>
      <c r="J21303" s="5"/>
      <c r="K21303" s="5"/>
      <c r="L21303" s="5"/>
      <c r="M21303" s="5"/>
      <c r="N21303" s="5"/>
      <c r="O21303" s="5"/>
      <c r="P21303" s="5"/>
      <c r="Q21303" s="5"/>
      <c r="R21303" s="5"/>
    </row>
    <row r="21304" spans="1:18" s="124" customFormat="1">
      <c r="A21304" s="8"/>
      <c r="G21304" s="5"/>
      <c r="H21304" s="5"/>
      <c r="I21304" s="5"/>
      <c r="J21304" s="5"/>
      <c r="K21304" s="5"/>
      <c r="L21304" s="5"/>
      <c r="M21304" s="5"/>
      <c r="N21304" s="5"/>
      <c r="O21304" s="5"/>
      <c r="P21304" s="5"/>
      <c r="Q21304" s="5"/>
      <c r="R21304" s="5"/>
    </row>
    <row r="21305" spans="1:18" s="124" customFormat="1">
      <c r="A21305" s="8"/>
      <c r="G21305" s="5"/>
      <c r="H21305" s="5"/>
      <c r="I21305" s="5"/>
      <c r="J21305" s="5"/>
      <c r="K21305" s="5"/>
      <c r="L21305" s="5"/>
      <c r="M21305" s="5"/>
      <c r="N21305" s="5"/>
      <c r="O21305" s="5"/>
      <c r="P21305" s="5"/>
      <c r="Q21305" s="5"/>
      <c r="R21305" s="5"/>
    </row>
    <row r="21306" spans="1:18" s="124" customFormat="1">
      <c r="A21306" s="8"/>
      <c r="G21306" s="5"/>
      <c r="H21306" s="5"/>
      <c r="I21306" s="5"/>
      <c r="J21306" s="5"/>
      <c r="K21306" s="5"/>
      <c r="L21306" s="5"/>
      <c r="M21306" s="5"/>
      <c r="N21306" s="5"/>
      <c r="O21306" s="5"/>
      <c r="P21306" s="5"/>
      <c r="Q21306" s="5"/>
      <c r="R21306" s="5"/>
    </row>
    <row r="21307" spans="1:18" s="124" customFormat="1">
      <c r="A21307" s="8"/>
      <c r="G21307" s="5"/>
      <c r="H21307" s="5"/>
      <c r="I21307" s="5"/>
      <c r="J21307" s="5"/>
      <c r="K21307" s="5"/>
      <c r="L21307" s="5"/>
      <c r="M21307" s="5"/>
      <c r="N21307" s="5"/>
      <c r="O21307" s="5"/>
      <c r="P21307" s="5"/>
      <c r="Q21307" s="5"/>
      <c r="R21307" s="5"/>
    </row>
    <row r="21308" spans="1:18" s="124" customFormat="1">
      <c r="A21308" s="8"/>
      <c r="G21308" s="5"/>
      <c r="H21308" s="5"/>
      <c r="I21308" s="5"/>
      <c r="J21308" s="5"/>
      <c r="K21308" s="5"/>
      <c r="L21308" s="5"/>
      <c r="M21308" s="5"/>
      <c r="N21308" s="5"/>
      <c r="O21308" s="5"/>
      <c r="P21308" s="5"/>
      <c r="Q21308" s="5"/>
      <c r="R21308" s="5"/>
    </row>
    <row r="21309" spans="1:18" s="124" customFormat="1">
      <c r="A21309" s="8"/>
      <c r="G21309" s="5"/>
      <c r="H21309" s="5"/>
      <c r="I21309" s="5"/>
      <c r="J21309" s="5"/>
      <c r="K21309" s="5"/>
      <c r="L21309" s="5"/>
      <c r="M21309" s="5"/>
      <c r="N21309" s="5"/>
      <c r="O21309" s="5"/>
      <c r="P21309" s="5"/>
      <c r="Q21309" s="5"/>
      <c r="R21309" s="5"/>
    </row>
    <row r="21310" spans="1:18" s="124" customFormat="1">
      <c r="A21310" s="8"/>
      <c r="G21310" s="5"/>
      <c r="H21310" s="5"/>
      <c r="I21310" s="5"/>
      <c r="J21310" s="5"/>
      <c r="K21310" s="5"/>
      <c r="L21310" s="5"/>
      <c r="M21310" s="5"/>
      <c r="N21310" s="5"/>
      <c r="O21310" s="5"/>
      <c r="P21310" s="5"/>
      <c r="Q21310" s="5"/>
      <c r="R21310" s="5"/>
    </row>
    <row r="21311" spans="1:18" s="124" customFormat="1">
      <c r="A21311" s="8"/>
      <c r="G21311" s="5"/>
      <c r="H21311" s="5"/>
      <c r="I21311" s="5"/>
      <c r="J21311" s="5"/>
      <c r="K21311" s="5"/>
      <c r="L21311" s="5"/>
      <c r="M21311" s="5"/>
      <c r="N21311" s="5"/>
      <c r="O21311" s="5"/>
      <c r="P21311" s="5"/>
      <c r="Q21311" s="5"/>
      <c r="R21311" s="5"/>
    </row>
    <row r="21312" spans="1:18" s="124" customFormat="1">
      <c r="A21312" s="8"/>
      <c r="G21312" s="5"/>
      <c r="H21312" s="5"/>
      <c r="I21312" s="5"/>
      <c r="J21312" s="5"/>
      <c r="K21312" s="5"/>
      <c r="L21312" s="5"/>
      <c r="M21312" s="5"/>
      <c r="N21312" s="5"/>
      <c r="O21312" s="5"/>
      <c r="P21312" s="5"/>
      <c r="Q21312" s="5"/>
      <c r="R21312" s="5"/>
    </row>
    <row r="21313" spans="1:18" s="124" customFormat="1">
      <c r="A21313" s="8"/>
      <c r="G21313" s="5"/>
      <c r="H21313" s="5"/>
      <c r="I21313" s="5"/>
      <c r="J21313" s="5"/>
      <c r="K21313" s="5"/>
      <c r="L21313" s="5"/>
      <c r="M21313" s="5"/>
      <c r="N21313" s="5"/>
      <c r="O21313" s="5"/>
      <c r="P21313" s="5"/>
      <c r="Q21313" s="5"/>
      <c r="R21313" s="5"/>
    </row>
    <row r="21314" spans="1:18" s="124" customFormat="1">
      <c r="A21314" s="8"/>
      <c r="G21314" s="5"/>
      <c r="H21314" s="5"/>
      <c r="I21314" s="5"/>
      <c r="J21314" s="5"/>
      <c r="K21314" s="5"/>
      <c r="L21314" s="5"/>
      <c r="M21314" s="5"/>
      <c r="N21314" s="5"/>
      <c r="O21314" s="5"/>
      <c r="P21314" s="5"/>
      <c r="Q21314" s="5"/>
      <c r="R21314" s="5"/>
    </row>
    <row r="21315" spans="1:18" s="124" customFormat="1">
      <c r="A21315" s="8"/>
      <c r="G21315" s="5"/>
      <c r="H21315" s="5"/>
      <c r="I21315" s="5"/>
      <c r="J21315" s="5"/>
      <c r="K21315" s="5"/>
      <c r="L21315" s="5"/>
      <c r="M21315" s="5"/>
      <c r="N21315" s="5"/>
      <c r="O21315" s="5"/>
      <c r="P21315" s="5"/>
      <c r="Q21315" s="5"/>
      <c r="R21315" s="5"/>
    </row>
    <row r="21316" spans="1:18" s="124" customFormat="1">
      <c r="A21316" s="8"/>
      <c r="G21316" s="5"/>
      <c r="H21316" s="5"/>
      <c r="I21316" s="5"/>
      <c r="J21316" s="5"/>
      <c r="K21316" s="5"/>
      <c r="L21316" s="5"/>
      <c r="M21316" s="5"/>
      <c r="N21316" s="5"/>
      <c r="O21316" s="5"/>
      <c r="P21316" s="5"/>
      <c r="Q21316" s="5"/>
      <c r="R21316" s="5"/>
    </row>
    <row r="21317" spans="1:18" s="124" customFormat="1">
      <c r="A21317" s="8"/>
      <c r="G21317" s="5"/>
      <c r="H21317" s="5"/>
      <c r="I21317" s="5"/>
      <c r="J21317" s="5"/>
      <c r="K21317" s="5"/>
      <c r="L21317" s="5"/>
      <c r="M21317" s="5"/>
      <c r="N21317" s="5"/>
      <c r="O21317" s="5"/>
      <c r="P21317" s="5"/>
      <c r="Q21317" s="5"/>
      <c r="R21317" s="5"/>
    </row>
    <row r="21318" spans="1:18" s="124" customFormat="1">
      <c r="A21318" s="8"/>
      <c r="G21318" s="5"/>
      <c r="H21318" s="5"/>
      <c r="I21318" s="5"/>
      <c r="J21318" s="5"/>
      <c r="K21318" s="5"/>
      <c r="L21318" s="5"/>
      <c r="M21318" s="5"/>
      <c r="N21318" s="5"/>
      <c r="O21318" s="5"/>
      <c r="P21318" s="5"/>
      <c r="Q21318" s="5"/>
      <c r="R21318" s="5"/>
    </row>
    <row r="21319" spans="1:18" s="124" customFormat="1">
      <c r="A21319" s="8"/>
      <c r="G21319" s="5"/>
      <c r="H21319" s="5"/>
      <c r="I21319" s="5"/>
      <c r="J21319" s="5"/>
      <c r="K21319" s="5"/>
      <c r="L21319" s="5"/>
      <c r="M21319" s="5"/>
      <c r="N21319" s="5"/>
      <c r="O21319" s="5"/>
      <c r="P21319" s="5"/>
      <c r="Q21319" s="5"/>
      <c r="R21319" s="5"/>
    </row>
    <row r="21320" spans="1:18" s="124" customFormat="1">
      <c r="A21320" s="8"/>
      <c r="G21320" s="5"/>
      <c r="H21320" s="5"/>
      <c r="I21320" s="5"/>
      <c r="J21320" s="5"/>
      <c r="K21320" s="5"/>
      <c r="L21320" s="5"/>
      <c r="M21320" s="5"/>
      <c r="N21320" s="5"/>
      <c r="O21320" s="5"/>
      <c r="P21320" s="5"/>
      <c r="Q21320" s="5"/>
      <c r="R21320" s="5"/>
    </row>
    <row r="21321" spans="1:18" s="124" customFormat="1">
      <c r="A21321" s="8"/>
      <c r="G21321" s="5"/>
      <c r="H21321" s="5"/>
      <c r="I21321" s="5"/>
      <c r="J21321" s="5"/>
      <c r="K21321" s="5"/>
      <c r="L21321" s="5"/>
      <c r="M21321" s="5"/>
      <c r="N21321" s="5"/>
      <c r="O21321" s="5"/>
      <c r="P21321" s="5"/>
      <c r="Q21321" s="5"/>
      <c r="R21321" s="5"/>
    </row>
    <row r="21322" spans="1:18" s="124" customFormat="1">
      <c r="A21322" s="8"/>
      <c r="G21322" s="5"/>
      <c r="H21322" s="5"/>
      <c r="I21322" s="5"/>
      <c r="J21322" s="5"/>
      <c r="K21322" s="5"/>
      <c r="L21322" s="5"/>
      <c r="M21322" s="5"/>
      <c r="N21322" s="5"/>
      <c r="O21322" s="5"/>
      <c r="P21322" s="5"/>
      <c r="Q21322" s="5"/>
      <c r="R21322" s="5"/>
    </row>
    <row r="21323" spans="1:18" s="124" customFormat="1">
      <c r="A21323" s="8"/>
      <c r="G21323" s="5"/>
      <c r="H21323" s="5"/>
      <c r="I21323" s="5"/>
      <c r="J21323" s="5"/>
      <c r="K21323" s="5"/>
      <c r="L21323" s="5"/>
      <c r="M21323" s="5"/>
      <c r="N21323" s="5"/>
      <c r="O21323" s="5"/>
      <c r="P21323" s="5"/>
      <c r="Q21323" s="5"/>
      <c r="R21323" s="5"/>
    </row>
    <row r="21324" spans="1:18" s="124" customFormat="1">
      <c r="A21324" s="8"/>
      <c r="G21324" s="5"/>
      <c r="H21324" s="5"/>
      <c r="I21324" s="5"/>
      <c r="J21324" s="5"/>
      <c r="K21324" s="5"/>
      <c r="L21324" s="5"/>
      <c r="M21324" s="5"/>
      <c r="N21324" s="5"/>
      <c r="O21324" s="5"/>
      <c r="P21324" s="5"/>
      <c r="Q21324" s="5"/>
      <c r="R21324" s="5"/>
    </row>
    <row r="21325" spans="1:18" s="124" customFormat="1">
      <c r="A21325" s="8"/>
      <c r="G21325" s="5"/>
      <c r="H21325" s="5"/>
      <c r="I21325" s="5"/>
      <c r="J21325" s="5"/>
      <c r="K21325" s="5"/>
      <c r="L21325" s="5"/>
      <c r="M21325" s="5"/>
      <c r="N21325" s="5"/>
      <c r="O21325" s="5"/>
      <c r="P21325" s="5"/>
      <c r="Q21325" s="5"/>
      <c r="R21325" s="5"/>
    </row>
    <row r="21326" spans="1:18" s="124" customFormat="1">
      <c r="A21326" s="8"/>
      <c r="G21326" s="5"/>
      <c r="H21326" s="5"/>
      <c r="I21326" s="5"/>
      <c r="J21326" s="5"/>
      <c r="K21326" s="5"/>
      <c r="L21326" s="5"/>
      <c r="M21326" s="5"/>
      <c r="N21326" s="5"/>
      <c r="O21326" s="5"/>
      <c r="P21326" s="5"/>
      <c r="Q21326" s="5"/>
      <c r="R21326" s="5"/>
    </row>
    <row r="21327" spans="1:18" s="124" customFormat="1">
      <c r="A21327" s="8"/>
      <c r="G21327" s="5"/>
      <c r="H21327" s="5"/>
      <c r="I21327" s="5"/>
      <c r="J21327" s="5"/>
      <c r="K21327" s="5"/>
      <c r="L21327" s="5"/>
      <c r="M21327" s="5"/>
      <c r="N21327" s="5"/>
      <c r="O21327" s="5"/>
      <c r="P21327" s="5"/>
      <c r="Q21327" s="5"/>
      <c r="R21327" s="5"/>
    </row>
    <row r="21328" spans="1:18" s="124" customFormat="1">
      <c r="A21328" s="8"/>
      <c r="G21328" s="5"/>
      <c r="H21328" s="5"/>
      <c r="I21328" s="5"/>
      <c r="J21328" s="5"/>
      <c r="K21328" s="5"/>
      <c r="L21328" s="5"/>
      <c r="M21328" s="5"/>
      <c r="N21328" s="5"/>
      <c r="O21328" s="5"/>
      <c r="P21328" s="5"/>
      <c r="Q21328" s="5"/>
      <c r="R21328" s="5"/>
    </row>
    <row r="21329" spans="1:18" s="124" customFormat="1">
      <c r="A21329" s="8"/>
      <c r="G21329" s="5"/>
      <c r="H21329" s="5"/>
      <c r="I21329" s="5"/>
      <c r="J21329" s="5"/>
      <c r="K21329" s="5"/>
      <c r="L21329" s="5"/>
      <c r="M21329" s="5"/>
      <c r="N21329" s="5"/>
      <c r="O21329" s="5"/>
      <c r="P21329" s="5"/>
      <c r="Q21329" s="5"/>
      <c r="R21329" s="5"/>
    </row>
    <row r="21330" spans="1:18" s="124" customFormat="1">
      <c r="A21330" s="8"/>
      <c r="G21330" s="5"/>
      <c r="H21330" s="5"/>
      <c r="I21330" s="5"/>
      <c r="J21330" s="5"/>
      <c r="K21330" s="5"/>
      <c r="L21330" s="5"/>
      <c r="M21330" s="5"/>
      <c r="N21330" s="5"/>
      <c r="O21330" s="5"/>
      <c r="P21330" s="5"/>
      <c r="Q21330" s="5"/>
      <c r="R21330" s="5"/>
    </row>
    <row r="21331" spans="1:18" s="124" customFormat="1">
      <c r="A21331" s="8"/>
      <c r="G21331" s="5"/>
      <c r="H21331" s="5"/>
      <c r="I21331" s="5"/>
      <c r="J21331" s="5"/>
      <c r="K21331" s="5"/>
      <c r="L21331" s="5"/>
      <c r="M21331" s="5"/>
      <c r="N21331" s="5"/>
      <c r="O21331" s="5"/>
      <c r="P21331" s="5"/>
      <c r="Q21331" s="5"/>
      <c r="R21331" s="5"/>
    </row>
    <row r="21332" spans="1:18" s="124" customFormat="1">
      <c r="A21332" s="8"/>
      <c r="G21332" s="5"/>
      <c r="H21332" s="5"/>
      <c r="I21332" s="5"/>
      <c r="J21332" s="5"/>
      <c r="K21332" s="5"/>
      <c r="L21332" s="5"/>
      <c r="M21332" s="5"/>
      <c r="N21332" s="5"/>
      <c r="O21332" s="5"/>
      <c r="P21332" s="5"/>
      <c r="Q21332" s="5"/>
      <c r="R21332" s="5"/>
    </row>
    <row r="21333" spans="1:18" s="124" customFormat="1">
      <c r="A21333" s="8"/>
      <c r="G21333" s="5"/>
      <c r="H21333" s="5"/>
      <c r="I21333" s="5"/>
      <c r="J21333" s="5"/>
      <c r="K21333" s="5"/>
      <c r="L21333" s="5"/>
      <c r="M21333" s="5"/>
      <c r="N21333" s="5"/>
      <c r="O21333" s="5"/>
      <c r="P21333" s="5"/>
      <c r="Q21333" s="5"/>
      <c r="R21333" s="5"/>
    </row>
    <row r="21334" spans="1:18" s="124" customFormat="1">
      <c r="A21334" s="8"/>
      <c r="G21334" s="5"/>
      <c r="H21334" s="5"/>
      <c r="I21334" s="5"/>
      <c r="J21334" s="5"/>
      <c r="K21334" s="5"/>
      <c r="L21334" s="5"/>
      <c r="M21334" s="5"/>
      <c r="N21334" s="5"/>
      <c r="O21334" s="5"/>
      <c r="P21334" s="5"/>
      <c r="Q21334" s="5"/>
      <c r="R21334" s="5"/>
    </row>
    <row r="21335" spans="1:18" s="124" customFormat="1">
      <c r="A21335" s="8"/>
      <c r="G21335" s="5"/>
      <c r="H21335" s="5"/>
      <c r="I21335" s="5"/>
      <c r="J21335" s="5"/>
      <c r="K21335" s="5"/>
      <c r="L21335" s="5"/>
      <c r="M21335" s="5"/>
      <c r="N21335" s="5"/>
      <c r="O21335" s="5"/>
      <c r="P21335" s="5"/>
      <c r="Q21335" s="5"/>
      <c r="R21335" s="5"/>
    </row>
    <row r="21336" spans="1:18" s="124" customFormat="1">
      <c r="A21336" s="8"/>
      <c r="G21336" s="5"/>
      <c r="H21336" s="5"/>
      <c r="I21336" s="5"/>
      <c r="J21336" s="5"/>
      <c r="K21336" s="5"/>
      <c r="L21336" s="5"/>
      <c r="M21336" s="5"/>
      <c r="N21336" s="5"/>
      <c r="O21336" s="5"/>
      <c r="P21336" s="5"/>
      <c r="Q21336" s="5"/>
      <c r="R21336" s="5"/>
    </row>
    <row r="21337" spans="1:18" s="124" customFormat="1">
      <c r="A21337" s="8"/>
      <c r="G21337" s="5"/>
      <c r="H21337" s="5"/>
      <c r="I21337" s="5"/>
      <c r="J21337" s="5"/>
      <c r="K21337" s="5"/>
      <c r="L21337" s="5"/>
      <c r="M21337" s="5"/>
      <c r="N21337" s="5"/>
      <c r="O21337" s="5"/>
      <c r="P21337" s="5"/>
      <c r="Q21337" s="5"/>
      <c r="R21337" s="5"/>
    </row>
    <row r="21338" spans="1:18" s="124" customFormat="1">
      <c r="A21338" s="8"/>
      <c r="G21338" s="5"/>
      <c r="H21338" s="5"/>
      <c r="I21338" s="5"/>
      <c r="J21338" s="5"/>
      <c r="K21338" s="5"/>
      <c r="L21338" s="5"/>
      <c r="M21338" s="5"/>
      <c r="N21338" s="5"/>
      <c r="O21338" s="5"/>
      <c r="P21338" s="5"/>
      <c r="Q21338" s="5"/>
      <c r="R21338" s="5"/>
    </row>
    <row r="21339" spans="1:18" s="124" customFormat="1">
      <c r="A21339" s="8"/>
      <c r="G21339" s="5"/>
      <c r="H21339" s="5"/>
      <c r="I21339" s="5"/>
      <c r="J21339" s="5"/>
      <c r="K21339" s="5"/>
      <c r="L21339" s="5"/>
      <c r="M21339" s="5"/>
      <c r="N21339" s="5"/>
      <c r="O21339" s="5"/>
      <c r="P21339" s="5"/>
      <c r="Q21339" s="5"/>
      <c r="R21339" s="5"/>
    </row>
    <row r="21340" spans="1:18" s="124" customFormat="1">
      <c r="A21340" s="8"/>
      <c r="G21340" s="5"/>
      <c r="H21340" s="5"/>
      <c r="I21340" s="5"/>
      <c r="J21340" s="5"/>
      <c r="K21340" s="5"/>
      <c r="L21340" s="5"/>
      <c r="M21340" s="5"/>
      <c r="N21340" s="5"/>
      <c r="O21340" s="5"/>
      <c r="P21340" s="5"/>
      <c r="Q21340" s="5"/>
      <c r="R21340" s="5"/>
    </row>
    <row r="21341" spans="1:18" s="124" customFormat="1">
      <c r="A21341" s="8"/>
      <c r="G21341" s="5"/>
      <c r="H21341" s="5"/>
      <c r="I21341" s="5"/>
      <c r="J21341" s="5"/>
      <c r="K21341" s="5"/>
      <c r="L21341" s="5"/>
      <c r="M21341" s="5"/>
      <c r="N21341" s="5"/>
      <c r="O21341" s="5"/>
      <c r="P21341" s="5"/>
      <c r="Q21341" s="5"/>
      <c r="R21341" s="5"/>
    </row>
    <row r="21342" spans="1:18" s="124" customFormat="1">
      <c r="A21342" s="8"/>
      <c r="G21342" s="5"/>
      <c r="H21342" s="5"/>
      <c r="I21342" s="5"/>
      <c r="J21342" s="5"/>
      <c r="K21342" s="5"/>
      <c r="L21342" s="5"/>
      <c r="M21342" s="5"/>
      <c r="N21342" s="5"/>
      <c r="O21342" s="5"/>
      <c r="P21342" s="5"/>
      <c r="Q21342" s="5"/>
      <c r="R21342" s="5"/>
    </row>
    <row r="21343" spans="1:18" s="124" customFormat="1">
      <c r="A21343" s="8"/>
      <c r="G21343" s="5"/>
      <c r="H21343" s="5"/>
      <c r="I21343" s="5"/>
      <c r="J21343" s="5"/>
      <c r="K21343" s="5"/>
      <c r="L21343" s="5"/>
      <c r="M21343" s="5"/>
      <c r="N21343" s="5"/>
      <c r="O21343" s="5"/>
      <c r="P21343" s="5"/>
      <c r="Q21343" s="5"/>
      <c r="R21343" s="5"/>
    </row>
    <row r="21344" spans="1:18" s="124" customFormat="1">
      <c r="A21344" s="8"/>
      <c r="G21344" s="5"/>
      <c r="H21344" s="5"/>
      <c r="I21344" s="5"/>
      <c r="J21344" s="5"/>
      <c r="K21344" s="5"/>
      <c r="L21344" s="5"/>
      <c r="M21344" s="5"/>
      <c r="N21344" s="5"/>
      <c r="O21344" s="5"/>
      <c r="P21344" s="5"/>
      <c r="Q21344" s="5"/>
      <c r="R21344" s="5"/>
    </row>
    <row r="21345" spans="1:18" s="124" customFormat="1">
      <c r="A21345" s="8"/>
      <c r="G21345" s="5"/>
      <c r="H21345" s="5"/>
      <c r="I21345" s="5"/>
      <c r="J21345" s="5"/>
      <c r="K21345" s="5"/>
      <c r="L21345" s="5"/>
      <c r="M21345" s="5"/>
      <c r="N21345" s="5"/>
      <c r="O21345" s="5"/>
      <c r="P21345" s="5"/>
      <c r="Q21345" s="5"/>
      <c r="R21345" s="5"/>
    </row>
    <row r="21346" spans="1:18" s="124" customFormat="1">
      <c r="A21346" s="8"/>
      <c r="G21346" s="5"/>
      <c r="H21346" s="5"/>
      <c r="I21346" s="5"/>
      <c r="J21346" s="5"/>
      <c r="K21346" s="5"/>
      <c r="L21346" s="5"/>
      <c r="M21346" s="5"/>
      <c r="N21346" s="5"/>
      <c r="O21346" s="5"/>
      <c r="P21346" s="5"/>
      <c r="Q21346" s="5"/>
      <c r="R21346" s="5"/>
    </row>
    <row r="21347" spans="1:18" s="124" customFormat="1">
      <c r="A21347" s="8"/>
      <c r="G21347" s="5"/>
      <c r="H21347" s="5"/>
      <c r="I21347" s="5"/>
      <c r="J21347" s="5"/>
      <c r="K21347" s="5"/>
      <c r="L21347" s="5"/>
      <c r="M21347" s="5"/>
      <c r="N21347" s="5"/>
      <c r="O21347" s="5"/>
      <c r="P21347" s="5"/>
      <c r="Q21347" s="5"/>
      <c r="R21347" s="5"/>
    </row>
    <row r="21348" spans="1:18" s="124" customFormat="1">
      <c r="A21348" s="8"/>
      <c r="G21348" s="5"/>
      <c r="H21348" s="5"/>
      <c r="I21348" s="5"/>
      <c r="J21348" s="5"/>
      <c r="K21348" s="5"/>
      <c r="L21348" s="5"/>
      <c r="M21348" s="5"/>
      <c r="N21348" s="5"/>
      <c r="O21348" s="5"/>
      <c r="P21348" s="5"/>
      <c r="Q21348" s="5"/>
      <c r="R21348" s="5"/>
    </row>
    <row r="21349" spans="1:18" s="124" customFormat="1">
      <c r="A21349" s="8"/>
      <c r="G21349" s="5"/>
      <c r="H21349" s="5"/>
      <c r="I21349" s="5"/>
      <c r="J21349" s="5"/>
      <c r="K21349" s="5"/>
      <c r="L21349" s="5"/>
      <c r="M21349" s="5"/>
      <c r="N21349" s="5"/>
      <c r="O21349" s="5"/>
      <c r="P21349" s="5"/>
      <c r="Q21349" s="5"/>
      <c r="R21349" s="5"/>
    </row>
    <row r="21350" spans="1:18" s="124" customFormat="1">
      <c r="A21350" s="8"/>
      <c r="G21350" s="5"/>
      <c r="H21350" s="5"/>
      <c r="I21350" s="5"/>
      <c r="J21350" s="5"/>
      <c r="K21350" s="5"/>
      <c r="L21350" s="5"/>
      <c r="M21350" s="5"/>
      <c r="N21350" s="5"/>
      <c r="O21350" s="5"/>
      <c r="P21350" s="5"/>
      <c r="Q21350" s="5"/>
      <c r="R21350" s="5"/>
    </row>
    <row r="21351" spans="1:18" s="124" customFormat="1">
      <c r="A21351" s="8"/>
      <c r="G21351" s="5"/>
      <c r="H21351" s="5"/>
      <c r="I21351" s="5"/>
      <c r="J21351" s="5"/>
      <c r="K21351" s="5"/>
      <c r="L21351" s="5"/>
      <c r="M21351" s="5"/>
      <c r="N21351" s="5"/>
      <c r="O21351" s="5"/>
      <c r="P21351" s="5"/>
      <c r="Q21351" s="5"/>
      <c r="R21351" s="5"/>
    </row>
    <row r="21352" spans="1:18" s="124" customFormat="1">
      <c r="A21352" s="8"/>
      <c r="G21352" s="5"/>
      <c r="H21352" s="5"/>
      <c r="I21352" s="5"/>
      <c r="J21352" s="5"/>
      <c r="K21352" s="5"/>
      <c r="L21352" s="5"/>
      <c r="M21352" s="5"/>
      <c r="N21352" s="5"/>
      <c r="O21352" s="5"/>
      <c r="P21352" s="5"/>
      <c r="Q21352" s="5"/>
      <c r="R21352" s="5"/>
    </row>
    <row r="21353" spans="1:18" s="124" customFormat="1">
      <c r="A21353" s="8"/>
      <c r="G21353" s="5"/>
      <c r="H21353" s="5"/>
      <c r="I21353" s="5"/>
      <c r="J21353" s="5"/>
      <c r="K21353" s="5"/>
      <c r="L21353" s="5"/>
      <c r="M21353" s="5"/>
      <c r="N21353" s="5"/>
      <c r="O21353" s="5"/>
      <c r="P21353" s="5"/>
      <c r="Q21353" s="5"/>
      <c r="R21353" s="5"/>
    </row>
    <row r="21354" spans="1:18" s="124" customFormat="1">
      <c r="A21354" s="8"/>
      <c r="G21354" s="5"/>
      <c r="H21354" s="5"/>
      <c r="I21354" s="5"/>
      <c r="J21354" s="5"/>
      <c r="K21354" s="5"/>
      <c r="L21354" s="5"/>
      <c r="M21354" s="5"/>
      <c r="N21354" s="5"/>
      <c r="O21354" s="5"/>
      <c r="P21354" s="5"/>
      <c r="Q21354" s="5"/>
      <c r="R21354" s="5"/>
    </row>
    <row r="21355" spans="1:18" s="124" customFormat="1">
      <c r="A21355" s="8"/>
      <c r="G21355" s="5"/>
      <c r="H21355" s="5"/>
      <c r="I21355" s="5"/>
      <c r="J21355" s="5"/>
      <c r="K21355" s="5"/>
      <c r="L21355" s="5"/>
      <c r="M21355" s="5"/>
      <c r="N21355" s="5"/>
      <c r="O21355" s="5"/>
      <c r="P21355" s="5"/>
      <c r="Q21355" s="5"/>
      <c r="R21355" s="5"/>
    </row>
    <row r="21356" spans="1:18" s="124" customFormat="1">
      <c r="A21356" s="8"/>
      <c r="G21356" s="5"/>
      <c r="H21356" s="5"/>
      <c r="I21356" s="5"/>
      <c r="J21356" s="5"/>
      <c r="K21356" s="5"/>
      <c r="L21356" s="5"/>
      <c r="M21356" s="5"/>
      <c r="N21356" s="5"/>
      <c r="O21356" s="5"/>
      <c r="P21356" s="5"/>
      <c r="Q21356" s="5"/>
      <c r="R21356" s="5"/>
    </row>
    <row r="21357" spans="1:18" s="124" customFormat="1">
      <c r="A21357" s="8"/>
      <c r="G21357" s="5"/>
      <c r="H21357" s="5"/>
      <c r="I21357" s="5"/>
      <c r="J21357" s="5"/>
      <c r="K21357" s="5"/>
      <c r="L21357" s="5"/>
      <c r="M21357" s="5"/>
      <c r="N21357" s="5"/>
      <c r="O21357" s="5"/>
      <c r="P21357" s="5"/>
      <c r="Q21357" s="5"/>
      <c r="R21357" s="5"/>
    </row>
    <row r="21358" spans="1:18" s="124" customFormat="1">
      <c r="A21358" s="8"/>
      <c r="G21358" s="5"/>
      <c r="H21358" s="5"/>
      <c r="I21358" s="5"/>
      <c r="J21358" s="5"/>
      <c r="K21358" s="5"/>
      <c r="L21358" s="5"/>
      <c r="M21358" s="5"/>
      <c r="N21358" s="5"/>
      <c r="O21358" s="5"/>
      <c r="P21358" s="5"/>
      <c r="Q21358" s="5"/>
      <c r="R21358" s="5"/>
    </row>
    <row r="21359" spans="1:18" s="124" customFormat="1">
      <c r="A21359" s="8"/>
      <c r="G21359" s="5"/>
      <c r="H21359" s="5"/>
      <c r="I21359" s="5"/>
      <c r="J21359" s="5"/>
      <c r="K21359" s="5"/>
      <c r="L21359" s="5"/>
      <c r="M21359" s="5"/>
      <c r="N21359" s="5"/>
      <c r="O21359" s="5"/>
      <c r="P21359" s="5"/>
      <c r="Q21359" s="5"/>
      <c r="R21359" s="5"/>
    </row>
    <row r="21360" spans="1:18" s="124" customFormat="1">
      <c r="A21360" s="8"/>
      <c r="G21360" s="5"/>
      <c r="H21360" s="5"/>
      <c r="I21360" s="5"/>
      <c r="J21360" s="5"/>
      <c r="K21360" s="5"/>
      <c r="L21360" s="5"/>
      <c r="M21360" s="5"/>
      <c r="N21360" s="5"/>
      <c r="O21360" s="5"/>
      <c r="P21360" s="5"/>
      <c r="Q21360" s="5"/>
      <c r="R21360" s="5"/>
    </row>
    <row r="21361" spans="1:18" s="124" customFormat="1">
      <c r="A21361" s="8"/>
      <c r="G21361" s="5"/>
      <c r="H21361" s="5"/>
      <c r="I21361" s="5"/>
      <c r="J21361" s="5"/>
      <c r="K21361" s="5"/>
      <c r="L21361" s="5"/>
      <c r="M21361" s="5"/>
      <c r="N21361" s="5"/>
      <c r="O21361" s="5"/>
      <c r="P21361" s="5"/>
      <c r="Q21361" s="5"/>
      <c r="R21361" s="5"/>
    </row>
    <row r="21362" spans="1:18" s="124" customFormat="1">
      <c r="A21362" s="8"/>
      <c r="G21362" s="5"/>
      <c r="H21362" s="5"/>
      <c r="I21362" s="5"/>
      <c r="J21362" s="5"/>
      <c r="K21362" s="5"/>
      <c r="L21362" s="5"/>
      <c r="M21362" s="5"/>
      <c r="N21362" s="5"/>
      <c r="O21362" s="5"/>
      <c r="P21362" s="5"/>
      <c r="Q21362" s="5"/>
      <c r="R21362" s="5"/>
    </row>
    <row r="21363" spans="1:18" s="124" customFormat="1">
      <c r="A21363" s="8"/>
      <c r="G21363" s="5"/>
      <c r="H21363" s="5"/>
      <c r="I21363" s="5"/>
      <c r="J21363" s="5"/>
      <c r="K21363" s="5"/>
      <c r="L21363" s="5"/>
      <c r="M21363" s="5"/>
      <c r="N21363" s="5"/>
      <c r="O21363" s="5"/>
      <c r="P21363" s="5"/>
      <c r="Q21363" s="5"/>
      <c r="R21363" s="5"/>
    </row>
    <row r="21364" spans="1:18" s="124" customFormat="1">
      <c r="A21364" s="8"/>
      <c r="G21364" s="5"/>
      <c r="H21364" s="5"/>
      <c r="I21364" s="5"/>
      <c r="J21364" s="5"/>
      <c r="K21364" s="5"/>
      <c r="L21364" s="5"/>
      <c r="M21364" s="5"/>
      <c r="N21364" s="5"/>
      <c r="O21364" s="5"/>
      <c r="P21364" s="5"/>
      <c r="Q21364" s="5"/>
      <c r="R21364" s="5"/>
    </row>
    <row r="21365" spans="1:18" s="124" customFormat="1">
      <c r="A21365" s="8"/>
      <c r="G21365" s="5"/>
      <c r="H21365" s="5"/>
      <c r="I21365" s="5"/>
      <c r="J21365" s="5"/>
      <c r="K21365" s="5"/>
      <c r="L21365" s="5"/>
      <c r="M21365" s="5"/>
      <c r="N21365" s="5"/>
      <c r="O21365" s="5"/>
      <c r="P21365" s="5"/>
      <c r="Q21365" s="5"/>
      <c r="R21365" s="5"/>
    </row>
    <row r="21366" spans="1:18" s="124" customFormat="1">
      <c r="A21366" s="8"/>
      <c r="G21366" s="5"/>
      <c r="H21366" s="5"/>
      <c r="I21366" s="5"/>
      <c r="J21366" s="5"/>
      <c r="K21366" s="5"/>
      <c r="L21366" s="5"/>
      <c r="M21366" s="5"/>
      <c r="N21366" s="5"/>
      <c r="O21366" s="5"/>
      <c r="P21366" s="5"/>
      <c r="Q21366" s="5"/>
      <c r="R21366" s="5"/>
    </row>
    <row r="21367" spans="1:18" s="124" customFormat="1">
      <c r="A21367" s="8"/>
      <c r="G21367" s="5"/>
      <c r="H21367" s="5"/>
      <c r="I21367" s="5"/>
      <c r="J21367" s="5"/>
      <c r="K21367" s="5"/>
      <c r="L21367" s="5"/>
      <c r="M21367" s="5"/>
      <c r="N21367" s="5"/>
      <c r="O21367" s="5"/>
      <c r="P21367" s="5"/>
      <c r="Q21367" s="5"/>
      <c r="R21367" s="5"/>
    </row>
    <row r="21368" spans="1:18" s="124" customFormat="1">
      <c r="A21368" s="8"/>
      <c r="G21368" s="5"/>
      <c r="H21368" s="5"/>
      <c r="I21368" s="5"/>
      <c r="J21368" s="5"/>
      <c r="K21368" s="5"/>
      <c r="L21368" s="5"/>
      <c r="M21368" s="5"/>
      <c r="N21368" s="5"/>
      <c r="O21368" s="5"/>
      <c r="P21368" s="5"/>
      <c r="Q21368" s="5"/>
      <c r="R21368" s="5"/>
    </row>
    <row r="21369" spans="1:18" s="124" customFormat="1">
      <c r="A21369" s="8"/>
      <c r="G21369" s="5"/>
      <c r="H21369" s="5"/>
      <c r="I21369" s="5"/>
      <c r="J21369" s="5"/>
      <c r="K21369" s="5"/>
      <c r="L21369" s="5"/>
      <c r="M21369" s="5"/>
      <c r="N21369" s="5"/>
      <c r="O21369" s="5"/>
      <c r="P21369" s="5"/>
      <c r="Q21369" s="5"/>
      <c r="R21369" s="5"/>
    </row>
    <row r="21370" spans="1:18" s="124" customFormat="1">
      <c r="A21370" s="8"/>
      <c r="G21370" s="5"/>
      <c r="H21370" s="5"/>
      <c r="I21370" s="5"/>
      <c r="J21370" s="5"/>
      <c r="K21370" s="5"/>
      <c r="L21370" s="5"/>
      <c r="M21370" s="5"/>
      <c r="N21370" s="5"/>
      <c r="O21370" s="5"/>
      <c r="P21370" s="5"/>
      <c r="Q21370" s="5"/>
      <c r="R21370" s="5"/>
    </row>
    <row r="21371" spans="1:18" s="124" customFormat="1">
      <c r="A21371" s="8"/>
      <c r="G21371" s="5"/>
      <c r="H21371" s="5"/>
      <c r="I21371" s="5"/>
      <c r="J21371" s="5"/>
      <c r="K21371" s="5"/>
      <c r="L21371" s="5"/>
      <c r="M21371" s="5"/>
      <c r="N21371" s="5"/>
      <c r="O21371" s="5"/>
      <c r="P21371" s="5"/>
      <c r="Q21371" s="5"/>
      <c r="R21371" s="5"/>
    </row>
    <row r="21372" spans="1:18" s="124" customFormat="1">
      <c r="A21372" s="8"/>
      <c r="G21372" s="5"/>
      <c r="H21372" s="5"/>
      <c r="I21372" s="5"/>
      <c r="J21372" s="5"/>
      <c r="K21372" s="5"/>
      <c r="L21372" s="5"/>
      <c r="M21372" s="5"/>
      <c r="N21372" s="5"/>
      <c r="O21372" s="5"/>
      <c r="P21372" s="5"/>
      <c r="Q21372" s="5"/>
      <c r="R21372" s="5"/>
    </row>
    <row r="21373" spans="1:18" s="124" customFormat="1">
      <c r="A21373" s="8"/>
      <c r="G21373" s="5"/>
      <c r="H21373" s="5"/>
      <c r="I21373" s="5"/>
      <c r="J21373" s="5"/>
      <c r="K21373" s="5"/>
      <c r="L21373" s="5"/>
      <c r="M21373" s="5"/>
      <c r="N21373" s="5"/>
      <c r="O21373" s="5"/>
      <c r="P21373" s="5"/>
      <c r="Q21373" s="5"/>
      <c r="R21373" s="5"/>
    </row>
    <row r="21374" spans="1:18" s="124" customFormat="1">
      <c r="A21374" s="8"/>
      <c r="G21374" s="5"/>
      <c r="H21374" s="5"/>
      <c r="I21374" s="5"/>
      <c r="J21374" s="5"/>
      <c r="K21374" s="5"/>
      <c r="L21374" s="5"/>
      <c r="M21374" s="5"/>
      <c r="N21374" s="5"/>
      <c r="O21374" s="5"/>
      <c r="P21374" s="5"/>
      <c r="Q21374" s="5"/>
      <c r="R21374" s="5"/>
    </row>
    <row r="21375" spans="1:18" s="124" customFormat="1">
      <c r="A21375" s="8"/>
      <c r="G21375" s="5"/>
      <c r="H21375" s="5"/>
      <c r="I21375" s="5"/>
      <c r="J21375" s="5"/>
      <c r="K21375" s="5"/>
      <c r="L21375" s="5"/>
      <c r="M21375" s="5"/>
      <c r="N21375" s="5"/>
      <c r="O21375" s="5"/>
      <c r="P21375" s="5"/>
      <c r="Q21375" s="5"/>
      <c r="R21375" s="5"/>
    </row>
    <row r="21376" spans="1:18" s="124" customFormat="1">
      <c r="A21376" s="8"/>
      <c r="G21376" s="5"/>
      <c r="H21376" s="5"/>
      <c r="I21376" s="5"/>
      <c r="J21376" s="5"/>
      <c r="K21376" s="5"/>
      <c r="L21376" s="5"/>
      <c r="M21376" s="5"/>
      <c r="N21376" s="5"/>
      <c r="O21376" s="5"/>
      <c r="P21376" s="5"/>
      <c r="Q21376" s="5"/>
      <c r="R21376" s="5"/>
    </row>
    <row r="21377" spans="1:18" s="124" customFormat="1">
      <c r="A21377" s="8"/>
      <c r="G21377" s="5"/>
      <c r="H21377" s="5"/>
      <c r="I21377" s="5"/>
      <c r="J21377" s="5"/>
      <c r="K21377" s="5"/>
      <c r="L21377" s="5"/>
      <c r="M21377" s="5"/>
      <c r="N21377" s="5"/>
      <c r="O21377" s="5"/>
      <c r="P21377" s="5"/>
      <c r="Q21377" s="5"/>
      <c r="R21377" s="5"/>
    </row>
    <row r="21378" spans="1:18" s="124" customFormat="1">
      <c r="A21378" s="8"/>
      <c r="G21378" s="5"/>
      <c r="H21378" s="5"/>
      <c r="I21378" s="5"/>
      <c r="J21378" s="5"/>
      <c r="K21378" s="5"/>
      <c r="L21378" s="5"/>
      <c r="M21378" s="5"/>
      <c r="N21378" s="5"/>
      <c r="O21378" s="5"/>
      <c r="P21378" s="5"/>
      <c r="Q21378" s="5"/>
      <c r="R21378" s="5"/>
    </row>
    <row r="21379" spans="1:18" s="124" customFormat="1">
      <c r="A21379" s="8"/>
      <c r="G21379" s="5"/>
      <c r="H21379" s="5"/>
      <c r="I21379" s="5"/>
      <c r="J21379" s="5"/>
      <c r="K21379" s="5"/>
      <c r="L21379" s="5"/>
      <c r="M21379" s="5"/>
      <c r="N21379" s="5"/>
      <c r="O21379" s="5"/>
      <c r="P21379" s="5"/>
      <c r="Q21379" s="5"/>
      <c r="R21379" s="5"/>
    </row>
    <row r="21380" spans="1:18" s="124" customFormat="1">
      <c r="A21380" s="8"/>
      <c r="G21380" s="5"/>
      <c r="H21380" s="5"/>
      <c r="I21380" s="5"/>
      <c r="J21380" s="5"/>
      <c r="K21380" s="5"/>
      <c r="L21380" s="5"/>
      <c r="M21380" s="5"/>
      <c r="N21380" s="5"/>
      <c r="O21380" s="5"/>
      <c r="P21380" s="5"/>
      <c r="Q21380" s="5"/>
      <c r="R21380" s="5"/>
    </row>
    <row r="21381" spans="1:18" s="124" customFormat="1">
      <c r="A21381" s="8"/>
      <c r="G21381" s="5"/>
      <c r="H21381" s="5"/>
      <c r="I21381" s="5"/>
      <c r="J21381" s="5"/>
      <c r="K21381" s="5"/>
      <c r="L21381" s="5"/>
      <c r="M21381" s="5"/>
      <c r="N21381" s="5"/>
      <c r="O21381" s="5"/>
      <c r="P21381" s="5"/>
      <c r="Q21381" s="5"/>
      <c r="R21381" s="5"/>
    </row>
    <row r="21382" spans="1:18" s="124" customFormat="1">
      <c r="A21382" s="8"/>
      <c r="G21382" s="5"/>
      <c r="H21382" s="5"/>
      <c r="I21382" s="5"/>
      <c r="J21382" s="5"/>
      <c r="K21382" s="5"/>
      <c r="L21382" s="5"/>
      <c r="M21382" s="5"/>
      <c r="N21382" s="5"/>
      <c r="O21382" s="5"/>
      <c r="P21382" s="5"/>
      <c r="Q21382" s="5"/>
      <c r="R21382" s="5"/>
    </row>
    <row r="21383" spans="1:18" s="124" customFormat="1">
      <c r="A21383" s="8"/>
      <c r="G21383" s="5"/>
      <c r="H21383" s="5"/>
      <c r="I21383" s="5"/>
      <c r="J21383" s="5"/>
      <c r="K21383" s="5"/>
      <c r="L21383" s="5"/>
      <c r="M21383" s="5"/>
      <c r="N21383" s="5"/>
      <c r="O21383" s="5"/>
      <c r="P21383" s="5"/>
      <c r="Q21383" s="5"/>
      <c r="R21383" s="5"/>
    </row>
    <row r="21384" spans="1:18" s="124" customFormat="1">
      <c r="A21384" s="8"/>
      <c r="G21384" s="5"/>
      <c r="H21384" s="5"/>
      <c r="I21384" s="5"/>
      <c r="J21384" s="5"/>
      <c r="K21384" s="5"/>
      <c r="L21384" s="5"/>
      <c r="M21384" s="5"/>
      <c r="N21384" s="5"/>
      <c r="O21384" s="5"/>
      <c r="P21384" s="5"/>
      <c r="Q21384" s="5"/>
      <c r="R21384" s="5"/>
    </row>
    <row r="21385" spans="1:18" s="124" customFormat="1">
      <c r="A21385" s="8"/>
      <c r="G21385" s="5"/>
      <c r="H21385" s="5"/>
      <c r="I21385" s="5"/>
      <c r="J21385" s="5"/>
      <c r="K21385" s="5"/>
      <c r="L21385" s="5"/>
      <c r="M21385" s="5"/>
      <c r="N21385" s="5"/>
      <c r="O21385" s="5"/>
      <c r="P21385" s="5"/>
      <c r="Q21385" s="5"/>
      <c r="R21385" s="5"/>
    </row>
    <row r="21386" spans="1:18" s="124" customFormat="1">
      <c r="A21386" s="8"/>
      <c r="G21386" s="5"/>
      <c r="H21386" s="5"/>
      <c r="I21386" s="5"/>
      <c r="J21386" s="5"/>
      <c r="K21386" s="5"/>
      <c r="L21386" s="5"/>
      <c r="M21386" s="5"/>
      <c r="N21386" s="5"/>
      <c r="O21386" s="5"/>
      <c r="P21386" s="5"/>
      <c r="Q21386" s="5"/>
      <c r="R21386" s="5"/>
    </row>
    <row r="21387" spans="1:18" s="124" customFormat="1">
      <c r="A21387" s="8"/>
      <c r="G21387" s="5"/>
      <c r="H21387" s="5"/>
      <c r="I21387" s="5"/>
      <c r="J21387" s="5"/>
      <c r="K21387" s="5"/>
      <c r="L21387" s="5"/>
      <c r="M21387" s="5"/>
      <c r="N21387" s="5"/>
      <c r="O21387" s="5"/>
      <c r="P21387" s="5"/>
      <c r="Q21387" s="5"/>
      <c r="R21387" s="5"/>
    </row>
    <row r="21388" spans="1:18" s="124" customFormat="1">
      <c r="A21388" s="8"/>
      <c r="G21388" s="5"/>
      <c r="H21388" s="5"/>
      <c r="I21388" s="5"/>
      <c r="J21388" s="5"/>
      <c r="K21388" s="5"/>
      <c r="L21388" s="5"/>
      <c r="M21388" s="5"/>
      <c r="N21388" s="5"/>
      <c r="O21388" s="5"/>
      <c r="P21388" s="5"/>
      <c r="Q21388" s="5"/>
      <c r="R21388" s="5"/>
    </row>
    <row r="21389" spans="1:18" s="124" customFormat="1">
      <c r="A21389" s="8"/>
      <c r="G21389" s="5"/>
      <c r="H21389" s="5"/>
      <c r="I21389" s="5"/>
      <c r="J21389" s="5"/>
      <c r="K21389" s="5"/>
      <c r="L21389" s="5"/>
      <c r="M21389" s="5"/>
      <c r="N21389" s="5"/>
      <c r="O21389" s="5"/>
      <c r="P21389" s="5"/>
      <c r="Q21389" s="5"/>
      <c r="R21389" s="5"/>
    </row>
    <row r="21390" spans="1:18" s="124" customFormat="1">
      <c r="A21390" s="8"/>
      <c r="G21390" s="5"/>
      <c r="H21390" s="5"/>
      <c r="I21390" s="5"/>
      <c r="J21390" s="5"/>
      <c r="K21390" s="5"/>
      <c r="L21390" s="5"/>
      <c r="M21390" s="5"/>
      <c r="N21390" s="5"/>
      <c r="O21390" s="5"/>
      <c r="P21390" s="5"/>
      <c r="Q21390" s="5"/>
      <c r="R21390" s="5"/>
    </row>
    <row r="21391" spans="1:18" s="124" customFormat="1">
      <c r="A21391" s="8"/>
      <c r="G21391" s="5"/>
      <c r="H21391" s="5"/>
      <c r="I21391" s="5"/>
      <c r="J21391" s="5"/>
      <c r="K21391" s="5"/>
      <c r="L21391" s="5"/>
      <c r="M21391" s="5"/>
      <c r="N21391" s="5"/>
      <c r="O21391" s="5"/>
      <c r="P21391" s="5"/>
      <c r="Q21391" s="5"/>
      <c r="R21391" s="5"/>
    </row>
    <row r="21392" spans="1:18" s="124" customFormat="1">
      <c r="A21392" s="8"/>
      <c r="G21392" s="5"/>
      <c r="H21392" s="5"/>
      <c r="I21392" s="5"/>
      <c r="J21392" s="5"/>
      <c r="K21392" s="5"/>
      <c r="L21392" s="5"/>
      <c r="M21392" s="5"/>
      <c r="N21392" s="5"/>
      <c r="O21392" s="5"/>
      <c r="P21392" s="5"/>
      <c r="Q21392" s="5"/>
      <c r="R21392" s="5"/>
    </row>
    <row r="21393" spans="1:18" s="124" customFormat="1">
      <c r="A21393" s="8"/>
      <c r="G21393" s="5"/>
      <c r="H21393" s="5"/>
      <c r="I21393" s="5"/>
      <c r="J21393" s="5"/>
      <c r="K21393" s="5"/>
      <c r="L21393" s="5"/>
      <c r="M21393" s="5"/>
      <c r="N21393" s="5"/>
      <c r="O21393" s="5"/>
      <c r="P21393" s="5"/>
      <c r="Q21393" s="5"/>
      <c r="R21393" s="5"/>
    </row>
    <row r="21394" spans="1:18" s="124" customFormat="1">
      <c r="A21394" s="8"/>
      <c r="G21394" s="5"/>
      <c r="H21394" s="5"/>
      <c r="I21394" s="5"/>
      <c r="J21394" s="5"/>
      <c r="K21394" s="5"/>
      <c r="L21394" s="5"/>
      <c r="M21394" s="5"/>
      <c r="N21394" s="5"/>
      <c r="O21394" s="5"/>
      <c r="P21394" s="5"/>
      <c r="Q21394" s="5"/>
      <c r="R21394" s="5"/>
    </row>
    <row r="21395" spans="1:18" s="124" customFormat="1">
      <c r="A21395" s="8"/>
      <c r="G21395" s="5"/>
      <c r="H21395" s="5"/>
      <c r="I21395" s="5"/>
      <c r="J21395" s="5"/>
      <c r="K21395" s="5"/>
      <c r="L21395" s="5"/>
      <c r="M21395" s="5"/>
      <c r="N21395" s="5"/>
      <c r="O21395" s="5"/>
      <c r="P21395" s="5"/>
      <c r="Q21395" s="5"/>
      <c r="R21395" s="5"/>
    </row>
    <row r="21396" spans="1:18" s="124" customFormat="1">
      <c r="A21396" s="8"/>
      <c r="G21396" s="5"/>
      <c r="H21396" s="5"/>
      <c r="I21396" s="5"/>
      <c r="J21396" s="5"/>
      <c r="K21396" s="5"/>
      <c r="L21396" s="5"/>
      <c r="M21396" s="5"/>
      <c r="N21396" s="5"/>
      <c r="O21396" s="5"/>
      <c r="P21396" s="5"/>
      <c r="Q21396" s="5"/>
      <c r="R21396" s="5"/>
    </row>
    <row r="21397" spans="1:18" s="124" customFormat="1">
      <c r="A21397" s="8"/>
      <c r="G21397" s="5"/>
      <c r="H21397" s="5"/>
      <c r="I21397" s="5"/>
      <c r="J21397" s="5"/>
      <c r="K21397" s="5"/>
      <c r="L21397" s="5"/>
      <c r="M21397" s="5"/>
      <c r="N21397" s="5"/>
      <c r="O21397" s="5"/>
      <c r="P21397" s="5"/>
      <c r="Q21397" s="5"/>
      <c r="R21397" s="5"/>
    </row>
    <row r="21398" spans="1:18" s="124" customFormat="1">
      <c r="A21398" s="8"/>
      <c r="G21398" s="5"/>
      <c r="H21398" s="5"/>
      <c r="I21398" s="5"/>
      <c r="J21398" s="5"/>
      <c r="K21398" s="5"/>
      <c r="L21398" s="5"/>
      <c r="M21398" s="5"/>
      <c r="N21398" s="5"/>
      <c r="O21398" s="5"/>
      <c r="P21398" s="5"/>
      <c r="Q21398" s="5"/>
      <c r="R21398" s="5"/>
    </row>
    <row r="21399" spans="1:18" s="124" customFormat="1">
      <c r="A21399" s="8"/>
      <c r="G21399" s="5"/>
      <c r="H21399" s="5"/>
      <c r="I21399" s="5"/>
      <c r="J21399" s="5"/>
      <c r="K21399" s="5"/>
      <c r="L21399" s="5"/>
      <c r="M21399" s="5"/>
      <c r="N21399" s="5"/>
      <c r="O21399" s="5"/>
      <c r="P21399" s="5"/>
      <c r="Q21399" s="5"/>
      <c r="R21399" s="5"/>
    </row>
    <row r="21400" spans="1:18" s="124" customFormat="1">
      <c r="A21400" s="8"/>
      <c r="G21400" s="5"/>
      <c r="H21400" s="5"/>
      <c r="I21400" s="5"/>
      <c r="J21400" s="5"/>
      <c r="K21400" s="5"/>
      <c r="L21400" s="5"/>
      <c r="M21400" s="5"/>
      <c r="N21400" s="5"/>
      <c r="O21400" s="5"/>
      <c r="P21400" s="5"/>
      <c r="Q21400" s="5"/>
      <c r="R21400" s="5"/>
    </row>
    <row r="21401" spans="1:18" s="124" customFormat="1">
      <c r="A21401" s="8"/>
      <c r="G21401" s="5"/>
      <c r="H21401" s="5"/>
      <c r="I21401" s="5"/>
      <c r="J21401" s="5"/>
      <c r="K21401" s="5"/>
      <c r="L21401" s="5"/>
      <c r="M21401" s="5"/>
      <c r="N21401" s="5"/>
      <c r="O21401" s="5"/>
      <c r="P21401" s="5"/>
      <c r="Q21401" s="5"/>
      <c r="R21401" s="5"/>
    </row>
    <row r="21402" spans="1:18" s="124" customFormat="1">
      <c r="A21402" s="8"/>
      <c r="G21402" s="5"/>
      <c r="H21402" s="5"/>
      <c r="I21402" s="5"/>
      <c r="J21402" s="5"/>
      <c r="K21402" s="5"/>
      <c r="L21402" s="5"/>
      <c r="M21402" s="5"/>
      <c r="N21402" s="5"/>
      <c r="O21402" s="5"/>
      <c r="P21402" s="5"/>
      <c r="Q21402" s="5"/>
      <c r="R21402" s="5"/>
    </row>
    <row r="21403" spans="1:18" s="124" customFormat="1">
      <c r="A21403" s="8"/>
      <c r="G21403" s="5"/>
      <c r="H21403" s="5"/>
      <c r="I21403" s="5"/>
      <c r="J21403" s="5"/>
      <c r="K21403" s="5"/>
      <c r="L21403" s="5"/>
      <c r="M21403" s="5"/>
      <c r="N21403" s="5"/>
      <c r="O21403" s="5"/>
      <c r="P21403" s="5"/>
      <c r="Q21403" s="5"/>
      <c r="R21403" s="5"/>
    </row>
    <row r="21404" spans="1:18" s="124" customFormat="1">
      <c r="A21404" s="8"/>
      <c r="G21404" s="5"/>
      <c r="H21404" s="5"/>
      <c r="I21404" s="5"/>
      <c r="J21404" s="5"/>
      <c r="K21404" s="5"/>
      <c r="L21404" s="5"/>
      <c r="M21404" s="5"/>
      <c r="N21404" s="5"/>
      <c r="O21404" s="5"/>
      <c r="P21404" s="5"/>
      <c r="Q21404" s="5"/>
      <c r="R21404" s="5"/>
    </row>
    <row r="21405" spans="1:18" s="124" customFormat="1">
      <c r="A21405" s="8"/>
      <c r="G21405" s="5"/>
      <c r="H21405" s="5"/>
      <c r="I21405" s="5"/>
      <c r="J21405" s="5"/>
      <c r="K21405" s="5"/>
      <c r="L21405" s="5"/>
      <c r="M21405" s="5"/>
      <c r="N21405" s="5"/>
      <c r="O21405" s="5"/>
      <c r="P21405" s="5"/>
      <c r="Q21405" s="5"/>
      <c r="R21405" s="5"/>
    </row>
    <row r="21406" spans="1:18" s="124" customFormat="1">
      <c r="A21406" s="8"/>
      <c r="G21406" s="5"/>
      <c r="H21406" s="5"/>
      <c r="I21406" s="5"/>
      <c r="J21406" s="5"/>
      <c r="K21406" s="5"/>
      <c r="L21406" s="5"/>
      <c r="M21406" s="5"/>
      <c r="N21406" s="5"/>
      <c r="O21406" s="5"/>
      <c r="P21406" s="5"/>
      <c r="Q21406" s="5"/>
      <c r="R21406" s="5"/>
    </row>
    <row r="21407" spans="1:18" s="124" customFormat="1">
      <c r="A21407" s="8"/>
      <c r="G21407" s="5"/>
      <c r="H21407" s="5"/>
      <c r="I21407" s="5"/>
      <c r="J21407" s="5"/>
      <c r="K21407" s="5"/>
      <c r="L21407" s="5"/>
      <c r="M21407" s="5"/>
      <c r="N21407" s="5"/>
      <c r="O21407" s="5"/>
      <c r="P21407" s="5"/>
      <c r="Q21407" s="5"/>
      <c r="R21407" s="5"/>
    </row>
    <row r="21408" spans="1:18" s="124" customFormat="1">
      <c r="A21408" s="8"/>
      <c r="G21408" s="5"/>
      <c r="H21408" s="5"/>
      <c r="I21408" s="5"/>
      <c r="J21408" s="5"/>
      <c r="K21408" s="5"/>
      <c r="L21408" s="5"/>
      <c r="M21408" s="5"/>
      <c r="N21408" s="5"/>
      <c r="O21408" s="5"/>
      <c r="P21408" s="5"/>
      <c r="Q21408" s="5"/>
      <c r="R21408" s="5"/>
    </row>
    <row r="21409" spans="1:18" s="124" customFormat="1">
      <c r="A21409" s="8"/>
      <c r="G21409" s="5"/>
      <c r="H21409" s="5"/>
      <c r="I21409" s="5"/>
      <c r="J21409" s="5"/>
      <c r="K21409" s="5"/>
      <c r="L21409" s="5"/>
      <c r="M21409" s="5"/>
      <c r="N21409" s="5"/>
      <c r="O21409" s="5"/>
      <c r="P21409" s="5"/>
      <c r="Q21409" s="5"/>
      <c r="R21409" s="5"/>
    </row>
    <row r="21410" spans="1:18" s="124" customFormat="1">
      <c r="A21410" s="8"/>
      <c r="G21410" s="5"/>
      <c r="H21410" s="5"/>
      <c r="I21410" s="5"/>
      <c r="J21410" s="5"/>
      <c r="K21410" s="5"/>
      <c r="L21410" s="5"/>
      <c r="M21410" s="5"/>
      <c r="N21410" s="5"/>
      <c r="O21410" s="5"/>
      <c r="P21410" s="5"/>
      <c r="Q21410" s="5"/>
      <c r="R21410" s="5"/>
    </row>
    <row r="21411" spans="1:18" s="124" customFormat="1">
      <c r="A21411" s="8"/>
      <c r="G21411" s="5"/>
      <c r="H21411" s="5"/>
      <c r="I21411" s="5"/>
      <c r="J21411" s="5"/>
      <c r="K21411" s="5"/>
      <c r="L21411" s="5"/>
      <c r="M21411" s="5"/>
      <c r="N21411" s="5"/>
      <c r="O21411" s="5"/>
      <c r="P21411" s="5"/>
      <c r="Q21411" s="5"/>
      <c r="R21411" s="5"/>
    </row>
    <row r="21412" spans="1:18" s="124" customFormat="1">
      <c r="A21412" s="8"/>
      <c r="G21412" s="5"/>
      <c r="H21412" s="5"/>
      <c r="I21412" s="5"/>
      <c r="J21412" s="5"/>
      <c r="K21412" s="5"/>
      <c r="L21412" s="5"/>
      <c r="M21412" s="5"/>
      <c r="N21412" s="5"/>
      <c r="O21412" s="5"/>
      <c r="P21412" s="5"/>
      <c r="Q21412" s="5"/>
      <c r="R21412" s="5"/>
    </row>
    <row r="21413" spans="1:18" s="124" customFormat="1">
      <c r="A21413" s="8"/>
      <c r="G21413" s="5"/>
      <c r="H21413" s="5"/>
      <c r="I21413" s="5"/>
      <c r="J21413" s="5"/>
      <c r="K21413" s="5"/>
      <c r="L21413" s="5"/>
      <c r="M21413" s="5"/>
      <c r="N21413" s="5"/>
      <c r="O21413" s="5"/>
      <c r="P21413" s="5"/>
      <c r="Q21413" s="5"/>
      <c r="R21413" s="5"/>
    </row>
    <row r="21414" spans="1:18" s="124" customFormat="1">
      <c r="A21414" s="8"/>
      <c r="G21414" s="5"/>
      <c r="H21414" s="5"/>
      <c r="I21414" s="5"/>
      <c r="J21414" s="5"/>
      <c r="K21414" s="5"/>
      <c r="L21414" s="5"/>
      <c r="M21414" s="5"/>
      <c r="N21414" s="5"/>
      <c r="O21414" s="5"/>
      <c r="P21414" s="5"/>
      <c r="Q21414" s="5"/>
      <c r="R21414" s="5"/>
    </row>
    <row r="21415" spans="1:18" s="124" customFormat="1">
      <c r="A21415" s="8"/>
      <c r="G21415" s="5"/>
      <c r="H21415" s="5"/>
      <c r="I21415" s="5"/>
      <c r="J21415" s="5"/>
      <c r="K21415" s="5"/>
      <c r="L21415" s="5"/>
      <c r="M21415" s="5"/>
      <c r="N21415" s="5"/>
      <c r="O21415" s="5"/>
      <c r="P21415" s="5"/>
      <c r="Q21415" s="5"/>
      <c r="R21415" s="5"/>
    </row>
    <row r="21416" spans="1:18" s="124" customFormat="1">
      <c r="A21416" s="8"/>
      <c r="G21416" s="5"/>
      <c r="H21416" s="5"/>
      <c r="I21416" s="5"/>
      <c r="J21416" s="5"/>
      <c r="K21416" s="5"/>
      <c r="L21416" s="5"/>
      <c r="M21416" s="5"/>
      <c r="N21416" s="5"/>
      <c r="O21416" s="5"/>
      <c r="P21416" s="5"/>
      <c r="Q21416" s="5"/>
      <c r="R21416" s="5"/>
    </row>
    <row r="21417" spans="1:18" s="124" customFormat="1">
      <c r="A21417" s="8"/>
      <c r="G21417" s="5"/>
      <c r="H21417" s="5"/>
      <c r="I21417" s="5"/>
      <c r="J21417" s="5"/>
      <c r="K21417" s="5"/>
      <c r="L21417" s="5"/>
      <c r="M21417" s="5"/>
      <c r="N21417" s="5"/>
      <c r="O21417" s="5"/>
      <c r="P21417" s="5"/>
      <c r="Q21417" s="5"/>
      <c r="R21417" s="5"/>
    </row>
    <row r="21418" spans="1:18" s="124" customFormat="1">
      <c r="A21418" s="8"/>
      <c r="G21418" s="5"/>
      <c r="H21418" s="5"/>
      <c r="I21418" s="5"/>
      <c r="J21418" s="5"/>
      <c r="K21418" s="5"/>
      <c r="L21418" s="5"/>
      <c r="M21418" s="5"/>
      <c r="N21418" s="5"/>
      <c r="O21418" s="5"/>
      <c r="P21418" s="5"/>
      <c r="Q21418" s="5"/>
      <c r="R21418" s="5"/>
    </row>
    <row r="21419" spans="1:18" s="124" customFormat="1">
      <c r="A21419" s="8"/>
      <c r="G21419" s="5"/>
      <c r="H21419" s="5"/>
      <c r="I21419" s="5"/>
      <c r="J21419" s="5"/>
      <c r="K21419" s="5"/>
      <c r="L21419" s="5"/>
      <c r="M21419" s="5"/>
      <c r="N21419" s="5"/>
      <c r="O21419" s="5"/>
      <c r="P21419" s="5"/>
      <c r="Q21419" s="5"/>
      <c r="R21419" s="5"/>
    </row>
    <row r="21420" spans="1:18" s="124" customFormat="1">
      <c r="A21420" s="8"/>
      <c r="G21420" s="5"/>
      <c r="H21420" s="5"/>
      <c r="I21420" s="5"/>
      <c r="J21420" s="5"/>
      <c r="K21420" s="5"/>
      <c r="L21420" s="5"/>
      <c r="M21420" s="5"/>
      <c r="N21420" s="5"/>
      <c r="O21420" s="5"/>
      <c r="P21420" s="5"/>
      <c r="Q21420" s="5"/>
      <c r="R21420" s="5"/>
    </row>
    <row r="21421" spans="1:18" s="124" customFormat="1">
      <c r="A21421" s="8"/>
      <c r="G21421" s="5"/>
      <c r="H21421" s="5"/>
      <c r="I21421" s="5"/>
      <c r="J21421" s="5"/>
      <c r="K21421" s="5"/>
      <c r="L21421" s="5"/>
      <c r="M21421" s="5"/>
      <c r="N21421" s="5"/>
      <c r="O21421" s="5"/>
      <c r="P21421" s="5"/>
      <c r="Q21421" s="5"/>
      <c r="R21421" s="5"/>
    </row>
    <row r="21422" spans="1:18" s="124" customFormat="1">
      <c r="A21422" s="8"/>
      <c r="G21422" s="5"/>
      <c r="H21422" s="5"/>
      <c r="I21422" s="5"/>
      <c r="J21422" s="5"/>
      <c r="K21422" s="5"/>
      <c r="L21422" s="5"/>
      <c r="M21422" s="5"/>
      <c r="N21422" s="5"/>
      <c r="O21422" s="5"/>
      <c r="P21422" s="5"/>
      <c r="Q21422" s="5"/>
      <c r="R21422" s="5"/>
    </row>
    <row r="21423" spans="1:18" s="124" customFormat="1">
      <c r="A21423" s="8"/>
      <c r="G21423" s="5"/>
      <c r="H21423" s="5"/>
      <c r="I21423" s="5"/>
      <c r="J21423" s="5"/>
      <c r="K21423" s="5"/>
      <c r="L21423" s="5"/>
      <c r="M21423" s="5"/>
      <c r="N21423" s="5"/>
      <c r="O21423" s="5"/>
      <c r="P21423" s="5"/>
      <c r="Q21423" s="5"/>
      <c r="R21423" s="5"/>
    </row>
    <row r="21424" spans="1:18" s="124" customFormat="1">
      <c r="A21424" s="8"/>
      <c r="G21424" s="5"/>
      <c r="H21424" s="5"/>
      <c r="I21424" s="5"/>
      <c r="J21424" s="5"/>
      <c r="K21424" s="5"/>
      <c r="L21424" s="5"/>
      <c r="M21424" s="5"/>
      <c r="N21424" s="5"/>
      <c r="O21424" s="5"/>
      <c r="P21424" s="5"/>
      <c r="Q21424" s="5"/>
      <c r="R21424" s="5"/>
    </row>
    <row r="21425" spans="1:18" s="124" customFormat="1">
      <c r="A21425" s="8"/>
      <c r="G21425" s="5"/>
      <c r="H21425" s="5"/>
      <c r="I21425" s="5"/>
      <c r="J21425" s="5"/>
      <c r="K21425" s="5"/>
      <c r="L21425" s="5"/>
      <c r="M21425" s="5"/>
      <c r="N21425" s="5"/>
      <c r="O21425" s="5"/>
      <c r="P21425" s="5"/>
      <c r="Q21425" s="5"/>
      <c r="R21425" s="5"/>
    </row>
    <row r="21426" spans="1:18" s="124" customFormat="1">
      <c r="A21426" s="8"/>
      <c r="G21426" s="5"/>
      <c r="H21426" s="5"/>
      <c r="I21426" s="5"/>
      <c r="J21426" s="5"/>
      <c r="K21426" s="5"/>
      <c r="L21426" s="5"/>
      <c r="M21426" s="5"/>
      <c r="N21426" s="5"/>
      <c r="O21426" s="5"/>
      <c r="P21426" s="5"/>
      <c r="Q21426" s="5"/>
      <c r="R21426" s="5"/>
    </row>
    <row r="21427" spans="1:18" s="124" customFormat="1">
      <c r="A21427" s="8"/>
      <c r="G21427" s="5"/>
      <c r="H21427" s="5"/>
      <c r="I21427" s="5"/>
      <c r="J21427" s="5"/>
      <c r="K21427" s="5"/>
      <c r="L21427" s="5"/>
      <c r="M21427" s="5"/>
      <c r="N21427" s="5"/>
      <c r="O21427" s="5"/>
      <c r="P21427" s="5"/>
      <c r="Q21427" s="5"/>
      <c r="R21427" s="5"/>
    </row>
    <row r="21428" spans="1:18" s="124" customFormat="1">
      <c r="A21428" s="8"/>
      <c r="G21428" s="5"/>
      <c r="H21428" s="5"/>
      <c r="I21428" s="5"/>
      <c r="J21428" s="5"/>
      <c r="K21428" s="5"/>
      <c r="L21428" s="5"/>
      <c r="M21428" s="5"/>
      <c r="N21428" s="5"/>
      <c r="O21428" s="5"/>
      <c r="P21428" s="5"/>
      <c r="Q21428" s="5"/>
      <c r="R21428" s="5"/>
    </row>
    <row r="21429" spans="1:18" s="124" customFormat="1">
      <c r="A21429" s="8"/>
      <c r="G21429" s="5"/>
      <c r="H21429" s="5"/>
      <c r="I21429" s="5"/>
      <c r="J21429" s="5"/>
      <c r="K21429" s="5"/>
      <c r="L21429" s="5"/>
      <c r="M21429" s="5"/>
      <c r="N21429" s="5"/>
      <c r="O21429" s="5"/>
      <c r="P21429" s="5"/>
      <c r="Q21429" s="5"/>
      <c r="R21429" s="5"/>
    </row>
    <row r="21430" spans="1:18" s="124" customFormat="1">
      <c r="A21430" s="8"/>
      <c r="G21430" s="5"/>
      <c r="H21430" s="5"/>
      <c r="I21430" s="5"/>
      <c r="J21430" s="5"/>
      <c r="K21430" s="5"/>
      <c r="L21430" s="5"/>
      <c r="M21430" s="5"/>
      <c r="N21430" s="5"/>
      <c r="O21430" s="5"/>
      <c r="P21430" s="5"/>
      <c r="Q21430" s="5"/>
      <c r="R21430" s="5"/>
    </row>
    <row r="21431" spans="1:18" s="124" customFormat="1">
      <c r="A21431" s="8"/>
      <c r="G21431" s="5"/>
      <c r="H21431" s="5"/>
      <c r="I21431" s="5"/>
      <c r="J21431" s="5"/>
      <c r="K21431" s="5"/>
      <c r="L21431" s="5"/>
      <c r="M21431" s="5"/>
      <c r="N21431" s="5"/>
      <c r="O21431" s="5"/>
      <c r="P21431" s="5"/>
      <c r="Q21431" s="5"/>
      <c r="R21431" s="5"/>
    </row>
    <row r="21432" spans="1:18" s="124" customFormat="1">
      <c r="A21432" s="8"/>
      <c r="G21432" s="5"/>
      <c r="H21432" s="5"/>
      <c r="I21432" s="5"/>
      <c r="J21432" s="5"/>
      <c r="K21432" s="5"/>
      <c r="L21432" s="5"/>
      <c r="M21432" s="5"/>
      <c r="N21432" s="5"/>
      <c r="O21432" s="5"/>
      <c r="P21432" s="5"/>
      <c r="Q21432" s="5"/>
      <c r="R21432" s="5"/>
    </row>
    <row r="21433" spans="1:18" s="124" customFormat="1">
      <c r="A21433" s="8"/>
      <c r="G21433" s="5"/>
      <c r="H21433" s="5"/>
      <c r="I21433" s="5"/>
      <c r="J21433" s="5"/>
      <c r="K21433" s="5"/>
      <c r="L21433" s="5"/>
      <c r="M21433" s="5"/>
      <c r="N21433" s="5"/>
      <c r="O21433" s="5"/>
      <c r="P21433" s="5"/>
      <c r="Q21433" s="5"/>
      <c r="R21433" s="5"/>
    </row>
    <row r="21434" spans="1:18" s="124" customFormat="1">
      <c r="A21434" s="8"/>
      <c r="G21434" s="5"/>
      <c r="H21434" s="5"/>
      <c r="I21434" s="5"/>
      <c r="J21434" s="5"/>
      <c r="K21434" s="5"/>
      <c r="L21434" s="5"/>
      <c r="M21434" s="5"/>
      <c r="N21434" s="5"/>
      <c r="O21434" s="5"/>
      <c r="P21434" s="5"/>
      <c r="Q21434" s="5"/>
      <c r="R21434" s="5"/>
    </row>
    <row r="21435" spans="1:18" s="124" customFormat="1">
      <c r="A21435" s="8"/>
      <c r="G21435" s="5"/>
      <c r="H21435" s="5"/>
      <c r="I21435" s="5"/>
      <c r="J21435" s="5"/>
      <c r="K21435" s="5"/>
      <c r="L21435" s="5"/>
      <c r="M21435" s="5"/>
      <c r="N21435" s="5"/>
      <c r="O21435" s="5"/>
      <c r="P21435" s="5"/>
      <c r="Q21435" s="5"/>
      <c r="R21435" s="5"/>
    </row>
    <row r="21436" spans="1:18" s="124" customFormat="1">
      <c r="A21436" s="8"/>
      <c r="G21436" s="5"/>
      <c r="H21436" s="5"/>
      <c r="I21436" s="5"/>
      <c r="J21436" s="5"/>
      <c r="K21436" s="5"/>
      <c r="L21436" s="5"/>
      <c r="M21436" s="5"/>
      <c r="N21436" s="5"/>
      <c r="O21436" s="5"/>
      <c r="P21436" s="5"/>
      <c r="Q21436" s="5"/>
      <c r="R21436" s="5"/>
    </row>
    <row r="21437" spans="1:18" s="124" customFormat="1">
      <c r="A21437" s="8"/>
      <c r="G21437" s="5"/>
      <c r="H21437" s="5"/>
      <c r="I21437" s="5"/>
      <c r="J21437" s="5"/>
      <c r="K21437" s="5"/>
      <c r="L21437" s="5"/>
      <c r="M21437" s="5"/>
      <c r="N21437" s="5"/>
      <c r="O21437" s="5"/>
      <c r="P21437" s="5"/>
      <c r="Q21437" s="5"/>
      <c r="R21437" s="5"/>
    </row>
    <row r="21438" spans="1:18" s="124" customFormat="1">
      <c r="A21438" s="8"/>
      <c r="G21438" s="5"/>
      <c r="H21438" s="5"/>
      <c r="I21438" s="5"/>
      <c r="J21438" s="5"/>
      <c r="K21438" s="5"/>
      <c r="L21438" s="5"/>
      <c r="M21438" s="5"/>
      <c r="N21438" s="5"/>
      <c r="O21438" s="5"/>
      <c r="P21438" s="5"/>
      <c r="Q21438" s="5"/>
      <c r="R21438" s="5"/>
    </row>
    <row r="21439" spans="1:18" s="124" customFormat="1">
      <c r="A21439" s="8"/>
      <c r="G21439" s="5"/>
      <c r="H21439" s="5"/>
      <c r="I21439" s="5"/>
      <c r="J21439" s="5"/>
      <c r="K21439" s="5"/>
      <c r="L21439" s="5"/>
      <c r="M21439" s="5"/>
      <c r="N21439" s="5"/>
      <c r="O21439" s="5"/>
      <c r="P21439" s="5"/>
      <c r="Q21439" s="5"/>
      <c r="R21439" s="5"/>
    </row>
    <row r="21440" spans="1:18" s="124" customFormat="1">
      <c r="A21440" s="8"/>
      <c r="G21440" s="5"/>
      <c r="H21440" s="5"/>
      <c r="I21440" s="5"/>
      <c r="J21440" s="5"/>
      <c r="K21440" s="5"/>
      <c r="L21440" s="5"/>
      <c r="M21440" s="5"/>
      <c r="N21440" s="5"/>
      <c r="O21440" s="5"/>
      <c r="P21440" s="5"/>
      <c r="Q21440" s="5"/>
      <c r="R21440" s="5"/>
    </row>
    <row r="21441" spans="1:18" s="124" customFormat="1">
      <c r="A21441" s="8"/>
      <c r="G21441" s="5"/>
      <c r="H21441" s="5"/>
      <c r="I21441" s="5"/>
      <c r="J21441" s="5"/>
      <c r="K21441" s="5"/>
      <c r="L21441" s="5"/>
      <c r="M21441" s="5"/>
      <c r="N21441" s="5"/>
      <c r="O21441" s="5"/>
      <c r="P21441" s="5"/>
      <c r="Q21441" s="5"/>
      <c r="R21441" s="5"/>
    </row>
    <row r="21442" spans="1:18" s="124" customFormat="1">
      <c r="A21442" s="8"/>
      <c r="G21442" s="5"/>
      <c r="H21442" s="5"/>
      <c r="I21442" s="5"/>
      <c r="J21442" s="5"/>
      <c r="K21442" s="5"/>
      <c r="L21442" s="5"/>
      <c r="M21442" s="5"/>
      <c r="N21442" s="5"/>
      <c r="O21442" s="5"/>
      <c r="P21442" s="5"/>
      <c r="Q21442" s="5"/>
      <c r="R21442" s="5"/>
    </row>
    <row r="21443" spans="1:18" s="124" customFormat="1">
      <c r="A21443" s="8"/>
      <c r="G21443" s="5"/>
      <c r="H21443" s="5"/>
      <c r="I21443" s="5"/>
      <c r="J21443" s="5"/>
      <c r="K21443" s="5"/>
      <c r="L21443" s="5"/>
      <c r="M21443" s="5"/>
      <c r="N21443" s="5"/>
      <c r="O21443" s="5"/>
      <c r="P21443" s="5"/>
      <c r="Q21443" s="5"/>
      <c r="R21443" s="5"/>
    </row>
    <row r="21444" spans="1:18" s="124" customFormat="1">
      <c r="A21444" s="8"/>
      <c r="G21444" s="5"/>
      <c r="H21444" s="5"/>
      <c r="I21444" s="5"/>
      <c r="J21444" s="5"/>
      <c r="K21444" s="5"/>
      <c r="L21444" s="5"/>
      <c r="M21444" s="5"/>
      <c r="N21444" s="5"/>
      <c r="O21444" s="5"/>
      <c r="P21444" s="5"/>
      <c r="Q21444" s="5"/>
      <c r="R21444" s="5"/>
    </row>
    <row r="21445" spans="1:18" s="124" customFormat="1">
      <c r="A21445" s="8"/>
      <c r="G21445" s="5"/>
      <c r="H21445" s="5"/>
      <c r="I21445" s="5"/>
      <c r="J21445" s="5"/>
      <c r="K21445" s="5"/>
      <c r="L21445" s="5"/>
      <c r="M21445" s="5"/>
      <c r="N21445" s="5"/>
      <c r="O21445" s="5"/>
      <c r="P21445" s="5"/>
      <c r="Q21445" s="5"/>
      <c r="R21445" s="5"/>
    </row>
    <row r="21446" spans="1:18" s="124" customFormat="1">
      <c r="A21446" s="8"/>
      <c r="G21446" s="5"/>
      <c r="H21446" s="5"/>
      <c r="I21446" s="5"/>
      <c r="J21446" s="5"/>
      <c r="K21446" s="5"/>
      <c r="L21446" s="5"/>
      <c r="M21446" s="5"/>
      <c r="N21446" s="5"/>
      <c r="O21446" s="5"/>
      <c r="P21446" s="5"/>
      <c r="Q21446" s="5"/>
      <c r="R21446" s="5"/>
    </row>
    <row r="21447" spans="1:18" s="124" customFormat="1">
      <c r="A21447" s="8"/>
      <c r="G21447" s="5"/>
      <c r="H21447" s="5"/>
      <c r="I21447" s="5"/>
      <c r="J21447" s="5"/>
      <c r="K21447" s="5"/>
      <c r="L21447" s="5"/>
      <c r="M21447" s="5"/>
      <c r="N21447" s="5"/>
      <c r="O21447" s="5"/>
      <c r="P21447" s="5"/>
      <c r="Q21447" s="5"/>
      <c r="R21447" s="5"/>
    </row>
    <row r="21448" spans="1:18" s="124" customFormat="1">
      <c r="A21448" s="8"/>
      <c r="G21448" s="5"/>
      <c r="H21448" s="5"/>
      <c r="I21448" s="5"/>
      <c r="J21448" s="5"/>
      <c r="K21448" s="5"/>
      <c r="L21448" s="5"/>
      <c r="M21448" s="5"/>
      <c r="N21448" s="5"/>
      <c r="O21448" s="5"/>
      <c r="P21448" s="5"/>
      <c r="Q21448" s="5"/>
      <c r="R21448" s="5"/>
    </row>
    <row r="21449" spans="1:18" s="124" customFormat="1">
      <c r="A21449" s="8"/>
      <c r="G21449" s="5"/>
      <c r="H21449" s="5"/>
      <c r="I21449" s="5"/>
      <c r="J21449" s="5"/>
      <c r="K21449" s="5"/>
      <c r="L21449" s="5"/>
      <c r="M21449" s="5"/>
      <c r="N21449" s="5"/>
      <c r="O21449" s="5"/>
      <c r="P21449" s="5"/>
      <c r="Q21449" s="5"/>
      <c r="R21449" s="5"/>
    </row>
    <row r="21450" spans="1:18" s="124" customFormat="1">
      <c r="A21450" s="8"/>
      <c r="G21450" s="5"/>
      <c r="H21450" s="5"/>
      <c r="I21450" s="5"/>
      <c r="J21450" s="5"/>
      <c r="K21450" s="5"/>
      <c r="L21450" s="5"/>
      <c r="M21450" s="5"/>
      <c r="N21450" s="5"/>
      <c r="O21450" s="5"/>
      <c r="P21450" s="5"/>
      <c r="Q21450" s="5"/>
      <c r="R21450" s="5"/>
    </row>
    <row r="21451" spans="1:18" s="124" customFormat="1">
      <c r="A21451" s="8"/>
      <c r="G21451" s="5"/>
      <c r="H21451" s="5"/>
      <c r="I21451" s="5"/>
      <c r="J21451" s="5"/>
      <c r="K21451" s="5"/>
      <c r="L21451" s="5"/>
      <c r="M21451" s="5"/>
      <c r="N21451" s="5"/>
      <c r="O21451" s="5"/>
      <c r="P21451" s="5"/>
      <c r="Q21451" s="5"/>
      <c r="R21451" s="5"/>
    </row>
    <row r="21452" spans="1:18" s="124" customFormat="1">
      <c r="A21452" s="8"/>
      <c r="G21452" s="5"/>
      <c r="H21452" s="5"/>
      <c r="I21452" s="5"/>
      <c r="J21452" s="5"/>
      <c r="K21452" s="5"/>
      <c r="L21452" s="5"/>
      <c r="M21452" s="5"/>
      <c r="N21452" s="5"/>
      <c r="O21452" s="5"/>
      <c r="P21452" s="5"/>
      <c r="Q21452" s="5"/>
      <c r="R21452" s="5"/>
    </row>
    <row r="21453" spans="1:18" s="124" customFormat="1">
      <c r="A21453" s="8"/>
      <c r="G21453" s="5"/>
      <c r="H21453" s="5"/>
      <c r="I21453" s="5"/>
      <c r="J21453" s="5"/>
      <c r="K21453" s="5"/>
      <c r="L21453" s="5"/>
      <c r="M21453" s="5"/>
      <c r="N21453" s="5"/>
      <c r="O21453" s="5"/>
      <c r="P21453" s="5"/>
      <c r="Q21453" s="5"/>
      <c r="R21453" s="5"/>
    </row>
    <row r="21454" spans="1:18" s="124" customFormat="1">
      <c r="A21454" s="8"/>
      <c r="G21454" s="5"/>
      <c r="H21454" s="5"/>
      <c r="I21454" s="5"/>
      <c r="J21454" s="5"/>
      <c r="K21454" s="5"/>
      <c r="L21454" s="5"/>
      <c r="M21454" s="5"/>
      <c r="N21454" s="5"/>
      <c r="O21454" s="5"/>
      <c r="P21454" s="5"/>
      <c r="Q21454" s="5"/>
      <c r="R21454" s="5"/>
    </row>
    <row r="21455" spans="1:18" s="124" customFormat="1">
      <c r="A21455" s="8"/>
      <c r="G21455" s="5"/>
      <c r="H21455" s="5"/>
      <c r="I21455" s="5"/>
      <c r="J21455" s="5"/>
      <c r="K21455" s="5"/>
      <c r="L21455" s="5"/>
      <c r="M21455" s="5"/>
      <c r="N21455" s="5"/>
      <c r="O21455" s="5"/>
      <c r="P21455" s="5"/>
      <c r="Q21455" s="5"/>
      <c r="R21455" s="5"/>
    </row>
    <row r="21456" spans="1:18" s="124" customFormat="1">
      <c r="A21456" s="8"/>
      <c r="G21456" s="5"/>
      <c r="H21456" s="5"/>
      <c r="I21456" s="5"/>
      <c r="J21456" s="5"/>
      <c r="K21456" s="5"/>
      <c r="L21456" s="5"/>
      <c r="M21456" s="5"/>
      <c r="N21456" s="5"/>
      <c r="O21456" s="5"/>
      <c r="P21456" s="5"/>
      <c r="Q21456" s="5"/>
      <c r="R21456" s="5"/>
    </row>
    <row r="21457" spans="1:18" s="124" customFormat="1">
      <c r="A21457" s="8"/>
      <c r="G21457" s="5"/>
      <c r="H21457" s="5"/>
      <c r="I21457" s="5"/>
      <c r="J21457" s="5"/>
      <c r="K21457" s="5"/>
      <c r="L21457" s="5"/>
      <c r="M21457" s="5"/>
      <c r="N21457" s="5"/>
      <c r="O21457" s="5"/>
      <c r="P21457" s="5"/>
      <c r="Q21457" s="5"/>
      <c r="R21457" s="5"/>
    </row>
    <row r="21458" spans="1:18" s="124" customFormat="1">
      <c r="A21458" s="8"/>
      <c r="G21458" s="5"/>
      <c r="H21458" s="5"/>
      <c r="I21458" s="5"/>
      <c r="J21458" s="5"/>
      <c r="K21458" s="5"/>
      <c r="L21458" s="5"/>
      <c r="M21458" s="5"/>
      <c r="N21458" s="5"/>
      <c r="O21458" s="5"/>
      <c r="P21458" s="5"/>
      <c r="Q21458" s="5"/>
      <c r="R21458" s="5"/>
    </row>
    <row r="21459" spans="1:18" s="124" customFormat="1">
      <c r="A21459" s="8"/>
      <c r="G21459" s="5"/>
      <c r="H21459" s="5"/>
      <c r="I21459" s="5"/>
      <c r="J21459" s="5"/>
      <c r="K21459" s="5"/>
      <c r="L21459" s="5"/>
      <c r="M21459" s="5"/>
      <c r="N21459" s="5"/>
      <c r="O21459" s="5"/>
      <c r="P21459" s="5"/>
      <c r="Q21459" s="5"/>
      <c r="R21459" s="5"/>
    </row>
    <row r="21460" spans="1:18" s="124" customFormat="1">
      <c r="A21460" s="8"/>
      <c r="G21460" s="5"/>
      <c r="H21460" s="5"/>
      <c r="I21460" s="5"/>
      <c r="J21460" s="5"/>
      <c r="K21460" s="5"/>
      <c r="L21460" s="5"/>
      <c r="M21460" s="5"/>
      <c r="N21460" s="5"/>
      <c r="O21460" s="5"/>
      <c r="P21460" s="5"/>
      <c r="Q21460" s="5"/>
      <c r="R21460" s="5"/>
    </row>
    <row r="21461" spans="1:18" s="124" customFormat="1">
      <c r="A21461" s="8"/>
      <c r="G21461" s="5"/>
      <c r="H21461" s="5"/>
      <c r="I21461" s="5"/>
      <c r="J21461" s="5"/>
      <c r="K21461" s="5"/>
      <c r="L21461" s="5"/>
      <c r="M21461" s="5"/>
      <c r="N21461" s="5"/>
      <c r="O21461" s="5"/>
      <c r="P21461" s="5"/>
      <c r="Q21461" s="5"/>
      <c r="R21461" s="5"/>
    </row>
    <row r="21462" spans="1:18" s="124" customFormat="1">
      <c r="A21462" s="8"/>
      <c r="G21462" s="5"/>
      <c r="H21462" s="5"/>
      <c r="I21462" s="5"/>
      <c r="J21462" s="5"/>
      <c r="K21462" s="5"/>
      <c r="L21462" s="5"/>
      <c r="M21462" s="5"/>
      <c r="N21462" s="5"/>
      <c r="O21462" s="5"/>
      <c r="P21462" s="5"/>
      <c r="Q21462" s="5"/>
      <c r="R21462" s="5"/>
    </row>
    <row r="21463" spans="1:18" s="124" customFormat="1">
      <c r="A21463" s="8"/>
      <c r="G21463" s="5"/>
      <c r="H21463" s="5"/>
      <c r="I21463" s="5"/>
      <c r="J21463" s="5"/>
      <c r="K21463" s="5"/>
      <c r="L21463" s="5"/>
      <c r="M21463" s="5"/>
      <c r="N21463" s="5"/>
      <c r="O21463" s="5"/>
      <c r="P21463" s="5"/>
      <c r="Q21463" s="5"/>
      <c r="R21463" s="5"/>
    </row>
    <row r="21464" spans="1:18" s="124" customFormat="1">
      <c r="A21464" s="8"/>
      <c r="G21464" s="5"/>
      <c r="H21464" s="5"/>
      <c r="I21464" s="5"/>
      <c r="J21464" s="5"/>
      <c r="K21464" s="5"/>
      <c r="L21464" s="5"/>
      <c r="M21464" s="5"/>
      <c r="N21464" s="5"/>
      <c r="O21464" s="5"/>
      <c r="P21464" s="5"/>
      <c r="Q21464" s="5"/>
      <c r="R21464" s="5"/>
    </row>
    <row r="21465" spans="1:18" s="124" customFormat="1">
      <c r="A21465" s="8"/>
      <c r="G21465" s="5"/>
      <c r="H21465" s="5"/>
      <c r="I21465" s="5"/>
      <c r="J21465" s="5"/>
      <c r="K21465" s="5"/>
      <c r="L21465" s="5"/>
      <c r="M21465" s="5"/>
      <c r="N21465" s="5"/>
      <c r="O21465" s="5"/>
      <c r="P21465" s="5"/>
      <c r="Q21465" s="5"/>
      <c r="R21465" s="5"/>
    </row>
    <row r="21466" spans="1:18" s="124" customFormat="1">
      <c r="A21466" s="8"/>
      <c r="G21466" s="5"/>
      <c r="H21466" s="5"/>
      <c r="I21466" s="5"/>
      <c r="J21466" s="5"/>
      <c r="K21466" s="5"/>
      <c r="L21466" s="5"/>
      <c r="M21466" s="5"/>
      <c r="N21466" s="5"/>
      <c r="O21466" s="5"/>
      <c r="P21466" s="5"/>
      <c r="Q21466" s="5"/>
      <c r="R21466" s="5"/>
    </row>
    <row r="21467" spans="1:18" s="124" customFormat="1">
      <c r="A21467" s="8"/>
      <c r="G21467" s="5"/>
      <c r="H21467" s="5"/>
      <c r="I21467" s="5"/>
      <c r="J21467" s="5"/>
      <c r="K21467" s="5"/>
      <c r="L21467" s="5"/>
      <c r="M21467" s="5"/>
      <c r="N21467" s="5"/>
      <c r="O21467" s="5"/>
      <c r="P21467" s="5"/>
      <c r="Q21467" s="5"/>
      <c r="R21467" s="5"/>
    </row>
    <row r="21468" spans="1:18" s="124" customFormat="1">
      <c r="A21468" s="8"/>
      <c r="G21468" s="5"/>
      <c r="H21468" s="5"/>
      <c r="I21468" s="5"/>
      <c r="J21468" s="5"/>
      <c r="K21468" s="5"/>
      <c r="L21468" s="5"/>
      <c r="M21468" s="5"/>
      <c r="N21468" s="5"/>
      <c r="O21468" s="5"/>
      <c r="P21468" s="5"/>
      <c r="Q21468" s="5"/>
      <c r="R21468" s="5"/>
    </row>
    <row r="21469" spans="1:18" s="124" customFormat="1">
      <c r="A21469" s="8"/>
      <c r="G21469" s="5"/>
      <c r="H21469" s="5"/>
      <c r="I21469" s="5"/>
      <c r="J21469" s="5"/>
      <c r="K21469" s="5"/>
      <c r="L21469" s="5"/>
      <c r="M21469" s="5"/>
      <c r="N21469" s="5"/>
      <c r="O21469" s="5"/>
      <c r="P21469" s="5"/>
      <c r="Q21469" s="5"/>
      <c r="R21469" s="5"/>
    </row>
    <row r="21470" spans="1:18" s="124" customFormat="1">
      <c r="A21470" s="8"/>
      <c r="G21470" s="5"/>
      <c r="H21470" s="5"/>
      <c r="I21470" s="5"/>
      <c r="J21470" s="5"/>
      <c r="K21470" s="5"/>
      <c r="L21470" s="5"/>
      <c r="M21470" s="5"/>
      <c r="N21470" s="5"/>
      <c r="O21470" s="5"/>
      <c r="P21470" s="5"/>
      <c r="Q21470" s="5"/>
      <c r="R21470" s="5"/>
    </row>
    <row r="21471" spans="1:18" s="124" customFormat="1">
      <c r="A21471" s="8"/>
      <c r="G21471" s="5"/>
      <c r="H21471" s="5"/>
      <c r="I21471" s="5"/>
      <c r="J21471" s="5"/>
      <c r="K21471" s="5"/>
      <c r="L21471" s="5"/>
      <c r="M21471" s="5"/>
      <c r="N21471" s="5"/>
      <c r="O21471" s="5"/>
      <c r="P21471" s="5"/>
      <c r="Q21471" s="5"/>
      <c r="R21471" s="5"/>
    </row>
    <row r="21472" spans="1:18" s="124" customFormat="1">
      <c r="A21472" s="8"/>
      <c r="G21472" s="5"/>
      <c r="H21472" s="5"/>
      <c r="I21472" s="5"/>
      <c r="J21472" s="5"/>
      <c r="K21472" s="5"/>
      <c r="L21472" s="5"/>
      <c r="M21472" s="5"/>
      <c r="N21472" s="5"/>
      <c r="O21472" s="5"/>
      <c r="P21472" s="5"/>
      <c r="Q21472" s="5"/>
      <c r="R21472" s="5"/>
    </row>
    <row r="21473" spans="1:18" s="124" customFormat="1">
      <c r="A21473" s="8"/>
      <c r="G21473" s="5"/>
      <c r="H21473" s="5"/>
      <c r="I21473" s="5"/>
      <c r="J21473" s="5"/>
      <c r="K21473" s="5"/>
      <c r="L21473" s="5"/>
      <c r="M21473" s="5"/>
      <c r="N21473" s="5"/>
      <c r="O21473" s="5"/>
      <c r="P21473" s="5"/>
      <c r="Q21473" s="5"/>
      <c r="R21473" s="5"/>
    </row>
    <row r="21474" spans="1:18" s="124" customFormat="1">
      <c r="A21474" s="8"/>
      <c r="G21474" s="5"/>
      <c r="H21474" s="5"/>
      <c r="I21474" s="5"/>
      <c r="J21474" s="5"/>
      <c r="K21474" s="5"/>
      <c r="L21474" s="5"/>
      <c r="M21474" s="5"/>
      <c r="N21474" s="5"/>
      <c r="O21474" s="5"/>
      <c r="P21474" s="5"/>
      <c r="Q21474" s="5"/>
      <c r="R21474" s="5"/>
    </row>
    <row r="21475" spans="1:18" s="124" customFormat="1">
      <c r="A21475" s="8"/>
      <c r="G21475" s="5"/>
      <c r="H21475" s="5"/>
      <c r="I21475" s="5"/>
      <c r="J21475" s="5"/>
      <c r="K21475" s="5"/>
      <c r="L21475" s="5"/>
      <c r="M21475" s="5"/>
      <c r="N21475" s="5"/>
      <c r="O21475" s="5"/>
      <c r="P21475" s="5"/>
      <c r="Q21475" s="5"/>
      <c r="R21475" s="5"/>
    </row>
    <row r="21476" spans="1:18" s="124" customFormat="1">
      <c r="A21476" s="8"/>
      <c r="G21476" s="5"/>
      <c r="H21476" s="5"/>
      <c r="I21476" s="5"/>
      <c r="J21476" s="5"/>
      <c r="K21476" s="5"/>
      <c r="L21476" s="5"/>
      <c r="M21476" s="5"/>
      <c r="N21476" s="5"/>
      <c r="O21476" s="5"/>
      <c r="P21476" s="5"/>
      <c r="Q21476" s="5"/>
      <c r="R21476" s="5"/>
    </row>
    <row r="21477" spans="1:18" s="124" customFormat="1">
      <c r="A21477" s="8"/>
      <c r="G21477" s="5"/>
      <c r="H21477" s="5"/>
      <c r="I21477" s="5"/>
      <c r="J21477" s="5"/>
      <c r="K21477" s="5"/>
      <c r="L21477" s="5"/>
      <c r="M21477" s="5"/>
      <c r="N21477" s="5"/>
      <c r="O21477" s="5"/>
      <c r="P21477" s="5"/>
      <c r="Q21477" s="5"/>
      <c r="R21477" s="5"/>
    </row>
    <row r="21478" spans="1:18" s="124" customFormat="1">
      <c r="A21478" s="8"/>
      <c r="G21478" s="5"/>
      <c r="H21478" s="5"/>
      <c r="I21478" s="5"/>
      <c r="J21478" s="5"/>
      <c r="K21478" s="5"/>
      <c r="L21478" s="5"/>
      <c r="M21478" s="5"/>
      <c r="N21478" s="5"/>
      <c r="O21478" s="5"/>
      <c r="P21478" s="5"/>
      <c r="Q21478" s="5"/>
      <c r="R21478" s="5"/>
    </row>
    <row r="21479" spans="1:18" s="124" customFormat="1">
      <c r="A21479" s="8"/>
      <c r="G21479" s="5"/>
      <c r="H21479" s="5"/>
      <c r="I21479" s="5"/>
      <c r="J21479" s="5"/>
      <c r="K21479" s="5"/>
      <c r="L21479" s="5"/>
      <c r="M21479" s="5"/>
      <c r="N21479" s="5"/>
      <c r="O21479" s="5"/>
      <c r="P21479" s="5"/>
      <c r="Q21479" s="5"/>
      <c r="R21479" s="5"/>
    </row>
    <row r="21480" spans="1:18" s="124" customFormat="1">
      <c r="A21480" s="8"/>
      <c r="G21480" s="5"/>
      <c r="H21480" s="5"/>
      <c r="I21480" s="5"/>
      <c r="J21480" s="5"/>
      <c r="K21480" s="5"/>
      <c r="L21480" s="5"/>
      <c r="M21480" s="5"/>
      <c r="N21480" s="5"/>
      <c r="O21480" s="5"/>
      <c r="P21480" s="5"/>
      <c r="Q21480" s="5"/>
      <c r="R21480" s="5"/>
    </row>
    <row r="21481" spans="1:18" s="124" customFormat="1">
      <c r="A21481" s="8"/>
      <c r="G21481" s="5"/>
      <c r="H21481" s="5"/>
      <c r="I21481" s="5"/>
      <c r="J21481" s="5"/>
      <c r="K21481" s="5"/>
      <c r="L21481" s="5"/>
      <c r="M21481" s="5"/>
      <c r="N21481" s="5"/>
      <c r="O21481" s="5"/>
      <c r="P21481" s="5"/>
      <c r="Q21481" s="5"/>
      <c r="R21481" s="5"/>
    </row>
    <row r="21482" spans="1:18" s="124" customFormat="1">
      <c r="A21482" s="8"/>
      <c r="G21482" s="5"/>
      <c r="H21482" s="5"/>
      <c r="I21482" s="5"/>
      <c r="J21482" s="5"/>
      <c r="K21482" s="5"/>
      <c r="L21482" s="5"/>
      <c r="M21482" s="5"/>
      <c r="N21482" s="5"/>
      <c r="O21482" s="5"/>
      <c r="P21482" s="5"/>
      <c r="Q21482" s="5"/>
      <c r="R21482" s="5"/>
    </row>
    <row r="21483" spans="1:18" s="124" customFormat="1">
      <c r="A21483" s="8"/>
      <c r="G21483" s="5"/>
      <c r="H21483" s="5"/>
      <c r="I21483" s="5"/>
      <c r="J21483" s="5"/>
      <c r="K21483" s="5"/>
      <c r="L21483" s="5"/>
      <c r="M21483" s="5"/>
      <c r="N21483" s="5"/>
      <c r="O21483" s="5"/>
      <c r="P21483" s="5"/>
      <c r="Q21483" s="5"/>
      <c r="R21483" s="5"/>
    </row>
    <row r="21484" spans="1:18" s="124" customFormat="1">
      <c r="A21484" s="8"/>
      <c r="G21484" s="5"/>
      <c r="H21484" s="5"/>
      <c r="I21484" s="5"/>
      <c r="J21484" s="5"/>
      <c r="K21484" s="5"/>
      <c r="L21484" s="5"/>
      <c r="M21484" s="5"/>
      <c r="N21484" s="5"/>
      <c r="O21484" s="5"/>
      <c r="P21484" s="5"/>
      <c r="Q21484" s="5"/>
      <c r="R21484" s="5"/>
    </row>
    <row r="21485" spans="1:18" s="124" customFormat="1">
      <c r="A21485" s="8"/>
      <c r="G21485" s="5"/>
      <c r="H21485" s="5"/>
      <c r="I21485" s="5"/>
      <c r="J21485" s="5"/>
      <c r="K21485" s="5"/>
      <c r="L21485" s="5"/>
      <c r="M21485" s="5"/>
      <c r="N21485" s="5"/>
      <c r="O21485" s="5"/>
      <c r="P21485" s="5"/>
      <c r="Q21485" s="5"/>
      <c r="R21485" s="5"/>
    </row>
    <row r="21486" spans="1:18" s="124" customFormat="1">
      <c r="A21486" s="8"/>
      <c r="G21486" s="5"/>
      <c r="H21486" s="5"/>
      <c r="I21486" s="5"/>
      <c r="J21486" s="5"/>
      <c r="K21486" s="5"/>
      <c r="L21486" s="5"/>
      <c r="M21486" s="5"/>
      <c r="N21486" s="5"/>
      <c r="O21486" s="5"/>
      <c r="P21486" s="5"/>
      <c r="Q21486" s="5"/>
      <c r="R21486" s="5"/>
    </row>
    <row r="21487" spans="1:18" s="124" customFormat="1">
      <c r="A21487" s="8"/>
      <c r="G21487" s="5"/>
      <c r="H21487" s="5"/>
      <c r="I21487" s="5"/>
      <c r="J21487" s="5"/>
      <c r="K21487" s="5"/>
      <c r="L21487" s="5"/>
      <c r="M21487" s="5"/>
      <c r="N21487" s="5"/>
      <c r="O21487" s="5"/>
      <c r="P21487" s="5"/>
      <c r="Q21487" s="5"/>
      <c r="R21487" s="5"/>
    </row>
    <row r="21488" spans="1:18" s="124" customFormat="1">
      <c r="A21488" s="8"/>
      <c r="G21488" s="5"/>
      <c r="H21488" s="5"/>
      <c r="I21488" s="5"/>
      <c r="J21488" s="5"/>
      <c r="K21488" s="5"/>
      <c r="L21488" s="5"/>
      <c r="M21488" s="5"/>
      <c r="N21488" s="5"/>
      <c r="O21488" s="5"/>
      <c r="P21488" s="5"/>
      <c r="Q21488" s="5"/>
      <c r="R21488" s="5"/>
    </row>
    <row r="21489" spans="1:18" s="124" customFormat="1">
      <c r="A21489" s="8"/>
      <c r="G21489" s="5"/>
      <c r="H21489" s="5"/>
      <c r="I21489" s="5"/>
      <c r="J21489" s="5"/>
      <c r="K21489" s="5"/>
      <c r="L21489" s="5"/>
      <c r="M21489" s="5"/>
      <c r="N21489" s="5"/>
      <c r="O21489" s="5"/>
      <c r="P21489" s="5"/>
      <c r="Q21489" s="5"/>
      <c r="R21489" s="5"/>
    </row>
    <row r="21490" spans="1:18" s="124" customFormat="1">
      <c r="A21490" s="8"/>
      <c r="G21490" s="5"/>
      <c r="H21490" s="5"/>
      <c r="I21490" s="5"/>
      <c r="J21490" s="5"/>
      <c r="K21490" s="5"/>
      <c r="L21490" s="5"/>
      <c r="M21490" s="5"/>
      <c r="N21490" s="5"/>
      <c r="O21490" s="5"/>
      <c r="P21490" s="5"/>
      <c r="Q21490" s="5"/>
      <c r="R21490" s="5"/>
    </row>
    <row r="21491" spans="1:18" s="124" customFormat="1">
      <c r="A21491" s="8"/>
      <c r="G21491" s="5"/>
      <c r="H21491" s="5"/>
      <c r="I21491" s="5"/>
      <c r="J21491" s="5"/>
      <c r="K21491" s="5"/>
      <c r="L21491" s="5"/>
      <c r="M21491" s="5"/>
      <c r="N21491" s="5"/>
      <c r="O21491" s="5"/>
      <c r="P21491" s="5"/>
      <c r="Q21491" s="5"/>
      <c r="R21491" s="5"/>
    </row>
    <row r="21492" spans="1:18" s="124" customFormat="1">
      <c r="A21492" s="8"/>
      <c r="G21492" s="5"/>
      <c r="H21492" s="5"/>
      <c r="I21492" s="5"/>
      <c r="J21492" s="5"/>
      <c r="K21492" s="5"/>
      <c r="L21492" s="5"/>
      <c r="M21492" s="5"/>
      <c r="N21492" s="5"/>
      <c r="O21492" s="5"/>
      <c r="P21492" s="5"/>
      <c r="Q21492" s="5"/>
      <c r="R21492" s="5"/>
    </row>
    <row r="21493" spans="1:18" s="124" customFormat="1">
      <c r="A21493" s="8"/>
      <c r="G21493" s="5"/>
      <c r="H21493" s="5"/>
      <c r="I21493" s="5"/>
      <c r="J21493" s="5"/>
      <c r="K21493" s="5"/>
      <c r="L21493" s="5"/>
      <c r="M21493" s="5"/>
      <c r="N21493" s="5"/>
      <c r="O21493" s="5"/>
      <c r="P21493" s="5"/>
      <c r="Q21493" s="5"/>
      <c r="R21493" s="5"/>
    </row>
    <row r="21494" spans="1:18" s="124" customFormat="1">
      <c r="A21494" s="8"/>
      <c r="G21494" s="5"/>
      <c r="H21494" s="5"/>
      <c r="I21494" s="5"/>
      <c r="J21494" s="5"/>
      <c r="K21494" s="5"/>
      <c r="L21494" s="5"/>
      <c r="M21494" s="5"/>
      <c r="N21494" s="5"/>
      <c r="O21494" s="5"/>
      <c r="P21494" s="5"/>
      <c r="Q21494" s="5"/>
      <c r="R21494" s="5"/>
    </row>
    <row r="21495" spans="1:18" s="124" customFormat="1">
      <c r="A21495" s="8"/>
      <c r="G21495" s="5"/>
      <c r="H21495" s="5"/>
      <c r="I21495" s="5"/>
      <c r="J21495" s="5"/>
      <c r="K21495" s="5"/>
      <c r="L21495" s="5"/>
      <c r="M21495" s="5"/>
      <c r="N21495" s="5"/>
      <c r="O21495" s="5"/>
      <c r="P21495" s="5"/>
      <c r="Q21495" s="5"/>
      <c r="R21495" s="5"/>
    </row>
    <row r="21496" spans="1:18" s="124" customFormat="1">
      <c r="A21496" s="8"/>
      <c r="G21496" s="5"/>
      <c r="H21496" s="5"/>
      <c r="I21496" s="5"/>
      <c r="J21496" s="5"/>
      <c r="K21496" s="5"/>
      <c r="L21496" s="5"/>
      <c r="M21496" s="5"/>
      <c r="N21496" s="5"/>
      <c r="O21496" s="5"/>
      <c r="P21496" s="5"/>
      <c r="Q21496" s="5"/>
      <c r="R21496" s="5"/>
    </row>
    <row r="21497" spans="1:18" s="124" customFormat="1">
      <c r="A21497" s="8"/>
      <c r="G21497" s="5"/>
      <c r="H21497" s="5"/>
      <c r="I21497" s="5"/>
      <c r="J21497" s="5"/>
      <c r="K21497" s="5"/>
      <c r="L21497" s="5"/>
      <c r="M21497" s="5"/>
      <c r="N21497" s="5"/>
      <c r="O21497" s="5"/>
      <c r="P21497" s="5"/>
      <c r="Q21497" s="5"/>
      <c r="R21497" s="5"/>
    </row>
    <row r="21498" spans="1:18" s="124" customFormat="1">
      <c r="A21498" s="8"/>
      <c r="G21498" s="5"/>
      <c r="H21498" s="5"/>
      <c r="I21498" s="5"/>
      <c r="J21498" s="5"/>
      <c r="K21498" s="5"/>
      <c r="L21498" s="5"/>
      <c r="M21498" s="5"/>
      <c r="N21498" s="5"/>
      <c r="O21498" s="5"/>
      <c r="P21498" s="5"/>
      <c r="Q21498" s="5"/>
      <c r="R21498" s="5"/>
    </row>
    <row r="21499" spans="1:18" s="124" customFormat="1">
      <c r="A21499" s="8"/>
      <c r="G21499" s="5"/>
      <c r="H21499" s="5"/>
      <c r="I21499" s="5"/>
      <c r="J21499" s="5"/>
      <c r="K21499" s="5"/>
      <c r="L21499" s="5"/>
      <c r="M21499" s="5"/>
      <c r="N21499" s="5"/>
      <c r="O21499" s="5"/>
      <c r="P21499" s="5"/>
      <c r="Q21499" s="5"/>
      <c r="R21499" s="5"/>
    </row>
    <row r="21500" spans="1:18" s="124" customFormat="1">
      <c r="A21500" s="8"/>
      <c r="G21500" s="5"/>
      <c r="H21500" s="5"/>
      <c r="I21500" s="5"/>
      <c r="J21500" s="5"/>
      <c r="K21500" s="5"/>
      <c r="L21500" s="5"/>
      <c r="M21500" s="5"/>
      <c r="N21500" s="5"/>
      <c r="O21500" s="5"/>
      <c r="P21500" s="5"/>
      <c r="Q21500" s="5"/>
      <c r="R21500" s="5"/>
    </row>
    <row r="21501" spans="1:18" s="124" customFormat="1">
      <c r="A21501" s="8"/>
      <c r="G21501" s="5"/>
      <c r="H21501" s="5"/>
      <c r="I21501" s="5"/>
      <c r="J21501" s="5"/>
      <c r="K21501" s="5"/>
      <c r="L21501" s="5"/>
      <c r="M21501" s="5"/>
      <c r="N21501" s="5"/>
      <c r="O21501" s="5"/>
      <c r="P21501" s="5"/>
      <c r="Q21501" s="5"/>
      <c r="R21501" s="5"/>
    </row>
    <row r="21502" spans="1:18" s="124" customFormat="1">
      <c r="A21502" s="8"/>
      <c r="G21502" s="5"/>
      <c r="H21502" s="5"/>
      <c r="I21502" s="5"/>
      <c r="J21502" s="5"/>
      <c r="K21502" s="5"/>
      <c r="L21502" s="5"/>
      <c r="M21502" s="5"/>
      <c r="N21502" s="5"/>
      <c r="O21502" s="5"/>
      <c r="P21502" s="5"/>
      <c r="Q21502" s="5"/>
      <c r="R21502" s="5"/>
    </row>
    <row r="21503" spans="1:18" s="124" customFormat="1">
      <c r="A21503" s="8"/>
      <c r="G21503" s="5"/>
      <c r="H21503" s="5"/>
      <c r="I21503" s="5"/>
      <c r="J21503" s="5"/>
      <c r="K21503" s="5"/>
      <c r="L21503" s="5"/>
      <c r="M21503" s="5"/>
      <c r="N21503" s="5"/>
      <c r="O21503" s="5"/>
      <c r="P21503" s="5"/>
      <c r="Q21503" s="5"/>
      <c r="R21503" s="5"/>
    </row>
    <row r="21504" spans="1:18" s="124" customFormat="1">
      <c r="A21504" s="8"/>
      <c r="G21504" s="5"/>
      <c r="H21504" s="5"/>
      <c r="I21504" s="5"/>
      <c r="J21504" s="5"/>
      <c r="K21504" s="5"/>
      <c r="L21504" s="5"/>
      <c r="M21504" s="5"/>
      <c r="N21504" s="5"/>
      <c r="O21504" s="5"/>
      <c r="P21504" s="5"/>
      <c r="Q21504" s="5"/>
      <c r="R21504" s="5"/>
    </row>
    <row r="21505" spans="1:18" s="124" customFormat="1">
      <c r="A21505" s="8"/>
      <c r="G21505" s="5"/>
      <c r="H21505" s="5"/>
      <c r="I21505" s="5"/>
      <c r="J21505" s="5"/>
      <c r="K21505" s="5"/>
      <c r="L21505" s="5"/>
      <c r="M21505" s="5"/>
      <c r="N21505" s="5"/>
      <c r="O21505" s="5"/>
      <c r="P21505" s="5"/>
      <c r="Q21505" s="5"/>
      <c r="R21505" s="5"/>
    </row>
    <row r="21506" spans="1:18" s="124" customFormat="1">
      <c r="A21506" s="8"/>
      <c r="G21506" s="5"/>
      <c r="H21506" s="5"/>
      <c r="I21506" s="5"/>
      <c r="J21506" s="5"/>
      <c r="K21506" s="5"/>
      <c r="L21506" s="5"/>
      <c r="M21506" s="5"/>
      <c r="N21506" s="5"/>
      <c r="O21506" s="5"/>
      <c r="P21506" s="5"/>
      <c r="Q21506" s="5"/>
      <c r="R21506" s="5"/>
    </row>
    <row r="21507" spans="1:18" s="124" customFormat="1">
      <c r="A21507" s="8"/>
      <c r="G21507" s="5"/>
      <c r="H21507" s="5"/>
      <c r="I21507" s="5"/>
      <c r="J21507" s="5"/>
      <c r="K21507" s="5"/>
      <c r="L21507" s="5"/>
      <c r="M21507" s="5"/>
      <c r="N21507" s="5"/>
      <c r="O21507" s="5"/>
      <c r="P21507" s="5"/>
      <c r="Q21507" s="5"/>
      <c r="R21507" s="5"/>
    </row>
    <row r="21508" spans="1:18" s="124" customFormat="1">
      <c r="A21508" s="8"/>
      <c r="G21508" s="5"/>
      <c r="H21508" s="5"/>
      <c r="I21508" s="5"/>
      <c r="J21508" s="5"/>
      <c r="K21508" s="5"/>
      <c r="L21508" s="5"/>
      <c r="M21508" s="5"/>
      <c r="N21508" s="5"/>
      <c r="O21508" s="5"/>
      <c r="P21508" s="5"/>
      <c r="Q21508" s="5"/>
      <c r="R21508" s="5"/>
    </row>
    <row r="21509" spans="1:18" s="124" customFormat="1">
      <c r="A21509" s="8"/>
      <c r="G21509" s="5"/>
      <c r="H21509" s="5"/>
      <c r="I21509" s="5"/>
      <c r="J21509" s="5"/>
      <c r="K21509" s="5"/>
      <c r="L21509" s="5"/>
      <c r="M21509" s="5"/>
      <c r="N21509" s="5"/>
      <c r="O21509" s="5"/>
      <c r="P21509" s="5"/>
      <c r="Q21509" s="5"/>
      <c r="R21509" s="5"/>
    </row>
    <row r="21510" spans="1:18" s="124" customFormat="1">
      <c r="A21510" s="8"/>
      <c r="G21510" s="5"/>
      <c r="H21510" s="5"/>
      <c r="I21510" s="5"/>
      <c r="J21510" s="5"/>
      <c r="K21510" s="5"/>
      <c r="L21510" s="5"/>
      <c r="M21510" s="5"/>
      <c r="N21510" s="5"/>
      <c r="O21510" s="5"/>
      <c r="P21510" s="5"/>
      <c r="Q21510" s="5"/>
      <c r="R21510" s="5"/>
    </row>
    <row r="21511" spans="1:18" s="124" customFormat="1">
      <c r="A21511" s="8"/>
      <c r="G21511" s="5"/>
      <c r="H21511" s="5"/>
      <c r="I21511" s="5"/>
      <c r="J21511" s="5"/>
      <c r="K21511" s="5"/>
      <c r="L21511" s="5"/>
      <c r="M21511" s="5"/>
      <c r="N21511" s="5"/>
      <c r="O21511" s="5"/>
      <c r="P21511" s="5"/>
      <c r="Q21511" s="5"/>
      <c r="R21511" s="5"/>
    </row>
    <row r="21512" spans="1:18" s="124" customFormat="1">
      <c r="A21512" s="8"/>
      <c r="G21512" s="5"/>
      <c r="H21512" s="5"/>
      <c r="I21512" s="5"/>
      <c r="J21512" s="5"/>
      <c r="K21512" s="5"/>
      <c r="L21512" s="5"/>
      <c r="M21512" s="5"/>
      <c r="N21512" s="5"/>
      <c r="O21512" s="5"/>
      <c r="P21512" s="5"/>
      <c r="Q21512" s="5"/>
      <c r="R21512" s="5"/>
    </row>
    <row r="21513" spans="1:18" s="124" customFormat="1">
      <c r="A21513" s="8"/>
      <c r="G21513" s="5"/>
      <c r="H21513" s="5"/>
      <c r="I21513" s="5"/>
      <c r="J21513" s="5"/>
      <c r="K21513" s="5"/>
      <c r="L21513" s="5"/>
      <c r="M21513" s="5"/>
      <c r="N21513" s="5"/>
      <c r="O21513" s="5"/>
      <c r="P21513" s="5"/>
      <c r="Q21513" s="5"/>
      <c r="R21513" s="5"/>
    </row>
    <row r="21514" spans="1:18" s="124" customFormat="1">
      <c r="A21514" s="8"/>
      <c r="G21514" s="5"/>
      <c r="H21514" s="5"/>
      <c r="I21514" s="5"/>
      <c r="J21514" s="5"/>
      <c r="K21514" s="5"/>
      <c r="L21514" s="5"/>
      <c r="M21514" s="5"/>
      <c r="N21514" s="5"/>
      <c r="O21514" s="5"/>
      <c r="P21514" s="5"/>
      <c r="Q21514" s="5"/>
      <c r="R21514" s="5"/>
    </row>
    <row r="21515" spans="1:18" s="124" customFormat="1">
      <c r="A21515" s="8"/>
      <c r="G21515" s="5"/>
      <c r="H21515" s="5"/>
      <c r="I21515" s="5"/>
      <c r="J21515" s="5"/>
      <c r="K21515" s="5"/>
      <c r="L21515" s="5"/>
      <c r="M21515" s="5"/>
      <c r="N21515" s="5"/>
      <c r="O21515" s="5"/>
      <c r="P21515" s="5"/>
      <c r="Q21515" s="5"/>
      <c r="R21515" s="5"/>
    </row>
    <row r="21516" spans="1:18" s="124" customFormat="1">
      <c r="A21516" s="8"/>
      <c r="G21516" s="5"/>
      <c r="H21516" s="5"/>
      <c r="I21516" s="5"/>
      <c r="J21516" s="5"/>
      <c r="K21516" s="5"/>
      <c r="L21516" s="5"/>
      <c r="M21516" s="5"/>
      <c r="N21516" s="5"/>
      <c r="O21516" s="5"/>
      <c r="P21516" s="5"/>
      <c r="Q21516" s="5"/>
      <c r="R21516" s="5"/>
    </row>
    <row r="21517" spans="1:18" s="124" customFormat="1">
      <c r="A21517" s="8"/>
      <c r="G21517" s="5"/>
      <c r="H21517" s="5"/>
      <c r="I21517" s="5"/>
      <c r="J21517" s="5"/>
      <c r="K21517" s="5"/>
      <c r="L21517" s="5"/>
      <c r="M21517" s="5"/>
      <c r="N21517" s="5"/>
      <c r="O21517" s="5"/>
      <c r="P21517" s="5"/>
      <c r="Q21517" s="5"/>
      <c r="R21517" s="5"/>
    </row>
    <row r="21518" spans="1:18" s="124" customFormat="1">
      <c r="A21518" s="8"/>
      <c r="G21518" s="5"/>
      <c r="H21518" s="5"/>
      <c r="I21518" s="5"/>
      <c r="J21518" s="5"/>
      <c r="K21518" s="5"/>
      <c r="L21518" s="5"/>
      <c r="M21518" s="5"/>
      <c r="N21518" s="5"/>
      <c r="O21518" s="5"/>
      <c r="P21518" s="5"/>
      <c r="Q21518" s="5"/>
      <c r="R21518" s="5"/>
    </row>
    <row r="21519" spans="1:18" s="124" customFormat="1">
      <c r="A21519" s="8"/>
      <c r="G21519" s="5"/>
      <c r="H21519" s="5"/>
      <c r="I21519" s="5"/>
      <c r="J21519" s="5"/>
      <c r="K21519" s="5"/>
      <c r="L21519" s="5"/>
      <c r="M21519" s="5"/>
      <c r="N21519" s="5"/>
      <c r="O21519" s="5"/>
      <c r="P21519" s="5"/>
      <c r="Q21519" s="5"/>
      <c r="R21519" s="5"/>
    </row>
    <row r="21520" spans="1:18" s="124" customFormat="1">
      <c r="A21520" s="8"/>
      <c r="G21520" s="5"/>
      <c r="H21520" s="5"/>
      <c r="I21520" s="5"/>
      <c r="J21520" s="5"/>
      <c r="K21520" s="5"/>
      <c r="L21520" s="5"/>
      <c r="M21520" s="5"/>
      <c r="N21520" s="5"/>
      <c r="O21520" s="5"/>
      <c r="P21520" s="5"/>
      <c r="Q21520" s="5"/>
      <c r="R21520" s="5"/>
    </row>
    <row r="21521" spans="1:18" s="124" customFormat="1">
      <c r="A21521" s="8"/>
      <c r="G21521" s="5"/>
      <c r="H21521" s="5"/>
      <c r="I21521" s="5"/>
      <c r="J21521" s="5"/>
      <c r="K21521" s="5"/>
      <c r="L21521" s="5"/>
      <c r="M21521" s="5"/>
      <c r="N21521" s="5"/>
      <c r="O21521" s="5"/>
      <c r="P21521" s="5"/>
      <c r="Q21521" s="5"/>
      <c r="R21521" s="5"/>
    </row>
    <row r="21522" spans="1:18" s="124" customFormat="1">
      <c r="A21522" s="8"/>
      <c r="G21522" s="5"/>
      <c r="H21522" s="5"/>
      <c r="I21522" s="5"/>
      <c r="J21522" s="5"/>
      <c r="K21522" s="5"/>
      <c r="L21522" s="5"/>
      <c r="M21522" s="5"/>
      <c r="N21522" s="5"/>
      <c r="O21522" s="5"/>
      <c r="P21522" s="5"/>
      <c r="Q21522" s="5"/>
      <c r="R21522" s="5"/>
    </row>
    <row r="21523" spans="1:18" s="124" customFormat="1">
      <c r="A21523" s="8"/>
      <c r="G21523" s="5"/>
      <c r="H21523" s="5"/>
      <c r="I21523" s="5"/>
      <c r="J21523" s="5"/>
      <c r="K21523" s="5"/>
      <c r="L21523" s="5"/>
      <c r="M21523" s="5"/>
      <c r="N21523" s="5"/>
      <c r="O21523" s="5"/>
      <c r="P21523" s="5"/>
      <c r="Q21523" s="5"/>
      <c r="R21523" s="5"/>
    </row>
    <row r="21524" spans="1:18" s="124" customFormat="1">
      <c r="A21524" s="8"/>
      <c r="G21524" s="5"/>
      <c r="H21524" s="5"/>
      <c r="I21524" s="5"/>
      <c r="J21524" s="5"/>
      <c r="K21524" s="5"/>
      <c r="L21524" s="5"/>
      <c r="M21524" s="5"/>
      <c r="N21524" s="5"/>
      <c r="O21524" s="5"/>
      <c r="P21524" s="5"/>
      <c r="Q21524" s="5"/>
      <c r="R21524" s="5"/>
    </row>
    <row r="21525" spans="1:18" s="124" customFormat="1">
      <c r="A21525" s="8"/>
      <c r="G21525" s="5"/>
      <c r="H21525" s="5"/>
      <c r="I21525" s="5"/>
      <c r="J21525" s="5"/>
      <c r="K21525" s="5"/>
      <c r="L21525" s="5"/>
      <c r="M21525" s="5"/>
      <c r="N21525" s="5"/>
      <c r="O21525" s="5"/>
      <c r="P21525" s="5"/>
      <c r="Q21525" s="5"/>
      <c r="R21525" s="5"/>
    </row>
    <row r="21526" spans="1:18" s="124" customFormat="1">
      <c r="A21526" s="8"/>
      <c r="G21526" s="5"/>
      <c r="H21526" s="5"/>
      <c r="I21526" s="5"/>
      <c r="J21526" s="5"/>
      <c r="K21526" s="5"/>
      <c r="L21526" s="5"/>
      <c r="M21526" s="5"/>
      <c r="N21526" s="5"/>
      <c r="O21526" s="5"/>
      <c r="P21526" s="5"/>
      <c r="Q21526" s="5"/>
      <c r="R21526" s="5"/>
    </row>
    <row r="21527" spans="1:18" s="124" customFormat="1">
      <c r="A21527" s="8"/>
      <c r="G21527" s="5"/>
      <c r="H21527" s="5"/>
      <c r="I21527" s="5"/>
      <c r="J21527" s="5"/>
      <c r="K21527" s="5"/>
      <c r="L21527" s="5"/>
      <c r="M21527" s="5"/>
      <c r="N21527" s="5"/>
      <c r="O21527" s="5"/>
      <c r="P21527" s="5"/>
      <c r="Q21527" s="5"/>
      <c r="R21527" s="5"/>
    </row>
    <row r="21528" spans="1:18" s="124" customFormat="1">
      <c r="A21528" s="8"/>
      <c r="G21528" s="5"/>
      <c r="H21528" s="5"/>
      <c r="I21528" s="5"/>
      <c r="J21528" s="5"/>
      <c r="K21528" s="5"/>
      <c r="L21528" s="5"/>
      <c r="M21528" s="5"/>
      <c r="N21528" s="5"/>
      <c r="O21528" s="5"/>
      <c r="P21528" s="5"/>
      <c r="Q21528" s="5"/>
      <c r="R21528" s="5"/>
    </row>
    <row r="21529" spans="1:18" s="124" customFormat="1">
      <c r="A21529" s="8"/>
      <c r="G21529" s="5"/>
      <c r="H21529" s="5"/>
      <c r="I21529" s="5"/>
      <c r="J21529" s="5"/>
      <c r="K21529" s="5"/>
      <c r="L21529" s="5"/>
      <c r="M21529" s="5"/>
      <c r="N21529" s="5"/>
      <c r="O21529" s="5"/>
      <c r="P21529" s="5"/>
      <c r="Q21529" s="5"/>
      <c r="R21529" s="5"/>
    </row>
    <row r="21530" spans="1:18" s="124" customFormat="1">
      <c r="A21530" s="8"/>
      <c r="G21530" s="5"/>
      <c r="H21530" s="5"/>
      <c r="I21530" s="5"/>
      <c r="J21530" s="5"/>
      <c r="K21530" s="5"/>
      <c r="L21530" s="5"/>
      <c r="M21530" s="5"/>
      <c r="N21530" s="5"/>
      <c r="O21530" s="5"/>
      <c r="P21530" s="5"/>
      <c r="Q21530" s="5"/>
      <c r="R21530" s="5"/>
    </row>
    <row r="21531" spans="1:18" s="124" customFormat="1">
      <c r="A21531" s="8"/>
      <c r="G21531" s="5"/>
      <c r="H21531" s="5"/>
      <c r="I21531" s="5"/>
      <c r="J21531" s="5"/>
      <c r="K21531" s="5"/>
      <c r="L21531" s="5"/>
      <c r="M21531" s="5"/>
      <c r="N21531" s="5"/>
      <c r="O21531" s="5"/>
      <c r="P21531" s="5"/>
      <c r="Q21531" s="5"/>
      <c r="R21531" s="5"/>
    </row>
    <row r="21532" spans="1:18" s="124" customFormat="1">
      <c r="A21532" s="8"/>
      <c r="G21532" s="5"/>
      <c r="H21532" s="5"/>
      <c r="I21532" s="5"/>
      <c r="J21532" s="5"/>
      <c r="K21532" s="5"/>
      <c r="L21532" s="5"/>
      <c r="M21532" s="5"/>
      <c r="N21532" s="5"/>
      <c r="O21532" s="5"/>
      <c r="P21532" s="5"/>
      <c r="Q21532" s="5"/>
      <c r="R21532" s="5"/>
    </row>
    <row r="21533" spans="1:18" s="124" customFormat="1">
      <c r="A21533" s="8"/>
      <c r="G21533" s="5"/>
      <c r="H21533" s="5"/>
      <c r="I21533" s="5"/>
      <c r="J21533" s="5"/>
      <c r="K21533" s="5"/>
      <c r="L21533" s="5"/>
      <c r="M21533" s="5"/>
      <c r="N21533" s="5"/>
      <c r="O21533" s="5"/>
      <c r="P21533" s="5"/>
      <c r="Q21533" s="5"/>
      <c r="R21533" s="5"/>
    </row>
    <row r="21534" spans="1:18" s="124" customFormat="1">
      <c r="A21534" s="8"/>
      <c r="G21534" s="5"/>
      <c r="H21534" s="5"/>
      <c r="I21534" s="5"/>
      <c r="J21534" s="5"/>
      <c r="K21534" s="5"/>
      <c r="L21534" s="5"/>
      <c r="M21534" s="5"/>
      <c r="N21534" s="5"/>
      <c r="O21534" s="5"/>
      <c r="P21534" s="5"/>
      <c r="Q21534" s="5"/>
      <c r="R21534" s="5"/>
    </row>
    <row r="21535" spans="1:18" s="124" customFormat="1">
      <c r="A21535" s="8"/>
      <c r="G21535" s="5"/>
      <c r="H21535" s="5"/>
      <c r="I21535" s="5"/>
      <c r="J21535" s="5"/>
      <c r="K21535" s="5"/>
      <c r="L21535" s="5"/>
      <c r="M21535" s="5"/>
      <c r="N21535" s="5"/>
      <c r="O21535" s="5"/>
      <c r="P21535" s="5"/>
      <c r="Q21535" s="5"/>
      <c r="R21535" s="5"/>
    </row>
    <row r="21536" spans="1:18" s="124" customFormat="1">
      <c r="A21536" s="8"/>
      <c r="G21536" s="5"/>
      <c r="H21536" s="5"/>
      <c r="I21536" s="5"/>
      <c r="J21536" s="5"/>
      <c r="K21536" s="5"/>
      <c r="L21536" s="5"/>
      <c r="M21536" s="5"/>
      <c r="N21536" s="5"/>
      <c r="O21536" s="5"/>
      <c r="P21536" s="5"/>
      <c r="Q21536" s="5"/>
      <c r="R21536" s="5"/>
    </row>
    <row r="21537" spans="1:18" s="124" customFormat="1">
      <c r="A21537" s="8"/>
      <c r="G21537" s="5"/>
      <c r="H21537" s="5"/>
      <c r="I21537" s="5"/>
      <c r="J21537" s="5"/>
      <c r="K21537" s="5"/>
      <c r="L21537" s="5"/>
      <c r="M21537" s="5"/>
      <c r="N21537" s="5"/>
      <c r="O21537" s="5"/>
      <c r="P21537" s="5"/>
      <c r="Q21537" s="5"/>
      <c r="R21537" s="5"/>
    </row>
    <row r="21538" spans="1:18" s="124" customFormat="1">
      <c r="A21538" s="8"/>
      <c r="G21538" s="5"/>
      <c r="H21538" s="5"/>
      <c r="I21538" s="5"/>
      <c r="J21538" s="5"/>
      <c r="K21538" s="5"/>
      <c r="L21538" s="5"/>
      <c r="M21538" s="5"/>
      <c r="N21538" s="5"/>
      <c r="O21538" s="5"/>
      <c r="P21538" s="5"/>
      <c r="Q21538" s="5"/>
      <c r="R21538" s="5"/>
    </row>
    <row r="21539" spans="1:18" s="124" customFormat="1">
      <c r="A21539" s="8"/>
      <c r="G21539" s="5"/>
      <c r="H21539" s="5"/>
      <c r="I21539" s="5"/>
      <c r="J21539" s="5"/>
      <c r="K21539" s="5"/>
      <c r="L21539" s="5"/>
      <c r="M21539" s="5"/>
      <c r="N21539" s="5"/>
      <c r="O21539" s="5"/>
      <c r="P21539" s="5"/>
      <c r="Q21539" s="5"/>
      <c r="R21539" s="5"/>
    </row>
    <row r="21540" spans="1:18" s="124" customFormat="1">
      <c r="A21540" s="8"/>
      <c r="G21540" s="5"/>
      <c r="H21540" s="5"/>
      <c r="I21540" s="5"/>
      <c r="J21540" s="5"/>
      <c r="K21540" s="5"/>
      <c r="L21540" s="5"/>
      <c r="M21540" s="5"/>
      <c r="N21540" s="5"/>
      <c r="O21540" s="5"/>
      <c r="P21540" s="5"/>
      <c r="Q21540" s="5"/>
      <c r="R21540" s="5"/>
    </row>
    <row r="21541" spans="1:18" s="124" customFormat="1">
      <c r="A21541" s="8"/>
      <c r="G21541" s="5"/>
      <c r="H21541" s="5"/>
      <c r="I21541" s="5"/>
      <c r="J21541" s="5"/>
      <c r="K21541" s="5"/>
      <c r="L21541" s="5"/>
      <c r="M21541" s="5"/>
      <c r="N21541" s="5"/>
      <c r="O21541" s="5"/>
      <c r="P21541" s="5"/>
      <c r="Q21541" s="5"/>
      <c r="R21541" s="5"/>
    </row>
    <row r="21542" spans="1:18" s="124" customFormat="1">
      <c r="A21542" s="8"/>
      <c r="G21542" s="5"/>
      <c r="H21542" s="5"/>
      <c r="I21542" s="5"/>
      <c r="J21542" s="5"/>
      <c r="K21542" s="5"/>
      <c r="L21542" s="5"/>
      <c r="M21542" s="5"/>
      <c r="N21542" s="5"/>
      <c r="O21542" s="5"/>
      <c r="P21542" s="5"/>
      <c r="Q21542" s="5"/>
      <c r="R21542" s="5"/>
    </row>
    <row r="21543" spans="1:18" s="124" customFormat="1">
      <c r="A21543" s="8"/>
      <c r="G21543" s="5"/>
      <c r="H21543" s="5"/>
      <c r="I21543" s="5"/>
      <c r="J21543" s="5"/>
      <c r="K21543" s="5"/>
      <c r="L21543" s="5"/>
      <c r="M21543" s="5"/>
      <c r="N21543" s="5"/>
      <c r="O21543" s="5"/>
      <c r="P21543" s="5"/>
      <c r="Q21543" s="5"/>
      <c r="R21543" s="5"/>
    </row>
    <row r="21544" spans="1:18" s="124" customFormat="1">
      <c r="A21544" s="8"/>
      <c r="G21544" s="5"/>
      <c r="H21544" s="5"/>
      <c r="I21544" s="5"/>
      <c r="J21544" s="5"/>
      <c r="K21544" s="5"/>
      <c r="L21544" s="5"/>
      <c r="M21544" s="5"/>
      <c r="N21544" s="5"/>
      <c r="O21544" s="5"/>
      <c r="P21544" s="5"/>
      <c r="Q21544" s="5"/>
      <c r="R21544" s="5"/>
    </row>
    <row r="21545" spans="1:18" s="124" customFormat="1">
      <c r="A21545" s="8"/>
      <c r="G21545" s="5"/>
      <c r="H21545" s="5"/>
      <c r="I21545" s="5"/>
      <c r="J21545" s="5"/>
      <c r="K21545" s="5"/>
      <c r="L21545" s="5"/>
      <c r="M21545" s="5"/>
      <c r="N21545" s="5"/>
      <c r="O21545" s="5"/>
      <c r="P21545" s="5"/>
      <c r="Q21545" s="5"/>
      <c r="R21545" s="5"/>
    </row>
    <row r="21546" spans="1:18" s="124" customFormat="1">
      <c r="A21546" s="8"/>
      <c r="G21546" s="5"/>
      <c r="H21546" s="5"/>
      <c r="I21546" s="5"/>
      <c r="J21546" s="5"/>
      <c r="K21546" s="5"/>
      <c r="L21546" s="5"/>
      <c r="M21546" s="5"/>
      <c r="N21546" s="5"/>
      <c r="O21546" s="5"/>
      <c r="P21546" s="5"/>
      <c r="Q21546" s="5"/>
      <c r="R21546" s="5"/>
    </row>
    <row r="21547" spans="1:18" s="124" customFormat="1">
      <c r="A21547" s="8"/>
      <c r="G21547" s="5"/>
      <c r="H21547" s="5"/>
      <c r="I21547" s="5"/>
      <c r="J21547" s="5"/>
      <c r="K21547" s="5"/>
      <c r="L21547" s="5"/>
      <c r="M21547" s="5"/>
      <c r="N21547" s="5"/>
      <c r="O21547" s="5"/>
      <c r="P21547" s="5"/>
      <c r="Q21547" s="5"/>
      <c r="R21547" s="5"/>
    </row>
    <row r="21548" spans="1:18" s="124" customFormat="1">
      <c r="A21548" s="8"/>
      <c r="G21548" s="5"/>
      <c r="H21548" s="5"/>
      <c r="I21548" s="5"/>
      <c r="J21548" s="5"/>
      <c r="K21548" s="5"/>
      <c r="L21548" s="5"/>
      <c r="M21548" s="5"/>
      <c r="N21548" s="5"/>
      <c r="O21548" s="5"/>
      <c r="P21548" s="5"/>
      <c r="Q21548" s="5"/>
      <c r="R21548" s="5"/>
    </row>
    <row r="21549" spans="1:18" s="124" customFormat="1">
      <c r="A21549" s="8"/>
      <c r="G21549" s="5"/>
      <c r="H21549" s="5"/>
      <c r="I21549" s="5"/>
      <c r="J21549" s="5"/>
      <c r="K21549" s="5"/>
      <c r="L21549" s="5"/>
      <c r="M21549" s="5"/>
      <c r="N21549" s="5"/>
      <c r="O21549" s="5"/>
      <c r="P21549" s="5"/>
      <c r="Q21549" s="5"/>
      <c r="R21549" s="5"/>
    </row>
    <row r="21550" spans="1:18" s="124" customFormat="1">
      <c r="A21550" s="8"/>
      <c r="G21550" s="5"/>
      <c r="H21550" s="5"/>
      <c r="I21550" s="5"/>
      <c r="J21550" s="5"/>
      <c r="K21550" s="5"/>
      <c r="L21550" s="5"/>
      <c r="M21550" s="5"/>
      <c r="N21550" s="5"/>
      <c r="O21550" s="5"/>
      <c r="P21550" s="5"/>
      <c r="Q21550" s="5"/>
      <c r="R21550" s="5"/>
    </row>
    <row r="21551" spans="1:18" s="124" customFormat="1">
      <c r="A21551" s="8"/>
      <c r="G21551" s="5"/>
      <c r="H21551" s="5"/>
      <c r="I21551" s="5"/>
      <c r="J21551" s="5"/>
      <c r="K21551" s="5"/>
      <c r="L21551" s="5"/>
      <c r="M21551" s="5"/>
      <c r="N21551" s="5"/>
      <c r="O21551" s="5"/>
      <c r="P21551" s="5"/>
      <c r="Q21551" s="5"/>
      <c r="R21551" s="5"/>
    </row>
    <row r="21552" spans="1:18" s="124" customFormat="1">
      <c r="A21552" s="8"/>
      <c r="G21552" s="5"/>
      <c r="H21552" s="5"/>
      <c r="I21552" s="5"/>
      <c r="J21552" s="5"/>
      <c r="K21552" s="5"/>
      <c r="L21552" s="5"/>
      <c r="M21552" s="5"/>
      <c r="N21552" s="5"/>
      <c r="O21552" s="5"/>
      <c r="P21552" s="5"/>
      <c r="Q21552" s="5"/>
      <c r="R21552" s="5"/>
    </row>
    <row r="21553" spans="1:18" s="124" customFormat="1">
      <c r="A21553" s="8"/>
      <c r="G21553" s="5"/>
      <c r="H21553" s="5"/>
      <c r="I21553" s="5"/>
      <c r="J21553" s="5"/>
      <c r="K21553" s="5"/>
      <c r="L21553" s="5"/>
      <c r="M21553" s="5"/>
      <c r="N21553" s="5"/>
      <c r="O21553" s="5"/>
      <c r="P21553" s="5"/>
      <c r="Q21553" s="5"/>
      <c r="R21553" s="5"/>
    </row>
    <row r="21554" spans="1:18" s="124" customFormat="1">
      <c r="A21554" s="8"/>
      <c r="G21554" s="5"/>
      <c r="H21554" s="5"/>
      <c r="I21554" s="5"/>
      <c r="J21554" s="5"/>
      <c r="K21554" s="5"/>
      <c r="L21554" s="5"/>
      <c r="M21554" s="5"/>
      <c r="N21554" s="5"/>
      <c r="O21554" s="5"/>
      <c r="P21554" s="5"/>
      <c r="Q21554" s="5"/>
      <c r="R21554" s="5"/>
    </row>
    <row r="21555" spans="1:18" s="124" customFormat="1">
      <c r="A21555" s="8"/>
      <c r="G21555" s="5"/>
      <c r="H21555" s="5"/>
      <c r="I21555" s="5"/>
      <c r="J21555" s="5"/>
      <c r="K21555" s="5"/>
      <c r="L21555" s="5"/>
      <c r="M21555" s="5"/>
      <c r="N21555" s="5"/>
      <c r="O21555" s="5"/>
      <c r="P21555" s="5"/>
      <c r="Q21555" s="5"/>
      <c r="R21555" s="5"/>
    </row>
    <row r="21556" spans="1:18" s="124" customFormat="1">
      <c r="A21556" s="8"/>
      <c r="G21556" s="5"/>
      <c r="H21556" s="5"/>
      <c r="I21556" s="5"/>
      <c r="J21556" s="5"/>
      <c r="K21556" s="5"/>
      <c r="L21556" s="5"/>
      <c r="M21556" s="5"/>
      <c r="N21556" s="5"/>
      <c r="O21556" s="5"/>
      <c r="P21556" s="5"/>
      <c r="Q21556" s="5"/>
      <c r="R21556" s="5"/>
    </row>
    <row r="21557" spans="1:18" s="124" customFormat="1">
      <c r="A21557" s="8"/>
      <c r="G21557" s="5"/>
      <c r="H21557" s="5"/>
      <c r="I21557" s="5"/>
      <c r="J21557" s="5"/>
      <c r="K21557" s="5"/>
      <c r="L21557" s="5"/>
      <c r="M21557" s="5"/>
      <c r="N21557" s="5"/>
      <c r="O21557" s="5"/>
      <c r="P21557" s="5"/>
      <c r="Q21557" s="5"/>
      <c r="R21557" s="5"/>
    </row>
    <row r="21558" spans="1:18" s="124" customFormat="1">
      <c r="A21558" s="8"/>
      <c r="G21558" s="5"/>
      <c r="H21558" s="5"/>
      <c r="I21558" s="5"/>
      <c r="J21558" s="5"/>
      <c r="K21558" s="5"/>
      <c r="L21558" s="5"/>
      <c r="M21558" s="5"/>
      <c r="N21558" s="5"/>
      <c r="O21558" s="5"/>
      <c r="P21558" s="5"/>
      <c r="Q21558" s="5"/>
      <c r="R21558" s="5"/>
    </row>
    <row r="21559" spans="1:18" s="124" customFormat="1">
      <c r="A21559" s="8"/>
      <c r="G21559" s="5"/>
      <c r="H21559" s="5"/>
      <c r="I21559" s="5"/>
      <c r="J21559" s="5"/>
      <c r="K21559" s="5"/>
      <c r="L21559" s="5"/>
      <c r="M21559" s="5"/>
      <c r="N21559" s="5"/>
      <c r="O21559" s="5"/>
      <c r="P21559" s="5"/>
      <c r="Q21559" s="5"/>
      <c r="R21559" s="5"/>
    </row>
    <row r="21560" spans="1:18" s="124" customFormat="1">
      <c r="A21560" s="8"/>
      <c r="G21560" s="5"/>
      <c r="H21560" s="5"/>
      <c r="I21560" s="5"/>
      <c r="J21560" s="5"/>
      <c r="K21560" s="5"/>
      <c r="L21560" s="5"/>
      <c r="M21560" s="5"/>
      <c r="N21560" s="5"/>
      <c r="O21560" s="5"/>
      <c r="P21560" s="5"/>
      <c r="Q21560" s="5"/>
      <c r="R21560" s="5"/>
    </row>
    <row r="21561" spans="1:18" s="124" customFormat="1">
      <c r="A21561" s="8"/>
      <c r="G21561" s="5"/>
      <c r="H21561" s="5"/>
      <c r="I21561" s="5"/>
      <c r="J21561" s="5"/>
      <c r="K21561" s="5"/>
      <c r="L21561" s="5"/>
      <c r="M21561" s="5"/>
      <c r="N21561" s="5"/>
      <c r="O21561" s="5"/>
      <c r="P21561" s="5"/>
      <c r="Q21561" s="5"/>
      <c r="R21561" s="5"/>
    </row>
    <row r="21562" spans="1:18" s="124" customFormat="1">
      <c r="A21562" s="8"/>
      <c r="G21562" s="5"/>
      <c r="H21562" s="5"/>
      <c r="I21562" s="5"/>
      <c r="J21562" s="5"/>
      <c r="K21562" s="5"/>
      <c r="L21562" s="5"/>
      <c r="M21562" s="5"/>
      <c r="N21562" s="5"/>
      <c r="O21562" s="5"/>
      <c r="P21562" s="5"/>
      <c r="Q21562" s="5"/>
      <c r="R21562" s="5"/>
    </row>
    <row r="21563" spans="1:18" s="124" customFormat="1">
      <c r="A21563" s="8"/>
      <c r="G21563" s="5"/>
      <c r="H21563" s="5"/>
      <c r="I21563" s="5"/>
      <c r="J21563" s="5"/>
      <c r="K21563" s="5"/>
      <c r="L21563" s="5"/>
      <c r="M21563" s="5"/>
      <c r="N21563" s="5"/>
      <c r="O21563" s="5"/>
      <c r="P21563" s="5"/>
      <c r="Q21563" s="5"/>
      <c r="R21563" s="5"/>
    </row>
    <row r="21564" spans="1:18" s="124" customFormat="1">
      <c r="A21564" s="8"/>
      <c r="G21564" s="5"/>
      <c r="H21564" s="5"/>
      <c r="I21564" s="5"/>
      <c r="J21564" s="5"/>
      <c r="K21564" s="5"/>
      <c r="L21564" s="5"/>
      <c r="M21564" s="5"/>
      <c r="N21564" s="5"/>
      <c r="O21564" s="5"/>
      <c r="P21564" s="5"/>
      <c r="Q21564" s="5"/>
      <c r="R21564" s="5"/>
    </row>
    <row r="21565" spans="1:18" s="124" customFormat="1">
      <c r="A21565" s="8"/>
      <c r="G21565" s="5"/>
      <c r="H21565" s="5"/>
      <c r="I21565" s="5"/>
      <c r="J21565" s="5"/>
      <c r="K21565" s="5"/>
      <c r="L21565" s="5"/>
      <c r="M21565" s="5"/>
      <c r="N21565" s="5"/>
      <c r="O21565" s="5"/>
      <c r="P21565" s="5"/>
      <c r="Q21565" s="5"/>
      <c r="R21565" s="5"/>
    </row>
    <row r="21566" spans="1:18" s="124" customFormat="1">
      <c r="A21566" s="8"/>
      <c r="G21566" s="5"/>
      <c r="H21566" s="5"/>
      <c r="I21566" s="5"/>
      <c r="J21566" s="5"/>
      <c r="K21566" s="5"/>
      <c r="L21566" s="5"/>
      <c r="M21566" s="5"/>
      <c r="N21566" s="5"/>
      <c r="O21566" s="5"/>
      <c r="P21566" s="5"/>
      <c r="Q21566" s="5"/>
      <c r="R21566" s="5"/>
    </row>
    <row r="21567" spans="1:18" s="124" customFormat="1">
      <c r="A21567" s="8"/>
      <c r="G21567" s="5"/>
      <c r="H21567" s="5"/>
      <c r="I21567" s="5"/>
      <c r="J21567" s="5"/>
      <c r="K21567" s="5"/>
      <c r="L21567" s="5"/>
      <c r="M21567" s="5"/>
      <c r="N21567" s="5"/>
      <c r="O21567" s="5"/>
      <c r="P21567" s="5"/>
      <c r="Q21567" s="5"/>
      <c r="R21567" s="5"/>
    </row>
    <row r="21568" spans="1:18" s="124" customFormat="1">
      <c r="A21568" s="8"/>
      <c r="G21568" s="5"/>
      <c r="H21568" s="5"/>
      <c r="I21568" s="5"/>
      <c r="J21568" s="5"/>
      <c r="K21568" s="5"/>
      <c r="L21568" s="5"/>
      <c r="M21568" s="5"/>
      <c r="N21568" s="5"/>
      <c r="O21568" s="5"/>
      <c r="P21568" s="5"/>
      <c r="Q21568" s="5"/>
      <c r="R21568" s="5"/>
    </row>
    <row r="21569" spans="1:18" s="124" customFormat="1">
      <c r="A21569" s="8"/>
      <c r="G21569" s="5"/>
      <c r="H21569" s="5"/>
      <c r="I21569" s="5"/>
      <c r="J21569" s="5"/>
      <c r="K21569" s="5"/>
      <c r="L21569" s="5"/>
      <c r="M21569" s="5"/>
      <c r="N21569" s="5"/>
      <c r="O21569" s="5"/>
      <c r="P21569" s="5"/>
      <c r="Q21569" s="5"/>
      <c r="R21569" s="5"/>
    </row>
    <row r="21570" spans="1:18" s="124" customFormat="1">
      <c r="A21570" s="8"/>
      <c r="G21570" s="5"/>
      <c r="H21570" s="5"/>
      <c r="I21570" s="5"/>
      <c r="J21570" s="5"/>
      <c r="K21570" s="5"/>
      <c r="L21570" s="5"/>
      <c r="M21570" s="5"/>
      <c r="N21570" s="5"/>
      <c r="O21570" s="5"/>
      <c r="P21570" s="5"/>
      <c r="Q21570" s="5"/>
      <c r="R21570" s="5"/>
    </row>
    <row r="21571" spans="1:18" s="124" customFormat="1">
      <c r="A21571" s="8"/>
      <c r="G21571" s="5"/>
      <c r="H21571" s="5"/>
      <c r="I21571" s="5"/>
      <c r="J21571" s="5"/>
      <c r="K21571" s="5"/>
      <c r="L21571" s="5"/>
      <c r="M21571" s="5"/>
      <c r="N21571" s="5"/>
      <c r="O21571" s="5"/>
      <c r="P21571" s="5"/>
      <c r="Q21571" s="5"/>
      <c r="R21571" s="5"/>
    </row>
    <row r="21572" spans="1:18" s="124" customFormat="1">
      <c r="A21572" s="8"/>
      <c r="G21572" s="5"/>
      <c r="H21572" s="5"/>
      <c r="I21572" s="5"/>
      <c r="J21572" s="5"/>
      <c r="K21572" s="5"/>
      <c r="L21572" s="5"/>
      <c r="M21572" s="5"/>
      <c r="N21572" s="5"/>
      <c r="O21572" s="5"/>
      <c r="P21572" s="5"/>
      <c r="Q21572" s="5"/>
      <c r="R21572" s="5"/>
    </row>
    <row r="21573" spans="1:18" s="124" customFormat="1">
      <c r="A21573" s="8"/>
      <c r="G21573" s="5"/>
      <c r="H21573" s="5"/>
      <c r="I21573" s="5"/>
      <c r="J21573" s="5"/>
      <c r="K21573" s="5"/>
      <c r="L21573" s="5"/>
      <c r="M21573" s="5"/>
      <c r="N21573" s="5"/>
      <c r="O21573" s="5"/>
      <c r="P21573" s="5"/>
      <c r="Q21573" s="5"/>
      <c r="R21573" s="5"/>
    </row>
    <row r="21574" spans="1:18" s="124" customFormat="1">
      <c r="A21574" s="8"/>
      <c r="G21574" s="5"/>
      <c r="H21574" s="5"/>
      <c r="I21574" s="5"/>
      <c r="J21574" s="5"/>
      <c r="K21574" s="5"/>
      <c r="L21574" s="5"/>
      <c r="M21574" s="5"/>
      <c r="N21574" s="5"/>
      <c r="O21574" s="5"/>
      <c r="P21574" s="5"/>
      <c r="Q21574" s="5"/>
      <c r="R21574" s="5"/>
    </row>
    <row r="21575" spans="1:18" s="124" customFormat="1">
      <c r="A21575" s="8"/>
      <c r="G21575" s="5"/>
      <c r="H21575" s="5"/>
      <c r="I21575" s="5"/>
      <c r="J21575" s="5"/>
      <c r="K21575" s="5"/>
      <c r="L21575" s="5"/>
      <c r="M21575" s="5"/>
      <c r="N21575" s="5"/>
      <c r="O21575" s="5"/>
      <c r="P21575" s="5"/>
      <c r="Q21575" s="5"/>
      <c r="R21575" s="5"/>
    </row>
    <row r="21576" spans="1:18" s="124" customFormat="1">
      <c r="A21576" s="8"/>
      <c r="G21576" s="5"/>
      <c r="H21576" s="5"/>
      <c r="I21576" s="5"/>
      <c r="J21576" s="5"/>
      <c r="K21576" s="5"/>
      <c r="L21576" s="5"/>
      <c r="M21576" s="5"/>
      <c r="N21576" s="5"/>
      <c r="O21576" s="5"/>
      <c r="P21576" s="5"/>
      <c r="Q21576" s="5"/>
      <c r="R21576" s="5"/>
    </row>
    <row r="21577" spans="1:18" s="124" customFormat="1">
      <c r="A21577" s="8"/>
      <c r="G21577" s="5"/>
      <c r="H21577" s="5"/>
      <c r="I21577" s="5"/>
      <c r="J21577" s="5"/>
      <c r="K21577" s="5"/>
      <c r="L21577" s="5"/>
      <c r="M21577" s="5"/>
      <c r="N21577" s="5"/>
      <c r="O21577" s="5"/>
      <c r="P21577" s="5"/>
      <c r="Q21577" s="5"/>
      <c r="R21577" s="5"/>
    </row>
    <row r="21578" spans="1:18" s="124" customFormat="1">
      <c r="A21578" s="8"/>
      <c r="G21578" s="5"/>
      <c r="H21578" s="5"/>
      <c r="I21578" s="5"/>
      <c r="J21578" s="5"/>
      <c r="K21578" s="5"/>
      <c r="L21578" s="5"/>
      <c r="M21578" s="5"/>
      <c r="N21578" s="5"/>
      <c r="O21578" s="5"/>
      <c r="P21578" s="5"/>
      <c r="Q21578" s="5"/>
      <c r="R21578" s="5"/>
    </row>
    <row r="21579" spans="1:18" s="124" customFormat="1">
      <c r="A21579" s="8"/>
      <c r="G21579" s="5"/>
      <c r="H21579" s="5"/>
      <c r="I21579" s="5"/>
      <c r="J21579" s="5"/>
      <c r="K21579" s="5"/>
      <c r="L21579" s="5"/>
      <c r="M21579" s="5"/>
      <c r="N21579" s="5"/>
      <c r="O21579" s="5"/>
      <c r="P21579" s="5"/>
      <c r="Q21579" s="5"/>
      <c r="R21579" s="5"/>
    </row>
    <row r="21580" spans="1:18" s="124" customFormat="1">
      <c r="A21580" s="8"/>
      <c r="G21580" s="5"/>
      <c r="H21580" s="5"/>
      <c r="I21580" s="5"/>
      <c r="J21580" s="5"/>
      <c r="K21580" s="5"/>
      <c r="L21580" s="5"/>
      <c r="M21580" s="5"/>
      <c r="N21580" s="5"/>
      <c r="O21580" s="5"/>
      <c r="P21580" s="5"/>
      <c r="Q21580" s="5"/>
      <c r="R21580" s="5"/>
    </row>
    <row r="21581" spans="1:18" s="124" customFormat="1">
      <c r="A21581" s="8"/>
      <c r="G21581" s="5"/>
      <c r="H21581" s="5"/>
      <c r="I21581" s="5"/>
      <c r="J21581" s="5"/>
      <c r="K21581" s="5"/>
      <c r="L21581" s="5"/>
      <c r="M21581" s="5"/>
      <c r="N21581" s="5"/>
      <c r="O21581" s="5"/>
      <c r="P21581" s="5"/>
      <c r="Q21581" s="5"/>
      <c r="R21581" s="5"/>
    </row>
    <row r="21582" spans="1:18" s="124" customFormat="1">
      <c r="A21582" s="8"/>
      <c r="G21582" s="5"/>
      <c r="H21582" s="5"/>
      <c r="I21582" s="5"/>
      <c r="J21582" s="5"/>
      <c r="K21582" s="5"/>
      <c r="L21582" s="5"/>
      <c r="M21582" s="5"/>
      <c r="N21582" s="5"/>
      <c r="O21582" s="5"/>
      <c r="P21582" s="5"/>
      <c r="Q21582" s="5"/>
      <c r="R21582" s="5"/>
    </row>
    <row r="21583" spans="1:18" s="124" customFormat="1">
      <c r="A21583" s="8"/>
      <c r="G21583" s="5"/>
      <c r="H21583" s="5"/>
      <c r="I21583" s="5"/>
      <c r="J21583" s="5"/>
      <c r="K21583" s="5"/>
      <c r="L21583" s="5"/>
      <c r="M21583" s="5"/>
      <c r="N21583" s="5"/>
      <c r="O21583" s="5"/>
      <c r="P21583" s="5"/>
      <c r="Q21583" s="5"/>
      <c r="R21583" s="5"/>
    </row>
    <row r="21584" spans="1:18" s="124" customFormat="1">
      <c r="A21584" s="8"/>
      <c r="G21584" s="5"/>
      <c r="H21584" s="5"/>
      <c r="I21584" s="5"/>
      <c r="J21584" s="5"/>
      <c r="K21584" s="5"/>
      <c r="L21584" s="5"/>
      <c r="M21584" s="5"/>
      <c r="N21584" s="5"/>
      <c r="O21584" s="5"/>
      <c r="P21584" s="5"/>
      <c r="Q21584" s="5"/>
      <c r="R21584" s="5"/>
    </row>
    <row r="21585" spans="1:18" s="124" customFormat="1">
      <c r="A21585" s="8"/>
      <c r="G21585" s="5"/>
      <c r="H21585" s="5"/>
      <c r="I21585" s="5"/>
      <c r="J21585" s="5"/>
      <c r="K21585" s="5"/>
      <c r="L21585" s="5"/>
      <c r="M21585" s="5"/>
      <c r="N21585" s="5"/>
      <c r="O21585" s="5"/>
      <c r="P21585" s="5"/>
      <c r="Q21585" s="5"/>
      <c r="R21585" s="5"/>
    </row>
    <row r="21586" spans="1:18" s="124" customFormat="1">
      <c r="A21586" s="8"/>
      <c r="G21586" s="5"/>
      <c r="H21586" s="5"/>
      <c r="I21586" s="5"/>
      <c r="J21586" s="5"/>
      <c r="K21586" s="5"/>
      <c r="L21586" s="5"/>
      <c r="M21586" s="5"/>
      <c r="N21586" s="5"/>
      <c r="O21586" s="5"/>
      <c r="P21586" s="5"/>
      <c r="Q21586" s="5"/>
      <c r="R21586" s="5"/>
    </row>
    <row r="21587" spans="1:18" s="124" customFormat="1">
      <c r="A21587" s="8"/>
      <c r="G21587" s="5"/>
      <c r="H21587" s="5"/>
      <c r="I21587" s="5"/>
      <c r="J21587" s="5"/>
      <c r="K21587" s="5"/>
      <c r="L21587" s="5"/>
      <c r="M21587" s="5"/>
      <c r="N21587" s="5"/>
      <c r="O21587" s="5"/>
      <c r="P21587" s="5"/>
      <c r="Q21587" s="5"/>
      <c r="R21587" s="5"/>
    </row>
    <row r="21588" spans="1:18" s="124" customFormat="1">
      <c r="A21588" s="8"/>
      <c r="G21588" s="5"/>
      <c r="H21588" s="5"/>
      <c r="I21588" s="5"/>
      <c r="J21588" s="5"/>
      <c r="K21588" s="5"/>
      <c r="L21588" s="5"/>
      <c r="M21588" s="5"/>
      <c r="N21588" s="5"/>
      <c r="O21588" s="5"/>
      <c r="P21588" s="5"/>
      <c r="Q21588" s="5"/>
      <c r="R21588" s="5"/>
    </row>
    <row r="21589" spans="1:18" s="124" customFormat="1">
      <c r="A21589" s="8"/>
      <c r="G21589" s="5"/>
      <c r="H21589" s="5"/>
      <c r="I21589" s="5"/>
      <c r="J21589" s="5"/>
      <c r="K21589" s="5"/>
      <c r="L21589" s="5"/>
      <c r="M21589" s="5"/>
      <c r="N21589" s="5"/>
      <c r="O21589" s="5"/>
      <c r="P21589" s="5"/>
      <c r="Q21589" s="5"/>
      <c r="R21589" s="5"/>
    </row>
    <row r="21590" spans="1:18" s="124" customFormat="1">
      <c r="A21590" s="8"/>
      <c r="G21590" s="5"/>
      <c r="H21590" s="5"/>
      <c r="I21590" s="5"/>
      <c r="J21590" s="5"/>
      <c r="K21590" s="5"/>
      <c r="L21590" s="5"/>
      <c r="M21590" s="5"/>
      <c r="N21590" s="5"/>
      <c r="O21590" s="5"/>
      <c r="P21590" s="5"/>
      <c r="Q21590" s="5"/>
      <c r="R21590" s="5"/>
    </row>
    <row r="21591" spans="1:18" s="124" customFormat="1">
      <c r="A21591" s="8"/>
      <c r="G21591" s="5"/>
      <c r="H21591" s="5"/>
      <c r="I21591" s="5"/>
      <c r="J21591" s="5"/>
      <c r="K21591" s="5"/>
      <c r="L21591" s="5"/>
      <c r="M21591" s="5"/>
      <c r="N21591" s="5"/>
      <c r="O21591" s="5"/>
      <c r="P21591" s="5"/>
      <c r="Q21591" s="5"/>
      <c r="R21591" s="5"/>
    </row>
    <row r="21592" spans="1:18" s="124" customFormat="1">
      <c r="A21592" s="8"/>
      <c r="G21592" s="5"/>
      <c r="H21592" s="5"/>
      <c r="I21592" s="5"/>
      <c r="J21592" s="5"/>
      <c r="K21592" s="5"/>
      <c r="L21592" s="5"/>
      <c r="M21592" s="5"/>
      <c r="N21592" s="5"/>
      <c r="O21592" s="5"/>
      <c r="P21592" s="5"/>
      <c r="Q21592" s="5"/>
      <c r="R21592" s="5"/>
    </row>
    <row r="21593" spans="1:18" s="124" customFormat="1">
      <c r="A21593" s="8"/>
      <c r="G21593" s="5"/>
      <c r="H21593" s="5"/>
      <c r="I21593" s="5"/>
      <c r="J21593" s="5"/>
      <c r="K21593" s="5"/>
      <c r="L21593" s="5"/>
      <c r="M21593" s="5"/>
      <c r="N21593" s="5"/>
      <c r="O21593" s="5"/>
      <c r="P21593" s="5"/>
      <c r="Q21593" s="5"/>
      <c r="R21593" s="5"/>
    </row>
    <row r="21594" spans="1:18" s="124" customFormat="1">
      <c r="A21594" s="8"/>
      <c r="G21594" s="5"/>
      <c r="H21594" s="5"/>
      <c r="I21594" s="5"/>
      <c r="J21594" s="5"/>
      <c r="K21594" s="5"/>
      <c r="L21594" s="5"/>
      <c r="M21594" s="5"/>
      <c r="N21594" s="5"/>
      <c r="O21594" s="5"/>
      <c r="P21594" s="5"/>
      <c r="Q21594" s="5"/>
      <c r="R21594" s="5"/>
    </row>
    <row r="21595" spans="1:18" s="124" customFormat="1">
      <c r="A21595" s="8"/>
      <c r="G21595" s="5"/>
      <c r="H21595" s="5"/>
      <c r="I21595" s="5"/>
      <c r="J21595" s="5"/>
      <c r="K21595" s="5"/>
      <c r="L21595" s="5"/>
      <c r="M21595" s="5"/>
      <c r="N21595" s="5"/>
      <c r="O21595" s="5"/>
      <c r="P21595" s="5"/>
      <c r="Q21595" s="5"/>
      <c r="R21595" s="5"/>
    </row>
    <row r="21596" spans="1:18" s="124" customFormat="1">
      <c r="A21596" s="8"/>
      <c r="G21596" s="5"/>
      <c r="H21596" s="5"/>
      <c r="I21596" s="5"/>
      <c r="J21596" s="5"/>
      <c r="K21596" s="5"/>
      <c r="L21596" s="5"/>
      <c r="M21596" s="5"/>
      <c r="N21596" s="5"/>
      <c r="O21596" s="5"/>
      <c r="P21596" s="5"/>
      <c r="Q21596" s="5"/>
      <c r="R21596" s="5"/>
    </row>
    <row r="21597" spans="1:18" s="124" customFormat="1">
      <c r="A21597" s="8"/>
      <c r="G21597" s="5"/>
      <c r="H21597" s="5"/>
      <c r="I21597" s="5"/>
      <c r="J21597" s="5"/>
      <c r="K21597" s="5"/>
      <c r="L21597" s="5"/>
      <c r="M21597" s="5"/>
      <c r="N21597" s="5"/>
      <c r="O21597" s="5"/>
      <c r="P21597" s="5"/>
      <c r="Q21597" s="5"/>
      <c r="R21597" s="5"/>
    </row>
    <row r="21598" spans="1:18" s="124" customFormat="1">
      <c r="A21598" s="8"/>
      <c r="G21598" s="5"/>
      <c r="H21598" s="5"/>
      <c r="I21598" s="5"/>
      <c r="J21598" s="5"/>
      <c r="K21598" s="5"/>
      <c r="L21598" s="5"/>
      <c r="M21598" s="5"/>
      <c r="N21598" s="5"/>
      <c r="O21598" s="5"/>
      <c r="P21598" s="5"/>
      <c r="Q21598" s="5"/>
      <c r="R21598" s="5"/>
    </row>
    <row r="21599" spans="1:18" s="124" customFormat="1">
      <c r="A21599" s="8"/>
      <c r="G21599" s="5"/>
      <c r="H21599" s="5"/>
      <c r="I21599" s="5"/>
      <c r="J21599" s="5"/>
      <c r="K21599" s="5"/>
      <c r="L21599" s="5"/>
      <c r="M21599" s="5"/>
      <c r="N21599" s="5"/>
      <c r="O21599" s="5"/>
      <c r="P21599" s="5"/>
      <c r="Q21599" s="5"/>
      <c r="R21599" s="5"/>
    </row>
    <row r="21600" spans="1:18" s="124" customFormat="1">
      <c r="A21600" s="8"/>
      <c r="G21600" s="5"/>
      <c r="H21600" s="5"/>
      <c r="I21600" s="5"/>
      <c r="J21600" s="5"/>
      <c r="K21600" s="5"/>
      <c r="L21600" s="5"/>
      <c r="M21600" s="5"/>
      <c r="N21600" s="5"/>
      <c r="O21600" s="5"/>
      <c r="P21600" s="5"/>
      <c r="Q21600" s="5"/>
      <c r="R21600" s="5"/>
    </row>
    <row r="21601" spans="1:18" s="124" customFormat="1">
      <c r="A21601" s="8"/>
      <c r="G21601" s="5"/>
      <c r="H21601" s="5"/>
      <c r="I21601" s="5"/>
      <c r="J21601" s="5"/>
      <c r="K21601" s="5"/>
      <c r="L21601" s="5"/>
      <c r="M21601" s="5"/>
      <c r="N21601" s="5"/>
      <c r="O21601" s="5"/>
      <c r="P21601" s="5"/>
      <c r="Q21601" s="5"/>
      <c r="R21601" s="5"/>
    </row>
    <row r="21602" spans="1:18" s="124" customFormat="1">
      <c r="A21602" s="8"/>
      <c r="G21602" s="5"/>
      <c r="H21602" s="5"/>
      <c r="I21602" s="5"/>
      <c r="J21602" s="5"/>
      <c r="K21602" s="5"/>
      <c r="L21602" s="5"/>
      <c r="M21602" s="5"/>
      <c r="N21602" s="5"/>
      <c r="O21602" s="5"/>
      <c r="P21602" s="5"/>
      <c r="Q21602" s="5"/>
      <c r="R21602" s="5"/>
    </row>
    <row r="21603" spans="1:18" s="124" customFormat="1">
      <c r="A21603" s="8"/>
      <c r="G21603" s="5"/>
      <c r="H21603" s="5"/>
      <c r="I21603" s="5"/>
      <c r="J21603" s="5"/>
      <c r="K21603" s="5"/>
      <c r="L21603" s="5"/>
      <c r="M21603" s="5"/>
      <c r="N21603" s="5"/>
      <c r="O21603" s="5"/>
      <c r="P21603" s="5"/>
      <c r="Q21603" s="5"/>
      <c r="R21603" s="5"/>
    </row>
    <row r="21604" spans="1:18" s="124" customFormat="1">
      <c r="A21604" s="8"/>
      <c r="G21604" s="5"/>
      <c r="H21604" s="5"/>
      <c r="I21604" s="5"/>
      <c r="J21604" s="5"/>
      <c r="K21604" s="5"/>
      <c r="L21604" s="5"/>
      <c r="M21604" s="5"/>
      <c r="N21604" s="5"/>
      <c r="O21604" s="5"/>
      <c r="P21604" s="5"/>
      <c r="Q21604" s="5"/>
      <c r="R21604" s="5"/>
    </row>
    <row r="21605" spans="1:18" s="124" customFormat="1">
      <c r="A21605" s="8"/>
      <c r="G21605" s="5"/>
      <c r="H21605" s="5"/>
      <c r="I21605" s="5"/>
      <c r="J21605" s="5"/>
      <c r="K21605" s="5"/>
      <c r="L21605" s="5"/>
      <c r="M21605" s="5"/>
      <c r="N21605" s="5"/>
      <c r="O21605" s="5"/>
      <c r="P21605" s="5"/>
      <c r="Q21605" s="5"/>
      <c r="R21605" s="5"/>
    </row>
    <row r="21606" spans="1:18" s="124" customFormat="1">
      <c r="A21606" s="8"/>
      <c r="G21606" s="5"/>
      <c r="H21606" s="5"/>
      <c r="I21606" s="5"/>
      <c r="J21606" s="5"/>
      <c r="K21606" s="5"/>
      <c r="L21606" s="5"/>
      <c r="M21606" s="5"/>
      <c r="N21606" s="5"/>
      <c r="O21606" s="5"/>
      <c r="P21606" s="5"/>
      <c r="Q21606" s="5"/>
      <c r="R21606" s="5"/>
    </row>
    <row r="21607" spans="1:18" s="124" customFormat="1">
      <c r="A21607" s="8"/>
      <c r="G21607" s="5"/>
      <c r="H21607" s="5"/>
      <c r="I21607" s="5"/>
      <c r="J21607" s="5"/>
      <c r="K21607" s="5"/>
      <c r="L21607" s="5"/>
      <c r="M21607" s="5"/>
      <c r="N21607" s="5"/>
      <c r="O21607" s="5"/>
      <c r="P21607" s="5"/>
      <c r="Q21607" s="5"/>
      <c r="R21607" s="5"/>
    </row>
    <row r="21608" spans="1:18" s="124" customFormat="1">
      <c r="A21608" s="8"/>
      <c r="G21608" s="5"/>
      <c r="H21608" s="5"/>
      <c r="I21608" s="5"/>
      <c r="J21608" s="5"/>
      <c r="K21608" s="5"/>
      <c r="L21608" s="5"/>
      <c r="M21608" s="5"/>
      <c r="N21608" s="5"/>
      <c r="O21608" s="5"/>
      <c r="P21608" s="5"/>
      <c r="Q21608" s="5"/>
      <c r="R21608" s="5"/>
    </row>
    <row r="21609" spans="1:18" s="124" customFormat="1">
      <c r="A21609" s="8"/>
      <c r="G21609" s="5"/>
      <c r="H21609" s="5"/>
      <c r="I21609" s="5"/>
      <c r="J21609" s="5"/>
      <c r="K21609" s="5"/>
      <c r="L21609" s="5"/>
      <c r="M21609" s="5"/>
      <c r="N21609" s="5"/>
      <c r="O21609" s="5"/>
      <c r="P21609" s="5"/>
      <c r="Q21609" s="5"/>
      <c r="R21609" s="5"/>
    </row>
    <row r="21610" spans="1:18" s="124" customFormat="1">
      <c r="A21610" s="8"/>
      <c r="G21610" s="5"/>
      <c r="H21610" s="5"/>
      <c r="I21610" s="5"/>
      <c r="J21610" s="5"/>
      <c r="K21610" s="5"/>
      <c r="L21610" s="5"/>
      <c r="M21610" s="5"/>
      <c r="N21610" s="5"/>
      <c r="O21610" s="5"/>
      <c r="P21610" s="5"/>
      <c r="Q21610" s="5"/>
      <c r="R21610" s="5"/>
    </row>
    <row r="21611" spans="1:18" s="124" customFormat="1">
      <c r="A21611" s="8"/>
      <c r="G21611" s="5"/>
      <c r="H21611" s="5"/>
      <c r="I21611" s="5"/>
      <c r="J21611" s="5"/>
      <c r="K21611" s="5"/>
      <c r="L21611" s="5"/>
      <c r="M21611" s="5"/>
      <c r="N21611" s="5"/>
      <c r="O21611" s="5"/>
      <c r="P21611" s="5"/>
      <c r="Q21611" s="5"/>
      <c r="R21611" s="5"/>
    </row>
    <row r="21612" spans="1:18" s="124" customFormat="1">
      <c r="A21612" s="8"/>
      <c r="G21612" s="5"/>
      <c r="H21612" s="5"/>
      <c r="I21612" s="5"/>
      <c r="J21612" s="5"/>
      <c r="K21612" s="5"/>
      <c r="L21612" s="5"/>
      <c r="M21612" s="5"/>
      <c r="N21612" s="5"/>
      <c r="O21612" s="5"/>
      <c r="P21612" s="5"/>
      <c r="Q21612" s="5"/>
      <c r="R21612" s="5"/>
    </row>
    <row r="21613" spans="1:18" s="124" customFormat="1">
      <c r="A21613" s="8"/>
      <c r="G21613" s="5"/>
      <c r="H21613" s="5"/>
      <c r="I21613" s="5"/>
      <c r="J21613" s="5"/>
      <c r="K21613" s="5"/>
      <c r="L21613" s="5"/>
      <c r="M21613" s="5"/>
      <c r="N21613" s="5"/>
      <c r="O21613" s="5"/>
      <c r="P21613" s="5"/>
      <c r="Q21613" s="5"/>
      <c r="R21613" s="5"/>
    </row>
    <row r="21614" spans="1:18" s="124" customFormat="1">
      <c r="A21614" s="8"/>
      <c r="G21614" s="5"/>
      <c r="H21614" s="5"/>
      <c r="I21614" s="5"/>
      <c r="J21614" s="5"/>
      <c r="K21614" s="5"/>
      <c r="L21614" s="5"/>
      <c r="M21614" s="5"/>
      <c r="N21614" s="5"/>
      <c r="O21614" s="5"/>
      <c r="P21614" s="5"/>
      <c r="Q21614" s="5"/>
      <c r="R21614" s="5"/>
    </row>
    <row r="21615" spans="1:18" s="124" customFormat="1">
      <c r="A21615" s="8"/>
      <c r="G21615" s="5"/>
      <c r="H21615" s="5"/>
      <c r="I21615" s="5"/>
      <c r="J21615" s="5"/>
      <c r="K21615" s="5"/>
      <c r="L21615" s="5"/>
      <c r="M21615" s="5"/>
      <c r="N21615" s="5"/>
      <c r="O21615" s="5"/>
      <c r="P21615" s="5"/>
      <c r="Q21615" s="5"/>
      <c r="R21615" s="5"/>
    </row>
    <row r="21616" spans="1:18" s="124" customFormat="1">
      <c r="A21616" s="8"/>
      <c r="G21616" s="5"/>
      <c r="H21616" s="5"/>
      <c r="I21616" s="5"/>
      <c r="J21616" s="5"/>
      <c r="K21616" s="5"/>
      <c r="L21616" s="5"/>
      <c r="M21616" s="5"/>
      <c r="N21616" s="5"/>
      <c r="O21616" s="5"/>
      <c r="P21616" s="5"/>
      <c r="Q21616" s="5"/>
      <c r="R21616" s="5"/>
    </row>
    <row r="21617" spans="1:18" s="124" customFormat="1">
      <c r="A21617" s="8"/>
      <c r="G21617" s="5"/>
      <c r="H21617" s="5"/>
      <c r="I21617" s="5"/>
      <c r="J21617" s="5"/>
      <c r="K21617" s="5"/>
      <c r="L21617" s="5"/>
      <c r="M21617" s="5"/>
      <c r="N21617" s="5"/>
      <c r="O21617" s="5"/>
      <c r="P21617" s="5"/>
      <c r="Q21617" s="5"/>
      <c r="R21617" s="5"/>
    </row>
    <row r="21618" spans="1:18" s="124" customFormat="1">
      <c r="A21618" s="8"/>
      <c r="G21618" s="5"/>
      <c r="H21618" s="5"/>
      <c r="I21618" s="5"/>
      <c r="J21618" s="5"/>
      <c r="K21618" s="5"/>
      <c r="L21618" s="5"/>
      <c r="M21618" s="5"/>
      <c r="N21618" s="5"/>
      <c r="O21618" s="5"/>
      <c r="P21618" s="5"/>
      <c r="Q21618" s="5"/>
      <c r="R21618" s="5"/>
    </row>
    <row r="21619" spans="1:18" s="124" customFormat="1">
      <c r="A21619" s="8"/>
      <c r="G21619" s="5"/>
      <c r="H21619" s="5"/>
      <c r="I21619" s="5"/>
      <c r="J21619" s="5"/>
      <c r="K21619" s="5"/>
      <c r="L21619" s="5"/>
      <c r="M21619" s="5"/>
      <c r="N21619" s="5"/>
      <c r="O21619" s="5"/>
      <c r="P21619" s="5"/>
      <c r="Q21619" s="5"/>
      <c r="R21619" s="5"/>
    </row>
    <row r="21620" spans="1:18" s="124" customFormat="1">
      <c r="A21620" s="8"/>
      <c r="G21620" s="5"/>
      <c r="H21620" s="5"/>
      <c r="I21620" s="5"/>
      <c r="J21620" s="5"/>
      <c r="K21620" s="5"/>
      <c r="L21620" s="5"/>
      <c r="M21620" s="5"/>
      <c r="N21620" s="5"/>
      <c r="O21620" s="5"/>
      <c r="P21620" s="5"/>
      <c r="Q21620" s="5"/>
      <c r="R21620" s="5"/>
    </row>
    <row r="21621" spans="1:18" s="124" customFormat="1">
      <c r="A21621" s="8"/>
      <c r="G21621" s="5"/>
      <c r="H21621" s="5"/>
      <c r="I21621" s="5"/>
      <c r="J21621" s="5"/>
      <c r="K21621" s="5"/>
      <c r="L21621" s="5"/>
      <c r="M21621" s="5"/>
      <c r="N21621" s="5"/>
      <c r="O21621" s="5"/>
      <c r="P21621" s="5"/>
      <c r="Q21621" s="5"/>
      <c r="R21621" s="5"/>
    </row>
    <row r="21622" spans="1:18" s="124" customFormat="1">
      <c r="A21622" s="8"/>
      <c r="G21622" s="5"/>
      <c r="H21622" s="5"/>
      <c r="I21622" s="5"/>
      <c r="J21622" s="5"/>
      <c r="K21622" s="5"/>
      <c r="L21622" s="5"/>
      <c r="M21622" s="5"/>
      <c r="N21622" s="5"/>
      <c r="O21622" s="5"/>
      <c r="P21622" s="5"/>
      <c r="Q21622" s="5"/>
      <c r="R21622" s="5"/>
    </row>
    <row r="21623" spans="1:18" s="124" customFormat="1">
      <c r="A21623" s="8"/>
      <c r="G21623" s="5"/>
      <c r="H21623" s="5"/>
      <c r="I21623" s="5"/>
      <c r="J21623" s="5"/>
      <c r="K21623" s="5"/>
      <c r="L21623" s="5"/>
      <c r="M21623" s="5"/>
      <c r="N21623" s="5"/>
      <c r="O21623" s="5"/>
      <c r="P21623" s="5"/>
      <c r="Q21623" s="5"/>
      <c r="R21623" s="5"/>
    </row>
    <row r="21624" spans="1:18" s="124" customFormat="1">
      <c r="A21624" s="8"/>
      <c r="G21624" s="5"/>
      <c r="H21624" s="5"/>
      <c r="I21624" s="5"/>
      <c r="J21624" s="5"/>
      <c r="K21624" s="5"/>
      <c r="L21624" s="5"/>
      <c r="M21624" s="5"/>
      <c r="N21624" s="5"/>
      <c r="O21624" s="5"/>
      <c r="P21624" s="5"/>
      <c r="Q21624" s="5"/>
      <c r="R21624" s="5"/>
    </row>
    <row r="21625" spans="1:18" s="124" customFormat="1">
      <c r="A21625" s="8"/>
      <c r="G21625" s="5"/>
      <c r="H21625" s="5"/>
      <c r="I21625" s="5"/>
      <c r="J21625" s="5"/>
      <c r="K21625" s="5"/>
      <c r="L21625" s="5"/>
      <c r="M21625" s="5"/>
      <c r="N21625" s="5"/>
      <c r="O21625" s="5"/>
      <c r="P21625" s="5"/>
      <c r="Q21625" s="5"/>
      <c r="R21625" s="5"/>
    </row>
    <row r="21626" spans="1:18" s="124" customFormat="1">
      <c r="A21626" s="8"/>
      <c r="G21626" s="5"/>
      <c r="H21626" s="5"/>
      <c r="I21626" s="5"/>
      <c r="J21626" s="5"/>
      <c r="K21626" s="5"/>
      <c r="L21626" s="5"/>
      <c r="M21626" s="5"/>
      <c r="N21626" s="5"/>
      <c r="O21626" s="5"/>
      <c r="P21626" s="5"/>
      <c r="Q21626" s="5"/>
      <c r="R21626" s="5"/>
    </row>
    <row r="21627" spans="1:18" s="124" customFormat="1">
      <c r="A21627" s="8"/>
      <c r="G21627" s="5"/>
      <c r="H21627" s="5"/>
      <c r="I21627" s="5"/>
      <c r="J21627" s="5"/>
      <c r="K21627" s="5"/>
      <c r="L21627" s="5"/>
      <c r="M21627" s="5"/>
      <c r="N21627" s="5"/>
      <c r="O21627" s="5"/>
      <c r="P21627" s="5"/>
      <c r="Q21627" s="5"/>
      <c r="R21627" s="5"/>
    </row>
    <row r="21628" spans="1:18" s="124" customFormat="1">
      <c r="A21628" s="8"/>
      <c r="G21628" s="5"/>
      <c r="H21628" s="5"/>
      <c r="I21628" s="5"/>
      <c r="J21628" s="5"/>
      <c r="K21628" s="5"/>
      <c r="L21628" s="5"/>
      <c r="M21628" s="5"/>
      <c r="N21628" s="5"/>
      <c r="O21628" s="5"/>
      <c r="P21628" s="5"/>
      <c r="Q21628" s="5"/>
      <c r="R21628" s="5"/>
    </row>
    <row r="21629" spans="1:18" s="124" customFormat="1">
      <c r="A21629" s="8"/>
      <c r="G21629" s="5"/>
      <c r="H21629" s="5"/>
      <c r="I21629" s="5"/>
      <c r="J21629" s="5"/>
      <c r="K21629" s="5"/>
      <c r="L21629" s="5"/>
      <c r="M21629" s="5"/>
      <c r="N21629" s="5"/>
      <c r="O21629" s="5"/>
      <c r="P21629" s="5"/>
      <c r="Q21629" s="5"/>
      <c r="R21629" s="5"/>
    </row>
    <row r="21630" spans="1:18" s="124" customFormat="1">
      <c r="A21630" s="8"/>
      <c r="G21630" s="5"/>
      <c r="H21630" s="5"/>
      <c r="I21630" s="5"/>
      <c r="J21630" s="5"/>
      <c r="K21630" s="5"/>
      <c r="L21630" s="5"/>
      <c r="M21630" s="5"/>
      <c r="N21630" s="5"/>
      <c r="O21630" s="5"/>
      <c r="P21630" s="5"/>
      <c r="Q21630" s="5"/>
      <c r="R21630" s="5"/>
    </row>
    <row r="21631" spans="1:18" s="124" customFormat="1">
      <c r="A21631" s="8"/>
      <c r="G21631" s="5"/>
      <c r="H21631" s="5"/>
      <c r="I21631" s="5"/>
      <c r="J21631" s="5"/>
      <c r="K21631" s="5"/>
      <c r="L21631" s="5"/>
      <c r="M21631" s="5"/>
      <c r="N21631" s="5"/>
      <c r="O21631" s="5"/>
      <c r="P21631" s="5"/>
      <c r="Q21631" s="5"/>
      <c r="R21631" s="5"/>
    </row>
    <row r="21632" spans="1:18" s="124" customFormat="1">
      <c r="A21632" s="8"/>
      <c r="G21632" s="5"/>
      <c r="H21632" s="5"/>
      <c r="I21632" s="5"/>
      <c r="J21632" s="5"/>
      <c r="K21632" s="5"/>
      <c r="L21632" s="5"/>
      <c r="M21632" s="5"/>
      <c r="N21632" s="5"/>
      <c r="O21632" s="5"/>
      <c r="P21632" s="5"/>
      <c r="Q21632" s="5"/>
      <c r="R21632" s="5"/>
    </row>
    <row r="21633" spans="1:18" s="124" customFormat="1">
      <c r="A21633" s="8"/>
      <c r="G21633" s="5"/>
      <c r="H21633" s="5"/>
      <c r="I21633" s="5"/>
      <c r="J21633" s="5"/>
      <c r="K21633" s="5"/>
      <c r="L21633" s="5"/>
      <c r="M21633" s="5"/>
      <c r="N21633" s="5"/>
      <c r="O21633" s="5"/>
      <c r="P21633" s="5"/>
      <c r="Q21633" s="5"/>
      <c r="R21633" s="5"/>
    </row>
    <row r="21634" spans="1:18" s="124" customFormat="1">
      <c r="A21634" s="8"/>
      <c r="G21634" s="5"/>
      <c r="H21634" s="5"/>
      <c r="I21634" s="5"/>
      <c r="J21634" s="5"/>
      <c r="K21634" s="5"/>
      <c r="L21634" s="5"/>
      <c r="M21634" s="5"/>
      <c r="N21634" s="5"/>
      <c r="O21634" s="5"/>
      <c r="P21634" s="5"/>
      <c r="Q21634" s="5"/>
      <c r="R21634" s="5"/>
    </row>
    <row r="21635" spans="1:18" s="124" customFormat="1">
      <c r="A21635" s="8"/>
      <c r="G21635" s="5"/>
      <c r="H21635" s="5"/>
      <c r="I21635" s="5"/>
      <c r="J21635" s="5"/>
      <c r="K21635" s="5"/>
      <c r="L21635" s="5"/>
      <c r="M21635" s="5"/>
      <c r="N21635" s="5"/>
      <c r="O21635" s="5"/>
      <c r="P21635" s="5"/>
      <c r="Q21635" s="5"/>
      <c r="R21635" s="5"/>
    </row>
    <row r="21636" spans="1:18" s="124" customFormat="1">
      <c r="A21636" s="8"/>
      <c r="G21636" s="5"/>
      <c r="H21636" s="5"/>
      <c r="I21636" s="5"/>
      <c r="J21636" s="5"/>
      <c r="K21636" s="5"/>
      <c r="L21636" s="5"/>
      <c r="M21636" s="5"/>
      <c r="N21636" s="5"/>
      <c r="O21636" s="5"/>
      <c r="P21636" s="5"/>
      <c r="Q21636" s="5"/>
      <c r="R21636" s="5"/>
    </row>
    <row r="21637" spans="1:18" s="124" customFormat="1">
      <c r="A21637" s="8"/>
      <c r="G21637" s="5"/>
      <c r="H21637" s="5"/>
      <c r="I21637" s="5"/>
      <c r="J21637" s="5"/>
      <c r="K21637" s="5"/>
      <c r="L21637" s="5"/>
      <c r="M21637" s="5"/>
      <c r="N21637" s="5"/>
      <c r="O21637" s="5"/>
      <c r="P21637" s="5"/>
      <c r="Q21637" s="5"/>
      <c r="R21637" s="5"/>
    </row>
    <row r="21638" spans="1:18" s="124" customFormat="1">
      <c r="A21638" s="8"/>
      <c r="G21638" s="5"/>
      <c r="H21638" s="5"/>
      <c r="I21638" s="5"/>
      <c r="J21638" s="5"/>
      <c r="K21638" s="5"/>
      <c r="L21638" s="5"/>
      <c r="M21638" s="5"/>
      <c r="N21638" s="5"/>
      <c r="O21638" s="5"/>
      <c r="P21638" s="5"/>
      <c r="Q21638" s="5"/>
      <c r="R21638" s="5"/>
    </row>
    <row r="21639" spans="1:18" s="124" customFormat="1">
      <c r="A21639" s="8"/>
      <c r="G21639" s="5"/>
      <c r="H21639" s="5"/>
      <c r="I21639" s="5"/>
      <c r="J21639" s="5"/>
      <c r="K21639" s="5"/>
      <c r="L21639" s="5"/>
      <c r="M21639" s="5"/>
      <c r="N21639" s="5"/>
      <c r="O21639" s="5"/>
      <c r="P21639" s="5"/>
      <c r="Q21639" s="5"/>
      <c r="R21639" s="5"/>
    </row>
    <row r="21640" spans="1:18" s="124" customFormat="1">
      <c r="A21640" s="8"/>
      <c r="G21640" s="5"/>
      <c r="H21640" s="5"/>
      <c r="I21640" s="5"/>
      <c r="J21640" s="5"/>
      <c r="K21640" s="5"/>
      <c r="L21640" s="5"/>
      <c r="M21640" s="5"/>
      <c r="N21640" s="5"/>
      <c r="O21640" s="5"/>
      <c r="P21640" s="5"/>
      <c r="Q21640" s="5"/>
      <c r="R21640" s="5"/>
    </row>
    <row r="21641" spans="1:18" s="124" customFormat="1">
      <c r="A21641" s="8"/>
      <c r="G21641" s="5"/>
      <c r="H21641" s="5"/>
      <c r="I21641" s="5"/>
      <c r="J21641" s="5"/>
      <c r="K21641" s="5"/>
      <c r="L21641" s="5"/>
      <c r="M21641" s="5"/>
      <c r="N21641" s="5"/>
      <c r="O21641" s="5"/>
      <c r="P21641" s="5"/>
      <c r="Q21641" s="5"/>
      <c r="R21641" s="5"/>
    </row>
    <row r="21642" spans="1:18" s="124" customFormat="1">
      <c r="A21642" s="8"/>
      <c r="G21642" s="5"/>
      <c r="H21642" s="5"/>
      <c r="I21642" s="5"/>
      <c r="J21642" s="5"/>
      <c r="K21642" s="5"/>
      <c r="L21642" s="5"/>
      <c r="M21642" s="5"/>
      <c r="N21642" s="5"/>
      <c r="O21642" s="5"/>
      <c r="P21642" s="5"/>
      <c r="Q21642" s="5"/>
      <c r="R21642" s="5"/>
    </row>
    <row r="21643" spans="1:18" s="124" customFormat="1">
      <c r="A21643" s="8"/>
      <c r="G21643" s="5"/>
      <c r="H21643" s="5"/>
      <c r="I21643" s="5"/>
      <c r="J21643" s="5"/>
      <c r="K21643" s="5"/>
      <c r="L21643" s="5"/>
      <c r="M21643" s="5"/>
      <c r="N21643" s="5"/>
      <c r="O21643" s="5"/>
      <c r="P21643" s="5"/>
      <c r="Q21643" s="5"/>
      <c r="R21643" s="5"/>
    </row>
    <row r="21644" spans="1:18" s="124" customFormat="1">
      <c r="A21644" s="8"/>
      <c r="G21644" s="5"/>
      <c r="H21644" s="5"/>
      <c r="I21644" s="5"/>
      <c r="J21644" s="5"/>
      <c r="K21644" s="5"/>
      <c r="L21644" s="5"/>
      <c r="M21644" s="5"/>
      <c r="N21644" s="5"/>
      <c r="O21644" s="5"/>
      <c r="P21644" s="5"/>
      <c r="Q21644" s="5"/>
      <c r="R21644" s="5"/>
    </row>
    <row r="21645" spans="1:18" s="124" customFormat="1">
      <c r="A21645" s="8"/>
      <c r="G21645" s="5"/>
      <c r="H21645" s="5"/>
      <c r="I21645" s="5"/>
      <c r="J21645" s="5"/>
      <c r="K21645" s="5"/>
      <c r="L21645" s="5"/>
      <c r="M21645" s="5"/>
      <c r="N21645" s="5"/>
      <c r="O21645" s="5"/>
      <c r="P21645" s="5"/>
      <c r="Q21645" s="5"/>
      <c r="R21645" s="5"/>
    </row>
    <row r="21646" spans="1:18" s="124" customFormat="1">
      <c r="A21646" s="8"/>
      <c r="G21646" s="5"/>
      <c r="H21646" s="5"/>
      <c r="I21646" s="5"/>
      <c r="J21646" s="5"/>
      <c r="K21646" s="5"/>
      <c r="L21646" s="5"/>
      <c r="M21646" s="5"/>
      <c r="N21646" s="5"/>
      <c r="O21646" s="5"/>
      <c r="P21646" s="5"/>
      <c r="Q21646" s="5"/>
      <c r="R21646" s="5"/>
    </row>
    <row r="21647" spans="1:18" s="124" customFormat="1">
      <c r="A21647" s="8"/>
      <c r="G21647" s="5"/>
      <c r="H21647" s="5"/>
      <c r="I21647" s="5"/>
      <c r="J21647" s="5"/>
      <c r="K21647" s="5"/>
      <c r="L21647" s="5"/>
      <c r="M21647" s="5"/>
      <c r="N21647" s="5"/>
      <c r="O21647" s="5"/>
      <c r="P21647" s="5"/>
      <c r="Q21647" s="5"/>
      <c r="R21647" s="5"/>
    </row>
    <row r="21648" spans="1:18" s="124" customFormat="1">
      <c r="A21648" s="8"/>
      <c r="G21648" s="5"/>
      <c r="H21648" s="5"/>
      <c r="I21648" s="5"/>
      <c r="J21648" s="5"/>
      <c r="K21648" s="5"/>
      <c r="L21648" s="5"/>
      <c r="M21648" s="5"/>
      <c r="N21648" s="5"/>
      <c r="O21648" s="5"/>
      <c r="P21648" s="5"/>
      <c r="Q21648" s="5"/>
      <c r="R21648" s="5"/>
    </row>
    <row r="21649" spans="1:18" s="124" customFormat="1">
      <c r="A21649" s="8"/>
      <c r="G21649" s="5"/>
      <c r="H21649" s="5"/>
      <c r="I21649" s="5"/>
      <c r="J21649" s="5"/>
      <c r="K21649" s="5"/>
      <c r="L21649" s="5"/>
      <c r="M21649" s="5"/>
      <c r="N21649" s="5"/>
      <c r="O21649" s="5"/>
      <c r="P21649" s="5"/>
      <c r="Q21649" s="5"/>
      <c r="R21649" s="5"/>
    </row>
    <row r="21650" spans="1:18" s="124" customFormat="1">
      <c r="A21650" s="8"/>
      <c r="G21650" s="5"/>
      <c r="H21650" s="5"/>
      <c r="I21650" s="5"/>
      <c r="J21650" s="5"/>
      <c r="K21650" s="5"/>
      <c r="L21650" s="5"/>
      <c r="M21650" s="5"/>
      <c r="N21650" s="5"/>
      <c r="O21650" s="5"/>
      <c r="P21650" s="5"/>
      <c r="Q21650" s="5"/>
      <c r="R21650" s="5"/>
    </row>
    <row r="21651" spans="1:18" s="124" customFormat="1">
      <c r="A21651" s="8"/>
      <c r="G21651" s="5"/>
      <c r="H21651" s="5"/>
      <c r="I21651" s="5"/>
      <c r="J21651" s="5"/>
      <c r="K21651" s="5"/>
      <c r="L21651" s="5"/>
      <c r="M21651" s="5"/>
      <c r="N21651" s="5"/>
      <c r="O21651" s="5"/>
      <c r="P21651" s="5"/>
      <c r="Q21651" s="5"/>
      <c r="R21651" s="5"/>
    </row>
    <row r="21652" spans="1:18" s="124" customFormat="1">
      <c r="A21652" s="8"/>
      <c r="G21652" s="5"/>
      <c r="H21652" s="5"/>
      <c r="I21652" s="5"/>
      <c r="J21652" s="5"/>
      <c r="K21652" s="5"/>
      <c r="L21652" s="5"/>
      <c r="M21652" s="5"/>
      <c r="N21652" s="5"/>
      <c r="O21652" s="5"/>
      <c r="P21652" s="5"/>
      <c r="Q21652" s="5"/>
      <c r="R21652" s="5"/>
    </row>
    <row r="21653" spans="1:18" s="124" customFormat="1">
      <c r="A21653" s="8"/>
      <c r="G21653" s="5"/>
      <c r="H21653" s="5"/>
      <c r="I21653" s="5"/>
      <c r="J21653" s="5"/>
      <c r="K21653" s="5"/>
      <c r="L21653" s="5"/>
      <c r="M21653" s="5"/>
      <c r="N21653" s="5"/>
      <c r="O21653" s="5"/>
      <c r="P21653" s="5"/>
      <c r="Q21653" s="5"/>
      <c r="R21653" s="5"/>
    </row>
    <row r="21654" spans="1:18" s="124" customFormat="1">
      <c r="A21654" s="8"/>
      <c r="G21654" s="5"/>
      <c r="H21654" s="5"/>
      <c r="I21654" s="5"/>
      <c r="J21654" s="5"/>
      <c r="K21654" s="5"/>
      <c r="L21654" s="5"/>
      <c r="M21654" s="5"/>
      <c r="N21654" s="5"/>
      <c r="O21654" s="5"/>
      <c r="P21654" s="5"/>
      <c r="Q21654" s="5"/>
      <c r="R21654" s="5"/>
    </row>
    <row r="21655" spans="1:18" s="124" customFormat="1">
      <c r="A21655" s="8"/>
      <c r="G21655" s="5"/>
      <c r="H21655" s="5"/>
      <c r="I21655" s="5"/>
      <c r="J21655" s="5"/>
      <c r="K21655" s="5"/>
      <c r="L21655" s="5"/>
      <c r="M21655" s="5"/>
      <c r="N21655" s="5"/>
      <c r="O21655" s="5"/>
      <c r="P21655" s="5"/>
      <c r="Q21655" s="5"/>
      <c r="R21655" s="5"/>
    </row>
    <row r="21656" spans="1:18" s="124" customFormat="1">
      <c r="A21656" s="8"/>
      <c r="G21656" s="5"/>
      <c r="H21656" s="5"/>
      <c r="I21656" s="5"/>
      <c r="J21656" s="5"/>
      <c r="K21656" s="5"/>
      <c r="L21656" s="5"/>
      <c r="M21656" s="5"/>
      <c r="N21656" s="5"/>
      <c r="O21656" s="5"/>
      <c r="P21656" s="5"/>
      <c r="Q21656" s="5"/>
      <c r="R21656" s="5"/>
    </row>
    <row r="21657" spans="1:18" s="124" customFormat="1">
      <c r="A21657" s="8"/>
      <c r="G21657" s="5"/>
      <c r="H21657" s="5"/>
      <c r="I21657" s="5"/>
      <c r="J21657" s="5"/>
      <c r="K21657" s="5"/>
      <c r="L21657" s="5"/>
      <c r="M21657" s="5"/>
      <c r="N21657" s="5"/>
      <c r="O21657" s="5"/>
      <c r="P21657" s="5"/>
      <c r="Q21657" s="5"/>
      <c r="R21657" s="5"/>
    </row>
    <row r="21658" spans="1:18" s="124" customFormat="1">
      <c r="A21658" s="8"/>
      <c r="G21658" s="5"/>
      <c r="H21658" s="5"/>
      <c r="I21658" s="5"/>
      <c r="J21658" s="5"/>
      <c r="K21658" s="5"/>
      <c r="L21658" s="5"/>
      <c r="M21658" s="5"/>
      <c r="N21658" s="5"/>
      <c r="O21658" s="5"/>
      <c r="P21658" s="5"/>
      <c r="Q21658" s="5"/>
      <c r="R21658" s="5"/>
    </row>
    <row r="21659" spans="1:18" s="124" customFormat="1">
      <c r="A21659" s="8"/>
      <c r="G21659" s="5"/>
      <c r="H21659" s="5"/>
      <c r="I21659" s="5"/>
      <c r="J21659" s="5"/>
      <c r="K21659" s="5"/>
      <c r="L21659" s="5"/>
      <c r="M21659" s="5"/>
      <c r="N21659" s="5"/>
      <c r="O21659" s="5"/>
      <c r="P21659" s="5"/>
      <c r="Q21659" s="5"/>
      <c r="R21659" s="5"/>
    </row>
    <row r="21660" spans="1:18" s="124" customFormat="1">
      <c r="A21660" s="8"/>
      <c r="G21660" s="5"/>
      <c r="H21660" s="5"/>
      <c r="I21660" s="5"/>
      <c r="J21660" s="5"/>
      <c r="K21660" s="5"/>
      <c r="L21660" s="5"/>
      <c r="M21660" s="5"/>
      <c r="N21660" s="5"/>
      <c r="O21660" s="5"/>
      <c r="P21660" s="5"/>
      <c r="Q21660" s="5"/>
      <c r="R21660" s="5"/>
    </row>
    <row r="21661" spans="1:18" s="124" customFormat="1">
      <c r="A21661" s="8"/>
      <c r="G21661" s="5"/>
      <c r="H21661" s="5"/>
      <c r="I21661" s="5"/>
      <c r="J21661" s="5"/>
      <c r="K21661" s="5"/>
      <c r="L21661" s="5"/>
      <c r="M21661" s="5"/>
      <c r="N21661" s="5"/>
      <c r="O21661" s="5"/>
      <c r="P21661" s="5"/>
      <c r="Q21661" s="5"/>
      <c r="R21661" s="5"/>
    </row>
    <row r="21662" spans="1:18" s="124" customFormat="1">
      <c r="A21662" s="8"/>
      <c r="G21662" s="5"/>
      <c r="H21662" s="5"/>
      <c r="I21662" s="5"/>
      <c r="J21662" s="5"/>
      <c r="K21662" s="5"/>
      <c r="L21662" s="5"/>
      <c r="M21662" s="5"/>
      <c r="N21662" s="5"/>
      <c r="O21662" s="5"/>
      <c r="P21662" s="5"/>
      <c r="Q21662" s="5"/>
      <c r="R21662" s="5"/>
    </row>
    <row r="21663" spans="1:18" s="124" customFormat="1">
      <c r="A21663" s="8"/>
      <c r="G21663" s="5"/>
      <c r="H21663" s="5"/>
      <c r="I21663" s="5"/>
      <c r="J21663" s="5"/>
      <c r="K21663" s="5"/>
      <c r="L21663" s="5"/>
      <c r="M21663" s="5"/>
      <c r="N21663" s="5"/>
      <c r="O21663" s="5"/>
      <c r="P21663" s="5"/>
      <c r="Q21663" s="5"/>
      <c r="R21663" s="5"/>
    </row>
    <row r="21664" spans="1:18" s="124" customFormat="1">
      <c r="A21664" s="8"/>
      <c r="G21664" s="5"/>
      <c r="H21664" s="5"/>
      <c r="I21664" s="5"/>
      <c r="J21664" s="5"/>
      <c r="K21664" s="5"/>
      <c r="L21664" s="5"/>
      <c r="M21664" s="5"/>
      <c r="N21664" s="5"/>
      <c r="O21664" s="5"/>
      <c r="P21664" s="5"/>
      <c r="Q21664" s="5"/>
      <c r="R21664" s="5"/>
    </row>
    <row r="21665" spans="1:18" s="124" customFormat="1">
      <c r="A21665" s="8"/>
      <c r="G21665" s="5"/>
      <c r="H21665" s="5"/>
      <c r="I21665" s="5"/>
      <c r="J21665" s="5"/>
      <c r="K21665" s="5"/>
      <c r="L21665" s="5"/>
      <c r="M21665" s="5"/>
      <c r="N21665" s="5"/>
      <c r="O21665" s="5"/>
      <c r="P21665" s="5"/>
      <c r="Q21665" s="5"/>
      <c r="R21665" s="5"/>
    </row>
    <row r="21666" spans="1:18" s="124" customFormat="1">
      <c r="A21666" s="8"/>
      <c r="G21666" s="5"/>
      <c r="H21666" s="5"/>
      <c r="I21666" s="5"/>
      <c r="J21666" s="5"/>
      <c r="K21666" s="5"/>
      <c r="L21666" s="5"/>
      <c r="M21666" s="5"/>
      <c r="N21666" s="5"/>
      <c r="O21666" s="5"/>
      <c r="P21666" s="5"/>
      <c r="Q21666" s="5"/>
      <c r="R21666" s="5"/>
    </row>
    <row r="21667" spans="1:18" s="124" customFormat="1">
      <c r="A21667" s="8"/>
      <c r="G21667" s="5"/>
      <c r="H21667" s="5"/>
      <c r="I21667" s="5"/>
      <c r="J21667" s="5"/>
      <c r="K21667" s="5"/>
      <c r="L21667" s="5"/>
      <c r="M21667" s="5"/>
      <c r="N21667" s="5"/>
      <c r="O21667" s="5"/>
      <c r="P21667" s="5"/>
      <c r="Q21667" s="5"/>
      <c r="R21667" s="5"/>
    </row>
    <row r="21668" spans="1:18" s="124" customFormat="1">
      <c r="A21668" s="8"/>
      <c r="G21668" s="5"/>
      <c r="H21668" s="5"/>
      <c r="I21668" s="5"/>
      <c r="J21668" s="5"/>
      <c r="K21668" s="5"/>
      <c r="L21668" s="5"/>
      <c r="M21668" s="5"/>
      <c r="N21668" s="5"/>
      <c r="O21668" s="5"/>
      <c r="P21668" s="5"/>
      <c r="Q21668" s="5"/>
      <c r="R21668" s="5"/>
    </row>
    <row r="21669" spans="1:18" s="124" customFormat="1">
      <c r="A21669" s="8"/>
      <c r="G21669" s="5"/>
      <c r="H21669" s="5"/>
      <c r="I21669" s="5"/>
      <c r="J21669" s="5"/>
      <c r="K21669" s="5"/>
      <c r="L21669" s="5"/>
      <c r="M21669" s="5"/>
      <c r="N21669" s="5"/>
      <c r="O21669" s="5"/>
      <c r="P21669" s="5"/>
      <c r="Q21669" s="5"/>
      <c r="R21669" s="5"/>
    </row>
    <row r="21670" spans="1:18" s="124" customFormat="1">
      <c r="A21670" s="8"/>
      <c r="G21670" s="5"/>
      <c r="H21670" s="5"/>
      <c r="I21670" s="5"/>
      <c r="J21670" s="5"/>
      <c r="K21670" s="5"/>
      <c r="L21670" s="5"/>
      <c r="M21670" s="5"/>
      <c r="N21670" s="5"/>
      <c r="O21670" s="5"/>
      <c r="P21670" s="5"/>
      <c r="Q21670" s="5"/>
      <c r="R21670" s="5"/>
    </row>
    <row r="21671" spans="1:18" s="124" customFormat="1">
      <c r="A21671" s="8"/>
      <c r="G21671" s="5"/>
      <c r="H21671" s="5"/>
      <c r="I21671" s="5"/>
      <c r="J21671" s="5"/>
      <c r="K21671" s="5"/>
      <c r="L21671" s="5"/>
      <c r="M21671" s="5"/>
      <c r="N21671" s="5"/>
      <c r="O21671" s="5"/>
      <c r="P21671" s="5"/>
      <c r="Q21671" s="5"/>
      <c r="R21671" s="5"/>
    </row>
    <row r="21672" spans="1:18" s="124" customFormat="1">
      <c r="A21672" s="8"/>
      <c r="G21672" s="5"/>
      <c r="H21672" s="5"/>
      <c r="I21672" s="5"/>
      <c r="J21672" s="5"/>
      <c r="K21672" s="5"/>
      <c r="L21672" s="5"/>
      <c r="M21672" s="5"/>
      <c r="N21672" s="5"/>
      <c r="O21672" s="5"/>
      <c r="P21672" s="5"/>
      <c r="Q21672" s="5"/>
      <c r="R21672" s="5"/>
    </row>
    <row r="21673" spans="1:18" s="124" customFormat="1">
      <c r="A21673" s="8"/>
      <c r="G21673" s="5"/>
      <c r="H21673" s="5"/>
      <c r="I21673" s="5"/>
      <c r="J21673" s="5"/>
      <c r="K21673" s="5"/>
      <c r="L21673" s="5"/>
      <c r="M21673" s="5"/>
      <c r="N21673" s="5"/>
      <c r="O21673" s="5"/>
      <c r="P21673" s="5"/>
      <c r="Q21673" s="5"/>
      <c r="R21673" s="5"/>
    </row>
    <row r="21674" spans="1:18" s="124" customFormat="1">
      <c r="A21674" s="8"/>
      <c r="G21674" s="5"/>
      <c r="H21674" s="5"/>
      <c r="I21674" s="5"/>
      <c r="J21674" s="5"/>
      <c r="K21674" s="5"/>
      <c r="L21674" s="5"/>
      <c r="M21674" s="5"/>
      <c r="N21674" s="5"/>
      <c r="O21674" s="5"/>
      <c r="P21674" s="5"/>
      <c r="Q21674" s="5"/>
      <c r="R21674" s="5"/>
    </row>
    <row r="21675" spans="1:18" s="124" customFormat="1">
      <c r="A21675" s="8"/>
      <c r="G21675" s="5"/>
      <c r="H21675" s="5"/>
      <c r="I21675" s="5"/>
      <c r="J21675" s="5"/>
      <c r="K21675" s="5"/>
      <c r="L21675" s="5"/>
      <c r="M21675" s="5"/>
      <c r="N21675" s="5"/>
      <c r="O21675" s="5"/>
      <c r="P21675" s="5"/>
      <c r="Q21675" s="5"/>
      <c r="R21675" s="5"/>
    </row>
    <row r="21676" spans="1:18" s="124" customFormat="1">
      <c r="A21676" s="8"/>
      <c r="G21676" s="5"/>
      <c r="H21676" s="5"/>
      <c r="I21676" s="5"/>
      <c r="J21676" s="5"/>
      <c r="K21676" s="5"/>
      <c r="L21676" s="5"/>
      <c r="M21676" s="5"/>
      <c r="N21676" s="5"/>
      <c r="O21676" s="5"/>
      <c r="P21676" s="5"/>
      <c r="Q21676" s="5"/>
      <c r="R21676" s="5"/>
    </row>
    <row r="21677" spans="1:18" s="124" customFormat="1">
      <c r="A21677" s="8"/>
      <c r="G21677" s="5"/>
      <c r="H21677" s="5"/>
      <c r="I21677" s="5"/>
      <c r="J21677" s="5"/>
      <c r="K21677" s="5"/>
      <c r="L21677" s="5"/>
      <c r="M21677" s="5"/>
      <c r="N21677" s="5"/>
      <c r="O21677" s="5"/>
      <c r="P21677" s="5"/>
      <c r="Q21677" s="5"/>
      <c r="R21677" s="5"/>
    </row>
    <row r="21678" spans="1:18" s="124" customFormat="1">
      <c r="A21678" s="8"/>
      <c r="G21678" s="5"/>
      <c r="H21678" s="5"/>
      <c r="I21678" s="5"/>
      <c r="J21678" s="5"/>
      <c r="K21678" s="5"/>
      <c r="L21678" s="5"/>
      <c r="M21678" s="5"/>
      <c r="N21678" s="5"/>
      <c r="O21678" s="5"/>
      <c r="P21678" s="5"/>
      <c r="Q21678" s="5"/>
      <c r="R21678" s="5"/>
    </row>
    <row r="21679" spans="1:18" s="124" customFormat="1">
      <c r="A21679" s="8"/>
      <c r="G21679" s="5"/>
      <c r="H21679" s="5"/>
      <c r="I21679" s="5"/>
      <c r="J21679" s="5"/>
      <c r="K21679" s="5"/>
      <c r="L21679" s="5"/>
      <c r="M21679" s="5"/>
      <c r="N21679" s="5"/>
      <c r="O21679" s="5"/>
      <c r="P21679" s="5"/>
      <c r="Q21679" s="5"/>
      <c r="R21679" s="5"/>
    </row>
    <row r="21680" spans="1:18" s="124" customFormat="1">
      <c r="A21680" s="8"/>
      <c r="G21680" s="5"/>
      <c r="H21680" s="5"/>
      <c r="I21680" s="5"/>
      <c r="J21680" s="5"/>
      <c r="K21680" s="5"/>
      <c r="L21680" s="5"/>
      <c r="M21680" s="5"/>
      <c r="N21680" s="5"/>
      <c r="O21680" s="5"/>
      <c r="P21680" s="5"/>
      <c r="Q21680" s="5"/>
      <c r="R21680" s="5"/>
    </row>
    <row r="21681" spans="1:18" s="124" customFormat="1">
      <c r="A21681" s="8"/>
      <c r="G21681" s="5"/>
      <c r="H21681" s="5"/>
      <c r="I21681" s="5"/>
      <c r="J21681" s="5"/>
      <c r="K21681" s="5"/>
      <c r="L21681" s="5"/>
      <c r="M21681" s="5"/>
      <c r="N21681" s="5"/>
      <c r="O21681" s="5"/>
      <c r="P21681" s="5"/>
      <c r="Q21681" s="5"/>
      <c r="R21681" s="5"/>
    </row>
    <row r="21682" spans="1:18" s="124" customFormat="1">
      <c r="A21682" s="8"/>
      <c r="G21682" s="5"/>
      <c r="H21682" s="5"/>
      <c r="I21682" s="5"/>
      <c r="J21682" s="5"/>
      <c r="K21682" s="5"/>
      <c r="L21682" s="5"/>
      <c r="M21682" s="5"/>
      <c r="N21682" s="5"/>
      <c r="O21682" s="5"/>
      <c r="P21682" s="5"/>
      <c r="Q21682" s="5"/>
      <c r="R21682" s="5"/>
    </row>
    <row r="21683" spans="1:18" s="124" customFormat="1">
      <c r="A21683" s="8"/>
      <c r="G21683" s="5"/>
      <c r="H21683" s="5"/>
      <c r="I21683" s="5"/>
      <c r="J21683" s="5"/>
      <c r="K21683" s="5"/>
      <c r="L21683" s="5"/>
      <c r="M21683" s="5"/>
      <c r="N21683" s="5"/>
      <c r="O21683" s="5"/>
      <c r="P21683" s="5"/>
      <c r="Q21683" s="5"/>
      <c r="R21683" s="5"/>
    </row>
    <row r="21684" spans="1:18" s="124" customFormat="1">
      <c r="A21684" s="8"/>
      <c r="G21684" s="5"/>
      <c r="H21684" s="5"/>
      <c r="I21684" s="5"/>
      <c r="J21684" s="5"/>
      <c r="K21684" s="5"/>
      <c r="L21684" s="5"/>
      <c r="M21684" s="5"/>
      <c r="N21684" s="5"/>
      <c r="O21684" s="5"/>
      <c r="P21684" s="5"/>
      <c r="Q21684" s="5"/>
      <c r="R21684" s="5"/>
    </row>
    <row r="21685" spans="1:18" s="124" customFormat="1">
      <c r="A21685" s="8"/>
      <c r="G21685" s="5"/>
      <c r="H21685" s="5"/>
      <c r="I21685" s="5"/>
      <c r="J21685" s="5"/>
      <c r="K21685" s="5"/>
      <c r="L21685" s="5"/>
      <c r="M21685" s="5"/>
      <c r="N21685" s="5"/>
      <c r="O21685" s="5"/>
      <c r="P21685" s="5"/>
      <c r="Q21685" s="5"/>
      <c r="R21685" s="5"/>
    </row>
    <row r="21686" spans="1:18" s="124" customFormat="1">
      <c r="A21686" s="8"/>
      <c r="G21686" s="5"/>
      <c r="H21686" s="5"/>
      <c r="I21686" s="5"/>
      <c r="J21686" s="5"/>
      <c r="K21686" s="5"/>
      <c r="L21686" s="5"/>
      <c r="M21686" s="5"/>
      <c r="N21686" s="5"/>
      <c r="O21686" s="5"/>
      <c r="P21686" s="5"/>
      <c r="Q21686" s="5"/>
      <c r="R21686" s="5"/>
    </row>
    <row r="21687" spans="1:18" s="124" customFormat="1">
      <c r="A21687" s="8"/>
      <c r="G21687" s="5"/>
      <c r="H21687" s="5"/>
      <c r="I21687" s="5"/>
      <c r="J21687" s="5"/>
      <c r="K21687" s="5"/>
      <c r="L21687" s="5"/>
      <c r="M21687" s="5"/>
      <c r="N21687" s="5"/>
      <c r="O21687" s="5"/>
      <c r="P21687" s="5"/>
      <c r="Q21687" s="5"/>
      <c r="R21687" s="5"/>
    </row>
    <row r="21688" spans="1:18" s="124" customFormat="1">
      <c r="A21688" s="8"/>
      <c r="G21688" s="5"/>
      <c r="H21688" s="5"/>
      <c r="I21688" s="5"/>
      <c r="J21688" s="5"/>
      <c r="K21688" s="5"/>
      <c r="L21688" s="5"/>
      <c r="M21688" s="5"/>
      <c r="N21688" s="5"/>
      <c r="O21688" s="5"/>
      <c r="P21688" s="5"/>
      <c r="Q21688" s="5"/>
      <c r="R21688" s="5"/>
    </row>
    <row r="21689" spans="1:18" s="124" customFormat="1">
      <c r="A21689" s="8"/>
      <c r="G21689" s="5"/>
      <c r="H21689" s="5"/>
      <c r="I21689" s="5"/>
      <c r="J21689" s="5"/>
      <c r="K21689" s="5"/>
      <c r="L21689" s="5"/>
      <c r="M21689" s="5"/>
      <c r="N21689" s="5"/>
      <c r="O21689" s="5"/>
      <c r="P21689" s="5"/>
      <c r="Q21689" s="5"/>
      <c r="R21689" s="5"/>
    </row>
    <row r="21690" spans="1:18" s="124" customFormat="1">
      <c r="A21690" s="8"/>
      <c r="G21690" s="5"/>
      <c r="H21690" s="5"/>
      <c r="I21690" s="5"/>
      <c r="J21690" s="5"/>
      <c r="K21690" s="5"/>
      <c r="L21690" s="5"/>
      <c r="M21690" s="5"/>
      <c r="N21690" s="5"/>
      <c r="O21690" s="5"/>
      <c r="P21690" s="5"/>
      <c r="Q21690" s="5"/>
      <c r="R21690" s="5"/>
    </row>
    <row r="21691" spans="1:18" s="124" customFormat="1">
      <c r="A21691" s="8"/>
      <c r="G21691" s="5"/>
      <c r="H21691" s="5"/>
      <c r="I21691" s="5"/>
      <c r="J21691" s="5"/>
      <c r="K21691" s="5"/>
      <c r="L21691" s="5"/>
      <c r="M21691" s="5"/>
      <c r="N21691" s="5"/>
      <c r="O21691" s="5"/>
      <c r="P21691" s="5"/>
      <c r="Q21691" s="5"/>
      <c r="R21691" s="5"/>
    </row>
    <row r="21692" spans="1:18" s="124" customFormat="1">
      <c r="A21692" s="8"/>
      <c r="G21692" s="5"/>
      <c r="H21692" s="5"/>
      <c r="I21692" s="5"/>
      <c r="J21692" s="5"/>
      <c r="K21692" s="5"/>
      <c r="L21692" s="5"/>
      <c r="M21692" s="5"/>
      <c r="N21692" s="5"/>
      <c r="O21692" s="5"/>
      <c r="P21692" s="5"/>
      <c r="Q21692" s="5"/>
      <c r="R21692" s="5"/>
    </row>
    <row r="21693" spans="1:18" s="124" customFormat="1">
      <c r="A21693" s="8"/>
      <c r="G21693" s="5"/>
      <c r="H21693" s="5"/>
      <c r="I21693" s="5"/>
      <c r="J21693" s="5"/>
      <c r="K21693" s="5"/>
      <c r="L21693" s="5"/>
      <c r="M21693" s="5"/>
      <c r="N21693" s="5"/>
      <c r="O21693" s="5"/>
      <c r="P21693" s="5"/>
      <c r="Q21693" s="5"/>
      <c r="R21693" s="5"/>
    </row>
    <row r="21694" spans="1:18" s="124" customFormat="1">
      <c r="A21694" s="8"/>
      <c r="G21694" s="5"/>
      <c r="H21694" s="5"/>
      <c r="I21694" s="5"/>
      <c r="J21694" s="5"/>
      <c r="K21694" s="5"/>
      <c r="L21694" s="5"/>
      <c r="M21694" s="5"/>
      <c r="N21694" s="5"/>
      <c r="O21694" s="5"/>
      <c r="P21694" s="5"/>
      <c r="Q21694" s="5"/>
      <c r="R21694" s="5"/>
    </row>
    <row r="21695" spans="1:18" s="124" customFormat="1">
      <c r="A21695" s="8"/>
      <c r="G21695" s="5"/>
      <c r="H21695" s="5"/>
      <c r="I21695" s="5"/>
      <c r="J21695" s="5"/>
      <c r="K21695" s="5"/>
      <c r="L21695" s="5"/>
      <c r="M21695" s="5"/>
      <c r="N21695" s="5"/>
      <c r="O21695" s="5"/>
      <c r="P21695" s="5"/>
      <c r="Q21695" s="5"/>
      <c r="R21695" s="5"/>
    </row>
    <row r="21696" spans="1:18" s="124" customFormat="1">
      <c r="A21696" s="8"/>
      <c r="G21696" s="5"/>
      <c r="H21696" s="5"/>
      <c r="I21696" s="5"/>
      <c r="J21696" s="5"/>
      <c r="K21696" s="5"/>
      <c r="L21696" s="5"/>
      <c r="M21696" s="5"/>
      <c r="N21696" s="5"/>
      <c r="O21696" s="5"/>
      <c r="P21696" s="5"/>
      <c r="Q21696" s="5"/>
      <c r="R21696" s="5"/>
    </row>
    <row r="21697" spans="1:18" s="124" customFormat="1">
      <c r="A21697" s="8"/>
      <c r="G21697" s="5"/>
      <c r="H21697" s="5"/>
      <c r="I21697" s="5"/>
      <c r="J21697" s="5"/>
      <c r="K21697" s="5"/>
      <c r="L21697" s="5"/>
      <c r="M21697" s="5"/>
      <c r="N21697" s="5"/>
      <c r="O21697" s="5"/>
      <c r="P21697" s="5"/>
      <c r="Q21697" s="5"/>
      <c r="R21697" s="5"/>
    </row>
    <row r="21698" spans="1:18" s="124" customFormat="1">
      <c r="A21698" s="8"/>
      <c r="G21698" s="5"/>
      <c r="H21698" s="5"/>
      <c r="I21698" s="5"/>
      <c r="J21698" s="5"/>
      <c r="K21698" s="5"/>
      <c r="L21698" s="5"/>
      <c r="M21698" s="5"/>
      <c r="N21698" s="5"/>
      <c r="O21698" s="5"/>
      <c r="P21698" s="5"/>
      <c r="Q21698" s="5"/>
      <c r="R21698" s="5"/>
    </row>
    <row r="21699" spans="1:18" s="124" customFormat="1">
      <c r="A21699" s="8"/>
      <c r="G21699" s="5"/>
      <c r="H21699" s="5"/>
      <c r="I21699" s="5"/>
      <c r="J21699" s="5"/>
      <c r="K21699" s="5"/>
      <c r="L21699" s="5"/>
      <c r="M21699" s="5"/>
      <c r="N21699" s="5"/>
      <c r="O21699" s="5"/>
      <c r="P21699" s="5"/>
      <c r="Q21699" s="5"/>
      <c r="R21699" s="5"/>
    </row>
    <row r="21700" spans="1:18" s="124" customFormat="1">
      <c r="A21700" s="8"/>
      <c r="G21700" s="5"/>
      <c r="H21700" s="5"/>
      <c r="I21700" s="5"/>
      <c r="J21700" s="5"/>
      <c r="K21700" s="5"/>
      <c r="L21700" s="5"/>
      <c r="M21700" s="5"/>
      <c r="N21700" s="5"/>
      <c r="O21700" s="5"/>
      <c r="P21700" s="5"/>
      <c r="Q21700" s="5"/>
      <c r="R21700" s="5"/>
    </row>
    <row r="21701" spans="1:18" s="124" customFormat="1">
      <c r="A21701" s="8"/>
      <c r="G21701" s="5"/>
      <c r="H21701" s="5"/>
      <c r="I21701" s="5"/>
      <c r="J21701" s="5"/>
      <c r="K21701" s="5"/>
      <c r="L21701" s="5"/>
      <c r="M21701" s="5"/>
      <c r="N21701" s="5"/>
      <c r="O21701" s="5"/>
      <c r="P21701" s="5"/>
      <c r="Q21701" s="5"/>
      <c r="R21701" s="5"/>
    </row>
    <row r="21702" spans="1:18" s="124" customFormat="1">
      <c r="A21702" s="8"/>
      <c r="G21702" s="5"/>
      <c r="H21702" s="5"/>
      <c r="I21702" s="5"/>
      <c r="J21702" s="5"/>
      <c r="K21702" s="5"/>
      <c r="L21702" s="5"/>
      <c r="M21702" s="5"/>
      <c r="N21702" s="5"/>
      <c r="O21702" s="5"/>
      <c r="P21702" s="5"/>
      <c r="Q21702" s="5"/>
      <c r="R21702" s="5"/>
    </row>
    <row r="21703" spans="1:18" s="124" customFormat="1">
      <c r="A21703" s="8"/>
      <c r="G21703" s="5"/>
      <c r="H21703" s="5"/>
      <c r="I21703" s="5"/>
      <c r="J21703" s="5"/>
      <c r="K21703" s="5"/>
      <c r="L21703" s="5"/>
      <c r="M21703" s="5"/>
      <c r="N21703" s="5"/>
      <c r="O21703" s="5"/>
      <c r="P21703" s="5"/>
      <c r="Q21703" s="5"/>
      <c r="R21703" s="5"/>
    </row>
    <row r="21704" spans="1:18" s="124" customFormat="1">
      <c r="A21704" s="8"/>
      <c r="G21704" s="5"/>
      <c r="H21704" s="5"/>
      <c r="I21704" s="5"/>
      <c r="J21704" s="5"/>
      <c r="K21704" s="5"/>
      <c r="L21704" s="5"/>
      <c r="M21704" s="5"/>
      <c r="N21704" s="5"/>
      <c r="O21704" s="5"/>
      <c r="P21704" s="5"/>
      <c r="Q21704" s="5"/>
      <c r="R21704" s="5"/>
    </row>
    <row r="21705" spans="1:18" s="124" customFormat="1">
      <c r="A21705" s="8"/>
      <c r="G21705" s="5"/>
      <c r="H21705" s="5"/>
      <c r="I21705" s="5"/>
      <c r="J21705" s="5"/>
      <c r="K21705" s="5"/>
      <c r="L21705" s="5"/>
      <c r="M21705" s="5"/>
      <c r="N21705" s="5"/>
      <c r="O21705" s="5"/>
      <c r="P21705" s="5"/>
      <c r="Q21705" s="5"/>
      <c r="R21705" s="5"/>
    </row>
    <row r="21706" spans="1:18" s="124" customFormat="1">
      <c r="A21706" s="8"/>
      <c r="G21706" s="5"/>
      <c r="H21706" s="5"/>
      <c r="I21706" s="5"/>
      <c r="J21706" s="5"/>
      <c r="K21706" s="5"/>
      <c r="L21706" s="5"/>
      <c r="M21706" s="5"/>
      <c r="N21706" s="5"/>
      <c r="O21706" s="5"/>
      <c r="P21706" s="5"/>
      <c r="Q21706" s="5"/>
      <c r="R21706" s="5"/>
    </row>
    <row r="21707" spans="1:18" s="124" customFormat="1">
      <c r="A21707" s="8"/>
      <c r="G21707" s="5"/>
      <c r="H21707" s="5"/>
      <c r="I21707" s="5"/>
      <c r="J21707" s="5"/>
      <c r="K21707" s="5"/>
      <c r="L21707" s="5"/>
      <c r="M21707" s="5"/>
      <c r="N21707" s="5"/>
      <c r="O21707" s="5"/>
      <c r="P21707" s="5"/>
      <c r="Q21707" s="5"/>
      <c r="R21707" s="5"/>
    </row>
    <row r="21708" spans="1:18" s="124" customFormat="1">
      <c r="A21708" s="8"/>
      <c r="G21708" s="5"/>
      <c r="H21708" s="5"/>
      <c r="I21708" s="5"/>
      <c r="J21708" s="5"/>
      <c r="K21708" s="5"/>
      <c r="L21708" s="5"/>
      <c r="M21708" s="5"/>
      <c r="N21708" s="5"/>
      <c r="O21708" s="5"/>
      <c r="P21708" s="5"/>
      <c r="Q21708" s="5"/>
      <c r="R21708" s="5"/>
    </row>
    <row r="21709" spans="1:18" s="124" customFormat="1">
      <c r="A21709" s="8"/>
      <c r="G21709" s="5"/>
      <c r="H21709" s="5"/>
      <c r="I21709" s="5"/>
      <c r="J21709" s="5"/>
      <c r="K21709" s="5"/>
      <c r="L21709" s="5"/>
      <c r="M21709" s="5"/>
      <c r="N21709" s="5"/>
      <c r="O21709" s="5"/>
      <c r="P21709" s="5"/>
      <c r="Q21709" s="5"/>
      <c r="R21709" s="5"/>
    </row>
    <row r="21710" spans="1:18" s="124" customFormat="1">
      <c r="A21710" s="8"/>
      <c r="G21710" s="5"/>
      <c r="H21710" s="5"/>
      <c r="I21710" s="5"/>
      <c r="J21710" s="5"/>
      <c r="K21710" s="5"/>
      <c r="L21710" s="5"/>
      <c r="M21710" s="5"/>
      <c r="N21710" s="5"/>
      <c r="O21710" s="5"/>
      <c r="P21710" s="5"/>
      <c r="Q21710" s="5"/>
      <c r="R21710" s="5"/>
    </row>
    <row r="21711" spans="1:18" s="124" customFormat="1">
      <c r="A21711" s="8"/>
      <c r="G21711" s="5"/>
      <c r="H21711" s="5"/>
      <c r="I21711" s="5"/>
      <c r="J21711" s="5"/>
      <c r="K21711" s="5"/>
      <c r="L21711" s="5"/>
      <c r="M21711" s="5"/>
      <c r="N21711" s="5"/>
      <c r="O21711" s="5"/>
      <c r="P21711" s="5"/>
      <c r="Q21711" s="5"/>
      <c r="R21711" s="5"/>
    </row>
    <row r="21712" spans="1:18" s="124" customFormat="1">
      <c r="A21712" s="8"/>
      <c r="G21712" s="5"/>
      <c r="H21712" s="5"/>
      <c r="I21712" s="5"/>
      <c r="J21712" s="5"/>
      <c r="K21712" s="5"/>
      <c r="L21712" s="5"/>
      <c r="M21712" s="5"/>
      <c r="N21712" s="5"/>
      <c r="O21712" s="5"/>
      <c r="P21712" s="5"/>
      <c r="Q21712" s="5"/>
      <c r="R21712" s="5"/>
    </row>
    <row r="21713" spans="1:18" s="124" customFormat="1">
      <c r="A21713" s="8"/>
      <c r="G21713" s="5"/>
      <c r="H21713" s="5"/>
      <c r="I21713" s="5"/>
      <c r="J21713" s="5"/>
      <c r="K21713" s="5"/>
      <c r="L21713" s="5"/>
      <c r="M21713" s="5"/>
      <c r="N21713" s="5"/>
      <c r="O21713" s="5"/>
      <c r="P21713" s="5"/>
      <c r="Q21713" s="5"/>
      <c r="R21713" s="5"/>
    </row>
    <row r="21714" spans="1:18" s="124" customFormat="1">
      <c r="A21714" s="8"/>
      <c r="G21714" s="5"/>
      <c r="H21714" s="5"/>
      <c r="I21714" s="5"/>
      <c r="J21714" s="5"/>
      <c r="K21714" s="5"/>
      <c r="L21714" s="5"/>
      <c r="M21714" s="5"/>
      <c r="N21714" s="5"/>
      <c r="O21714" s="5"/>
      <c r="P21714" s="5"/>
      <c r="Q21714" s="5"/>
      <c r="R21714" s="5"/>
    </row>
    <row r="21715" spans="1:18" s="124" customFormat="1">
      <c r="A21715" s="8"/>
      <c r="G21715" s="5"/>
      <c r="H21715" s="5"/>
      <c r="I21715" s="5"/>
      <c r="J21715" s="5"/>
      <c r="K21715" s="5"/>
      <c r="L21715" s="5"/>
      <c r="M21715" s="5"/>
      <c r="N21715" s="5"/>
      <c r="O21715" s="5"/>
      <c r="P21715" s="5"/>
      <c r="Q21715" s="5"/>
      <c r="R21715" s="5"/>
    </row>
    <row r="21716" spans="1:18" s="124" customFormat="1">
      <c r="A21716" s="8"/>
      <c r="G21716" s="5"/>
      <c r="H21716" s="5"/>
      <c r="I21716" s="5"/>
      <c r="J21716" s="5"/>
      <c r="K21716" s="5"/>
      <c r="L21716" s="5"/>
      <c r="M21716" s="5"/>
      <c r="N21716" s="5"/>
      <c r="O21716" s="5"/>
      <c r="P21716" s="5"/>
      <c r="Q21716" s="5"/>
      <c r="R21716" s="5"/>
    </row>
    <row r="21717" spans="1:18" s="124" customFormat="1">
      <c r="A21717" s="8"/>
      <c r="G21717" s="5"/>
      <c r="H21717" s="5"/>
      <c r="I21717" s="5"/>
      <c r="J21717" s="5"/>
      <c r="K21717" s="5"/>
      <c r="L21717" s="5"/>
      <c r="M21717" s="5"/>
      <c r="N21717" s="5"/>
      <c r="O21717" s="5"/>
      <c r="P21717" s="5"/>
      <c r="Q21717" s="5"/>
      <c r="R21717" s="5"/>
    </row>
    <row r="21718" spans="1:18" s="124" customFormat="1">
      <c r="A21718" s="8"/>
      <c r="G21718" s="5"/>
      <c r="H21718" s="5"/>
      <c r="I21718" s="5"/>
      <c r="J21718" s="5"/>
      <c r="K21718" s="5"/>
      <c r="L21718" s="5"/>
      <c r="M21718" s="5"/>
      <c r="N21718" s="5"/>
      <c r="O21718" s="5"/>
      <c r="P21718" s="5"/>
      <c r="Q21718" s="5"/>
      <c r="R21718" s="5"/>
    </row>
    <row r="21719" spans="1:18" s="124" customFormat="1">
      <c r="A21719" s="8"/>
      <c r="G21719" s="5"/>
      <c r="H21719" s="5"/>
      <c r="I21719" s="5"/>
      <c r="J21719" s="5"/>
      <c r="K21719" s="5"/>
      <c r="L21719" s="5"/>
      <c r="M21719" s="5"/>
      <c r="N21719" s="5"/>
      <c r="O21719" s="5"/>
      <c r="P21719" s="5"/>
      <c r="Q21719" s="5"/>
      <c r="R21719" s="5"/>
    </row>
    <row r="21720" spans="1:18" s="124" customFormat="1">
      <c r="A21720" s="8"/>
      <c r="G21720" s="5"/>
      <c r="H21720" s="5"/>
      <c r="I21720" s="5"/>
      <c r="J21720" s="5"/>
      <c r="K21720" s="5"/>
      <c r="L21720" s="5"/>
      <c r="M21720" s="5"/>
      <c r="N21720" s="5"/>
      <c r="O21720" s="5"/>
      <c r="P21720" s="5"/>
      <c r="Q21720" s="5"/>
      <c r="R21720" s="5"/>
    </row>
    <row r="21721" spans="1:18" s="124" customFormat="1">
      <c r="A21721" s="8"/>
      <c r="G21721" s="5"/>
      <c r="H21721" s="5"/>
      <c r="I21721" s="5"/>
      <c r="J21721" s="5"/>
      <c r="K21721" s="5"/>
      <c r="L21721" s="5"/>
      <c r="M21721" s="5"/>
      <c r="N21721" s="5"/>
      <c r="O21721" s="5"/>
      <c r="P21721" s="5"/>
      <c r="Q21721" s="5"/>
      <c r="R21721" s="5"/>
    </row>
    <row r="21722" spans="1:18" s="124" customFormat="1">
      <c r="A21722" s="8"/>
      <c r="G21722" s="5"/>
      <c r="H21722" s="5"/>
      <c r="I21722" s="5"/>
      <c r="J21722" s="5"/>
      <c r="K21722" s="5"/>
      <c r="L21722" s="5"/>
      <c r="M21722" s="5"/>
      <c r="N21722" s="5"/>
      <c r="O21722" s="5"/>
      <c r="P21722" s="5"/>
      <c r="Q21722" s="5"/>
      <c r="R21722" s="5"/>
    </row>
    <row r="21723" spans="1:18" s="124" customFormat="1">
      <c r="A21723" s="8"/>
      <c r="G21723" s="5"/>
      <c r="H21723" s="5"/>
      <c r="I21723" s="5"/>
      <c r="J21723" s="5"/>
      <c r="K21723" s="5"/>
      <c r="L21723" s="5"/>
      <c r="M21723" s="5"/>
      <c r="N21723" s="5"/>
      <c r="O21723" s="5"/>
      <c r="P21723" s="5"/>
      <c r="Q21723" s="5"/>
      <c r="R21723" s="5"/>
    </row>
    <row r="21724" spans="1:18" s="124" customFormat="1">
      <c r="A21724" s="8"/>
      <c r="G21724" s="5"/>
      <c r="H21724" s="5"/>
      <c r="I21724" s="5"/>
      <c r="J21724" s="5"/>
      <c r="K21724" s="5"/>
      <c r="L21724" s="5"/>
      <c r="M21724" s="5"/>
      <c r="N21724" s="5"/>
      <c r="O21724" s="5"/>
      <c r="P21724" s="5"/>
      <c r="Q21724" s="5"/>
      <c r="R21724" s="5"/>
    </row>
    <row r="21725" spans="1:18" s="124" customFormat="1">
      <c r="A21725" s="8"/>
      <c r="G21725" s="5"/>
      <c r="H21725" s="5"/>
      <c r="I21725" s="5"/>
      <c r="J21725" s="5"/>
      <c r="K21725" s="5"/>
      <c r="L21725" s="5"/>
      <c r="M21725" s="5"/>
      <c r="N21725" s="5"/>
      <c r="O21725" s="5"/>
      <c r="P21725" s="5"/>
      <c r="Q21725" s="5"/>
      <c r="R21725" s="5"/>
    </row>
    <row r="21726" spans="1:18" s="124" customFormat="1">
      <c r="A21726" s="8"/>
      <c r="G21726" s="5"/>
      <c r="H21726" s="5"/>
      <c r="I21726" s="5"/>
      <c r="J21726" s="5"/>
      <c r="K21726" s="5"/>
      <c r="L21726" s="5"/>
      <c r="M21726" s="5"/>
      <c r="N21726" s="5"/>
      <c r="O21726" s="5"/>
      <c r="P21726" s="5"/>
      <c r="Q21726" s="5"/>
      <c r="R21726" s="5"/>
    </row>
    <row r="21727" spans="1:18" s="124" customFormat="1">
      <c r="A21727" s="8"/>
      <c r="G21727" s="5"/>
      <c r="H21727" s="5"/>
      <c r="I21727" s="5"/>
      <c r="J21727" s="5"/>
      <c r="K21727" s="5"/>
      <c r="L21727" s="5"/>
      <c r="M21727" s="5"/>
      <c r="N21727" s="5"/>
      <c r="O21727" s="5"/>
      <c r="P21727" s="5"/>
      <c r="Q21727" s="5"/>
      <c r="R21727" s="5"/>
    </row>
    <row r="21728" spans="1:18" s="124" customFormat="1">
      <c r="A21728" s="8"/>
      <c r="G21728" s="5"/>
      <c r="H21728" s="5"/>
      <c r="I21728" s="5"/>
      <c r="J21728" s="5"/>
      <c r="K21728" s="5"/>
      <c r="L21728" s="5"/>
      <c r="M21728" s="5"/>
      <c r="N21728" s="5"/>
      <c r="O21728" s="5"/>
      <c r="P21728" s="5"/>
      <c r="Q21728" s="5"/>
      <c r="R21728" s="5"/>
    </row>
    <row r="21729" spans="1:18" s="124" customFormat="1">
      <c r="A21729" s="8"/>
      <c r="G21729" s="5"/>
      <c r="H21729" s="5"/>
      <c r="I21729" s="5"/>
      <c r="J21729" s="5"/>
      <c r="K21729" s="5"/>
      <c r="L21729" s="5"/>
      <c r="M21729" s="5"/>
      <c r="N21729" s="5"/>
      <c r="O21729" s="5"/>
      <c r="P21729" s="5"/>
      <c r="Q21729" s="5"/>
      <c r="R21729" s="5"/>
    </row>
    <row r="21730" spans="1:18" s="124" customFormat="1">
      <c r="A21730" s="8"/>
      <c r="G21730" s="5"/>
      <c r="H21730" s="5"/>
      <c r="I21730" s="5"/>
      <c r="J21730" s="5"/>
      <c r="K21730" s="5"/>
      <c r="L21730" s="5"/>
      <c r="M21730" s="5"/>
      <c r="N21730" s="5"/>
      <c r="O21730" s="5"/>
      <c r="P21730" s="5"/>
      <c r="Q21730" s="5"/>
      <c r="R21730" s="5"/>
    </row>
    <row r="21731" spans="1:18" s="124" customFormat="1">
      <c r="A21731" s="8"/>
      <c r="G21731" s="5"/>
      <c r="H21731" s="5"/>
      <c r="I21731" s="5"/>
      <c r="J21731" s="5"/>
      <c r="K21731" s="5"/>
      <c r="L21731" s="5"/>
      <c r="M21731" s="5"/>
      <c r="N21731" s="5"/>
      <c r="O21731" s="5"/>
      <c r="P21731" s="5"/>
      <c r="Q21731" s="5"/>
      <c r="R21731" s="5"/>
    </row>
    <row r="21732" spans="1:18" s="124" customFormat="1">
      <c r="A21732" s="8"/>
      <c r="G21732" s="5"/>
      <c r="H21732" s="5"/>
      <c r="I21732" s="5"/>
      <c r="J21732" s="5"/>
      <c r="K21732" s="5"/>
      <c r="L21732" s="5"/>
      <c r="M21732" s="5"/>
      <c r="N21732" s="5"/>
      <c r="O21732" s="5"/>
      <c r="P21732" s="5"/>
      <c r="Q21732" s="5"/>
      <c r="R21732" s="5"/>
    </row>
    <row r="21733" spans="1:18" s="124" customFormat="1">
      <c r="A21733" s="8"/>
      <c r="G21733" s="5"/>
      <c r="H21733" s="5"/>
      <c r="I21733" s="5"/>
      <c r="J21733" s="5"/>
      <c r="K21733" s="5"/>
      <c r="L21733" s="5"/>
      <c r="M21733" s="5"/>
      <c r="N21733" s="5"/>
      <c r="O21733" s="5"/>
      <c r="P21733" s="5"/>
      <c r="Q21733" s="5"/>
      <c r="R21733" s="5"/>
    </row>
    <row r="21734" spans="1:18" s="124" customFormat="1">
      <c r="A21734" s="8"/>
      <c r="G21734" s="5"/>
      <c r="H21734" s="5"/>
      <c r="I21734" s="5"/>
      <c r="J21734" s="5"/>
      <c r="K21734" s="5"/>
      <c r="L21734" s="5"/>
      <c r="M21734" s="5"/>
      <c r="N21734" s="5"/>
      <c r="O21734" s="5"/>
      <c r="P21734" s="5"/>
      <c r="Q21734" s="5"/>
      <c r="R21734" s="5"/>
    </row>
    <row r="21735" spans="1:18" s="124" customFormat="1">
      <c r="A21735" s="8"/>
      <c r="G21735" s="5"/>
      <c r="H21735" s="5"/>
      <c r="I21735" s="5"/>
      <c r="J21735" s="5"/>
      <c r="K21735" s="5"/>
      <c r="L21735" s="5"/>
      <c r="M21735" s="5"/>
      <c r="N21735" s="5"/>
      <c r="O21735" s="5"/>
      <c r="P21735" s="5"/>
      <c r="Q21735" s="5"/>
      <c r="R21735" s="5"/>
    </row>
    <row r="21736" spans="1:18" s="124" customFormat="1">
      <c r="A21736" s="8"/>
      <c r="G21736" s="5"/>
      <c r="H21736" s="5"/>
      <c r="I21736" s="5"/>
      <c r="J21736" s="5"/>
      <c r="K21736" s="5"/>
      <c r="L21736" s="5"/>
      <c r="M21736" s="5"/>
      <c r="N21736" s="5"/>
      <c r="O21736" s="5"/>
      <c r="P21736" s="5"/>
      <c r="Q21736" s="5"/>
      <c r="R21736" s="5"/>
    </row>
    <row r="21737" spans="1:18" s="124" customFormat="1">
      <c r="A21737" s="8"/>
      <c r="G21737" s="5"/>
      <c r="H21737" s="5"/>
      <c r="I21737" s="5"/>
      <c r="J21737" s="5"/>
      <c r="K21737" s="5"/>
      <c r="L21737" s="5"/>
      <c r="M21737" s="5"/>
      <c r="N21737" s="5"/>
      <c r="O21737" s="5"/>
      <c r="P21737" s="5"/>
      <c r="Q21737" s="5"/>
      <c r="R21737" s="5"/>
    </row>
    <row r="21738" spans="1:18" s="124" customFormat="1">
      <c r="A21738" s="8"/>
      <c r="G21738" s="5"/>
      <c r="H21738" s="5"/>
      <c r="I21738" s="5"/>
      <c r="J21738" s="5"/>
      <c r="K21738" s="5"/>
      <c r="L21738" s="5"/>
      <c r="M21738" s="5"/>
      <c r="N21738" s="5"/>
      <c r="O21738" s="5"/>
      <c r="P21738" s="5"/>
      <c r="Q21738" s="5"/>
      <c r="R21738" s="5"/>
    </row>
    <row r="21739" spans="1:18" s="124" customFormat="1">
      <c r="A21739" s="8"/>
      <c r="G21739" s="5"/>
      <c r="H21739" s="5"/>
      <c r="I21739" s="5"/>
      <c r="J21739" s="5"/>
      <c r="K21739" s="5"/>
      <c r="L21739" s="5"/>
      <c r="M21739" s="5"/>
      <c r="N21739" s="5"/>
      <c r="O21739" s="5"/>
      <c r="P21739" s="5"/>
      <c r="Q21739" s="5"/>
      <c r="R21739" s="5"/>
    </row>
    <row r="21740" spans="1:18" s="124" customFormat="1">
      <c r="A21740" s="8"/>
      <c r="G21740" s="5"/>
      <c r="H21740" s="5"/>
      <c r="I21740" s="5"/>
      <c r="J21740" s="5"/>
      <c r="K21740" s="5"/>
      <c r="L21740" s="5"/>
      <c r="M21740" s="5"/>
      <c r="N21740" s="5"/>
      <c r="O21740" s="5"/>
      <c r="P21740" s="5"/>
      <c r="Q21740" s="5"/>
      <c r="R21740" s="5"/>
    </row>
    <row r="21741" spans="1:18" s="124" customFormat="1">
      <c r="A21741" s="8"/>
      <c r="G21741" s="5"/>
      <c r="H21741" s="5"/>
      <c r="I21741" s="5"/>
      <c r="J21741" s="5"/>
      <c r="K21741" s="5"/>
      <c r="L21741" s="5"/>
      <c r="M21741" s="5"/>
      <c r="N21741" s="5"/>
      <c r="O21741" s="5"/>
      <c r="P21741" s="5"/>
      <c r="Q21741" s="5"/>
      <c r="R21741" s="5"/>
    </row>
    <row r="21742" spans="1:18" s="124" customFormat="1">
      <c r="A21742" s="8"/>
      <c r="G21742" s="5"/>
      <c r="H21742" s="5"/>
      <c r="I21742" s="5"/>
      <c r="J21742" s="5"/>
      <c r="K21742" s="5"/>
      <c r="L21742" s="5"/>
      <c r="M21742" s="5"/>
      <c r="N21742" s="5"/>
      <c r="O21742" s="5"/>
      <c r="P21742" s="5"/>
      <c r="Q21742" s="5"/>
      <c r="R21742" s="5"/>
    </row>
    <row r="21743" spans="1:18" s="124" customFormat="1">
      <c r="A21743" s="8"/>
      <c r="G21743" s="5"/>
      <c r="H21743" s="5"/>
      <c r="I21743" s="5"/>
      <c r="J21743" s="5"/>
      <c r="K21743" s="5"/>
      <c r="L21743" s="5"/>
      <c r="M21743" s="5"/>
      <c r="N21743" s="5"/>
      <c r="O21743" s="5"/>
      <c r="P21743" s="5"/>
      <c r="Q21743" s="5"/>
      <c r="R21743" s="5"/>
    </row>
    <row r="21744" spans="1:18" s="124" customFormat="1">
      <c r="A21744" s="8"/>
      <c r="G21744" s="5"/>
      <c r="H21744" s="5"/>
      <c r="I21744" s="5"/>
      <c r="J21744" s="5"/>
      <c r="K21744" s="5"/>
      <c r="L21744" s="5"/>
      <c r="M21744" s="5"/>
      <c r="N21744" s="5"/>
      <c r="O21744" s="5"/>
      <c r="P21744" s="5"/>
      <c r="Q21744" s="5"/>
      <c r="R21744" s="5"/>
    </row>
    <row r="21745" spans="1:18" s="124" customFormat="1">
      <c r="A21745" s="8"/>
      <c r="G21745" s="5"/>
      <c r="H21745" s="5"/>
      <c r="I21745" s="5"/>
      <c r="J21745" s="5"/>
      <c r="K21745" s="5"/>
      <c r="L21745" s="5"/>
      <c r="M21745" s="5"/>
      <c r="N21745" s="5"/>
      <c r="O21745" s="5"/>
      <c r="P21745" s="5"/>
      <c r="Q21745" s="5"/>
      <c r="R21745" s="5"/>
    </row>
    <row r="21746" spans="1:18" s="124" customFormat="1">
      <c r="A21746" s="8"/>
      <c r="G21746" s="5"/>
      <c r="H21746" s="5"/>
      <c r="I21746" s="5"/>
      <c r="J21746" s="5"/>
      <c r="K21746" s="5"/>
      <c r="L21746" s="5"/>
      <c r="M21746" s="5"/>
      <c r="N21746" s="5"/>
      <c r="O21746" s="5"/>
      <c r="P21746" s="5"/>
      <c r="Q21746" s="5"/>
      <c r="R21746" s="5"/>
    </row>
    <row r="21747" spans="1:18" s="124" customFormat="1">
      <c r="A21747" s="8"/>
      <c r="G21747" s="5"/>
      <c r="H21747" s="5"/>
      <c r="I21747" s="5"/>
      <c r="J21747" s="5"/>
      <c r="K21747" s="5"/>
      <c r="L21747" s="5"/>
      <c r="M21747" s="5"/>
      <c r="N21747" s="5"/>
      <c r="O21747" s="5"/>
      <c r="P21747" s="5"/>
      <c r="Q21747" s="5"/>
      <c r="R21747" s="5"/>
    </row>
    <row r="21748" spans="1:18" s="124" customFormat="1">
      <c r="A21748" s="8"/>
      <c r="G21748" s="5"/>
      <c r="H21748" s="5"/>
      <c r="I21748" s="5"/>
      <c r="J21748" s="5"/>
      <c r="K21748" s="5"/>
      <c r="L21748" s="5"/>
      <c r="M21748" s="5"/>
      <c r="N21748" s="5"/>
      <c r="O21748" s="5"/>
      <c r="P21748" s="5"/>
      <c r="Q21748" s="5"/>
      <c r="R21748" s="5"/>
    </row>
    <row r="21749" spans="1:18" s="124" customFormat="1">
      <c r="A21749" s="8"/>
      <c r="G21749" s="5"/>
      <c r="H21749" s="5"/>
      <c r="I21749" s="5"/>
      <c r="J21749" s="5"/>
      <c r="K21749" s="5"/>
      <c r="L21749" s="5"/>
      <c r="M21749" s="5"/>
      <c r="N21749" s="5"/>
      <c r="O21749" s="5"/>
      <c r="P21749" s="5"/>
      <c r="Q21749" s="5"/>
      <c r="R21749" s="5"/>
    </row>
    <row r="21750" spans="1:18" s="124" customFormat="1">
      <c r="A21750" s="8"/>
      <c r="G21750" s="5"/>
      <c r="H21750" s="5"/>
      <c r="I21750" s="5"/>
      <c r="J21750" s="5"/>
      <c r="K21750" s="5"/>
      <c r="L21750" s="5"/>
      <c r="M21750" s="5"/>
      <c r="N21750" s="5"/>
      <c r="O21750" s="5"/>
      <c r="P21750" s="5"/>
      <c r="Q21750" s="5"/>
      <c r="R21750" s="5"/>
    </row>
    <row r="21751" spans="1:18" s="124" customFormat="1">
      <c r="A21751" s="8"/>
      <c r="G21751" s="5"/>
      <c r="H21751" s="5"/>
      <c r="I21751" s="5"/>
      <c r="J21751" s="5"/>
      <c r="K21751" s="5"/>
      <c r="L21751" s="5"/>
      <c r="M21751" s="5"/>
      <c r="N21751" s="5"/>
      <c r="O21751" s="5"/>
      <c r="P21751" s="5"/>
      <c r="Q21751" s="5"/>
      <c r="R21751" s="5"/>
    </row>
    <row r="21752" spans="1:18" s="124" customFormat="1">
      <c r="A21752" s="8"/>
      <c r="G21752" s="5"/>
      <c r="H21752" s="5"/>
      <c r="I21752" s="5"/>
      <c r="J21752" s="5"/>
      <c r="K21752" s="5"/>
      <c r="L21752" s="5"/>
      <c r="M21752" s="5"/>
      <c r="N21752" s="5"/>
      <c r="O21752" s="5"/>
      <c r="P21752" s="5"/>
      <c r="Q21752" s="5"/>
      <c r="R21752" s="5"/>
    </row>
    <row r="21753" spans="1:18" s="124" customFormat="1">
      <c r="A21753" s="8"/>
      <c r="G21753" s="5"/>
      <c r="H21753" s="5"/>
      <c r="I21753" s="5"/>
      <c r="J21753" s="5"/>
      <c r="K21753" s="5"/>
      <c r="L21753" s="5"/>
      <c r="M21753" s="5"/>
      <c r="N21753" s="5"/>
      <c r="O21753" s="5"/>
      <c r="P21753" s="5"/>
      <c r="Q21753" s="5"/>
      <c r="R21753" s="5"/>
    </row>
    <row r="21754" spans="1:18" s="124" customFormat="1">
      <c r="A21754" s="8"/>
      <c r="G21754" s="5"/>
      <c r="H21754" s="5"/>
      <c r="I21754" s="5"/>
      <c r="J21754" s="5"/>
      <c r="K21754" s="5"/>
      <c r="L21754" s="5"/>
      <c r="M21754" s="5"/>
      <c r="N21754" s="5"/>
      <c r="O21754" s="5"/>
      <c r="P21754" s="5"/>
      <c r="Q21754" s="5"/>
      <c r="R21754" s="5"/>
    </row>
    <row r="21755" spans="1:18" s="124" customFormat="1">
      <c r="A21755" s="8"/>
      <c r="G21755" s="5"/>
      <c r="H21755" s="5"/>
      <c r="I21755" s="5"/>
      <c r="J21755" s="5"/>
      <c r="K21755" s="5"/>
      <c r="L21755" s="5"/>
      <c r="M21755" s="5"/>
      <c r="N21755" s="5"/>
      <c r="O21755" s="5"/>
      <c r="P21755" s="5"/>
      <c r="Q21755" s="5"/>
      <c r="R21755" s="5"/>
    </row>
    <row r="21756" spans="1:18" s="124" customFormat="1">
      <c r="A21756" s="8"/>
      <c r="G21756" s="5"/>
      <c r="H21756" s="5"/>
      <c r="I21756" s="5"/>
      <c r="J21756" s="5"/>
      <c r="K21756" s="5"/>
      <c r="L21756" s="5"/>
      <c r="M21756" s="5"/>
      <c r="N21756" s="5"/>
      <c r="O21756" s="5"/>
      <c r="P21756" s="5"/>
      <c r="Q21756" s="5"/>
      <c r="R21756" s="5"/>
    </row>
    <row r="21757" spans="1:18" s="124" customFormat="1">
      <c r="A21757" s="8"/>
      <c r="G21757" s="5"/>
      <c r="H21757" s="5"/>
      <c r="I21757" s="5"/>
      <c r="J21757" s="5"/>
      <c r="K21757" s="5"/>
      <c r="L21757" s="5"/>
      <c r="M21757" s="5"/>
      <c r="N21757" s="5"/>
      <c r="O21757" s="5"/>
      <c r="P21757" s="5"/>
      <c r="Q21757" s="5"/>
      <c r="R21757" s="5"/>
    </row>
    <row r="21758" spans="1:18" s="124" customFormat="1">
      <c r="A21758" s="8"/>
      <c r="G21758" s="5"/>
      <c r="H21758" s="5"/>
      <c r="I21758" s="5"/>
      <c r="J21758" s="5"/>
      <c r="K21758" s="5"/>
      <c r="L21758" s="5"/>
      <c r="M21758" s="5"/>
      <c r="N21758" s="5"/>
      <c r="O21758" s="5"/>
      <c r="P21758" s="5"/>
      <c r="Q21758" s="5"/>
      <c r="R21758" s="5"/>
    </row>
    <row r="21759" spans="1:18" s="124" customFormat="1">
      <c r="A21759" s="8"/>
      <c r="G21759" s="5"/>
      <c r="H21759" s="5"/>
      <c r="I21759" s="5"/>
      <c r="J21759" s="5"/>
      <c r="K21759" s="5"/>
      <c r="L21759" s="5"/>
      <c r="M21759" s="5"/>
      <c r="N21759" s="5"/>
      <c r="O21759" s="5"/>
      <c r="P21759" s="5"/>
      <c r="Q21759" s="5"/>
      <c r="R21759" s="5"/>
    </row>
    <row r="21760" spans="1:18" s="124" customFormat="1">
      <c r="A21760" s="8"/>
      <c r="G21760" s="5"/>
      <c r="H21760" s="5"/>
      <c r="I21760" s="5"/>
      <c r="J21760" s="5"/>
      <c r="K21760" s="5"/>
      <c r="L21760" s="5"/>
      <c r="M21760" s="5"/>
      <c r="N21760" s="5"/>
      <c r="O21760" s="5"/>
      <c r="P21760" s="5"/>
      <c r="Q21760" s="5"/>
      <c r="R21760" s="5"/>
    </row>
    <row r="21761" spans="1:18" s="124" customFormat="1">
      <c r="A21761" s="8"/>
      <c r="G21761" s="5"/>
      <c r="H21761" s="5"/>
      <c r="I21761" s="5"/>
      <c r="J21761" s="5"/>
      <c r="K21761" s="5"/>
      <c r="L21761" s="5"/>
      <c r="M21761" s="5"/>
      <c r="N21761" s="5"/>
      <c r="O21761" s="5"/>
      <c r="P21761" s="5"/>
      <c r="Q21761" s="5"/>
      <c r="R21761" s="5"/>
    </row>
    <row r="21762" spans="1:18" s="124" customFormat="1">
      <c r="A21762" s="8"/>
      <c r="G21762" s="5"/>
      <c r="H21762" s="5"/>
      <c r="I21762" s="5"/>
      <c r="J21762" s="5"/>
      <c r="K21762" s="5"/>
      <c r="L21762" s="5"/>
      <c r="M21762" s="5"/>
      <c r="N21762" s="5"/>
      <c r="O21762" s="5"/>
      <c r="P21762" s="5"/>
      <c r="Q21762" s="5"/>
      <c r="R21762" s="5"/>
    </row>
    <row r="21763" spans="1:18" s="124" customFormat="1">
      <c r="A21763" s="8"/>
      <c r="G21763" s="5"/>
      <c r="H21763" s="5"/>
      <c r="I21763" s="5"/>
      <c r="J21763" s="5"/>
      <c r="K21763" s="5"/>
      <c r="L21763" s="5"/>
      <c r="M21763" s="5"/>
      <c r="N21763" s="5"/>
      <c r="O21763" s="5"/>
      <c r="P21763" s="5"/>
      <c r="Q21763" s="5"/>
      <c r="R21763" s="5"/>
    </row>
    <row r="21764" spans="1:18" s="124" customFormat="1">
      <c r="A21764" s="8"/>
      <c r="G21764" s="5"/>
      <c r="H21764" s="5"/>
      <c r="I21764" s="5"/>
      <c r="J21764" s="5"/>
      <c r="K21764" s="5"/>
      <c r="L21764" s="5"/>
      <c r="M21764" s="5"/>
      <c r="N21764" s="5"/>
      <c r="O21764" s="5"/>
      <c r="P21764" s="5"/>
      <c r="Q21764" s="5"/>
      <c r="R21764" s="5"/>
    </row>
    <row r="21765" spans="1:18" s="124" customFormat="1">
      <c r="A21765" s="8"/>
      <c r="G21765" s="5"/>
      <c r="H21765" s="5"/>
      <c r="I21765" s="5"/>
      <c r="J21765" s="5"/>
      <c r="K21765" s="5"/>
      <c r="L21765" s="5"/>
      <c r="M21765" s="5"/>
      <c r="N21765" s="5"/>
      <c r="O21765" s="5"/>
      <c r="P21765" s="5"/>
      <c r="Q21765" s="5"/>
      <c r="R21765" s="5"/>
    </row>
    <row r="21766" spans="1:18" s="124" customFormat="1">
      <c r="A21766" s="8"/>
      <c r="G21766" s="5"/>
      <c r="H21766" s="5"/>
      <c r="I21766" s="5"/>
      <c r="J21766" s="5"/>
      <c r="K21766" s="5"/>
      <c r="L21766" s="5"/>
      <c r="M21766" s="5"/>
      <c r="N21766" s="5"/>
      <c r="O21766" s="5"/>
      <c r="P21766" s="5"/>
      <c r="Q21766" s="5"/>
      <c r="R21766" s="5"/>
    </row>
    <row r="21767" spans="1:18" s="124" customFormat="1">
      <c r="A21767" s="8"/>
      <c r="G21767" s="5"/>
      <c r="H21767" s="5"/>
      <c r="I21767" s="5"/>
      <c r="J21767" s="5"/>
      <c r="K21767" s="5"/>
      <c r="L21767" s="5"/>
      <c r="M21767" s="5"/>
      <c r="N21767" s="5"/>
      <c r="O21767" s="5"/>
      <c r="P21767" s="5"/>
      <c r="Q21767" s="5"/>
      <c r="R21767" s="5"/>
    </row>
    <row r="21768" spans="1:18" s="124" customFormat="1">
      <c r="A21768" s="8"/>
      <c r="G21768" s="5"/>
      <c r="H21768" s="5"/>
      <c r="I21768" s="5"/>
      <c r="J21768" s="5"/>
      <c r="K21768" s="5"/>
      <c r="L21768" s="5"/>
      <c r="M21768" s="5"/>
      <c r="N21768" s="5"/>
      <c r="O21768" s="5"/>
      <c r="P21768" s="5"/>
      <c r="Q21768" s="5"/>
      <c r="R21768" s="5"/>
    </row>
    <row r="21769" spans="1:18" s="124" customFormat="1">
      <c r="A21769" s="8"/>
      <c r="G21769" s="5"/>
      <c r="H21769" s="5"/>
      <c r="I21769" s="5"/>
      <c r="J21769" s="5"/>
      <c r="K21769" s="5"/>
      <c r="L21769" s="5"/>
      <c r="M21769" s="5"/>
      <c r="N21769" s="5"/>
      <c r="O21769" s="5"/>
      <c r="P21769" s="5"/>
      <c r="Q21769" s="5"/>
      <c r="R21769" s="5"/>
    </row>
    <row r="21770" spans="1:18" s="124" customFormat="1">
      <c r="A21770" s="8"/>
      <c r="G21770" s="5"/>
      <c r="H21770" s="5"/>
      <c r="I21770" s="5"/>
      <c r="J21770" s="5"/>
      <c r="K21770" s="5"/>
      <c r="L21770" s="5"/>
      <c r="M21770" s="5"/>
      <c r="N21770" s="5"/>
      <c r="O21770" s="5"/>
      <c r="P21770" s="5"/>
      <c r="Q21770" s="5"/>
      <c r="R21770" s="5"/>
    </row>
    <row r="21771" spans="1:18" s="124" customFormat="1">
      <c r="A21771" s="8"/>
      <c r="G21771" s="5"/>
      <c r="H21771" s="5"/>
      <c r="I21771" s="5"/>
      <c r="J21771" s="5"/>
      <c r="K21771" s="5"/>
      <c r="L21771" s="5"/>
      <c r="M21771" s="5"/>
      <c r="N21771" s="5"/>
      <c r="O21771" s="5"/>
      <c r="P21771" s="5"/>
      <c r="Q21771" s="5"/>
      <c r="R21771" s="5"/>
    </row>
    <row r="21772" spans="1:18" s="124" customFormat="1">
      <c r="A21772" s="8"/>
      <c r="G21772" s="5"/>
      <c r="H21772" s="5"/>
      <c r="I21772" s="5"/>
      <c r="J21772" s="5"/>
      <c r="K21772" s="5"/>
      <c r="L21772" s="5"/>
      <c r="M21772" s="5"/>
      <c r="N21772" s="5"/>
      <c r="O21772" s="5"/>
      <c r="P21772" s="5"/>
      <c r="Q21772" s="5"/>
      <c r="R21772" s="5"/>
    </row>
    <row r="21773" spans="1:18" s="124" customFormat="1">
      <c r="A21773" s="8"/>
      <c r="G21773" s="5"/>
      <c r="H21773" s="5"/>
      <c r="I21773" s="5"/>
      <c r="J21773" s="5"/>
      <c r="K21773" s="5"/>
      <c r="L21773" s="5"/>
      <c r="M21773" s="5"/>
      <c r="N21773" s="5"/>
      <c r="O21773" s="5"/>
      <c r="P21773" s="5"/>
      <c r="Q21773" s="5"/>
      <c r="R21773" s="5"/>
    </row>
    <row r="21774" spans="1:18" s="124" customFormat="1">
      <c r="A21774" s="8"/>
      <c r="G21774" s="5"/>
      <c r="H21774" s="5"/>
      <c r="I21774" s="5"/>
      <c r="J21774" s="5"/>
      <c r="K21774" s="5"/>
      <c r="L21774" s="5"/>
      <c r="M21774" s="5"/>
      <c r="N21774" s="5"/>
      <c r="O21774" s="5"/>
      <c r="P21774" s="5"/>
      <c r="Q21774" s="5"/>
      <c r="R21774" s="5"/>
    </row>
    <row r="21775" spans="1:18" s="124" customFormat="1">
      <c r="A21775" s="8"/>
      <c r="G21775" s="5"/>
      <c r="H21775" s="5"/>
      <c r="I21775" s="5"/>
      <c r="J21775" s="5"/>
      <c r="K21775" s="5"/>
      <c r="L21775" s="5"/>
      <c r="M21775" s="5"/>
      <c r="N21775" s="5"/>
      <c r="O21775" s="5"/>
      <c r="P21775" s="5"/>
      <c r="Q21775" s="5"/>
      <c r="R21775" s="5"/>
    </row>
    <row r="21776" spans="1:18" s="124" customFormat="1">
      <c r="A21776" s="8"/>
      <c r="G21776" s="5"/>
      <c r="H21776" s="5"/>
      <c r="I21776" s="5"/>
      <c r="J21776" s="5"/>
      <c r="K21776" s="5"/>
      <c r="L21776" s="5"/>
      <c r="M21776" s="5"/>
      <c r="N21776" s="5"/>
      <c r="O21776" s="5"/>
      <c r="P21776" s="5"/>
      <c r="Q21776" s="5"/>
      <c r="R21776" s="5"/>
    </row>
    <row r="21777" spans="1:18" s="124" customFormat="1">
      <c r="A21777" s="8"/>
      <c r="G21777" s="5"/>
      <c r="H21777" s="5"/>
      <c r="I21777" s="5"/>
      <c r="J21777" s="5"/>
      <c r="K21777" s="5"/>
      <c r="L21777" s="5"/>
      <c r="M21777" s="5"/>
      <c r="N21777" s="5"/>
      <c r="O21777" s="5"/>
      <c r="P21777" s="5"/>
      <c r="Q21777" s="5"/>
      <c r="R21777" s="5"/>
    </row>
    <row r="21778" spans="1:18" s="124" customFormat="1">
      <c r="A21778" s="8"/>
      <c r="G21778" s="5"/>
      <c r="H21778" s="5"/>
      <c r="I21778" s="5"/>
      <c r="J21778" s="5"/>
      <c r="K21778" s="5"/>
      <c r="L21778" s="5"/>
      <c r="M21778" s="5"/>
      <c r="N21778" s="5"/>
      <c r="O21778" s="5"/>
      <c r="P21778" s="5"/>
      <c r="Q21778" s="5"/>
      <c r="R21778" s="5"/>
    </row>
    <row r="21779" spans="1:18" s="124" customFormat="1">
      <c r="A21779" s="8"/>
      <c r="G21779" s="5"/>
      <c r="H21779" s="5"/>
      <c r="I21779" s="5"/>
      <c r="J21779" s="5"/>
      <c r="K21779" s="5"/>
      <c r="L21779" s="5"/>
      <c r="M21779" s="5"/>
      <c r="N21779" s="5"/>
      <c r="O21779" s="5"/>
      <c r="P21779" s="5"/>
      <c r="Q21779" s="5"/>
      <c r="R21779" s="5"/>
    </row>
    <row r="21780" spans="1:18" s="124" customFormat="1">
      <c r="A21780" s="8"/>
      <c r="G21780" s="5"/>
      <c r="H21780" s="5"/>
      <c r="I21780" s="5"/>
      <c r="J21780" s="5"/>
      <c r="K21780" s="5"/>
      <c r="L21780" s="5"/>
      <c r="M21780" s="5"/>
      <c r="N21780" s="5"/>
      <c r="O21780" s="5"/>
      <c r="P21780" s="5"/>
      <c r="Q21780" s="5"/>
      <c r="R21780" s="5"/>
    </row>
    <row r="21781" spans="1:18" s="124" customFormat="1">
      <c r="A21781" s="8"/>
      <c r="G21781" s="5"/>
      <c r="H21781" s="5"/>
      <c r="I21781" s="5"/>
      <c r="J21781" s="5"/>
      <c r="K21781" s="5"/>
      <c r="L21781" s="5"/>
      <c r="M21781" s="5"/>
      <c r="N21781" s="5"/>
      <c r="O21781" s="5"/>
      <c r="P21781" s="5"/>
      <c r="Q21781" s="5"/>
      <c r="R21781" s="5"/>
    </row>
    <row r="21782" spans="1:18" s="124" customFormat="1">
      <c r="A21782" s="8"/>
      <c r="G21782" s="5"/>
      <c r="H21782" s="5"/>
      <c r="I21782" s="5"/>
      <c r="J21782" s="5"/>
      <c r="K21782" s="5"/>
      <c r="L21782" s="5"/>
      <c r="M21782" s="5"/>
      <c r="N21782" s="5"/>
      <c r="O21782" s="5"/>
      <c r="P21782" s="5"/>
      <c r="Q21782" s="5"/>
      <c r="R21782" s="5"/>
    </row>
    <row r="21783" spans="1:18" s="124" customFormat="1">
      <c r="A21783" s="8"/>
      <c r="G21783" s="5"/>
      <c r="H21783" s="5"/>
      <c r="I21783" s="5"/>
      <c r="J21783" s="5"/>
      <c r="K21783" s="5"/>
      <c r="L21783" s="5"/>
      <c r="M21783" s="5"/>
      <c r="N21783" s="5"/>
      <c r="O21783" s="5"/>
      <c r="P21783" s="5"/>
      <c r="Q21783" s="5"/>
      <c r="R21783" s="5"/>
    </row>
    <row r="21784" spans="1:18" s="124" customFormat="1">
      <c r="A21784" s="8"/>
      <c r="G21784" s="5"/>
      <c r="H21784" s="5"/>
      <c r="I21784" s="5"/>
      <c r="J21784" s="5"/>
      <c r="K21784" s="5"/>
      <c r="L21784" s="5"/>
      <c r="M21784" s="5"/>
      <c r="N21784" s="5"/>
      <c r="O21784" s="5"/>
      <c r="P21784" s="5"/>
      <c r="Q21784" s="5"/>
      <c r="R21784" s="5"/>
    </row>
    <row r="21785" spans="1:18" s="124" customFormat="1">
      <c r="A21785" s="8"/>
      <c r="G21785" s="5"/>
      <c r="H21785" s="5"/>
      <c r="I21785" s="5"/>
      <c r="J21785" s="5"/>
      <c r="K21785" s="5"/>
      <c r="L21785" s="5"/>
      <c r="M21785" s="5"/>
      <c r="N21785" s="5"/>
      <c r="O21785" s="5"/>
      <c r="P21785" s="5"/>
      <c r="Q21785" s="5"/>
      <c r="R21785" s="5"/>
    </row>
    <row r="21786" spans="1:18" s="124" customFormat="1">
      <c r="A21786" s="8"/>
      <c r="G21786" s="5"/>
      <c r="H21786" s="5"/>
      <c r="I21786" s="5"/>
      <c r="J21786" s="5"/>
      <c r="K21786" s="5"/>
      <c r="L21786" s="5"/>
      <c r="M21786" s="5"/>
      <c r="N21786" s="5"/>
      <c r="O21786" s="5"/>
      <c r="P21786" s="5"/>
      <c r="Q21786" s="5"/>
      <c r="R21786" s="5"/>
    </row>
    <row r="21787" spans="1:18" s="124" customFormat="1">
      <c r="A21787" s="8"/>
      <c r="G21787" s="5"/>
      <c r="H21787" s="5"/>
      <c r="I21787" s="5"/>
      <c r="J21787" s="5"/>
      <c r="K21787" s="5"/>
      <c r="L21787" s="5"/>
      <c r="M21787" s="5"/>
      <c r="N21787" s="5"/>
      <c r="O21787" s="5"/>
      <c r="P21787" s="5"/>
      <c r="Q21787" s="5"/>
      <c r="R21787" s="5"/>
    </row>
    <row r="21788" spans="1:18" s="124" customFormat="1">
      <c r="A21788" s="8"/>
      <c r="G21788" s="5"/>
      <c r="H21788" s="5"/>
      <c r="I21788" s="5"/>
      <c r="J21788" s="5"/>
      <c r="K21788" s="5"/>
      <c r="L21788" s="5"/>
      <c r="M21788" s="5"/>
      <c r="N21788" s="5"/>
      <c r="O21788" s="5"/>
      <c r="P21788" s="5"/>
      <c r="Q21788" s="5"/>
      <c r="R21788" s="5"/>
    </row>
    <row r="21789" spans="1:18" s="124" customFormat="1">
      <c r="A21789" s="8"/>
      <c r="G21789" s="5"/>
      <c r="H21789" s="5"/>
      <c r="I21789" s="5"/>
      <c r="J21789" s="5"/>
      <c r="K21789" s="5"/>
      <c r="L21789" s="5"/>
      <c r="M21789" s="5"/>
      <c r="N21789" s="5"/>
      <c r="O21789" s="5"/>
      <c r="P21789" s="5"/>
      <c r="Q21789" s="5"/>
      <c r="R21789" s="5"/>
    </row>
    <row r="21790" spans="1:18" s="124" customFormat="1">
      <c r="A21790" s="8"/>
      <c r="G21790" s="5"/>
      <c r="H21790" s="5"/>
      <c r="I21790" s="5"/>
      <c r="J21790" s="5"/>
      <c r="K21790" s="5"/>
      <c r="L21790" s="5"/>
      <c r="M21790" s="5"/>
      <c r="N21790" s="5"/>
      <c r="O21790" s="5"/>
      <c r="P21790" s="5"/>
      <c r="Q21790" s="5"/>
      <c r="R21790" s="5"/>
    </row>
    <row r="21791" spans="1:18" s="124" customFormat="1">
      <c r="A21791" s="8"/>
      <c r="G21791" s="5"/>
      <c r="H21791" s="5"/>
      <c r="I21791" s="5"/>
      <c r="J21791" s="5"/>
      <c r="K21791" s="5"/>
      <c r="L21791" s="5"/>
      <c r="M21791" s="5"/>
      <c r="N21791" s="5"/>
      <c r="O21791" s="5"/>
      <c r="P21791" s="5"/>
      <c r="Q21791" s="5"/>
      <c r="R21791" s="5"/>
    </row>
    <row r="21792" spans="1:18" s="124" customFormat="1">
      <c r="A21792" s="8"/>
      <c r="G21792" s="5"/>
      <c r="H21792" s="5"/>
      <c r="I21792" s="5"/>
      <c r="J21792" s="5"/>
      <c r="K21792" s="5"/>
      <c r="L21792" s="5"/>
      <c r="M21792" s="5"/>
      <c r="N21792" s="5"/>
      <c r="O21792" s="5"/>
      <c r="P21792" s="5"/>
      <c r="Q21792" s="5"/>
      <c r="R21792" s="5"/>
    </row>
    <row r="21793" spans="1:18" s="124" customFormat="1">
      <c r="A21793" s="8"/>
      <c r="G21793" s="5"/>
      <c r="H21793" s="5"/>
      <c r="I21793" s="5"/>
      <c r="J21793" s="5"/>
      <c r="K21793" s="5"/>
      <c r="L21793" s="5"/>
      <c r="M21793" s="5"/>
      <c r="N21793" s="5"/>
      <c r="O21793" s="5"/>
      <c r="P21793" s="5"/>
      <c r="Q21793" s="5"/>
      <c r="R21793" s="5"/>
    </row>
    <row r="21794" spans="1:18" s="124" customFormat="1">
      <c r="A21794" s="8"/>
      <c r="G21794" s="5"/>
      <c r="H21794" s="5"/>
      <c r="I21794" s="5"/>
      <c r="J21794" s="5"/>
      <c r="K21794" s="5"/>
      <c r="L21794" s="5"/>
      <c r="M21794" s="5"/>
      <c r="N21794" s="5"/>
      <c r="O21794" s="5"/>
      <c r="P21794" s="5"/>
      <c r="Q21794" s="5"/>
      <c r="R21794" s="5"/>
    </row>
    <row r="21795" spans="1:18" s="124" customFormat="1">
      <c r="A21795" s="8"/>
      <c r="G21795" s="5"/>
      <c r="H21795" s="5"/>
      <c r="I21795" s="5"/>
      <c r="J21795" s="5"/>
      <c r="K21795" s="5"/>
      <c r="L21795" s="5"/>
      <c r="M21795" s="5"/>
      <c r="N21795" s="5"/>
      <c r="O21795" s="5"/>
      <c r="P21795" s="5"/>
      <c r="Q21795" s="5"/>
      <c r="R21795" s="5"/>
    </row>
    <row r="21796" spans="1:18" s="124" customFormat="1">
      <c r="A21796" s="8"/>
      <c r="G21796" s="5"/>
      <c r="H21796" s="5"/>
      <c r="I21796" s="5"/>
      <c r="J21796" s="5"/>
      <c r="K21796" s="5"/>
      <c r="L21796" s="5"/>
      <c r="M21796" s="5"/>
      <c r="N21796" s="5"/>
      <c r="O21796" s="5"/>
      <c r="P21796" s="5"/>
      <c r="Q21796" s="5"/>
      <c r="R21796" s="5"/>
    </row>
    <row r="21797" spans="1:18" s="124" customFormat="1">
      <c r="A21797" s="8"/>
      <c r="G21797" s="5"/>
      <c r="H21797" s="5"/>
      <c r="I21797" s="5"/>
      <c r="J21797" s="5"/>
      <c r="K21797" s="5"/>
      <c r="L21797" s="5"/>
      <c r="M21797" s="5"/>
      <c r="N21797" s="5"/>
      <c r="O21797" s="5"/>
      <c r="P21797" s="5"/>
      <c r="Q21797" s="5"/>
      <c r="R21797" s="5"/>
    </row>
    <row r="21798" spans="1:18" s="124" customFormat="1">
      <c r="A21798" s="8"/>
      <c r="G21798" s="5"/>
      <c r="H21798" s="5"/>
      <c r="I21798" s="5"/>
      <c r="J21798" s="5"/>
      <c r="K21798" s="5"/>
      <c r="L21798" s="5"/>
      <c r="M21798" s="5"/>
      <c r="N21798" s="5"/>
      <c r="O21798" s="5"/>
      <c r="P21798" s="5"/>
      <c r="Q21798" s="5"/>
      <c r="R21798" s="5"/>
    </row>
    <row r="21799" spans="1:18" s="124" customFormat="1">
      <c r="A21799" s="8"/>
      <c r="G21799" s="5"/>
      <c r="H21799" s="5"/>
      <c r="I21799" s="5"/>
      <c r="J21799" s="5"/>
      <c r="K21799" s="5"/>
      <c r="L21799" s="5"/>
      <c r="M21799" s="5"/>
      <c r="N21799" s="5"/>
      <c r="O21799" s="5"/>
      <c r="P21799" s="5"/>
      <c r="Q21799" s="5"/>
      <c r="R21799" s="5"/>
    </row>
    <row r="21800" spans="1:18" s="124" customFormat="1">
      <c r="A21800" s="8"/>
      <c r="G21800" s="5"/>
      <c r="H21800" s="5"/>
      <c r="I21800" s="5"/>
      <c r="J21800" s="5"/>
      <c r="K21800" s="5"/>
      <c r="L21800" s="5"/>
      <c r="M21800" s="5"/>
      <c r="N21800" s="5"/>
      <c r="O21800" s="5"/>
      <c r="P21800" s="5"/>
      <c r="Q21800" s="5"/>
      <c r="R21800" s="5"/>
    </row>
    <row r="21801" spans="1:18" s="124" customFormat="1">
      <c r="A21801" s="8"/>
      <c r="G21801" s="5"/>
      <c r="H21801" s="5"/>
      <c r="I21801" s="5"/>
      <c r="J21801" s="5"/>
      <c r="K21801" s="5"/>
      <c r="L21801" s="5"/>
      <c r="M21801" s="5"/>
      <c r="N21801" s="5"/>
      <c r="O21801" s="5"/>
      <c r="P21801" s="5"/>
      <c r="Q21801" s="5"/>
      <c r="R21801" s="5"/>
    </row>
    <row r="21802" spans="1:18" s="124" customFormat="1">
      <c r="A21802" s="8"/>
      <c r="G21802" s="5"/>
      <c r="H21802" s="5"/>
      <c r="I21802" s="5"/>
      <c r="J21802" s="5"/>
      <c r="K21802" s="5"/>
      <c r="L21802" s="5"/>
      <c r="M21802" s="5"/>
      <c r="N21802" s="5"/>
      <c r="O21802" s="5"/>
      <c r="P21802" s="5"/>
      <c r="Q21802" s="5"/>
      <c r="R21802" s="5"/>
    </row>
    <row r="21803" spans="1:18" s="124" customFormat="1">
      <c r="A21803" s="8"/>
      <c r="G21803" s="5"/>
      <c r="H21803" s="5"/>
      <c r="I21803" s="5"/>
      <c r="J21803" s="5"/>
      <c r="K21803" s="5"/>
      <c r="L21803" s="5"/>
      <c r="M21803" s="5"/>
      <c r="N21803" s="5"/>
      <c r="O21803" s="5"/>
      <c r="P21803" s="5"/>
      <c r="Q21803" s="5"/>
      <c r="R21803" s="5"/>
    </row>
    <row r="21804" spans="1:18" s="124" customFormat="1">
      <c r="A21804" s="8"/>
      <c r="G21804" s="5"/>
      <c r="H21804" s="5"/>
      <c r="I21804" s="5"/>
      <c r="J21804" s="5"/>
      <c r="K21804" s="5"/>
      <c r="L21804" s="5"/>
      <c r="M21804" s="5"/>
      <c r="N21804" s="5"/>
      <c r="O21804" s="5"/>
      <c r="P21804" s="5"/>
      <c r="Q21804" s="5"/>
      <c r="R21804" s="5"/>
    </row>
    <row r="21805" spans="1:18" s="124" customFormat="1">
      <c r="A21805" s="8"/>
      <c r="G21805" s="5"/>
      <c r="H21805" s="5"/>
      <c r="I21805" s="5"/>
      <c r="J21805" s="5"/>
      <c r="K21805" s="5"/>
      <c r="L21805" s="5"/>
      <c r="M21805" s="5"/>
      <c r="N21805" s="5"/>
      <c r="O21805" s="5"/>
      <c r="P21805" s="5"/>
      <c r="Q21805" s="5"/>
      <c r="R21805" s="5"/>
    </row>
    <row r="21806" spans="1:18" s="124" customFormat="1">
      <c r="A21806" s="8"/>
      <c r="G21806" s="5"/>
      <c r="H21806" s="5"/>
      <c r="I21806" s="5"/>
      <c r="J21806" s="5"/>
      <c r="K21806" s="5"/>
      <c r="L21806" s="5"/>
      <c r="M21806" s="5"/>
      <c r="N21806" s="5"/>
      <c r="O21806" s="5"/>
      <c r="P21806" s="5"/>
      <c r="Q21806" s="5"/>
      <c r="R21806" s="5"/>
    </row>
    <row r="21807" spans="1:18" s="124" customFormat="1">
      <c r="A21807" s="8"/>
      <c r="G21807" s="5"/>
      <c r="H21807" s="5"/>
      <c r="I21807" s="5"/>
      <c r="J21807" s="5"/>
      <c r="K21807" s="5"/>
      <c r="L21807" s="5"/>
      <c r="M21807" s="5"/>
      <c r="N21807" s="5"/>
      <c r="O21807" s="5"/>
      <c r="P21807" s="5"/>
      <c r="Q21807" s="5"/>
      <c r="R21807" s="5"/>
    </row>
    <row r="21808" spans="1:18" s="124" customFormat="1">
      <c r="A21808" s="8"/>
      <c r="G21808" s="5"/>
      <c r="H21808" s="5"/>
      <c r="I21808" s="5"/>
      <c r="J21808" s="5"/>
      <c r="K21808" s="5"/>
      <c r="L21808" s="5"/>
      <c r="M21808" s="5"/>
      <c r="N21808" s="5"/>
      <c r="O21808" s="5"/>
      <c r="P21808" s="5"/>
      <c r="Q21808" s="5"/>
      <c r="R21808" s="5"/>
    </row>
    <row r="21809" spans="1:18" s="124" customFormat="1">
      <c r="A21809" s="8"/>
      <c r="G21809" s="5"/>
      <c r="H21809" s="5"/>
      <c r="I21809" s="5"/>
      <c r="J21809" s="5"/>
      <c r="K21809" s="5"/>
      <c r="L21809" s="5"/>
      <c r="M21809" s="5"/>
      <c r="N21809" s="5"/>
      <c r="O21809" s="5"/>
      <c r="P21809" s="5"/>
      <c r="Q21809" s="5"/>
      <c r="R21809" s="5"/>
    </row>
    <row r="21810" spans="1:18" s="124" customFormat="1">
      <c r="A21810" s="8"/>
      <c r="G21810" s="5"/>
      <c r="H21810" s="5"/>
      <c r="I21810" s="5"/>
      <c r="J21810" s="5"/>
      <c r="K21810" s="5"/>
      <c r="L21810" s="5"/>
      <c r="M21810" s="5"/>
      <c r="N21810" s="5"/>
      <c r="O21810" s="5"/>
      <c r="P21810" s="5"/>
      <c r="Q21810" s="5"/>
      <c r="R21810" s="5"/>
    </row>
    <row r="21811" spans="1:18" s="124" customFormat="1">
      <c r="A21811" s="8"/>
      <c r="G21811" s="5"/>
      <c r="H21811" s="5"/>
      <c r="I21811" s="5"/>
      <c r="J21811" s="5"/>
      <c r="K21811" s="5"/>
      <c r="L21811" s="5"/>
      <c r="M21811" s="5"/>
      <c r="N21811" s="5"/>
      <c r="O21811" s="5"/>
      <c r="P21811" s="5"/>
      <c r="Q21811" s="5"/>
      <c r="R21811" s="5"/>
    </row>
    <row r="21812" spans="1:18" s="124" customFormat="1">
      <c r="A21812" s="8"/>
      <c r="G21812" s="5"/>
      <c r="H21812" s="5"/>
      <c r="I21812" s="5"/>
      <c r="J21812" s="5"/>
      <c r="K21812" s="5"/>
      <c r="L21812" s="5"/>
      <c r="M21812" s="5"/>
      <c r="N21812" s="5"/>
      <c r="O21812" s="5"/>
      <c r="P21812" s="5"/>
      <c r="Q21812" s="5"/>
      <c r="R21812" s="5"/>
    </row>
    <row r="21813" spans="1:18" s="124" customFormat="1">
      <c r="A21813" s="8"/>
      <c r="G21813" s="5"/>
      <c r="H21813" s="5"/>
      <c r="I21813" s="5"/>
      <c r="J21813" s="5"/>
      <c r="K21813" s="5"/>
      <c r="L21813" s="5"/>
      <c r="M21813" s="5"/>
      <c r="N21813" s="5"/>
      <c r="O21813" s="5"/>
      <c r="P21813" s="5"/>
      <c r="Q21813" s="5"/>
      <c r="R21813" s="5"/>
    </row>
    <row r="21814" spans="1:18" s="124" customFormat="1">
      <c r="A21814" s="8"/>
      <c r="G21814" s="5"/>
      <c r="H21814" s="5"/>
      <c r="I21814" s="5"/>
      <c r="J21814" s="5"/>
      <c r="K21814" s="5"/>
      <c r="L21814" s="5"/>
      <c r="M21814" s="5"/>
      <c r="N21814" s="5"/>
      <c r="O21814" s="5"/>
      <c r="P21814" s="5"/>
      <c r="Q21814" s="5"/>
      <c r="R21814" s="5"/>
    </row>
    <row r="21815" spans="1:18" s="124" customFormat="1">
      <c r="A21815" s="8"/>
      <c r="G21815" s="5"/>
      <c r="H21815" s="5"/>
      <c r="I21815" s="5"/>
      <c r="J21815" s="5"/>
      <c r="K21815" s="5"/>
      <c r="L21815" s="5"/>
      <c r="M21815" s="5"/>
      <c r="N21815" s="5"/>
      <c r="O21815" s="5"/>
      <c r="P21815" s="5"/>
      <c r="Q21815" s="5"/>
      <c r="R21815" s="5"/>
    </row>
    <row r="21816" spans="1:18" s="124" customFormat="1">
      <c r="A21816" s="8"/>
      <c r="G21816" s="5"/>
      <c r="H21816" s="5"/>
      <c r="I21816" s="5"/>
      <c r="J21816" s="5"/>
      <c r="K21816" s="5"/>
      <c r="L21816" s="5"/>
      <c r="M21816" s="5"/>
      <c r="N21816" s="5"/>
      <c r="O21816" s="5"/>
      <c r="P21816" s="5"/>
      <c r="Q21816" s="5"/>
      <c r="R21816" s="5"/>
    </row>
    <row r="21817" spans="1:18" s="124" customFormat="1">
      <c r="A21817" s="8"/>
      <c r="G21817" s="5"/>
      <c r="H21817" s="5"/>
      <c r="I21817" s="5"/>
      <c r="J21817" s="5"/>
      <c r="K21817" s="5"/>
      <c r="L21817" s="5"/>
      <c r="M21817" s="5"/>
      <c r="N21817" s="5"/>
      <c r="O21817" s="5"/>
      <c r="P21817" s="5"/>
      <c r="Q21817" s="5"/>
      <c r="R21817" s="5"/>
    </row>
    <row r="21818" spans="1:18" s="124" customFormat="1">
      <c r="A21818" s="8"/>
      <c r="G21818" s="5"/>
      <c r="H21818" s="5"/>
      <c r="I21818" s="5"/>
      <c r="J21818" s="5"/>
      <c r="K21818" s="5"/>
      <c r="L21818" s="5"/>
      <c r="M21818" s="5"/>
      <c r="N21818" s="5"/>
      <c r="O21818" s="5"/>
      <c r="P21818" s="5"/>
      <c r="Q21818" s="5"/>
      <c r="R21818" s="5"/>
    </row>
    <row r="21819" spans="1:18" s="124" customFormat="1">
      <c r="A21819" s="8"/>
      <c r="G21819" s="5"/>
      <c r="H21819" s="5"/>
      <c r="I21819" s="5"/>
      <c r="J21819" s="5"/>
      <c r="K21819" s="5"/>
      <c r="L21819" s="5"/>
      <c r="M21819" s="5"/>
      <c r="N21819" s="5"/>
      <c r="O21819" s="5"/>
      <c r="P21819" s="5"/>
      <c r="Q21819" s="5"/>
      <c r="R21819" s="5"/>
    </row>
    <row r="21820" spans="1:18" s="124" customFormat="1">
      <c r="A21820" s="8"/>
      <c r="G21820" s="5"/>
      <c r="H21820" s="5"/>
      <c r="I21820" s="5"/>
      <c r="J21820" s="5"/>
      <c r="K21820" s="5"/>
      <c r="L21820" s="5"/>
      <c r="M21820" s="5"/>
      <c r="N21820" s="5"/>
      <c r="O21820" s="5"/>
      <c r="P21820" s="5"/>
      <c r="Q21820" s="5"/>
      <c r="R21820" s="5"/>
    </row>
    <row r="21821" spans="1:18" s="124" customFormat="1">
      <c r="A21821" s="8"/>
      <c r="G21821" s="5"/>
      <c r="H21821" s="5"/>
      <c r="I21821" s="5"/>
      <c r="J21821" s="5"/>
      <c r="K21821" s="5"/>
      <c r="L21821" s="5"/>
      <c r="M21821" s="5"/>
      <c r="N21821" s="5"/>
      <c r="O21821" s="5"/>
      <c r="P21821" s="5"/>
      <c r="Q21821" s="5"/>
      <c r="R21821" s="5"/>
    </row>
    <row r="21822" spans="1:18" s="124" customFormat="1">
      <c r="A21822" s="8"/>
      <c r="G21822" s="5"/>
      <c r="H21822" s="5"/>
      <c r="I21822" s="5"/>
      <c r="J21822" s="5"/>
      <c r="K21822" s="5"/>
      <c r="L21822" s="5"/>
      <c r="M21822" s="5"/>
      <c r="N21822" s="5"/>
      <c r="O21822" s="5"/>
      <c r="P21822" s="5"/>
      <c r="Q21822" s="5"/>
      <c r="R21822" s="5"/>
    </row>
    <row r="21823" spans="1:18" s="124" customFormat="1">
      <c r="A21823" s="8"/>
      <c r="G21823" s="5"/>
      <c r="H21823" s="5"/>
      <c r="I21823" s="5"/>
      <c r="J21823" s="5"/>
      <c r="K21823" s="5"/>
      <c r="L21823" s="5"/>
      <c r="M21823" s="5"/>
      <c r="N21823" s="5"/>
      <c r="O21823" s="5"/>
      <c r="P21823" s="5"/>
      <c r="Q21823" s="5"/>
      <c r="R21823" s="5"/>
    </row>
    <row r="21824" spans="1:18" s="124" customFormat="1">
      <c r="A21824" s="8"/>
      <c r="G21824" s="5"/>
      <c r="H21824" s="5"/>
      <c r="I21824" s="5"/>
      <c r="J21824" s="5"/>
      <c r="K21824" s="5"/>
      <c r="L21824" s="5"/>
      <c r="M21824" s="5"/>
      <c r="N21824" s="5"/>
      <c r="O21824" s="5"/>
      <c r="P21824" s="5"/>
      <c r="Q21824" s="5"/>
      <c r="R21824" s="5"/>
    </row>
    <row r="21825" spans="1:18" s="124" customFormat="1">
      <c r="A21825" s="8"/>
      <c r="G21825" s="5"/>
      <c r="H21825" s="5"/>
      <c r="I21825" s="5"/>
      <c r="J21825" s="5"/>
      <c r="K21825" s="5"/>
      <c r="L21825" s="5"/>
      <c r="M21825" s="5"/>
      <c r="N21825" s="5"/>
      <c r="O21825" s="5"/>
      <c r="P21825" s="5"/>
      <c r="Q21825" s="5"/>
      <c r="R21825" s="5"/>
    </row>
    <row r="21826" spans="1:18" s="124" customFormat="1">
      <c r="A21826" s="8"/>
      <c r="G21826" s="5"/>
      <c r="H21826" s="5"/>
      <c r="I21826" s="5"/>
      <c r="J21826" s="5"/>
      <c r="K21826" s="5"/>
      <c r="L21826" s="5"/>
      <c r="M21826" s="5"/>
      <c r="N21826" s="5"/>
      <c r="O21826" s="5"/>
      <c r="P21826" s="5"/>
      <c r="Q21826" s="5"/>
      <c r="R21826" s="5"/>
    </row>
    <row r="21827" spans="1:18" s="124" customFormat="1">
      <c r="A21827" s="8"/>
      <c r="G21827" s="5"/>
      <c r="H21827" s="5"/>
      <c r="I21827" s="5"/>
      <c r="J21827" s="5"/>
      <c r="K21827" s="5"/>
      <c r="L21827" s="5"/>
      <c r="M21827" s="5"/>
      <c r="N21827" s="5"/>
      <c r="O21827" s="5"/>
      <c r="P21827" s="5"/>
      <c r="Q21827" s="5"/>
      <c r="R21827" s="5"/>
    </row>
    <row r="21828" spans="1:18" s="124" customFormat="1">
      <c r="A21828" s="8"/>
      <c r="G21828" s="5"/>
      <c r="H21828" s="5"/>
      <c r="I21828" s="5"/>
      <c r="J21828" s="5"/>
      <c r="K21828" s="5"/>
      <c r="L21828" s="5"/>
      <c r="M21828" s="5"/>
      <c r="N21828" s="5"/>
      <c r="O21828" s="5"/>
      <c r="P21828" s="5"/>
      <c r="Q21828" s="5"/>
      <c r="R21828" s="5"/>
    </row>
    <row r="21829" spans="1:18" s="124" customFormat="1">
      <c r="A21829" s="8"/>
      <c r="G21829" s="5"/>
      <c r="H21829" s="5"/>
      <c r="I21829" s="5"/>
      <c r="J21829" s="5"/>
      <c r="K21829" s="5"/>
      <c r="L21829" s="5"/>
      <c r="M21829" s="5"/>
      <c r="N21829" s="5"/>
      <c r="O21829" s="5"/>
      <c r="P21829" s="5"/>
      <c r="Q21829" s="5"/>
      <c r="R21829" s="5"/>
    </row>
    <row r="21830" spans="1:18" s="124" customFormat="1">
      <c r="A21830" s="8"/>
      <c r="G21830" s="5"/>
      <c r="H21830" s="5"/>
      <c r="I21830" s="5"/>
      <c r="J21830" s="5"/>
      <c r="K21830" s="5"/>
      <c r="L21830" s="5"/>
      <c r="M21830" s="5"/>
      <c r="N21830" s="5"/>
      <c r="O21830" s="5"/>
      <c r="P21830" s="5"/>
      <c r="Q21830" s="5"/>
      <c r="R21830" s="5"/>
    </row>
    <row r="21831" spans="1:18" s="124" customFormat="1">
      <c r="A21831" s="8"/>
      <c r="G21831" s="5"/>
      <c r="H21831" s="5"/>
      <c r="I21831" s="5"/>
      <c r="J21831" s="5"/>
      <c r="K21831" s="5"/>
      <c r="L21831" s="5"/>
      <c r="M21831" s="5"/>
      <c r="N21831" s="5"/>
      <c r="O21831" s="5"/>
      <c r="P21831" s="5"/>
      <c r="Q21831" s="5"/>
      <c r="R21831" s="5"/>
    </row>
    <row r="21832" spans="1:18" s="124" customFormat="1">
      <c r="A21832" s="8"/>
      <c r="G21832" s="5"/>
      <c r="H21832" s="5"/>
      <c r="I21832" s="5"/>
      <c r="J21832" s="5"/>
      <c r="K21832" s="5"/>
      <c r="L21832" s="5"/>
      <c r="M21832" s="5"/>
      <c r="N21832" s="5"/>
      <c r="O21832" s="5"/>
      <c r="P21832" s="5"/>
      <c r="Q21832" s="5"/>
      <c r="R21832" s="5"/>
    </row>
    <row r="21833" spans="1:18" s="124" customFormat="1">
      <c r="A21833" s="8"/>
      <c r="G21833" s="5"/>
      <c r="H21833" s="5"/>
      <c r="I21833" s="5"/>
      <c r="J21833" s="5"/>
      <c r="K21833" s="5"/>
      <c r="L21833" s="5"/>
      <c r="M21833" s="5"/>
      <c r="N21833" s="5"/>
      <c r="O21833" s="5"/>
      <c r="P21833" s="5"/>
      <c r="Q21833" s="5"/>
      <c r="R21833" s="5"/>
    </row>
    <row r="21834" spans="1:18" s="124" customFormat="1">
      <c r="A21834" s="8"/>
      <c r="G21834" s="5"/>
      <c r="H21834" s="5"/>
      <c r="I21834" s="5"/>
      <c r="J21834" s="5"/>
      <c r="K21834" s="5"/>
      <c r="L21834" s="5"/>
      <c r="M21834" s="5"/>
      <c r="N21834" s="5"/>
      <c r="O21834" s="5"/>
      <c r="P21834" s="5"/>
      <c r="Q21834" s="5"/>
      <c r="R21834" s="5"/>
    </row>
    <row r="21835" spans="1:18" s="124" customFormat="1">
      <c r="A21835" s="8"/>
      <c r="G21835" s="5"/>
      <c r="H21835" s="5"/>
      <c r="I21835" s="5"/>
      <c r="J21835" s="5"/>
      <c r="K21835" s="5"/>
      <c r="L21835" s="5"/>
      <c r="M21835" s="5"/>
      <c r="N21835" s="5"/>
      <c r="O21835" s="5"/>
      <c r="P21835" s="5"/>
      <c r="Q21835" s="5"/>
      <c r="R21835" s="5"/>
    </row>
    <row r="21836" spans="1:18" s="124" customFormat="1">
      <c r="A21836" s="8"/>
      <c r="G21836" s="5"/>
      <c r="H21836" s="5"/>
      <c r="I21836" s="5"/>
      <c r="J21836" s="5"/>
      <c r="K21836" s="5"/>
      <c r="L21836" s="5"/>
      <c r="M21836" s="5"/>
      <c r="N21836" s="5"/>
      <c r="O21836" s="5"/>
      <c r="P21836" s="5"/>
      <c r="Q21836" s="5"/>
      <c r="R21836" s="5"/>
    </row>
    <row r="21837" spans="1:18" s="124" customFormat="1">
      <c r="A21837" s="8"/>
      <c r="G21837" s="5"/>
      <c r="H21837" s="5"/>
      <c r="I21837" s="5"/>
      <c r="J21837" s="5"/>
      <c r="K21837" s="5"/>
      <c r="L21837" s="5"/>
      <c r="M21837" s="5"/>
      <c r="N21837" s="5"/>
      <c r="O21837" s="5"/>
      <c r="P21837" s="5"/>
      <c r="Q21837" s="5"/>
      <c r="R21837" s="5"/>
    </row>
    <row r="21838" spans="1:18" s="124" customFormat="1">
      <c r="A21838" s="8"/>
      <c r="G21838" s="5"/>
      <c r="H21838" s="5"/>
      <c r="I21838" s="5"/>
      <c r="J21838" s="5"/>
      <c r="K21838" s="5"/>
      <c r="L21838" s="5"/>
      <c r="M21838" s="5"/>
      <c r="N21838" s="5"/>
      <c r="O21838" s="5"/>
      <c r="P21838" s="5"/>
      <c r="Q21838" s="5"/>
      <c r="R21838" s="5"/>
    </row>
    <row r="21839" spans="1:18" s="124" customFormat="1">
      <c r="A21839" s="8"/>
      <c r="G21839" s="5"/>
      <c r="H21839" s="5"/>
      <c r="I21839" s="5"/>
      <c r="J21839" s="5"/>
      <c r="K21839" s="5"/>
      <c r="L21839" s="5"/>
      <c r="M21839" s="5"/>
      <c r="N21839" s="5"/>
      <c r="O21839" s="5"/>
      <c r="P21839" s="5"/>
      <c r="Q21839" s="5"/>
      <c r="R21839" s="5"/>
    </row>
    <row r="21840" spans="1:18" s="124" customFormat="1">
      <c r="A21840" s="8"/>
      <c r="G21840" s="5"/>
      <c r="H21840" s="5"/>
      <c r="I21840" s="5"/>
      <c r="J21840" s="5"/>
      <c r="K21840" s="5"/>
      <c r="L21840" s="5"/>
      <c r="M21840" s="5"/>
      <c r="N21840" s="5"/>
      <c r="O21840" s="5"/>
      <c r="P21840" s="5"/>
      <c r="Q21840" s="5"/>
      <c r="R21840" s="5"/>
    </row>
    <row r="21841" spans="1:18" s="124" customFormat="1">
      <c r="A21841" s="8"/>
      <c r="G21841" s="5"/>
      <c r="H21841" s="5"/>
      <c r="I21841" s="5"/>
      <c r="J21841" s="5"/>
      <c r="K21841" s="5"/>
      <c r="L21841" s="5"/>
      <c r="M21841" s="5"/>
      <c r="N21841" s="5"/>
      <c r="O21841" s="5"/>
      <c r="P21841" s="5"/>
      <c r="Q21841" s="5"/>
      <c r="R21841" s="5"/>
    </row>
    <row r="21842" spans="1:18" s="124" customFormat="1">
      <c r="A21842" s="8"/>
      <c r="G21842" s="5"/>
      <c r="H21842" s="5"/>
      <c r="I21842" s="5"/>
      <c r="J21842" s="5"/>
      <c r="K21842" s="5"/>
      <c r="L21842" s="5"/>
      <c r="M21842" s="5"/>
      <c r="N21842" s="5"/>
      <c r="O21842" s="5"/>
      <c r="P21842" s="5"/>
      <c r="Q21842" s="5"/>
      <c r="R21842" s="5"/>
    </row>
    <row r="21843" spans="1:18" s="124" customFormat="1">
      <c r="A21843" s="8"/>
      <c r="G21843" s="5"/>
      <c r="H21843" s="5"/>
      <c r="I21843" s="5"/>
      <c r="J21843" s="5"/>
      <c r="K21843" s="5"/>
      <c r="L21843" s="5"/>
      <c r="M21843" s="5"/>
      <c r="N21843" s="5"/>
      <c r="O21843" s="5"/>
      <c r="P21843" s="5"/>
      <c r="Q21843" s="5"/>
      <c r="R21843" s="5"/>
    </row>
    <row r="21844" spans="1:18" s="124" customFormat="1">
      <c r="A21844" s="8"/>
      <c r="G21844" s="5"/>
      <c r="H21844" s="5"/>
      <c r="I21844" s="5"/>
      <c r="J21844" s="5"/>
      <c r="K21844" s="5"/>
      <c r="L21844" s="5"/>
      <c r="M21844" s="5"/>
      <c r="N21844" s="5"/>
      <c r="O21844" s="5"/>
      <c r="P21844" s="5"/>
      <c r="Q21844" s="5"/>
      <c r="R21844" s="5"/>
    </row>
    <row r="21845" spans="1:18" s="124" customFormat="1">
      <c r="A21845" s="8"/>
      <c r="G21845" s="5"/>
      <c r="H21845" s="5"/>
      <c r="I21845" s="5"/>
      <c r="J21845" s="5"/>
      <c r="K21845" s="5"/>
      <c r="L21845" s="5"/>
      <c r="M21845" s="5"/>
      <c r="N21845" s="5"/>
      <c r="O21845" s="5"/>
      <c r="P21845" s="5"/>
      <c r="Q21845" s="5"/>
      <c r="R21845" s="5"/>
    </row>
    <row r="21846" spans="1:18" s="124" customFormat="1">
      <c r="A21846" s="8"/>
      <c r="G21846" s="5"/>
      <c r="H21846" s="5"/>
      <c r="I21846" s="5"/>
      <c r="J21846" s="5"/>
      <c r="K21846" s="5"/>
      <c r="L21846" s="5"/>
      <c r="M21846" s="5"/>
      <c r="N21846" s="5"/>
      <c r="O21846" s="5"/>
      <c r="P21846" s="5"/>
      <c r="Q21846" s="5"/>
      <c r="R21846" s="5"/>
    </row>
    <row r="21847" spans="1:18" s="124" customFormat="1">
      <c r="A21847" s="8"/>
      <c r="G21847" s="5"/>
      <c r="H21847" s="5"/>
      <c r="I21847" s="5"/>
      <c r="J21847" s="5"/>
      <c r="K21847" s="5"/>
      <c r="L21847" s="5"/>
      <c r="M21847" s="5"/>
      <c r="N21847" s="5"/>
      <c r="O21847" s="5"/>
      <c r="P21847" s="5"/>
      <c r="Q21847" s="5"/>
      <c r="R21847" s="5"/>
    </row>
    <row r="21848" spans="1:18" s="124" customFormat="1">
      <c r="A21848" s="8"/>
      <c r="G21848" s="5"/>
      <c r="H21848" s="5"/>
      <c r="I21848" s="5"/>
      <c r="J21848" s="5"/>
      <c r="K21848" s="5"/>
      <c r="L21848" s="5"/>
      <c r="M21848" s="5"/>
      <c r="N21848" s="5"/>
      <c r="O21848" s="5"/>
      <c r="P21848" s="5"/>
      <c r="Q21848" s="5"/>
      <c r="R21848" s="5"/>
    </row>
    <row r="21849" spans="1:18" s="124" customFormat="1">
      <c r="A21849" s="8"/>
      <c r="G21849" s="5"/>
      <c r="H21849" s="5"/>
      <c r="I21849" s="5"/>
      <c r="J21849" s="5"/>
      <c r="K21849" s="5"/>
      <c r="L21849" s="5"/>
      <c r="M21849" s="5"/>
      <c r="N21849" s="5"/>
      <c r="O21849" s="5"/>
      <c r="P21849" s="5"/>
      <c r="Q21849" s="5"/>
      <c r="R21849" s="5"/>
    </row>
    <row r="21850" spans="1:18" s="124" customFormat="1">
      <c r="A21850" s="8"/>
      <c r="G21850" s="5"/>
      <c r="H21850" s="5"/>
      <c r="I21850" s="5"/>
      <c r="J21850" s="5"/>
      <c r="K21850" s="5"/>
      <c r="L21850" s="5"/>
      <c r="M21850" s="5"/>
      <c r="N21850" s="5"/>
      <c r="O21850" s="5"/>
      <c r="P21850" s="5"/>
      <c r="Q21850" s="5"/>
      <c r="R21850" s="5"/>
    </row>
    <row r="21851" spans="1:18" s="124" customFormat="1">
      <c r="A21851" s="8"/>
      <c r="G21851" s="5"/>
      <c r="H21851" s="5"/>
      <c r="I21851" s="5"/>
      <c r="J21851" s="5"/>
      <c r="K21851" s="5"/>
      <c r="L21851" s="5"/>
      <c r="M21851" s="5"/>
      <c r="N21851" s="5"/>
      <c r="O21851" s="5"/>
      <c r="P21851" s="5"/>
      <c r="Q21851" s="5"/>
      <c r="R21851" s="5"/>
    </row>
    <row r="21852" spans="1:18" s="124" customFormat="1">
      <c r="A21852" s="8"/>
      <c r="G21852" s="5"/>
      <c r="H21852" s="5"/>
      <c r="I21852" s="5"/>
      <c r="J21852" s="5"/>
      <c r="K21852" s="5"/>
      <c r="L21852" s="5"/>
      <c r="M21852" s="5"/>
      <c r="N21852" s="5"/>
      <c r="O21852" s="5"/>
      <c r="P21852" s="5"/>
      <c r="Q21852" s="5"/>
      <c r="R21852" s="5"/>
    </row>
    <row r="21853" spans="1:18" s="124" customFormat="1">
      <c r="A21853" s="8"/>
      <c r="G21853" s="5"/>
      <c r="H21853" s="5"/>
      <c r="I21853" s="5"/>
      <c r="J21853" s="5"/>
      <c r="K21853" s="5"/>
      <c r="L21853" s="5"/>
      <c r="M21853" s="5"/>
      <c r="N21853" s="5"/>
      <c r="O21853" s="5"/>
      <c r="P21853" s="5"/>
      <c r="Q21853" s="5"/>
      <c r="R21853" s="5"/>
    </row>
    <row r="21854" spans="1:18" s="124" customFormat="1">
      <c r="A21854" s="8"/>
      <c r="G21854" s="5"/>
      <c r="H21854" s="5"/>
      <c r="I21854" s="5"/>
      <c r="J21854" s="5"/>
      <c r="K21854" s="5"/>
      <c r="L21854" s="5"/>
      <c r="M21854" s="5"/>
      <c r="N21854" s="5"/>
      <c r="O21854" s="5"/>
      <c r="P21854" s="5"/>
      <c r="Q21854" s="5"/>
      <c r="R21854" s="5"/>
    </row>
    <row r="21855" spans="1:18" s="124" customFormat="1">
      <c r="A21855" s="8"/>
      <c r="G21855" s="5"/>
      <c r="H21855" s="5"/>
      <c r="I21855" s="5"/>
      <c r="J21855" s="5"/>
      <c r="K21855" s="5"/>
      <c r="L21855" s="5"/>
      <c r="M21855" s="5"/>
      <c r="N21855" s="5"/>
      <c r="O21855" s="5"/>
      <c r="P21855" s="5"/>
      <c r="Q21855" s="5"/>
      <c r="R21855" s="5"/>
    </row>
    <row r="21856" spans="1:18" s="124" customFormat="1">
      <c r="A21856" s="8"/>
      <c r="G21856" s="5"/>
      <c r="H21856" s="5"/>
      <c r="I21856" s="5"/>
      <c r="J21856" s="5"/>
      <c r="K21856" s="5"/>
      <c r="L21856" s="5"/>
      <c r="M21856" s="5"/>
      <c r="N21856" s="5"/>
      <c r="O21856" s="5"/>
      <c r="P21856" s="5"/>
      <c r="Q21856" s="5"/>
      <c r="R21856" s="5"/>
    </row>
    <row r="21857" spans="1:18" s="124" customFormat="1">
      <c r="A21857" s="8"/>
      <c r="G21857" s="5"/>
      <c r="H21857" s="5"/>
      <c r="I21857" s="5"/>
      <c r="J21857" s="5"/>
      <c r="K21857" s="5"/>
      <c r="L21857" s="5"/>
      <c r="M21857" s="5"/>
      <c r="N21857" s="5"/>
      <c r="O21857" s="5"/>
      <c r="P21857" s="5"/>
      <c r="Q21857" s="5"/>
      <c r="R21857" s="5"/>
    </row>
    <row r="21858" spans="1:18" s="124" customFormat="1">
      <c r="A21858" s="8"/>
      <c r="G21858" s="5"/>
      <c r="H21858" s="5"/>
      <c r="I21858" s="5"/>
      <c r="J21858" s="5"/>
      <c r="K21858" s="5"/>
      <c r="L21858" s="5"/>
      <c r="M21858" s="5"/>
      <c r="N21858" s="5"/>
      <c r="O21858" s="5"/>
      <c r="P21858" s="5"/>
      <c r="Q21858" s="5"/>
      <c r="R21858" s="5"/>
    </row>
    <row r="21859" spans="1:18" s="124" customFormat="1">
      <c r="A21859" s="8"/>
      <c r="G21859" s="5"/>
      <c r="H21859" s="5"/>
      <c r="I21859" s="5"/>
      <c r="J21859" s="5"/>
      <c r="K21859" s="5"/>
      <c r="L21859" s="5"/>
      <c r="M21859" s="5"/>
      <c r="N21859" s="5"/>
      <c r="O21859" s="5"/>
      <c r="P21859" s="5"/>
      <c r="Q21859" s="5"/>
      <c r="R21859" s="5"/>
    </row>
    <row r="21860" spans="1:18" s="124" customFormat="1">
      <c r="A21860" s="8"/>
      <c r="G21860" s="5"/>
      <c r="H21860" s="5"/>
      <c r="I21860" s="5"/>
      <c r="J21860" s="5"/>
      <c r="K21860" s="5"/>
      <c r="L21860" s="5"/>
      <c r="M21860" s="5"/>
      <c r="N21860" s="5"/>
      <c r="O21860" s="5"/>
      <c r="P21860" s="5"/>
      <c r="Q21860" s="5"/>
      <c r="R21860" s="5"/>
    </row>
    <row r="21861" spans="1:18" s="124" customFormat="1">
      <c r="A21861" s="8"/>
      <c r="G21861" s="5"/>
      <c r="H21861" s="5"/>
      <c r="I21861" s="5"/>
      <c r="J21861" s="5"/>
      <c r="K21861" s="5"/>
      <c r="L21861" s="5"/>
      <c r="M21861" s="5"/>
      <c r="N21861" s="5"/>
      <c r="O21861" s="5"/>
      <c r="P21861" s="5"/>
      <c r="Q21861" s="5"/>
      <c r="R21861" s="5"/>
    </row>
    <row r="21862" spans="1:18" s="124" customFormat="1">
      <c r="A21862" s="8"/>
      <c r="G21862" s="5"/>
      <c r="H21862" s="5"/>
      <c r="I21862" s="5"/>
      <c r="J21862" s="5"/>
      <c r="K21862" s="5"/>
      <c r="L21862" s="5"/>
      <c r="M21862" s="5"/>
      <c r="N21862" s="5"/>
      <c r="O21862" s="5"/>
      <c r="P21862" s="5"/>
      <c r="Q21862" s="5"/>
      <c r="R21862" s="5"/>
    </row>
    <row r="21863" spans="1:18" s="124" customFormat="1">
      <c r="A21863" s="8"/>
      <c r="G21863" s="5"/>
      <c r="H21863" s="5"/>
      <c r="I21863" s="5"/>
      <c r="J21863" s="5"/>
      <c r="K21863" s="5"/>
      <c r="L21863" s="5"/>
      <c r="M21863" s="5"/>
      <c r="N21863" s="5"/>
      <c r="O21863" s="5"/>
      <c r="P21863" s="5"/>
      <c r="Q21863" s="5"/>
      <c r="R21863" s="5"/>
    </row>
    <row r="21864" spans="1:18" s="124" customFormat="1">
      <c r="A21864" s="8"/>
      <c r="G21864" s="5"/>
      <c r="H21864" s="5"/>
      <c r="I21864" s="5"/>
      <c r="J21864" s="5"/>
      <c r="K21864" s="5"/>
      <c r="L21864" s="5"/>
      <c r="M21864" s="5"/>
      <c r="N21864" s="5"/>
      <c r="O21864" s="5"/>
      <c r="P21864" s="5"/>
      <c r="Q21864" s="5"/>
      <c r="R21864" s="5"/>
    </row>
    <row r="21865" spans="1:18" s="124" customFormat="1">
      <c r="A21865" s="8"/>
      <c r="G21865" s="5"/>
      <c r="H21865" s="5"/>
      <c r="I21865" s="5"/>
      <c r="J21865" s="5"/>
      <c r="K21865" s="5"/>
      <c r="L21865" s="5"/>
      <c r="M21865" s="5"/>
      <c r="N21865" s="5"/>
      <c r="O21865" s="5"/>
      <c r="P21865" s="5"/>
      <c r="Q21865" s="5"/>
      <c r="R21865" s="5"/>
    </row>
    <row r="21866" spans="1:18" s="124" customFormat="1">
      <c r="A21866" s="8"/>
      <c r="G21866" s="5"/>
      <c r="H21866" s="5"/>
      <c r="I21866" s="5"/>
      <c r="J21866" s="5"/>
      <c r="K21866" s="5"/>
      <c r="L21866" s="5"/>
      <c r="M21866" s="5"/>
      <c r="N21866" s="5"/>
      <c r="O21866" s="5"/>
      <c r="P21866" s="5"/>
      <c r="Q21866" s="5"/>
      <c r="R21866" s="5"/>
    </row>
    <row r="21867" spans="1:18" s="124" customFormat="1">
      <c r="A21867" s="8"/>
      <c r="G21867" s="5"/>
      <c r="H21867" s="5"/>
      <c r="I21867" s="5"/>
      <c r="J21867" s="5"/>
      <c r="K21867" s="5"/>
      <c r="L21867" s="5"/>
      <c r="M21867" s="5"/>
      <c r="N21867" s="5"/>
      <c r="O21867" s="5"/>
      <c r="P21867" s="5"/>
      <c r="Q21867" s="5"/>
      <c r="R21867" s="5"/>
    </row>
    <row r="21868" spans="1:18" s="124" customFormat="1">
      <c r="A21868" s="8"/>
      <c r="G21868" s="5"/>
      <c r="H21868" s="5"/>
      <c r="I21868" s="5"/>
      <c r="J21868" s="5"/>
      <c r="K21868" s="5"/>
      <c r="L21868" s="5"/>
      <c r="M21868" s="5"/>
      <c r="N21868" s="5"/>
      <c r="O21868" s="5"/>
      <c r="P21868" s="5"/>
      <c r="Q21868" s="5"/>
      <c r="R21868" s="5"/>
    </row>
    <row r="21869" spans="1:18" s="124" customFormat="1">
      <c r="A21869" s="8"/>
      <c r="G21869" s="5"/>
      <c r="H21869" s="5"/>
      <c r="I21869" s="5"/>
      <c r="J21869" s="5"/>
      <c r="K21869" s="5"/>
      <c r="L21869" s="5"/>
      <c r="M21869" s="5"/>
      <c r="N21869" s="5"/>
      <c r="O21869" s="5"/>
      <c r="P21869" s="5"/>
      <c r="Q21869" s="5"/>
      <c r="R21869" s="5"/>
    </row>
    <row r="21870" spans="1:18" s="124" customFormat="1">
      <c r="A21870" s="8"/>
      <c r="G21870" s="5"/>
      <c r="H21870" s="5"/>
      <c r="I21870" s="5"/>
      <c r="J21870" s="5"/>
      <c r="K21870" s="5"/>
      <c r="L21870" s="5"/>
      <c r="M21870" s="5"/>
      <c r="N21870" s="5"/>
      <c r="O21870" s="5"/>
      <c r="P21870" s="5"/>
      <c r="Q21870" s="5"/>
      <c r="R21870" s="5"/>
    </row>
    <row r="21871" spans="1:18" s="124" customFormat="1">
      <c r="A21871" s="8"/>
      <c r="G21871" s="5"/>
      <c r="H21871" s="5"/>
      <c r="I21871" s="5"/>
      <c r="J21871" s="5"/>
      <c r="K21871" s="5"/>
      <c r="L21871" s="5"/>
      <c r="M21871" s="5"/>
      <c r="N21871" s="5"/>
      <c r="O21871" s="5"/>
      <c r="P21871" s="5"/>
      <c r="Q21871" s="5"/>
      <c r="R21871" s="5"/>
    </row>
    <row r="21872" spans="1:18" s="124" customFormat="1">
      <c r="A21872" s="8"/>
      <c r="G21872" s="5"/>
      <c r="H21872" s="5"/>
      <c r="I21872" s="5"/>
      <c r="J21872" s="5"/>
      <c r="K21872" s="5"/>
      <c r="L21872" s="5"/>
      <c r="M21872" s="5"/>
      <c r="N21872" s="5"/>
      <c r="O21872" s="5"/>
      <c r="P21872" s="5"/>
      <c r="Q21872" s="5"/>
      <c r="R21872" s="5"/>
    </row>
    <row r="21873" spans="1:18" s="124" customFormat="1">
      <c r="A21873" s="8"/>
      <c r="G21873" s="5"/>
      <c r="H21873" s="5"/>
      <c r="I21873" s="5"/>
      <c r="J21873" s="5"/>
      <c r="K21873" s="5"/>
      <c r="L21873" s="5"/>
      <c r="M21873" s="5"/>
      <c r="N21873" s="5"/>
      <c r="O21873" s="5"/>
      <c r="P21873" s="5"/>
      <c r="Q21873" s="5"/>
      <c r="R21873" s="5"/>
    </row>
    <row r="21874" spans="1:18" s="124" customFormat="1">
      <c r="A21874" s="8"/>
      <c r="G21874" s="5"/>
      <c r="H21874" s="5"/>
      <c r="I21874" s="5"/>
      <c r="J21874" s="5"/>
      <c r="K21874" s="5"/>
      <c r="L21874" s="5"/>
      <c r="M21874" s="5"/>
      <c r="N21874" s="5"/>
      <c r="O21874" s="5"/>
      <c r="P21874" s="5"/>
      <c r="Q21874" s="5"/>
      <c r="R21874" s="5"/>
    </row>
    <row r="21875" spans="1:18" s="124" customFormat="1">
      <c r="A21875" s="8"/>
      <c r="G21875" s="5"/>
      <c r="H21875" s="5"/>
      <c r="I21875" s="5"/>
      <c r="J21875" s="5"/>
      <c r="K21875" s="5"/>
      <c r="L21875" s="5"/>
      <c r="M21875" s="5"/>
      <c r="N21875" s="5"/>
      <c r="O21875" s="5"/>
      <c r="P21875" s="5"/>
      <c r="Q21875" s="5"/>
      <c r="R21875" s="5"/>
    </row>
    <row r="21876" spans="1:18" s="124" customFormat="1">
      <c r="A21876" s="8"/>
      <c r="G21876" s="5"/>
      <c r="H21876" s="5"/>
      <c r="I21876" s="5"/>
      <c r="J21876" s="5"/>
      <c r="K21876" s="5"/>
      <c r="L21876" s="5"/>
      <c r="M21876" s="5"/>
      <c r="N21876" s="5"/>
      <c r="O21876" s="5"/>
      <c r="P21876" s="5"/>
      <c r="Q21876" s="5"/>
      <c r="R21876" s="5"/>
    </row>
    <row r="21877" spans="1:18" s="124" customFormat="1">
      <c r="A21877" s="8"/>
      <c r="G21877" s="5"/>
      <c r="H21877" s="5"/>
      <c r="I21877" s="5"/>
      <c r="J21877" s="5"/>
      <c r="K21877" s="5"/>
      <c r="L21877" s="5"/>
      <c r="M21877" s="5"/>
      <c r="N21877" s="5"/>
      <c r="O21877" s="5"/>
      <c r="P21877" s="5"/>
      <c r="Q21877" s="5"/>
      <c r="R21877" s="5"/>
    </row>
    <row r="21878" spans="1:18" s="124" customFormat="1">
      <c r="A21878" s="8"/>
      <c r="G21878" s="5"/>
      <c r="H21878" s="5"/>
      <c r="I21878" s="5"/>
      <c r="J21878" s="5"/>
      <c r="K21878" s="5"/>
      <c r="L21878" s="5"/>
      <c r="M21878" s="5"/>
      <c r="N21878" s="5"/>
      <c r="O21878" s="5"/>
      <c r="P21878" s="5"/>
      <c r="Q21878" s="5"/>
      <c r="R21878" s="5"/>
    </row>
    <row r="21879" spans="1:18" s="124" customFormat="1">
      <c r="A21879" s="8"/>
      <c r="G21879" s="5"/>
      <c r="H21879" s="5"/>
      <c r="I21879" s="5"/>
      <c r="J21879" s="5"/>
      <c r="K21879" s="5"/>
      <c r="L21879" s="5"/>
      <c r="M21879" s="5"/>
      <c r="N21879" s="5"/>
      <c r="O21879" s="5"/>
      <c r="P21879" s="5"/>
      <c r="Q21879" s="5"/>
      <c r="R21879" s="5"/>
    </row>
    <row r="21880" spans="1:18" s="124" customFormat="1">
      <c r="A21880" s="8"/>
      <c r="G21880" s="5"/>
      <c r="H21880" s="5"/>
      <c r="I21880" s="5"/>
      <c r="J21880" s="5"/>
      <c r="K21880" s="5"/>
      <c r="L21880" s="5"/>
      <c r="M21880" s="5"/>
      <c r="N21880" s="5"/>
      <c r="O21880" s="5"/>
      <c r="P21880" s="5"/>
      <c r="Q21880" s="5"/>
      <c r="R21880" s="5"/>
    </row>
    <row r="21881" spans="1:18" s="124" customFormat="1">
      <c r="A21881" s="8"/>
      <c r="G21881" s="5"/>
      <c r="H21881" s="5"/>
      <c r="I21881" s="5"/>
      <c r="J21881" s="5"/>
      <c r="K21881" s="5"/>
      <c r="L21881" s="5"/>
      <c r="M21881" s="5"/>
      <c r="N21881" s="5"/>
      <c r="O21881" s="5"/>
      <c r="P21881" s="5"/>
      <c r="Q21881" s="5"/>
      <c r="R21881" s="5"/>
    </row>
    <row r="21882" spans="1:18" s="124" customFormat="1">
      <c r="A21882" s="8"/>
      <c r="G21882" s="5"/>
      <c r="H21882" s="5"/>
      <c r="I21882" s="5"/>
      <c r="J21882" s="5"/>
      <c r="K21882" s="5"/>
      <c r="L21882" s="5"/>
      <c r="M21882" s="5"/>
      <c r="N21882" s="5"/>
      <c r="O21882" s="5"/>
      <c r="P21882" s="5"/>
      <c r="Q21882" s="5"/>
      <c r="R21882" s="5"/>
    </row>
    <row r="21883" spans="1:18" s="124" customFormat="1">
      <c r="A21883" s="8"/>
      <c r="G21883" s="5"/>
      <c r="H21883" s="5"/>
      <c r="I21883" s="5"/>
      <c r="J21883" s="5"/>
      <c r="K21883" s="5"/>
      <c r="L21883" s="5"/>
      <c r="M21883" s="5"/>
      <c r="N21883" s="5"/>
      <c r="O21883" s="5"/>
      <c r="P21883" s="5"/>
      <c r="Q21883" s="5"/>
      <c r="R21883" s="5"/>
    </row>
    <row r="21884" spans="1:18" s="124" customFormat="1">
      <c r="A21884" s="8"/>
      <c r="G21884" s="5"/>
      <c r="H21884" s="5"/>
      <c r="I21884" s="5"/>
      <c r="J21884" s="5"/>
      <c r="K21884" s="5"/>
      <c r="L21884" s="5"/>
      <c r="M21884" s="5"/>
      <c r="N21884" s="5"/>
      <c r="O21884" s="5"/>
      <c r="P21884" s="5"/>
      <c r="Q21884" s="5"/>
      <c r="R21884" s="5"/>
    </row>
    <row r="21885" spans="1:18" s="124" customFormat="1">
      <c r="A21885" s="8"/>
      <c r="G21885" s="5"/>
      <c r="H21885" s="5"/>
      <c r="I21885" s="5"/>
      <c r="J21885" s="5"/>
      <c r="K21885" s="5"/>
      <c r="L21885" s="5"/>
      <c r="M21885" s="5"/>
      <c r="N21885" s="5"/>
      <c r="O21885" s="5"/>
      <c r="P21885" s="5"/>
      <c r="Q21885" s="5"/>
      <c r="R21885" s="5"/>
    </row>
    <row r="21886" spans="1:18" s="124" customFormat="1">
      <c r="A21886" s="8"/>
      <c r="G21886" s="5"/>
      <c r="H21886" s="5"/>
      <c r="I21886" s="5"/>
      <c r="J21886" s="5"/>
      <c r="K21886" s="5"/>
      <c r="L21886" s="5"/>
      <c r="M21886" s="5"/>
      <c r="N21886" s="5"/>
      <c r="O21886" s="5"/>
      <c r="P21886" s="5"/>
      <c r="Q21886" s="5"/>
      <c r="R21886" s="5"/>
    </row>
    <row r="21887" spans="1:18" s="124" customFormat="1">
      <c r="A21887" s="8"/>
      <c r="G21887" s="5"/>
      <c r="H21887" s="5"/>
      <c r="I21887" s="5"/>
      <c r="J21887" s="5"/>
      <c r="K21887" s="5"/>
      <c r="L21887" s="5"/>
      <c r="M21887" s="5"/>
      <c r="N21887" s="5"/>
      <c r="O21887" s="5"/>
      <c r="P21887" s="5"/>
      <c r="Q21887" s="5"/>
      <c r="R21887" s="5"/>
    </row>
    <row r="21888" spans="1:18" s="124" customFormat="1">
      <c r="A21888" s="8"/>
      <c r="G21888" s="5"/>
      <c r="H21888" s="5"/>
      <c r="I21888" s="5"/>
      <c r="J21888" s="5"/>
      <c r="K21888" s="5"/>
      <c r="L21888" s="5"/>
      <c r="M21888" s="5"/>
      <c r="N21888" s="5"/>
      <c r="O21888" s="5"/>
      <c r="P21888" s="5"/>
      <c r="Q21888" s="5"/>
      <c r="R21888" s="5"/>
    </row>
    <row r="21889" spans="1:18" s="124" customFormat="1">
      <c r="A21889" s="8"/>
      <c r="G21889" s="5"/>
      <c r="H21889" s="5"/>
      <c r="I21889" s="5"/>
      <c r="J21889" s="5"/>
      <c r="K21889" s="5"/>
      <c r="L21889" s="5"/>
      <c r="M21889" s="5"/>
      <c r="N21889" s="5"/>
      <c r="O21889" s="5"/>
      <c r="P21889" s="5"/>
      <c r="Q21889" s="5"/>
      <c r="R21889" s="5"/>
    </row>
    <row r="21890" spans="1:18" s="124" customFormat="1">
      <c r="A21890" s="8"/>
      <c r="G21890" s="5"/>
      <c r="H21890" s="5"/>
      <c r="I21890" s="5"/>
      <c r="J21890" s="5"/>
      <c r="K21890" s="5"/>
      <c r="L21890" s="5"/>
      <c r="M21890" s="5"/>
      <c r="N21890" s="5"/>
      <c r="O21890" s="5"/>
      <c r="P21890" s="5"/>
      <c r="Q21890" s="5"/>
      <c r="R21890" s="5"/>
    </row>
    <row r="21891" spans="1:18" s="124" customFormat="1">
      <c r="A21891" s="8"/>
      <c r="G21891" s="5"/>
      <c r="H21891" s="5"/>
      <c r="I21891" s="5"/>
      <c r="J21891" s="5"/>
      <c r="K21891" s="5"/>
      <c r="L21891" s="5"/>
      <c r="M21891" s="5"/>
      <c r="N21891" s="5"/>
      <c r="O21891" s="5"/>
      <c r="P21891" s="5"/>
      <c r="Q21891" s="5"/>
      <c r="R21891" s="5"/>
    </row>
    <row r="21892" spans="1:18" s="124" customFormat="1">
      <c r="A21892" s="8"/>
      <c r="G21892" s="5"/>
      <c r="H21892" s="5"/>
      <c r="I21892" s="5"/>
      <c r="J21892" s="5"/>
      <c r="K21892" s="5"/>
      <c r="L21892" s="5"/>
      <c r="M21892" s="5"/>
      <c r="N21892" s="5"/>
      <c r="O21892" s="5"/>
      <c r="P21892" s="5"/>
      <c r="Q21892" s="5"/>
      <c r="R21892" s="5"/>
    </row>
    <row r="21893" spans="1:18" s="124" customFormat="1">
      <c r="A21893" s="8"/>
      <c r="G21893" s="5"/>
      <c r="H21893" s="5"/>
      <c r="I21893" s="5"/>
      <c r="J21893" s="5"/>
      <c r="K21893" s="5"/>
      <c r="L21893" s="5"/>
      <c r="M21893" s="5"/>
      <c r="N21893" s="5"/>
      <c r="O21893" s="5"/>
      <c r="P21893" s="5"/>
      <c r="Q21893" s="5"/>
      <c r="R21893" s="5"/>
    </row>
    <row r="21894" spans="1:18" s="124" customFormat="1">
      <c r="A21894" s="8"/>
      <c r="G21894" s="5"/>
      <c r="H21894" s="5"/>
      <c r="I21894" s="5"/>
      <c r="J21894" s="5"/>
      <c r="K21894" s="5"/>
      <c r="L21894" s="5"/>
      <c r="M21894" s="5"/>
      <c r="N21894" s="5"/>
      <c r="O21894" s="5"/>
      <c r="P21894" s="5"/>
      <c r="Q21894" s="5"/>
      <c r="R21894" s="5"/>
    </row>
    <row r="21895" spans="1:18" s="124" customFormat="1">
      <c r="A21895" s="8"/>
      <c r="G21895" s="5"/>
      <c r="H21895" s="5"/>
      <c r="I21895" s="5"/>
      <c r="J21895" s="5"/>
      <c r="K21895" s="5"/>
      <c r="L21895" s="5"/>
      <c r="M21895" s="5"/>
      <c r="N21895" s="5"/>
      <c r="O21895" s="5"/>
      <c r="P21895" s="5"/>
      <c r="Q21895" s="5"/>
      <c r="R21895" s="5"/>
    </row>
    <row r="21896" spans="1:18" s="124" customFormat="1">
      <c r="A21896" s="8"/>
      <c r="G21896" s="5"/>
      <c r="H21896" s="5"/>
      <c r="I21896" s="5"/>
      <c r="J21896" s="5"/>
      <c r="K21896" s="5"/>
      <c r="L21896" s="5"/>
      <c r="M21896" s="5"/>
      <c r="N21896" s="5"/>
      <c r="O21896" s="5"/>
      <c r="P21896" s="5"/>
      <c r="Q21896" s="5"/>
      <c r="R21896" s="5"/>
    </row>
    <row r="21897" spans="1:18" s="124" customFormat="1">
      <c r="A21897" s="8"/>
      <c r="G21897" s="5"/>
      <c r="H21897" s="5"/>
      <c r="I21897" s="5"/>
      <c r="J21897" s="5"/>
      <c r="K21897" s="5"/>
      <c r="L21897" s="5"/>
      <c r="M21897" s="5"/>
      <c r="N21897" s="5"/>
      <c r="O21897" s="5"/>
      <c r="P21897" s="5"/>
      <c r="Q21897" s="5"/>
      <c r="R21897" s="5"/>
    </row>
    <row r="21898" spans="1:18" s="124" customFormat="1">
      <c r="A21898" s="8"/>
      <c r="G21898" s="5"/>
      <c r="H21898" s="5"/>
      <c r="I21898" s="5"/>
      <c r="J21898" s="5"/>
      <c r="K21898" s="5"/>
      <c r="L21898" s="5"/>
      <c r="M21898" s="5"/>
      <c r="N21898" s="5"/>
      <c r="O21898" s="5"/>
      <c r="P21898" s="5"/>
      <c r="Q21898" s="5"/>
      <c r="R21898" s="5"/>
    </row>
    <row r="21899" spans="1:18" s="124" customFormat="1">
      <c r="A21899" s="8"/>
      <c r="G21899" s="5"/>
      <c r="H21899" s="5"/>
      <c r="I21899" s="5"/>
      <c r="J21899" s="5"/>
      <c r="K21899" s="5"/>
      <c r="L21899" s="5"/>
      <c r="M21899" s="5"/>
      <c r="N21899" s="5"/>
      <c r="O21899" s="5"/>
      <c r="P21899" s="5"/>
      <c r="Q21899" s="5"/>
      <c r="R21899" s="5"/>
    </row>
    <row r="21900" spans="1:18" s="124" customFormat="1">
      <c r="A21900" s="8"/>
      <c r="G21900" s="5"/>
      <c r="H21900" s="5"/>
      <c r="I21900" s="5"/>
      <c r="J21900" s="5"/>
      <c r="K21900" s="5"/>
      <c r="L21900" s="5"/>
      <c r="M21900" s="5"/>
      <c r="N21900" s="5"/>
      <c r="O21900" s="5"/>
      <c r="P21900" s="5"/>
      <c r="Q21900" s="5"/>
      <c r="R21900" s="5"/>
    </row>
    <row r="21901" spans="1:18" s="124" customFormat="1">
      <c r="A21901" s="8"/>
      <c r="G21901" s="5"/>
      <c r="H21901" s="5"/>
      <c r="I21901" s="5"/>
      <c r="J21901" s="5"/>
      <c r="K21901" s="5"/>
      <c r="L21901" s="5"/>
      <c r="M21901" s="5"/>
      <c r="N21901" s="5"/>
      <c r="O21901" s="5"/>
      <c r="P21901" s="5"/>
      <c r="Q21901" s="5"/>
      <c r="R21901" s="5"/>
    </row>
    <row r="21902" spans="1:18" s="124" customFormat="1">
      <c r="A21902" s="8"/>
      <c r="G21902" s="5"/>
      <c r="H21902" s="5"/>
      <c r="I21902" s="5"/>
      <c r="J21902" s="5"/>
      <c r="K21902" s="5"/>
      <c r="L21902" s="5"/>
      <c r="M21902" s="5"/>
      <c r="N21902" s="5"/>
      <c r="O21902" s="5"/>
      <c r="P21902" s="5"/>
      <c r="Q21902" s="5"/>
      <c r="R21902" s="5"/>
    </row>
    <row r="21903" spans="1:18" s="124" customFormat="1">
      <c r="A21903" s="8"/>
      <c r="G21903" s="5"/>
      <c r="H21903" s="5"/>
      <c r="I21903" s="5"/>
      <c r="J21903" s="5"/>
      <c r="K21903" s="5"/>
      <c r="L21903" s="5"/>
      <c r="M21903" s="5"/>
      <c r="N21903" s="5"/>
      <c r="O21903" s="5"/>
      <c r="P21903" s="5"/>
      <c r="Q21903" s="5"/>
      <c r="R21903" s="5"/>
    </row>
    <row r="21904" spans="1:18" s="124" customFormat="1">
      <c r="A21904" s="8"/>
      <c r="G21904" s="5"/>
      <c r="H21904" s="5"/>
      <c r="I21904" s="5"/>
      <c r="J21904" s="5"/>
      <c r="K21904" s="5"/>
      <c r="L21904" s="5"/>
      <c r="M21904" s="5"/>
      <c r="N21904" s="5"/>
      <c r="O21904" s="5"/>
      <c r="P21904" s="5"/>
      <c r="Q21904" s="5"/>
      <c r="R21904" s="5"/>
    </row>
    <row r="21905" spans="1:18" s="124" customFormat="1">
      <c r="A21905" s="8"/>
      <c r="G21905" s="5"/>
      <c r="H21905" s="5"/>
      <c r="I21905" s="5"/>
      <c r="J21905" s="5"/>
      <c r="K21905" s="5"/>
      <c r="L21905" s="5"/>
      <c r="M21905" s="5"/>
      <c r="N21905" s="5"/>
      <c r="O21905" s="5"/>
      <c r="P21905" s="5"/>
      <c r="Q21905" s="5"/>
      <c r="R21905" s="5"/>
    </row>
    <row r="21906" spans="1:18" s="124" customFormat="1">
      <c r="A21906" s="8"/>
      <c r="G21906" s="5"/>
      <c r="H21906" s="5"/>
      <c r="I21906" s="5"/>
      <c r="J21906" s="5"/>
      <c r="K21906" s="5"/>
      <c r="L21906" s="5"/>
      <c r="M21906" s="5"/>
      <c r="N21906" s="5"/>
      <c r="O21906" s="5"/>
      <c r="P21906" s="5"/>
      <c r="Q21906" s="5"/>
      <c r="R21906" s="5"/>
    </row>
    <row r="21907" spans="1:18" s="124" customFormat="1">
      <c r="A21907" s="8"/>
      <c r="G21907" s="5"/>
      <c r="H21907" s="5"/>
      <c r="I21907" s="5"/>
      <c r="J21907" s="5"/>
      <c r="K21907" s="5"/>
      <c r="L21907" s="5"/>
      <c r="M21907" s="5"/>
      <c r="N21907" s="5"/>
      <c r="O21907" s="5"/>
      <c r="P21907" s="5"/>
      <c r="Q21907" s="5"/>
      <c r="R21907" s="5"/>
    </row>
    <row r="21908" spans="1:18" s="124" customFormat="1">
      <c r="A21908" s="8"/>
      <c r="G21908" s="5"/>
      <c r="H21908" s="5"/>
      <c r="I21908" s="5"/>
      <c r="J21908" s="5"/>
      <c r="K21908" s="5"/>
      <c r="L21908" s="5"/>
      <c r="M21908" s="5"/>
      <c r="N21908" s="5"/>
      <c r="O21908" s="5"/>
      <c r="P21908" s="5"/>
      <c r="Q21908" s="5"/>
      <c r="R21908" s="5"/>
    </row>
    <row r="21909" spans="1:18" s="124" customFormat="1">
      <c r="A21909" s="8"/>
      <c r="G21909" s="5"/>
      <c r="H21909" s="5"/>
      <c r="I21909" s="5"/>
      <c r="J21909" s="5"/>
      <c r="K21909" s="5"/>
      <c r="L21909" s="5"/>
      <c r="M21909" s="5"/>
      <c r="N21909" s="5"/>
      <c r="O21909" s="5"/>
      <c r="P21909" s="5"/>
      <c r="Q21909" s="5"/>
      <c r="R21909" s="5"/>
    </row>
    <row r="21910" spans="1:18" s="124" customFormat="1">
      <c r="A21910" s="8"/>
      <c r="G21910" s="5"/>
      <c r="H21910" s="5"/>
      <c r="I21910" s="5"/>
      <c r="J21910" s="5"/>
      <c r="K21910" s="5"/>
      <c r="L21910" s="5"/>
      <c r="M21910" s="5"/>
      <c r="N21910" s="5"/>
      <c r="O21910" s="5"/>
      <c r="P21910" s="5"/>
      <c r="Q21910" s="5"/>
      <c r="R21910" s="5"/>
    </row>
    <row r="21911" spans="1:18" s="124" customFormat="1">
      <c r="A21911" s="8"/>
      <c r="G21911" s="5"/>
      <c r="H21911" s="5"/>
      <c r="I21911" s="5"/>
      <c r="J21911" s="5"/>
      <c r="K21911" s="5"/>
      <c r="L21911" s="5"/>
      <c r="M21911" s="5"/>
      <c r="N21911" s="5"/>
      <c r="O21911" s="5"/>
      <c r="P21911" s="5"/>
      <c r="Q21911" s="5"/>
      <c r="R21911" s="5"/>
    </row>
    <row r="21912" spans="1:18" s="124" customFormat="1">
      <c r="A21912" s="8"/>
      <c r="G21912" s="5"/>
      <c r="H21912" s="5"/>
      <c r="I21912" s="5"/>
      <c r="J21912" s="5"/>
      <c r="K21912" s="5"/>
      <c r="L21912" s="5"/>
      <c r="M21912" s="5"/>
      <c r="N21912" s="5"/>
      <c r="O21912" s="5"/>
      <c r="P21912" s="5"/>
      <c r="Q21912" s="5"/>
      <c r="R21912" s="5"/>
    </row>
    <row r="21913" spans="1:18" s="124" customFormat="1">
      <c r="A21913" s="8"/>
      <c r="G21913" s="5"/>
      <c r="H21913" s="5"/>
      <c r="I21913" s="5"/>
      <c r="J21913" s="5"/>
      <c r="K21913" s="5"/>
      <c r="L21913" s="5"/>
      <c r="M21913" s="5"/>
      <c r="N21913" s="5"/>
      <c r="O21913" s="5"/>
      <c r="P21913" s="5"/>
      <c r="Q21913" s="5"/>
      <c r="R21913" s="5"/>
    </row>
    <row r="21914" spans="1:18" s="124" customFormat="1">
      <c r="A21914" s="8"/>
      <c r="G21914" s="5"/>
      <c r="H21914" s="5"/>
      <c r="I21914" s="5"/>
      <c r="J21914" s="5"/>
      <c r="K21914" s="5"/>
      <c r="L21914" s="5"/>
      <c r="M21914" s="5"/>
      <c r="N21914" s="5"/>
      <c r="O21914" s="5"/>
      <c r="P21914" s="5"/>
      <c r="Q21914" s="5"/>
      <c r="R21914" s="5"/>
    </row>
    <row r="21915" spans="1:18" s="124" customFormat="1">
      <c r="A21915" s="8"/>
      <c r="G21915" s="5"/>
      <c r="H21915" s="5"/>
      <c r="I21915" s="5"/>
      <c r="J21915" s="5"/>
      <c r="K21915" s="5"/>
      <c r="L21915" s="5"/>
      <c r="M21915" s="5"/>
      <c r="N21915" s="5"/>
      <c r="O21915" s="5"/>
      <c r="P21915" s="5"/>
      <c r="Q21915" s="5"/>
      <c r="R21915" s="5"/>
    </row>
    <row r="21916" spans="1:18" s="124" customFormat="1">
      <c r="A21916" s="8"/>
      <c r="G21916" s="5"/>
      <c r="H21916" s="5"/>
      <c r="I21916" s="5"/>
      <c r="J21916" s="5"/>
      <c r="K21916" s="5"/>
      <c r="L21916" s="5"/>
      <c r="M21916" s="5"/>
      <c r="N21916" s="5"/>
      <c r="O21916" s="5"/>
      <c r="P21916" s="5"/>
      <c r="Q21916" s="5"/>
      <c r="R21916" s="5"/>
    </row>
    <row r="21917" spans="1:18" s="124" customFormat="1">
      <c r="A21917" s="8"/>
      <c r="G21917" s="5"/>
      <c r="H21917" s="5"/>
      <c r="I21917" s="5"/>
      <c r="J21917" s="5"/>
      <c r="K21917" s="5"/>
      <c r="L21917" s="5"/>
      <c r="M21917" s="5"/>
      <c r="N21917" s="5"/>
      <c r="O21917" s="5"/>
      <c r="P21917" s="5"/>
      <c r="Q21917" s="5"/>
      <c r="R21917" s="5"/>
    </row>
    <row r="21918" spans="1:18" s="124" customFormat="1">
      <c r="A21918" s="8"/>
      <c r="G21918" s="5"/>
      <c r="H21918" s="5"/>
      <c r="I21918" s="5"/>
      <c r="J21918" s="5"/>
      <c r="K21918" s="5"/>
      <c r="L21918" s="5"/>
      <c r="M21918" s="5"/>
      <c r="N21918" s="5"/>
      <c r="O21918" s="5"/>
      <c r="P21918" s="5"/>
      <c r="Q21918" s="5"/>
      <c r="R21918" s="5"/>
    </row>
    <row r="21919" spans="1:18" s="124" customFormat="1">
      <c r="A21919" s="8"/>
      <c r="G21919" s="5"/>
      <c r="H21919" s="5"/>
      <c r="I21919" s="5"/>
      <c r="J21919" s="5"/>
      <c r="K21919" s="5"/>
      <c r="L21919" s="5"/>
      <c r="M21919" s="5"/>
      <c r="N21919" s="5"/>
      <c r="O21919" s="5"/>
      <c r="P21919" s="5"/>
      <c r="Q21919" s="5"/>
      <c r="R21919" s="5"/>
    </row>
    <row r="21920" spans="1:18" s="124" customFormat="1">
      <c r="A21920" s="8"/>
      <c r="G21920" s="5"/>
      <c r="H21920" s="5"/>
      <c r="I21920" s="5"/>
      <c r="J21920" s="5"/>
      <c r="K21920" s="5"/>
      <c r="L21920" s="5"/>
      <c r="M21920" s="5"/>
      <c r="N21920" s="5"/>
      <c r="O21920" s="5"/>
      <c r="P21920" s="5"/>
      <c r="Q21920" s="5"/>
      <c r="R21920" s="5"/>
    </row>
    <row r="21921" spans="1:18" s="124" customFormat="1">
      <c r="A21921" s="8"/>
      <c r="G21921" s="5"/>
      <c r="H21921" s="5"/>
      <c r="I21921" s="5"/>
      <c r="J21921" s="5"/>
      <c r="K21921" s="5"/>
      <c r="L21921" s="5"/>
      <c r="M21921" s="5"/>
      <c r="N21921" s="5"/>
      <c r="O21921" s="5"/>
      <c r="P21921" s="5"/>
      <c r="Q21921" s="5"/>
      <c r="R21921" s="5"/>
    </row>
    <row r="21922" spans="1:18" s="124" customFormat="1">
      <c r="A21922" s="8"/>
      <c r="G21922" s="5"/>
      <c r="H21922" s="5"/>
      <c r="I21922" s="5"/>
      <c r="J21922" s="5"/>
      <c r="K21922" s="5"/>
      <c r="L21922" s="5"/>
      <c r="M21922" s="5"/>
      <c r="N21922" s="5"/>
      <c r="O21922" s="5"/>
      <c r="P21922" s="5"/>
      <c r="Q21922" s="5"/>
      <c r="R21922" s="5"/>
    </row>
    <row r="21923" spans="1:18" s="124" customFormat="1">
      <c r="A21923" s="8"/>
      <c r="G21923" s="5"/>
      <c r="H21923" s="5"/>
      <c r="I21923" s="5"/>
      <c r="J21923" s="5"/>
      <c r="K21923" s="5"/>
      <c r="L21923" s="5"/>
      <c r="M21923" s="5"/>
      <c r="N21923" s="5"/>
      <c r="O21923" s="5"/>
      <c r="P21923" s="5"/>
      <c r="Q21923" s="5"/>
      <c r="R21923" s="5"/>
    </row>
    <row r="21924" spans="1:18" s="124" customFormat="1">
      <c r="A21924" s="8"/>
      <c r="G21924" s="5"/>
      <c r="H21924" s="5"/>
      <c r="I21924" s="5"/>
      <c r="J21924" s="5"/>
      <c r="K21924" s="5"/>
      <c r="L21924" s="5"/>
      <c r="M21924" s="5"/>
      <c r="N21924" s="5"/>
      <c r="O21924" s="5"/>
      <c r="P21924" s="5"/>
      <c r="Q21924" s="5"/>
      <c r="R21924" s="5"/>
    </row>
    <row r="21925" spans="1:18" s="124" customFormat="1">
      <c r="A21925" s="8"/>
      <c r="G21925" s="5"/>
      <c r="H21925" s="5"/>
      <c r="I21925" s="5"/>
      <c r="J21925" s="5"/>
      <c r="K21925" s="5"/>
      <c r="L21925" s="5"/>
      <c r="M21925" s="5"/>
      <c r="N21925" s="5"/>
      <c r="O21925" s="5"/>
      <c r="P21925" s="5"/>
      <c r="Q21925" s="5"/>
      <c r="R21925" s="5"/>
    </row>
    <row r="21926" spans="1:18" s="124" customFormat="1">
      <c r="A21926" s="8"/>
      <c r="G21926" s="5"/>
      <c r="H21926" s="5"/>
      <c r="I21926" s="5"/>
      <c r="J21926" s="5"/>
      <c r="K21926" s="5"/>
      <c r="L21926" s="5"/>
      <c r="M21926" s="5"/>
      <c r="N21926" s="5"/>
      <c r="O21926" s="5"/>
      <c r="P21926" s="5"/>
      <c r="Q21926" s="5"/>
      <c r="R21926" s="5"/>
    </row>
    <row r="21927" spans="1:18" s="124" customFormat="1">
      <c r="A21927" s="8"/>
      <c r="G21927" s="5"/>
      <c r="H21927" s="5"/>
      <c r="I21927" s="5"/>
      <c r="J21927" s="5"/>
      <c r="K21927" s="5"/>
      <c r="L21927" s="5"/>
      <c r="M21927" s="5"/>
      <c r="N21927" s="5"/>
      <c r="O21927" s="5"/>
      <c r="P21927" s="5"/>
      <c r="Q21927" s="5"/>
      <c r="R21927" s="5"/>
    </row>
    <row r="21928" spans="1:18" s="124" customFormat="1">
      <c r="A21928" s="8"/>
      <c r="G21928" s="5"/>
      <c r="H21928" s="5"/>
      <c r="I21928" s="5"/>
      <c r="J21928" s="5"/>
      <c r="K21928" s="5"/>
      <c r="L21928" s="5"/>
      <c r="M21928" s="5"/>
      <c r="N21928" s="5"/>
      <c r="O21928" s="5"/>
      <c r="P21928" s="5"/>
      <c r="Q21928" s="5"/>
      <c r="R21928" s="5"/>
    </row>
    <row r="21929" spans="1:18" s="124" customFormat="1">
      <c r="A21929" s="8"/>
      <c r="G21929" s="5"/>
      <c r="H21929" s="5"/>
      <c r="I21929" s="5"/>
      <c r="J21929" s="5"/>
      <c r="K21929" s="5"/>
      <c r="L21929" s="5"/>
      <c r="M21929" s="5"/>
      <c r="N21929" s="5"/>
      <c r="O21929" s="5"/>
      <c r="P21929" s="5"/>
      <c r="Q21929" s="5"/>
      <c r="R21929" s="5"/>
    </row>
    <row r="21930" spans="1:18" s="124" customFormat="1">
      <c r="A21930" s="8"/>
      <c r="G21930" s="5"/>
      <c r="H21930" s="5"/>
      <c r="I21930" s="5"/>
      <c r="J21930" s="5"/>
      <c r="K21930" s="5"/>
      <c r="L21930" s="5"/>
      <c r="M21930" s="5"/>
      <c r="N21930" s="5"/>
      <c r="O21930" s="5"/>
      <c r="P21930" s="5"/>
      <c r="Q21930" s="5"/>
      <c r="R21930" s="5"/>
    </row>
    <row r="21931" spans="1:18" s="124" customFormat="1">
      <c r="A21931" s="8"/>
      <c r="G21931" s="5"/>
      <c r="H21931" s="5"/>
      <c r="I21931" s="5"/>
      <c r="J21931" s="5"/>
      <c r="K21931" s="5"/>
      <c r="L21931" s="5"/>
      <c r="M21931" s="5"/>
      <c r="N21931" s="5"/>
      <c r="O21931" s="5"/>
      <c r="P21931" s="5"/>
      <c r="Q21931" s="5"/>
      <c r="R21931" s="5"/>
    </row>
    <row r="21932" spans="1:18" s="124" customFormat="1">
      <c r="A21932" s="8"/>
      <c r="G21932" s="5"/>
      <c r="H21932" s="5"/>
      <c r="I21932" s="5"/>
      <c r="J21932" s="5"/>
      <c r="K21932" s="5"/>
      <c r="L21932" s="5"/>
      <c r="M21932" s="5"/>
      <c r="N21932" s="5"/>
      <c r="O21932" s="5"/>
      <c r="P21932" s="5"/>
      <c r="Q21932" s="5"/>
      <c r="R21932" s="5"/>
    </row>
    <row r="21933" spans="1:18" s="124" customFormat="1">
      <c r="A21933" s="8"/>
      <c r="G21933" s="5"/>
      <c r="H21933" s="5"/>
      <c r="I21933" s="5"/>
      <c r="J21933" s="5"/>
      <c r="K21933" s="5"/>
      <c r="L21933" s="5"/>
      <c r="M21933" s="5"/>
      <c r="N21933" s="5"/>
      <c r="O21933" s="5"/>
      <c r="P21933" s="5"/>
      <c r="Q21933" s="5"/>
      <c r="R21933" s="5"/>
    </row>
    <row r="21934" spans="1:18" s="124" customFormat="1">
      <c r="A21934" s="8"/>
      <c r="G21934" s="5"/>
      <c r="H21934" s="5"/>
      <c r="I21934" s="5"/>
      <c r="J21934" s="5"/>
      <c r="K21934" s="5"/>
      <c r="L21934" s="5"/>
      <c r="M21934" s="5"/>
      <c r="N21934" s="5"/>
      <c r="O21934" s="5"/>
      <c r="P21934" s="5"/>
      <c r="Q21934" s="5"/>
      <c r="R21934" s="5"/>
    </row>
    <row r="21935" spans="1:18" s="124" customFormat="1">
      <c r="A21935" s="8"/>
      <c r="G21935" s="5"/>
      <c r="H21935" s="5"/>
      <c r="I21935" s="5"/>
      <c r="J21935" s="5"/>
      <c r="K21935" s="5"/>
      <c r="L21935" s="5"/>
      <c r="M21935" s="5"/>
      <c r="N21935" s="5"/>
      <c r="O21935" s="5"/>
      <c r="P21935" s="5"/>
      <c r="Q21935" s="5"/>
      <c r="R21935" s="5"/>
    </row>
    <row r="21936" spans="1:18" s="124" customFormat="1">
      <c r="A21936" s="8"/>
      <c r="G21936" s="5"/>
      <c r="H21936" s="5"/>
      <c r="I21936" s="5"/>
      <c r="J21936" s="5"/>
      <c r="K21936" s="5"/>
      <c r="L21936" s="5"/>
      <c r="M21936" s="5"/>
      <c r="N21936" s="5"/>
      <c r="O21936" s="5"/>
      <c r="P21936" s="5"/>
      <c r="Q21936" s="5"/>
      <c r="R21936" s="5"/>
    </row>
    <row r="21937" spans="1:18" s="124" customFormat="1">
      <c r="A21937" s="8"/>
      <c r="G21937" s="5"/>
      <c r="H21937" s="5"/>
      <c r="I21937" s="5"/>
      <c r="J21937" s="5"/>
      <c r="K21937" s="5"/>
      <c r="L21937" s="5"/>
      <c r="M21937" s="5"/>
      <c r="N21937" s="5"/>
      <c r="O21937" s="5"/>
      <c r="P21937" s="5"/>
      <c r="Q21937" s="5"/>
      <c r="R21937" s="5"/>
    </row>
    <row r="21938" spans="1:18" s="124" customFormat="1">
      <c r="A21938" s="8"/>
      <c r="G21938" s="5"/>
      <c r="H21938" s="5"/>
      <c r="I21938" s="5"/>
      <c r="J21938" s="5"/>
      <c r="K21938" s="5"/>
      <c r="L21938" s="5"/>
      <c r="M21938" s="5"/>
      <c r="N21938" s="5"/>
      <c r="O21938" s="5"/>
      <c r="P21938" s="5"/>
      <c r="Q21938" s="5"/>
      <c r="R21938" s="5"/>
    </row>
    <row r="21939" spans="1:18" s="124" customFormat="1">
      <c r="A21939" s="8"/>
      <c r="G21939" s="5"/>
      <c r="H21939" s="5"/>
      <c r="I21939" s="5"/>
      <c r="J21939" s="5"/>
      <c r="K21939" s="5"/>
      <c r="L21939" s="5"/>
      <c r="M21939" s="5"/>
      <c r="N21939" s="5"/>
      <c r="O21939" s="5"/>
      <c r="P21939" s="5"/>
      <c r="Q21939" s="5"/>
      <c r="R21939" s="5"/>
    </row>
    <row r="21940" spans="1:18" s="124" customFormat="1">
      <c r="A21940" s="8"/>
      <c r="G21940" s="5"/>
      <c r="H21940" s="5"/>
      <c r="I21940" s="5"/>
      <c r="J21940" s="5"/>
      <c r="K21940" s="5"/>
      <c r="L21940" s="5"/>
      <c r="M21940" s="5"/>
      <c r="N21940" s="5"/>
      <c r="O21940" s="5"/>
      <c r="P21940" s="5"/>
      <c r="Q21940" s="5"/>
      <c r="R21940" s="5"/>
    </row>
    <row r="21941" spans="1:18" s="124" customFormat="1">
      <c r="A21941" s="8"/>
      <c r="G21941" s="5"/>
      <c r="H21941" s="5"/>
      <c r="I21941" s="5"/>
      <c r="J21941" s="5"/>
      <c r="K21941" s="5"/>
      <c r="L21941" s="5"/>
      <c r="M21941" s="5"/>
      <c r="N21941" s="5"/>
      <c r="O21941" s="5"/>
      <c r="P21941" s="5"/>
      <c r="Q21941" s="5"/>
      <c r="R21941" s="5"/>
    </row>
    <row r="21942" spans="1:18" s="124" customFormat="1">
      <c r="A21942" s="8"/>
      <c r="G21942" s="5"/>
      <c r="H21942" s="5"/>
      <c r="I21942" s="5"/>
      <c r="J21942" s="5"/>
      <c r="K21942" s="5"/>
      <c r="L21942" s="5"/>
      <c r="M21942" s="5"/>
      <c r="N21942" s="5"/>
      <c r="O21942" s="5"/>
      <c r="P21942" s="5"/>
      <c r="Q21942" s="5"/>
      <c r="R21942" s="5"/>
    </row>
    <row r="21943" spans="1:18" s="124" customFormat="1">
      <c r="A21943" s="8"/>
      <c r="G21943" s="5"/>
      <c r="H21943" s="5"/>
      <c r="I21943" s="5"/>
      <c r="J21943" s="5"/>
      <c r="K21943" s="5"/>
      <c r="L21943" s="5"/>
      <c r="M21943" s="5"/>
      <c r="N21943" s="5"/>
      <c r="O21943" s="5"/>
      <c r="P21943" s="5"/>
      <c r="Q21943" s="5"/>
      <c r="R21943" s="5"/>
    </row>
    <row r="21944" spans="1:18" s="124" customFormat="1">
      <c r="A21944" s="8"/>
      <c r="G21944" s="5"/>
      <c r="H21944" s="5"/>
      <c r="I21944" s="5"/>
      <c r="J21944" s="5"/>
      <c r="K21944" s="5"/>
      <c r="L21944" s="5"/>
      <c r="M21944" s="5"/>
      <c r="N21944" s="5"/>
      <c r="O21944" s="5"/>
      <c r="P21944" s="5"/>
      <c r="Q21944" s="5"/>
      <c r="R21944" s="5"/>
    </row>
    <row r="21945" spans="1:18" s="124" customFormat="1">
      <c r="A21945" s="8"/>
      <c r="G21945" s="5"/>
      <c r="H21945" s="5"/>
      <c r="I21945" s="5"/>
      <c r="J21945" s="5"/>
      <c r="K21945" s="5"/>
      <c r="L21945" s="5"/>
      <c r="M21945" s="5"/>
      <c r="N21945" s="5"/>
      <c r="O21945" s="5"/>
      <c r="P21945" s="5"/>
      <c r="Q21945" s="5"/>
      <c r="R21945" s="5"/>
    </row>
    <row r="21946" spans="1:18" s="124" customFormat="1">
      <c r="A21946" s="8"/>
      <c r="G21946" s="5"/>
      <c r="H21946" s="5"/>
      <c r="I21946" s="5"/>
      <c r="J21946" s="5"/>
      <c r="K21946" s="5"/>
      <c r="L21946" s="5"/>
      <c r="M21946" s="5"/>
      <c r="N21946" s="5"/>
      <c r="O21946" s="5"/>
      <c r="P21946" s="5"/>
      <c r="Q21946" s="5"/>
      <c r="R21946" s="5"/>
    </row>
    <row r="21947" spans="1:18" s="124" customFormat="1">
      <c r="A21947" s="8"/>
      <c r="G21947" s="5"/>
      <c r="H21947" s="5"/>
      <c r="I21947" s="5"/>
      <c r="J21947" s="5"/>
      <c r="K21947" s="5"/>
      <c r="L21947" s="5"/>
      <c r="M21947" s="5"/>
      <c r="N21947" s="5"/>
      <c r="O21947" s="5"/>
      <c r="P21947" s="5"/>
      <c r="Q21947" s="5"/>
      <c r="R21947" s="5"/>
    </row>
    <row r="21948" spans="1:18" s="124" customFormat="1">
      <c r="A21948" s="8"/>
      <c r="G21948" s="5"/>
      <c r="H21948" s="5"/>
      <c r="I21948" s="5"/>
      <c r="J21948" s="5"/>
      <c r="K21948" s="5"/>
      <c r="L21948" s="5"/>
      <c r="M21948" s="5"/>
      <c r="N21948" s="5"/>
      <c r="O21948" s="5"/>
      <c r="P21948" s="5"/>
      <c r="Q21948" s="5"/>
      <c r="R21948" s="5"/>
    </row>
    <row r="21949" spans="1:18" s="124" customFormat="1">
      <c r="A21949" s="8"/>
      <c r="G21949" s="5"/>
      <c r="H21949" s="5"/>
      <c r="I21949" s="5"/>
      <c r="J21949" s="5"/>
      <c r="K21949" s="5"/>
      <c r="L21949" s="5"/>
      <c r="M21949" s="5"/>
      <c r="N21949" s="5"/>
      <c r="O21949" s="5"/>
      <c r="P21949" s="5"/>
      <c r="Q21949" s="5"/>
      <c r="R21949" s="5"/>
    </row>
    <row r="21950" spans="1:18" s="124" customFormat="1">
      <c r="A21950" s="8"/>
      <c r="G21950" s="5"/>
      <c r="H21950" s="5"/>
      <c r="I21950" s="5"/>
      <c r="J21950" s="5"/>
      <c r="K21950" s="5"/>
      <c r="L21950" s="5"/>
      <c r="M21950" s="5"/>
      <c r="N21950" s="5"/>
      <c r="O21950" s="5"/>
      <c r="P21950" s="5"/>
      <c r="Q21950" s="5"/>
      <c r="R21950" s="5"/>
    </row>
    <row r="21951" spans="1:18" s="124" customFormat="1">
      <c r="A21951" s="8"/>
      <c r="G21951" s="5"/>
      <c r="H21951" s="5"/>
      <c r="I21951" s="5"/>
      <c r="J21951" s="5"/>
      <c r="K21951" s="5"/>
      <c r="L21951" s="5"/>
      <c r="M21951" s="5"/>
      <c r="N21951" s="5"/>
      <c r="O21951" s="5"/>
      <c r="P21951" s="5"/>
      <c r="Q21951" s="5"/>
      <c r="R21951" s="5"/>
    </row>
    <row r="21952" spans="1:18" s="124" customFormat="1">
      <c r="A21952" s="8"/>
      <c r="G21952" s="5"/>
      <c r="H21952" s="5"/>
      <c r="I21952" s="5"/>
      <c r="J21952" s="5"/>
      <c r="K21952" s="5"/>
      <c r="L21952" s="5"/>
      <c r="M21952" s="5"/>
      <c r="N21952" s="5"/>
      <c r="O21952" s="5"/>
      <c r="P21952" s="5"/>
      <c r="Q21952" s="5"/>
      <c r="R21952" s="5"/>
    </row>
    <row r="21953" spans="1:18" s="124" customFormat="1">
      <c r="A21953" s="8"/>
      <c r="G21953" s="5"/>
      <c r="H21953" s="5"/>
      <c r="I21953" s="5"/>
      <c r="J21953" s="5"/>
      <c r="K21953" s="5"/>
      <c r="L21953" s="5"/>
      <c r="M21953" s="5"/>
      <c r="N21953" s="5"/>
      <c r="O21953" s="5"/>
      <c r="P21953" s="5"/>
      <c r="Q21953" s="5"/>
      <c r="R21953" s="5"/>
    </row>
    <row r="21954" spans="1:18" s="124" customFormat="1">
      <c r="A21954" s="8"/>
      <c r="G21954" s="5"/>
      <c r="H21954" s="5"/>
      <c r="I21954" s="5"/>
      <c r="J21954" s="5"/>
      <c r="K21954" s="5"/>
      <c r="L21954" s="5"/>
      <c r="M21954" s="5"/>
      <c r="N21954" s="5"/>
      <c r="O21954" s="5"/>
      <c r="P21954" s="5"/>
      <c r="Q21954" s="5"/>
      <c r="R21954" s="5"/>
    </row>
    <row r="21955" spans="1:18" s="124" customFormat="1">
      <c r="A21955" s="8"/>
      <c r="G21955" s="5"/>
      <c r="H21955" s="5"/>
      <c r="I21955" s="5"/>
      <c r="J21955" s="5"/>
      <c r="K21955" s="5"/>
      <c r="L21955" s="5"/>
      <c r="M21955" s="5"/>
      <c r="N21955" s="5"/>
      <c r="O21955" s="5"/>
      <c r="P21955" s="5"/>
      <c r="Q21955" s="5"/>
      <c r="R21955" s="5"/>
    </row>
    <row r="21956" spans="1:18" s="124" customFormat="1">
      <c r="A21956" s="8"/>
      <c r="G21956" s="5"/>
      <c r="H21956" s="5"/>
      <c r="I21956" s="5"/>
      <c r="J21956" s="5"/>
      <c r="K21956" s="5"/>
      <c r="L21956" s="5"/>
      <c r="M21956" s="5"/>
      <c r="N21956" s="5"/>
      <c r="O21956" s="5"/>
      <c r="P21956" s="5"/>
      <c r="Q21956" s="5"/>
      <c r="R21956" s="5"/>
    </row>
    <row r="21957" spans="1:18" s="124" customFormat="1">
      <c r="A21957" s="8"/>
      <c r="G21957" s="5"/>
      <c r="H21957" s="5"/>
      <c r="I21957" s="5"/>
      <c r="J21957" s="5"/>
      <c r="K21957" s="5"/>
      <c r="L21957" s="5"/>
      <c r="M21957" s="5"/>
      <c r="N21957" s="5"/>
      <c r="O21957" s="5"/>
      <c r="P21957" s="5"/>
      <c r="Q21957" s="5"/>
      <c r="R21957" s="5"/>
    </row>
    <row r="21958" spans="1:18" s="124" customFormat="1">
      <c r="A21958" s="8"/>
      <c r="G21958" s="5"/>
      <c r="H21958" s="5"/>
      <c r="I21958" s="5"/>
      <c r="J21958" s="5"/>
      <c r="K21958" s="5"/>
      <c r="L21958" s="5"/>
      <c r="M21958" s="5"/>
      <c r="N21958" s="5"/>
      <c r="O21958" s="5"/>
      <c r="P21958" s="5"/>
      <c r="Q21958" s="5"/>
      <c r="R21958" s="5"/>
    </row>
    <row r="21959" spans="1:18" s="124" customFormat="1">
      <c r="A21959" s="8"/>
      <c r="G21959" s="5"/>
      <c r="H21959" s="5"/>
      <c r="I21959" s="5"/>
      <c r="J21959" s="5"/>
      <c r="K21959" s="5"/>
      <c r="L21959" s="5"/>
      <c r="M21959" s="5"/>
      <c r="N21959" s="5"/>
      <c r="O21959" s="5"/>
      <c r="P21959" s="5"/>
      <c r="Q21959" s="5"/>
      <c r="R21959" s="5"/>
    </row>
    <row r="21960" spans="1:18" s="124" customFormat="1">
      <c r="A21960" s="8"/>
      <c r="G21960" s="5"/>
      <c r="H21960" s="5"/>
      <c r="I21960" s="5"/>
      <c r="J21960" s="5"/>
      <c r="K21960" s="5"/>
      <c r="L21960" s="5"/>
      <c r="M21960" s="5"/>
      <c r="N21960" s="5"/>
      <c r="O21960" s="5"/>
      <c r="P21960" s="5"/>
      <c r="Q21960" s="5"/>
      <c r="R21960" s="5"/>
    </row>
    <row r="21961" spans="1:18" s="124" customFormat="1">
      <c r="A21961" s="8"/>
      <c r="G21961" s="5"/>
      <c r="H21961" s="5"/>
      <c r="I21961" s="5"/>
      <c r="J21961" s="5"/>
      <c r="K21961" s="5"/>
      <c r="L21961" s="5"/>
      <c r="M21961" s="5"/>
      <c r="N21961" s="5"/>
      <c r="O21961" s="5"/>
      <c r="P21961" s="5"/>
      <c r="Q21961" s="5"/>
      <c r="R21961" s="5"/>
    </row>
    <row r="21962" spans="1:18" s="124" customFormat="1">
      <c r="A21962" s="8"/>
      <c r="G21962" s="5"/>
      <c r="H21962" s="5"/>
      <c r="I21962" s="5"/>
      <c r="J21962" s="5"/>
      <c r="K21962" s="5"/>
      <c r="L21962" s="5"/>
      <c r="M21962" s="5"/>
      <c r="N21962" s="5"/>
      <c r="O21962" s="5"/>
      <c r="P21962" s="5"/>
      <c r="Q21962" s="5"/>
      <c r="R21962" s="5"/>
    </row>
    <row r="21963" spans="1:18" s="124" customFormat="1">
      <c r="A21963" s="8"/>
      <c r="G21963" s="5"/>
      <c r="H21963" s="5"/>
      <c r="I21963" s="5"/>
      <c r="J21963" s="5"/>
      <c r="K21963" s="5"/>
      <c r="L21963" s="5"/>
      <c r="M21963" s="5"/>
      <c r="N21963" s="5"/>
      <c r="O21963" s="5"/>
      <c r="P21963" s="5"/>
      <c r="Q21963" s="5"/>
      <c r="R21963" s="5"/>
    </row>
    <row r="21964" spans="1:18" s="124" customFormat="1">
      <c r="A21964" s="8"/>
      <c r="G21964" s="5"/>
      <c r="H21964" s="5"/>
      <c r="I21964" s="5"/>
      <c r="J21964" s="5"/>
      <c r="K21964" s="5"/>
      <c r="L21964" s="5"/>
      <c r="M21964" s="5"/>
      <c r="N21964" s="5"/>
      <c r="O21964" s="5"/>
      <c r="P21964" s="5"/>
      <c r="Q21964" s="5"/>
      <c r="R21964" s="5"/>
    </row>
    <row r="21965" spans="1:18" s="124" customFormat="1">
      <c r="A21965" s="8"/>
      <c r="G21965" s="5"/>
      <c r="H21965" s="5"/>
      <c r="I21965" s="5"/>
      <c r="J21965" s="5"/>
      <c r="K21965" s="5"/>
      <c r="L21965" s="5"/>
      <c r="M21965" s="5"/>
      <c r="N21965" s="5"/>
      <c r="O21965" s="5"/>
      <c r="P21965" s="5"/>
      <c r="Q21965" s="5"/>
      <c r="R21965" s="5"/>
    </row>
    <row r="21966" spans="1:18" s="124" customFormat="1">
      <c r="A21966" s="8"/>
      <c r="G21966" s="5"/>
      <c r="H21966" s="5"/>
      <c r="I21966" s="5"/>
      <c r="J21966" s="5"/>
      <c r="K21966" s="5"/>
      <c r="L21966" s="5"/>
      <c r="M21966" s="5"/>
      <c r="N21966" s="5"/>
      <c r="O21966" s="5"/>
      <c r="P21966" s="5"/>
      <c r="Q21966" s="5"/>
      <c r="R21966" s="5"/>
    </row>
    <row r="21967" spans="1:18" s="124" customFormat="1">
      <c r="A21967" s="8"/>
      <c r="G21967" s="5"/>
      <c r="H21967" s="5"/>
      <c r="I21967" s="5"/>
      <c r="J21967" s="5"/>
      <c r="K21967" s="5"/>
      <c r="L21967" s="5"/>
      <c r="M21967" s="5"/>
      <c r="N21967" s="5"/>
      <c r="O21967" s="5"/>
      <c r="P21967" s="5"/>
      <c r="Q21967" s="5"/>
      <c r="R21967" s="5"/>
    </row>
    <row r="21968" spans="1:18" s="124" customFormat="1">
      <c r="A21968" s="8"/>
      <c r="G21968" s="5"/>
      <c r="H21968" s="5"/>
      <c r="I21968" s="5"/>
      <c r="J21968" s="5"/>
      <c r="K21968" s="5"/>
      <c r="L21968" s="5"/>
      <c r="M21968" s="5"/>
      <c r="N21968" s="5"/>
      <c r="O21968" s="5"/>
      <c r="P21968" s="5"/>
      <c r="Q21968" s="5"/>
      <c r="R21968" s="5"/>
    </row>
    <row r="21969" spans="1:18" s="124" customFormat="1">
      <c r="A21969" s="8"/>
      <c r="G21969" s="5"/>
      <c r="H21969" s="5"/>
      <c r="I21969" s="5"/>
      <c r="J21969" s="5"/>
      <c r="K21969" s="5"/>
      <c r="L21969" s="5"/>
      <c r="M21969" s="5"/>
      <c r="N21969" s="5"/>
      <c r="O21969" s="5"/>
      <c r="P21969" s="5"/>
      <c r="Q21969" s="5"/>
      <c r="R21969" s="5"/>
    </row>
    <row r="21970" spans="1:18" s="124" customFormat="1">
      <c r="A21970" s="8"/>
      <c r="G21970" s="5"/>
      <c r="H21970" s="5"/>
      <c r="I21970" s="5"/>
      <c r="J21970" s="5"/>
      <c r="K21970" s="5"/>
      <c r="L21970" s="5"/>
      <c r="M21970" s="5"/>
      <c r="N21970" s="5"/>
      <c r="O21970" s="5"/>
      <c r="P21970" s="5"/>
      <c r="Q21970" s="5"/>
      <c r="R21970" s="5"/>
    </row>
    <row r="21971" spans="1:18" s="124" customFormat="1">
      <c r="A21971" s="8"/>
      <c r="G21971" s="5"/>
      <c r="H21971" s="5"/>
      <c r="I21971" s="5"/>
      <c r="J21971" s="5"/>
      <c r="K21971" s="5"/>
      <c r="L21971" s="5"/>
      <c r="M21971" s="5"/>
      <c r="N21971" s="5"/>
      <c r="O21971" s="5"/>
      <c r="P21971" s="5"/>
      <c r="Q21971" s="5"/>
      <c r="R21971" s="5"/>
    </row>
    <row r="21972" spans="1:18" s="124" customFormat="1">
      <c r="A21972" s="8"/>
      <c r="G21972" s="5"/>
      <c r="H21972" s="5"/>
      <c r="I21972" s="5"/>
      <c r="J21972" s="5"/>
      <c r="K21972" s="5"/>
      <c r="L21972" s="5"/>
      <c r="M21972" s="5"/>
      <c r="N21972" s="5"/>
      <c r="O21972" s="5"/>
      <c r="P21972" s="5"/>
      <c r="Q21972" s="5"/>
      <c r="R21972" s="5"/>
    </row>
    <row r="21973" spans="1:18" s="124" customFormat="1">
      <c r="A21973" s="8"/>
      <c r="G21973" s="5"/>
      <c r="H21973" s="5"/>
      <c r="I21973" s="5"/>
      <c r="J21973" s="5"/>
      <c r="K21973" s="5"/>
      <c r="L21973" s="5"/>
      <c r="M21973" s="5"/>
      <c r="N21973" s="5"/>
      <c r="O21973" s="5"/>
      <c r="P21973" s="5"/>
      <c r="Q21973" s="5"/>
      <c r="R21973" s="5"/>
    </row>
    <row r="21974" spans="1:18" s="124" customFormat="1">
      <c r="A21974" s="8"/>
      <c r="G21974" s="5"/>
      <c r="H21974" s="5"/>
      <c r="I21974" s="5"/>
      <c r="J21974" s="5"/>
      <c r="K21974" s="5"/>
      <c r="L21974" s="5"/>
      <c r="M21974" s="5"/>
      <c r="N21974" s="5"/>
      <c r="O21974" s="5"/>
      <c r="P21974" s="5"/>
      <c r="Q21974" s="5"/>
      <c r="R21974" s="5"/>
    </row>
    <row r="21975" spans="1:18" s="124" customFormat="1">
      <c r="A21975" s="8"/>
      <c r="G21975" s="5"/>
      <c r="H21975" s="5"/>
      <c r="I21975" s="5"/>
      <c r="J21975" s="5"/>
      <c r="K21975" s="5"/>
      <c r="L21975" s="5"/>
      <c r="M21975" s="5"/>
      <c r="N21975" s="5"/>
      <c r="O21975" s="5"/>
      <c r="P21975" s="5"/>
      <c r="Q21975" s="5"/>
      <c r="R21975" s="5"/>
    </row>
    <row r="21976" spans="1:18" s="124" customFormat="1">
      <c r="A21976" s="8"/>
      <c r="G21976" s="5"/>
      <c r="H21976" s="5"/>
      <c r="I21976" s="5"/>
      <c r="J21976" s="5"/>
      <c r="K21976" s="5"/>
      <c r="L21976" s="5"/>
      <c r="M21976" s="5"/>
      <c r="N21976" s="5"/>
      <c r="O21976" s="5"/>
      <c r="P21976" s="5"/>
      <c r="Q21976" s="5"/>
      <c r="R21976" s="5"/>
    </row>
    <row r="21977" spans="1:18" s="124" customFormat="1">
      <c r="A21977" s="8"/>
      <c r="G21977" s="5"/>
      <c r="H21977" s="5"/>
      <c r="I21977" s="5"/>
      <c r="J21977" s="5"/>
      <c r="K21977" s="5"/>
      <c r="L21977" s="5"/>
      <c r="M21977" s="5"/>
      <c r="N21977" s="5"/>
      <c r="O21977" s="5"/>
      <c r="P21977" s="5"/>
      <c r="Q21977" s="5"/>
      <c r="R21977" s="5"/>
    </row>
    <row r="21978" spans="1:18" s="124" customFormat="1">
      <c r="A21978" s="8"/>
      <c r="G21978" s="5"/>
      <c r="H21978" s="5"/>
      <c r="I21978" s="5"/>
      <c r="J21978" s="5"/>
      <c r="K21978" s="5"/>
      <c r="L21978" s="5"/>
      <c r="M21978" s="5"/>
      <c r="N21978" s="5"/>
      <c r="O21978" s="5"/>
      <c r="P21978" s="5"/>
      <c r="Q21978" s="5"/>
      <c r="R21978" s="5"/>
    </row>
    <row r="21979" spans="1:18" s="124" customFormat="1">
      <c r="A21979" s="8"/>
      <c r="G21979" s="5"/>
      <c r="H21979" s="5"/>
      <c r="I21979" s="5"/>
      <c r="J21979" s="5"/>
      <c r="K21979" s="5"/>
      <c r="L21979" s="5"/>
      <c r="M21979" s="5"/>
      <c r="N21979" s="5"/>
      <c r="O21979" s="5"/>
      <c r="P21979" s="5"/>
      <c r="Q21979" s="5"/>
      <c r="R21979" s="5"/>
    </row>
    <row r="21980" spans="1:18" s="124" customFormat="1">
      <c r="A21980" s="8"/>
      <c r="G21980" s="5"/>
      <c r="H21980" s="5"/>
      <c r="I21980" s="5"/>
      <c r="J21980" s="5"/>
      <c r="K21980" s="5"/>
      <c r="L21980" s="5"/>
      <c r="M21980" s="5"/>
      <c r="N21980" s="5"/>
      <c r="O21980" s="5"/>
      <c r="P21980" s="5"/>
      <c r="Q21980" s="5"/>
      <c r="R21980" s="5"/>
    </row>
    <row r="21981" spans="1:18" s="124" customFormat="1">
      <c r="A21981" s="8"/>
      <c r="G21981" s="5"/>
      <c r="H21981" s="5"/>
      <c r="I21981" s="5"/>
      <c r="J21981" s="5"/>
      <c r="K21981" s="5"/>
      <c r="L21981" s="5"/>
      <c r="M21981" s="5"/>
      <c r="N21981" s="5"/>
      <c r="O21981" s="5"/>
      <c r="P21981" s="5"/>
      <c r="Q21981" s="5"/>
      <c r="R21981" s="5"/>
    </row>
    <row r="21982" spans="1:18" s="124" customFormat="1">
      <c r="A21982" s="8"/>
      <c r="G21982" s="5"/>
      <c r="H21982" s="5"/>
      <c r="I21982" s="5"/>
      <c r="J21982" s="5"/>
      <c r="K21982" s="5"/>
      <c r="L21982" s="5"/>
      <c r="M21982" s="5"/>
      <c r="N21982" s="5"/>
      <c r="O21982" s="5"/>
      <c r="P21982" s="5"/>
      <c r="Q21982" s="5"/>
      <c r="R21982" s="5"/>
    </row>
    <row r="21983" spans="1:18" s="124" customFormat="1">
      <c r="A21983" s="8"/>
      <c r="G21983" s="5"/>
      <c r="H21983" s="5"/>
      <c r="I21983" s="5"/>
      <c r="J21983" s="5"/>
      <c r="K21983" s="5"/>
      <c r="L21983" s="5"/>
      <c r="M21983" s="5"/>
      <c r="N21983" s="5"/>
      <c r="O21983" s="5"/>
      <c r="P21983" s="5"/>
      <c r="Q21983" s="5"/>
      <c r="R21983" s="5"/>
    </row>
    <row r="21984" spans="1:18" s="124" customFormat="1">
      <c r="A21984" s="8"/>
      <c r="G21984" s="5"/>
      <c r="H21984" s="5"/>
      <c r="I21984" s="5"/>
      <c r="J21984" s="5"/>
      <c r="K21984" s="5"/>
      <c r="L21984" s="5"/>
      <c r="M21984" s="5"/>
      <c r="N21984" s="5"/>
      <c r="O21984" s="5"/>
      <c r="P21984" s="5"/>
      <c r="Q21984" s="5"/>
      <c r="R21984" s="5"/>
    </row>
    <row r="21985" spans="1:18" s="124" customFormat="1">
      <c r="A21985" s="8"/>
      <c r="G21985" s="5"/>
      <c r="H21985" s="5"/>
      <c r="I21985" s="5"/>
      <c r="J21985" s="5"/>
      <c r="K21985" s="5"/>
      <c r="L21985" s="5"/>
      <c r="M21985" s="5"/>
      <c r="N21985" s="5"/>
      <c r="O21985" s="5"/>
      <c r="P21985" s="5"/>
      <c r="Q21985" s="5"/>
      <c r="R21985" s="5"/>
    </row>
    <row r="21986" spans="1:18" s="124" customFormat="1">
      <c r="A21986" s="8"/>
      <c r="G21986" s="5"/>
      <c r="H21986" s="5"/>
      <c r="I21986" s="5"/>
      <c r="J21986" s="5"/>
      <c r="K21986" s="5"/>
      <c r="L21986" s="5"/>
      <c r="M21986" s="5"/>
      <c r="N21986" s="5"/>
      <c r="O21986" s="5"/>
      <c r="P21986" s="5"/>
      <c r="Q21986" s="5"/>
      <c r="R21986" s="5"/>
    </row>
    <row r="21987" spans="1:18" s="124" customFormat="1">
      <c r="A21987" s="8"/>
      <c r="G21987" s="5"/>
      <c r="H21987" s="5"/>
      <c r="I21987" s="5"/>
      <c r="J21987" s="5"/>
      <c r="K21987" s="5"/>
      <c r="L21987" s="5"/>
      <c r="M21987" s="5"/>
      <c r="N21987" s="5"/>
      <c r="O21987" s="5"/>
      <c r="P21987" s="5"/>
      <c r="Q21987" s="5"/>
      <c r="R21987" s="5"/>
    </row>
    <row r="21988" spans="1:18" s="124" customFormat="1">
      <c r="A21988" s="8"/>
      <c r="G21988" s="5"/>
      <c r="H21988" s="5"/>
      <c r="I21988" s="5"/>
      <c r="J21988" s="5"/>
      <c r="K21988" s="5"/>
      <c r="L21988" s="5"/>
      <c r="M21988" s="5"/>
      <c r="N21988" s="5"/>
      <c r="O21988" s="5"/>
      <c r="P21988" s="5"/>
      <c r="Q21988" s="5"/>
      <c r="R21988" s="5"/>
    </row>
    <row r="21989" spans="1:18" s="124" customFormat="1">
      <c r="A21989" s="8"/>
      <c r="G21989" s="5"/>
      <c r="H21989" s="5"/>
      <c r="I21989" s="5"/>
      <c r="J21989" s="5"/>
      <c r="K21989" s="5"/>
      <c r="L21989" s="5"/>
      <c r="M21989" s="5"/>
      <c r="N21989" s="5"/>
      <c r="O21989" s="5"/>
      <c r="P21989" s="5"/>
      <c r="Q21989" s="5"/>
      <c r="R21989" s="5"/>
    </row>
    <row r="21990" spans="1:18" s="124" customFormat="1">
      <c r="A21990" s="8"/>
      <c r="G21990" s="5"/>
      <c r="H21990" s="5"/>
      <c r="I21990" s="5"/>
      <c r="J21990" s="5"/>
      <c r="K21990" s="5"/>
      <c r="L21990" s="5"/>
      <c r="M21990" s="5"/>
      <c r="N21990" s="5"/>
      <c r="O21990" s="5"/>
      <c r="P21990" s="5"/>
      <c r="Q21990" s="5"/>
      <c r="R21990" s="5"/>
    </row>
    <row r="21991" spans="1:18" s="124" customFormat="1">
      <c r="A21991" s="8"/>
      <c r="G21991" s="5"/>
      <c r="H21991" s="5"/>
      <c r="I21991" s="5"/>
      <c r="J21991" s="5"/>
      <c r="K21991" s="5"/>
      <c r="L21991" s="5"/>
      <c r="M21991" s="5"/>
      <c r="N21991" s="5"/>
      <c r="O21991" s="5"/>
      <c r="P21991" s="5"/>
      <c r="Q21991" s="5"/>
      <c r="R21991" s="5"/>
    </row>
    <row r="21992" spans="1:18" s="124" customFormat="1">
      <c r="A21992" s="8"/>
      <c r="G21992" s="5"/>
      <c r="H21992" s="5"/>
      <c r="I21992" s="5"/>
      <c r="J21992" s="5"/>
      <c r="K21992" s="5"/>
      <c r="L21992" s="5"/>
      <c r="M21992" s="5"/>
      <c r="N21992" s="5"/>
      <c r="O21992" s="5"/>
      <c r="P21992" s="5"/>
      <c r="Q21992" s="5"/>
      <c r="R21992" s="5"/>
    </row>
    <row r="21993" spans="1:18" s="124" customFormat="1">
      <c r="A21993" s="8"/>
      <c r="G21993" s="5"/>
      <c r="H21993" s="5"/>
      <c r="I21993" s="5"/>
      <c r="J21993" s="5"/>
      <c r="K21993" s="5"/>
      <c r="L21993" s="5"/>
      <c r="M21993" s="5"/>
      <c r="N21993" s="5"/>
      <c r="O21993" s="5"/>
      <c r="P21993" s="5"/>
      <c r="Q21993" s="5"/>
      <c r="R21993" s="5"/>
    </row>
    <row r="21994" spans="1:18" s="124" customFormat="1">
      <c r="A21994" s="8"/>
      <c r="G21994" s="5"/>
      <c r="H21994" s="5"/>
      <c r="I21994" s="5"/>
      <c r="J21994" s="5"/>
      <c r="K21994" s="5"/>
      <c r="L21994" s="5"/>
      <c r="M21994" s="5"/>
      <c r="N21994" s="5"/>
      <c r="O21994" s="5"/>
      <c r="P21994" s="5"/>
      <c r="Q21994" s="5"/>
      <c r="R21994" s="5"/>
    </row>
    <row r="21995" spans="1:18" s="124" customFormat="1">
      <c r="A21995" s="8"/>
      <c r="G21995" s="5"/>
      <c r="H21995" s="5"/>
      <c r="I21995" s="5"/>
      <c r="J21995" s="5"/>
      <c r="K21995" s="5"/>
      <c r="L21995" s="5"/>
      <c r="M21995" s="5"/>
      <c r="N21995" s="5"/>
      <c r="O21995" s="5"/>
      <c r="P21995" s="5"/>
      <c r="Q21995" s="5"/>
      <c r="R21995" s="5"/>
    </row>
    <row r="21996" spans="1:18" s="124" customFormat="1">
      <c r="A21996" s="8"/>
      <c r="G21996" s="5"/>
      <c r="H21996" s="5"/>
      <c r="I21996" s="5"/>
      <c r="J21996" s="5"/>
      <c r="K21996" s="5"/>
      <c r="L21996" s="5"/>
      <c r="M21996" s="5"/>
      <c r="N21996" s="5"/>
      <c r="O21996" s="5"/>
      <c r="P21996" s="5"/>
      <c r="Q21996" s="5"/>
      <c r="R21996" s="5"/>
    </row>
    <row r="21997" spans="1:18" s="124" customFormat="1">
      <c r="A21997" s="8"/>
      <c r="G21997" s="5"/>
      <c r="H21997" s="5"/>
      <c r="I21997" s="5"/>
      <c r="J21997" s="5"/>
      <c r="K21997" s="5"/>
      <c r="L21997" s="5"/>
      <c r="M21997" s="5"/>
      <c r="N21997" s="5"/>
      <c r="O21997" s="5"/>
      <c r="P21997" s="5"/>
      <c r="Q21997" s="5"/>
      <c r="R21997" s="5"/>
    </row>
    <row r="21998" spans="1:18" s="124" customFormat="1">
      <c r="A21998" s="8"/>
      <c r="G21998" s="5"/>
      <c r="H21998" s="5"/>
      <c r="I21998" s="5"/>
      <c r="J21998" s="5"/>
      <c r="K21998" s="5"/>
      <c r="L21998" s="5"/>
      <c r="M21998" s="5"/>
      <c r="N21998" s="5"/>
      <c r="O21998" s="5"/>
      <c r="P21998" s="5"/>
      <c r="Q21998" s="5"/>
      <c r="R21998" s="5"/>
    </row>
    <row r="21999" spans="1:18" s="124" customFormat="1">
      <c r="A21999" s="8"/>
      <c r="G21999" s="5"/>
      <c r="H21999" s="5"/>
      <c r="I21999" s="5"/>
      <c r="J21999" s="5"/>
      <c r="K21999" s="5"/>
      <c r="L21999" s="5"/>
      <c r="M21999" s="5"/>
      <c r="N21999" s="5"/>
      <c r="O21999" s="5"/>
      <c r="P21999" s="5"/>
      <c r="Q21999" s="5"/>
      <c r="R21999" s="5"/>
    </row>
    <row r="22000" spans="1:18" s="124" customFormat="1">
      <c r="A22000" s="8"/>
      <c r="G22000" s="5"/>
      <c r="H22000" s="5"/>
      <c r="I22000" s="5"/>
      <c r="J22000" s="5"/>
      <c r="K22000" s="5"/>
      <c r="L22000" s="5"/>
      <c r="M22000" s="5"/>
      <c r="N22000" s="5"/>
      <c r="O22000" s="5"/>
      <c r="P22000" s="5"/>
      <c r="Q22000" s="5"/>
      <c r="R22000" s="5"/>
    </row>
    <row r="22001" spans="1:18" s="124" customFormat="1">
      <c r="A22001" s="8"/>
      <c r="G22001" s="5"/>
      <c r="H22001" s="5"/>
      <c r="I22001" s="5"/>
      <c r="J22001" s="5"/>
      <c r="K22001" s="5"/>
      <c r="L22001" s="5"/>
      <c r="M22001" s="5"/>
      <c r="N22001" s="5"/>
      <c r="O22001" s="5"/>
      <c r="P22001" s="5"/>
      <c r="Q22001" s="5"/>
      <c r="R22001" s="5"/>
    </row>
    <row r="22002" spans="1:18" s="124" customFormat="1">
      <c r="A22002" s="8"/>
      <c r="G22002" s="5"/>
      <c r="H22002" s="5"/>
      <c r="I22002" s="5"/>
      <c r="J22002" s="5"/>
      <c r="K22002" s="5"/>
      <c r="L22002" s="5"/>
      <c r="M22002" s="5"/>
      <c r="N22002" s="5"/>
      <c r="O22002" s="5"/>
      <c r="P22002" s="5"/>
      <c r="Q22002" s="5"/>
      <c r="R22002" s="5"/>
    </row>
    <row r="22003" spans="1:18" s="124" customFormat="1">
      <c r="A22003" s="8"/>
      <c r="G22003" s="5"/>
      <c r="H22003" s="5"/>
      <c r="I22003" s="5"/>
      <c r="J22003" s="5"/>
      <c r="K22003" s="5"/>
      <c r="L22003" s="5"/>
      <c r="M22003" s="5"/>
      <c r="N22003" s="5"/>
      <c r="O22003" s="5"/>
      <c r="P22003" s="5"/>
      <c r="Q22003" s="5"/>
      <c r="R22003" s="5"/>
    </row>
    <row r="22004" spans="1:18" s="124" customFormat="1">
      <c r="A22004" s="8"/>
      <c r="G22004" s="5"/>
      <c r="H22004" s="5"/>
      <c r="I22004" s="5"/>
      <c r="J22004" s="5"/>
      <c r="K22004" s="5"/>
      <c r="L22004" s="5"/>
      <c r="M22004" s="5"/>
      <c r="N22004" s="5"/>
      <c r="O22004" s="5"/>
      <c r="P22004" s="5"/>
      <c r="Q22004" s="5"/>
      <c r="R22004" s="5"/>
    </row>
    <row r="22005" spans="1:18" s="124" customFormat="1">
      <c r="A22005" s="8"/>
      <c r="G22005" s="5"/>
      <c r="H22005" s="5"/>
      <c r="I22005" s="5"/>
      <c r="J22005" s="5"/>
      <c r="K22005" s="5"/>
      <c r="L22005" s="5"/>
      <c r="M22005" s="5"/>
      <c r="N22005" s="5"/>
      <c r="O22005" s="5"/>
      <c r="P22005" s="5"/>
      <c r="Q22005" s="5"/>
      <c r="R22005" s="5"/>
    </row>
    <row r="22006" spans="1:18" s="124" customFormat="1">
      <c r="A22006" s="8"/>
      <c r="G22006" s="5"/>
      <c r="H22006" s="5"/>
      <c r="I22006" s="5"/>
      <c r="J22006" s="5"/>
      <c r="K22006" s="5"/>
      <c r="L22006" s="5"/>
      <c r="M22006" s="5"/>
      <c r="N22006" s="5"/>
      <c r="O22006" s="5"/>
      <c r="P22006" s="5"/>
      <c r="Q22006" s="5"/>
      <c r="R22006" s="5"/>
    </row>
    <row r="22007" spans="1:18" s="124" customFormat="1">
      <c r="A22007" s="8"/>
      <c r="G22007" s="5"/>
      <c r="H22007" s="5"/>
      <c r="I22007" s="5"/>
      <c r="J22007" s="5"/>
      <c r="K22007" s="5"/>
      <c r="L22007" s="5"/>
      <c r="M22007" s="5"/>
      <c r="N22007" s="5"/>
      <c r="O22007" s="5"/>
      <c r="P22007" s="5"/>
      <c r="Q22007" s="5"/>
      <c r="R22007" s="5"/>
    </row>
    <row r="22008" spans="1:18" s="124" customFormat="1">
      <c r="A22008" s="8"/>
      <c r="G22008" s="5"/>
      <c r="H22008" s="5"/>
      <c r="I22008" s="5"/>
      <c r="J22008" s="5"/>
      <c r="K22008" s="5"/>
      <c r="L22008" s="5"/>
      <c r="M22008" s="5"/>
      <c r="N22008" s="5"/>
      <c r="O22008" s="5"/>
      <c r="P22008" s="5"/>
      <c r="Q22008" s="5"/>
      <c r="R22008" s="5"/>
    </row>
    <row r="22009" spans="1:18" s="124" customFormat="1">
      <c r="A22009" s="8"/>
      <c r="G22009" s="5"/>
      <c r="H22009" s="5"/>
      <c r="I22009" s="5"/>
      <c r="J22009" s="5"/>
      <c r="K22009" s="5"/>
      <c r="L22009" s="5"/>
      <c r="M22009" s="5"/>
      <c r="N22009" s="5"/>
      <c r="O22009" s="5"/>
      <c r="P22009" s="5"/>
      <c r="Q22009" s="5"/>
      <c r="R22009" s="5"/>
    </row>
    <row r="22010" spans="1:18" s="124" customFormat="1">
      <c r="A22010" s="8"/>
      <c r="G22010" s="5"/>
      <c r="H22010" s="5"/>
      <c r="I22010" s="5"/>
      <c r="J22010" s="5"/>
      <c r="K22010" s="5"/>
      <c r="L22010" s="5"/>
      <c r="M22010" s="5"/>
      <c r="N22010" s="5"/>
      <c r="O22010" s="5"/>
      <c r="P22010" s="5"/>
      <c r="Q22010" s="5"/>
      <c r="R22010" s="5"/>
    </row>
    <row r="22011" spans="1:18" s="124" customFormat="1">
      <c r="A22011" s="8"/>
      <c r="G22011" s="5"/>
      <c r="H22011" s="5"/>
      <c r="I22011" s="5"/>
      <c r="J22011" s="5"/>
      <c r="K22011" s="5"/>
      <c r="L22011" s="5"/>
      <c r="M22011" s="5"/>
      <c r="N22011" s="5"/>
      <c r="O22011" s="5"/>
      <c r="P22011" s="5"/>
      <c r="Q22011" s="5"/>
      <c r="R22011" s="5"/>
    </row>
    <row r="22012" spans="1:18" s="124" customFormat="1">
      <c r="A22012" s="8"/>
      <c r="G22012" s="5"/>
      <c r="H22012" s="5"/>
      <c r="I22012" s="5"/>
      <c r="J22012" s="5"/>
      <c r="K22012" s="5"/>
      <c r="L22012" s="5"/>
      <c r="M22012" s="5"/>
      <c r="N22012" s="5"/>
      <c r="O22012" s="5"/>
      <c r="P22012" s="5"/>
      <c r="Q22012" s="5"/>
      <c r="R22012" s="5"/>
    </row>
    <row r="22013" spans="1:18" s="124" customFormat="1">
      <c r="A22013" s="8"/>
      <c r="G22013" s="5"/>
      <c r="H22013" s="5"/>
      <c r="I22013" s="5"/>
      <c r="J22013" s="5"/>
      <c r="K22013" s="5"/>
      <c r="L22013" s="5"/>
      <c r="M22013" s="5"/>
      <c r="N22013" s="5"/>
      <c r="O22013" s="5"/>
      <c r="P22013" s="5"/>
      <c r="Q22013" s="5"/>
      <c r="R22013" s="5"/>
    </row>
    <row r="22014" spans="1:18" s="124" customFormat="1">
      <c r="A22014" s="8"/>
      <c r="G22014" s="5"/>
      <c r="H22014" s="5"/>
      <c r="I22014" s="5"/>
      <c r="J22014" s="5"/>
      <c r="K22014" s="5"/>
      <c r="L22014" s="5"/>
      <c r="M22014" s="5"/>
      <c r="N22014" s="5"/>
      <c r="O22014" s="5"/>
      <c r="P22014" s="5"/>
      <c r="Q22014" s="5"/>
      <c r="R22014" s="5"/>
    </row>
    <row r="22015" spans="1:18" s="124" customFormat="1">
      <c r="A22015" s="8"/>
      <c r="G22015" s="5"/>
      <c r="H22015" s="5"/>
      <c r="I22015" s="5"/>
      <c r="J22015" s="5"/>
      <c r="K22015" s="5"/>
      <c r="L22015" s="5"/>
      <c r="M22015" s="5"/>
      <c r="N22015" s="5"/>
      <c r="O22015" s="5"/>
      <c r="P22015" s="5"/>
      <c r="Q22015" s="5"/>
      <c r="R22015" s="5"/>
    </row>
    <row r="22016" spans="1:18" s="124" customFormat="1">
      <c r="A22016" s="8"/>
      <c r="G22016" s="5"/>
      <c r="H22016" s="5"/>
      <c r="I22016" s="5"/>
      <c r="J22016" s="5"/>
      <c r="K22016" s="5"/>
      <c r="L22016" s="5"/>
      <c r="M22016" s="5"/>
      <c r="N22016" s="5"/>
      <c r="O22016" s="5"/>
      <c r="P22016" s="5"/>
      <c r="Q22016" s="5"/>
      <c r="R22016" s="5"/>
    </row>
    <row r="22017" spans="1:18" s="124" customFormat="1">
      <c r="A22017" s="8"/>
      <c r="G22017" s="5"/>
      <c r="H22017" s="5"/>
      <c r="I22017" s="5"/>
      <c r="J22017" s="5"/>
      <c r="K22017" s="5"/>
      <c r="L22017" s="5"/>
      <c r="M22017" s="5"/>
      <c r="N22017" s="5"/>
      <c r="O22017" s="5"/>
      <c r="P22017" s="5"/>
      <c r="Q22017" s="5"/>
      <c r="R22017" s="5"/>
    </row>
    <row r="22018" spans="1:18" s="124" customFormat="1">
      <c r="A22018" s="8"/>
      <c r="G22018" s="5"/>
      <c r="H22018" s="5"/>
      <c r="I22018" s="5"/>
      <c r="J22018" s="5"/>
      <c r="K22018" s="5"/>
      <c r="L22018" s="5"/>
      <c r="M22018" s="5"/>
      <c r="N22018" s="5"/>
      <c r="O22018" s="5"/>
      <c r="P22018" s="5"/>
      <c r="Q22018" s="5"/>
      <c r="R22018" s="5"/>
    </row>
    <row r="22019" spans="1:18" s="124" customFormat="1">
      <c r="A22019" s="8"/>
      <c r="G22019" s="5"/>
      <c r="H22019" s="5"/>
      <c r="I22019" s="5"/>
      <c r="J22019" s="5"/>
      <c r="K22019" s="5"/>
      <c r="L22019" s="5"/>
      <c r="M22019" s="5"/>
      <c r="N22019" s="5"/>
      <c r="O22019" s="5"/>
      <c r="P22019" s="5"/>
      <c r="Q22019" s="5"/>
      <c r="R22019" s="5"/>
    </row>
    <row r="22020" spans="1:18" s="124" customFormat="1">
      <c r="A22020" s="8"/>
      <c r="G22020" s="5"/>
      <c r="H22020" s="5"/>
      <c r="I22020" s="5"/>
      <c r="J22020" s="5"/>
      <c r="K22020" s="5"/>
      <c r="L22020" s="5"/>
      <c r="M22020" s="5"/>
      <c r="N22020" s="5"/>
      <c r="O22020" s="5"/>
      <c r="P22020" s="5"/>
      <c r="Q22020" s="5"/>
      <c r="R22020" s="5"/>
    </row>
    <row r="22021" spans="1:18" s="124" customFormat="1">
      <c r="A22021" s="8"/>
      <c r="G22021" s="5"/>
      <c r="H22021" s="5"/>
      <c r="I22021" s="5"/>
      <c r="J22021" s="5"/>
      <c r="K22021" s="5"/>
      <c r="L22021" s="5"/>
      <c r="M22021" s="5"/>
      <c r="N22021" s="5"/>
      <c r="O22021" s="5"/>
      <c r="P22021" s="5"/>
      <c r="Q22021" s="5"/>
      <c r="R22021" s="5"/>
    </row>
    <row r="22022" spans="1:18" s="124" customFormat="1">
      <c r="A22022" s="8"/>
      <c r="G22022" s="5"/>
      <c r="H22022" s="5"/>
      <c r="I22022" s="5"/>
      <c r="J22022" s="5"/>
      <c r="K22022" s="5"/>
      <c r="L22022" s="5"/>
      <c r="M22022" s="5"/>
      <c r="N22022" s="5"/>
      <c r="O22022" s="5"/>
      <c r="P22022" s="5"/>
      <c r="Q22022" s="5"/>
      <c r="R22022" s="5"/>
    </row>
    <row r="22023" spans="1:18" s="124" customFormat="1">
      <c r="A22023" s="8"/>
      <c r="G22023" s="5"/>
      <c r="H22023" s="5"/>
      <c r="I22023" s="5"/>
      <c r="J22023" s="5"/>
      <c r="K22023" s="5"/>
      <c r="L22023" s="5"/>
      <c r="M22023" s="5"/>
      <c r="N22023" s="5"/>
      <c r="O22023" s="5"/>
      <c r="P22023" s="5"/>
      <c r="Q22023" s="5"/>
      <c r="R22023" s="5"/>
    </row>
    <row r="22024" spans="1:18" s="124" customFormat="1">
      <c r="A22024" s="8"/>
      <c r="G22024" s="5"/>
      <c r="H22024" s="5"/>
      <c r="I22024" s="5"/>
      <c r="J22024" s="5"/>
      <c r="K22024" s="5"/>
      <c r="L22024" s="5"/>
      <c r="M22024" s="5"/>
      <c r="N22024" s="5"/>
      <c r="O22024" s="5"/>
      <c r="P22024" s="5"/>
      <c r="Q22024" s="5"/>
      <c r="R22024" s="5"/>
    </row>
    <row r="22025" spans="1:18" s="124" customFormat="1">
      <c r="A22025" s="8"/>
      <c r="G22025" s="5"/>
      <c r="H22025" s="5"/>
      <c r="I22025" s="5"/>
      <c r="J22025" s="5"/>
      <c r="K22025" s="5"/>
      <c r="L22025" s="5"/>
      <c r="M22025" s="5"/>
      <c r="N22025" s="5"/>
      <c r="O22025" s="5"/>
      <c r="P22025" s="5"/>
      <c r="Q22025" s="5"/>
      <c r="R22025" s="5"/>
    </row>
    <row r="22026" spans="1:18" s="124" customFormat="1">
      <c r="A22026" s="8"/>
      <c r="G22026" s="5"/>
      <c r="H22026" s="5"/>
      <c r="I22026" s="5"/>
      <c r="J22026" s="5"/>
      <c r="K22026" s="5"/>
      <c r="L22026" s="5"/>
      <c r="M22026" s="5"/>
      <c r="N22026" s="5"/>
      <c r="O22026" s="5"/>
      <c r="P22026" s="5"/>
      <c r="Q22026" s="5"/>
      <c r="R22026" s="5"/>
    </row>
    <row r="22027" spans="1:18" s="124" customFormat="1">
      <c r="A22027" s="8"/>
      <c r="G22027" s="5"/>
      <c r="H22027" s="5"/>
      <c r="I22027" s="5"/>
      <c r="J22027" s="5"/>
      <c r="K22027" s="5"/>
      <c r="L22027" s="5"/>
      <c r="M22027" s="5"/>
      <c r="N22027" s="5"/>
      <c r="O22027" s="5"/>
      <c r="P22027" s="5"/>
      <c r="Q22027" s="5"/>
      <c r="R22027" s="5"/>
    </row>
    <row r="22028" spans="1:18" s="124" customFormat="1">
      <c r="A22028" s="8"/>
      <c r="G22028" s="5"/>
      <c r="H22028" s="5"/>
      <c r="I22028" s="5"/>
      <c r="J22028" s="5"/>
      <c r="K22028" s="5"/>
      <c r="L22028" s="5"/>
      <c r="M22028" s="5"/>
      <c r="N22028" s="5"/>
      <c r="O22028" s="5"/>
      <c r="P22028" s="5"/>
      <c r="Q22028" s="5"/>
      <c r="R22028" s="5"/>
    </row>
    <row r="22029" spans="1:18" s="124" customFormat="1">
      <c r="A22029" s="8"/>
      <c r="G22029" s="5"/>
      <c r="H22029" s="5"/>
      <c r="I22029" s="5"/>
      <c r="J22029" s="5"/>
      <c r="K22029" s="5"/>
      <c r="L22029" s="5"/>
      <c r="M22029" s="5"/>
      <c r="N22029" s="5"/>
      <c r="O22029" s="5"/>
      <c r="P22029" s="5"/>
      <c r="Q22029" s="5"/>
      <c r="R22029" s="5"/>
    </row>
    <row r="22030" spans="1:18" s="124" customFormat="1">
      <c r="A22030" s="8"/>
      <c r="G22030" s="5"/>
      <c r="H22030" s="5"/>
      <c r="I22030" s="5"/>
      <c r="J22030" s="5"/>
      <c r="K22030" s="5"/>
      <c r="L22030" s="5"/>
      <c r="M22030" s="5"/>
      <c r="N22030" s="5"/>
      <c r="O22030" s="5"/>
      <c r="P22030" s="5"/>
      <c r="Q22030" s="5"/>
      <c r="R22030" s="5"/>
    </row>
    <row r="22031" spans="1:18" s="124" customFormat="1">
      <c r="A22031" s="8"/>
      <c r="G22031" s="5"/>
      <c r="H22031" s="5"/>
      <c r="I22031" s="5"/>
      <c r="J22031" s="5"/>
      <c r="K22031" s="5"/>
      <c r="L22031" s="5"/>
      <c r="M22031" s="5"/>
      <c r="N22031" s="5"/>
      <c r="O22031" s="5"/>
      <c r="P22031" s="5"/>
      <c r="Q22031" s="5"/>
      <c r="R22031" s="5"/>
    </row>
    <row r="22032" spans="1:18" s="124" customFormat="1">
      <c r="A22032" s="8"/>
      <c r="G22032" s="5"/>
      <c r="H22032" s="5"/>
      <c r="I22032" s="5"/>
      <c r="J22032" s="5"/>
      <c r="K22032" s="5"/>
      <c r="L22032" s="5"/>
      <c r="M22032" s="5"/>
      <c r="N22032" s="5"/>
      <c r="O22032" s="5"/>
      <c r="P22032" s="5"/>
      <c r="Q22032" s="5"/>
      <c r="R22032" s="5"/>
    </row>
    <row r="22033" spans="1:18" s="124" customFormat="1">
      <c r="A22033" s="8"/>
      <c r="G22033" s="5"/>
      <c r="H22033" s="5"/>
      <c r="I22033" s="5"/>
      <c r="J22033" s="5"/>
      <c r="K22033" s="5"/>
      <c r="L22033" s="5"/>
      <c r="M22033" s="5"/>
      <c r="N22033" s="5"/>
      <c r="O22033" s="5"/>
      <c r="P22033" s="5"/>
      <c r="Q22033" s="5"/>
      <c r="R22033" s="5"/>
    </row>
    <row r="22034" spans="1:18" s="124" customFormat="1">
      <c r="A22034" s="8"/>
      <c r="G22034" s="5"/>
      <c r="H22034" s="5"/>
      <c r="I22034" s="5"/>
      <c r="J22034" s="5"/>
      <c r="K22034" s="5"/>
      <c r="L22034" s="5"/>
      <c r="M22034" s="5"/>
      <c r="N22034" s="5"/>
      <c r="O22034" s="5"/>
      <c r="P22034" s="5"/>
      <c r="Q22034" s="5"/>
      <c r="R22034" s="5"/>
    </row>
    <row r="22035" spans="1:18" s="124" customFormat="1">
      <c r="A22035" s="8"/>
      <c r="G22035" s="5"/>
      <c r="H22035" s="5"/>
      <c r="I22035" s="5"/>
      <c r="J22035" s="5"/>
      <c r="K22035" s="5"/>
      <c r="L22035" s="5"/>
      <c r="M22035" s="5"/>
      <c r="N22035" s="5"/>
      <c r="O22035" s="5"/>
      <c r="P22035" s="5"/>
      <c r="Q22035" s="5"/>
      <c r="R22035" s="5"/>
    </row>
    <row r="22036" spans="1:18" s="124" customFormat="1">
      <c r="A22036" s="8"/>
      <c r="G22036" s="5"/>
      <c r="H22036" s="5"/>
      <c r="I22036" s="5"/>
      <c r="J22036" s="5"/>
      <c r="K22036" s="5"/>
      <c r="L22036" s="5"/>
      <c r="M22036" s="5"/>
      <c r="N22036" s="5"/>
      <c r="O22036" s="5"/>
      <c r="P22036" s="5"/>
      <c r="Q22036" s="5"/>
      <c r="R22036" s="5"/>
    </row>
    <row r="22037" spans="1:18" s="124" customFormat="1">
      <c r="A22037" s="8"/>
      <c r="G22037" s="5"/>
      <c r="H22037" s="5"/>
      <c r="I22037" s="5"/>
      <c r="J22037" s="5"/>
      <c r="K22037" s="5"/>
      <c r="L22037" s="5"/>
      <c r="M22037" s="5"/>
      <c r="N22037" s="5"/>
      <c r="O22037" s="5"/>
      <c r="P22037" s="5"/>
      <c r="Q22037" s="5"/>
      <c r="R22037" s="5"/>
    </row>
    <row r="22038" spans="1:18" s="124" customFormat="1">
      <c r="A22038" s="8"/>
      <c r="G22038" s="5"/>
      <c r="H22038" s="5"/>
      <c r="I22038" s="5"/>
      <c r="J22038" s="5"/>
      <c r="K22038" s="5"/>
      <c r="L22038" s="5"/>
      <c r="M22038" s="5"/>
      <c r="N22038" s="5"/>
      <c r="O22038" s="5"/>
      <c r="P22038" s="5"/>
      <c r="Q22038" s="5"/>
      <c r="R22038" s="5"/>
    </row>
    <row r="22039" spans="1:18" s="124" customFormat="1">
      <c r="A22039" s="8"/>
      <c r="G22039" s="5"/>
      <c r="H22039" s="5"/>
      <c r="I22039" s="5"/>
      <c r="J22039" s="5"/>
      <c r="K22039" s="5"/>
      <c r="L22039" s="5"/>
      <c r="M22039" s="5"/>
      <c r="N22039" s="5"/>
      <c r="O22039" s="5"/>
      <c r="P22039" s="5"/>
      <c r="Q22039" s="5"/>
      <c r="R22039" s="5"/>
    </row>
    <row r="22040" spans="1:18" s="124" customFormat="1">
      <c r="A22040" s="8"/>
      <c r="G22040" s="5"/>
      <c r="H22040" s="5"/>
      <c r="I22040" s="5"/>
      <c r="J22040" s="5"/>
      <c r="K22040" s="5"/>
      <c r="L22040" s="5"/>
      <c r="M22040" s="5"/>
      <c r="N22040" s="5"/>
      <c r="O22040" s="5"/>
      <c r="P22040" s="5"/>
      <c r="Q22040" s="5"/>
      <c r="R22040" s="5"/>
    </row>
    <row r="22041" spans="1:18" s="124" customFormat="1">
      <c r="A22041" s="8"/>
      <c r="G22041" s="5"/>
      <c r="H22041" s="5"/>
      <c r="I22041" s="5"/>
      <c r="J22041" s="5"/>
      <c r="K22041" s="5"/>
      <c r="L22041" s="5"/>
      <c r="M22041" s="5"/>
      <c r="N22041" s="5"/>
      <c r="O22041" s="5"/>
      <c r="P22041" s="5"/>
      <c r="Q22041" s="5"/>
      <c r="R22041" s="5"/>
    </row>
    <row r="22042" spans="1:18" s="124" customFormat="1">
      <c r="A22042" s="8"/>
      <c r="G22042" s="5"/>
      <c r="H22042" s="5"/>
      <c r="I22042" s="5"/>
      <c r="J22042" s="5"/>
      <c r="K22042" s="5"/>
      <c r="L22042" s="5"/>
      <c r="M22042" s="5"/>
      <c r="N22042" s="5"/>
      <c r="O22042" s="5"/>
      <c r="P22042" s="5"/>
      <c r="Q22042" s="5"/>
      <c r="R22042" s="5"/>
    </row>
    <row r="22043" spans="1:18" s="124" customFormat="1">
      <c r="A22043" s="8"/>
      <c r="G22043" s="5"/>
      <c r="H22043" s="5"/>
      <c r="I22043" s="5"/>
      <c r="J22043" s="5"/>
      <c r="K22043" s="5"/>
      <c r="L22043" s="5"/>
      <c r="M22043" s="5"/>
      <c r="N22043" s="5"/>
      <c r="O22043" s="5"/>
      <c r="P22043" s="5"/>
      <c r="Q22043" s="5"/>
      <c r="R22043" s="5"/>
    </row>
    <row r="22044" spans="1:18" s="124" customFormat="1">
      <c r="A22044" s="8"/>
      <c r="G22044" s="5"/>
      <c r="H22044" s="5"/>
      <c r="I22044" s="5"/>
      <c r="J22044" s="5"/>
      <c r="K22044" s="5"/>
      <c r="L22044" s="5"/>
      <c r="M22044" s="5"/>
      <c r="N22044" s="5"/>
      <c r="O22044" s="5"/>
      <c r="P22044" s="5"/>
      <c r="Q22044" s="5"/>
      <c r="R22044" s="5"/>
    </row>
    <row r="22045" spans="1:18" s="124" customFormat="1">
      <c r="A22045" s="8"/>
      <c r="G22045" s="5"/>
      <c r="H22045" s="5"/>
      <c r="I22045" s="5"/>
      <c r="J22045" s="5"/>
      <c r="K22045" s="5"/>
      <c r="L22045" s="5"/>
      <c r="M22045" s="5"/>
      <c r="N22045" s="5"/>
      <c r="O22045" s="5"/>
      <c r="P22045" s="5"/>
      <c r="Q22045" s="5"/>
      <c r="R22045" s="5"/>
    </row>
    <row r="22046" spans="1:18" s="124" customFormat="1">
      <c r="A22046" s="8"/>
      <c r="G22046" s="5"/>
      <c r="H22046" s="5"/>
      <c r="I22046" s="5"/>
      <c r="J22046" s="5"/>
      <c r="K22046" s="5"/>
      <c r="L22046" s="5"/>
      <c r="M22046" s="5"/>
      <c r="N22046" s="5"/>
      <c r="O22046" s="5"/>
      <c r="P22046" s="5"/>
      <c r="Q22046" s="5"/>
      <c r="R22046" s="5"/>
    </row>
    <row r="22047" spans="1:18" s="124" customFormat="1">
      <c r="A22047" s="8"/>
      <c r="G22047" s="5"/>
      <c r="H22047" s="5"/>
      <c r="I22047" s="5"/>
      <c r="J22047" s="5"/>
      <c r="K22047" s="5"/>
      <c r="L22047" s="5"/>
      <c r="M22047" s="5"/>
      <c r="N22047" s="5"/>
      <c r="O22047" s="5"/>
      <c r="P22047" s="5"/>
      <c r="Q22047" s="5"/>
      <c r="R22047" s="5"/>
    </row>
    <row r="22048" spans="1:18" s="124" customFormat="1">
      <c r="A22048" s="8"/>
      <c r="G22048" s="5"/>
      <c r="H22048" s="5"/>
      <c r="I22048" s="5"/>
      <c r="J22048" s="5"/>
      <c r="K22048" s="5"/>
      <c r="L22048" s="5"/>
      <c r="M22048" s="5"/>
      <c r="N22048" s="5"/>
      <c r="O22048" s="5"/>
      <c r="P22048" s="5"/>
      <c r="Q22048" s="5"/>
      <c r="R22048" s="5"/>
    </row>
    <row r="22049" spans="1:18" s="124" customFormat="1">
      <c r="A22049" s="8"/>
      <c r="G22049" s="5"/>
      <c r="H22049" s="5"/>
      <c r="I22049" s="5"/>
      <c r="J22049" s="5"/>
      <c r="K22049" s="5"/>
      <c r="L22049" s="5"/>
      <c r="M22049" s="5"/>
      <c r="N22049" s="5"/>
      <c r="O22049" s="5"/>
      <c r="P22049" s="5"/>
      <c r="Q22049" s="5"/>
      <c r="R22049" s="5"/>
    </row>
    <row r="22050" spans="1:18" s="124" customFormat="1">
      <c r="A22050" s="8"/>
      <c r="G22050" s="5"/>
      <c r="H22050" s="5"/>
      <c r="I22050" s="5"/>
      <c r="J22050" s="5"/>
      <c r="K22050" s="5"/>
      <c r="L22050" s="5"/>
      <c r="M22050" s="5"/>
      <c r="N22050" s="5"/>
      <c r="O22050" s="5"/>
      <c r="P22050" s="5"/>
      <c r="Q22050" s="5"/>
      <c r="R22050" s="5"/>
    </row>
    <row r="22051" spans="1:18" s="124" customFormat="1">
      <c r="A22051" s="8"/>
      <c r="G22051" s="5"/>
      <c r="H22051" s="5"/>
      <c r="I22051" s="5"/>
      <c r="J22051" s="5"/>
      <c r="K22051" s="5"/>
      <c r="L22051" s="5"/>
      <c r="M22051" s="5"/>
      <c r="N22051" s="5"/>
      <c r="O22051" s="5"/>
      <c r="P22051" s="5"/>
      <c r="Q22051" s="5"/>
      <c r="R22051" s="5"/>
    </row>
    <row r="22052" spans="1:18" s="124" customFormat="1">
      <c r="A22052" s="8"/>
      <c r="G22052" s="5"/>
      <c r="H22052" s="5"/>
      <c r="I22052" s="5"/>
      <c r="J22052" s="5"/>
      <c r="K22052" s="5"/>
      <c r="L22052" s="5"/>
      <c r="M22052" s="5"/>
      <c r="N22052" s="5"/>
      <c r="O22052" s="5"/>
      <c r="P22052" s="5"/>
      <c r="Q22052" s="5"/>
      <c r="R22052" s="5"/>
    </row>
    <row r="22053" spans="1:18" s="124" customFormat="1">
      <c r="A22053" s="8"/>
      <c r="G22053" s="5"/>
      <c r="H22053" s="5"/>
      <c r="I22053" s="5"/>
      <c r="J22053" s="5"/>
      <c r="K22053" s="5"/>
      <c r="L22053" s="5"/>
      <c r="M22053" s="5"/>
      <c r="N22053" s="5"/>
      <c r="O22053" s="5"/>
      <c r="P22053" s="5"/>
      <c r="Q22053" s="5"/>
      <c r="R22053" s="5"/>
    </row>
    <row r="22054" spans="1:18" s="124" customFormat="1">
      <c r="A22054" s="8"/>
      <c r="G22054" s="5"/>
      <c r="H22054" s="5"/>
      <c r="I22054" s="5"/>
      <c r="J22054" s="5"/>
      <c r="K22054" s="5"/>
      <c r="L22054" s="5"/>
      <c r="M22054" s="5"/>
      <c r="N22054" s="5"/>
      <c r="O22054" s="5"/>
      <c r="P22054" s="5"/>
      <c r="Q22054" s="5"/>
      <c r="R22054" s="5"/>
    </row>
    <row r="22055" spans="1:18" s="124" customFormat="1">
      <c r="A22055" s="8"/>
      <c r="G22055" s="5"/>
      <c r="H22055" s="5"/>
      <c r="I22055" s="5"/>
      <c r="J22055" s="5"/>
      <c r="K22055" s="5"/>
      <c r="L22055" s="5"/>
      <c r="M22055" s="5"/>
      <c r="N22055" s="5"/>
      <c r="O22055" s="5"/>
      <c r="P22055" s="5"/>
      <c r="Q22055" s="5"/>
      <c r="R22055" s="5"/>
    </row>
    <row r="22056" spans="1:18" s="124" customFormat="1">
      <c r="A22056" s="8"/>
      <c r="G22056" s="5"/>
      <c r="H22056" s="5"/>
      <c r="I22056" s="5"/>
      <c r="J22056" s="5"/>
      <c r="K22056" s="5"/>
      <c r="L22056" s="5"/>
      <c r="M22056" s="5"/>
      <c r="N22056" s="5"/>
      <c r="O22056" s="5"/>
      <c r="P22056" s="5"/>
      <c r="Q22056" s="5"/>
      <c r="R22056" s="5"/>
    </row>
    <row r="22057" spans="1:18" s="124" customFormat="1">
      <c r="A22057" s="8"/>
      <c r="G22057" s="5"/>
      <c r="H22057" s="5"/>
      <c r="I22057" s="5"/>
      <c r="J22057" s="5"/>
      <c r="K22057" s="5"/>
      <c r="L22057" s="5"/>
      <c r="M22057" s="5"/>
      <c r="N22057" s="5"/>
      <c r="O22057" s="5"/>
      <c r="P22057" s="5"/>
      <c r="Q22057" s="5"/>
      <c r="R22057" s="5"/>
    </row>
    <row r="22058" spans="1:18" s="124" customFormat="1">
      <c r="A22058" s="8"/>
      <c r="G22058" s="5"/>
      <c r="H22058" s="5"/>
      <c r="I22058" s="5"/>
      <c r="J22058" s="5"/>
      <c r="K22058" s="5"/>
      <c r="L22058" s="5"/>
      <c r="M22058" s="5"/>
      <c r="N22058" s="5"/>
      <c r="O22058" s="5"/>
      <c r="P22058" s="5"/>
      <c r="Q22058" s="5"/>
      <c r="R22058" s="5"/>
    </row>
    <row r="22059" spans="1:18" s="124" customFormat="1">
      <c r="A22059" s="8"/>
      <c r="G22059" s="5"/>
      <c r="H22059" s="5"/>
      <c r="I22059" s="5"/>
      <c r="J22059" s="5"/>
      <c r="K22059" s="5"/>
      <c r="L22059" s="5"/>
      <c r="M22059" s="5"/>
      <c r="N22059" s="5"/>
      <c r="O22059" s="5"/>
      <c r="P22059" s="5"/>
      <c r="Q22059" s="5"/>
      <c r="R22059" s="5"/>
    </row>
    <row r="22060" spans="1:18" s="124" customFormat="1">
      <c r="A22060" s="8"/>
      <c r="G22060" s="5"/>
      <c r="H22060" s="5"/>
      <c r="I22060" s="5"/>
      <c r="J22060" s="5"/>
      <c r="K22060" s="5"/>
      <c r="L22060" s="5"/>
      <c r="M22060" s="5"/>
      <c r="N22060" s="5"/>
      <c r="O22060" s="5"/>
      <c r="P22060" s="5"/>
      <c r="Q22060" s="5"/>
      <c r="R22060" s="5"/>
    </row>
    <row r="22061" spans="1:18" s="124" customFormat="1">
      <c r="A22061" s="8"/>
      <c r="G22061" s="5"/>
      <c r="H22061" s="5"/>
      <c r="I22061" s="5"/>
      <c r="J22061" s="5"/>
      <c r="K22061" s="5"/>
      <c r="L22061" s="5"/>
      <c r="M22061" s="5"/>
      <c r="N22061" s="5"/>
      <c r="O22061" s="5"/>
      <c r="P22061" s="5"/>
      <c r="Q22061" s="5"/>
      <c r="R22061" s="5"/>
    </row>
    <row r="22062" spans="1:18" s="124" customFormat="1">
      <c r="A22062" s="8"/>
      <c r="G22062" s="5"/>
      <c r="H22062" s="5"/>
      <c r="I22062" s="5"/>
      <c r="J22062" s="5"/>
      <c r="K22062" s="5"/>
      <c r="L22062" s="5"/>
      <c r="M22062" s="5"/>
      <c r="N22062" s="5"/>
      <c r="O22062" s="5"/>
      <c r="P22062" s="5"/>
      <c r="Q22062" s="5"/>
      <c r="R22062" s="5"/>
    </row>
    <row r="22063" spans="1:18" s="124" customFormat="1">
      <c r="A22063" s="8"/>
      <c r="G22063" s="5"/>
      <c r="H22063" s="5"/>
      <c r="I22063" s="5"/>
      <c r="J22063" s="5"/>
      <c r="K22063" s="5"/>
      <c r="L22063" s="5"/>
      <c r="M22063" s="5"/>
      <c r="N22063" s="5"/>
      <c r="O22063" s="5"/>
      <c r="P22063" s="5"/>
      <c r="Q22063" s="5"/>
      <c r="R22063" s="5"/>
    </row>
    <row r="22064" spans="1:18" s="124" customFormat="1">
      <c r="A22064" s="8"/>
      <c r="G22064" s="5"/>
      <c r="H22064" s="5"/>
      <c r="I22064" s="5"/>
      <c r="J22064" s="5"/>
      <c r="K22064" s="5"/>
      <c r="L22064" s="5"/>
      <c r="M22064" s="5"/>
      <c r="N22064" s="5"/>
      <c r="O22064" s="5"/>
      <c r="P22064" s="5"/>
      <c r="Q22064" s="5"/>
      <c r="R22064" s="5"/>
    </row>
    <row r="22065" spans="1:18" s="124" customFormat="1">
      <c r="A22065" s="8"/>
      <c r="G22065" s="5"/>
      <c r="H22065" s="5"/>
      <c r="I22065" s="5"/>
      <c r="J22065" s="5"/>
      <c r="K22065" s="5"/>
      <c r="L22065" s="5"/>
      <c r="M22065" s="5"/>
      <c r="N22065" s="5"/>
      <c r="O22065" s="5"/>
      <c r="P22065" s="5"/>
      <c r="Q22065" s="5"/>
      <c r="R22065" s="5"/>
    </row>
    <row r="22066" spans="1:18" s="124" customFormat="1">
      <c r="A22066" s="8"/>
      <c r="G22066" s="5"/>
      <c r="H22066" s="5"/>
      <c r="I22066" s="5"/>
      <c r="J22066" s="5"/>
      <c r="K22066" s="5"/>
      <c r="L22066" s="5"/>
      <c r="M22066" s="5"/>
      <c r="N22066" s="5"/>
      <c r="O22066" s="5"/>
      <c r="P22066" s="5"/>
      <c r="Q22066" s="5"/>
      <c r="R22066" s="5"/>
    </row>
    <row r="22067" spans="1:18" s="124" customFormat="1">
      <c r="A22067" s="8"/>
      <c r="G22067" s="5"/>
      <c r="H22067" s="5"/>
      <c r="I22067" s="5"/>
      <c r="J22067" s="5"/>
      <c r="K22067" s="5"/>
      <c r="L22067" s="5"/>
      <c r="M22067" s="5"/>
      <c r="N22067" s="5"/>
      <c r="O22067" s="5"/>
      <c r="P22067" s="5"/>
      <c r="Q22067" s="5"/>
      <c r="R22067" s="5"/>
    </row>
    <row r="22068" spans="1:18" s="124" customFormat="1">
      <c r="A22068" s="8"/>
      <c r="G22068" s="5"/>
      <c r="H22068" s="5"/>
      <c r="I22068" s="5"/>
      <c r="J22068" s="5"/>
      <c r="K22068" s="5"/>
      <c r="L22068" s="5"/>
      <c r="M22068" s="5"/>
      <c r="N22068" s="5"/>
      <c r="O22068" s="5"/>
      <c r="P22068" s="5"/>
      <c r="Q22068" s="5"/>
      <c r="R22068" s="5"/>
    </row>
    <row r="22069" spans="1:18" s="124" customFormat="1">
      <c r="A22069" s="8"/>
      <c r="G22069" s="5"/>
      <c r="H22069" s="5"/>
      <c r="I22069" s="5"/>
      <c r="J22069" s="5"/>
      <c r="K22069" s="5"/>
      <c r="L22069" s="5"/>
      <c r="M22069" s="5"/>
      <c r="N22069" s="5"/>
      <c r="O22069" s="5"/>
      <c r="P22069" s="5"/>
      <c r="Q22069" s="5"/>
      <c r="R22069" s="5"/>
    </row>
    <row r="22070" spans="1:18" s="124" customFormat="1">
      <c r="A22070" s="8"/>
      <c r="G22070" s="5"/>
      <c r="H22070" s="5"/>
      <c r="I22070" s="5"/>
      <c r="J22070" s="5"/>
      <c r="K22070" s="5"/>
      <c r="L22070" s="5"/>
      <c r="M22070" s="5"/>
      <c r="N22070" s="5"/>
      <c r="O22070" s="5"/>
      <c r="P22070" s="5"/>
      <c r="Q22070" s="5"/>
      <c r="R22070" s="5"/>
    </row>
    <row r="22071" spans="1:18" s="124" customFormat="1">
      <c r="A22071" s="8"/>
      <c r="G22071" s="5"/>
      <c r="H22071" s="5"/>
      <c r="I22071" s="5"/>
      <c r="J22071" s="5"/>
      <c r="K22071" s="5"/>
      <c r="L22071" s="5"/>
      <c r="M22071" s="5"/>
      <c r="N22071" s="5"/>
      <c r="O22071" s="5"/>
      <c r="P22071" s="5"/>
      <c r="Q22071" s="5"/>
      <c r="R22071" s="5"/>
    </row>
    <row r="22072" spans="1:18" s="124" customFormat="1">
      <c r="A22072" s="8"/>
      <c r="G22072" s="5"/>
      <c r="H22072" s="5"/>
      <c r="I22072" s="5"/>
      <c r="J22072" s="5"/>
      <c r="K22072" s="5"/>
      <c r="L22072" s="5"/>
      <c r="M22072" s="5"/>
      <c r="N22072" s="5"/>
      <c r="O22072" s="5"/>
      <c r="P22072" s="5"/>
      <c r="Q22072" s="5"/>
      <c r="R22072" s="5"/>
    </row>
    <row r="22073" spans="1:18" s="124" customFormat="1">
      <c r="A22073" s="8"/>
      <c r="G22073" s="5"/>
      <c r="H22073" s="5"/>
      <c r="I22073" s="5"/>
      <c r="J22073" s="5"/>
      <c r="K22073" s="5"/>
      <c r="L22073" s="5"/>
      <c r="M22073" s="5"/>
      <c r="N22073" s="5"/>
      <c r="O22073" s="5"/>
      <c r="P22073" s="5"/>
      <c r="Q22073" s="5"/>
      <c r="R22073" s="5"/>
    </row>
    <row r="22074" spans="1:18" s="124" customFormat="1">
      <c r="A22074" s="8"/>
      <c r="G22074" s="5"/>
      <c r="H22074" s="5"/>
      <c r="I22074" s="5"/>
      <c r="J22074" s="5"/>
      <c r="K22074" s="5"/>
      <c r="L22074" s="5"/>
      <c r="M22074" s="5"/>
      <c r="N22074" s="5"/>
      <c r="O22074" s="5"/>
      <c r="P22074" s="5"/>
      <c r="Q22074" s="5"/>
      <c r="R22074" s="5"/>
    </row>
    <row r="22075" spans="1:18" s="124" customFormat="1">
      <c r="A22075" s="8"/>
      <c r="G22075" s="5"/>
      <c r="H22075" s="5"/>
      <c r="I22075" s="5"/>
      <c r="J22075" s="5"/>
      <c r="K22075" s="5"/>
      <c r="L22075" s="5"/>
      <c r="M22075" s="5"/>
      <c r="N22075" s="5"/>
      <c r="O22075" s="5"/>
      <c r="P22075" s="5"/>
      <c r="Q22075" s="5"/>
      <c r="R22075" s="5"/>
    </row>
    <row r="22076" spans="1:18" s="124" customFormat="1">
      <c r="A22076" s="8"/>
      <c r="G22076" s="5"/>
      <c r="H22076" s="5"/>
      <c r="I22076" s="5"/>
      <c r="J22076" s="5"/>
      <c r="K22076" s="5"/>
      <c r="L22076" s="5"/>
      <c r="M22076" s="5"/>
      <c r="N22076" s="5"/>
      <c r="O22076" s="5"/>
      <c r="P22076" s="5"/>
      <c r="Q22076" s="5"/>
      <c r="R22076" s="5"/>
    </row>
    <row r="22077" spans="1:18" s="124" customFormat="1">
      <c r="A22077" s="8"/>
      <c r="G22077" s="5"/>
      <c r="H22077" s="5"/>
      <c r="I22077" s="5"/>
      <c r="J22077" s="5"/>
      <c r="K22077" s="5"/>
      <c r="L22077" s="5"/>
      <c r="M22077" s="5"/>
      <c r="N22077" s="5"/>
      <c r="O22077" s="5"/>
      <c r="P22077" s="5"/>
      <c r="Q22077" s="5"/>
      <c r="R22077" s="5"/>
    </row>
    <row r="22078" spans="1:18" s="124" customFormat="1">
      <c r="A22078" s="8"/>
      <c r="G22078" s="5"/>
      <c r="H22078" s="5"/>
      <c r="I22078" s="5"/>
      <c r="J22078" s="5"/>
      <c r="K22078" s="5"/>
      <c r="L22078" s="5"/>
      <c r="M22078" s="5"/>
      <c r="N22078" s="5"/>
      <c r="O22078" s="5"/>
      <c r="P22078" s="5"/>
      <c r="Q22078" s="5"/>
      <c r="R22078" s="5"/>
    </row>
    <row r="22079" spans="1:18" s="124" customFormat="1">
      <c r="A22079" s="8"/>
      <c r="G22079" s="5"/>
      <c r="H22079" s="5"/>
      <c r="I22079" s="5"/>
      <c r="J22079" s="5"/>
      <c r="K22079" s="5"/>
      <c r="L22079" s="5"/>
      <c r="M22079" s="5"/>
      <c r="N22079" s="5"/>
      <c r="O22079" s="5"/>
      <c r="P22079" s="5"/>
      <c r="Q22079" s="5"/>
      <c r="R22079" s="5"/>
    </row>
    <row r="22080" spans="1:18" s="124" customFormat="1">
      <c r="A22080" s="8"/>
      <c r="G22080" s="5"/>
      <c r="H22080" s="5"/>
      <c r="I22080" s="5"/>
      <c r="J22080" s="5"/>
      <c r="K22080" s="5"/>
      <c r="L22080" s="5"/>
      <c r="M22080" s="5"/>
      <c r="N22080" s="5"/>
      <c r="O22080" s="5"/>
      <c r="P22080" s="5"/>
      <c r="Q22080" s="5"/>
      <c r="R22080" s="5"/>
    </row>
    <row r="22081" spans="1:18" s="124" customFormat="1">
      <c r="A22081" s="8"/>
      <c r="G22081" s="5"/>
      <c r="H22081" s="5"/>
      <c r="I22081" s="5"/>
      <c r="J22081" s="5"/>
      <c r="K22081" s="5"/>
      <c r="L22081" s="5"/>
      <c r="M22081" s="5"/>
      <c r="N22081" s="5"/>
      <c r="O22081" s="5"/>
      <c r="P22081" s="5"/>
      <c r="Q22081" s="5"/>
      <c r="R22081" s="5"/>
    </row>
    <row r="22082" spans="1:18" s="124" customFormat="1">
      <c r="A22082" s="8"/>
      <c r="G22082" s="5"/>
      <c r="H22082" s="5"/>
      <c r="I22082" s="5"/>
      <c r="J22082" s="5"/>
      <c r="K22082" s="5"/>
      <c r="L22082" s="5"/>
      <c r="M22082" s="5"/>
      <c r="N22082" s="5"/>
      <c r="O22082" s="5"/>
      <c r="P22082" s="5"/>
      <c r="Q22082" s="5"/>
      <c r="R22082" s="5"/>
    </row>
    <row r="22083" spans="1:18" s="124" customFormat="1">
      <c r="A22083" s="8"/>
      <c r="G22083" s="5"/>
      <c r="H22083" s="5"/>
      <c r="I22083" s="5"/>
      <c r="J22083" s="5"/>
      <c r="K22083" s="5"/>
      <c r="L22083" s="5"/>
      <c r="M22083" s="5"/>
      <c r="N22083" s="5"/>
      <c r="O22083" s="5"/>
      <c r="P22083" s="5"/>
      <c r="Q22083" s="5"/>
      <c r="R22083" s="5"/>
    </row>
    <row r="22084" spans="1:18" s="124" customFormat="1">
      <c r="A22084" s="8"/>
      <c r="G22084" s="5"/>
      <c r="H22084" s="5"/>
      <c r="I22084" s="5"/>
      <c r="J22084" s="5"/>
      <c r="K22084" s="5"/>
      <c r="L22084" s="5"/>
      <c r="M22084" s="5"/>
      <c r="N22084" s="5"/>
      <c r="O22084" s="5"/>
      <c r="P22084" s="5"/>
      <c r="Q22084" s="5"/>
      <c r="R22084" s="5"/>
    </row>
    <row r="22085" spans="1:18" s="124" customFormat="1">
      <c r="A22085" s="8"/>
      <c r="G22085" s="5"/>
      <c r="H22085" s="5"/>
      <c r="I22085" s="5"/>
      <c r="J22085" s="5"/>
      <c r="K22085" s="5"/>
      <c r="L22085" s="5"/>
      <c r="M22085" s="5"/>
      <c r="N22085" s="5"/>
      <c r="O22085" s="5"/>
      <c r="P22085" s="5"/>
      <c r="Q22085" s="5"/>
      <c r="R22085" s="5"/>
    </row>
    <row r="22086" spans="1:18" s="124" customFormat="1">
      <c r="A22086" s="8"/>
      <c r="G22086" s="5"/>
      <c r="H22086" s="5"/>
      <c r="I22086" s="5"/>
      <c r="J22086" s="5"/>
      <c r="K22086" s="5"/>
      <c r="L22086" s="5"/>
      <c r="M22086" s="5"/>
      <c r="N22086" s="5"/>
      <c r="O22086" s="5"/>
      <c r="P22086" s="5"/>
      <c r="Q22086" s="5"/>
      <c r="R22086" s="5"/>
    </row>
    <row r="22087" spans="1:18" s="124" customFormat="1">
      <c r="A22087" s="8"/>
      <c r="G22087" s="5"/>
      <c r="H22087" s="5"/>
      <c r="I22087" s="5"/>
      <c r="J22087" s="5"/>
      <c r="K22087" s="5"/>
      <c r="L22087" s="5"/>
      <c r="M22087" s="5"/>
      <c r="N22087" s="5"/>
      <c r="O22087" s="5"/>
      <c r="P22087" s="5"/>
      <c r="Q22087" s="5"/>
      <c r="R22087" s="5"/>
    </row>
    <row r="22088" spans="1:18" s="124" customFormat="1">
      <c r="A22088" s="8"/>
      <c r="G22088" s="5"/>
      <c r="H22088" s="5"/>
      <c r="I22088" s="5"/>
      <c r="J22088" s="5"/>
      <c r="K22088" s="5"/>
      <c r="L22088" s="5"/>
      <c r="M22088" s="5"/>
      <c r="N22088" s="5"/>
      <c r="O22088" s="5"/>
      <c r="P22088" s="5"/>
      <c r="Q22088" s="5"/>
      <c r="R22088" s="5"/>
    </row>
    <row r="22089" spans="1:18" s="124" customFormat="1">
      <c r="A22089" s="8"/>
      <c r="G22089" s="5"/>
      <c r="H22089" s="5"/>
      <c r="I22089" s="5"/>
      <c r="J22089" s="5"/>
      <c r="K22089" s="5"/>
      <c r="L22089" s="5"/>
      <c r="M22089" s="5"/>
      <c r="N22089" s="5"/>
      <c r="O22089" s="5"/>
      <c r="P22089" s="5"/>
      <c r="Q22089" s="5"/>
      <c r="R22089" s="5"/>
    </row>
    <row r="22090" spans="1:18" s="124" customFormat="1">
      <c r="A22090" s="8"/>
      <c r="G22090" s="5"/>
      <c r="H22090" s="5"/>
      <c r="I22090" s="5"/>
      <c r="J22090" s="5"/>
      <c r="K22090" s="5"/>
      <c r="L22090" s="5"/>
      <c r="M22090" s="5"/>
      <c r="N22090" s="5"/>
      <c r="O22090" s="5"/>
      <c r="P22090" s="5"/>
      <c r="Q22090" s="5"/>
      <c r="R22090" s="5"/>
    </row>
    <row r="22091" spans="1:18" s="124" customFormat="1">
      <c r="A22091" s="8"/>
      <c r="G22091" s="5"/>
      <c r="H22091" s="5"/>
      <c r="I22091" s="5"/>
      <c r="J22091" s="5"/>
      <c r="K22091" s="5"/>
      <c r="L22091" s="5"/>
      <c r="M22091" s="5"/>
      <c r="N22091" s="5"/>
      <c r="O22091" s="5"/>
      <c r="P22091" s="5"/>
      <c r="Q22091" s="5"/>
      <c r="R22091" s="5"/>
    </row>
    <row r="22092" spans="1:18" s="124" customFormat="1">
      <c r="A22092" s="8"/>
      <c r="G22092" s="5"/>
      <c r="H22092" s="5"/>
      <c r="I22092" s="5"/>
      <c r="J22092" s="5"/>
      <c r="K22092" s="5"/>
      <c r="L22092" s="5"/>
      <c r="M22092" s="5"/>
      <c r="N22092" s="5"/>
      <c r="O22092" s="5"/>
      <c r="P22092" s="5"/>
      <c r="Q22092" s="5"/>
      <c r="R22092" s="5"/>
    </row>
    <row r="22093" spans="1:18" s="124" customFormat="1">
      <c r="A22093" s="8"/>
      <c r="G22093" s="5"/>
      <c r="H22093" s="5"/>
      <c r="I22093" s="5"/>
      <c r="J22093" s="5"/>
      <c r="K22093" s="5"/>
      <c r="L22093" s="5"/>
      <c r="M22093" s="5"/>
      <c r="N22093" s="5"/>
      <c r="O22093" s="5"/>
      <c r="P22093" s="5"/>
      <c r="Q22093" s="5"/>
      <c r="R22093" s="5"/>
    </row>
    <row r="22094" spans="1:18" s="124" customFormat="1">
      <c r="A22094" s="8"/>
      <c r="G22094" s="5"/>
      <c r="H22094" s="5"/>
      <c r="I22094" s="5"/>
      <c r="J22094" s="5"/>
      <c r="K22094" s="5"/>
      <c r="L22094" s="5"/>
      <c r="M22094" s="5"/>
      <c r="N22094" s="5"/>
      <c r="O22094" s="5"/>
      <c r="P22094" s="5"/>
      <c r="Q22094" s="5"/>
      <c r="R22094" s="5"/>
    </row>
    <row r="22095" spans="1:18" s="124" customFormat="1">
      <c r="A22095" s="8"/>
      <c r="G22095" s="5"/>
      <c r="H22095" s="5"/>
      <c r="I22095" s="5"/>
      <c r="J22095" s="5"/>
      <c r="K22095" s="5"/>
      <c r="L22095" s="5"/>
      <c r="M22095" s="5"/>
      <c r="N22095" s="5"/>
      <c r="O22095" s="5"/>
      <c r="P22095" s="5"/>
      <c r="Q22095" s="5"/>
      <c r="R22095" s="5"/>
    </row>
    <row r="22096" spans="1:18" s="124" customFormat="1">
      <c r="A22096" s="8"/>
      <c r="G22096" s="5"/>
      <c r="H22096" s="5"/>
      <c r="I22096" s="5"/>
      <c r="J22096" s="5"/>
      <c r="K22096" s="5"/>
      <c r="L22096" s="5"/>
      <c r="M22096" s="5"/>
      <c r="N22096" s="5"/>
      <c r="O22096" s="5"/>
      <c r="P22096" s="5"/>
      <c r="Q22096" s="5"/>
      <c r="R22096" s="5"/>
    </row>
    <row r="22097" spans="1:18" s="124" customFormat="1">
      <c r="A22097" s="8"/>
      <c r="G22097" s="5"/>
      <c r="H22097" s="5"/>
      <c r="I22097" s="5"/>
      <c r="J22097" s="5"/>
      <c r="K22097" s="5"/>
      <c r="L22097" s="5"/>
      <c r="M22097" s="5"/>
      <c r="N22097" s="5"/>
      <c r="O22097" s="5"/>
      <c r="P22097" s="5"/>
      <c r="Q22097" s="5"/>
      <c r="R22097" s="5"/>
    </row>
    <row r="22098" spans="1:18" s="124" customFormat="1">
      <c r="A22098" s="8"/>
      <c r="G22098" s="5"/>
      <c r="H22098" s="5"/>
      <c r="I22098" s="5"/>
      <c r="J22098" s="5"/>
      <c r="K22098" s="5"/>
      <c r="L22098" s="5"/>
      <c r="M22098" s="5"/>
      <c r="N22098" s="5"/>
      <c r="O22098" s="5"/>
      <c r="P22098" s="5"/>
      <c r="Q22098" s="5"/>
      <c r="R22098" s="5"/>
    </row>
    <row r="22099" spans="1:18" s="124" customFormat="1">
      <c r="A22099" s="8"/>
      <c r="G22099" s="5"/>
      <c r="H22099" s="5"/>
      <c r="I22099" s="5"/>
      <c r="J22099" s="5"/>
      <c r="K22099" s="5"/>
      <c r="L22099" s="5"/>
      <c r="M22099" s="5"/>
      <c r="N22099" s="5"/>
      <c r="O22099" s="5"/>
      <c r="P22099" s="5"/>
      <c r="Q22099" s="5"/>
      <c r="R22099" s="5"/>
    </row>
    <row r="22100" spans="1:18" s="124" customFormat="1">
      <c r="A22100" s="8"/>
      <c r="G22100" s="5"/>
      <c r="H22100" s="5"/>
      <c r="I22100" s="5"/>
      <c r="J22100" s="5"/>
      <c r="K22100" s="5"/>
      <c r="L22100" s="5"/>
      <c r="M22100" s="5"/>
      <c r="N22100" s="5"/>
      <c r="O22100" s="5"/>
      <c r="P22100" s="5"/>
      <c r="Q22100" s="5"/>
      <c r="R22100" s="5"/>
    </row>
    <row r="22101" spans="1:18" s="124" customFormat="1">
      <c r="A22101" s="8"/>
      <c r="G22101" s="5"/>
      <c r="H22101" s="5"/>
      <c r="I22101" s="5"/>
      <c r="J22101" s="5"/>
      <c r="K22101" s="5"/>
      <c r="L22101" s="5"/>
      <c r="M22101" s="5"/>
      <c r="N22101" s="5"/>
      <c r="O22101" s="5"/>
      <c r="P22101" s="5"/>
      <c r="Q22101" s="5"/>
      <c r="R22101" s="5"/>
    </row>
    <row r="22102" spans="1:18" s="124" customFormat="1">
      <c r="A22102" s="8"/>
      <c r="G22102" s="5"/>
      <c r="H22102" s="5"/>
      <c r="I22102" s="5"/>
      <c r="J22102" s="5"/>
      <c r="K22102" s="5"/>
      <c r="L22102" s="5"/>
      <c r="M22102" s="5"/>
      <c r="N22102" s="5"/>
      <c r="O22102" s="5"/>
      <c r="P22102" s="5"/>
      <c r="Q22102" s="5"/>
      <c r="R22102" s="5"/>
    </row>
    <row r="22103" spans="1:18" s="124" customFormat="1">
      <c r="A22103" s="8"/>
      <c r="G22103" s="5"/>
      <c r="H22103" s="5"/>
      <c r="I22103" s="5"/>
      <c r="J22103" s="5"/>
      <c r="K22103" s="5"/>
      <c r="L22103" s="5"/>
      <c r="M22103" s="5"/>
      <c r="N22103" s="5"/>
      <c r="O22103" s="5"/>
      <c r="P22103" s="5"/>
      <c r="Q22103" s="5"/>
      <c r="R22103" s="5"/>
    </row>
    <row r="22104" spans="1:18" s="124" customFormat="1">
      <c r="A22104" s="8"/>
      <c r="G22104" s="5"/>
      <c r="H22104" s="5"/>
      <c r="I22104" s="5"/>
      <c r="J22104" s="5"/>
      <c r="K22104" s="5"/>
      <c r="L22104" s="5"/>
      <c r="M22104" s="5"/>
      <c r="N22104" s="5"/>
      <c r="O22104" s="5"/>
      <c r="P22104" s="5"/>
      <c r="Q22104" s="5"/>
      <c r="R22104" s="5"/>
    </row>
    <row r="22105" spans="1:18" s="124" customFormat="1">
      <c r="A22105" s="8"/>
      <c r="G22105" s="5"/>
      <c r="H22105" s="5"/>
      <c r="I22105" s="5"/>
      <c r="J22105" s="5"/>
      <c r="K22105" s="5"/>
      <c r="L22105" s="5"/>
      <c r="M22105" s="5"/>
      <c r="N22105" s="5"/>
      <c r="O22105" s="5"/>
      <c r="P22105" s="5"/>
      <c r="Q22105" s="5"/>
      <c r="R22105" s="5"/>
    </row>
    <row r="22106" spans="1:18" s="124" customFormat="1">
      <c r="A22106" s="8"/>
      <c r="G22106" s="5"/>
      <c r="H22106" s="5"/>
      <c r="I22106" s="5"/>
      <c r="J22106" s="5"/>
      <c r="K22106" s="5"/>
      <c r="L22106" s="5"/>
      <c r="M22106" s="5"/>
      <c r="N22106" s="5"/>
      <c r="O22106" s="5"/>
      <c r="P22106" s="5"/>
      <c r="Q22106" s="5"/>
      <c r="R22106" s="5"/>
    </row>
    <row r="22107" spans="1:18" s="124" customFormat="1">
      <c r="A22107" s="8"/>
      <c r="G22107" s="5"/>
      <c r="H22107" s="5"/>
      <c r="I22107" s="5"/>
      <c r="J22107" s="5"/>
      <c r="K22107" s="5"/>
      <c r="L22107" s="5"/>
      <c r="M22107" s="5"/>
      <c r="N22107" s="5"/>
      <c r="O22107" s="5"/>
      <c r="P22107" s="5"/>
      <c r="Q22107" s="5"/>
      <c r="R22107" s="5"/>
    </row>
    <row r="22108" spans="1:18" s="124" customFormat="1">
      <c r="A22108" s="8"/>
      <c r="G22108" s="5"/>
      <c r="H22108" s="5"/>
      <c r="I22108" s="5"/>
      <c r="J22108" s="5"/>
      <c r="K22108" s="5"/>
      <c r="L22108" s="5"/>
      <c r="M22108" s="5"/>
      <c r="N22108" s="5"/>
      <c r="O22108" s="5"/>
      <c r="P22108" s="5"/>
      <c r="Q22108" s="5"/>
      <c r="R22108" s="5"/>
    </row>
    <row r="22109" spans="1:18" s="124" customFormat="1">
      <c r="A22109" s="8"/>
      <c r="G22109" s="5"/>
      <c r="H22109" s="5"/>
      <c r="I22109" s="5"/>
      <c r="J22109" s="5"/>
      <c r="K22109" s="5"/>
      <c r="L22109" s="5"/>
      <c r="M22109" s="5"/>
      <c r="N22109" s="5"/>
      <c r="O22109" s="5"/>
      <c r="P22109" s="5"/>
      <c r="Q22109" s="5"/>
      <c r="R22109" s="5"/>
    </row>
    <row r="22110" spans="1:18" s="124" customFormat="1">
      <c r="A22110" s="8"/>
      <c r="G22110" s="5"/>
      <c r="H22110" s="5"/>
      <c r="I22110" s="5"/>
      <c r="J22110" s="5"/>
      <c r="K22110" s="5"/>
      <c r="L22110" s="5"/>
      <c r="M22110" s="5"/>
      <c r="N22110" s="5"/>
      <c r="O22110" s="5"/>
      <c r="P22110" s="5"/>
      <c r="Q22110" s="5"/>
      <c r="R22110" s="5"/>
    </row>
    <row r="22111" spans="1:18" s="124" customFormat="1">
      <c r="A22111" s="8"/>
      <c r="G22111" s="5"/>
      <c r="H22111" s="5"/>
      <c r="I22111" s="5"/>
      <c r="J22111" s="5"/>
      <c r="K22111" s="5"/>
      <c r="L22111" s="5"/>
      <c r="M22111" s="5"/>
      <c r="N22111" s="5"/>
      <c r="O22111" s="5"/>
      <c r="P22111" s="5"/>
      <c r="Q22111" s="5"/>
      <c r="R22111" s="5"/>
    </row>
    <row r="22112" spans="1:18" s="124" customFormat="1">
      <c r="A22112" s="8"/>
      <c r="G22112" s="5"/>
      <c r="H22112" s="5"/>
      <c r="I22112" s="5"/>
      <c r="J22112" s="5"/>
      <c r="K22112" s="5"/>
      <c r="L22112" s="5"/>
      <c r="M22112" s="5"/>
      <c r="N22112" s="5"/>
      <c r="O22112" s="5"/>
      <c r="P22112" s="5"/>
      <c r="Q22112" s="5"/>
      <c r="R22112" s="5"/>
    </row>
    <row r="22113" spans="1:18" s="124" customFormat="1">
      <c r="A22113" s="8"/>
      <c r="G22113" s="5"/>
      <c r="H22113" s="5"/>
      <c r="I22113" s="5"/>
      <c r="J22113" s="5"/>
      <c r="K22113" s="5"/>
      <c r="L22113" s="5"/>
      <c r="M22113" s="5"/>
      <c r="N22113" s="5"/>
      <c r="O22113" s="5"/>
      <c r="P22113" s="5"/>
      <c r="Q22113" s="5"/>
      <c r="R22113" s="5"/>
    </row>
    <row r="22114" spans="1:18" s="124" customFormat="1">
      <c r="A22114" s="8"/>
      <c r="G22114" s="5"/>
      <c r="H22114" s="5"/>
      <c r="I22114" s="5"/>
      <c r="J22114" s="5"/>
      <c r="K22114" s="5"/>
      <c r="L22114" s="5"/>
      <c r="M22114" s="5"/>
      <c r="N22114" s="5"/>
      <c r="O22114" s="5"/>
      <c r="P22114" s="5"/>
      <c r="Q22114" s="5"/>
      <c r="R22114" s="5"/>
    </row>
    <row r="22115" spans="1:18" s="124" customFormat="1">
      <c r="A22115" s="8"/>
      <c r="G22115" s="5"/>
      <c r="H22115" s="5"/>
      <c r="I22115" s="5"/>
      <c r="J22115" s="5"/>
      <c r="K22115" s="5"/>
      <c r="L22115" s="5"/>
      <c r="M22115" s="5"/>
      <c r="N22115" s="5"/>
      <c r="O22115" s="5"/>
      <c r="P22115" s="5"/>
      <c r="Q22115" s="5"/>
      <c r="R22115" s="5"/>
    </row>
    <row r="22116" spans="1:18" s="124" customFormat="1">
      <c r="A22116" s="8"/>
      <c r="G22116" s="5"/>
      <c r="H22116" s="5"/>
      <c r="I22116" s="5"/>
      <c r="J22116" s="5"/>
      <c r="K22116" s="5"/>
      <c r="L22116" s="5"/>
      <c r="M22116" s="5"/>
      <c r="N22116" s="5"/>
      <c r="O22116" s="5"/>
      <c r="P22116" s="5"/>
      <c r="Q22116" s="5"/>
      <c r="R22116" s="5"/>
    </row>
    <row r="22117" spans="1:18" s="124" customFormat="1">
      <c r="A22117" s="8"/>
      <c r="G22117" s="5"/>
      <c r="H22117" s="5"/>
      <c r="I22117" s="5"/>
      <c r="J22117" s="5"/>
      <c r="K22117" s="5"/>
      <c r="L22117" s="5"/>
      <c r="M22117" s="5"/>
      <c r="N22117" s="5"/>
      <c r="O22117" s="5"/>
      <c r="P22117" s="5"/>
      <c r="Q22117" s="5"/>
      <c r="R22117" s="5"/>
    </row>
    <row r="22118" spans="1:18" s="124" customFormat="1">
      <c r="A22118" s="8"/>
      <c r="G22118" s="5"/>
      <c r="H22118" s="5"/>
      <c r="I22118" s="5"/>
      <c r="J22118" s="5"/>
      <c r="K22118" s="5"/>
      <c r="L22118" s="5"/>
      <c r="M22118" s="5"/>
      <c r="N22118" s="5"/>
      <c r="O22118" s="5"/>
      <c r="P22118" s="5"/>
      <c r="Q22118" s="5"/>
      <c r="R22118" s="5"/>
    </row>
    <row r="22119" spans="1:18" s="124" customFormat="1">
      <c r="A22119" s="8"/>
      <c r="G22119" s="5"/>
      <c r="H22119" s="5"/>
      <c r="I22119" s="5"/>
      <c r="J22119" s="5"/>
      <c r="K22119" s="5"/>
      <c r="L22119" s="5"/>
      <c r="M22119" s="5"/>
      <c r="N22119" s="5"/>
      <c r="O22119" s="5"/>
      <c r="P22119" s="5"/>
      <c r="Q22119" s="5"/>
      <c r="R22119" s="5"/>
    </row>
    <row r="22120" spans="1:18" s="124" customFormat="1">
      <c r="A22120" s="8"/>
      <c r="G22120" s="5"/>
      <c r="H22120" s="5"/>
      <c r="I22120" s="5"/>
      <c r="J22120" s="5"/>
      <c r="K22120" s="5"/>
      <c r="L22120" s="5"/>
      <c r="M22120" s="5"/>
      <c r="N22120" s="5"/>
      <c r="O22120" s="5"/>
      <c r="P22120" s="5"/>
      <c r="Q22120" s="5"/>
      <c r="R22120" s="5"/>
    </row>
    <row r="22121" spans="1:18" s="124" customFormat="1">
      <c r="A22121" s="8"/>
      <c r="G22121" s="5"/>
      <c r="H22121" s="5"/>
      <c r="I22121" s="5"/>
      <c r="J22121" s="5"/>
      <c r="K22121" s="5"/>
      <c r="L22121" s="5"/>
      <c r="M22121" s="5"/>
      <c r="N22121" s="5"/>
      <c r="O22121" s="5"/>
      <c r="P22121" s="5"/>
      <c r="Q22121" s="5"/>
      <c r="R22121" s="5"/>
    </row>
    <row r="22122" spans="1:18" s="124" customFormat="1">
      <c r="A22122" s="8"/>
      <c r="G22122" s="5"/>
      <c r="H22122" s="5"/>
      <c r="I22122" s="5"/>
      <c r="J22122" s="5"/>
      <c r="K22122" s="5"/>
      <c r="L22122" s="5"/>
      <c r="M22122" s="5"/>
      <c r="N22122" s="5"/>
      <c r="O22122" s="5"/>
      <c r="P22122" s="5"/>
      <c r="Q22122" s="5"/>
      <c r="R22122" s="5"/>
    </row>
    <row r="22123" spans="1:18" s="124" customFormat="1">
      <c r="A22123" s="8"/>
      <c r="G22123" s="5"/>
      <c r="H22123" s="5"/>
      <c r="I22123" s="5"/>
      <c r="J22123" s="5"/>
      <c r="K22123" s="5"/>
      <c r="L22123" s="5"/>
      <c r="M22123" s="5"/>
      <c r="N22123" s="5"/>
      <c r="O22123" s="5"/>
      <c r="P22123" s="5"/>
      <c r="Q22123" s="5"/>
      <c r="R22123" s="5"/>
    </row>
    <row r="22124" spans="1:18" s="124" customFormat="1">
      <c r="A22124" s="8"/>
      <c r="G22124" s="5"/>
      <c r="H22124" s="5"/>
      <c r="I22124" s="5"/>
      <c r="J22124" s="5"/>
      <c r="K22124" s="5"/>
      <c r="L22124" s="5"/>
      <c r="M22124" s="5"/>
      <c r="N22124" s="5"/>
      <c r="O22124" s="5"/>
      <c r="P22124" s="5"/>
      <c r="Q22124" s="5"/>
      <c r="R22124" s="5"/>
    </row>
    <row r="22125" spans="1:18" s="124" customFormat="1">
      <c r="A22125" s="8"/>
      <c r="G22125" s="5"/>
      <c r="H22125" s="5"/>
      <c r="I22125" s="5"/>
      <c r="J22125" s="5"/>
      <c r="K22125" s="5"/>
      <c r="L22125" s="5"/>
      <c r="M22125" s="5"/>
      <c r="N22125" s="5"/>
      <c r="O22125" s="5"/>
      <c r="P22125" s="5"/>
      <c r="Q22125" s="5"/>
      <c r="R22125" s="5"/>
    </row>
    <row r="22126" spans="1:18" s="124" customFormat="1">
      <c r="A22126" s="8"/>
      <c r="G22126" s="5"/>
      <c r="H22126" s="5"/>
      <c r="I22126" s="5"/>
      <c r="J22126" s="5"/>
      <c r="K22126" s="5"/>
      <c r="L22126" s="5"/>
      <c r="M22126" s="5"/>
      <c r="N22126" s="5"/>
      <c r="O22126" s="5"/>
      <c r="P22126" s="5"/>
      <c r="Q22126" s="5"/>
      <c r="R22126" s="5"/>
    </row>
    <row r="22127" spans="1:18" s="124" customFormat="1">
      <c r="A22127" s="8"/>
      <c r="G22127" s="5"/>
      <c r="H22127" s="5"/>
      <c r="I22127" s="5"/>
      <c r="J22127" s="5"/>
      <c r="K22127" s="5"/>
      <c r="L22127" s="5"/>
      <c r="M22127" s="5"/>
      <c r="N22127" s="5"/>
      <c r="O22127" s="5"/>
      <c r="P22127" s="5"/>
      <c r="Q22127" s="5"/>
      <c r="R22127" s="5"/>
    </row>
    <row r="22128" spans="1:18" s="124" customFormat="1">
      <c r="A22128" s="8"/>
      <c r="G22128" s="5"/>
      <c r="H22128" s="5"/>
      <c r="I22128" s="5"/>
      <c r="J22128" s="5"/>
      <c r="K22128" s="5"/>
      <c r="L22128" s="5"/>
      <c r="M22128" s="5"/>
      <c r="N22128" s="5"/>
      <c r="O22128" s="5"/>
      <c r="P22128" s="5"/>
      <c r="Q22128" s="5"/>
      <c r="R22128" s="5"/>
    </row>
    <row r="22129" spans="1:18" s="124" customFormat="1">
      <c r="A22129" s="8"/>
      <c r="G22129" s="5"/>
      <c r="H22129" s="5"/>
      <c r="I22129" s="5"/>
      <c r="J22129" s="5"/>
      <c r="K22129" s="5"/>
      <c r="L22129" s="5"/>
      <c r="M22129" s="5"/>
      <c r="N22129" s="5"/>
      <c r="O22129" s="5"/>
      <c r="P22129" s="5"/>
      <c r="Q22129" s="5"/>
      <c r="R22129" s="5"/>
    </row>
    <row r="22130" spans="1:18" s="124" customFormat="1">
      <c r="A22130" s="8"/>
      <c r="G22130" s="5"/>
      <c r="H22130" s="5"/>
      <c r="I22130" s="5"/>
      <c r="J22130" s="5"/>
      <c r="K22130" s="5"/>
      <c r="L22130" s="5"/>
      <c r="M22130" s="5"/>
      <c r="N22130" s="5"/>
      <c r="O22130" s="5"/>
      <c r="P22130" s="5"/>
      <c r="Q22130" s="5"/>
      <c r="R22130" s="5"/>
    </row>
    <row r="22131" spans="1:18" s="124" customFormat="1">
      <c r="A22131" s="8"/>
      <c r="G22131" s="5"/>
      <c r="H22131" s="5"/>
      <c r="I22131" s="5"/>
      <c r="J22131" s="5"/>
      <c r="K22131" s="5"/>
      <c r="L22131" s="5"/>
      <c r="M22131" s="5"/>
      <c r="N22131" s="5"/>
      <c r="O22131" s="5"/>
      <c r="P22131" s="5"/>
      <c r="Q22131" s="5"/>
      <c r="R22131" s="5"/>
    </row>
    <row r="22132" spans="1:18" s="124" customFormat="1">
      <c r="A22132" s="8"/>
      <c r="G22132" s="5"/>
      <c r="H22132" s="5"/>
      <c r="I22132" s="5"/>
      <c r="J22132" s="5"/>
      <c r="K22132" s="5"/>
      <c r="L22132" s="5"/>
      <c r="M22132" s="5"/>
      <c r="N22132" s="5"/>
      <c r="O22132" s="5"/>
      <c r="P22132" s="5"/>
      <c r="Q22132" s="5"/>
      <c r="R22132" s="5"/>
    </row>
    <row r="22133" spans="1:18" s="124" customFormat="1">
      <c r="A22133" s="8"/>
      <c r="G22133" s="5"/>
      <c r="H22133" s="5"/>
      <c r="I22133" s="5"/>
      <c r="J22133" s="5"/>
      <c r="K22133" s="5"/>
      <c r="L22133" s="5"/>
      <c r="M22133" s="5"/>
      <c r="N22133" s="5"/>
      <c r="O22133" s="5"/>
      <c r="P22133" s="5"/>
      <c r="Q22133" s="5"/>
      <c r="R22133" s="5"/>
    </row>
    <row r="22134" spans="1:18" s="124" customFormat="1">
      <c r="A22134" s="8"/>
      <c r="G22134" s="5"/>
      <c r="H22134" s="5"/>
      <c r="I22134" s="5"/>
      <c r="J22134" s="5"/>
      <c r="K22134" s="5"/>
      <c r="L22134" s="5"/>
      <c r="M22134" s="5"/>
      <c r="N22134" s="5"/>
      <c r="O22134" s="5"/>
      <c r="P22134" s="5"/>
      <c r="Q22134" s="5"/>
      <c r="R22134" s="5"/>
    </row>
    <row r="22135" spans="1:18" s="124" customFormat="1">
      <c r="A22135" s="8"/>
      <c r="G22135" s="5"/>
      <c r="H22135" s="5"/>
      <c r="I22135" s="5"/>
      <c r="J22135" s="5"/>
      <c r="K22135" s="5"/>
      <c r="L22135" s="5"/>
      <c r="M22135" s="5"/>
      <c r="N22135" s="5"/>
      <c r="O22135" s="5"/>
      <c r="P22135" s="5"/>
      <c r="Q22135" s="5"/>
      <c r="R22135" s="5"/>
    </row>
    <row r="22136" spans="1:18" s="124" customFormat="1">
      <c r="A22136" s="8"/>
      <c r="G22136" s="5"/>
      <c r="H22136" s="5"/>
      <c r="I22136" s="5"/>
      <c r="J22136" s="5"/>
      <c r="K22136" s="5"/>
      <c r="L22136" s="5"/>
      <c r="M22136" s="5"/>
      <c r="N22136" s="5"/>
      <c r="O22136" s="5"/>
      <c r="P22136" s="5"/>
      <c r="Q22136" s="5"/>
      <c r="R22136" s="5"/>
    </row>
    <row r="22137" spans="1:18" s="124" customFormat="1">
      <c r="A22137" s="8"/>
      <c r="G22137" s="5"/>
      <c r="H22137" s="5"/>
      <c r="I22137" s="5"/>
      <c r="J22137" s="5"/>
      <c r="K22137" s="5"/>
      <c r="L22137" s="5"/>
      <c r="M22137" s="5"/>
      <c r="N22137" s="5"/>
      <c r="O22137" s="5"/>
      <c r="P22137" s="5"/>
      <c r="Q22137" s="5"/>
      <c r="R22137" s="5"/>
    </row>
    <row r="22138" spans="1:18" s="124" customFormat="1">
      <c r="A22138" s="8"/>
      <c r="G22138" s="5"/>
      <c r="H22138" s="5"/>
      <c r="I22138" s="5"/>
      <c r="J22138" s="5"/>
      <c r="K22138" s="5"/>
      <c r="L22138" s="5"/>
      <c r="M22138" s="5"/>
      <c r="N22138" s="5"/>
      <c r="O22138" s="5"/>
      <c r="P22138" s="5"/>
      <c r="Q22138" s="5"/>
      <c r="R22138" s="5"/>
    </row>
    <row r="22139" spans="1:18" s="124" customFormat="1">
      <c r="A22139" s="8"/>
      <c r="G22139" s="5"/>
      <c r="H22139" s="5"/>
      <c r="I22139" s="5"/>
      <c r="J22139" s="5"/>
      <c r="K22139" s="5"/>
      <c r="L22139" s="5"/>
      <c r="M22139" s="5"/>
      <c r="N22139" s="5"/>
      <c r="O22139" s="5"/>
      <c r="P22139" s="5"/>
      <c r="Q22139" s="5"/>
      <c r="R22139" s="5"/>
    </row>
    <row r="22140" spans="1:18" s="124" customFormat="1">
      <c r="A22140" s="8"/>
      <c r="G22140" s="5"/>
      <c r="H22140" s="5"/>
      <c r="I22140" s="5"/>
      <c r="J22140" s="5"/>
      <c r="K22140" s="5"/>
      <c r="L22140" s="5"/>
      <c r="M22140" s="5"/>
      <c r="N22140" s="5"/>
      <c r="O22140" s="5"/>
      <c r="P22140" s="5"/>
      <c r="Q22140" s="5"/>
      <c r="R22140" s="5"/>
    </row>
    <row r="22141" spans="1:18" s="124" customFormat="1">
      <c r="A22141" s="8"/>
      <c r="G22141" s="5"/>
      <c r="H22141" s="5"/>
      <c r="I22141" s="5"/>
      <c r="J22141" s="5"/>
      <c r="K22141" s="5"/>
      <c r="L22141" s="5"/>
      <c r="M22141" s="5"/>
      <c r="N22141" s="5"/>
      <c r="O22141" s="5"/>
      <c r="P22141" s="5"/>
      <c r="Q22141" s="5"/>
      <c r="R22141" s="5"/>
    </row>
    <row r="22142" spans="1:18" s="124" customFormat="1">
      <c r="A22142" s="8"/>
      <c r="G22142" s="5"/>
      <c r="H22142" s="5"/>
      <c r="I22142" s="5"/>
      <c r="J22142" s="5"/>
      <c r="K22142" s="5"/>
      <c r="L22142" s="5"/>
      <c r="M22142" s="5"/>
      <c r="N22142" s="5"/>
      <c r="O22142" s="5"/>
      <c r="P22142" s="5"/>
      <c r="Q22142" s="5"/>
      <c r="R22142" s="5"/>
    </row>
    <row r="22143" spans="1:18" s="124" customFormat="1">
      <c r="A22143" s="8"/>
      <c r="G22143" s="5"/>
      <c r="H22143" s="5"/>
      <c r="I22143" s="5"/>
      <c r="J22143" s="5"/>
      <c r="K22143" s="5"/>
      <c r="L22143" s="5"/>
      <c r="M22143" s="5"/>
      <c r="N22143" s="5"/>
      <c r="O22143" s="5"/>
      <c r="P22143" s="5"/>
      <c r="Q22143" s="5"/>
      <c r="R22143" s="5"/>
    </row>
    <row r="22144" spans="1:18" s="124" customFormat="1">
      <c r="A22144" s="8"/>
      <c r="G22144" s="5"/>
      <c r="H22144" s="5"/>
      <c r="I22144" s="5"/>
      <c r="J22144" s="5"/>
      <c r="K22144" s="5"/>
      <c r="L22144" s="5"/>
      <c r="M22144" s="5"/>
      <c r="N22144" s="5"/>
      <c r="O22144" s="5"/>
      <c r="P22144" s="5"/>
      <c r="Q22144" s="5"/>
      <c r="R22144" s="5"/>
    </row>
    <row r="22145" spans="1:18" s="124" customFormat="1">
      <c r="A22145" s="8"/>
      <c r="G22145" s="5"/>
      <c r="H22145" s="5"/>
      <c r="I22145" s="5"/>
      <c r="J22145" s="5"/>
      <c r="K22145" s="5"/>
      <c r="L22145" s="5"/>
      <c r="M22145" s="5"/>
      <c r="N22145" s="5"/>
      <c r="O22145" s="5"/>
      <c r="P22145" s="5"/>
      <c r="Q22145" s="5"/>
      <c r="R22145" s="5"/>
    </row>
    <row r="22146" spans="1:18" s="124" customFormat="1">
      <c r="A22146" s="8"/>
      <c r="G22146" s="5"/>
      <c r="H22146" s="5"/>
      <c r="I22146" s="5"/>
      <c r="J22146" s="5"/>
      <c r="K22146" s="5"/>
      <c r="L22146" s="5"/>
      <c r="M22146" s="5"/>
      <c r="N22146" s="5"/>
      <c r="O22146" s="5"/>
      <c r="P22146" s="5"/>
      <c r="Q22146" s="5"/>
      <c r="R22146" s="5"/>
    </row>
    <row r="22147" spans="1:18" s="124" customFormat="1">
      <c r="A22147" s="8"/>
      <c r="G22147" s="5"/>
      <c r="H22147" s="5"/>
      <c r="I22147" s="5"/>
      <c r="J22147" s="5"/>
      <c r="K22147" s="5"/>
      <c r="L22147" s="5"/>
      <c r="M22147" s="5"/>
      <c r="N22147" s="5"/>
      <c r="O22147" s="5"/>
      <c r="P22147" s="5"/>
      <c r="Q22147" s="5"/>
      <c r="R22147" s="5"/>
    </row>
    <row r="22148" spans="1:18" s="124" customFormat="1">
      <c r="A22148" s="8"/>
      <c r="G22148" s="5"/>
      <c r="H22148" s="5"/>
      <c r="I22148" s="5"/>
      <c r="J22148" s="5"/>
      <c r="K22148" s="5"/>
      <c r="L22148" s="5"/>
      <c r="M22148" s="5"/>
      <c r="N22148" s="5"/>
      <c r="O22148" s="5"/>
      <c r="P22148" s="5"/>
      <c r="Q22148" s="5"/>
      <c r="R22148" s="5"/>
    </row>
    <row r="22149" spans="1:18" s="124" customFormat="1">
      <c r="A22149" s="8"/>
      <c r="G22149" s="5"/>
      <c r="H22149" s="5"/>
      <c r="I22149" s="5"/>
      <c r="J22149" s="5"/>
      <c r="K22149" s="5"/>
      <c r="L22149" s="5"/>
      <c r="M22149" s="5"/>
      <c r="N22149" s="5"/>
      <c r="O22149" s="5"/>
      <c r="P22149" s="5"/>
      <c r="Q22149" s="5"/>
      <c r="R22149" s="5"/>
    </row>
    <row r="22150" spans="1:18" s="124" customFormat="1">
      <c r="A22150" s="8"/>
      <c r="G22150" s="5"/>
      <c r="H22150" s="5"/>
      <c r="I22150" s="5"/>
      <c r="J22150" s="5"/>
      <c r="K22150" s="5"/>
      <c r="L22150" s="5"/>
      <c r="M22150" s="5"/>
      <c r="N22150" s="5"/>
      <c r="O22150" s="5"/>
      <c r="P22150" s="5"/>
      <c r="Q22150" s="5"/>
      <c r="R22150" s="5"/>
    </row>
    <row r="22151" spans="1:18" s="124" customFormat="1">
      <c r="A22151" s="8"/>
      <c r="G22151" s="5"/>
      <c r="H22151" s="5"/>
      <c r="I22151" s="5"/>
      <c r="J22151" s="5"/>
      <c r="K22151" s="5"/>
      <c r="L22151" s="5"/>
      <c r="M22151" s="5"/>
      <c r="N22151" s="5"/>
      <c r="O22151" s="5"/>
      <c r="P22151" s="5"/>
      <c r="Q22151" s="5"/>
      <c r="R22151" s="5"/>
    </row>
    <row r="22152" spans="1:18" s="124" customFormat="1">
      <c r="A22152" s="8"/>
      <c r="G22152" s="5"/>
      <c r="H22152" s="5"/>
      <c r="I22152" s="5"/>
      <c r="J22152" s="5"/>
      <c r="K22152" s="5"/>
      <c r="L22152" s="5"/>
      <c r="M22152" s="5"/>
      <c r="N22152" s="5"/>
      <c r="O22152" s="5"/>
      <c r="P22152" s="5"/>
      <c r="Q22152" s="5"/>
      <c r="R22152" s="5"/>
    </row>
    <row r="22153" spans="1:18" s="124" customFormat="1">
      <c r="A22153" s="8"/>
      <c r="G22153" s="5"/>
      <c r="H22153" s="5"/>
      <c r="I22153" s="5"/>
      <c r="J22153" s="5"/>
      <c r="K22153" s="5"/>
      <c r="L22153" s="5"/>
      <c r="M22153" s="5"/>
      <c r="N22153" s="5"/>
      <c r="O22153" s="5"/>
      <c r="P22153" s="5"/>
      <c r="Q22153" s="5"/>
      <c r="R22153" s="5"/>
    </row>
    <row r="22154" spans="1:18" s="124" customFormat="1">
      <c r="A22154" s="8"/>
      <c r="G22154" s="5"/>
      <c r="H22154" s="5"/>
      <c r="I22154" s="5"/>
      <c r="J22154" s="5"/>
      <c r="K22154" s="5"/>
      <c r="L22154" s="5"/>
      <c r="M22154" s="5"/>
      <c r="N22154" s="5"/>
      <c r="O22154" s="5"/>
      <c r="P22154" s="5"/>
      <c r="Q22154" s="5"/>
      <c r="R22154" s="5"/>
    </row>
    <row r="22155" spans="1:18" s="124" customFormat="1">
      <c r="A22155" s="8"/>
      <c r="G22155" s="5"/>
      <c r="H22155" s="5"/>
      <c r="I22155" s="5"/>
      <c r="J22155" s="5"/>
      <c r="K22155" s="5"/>
      <c r="L22155" s="5"/>
      <c r="M22155" s="5"/>
      <c r="N22155" s="5"/>
      <c r="O22155" s="5"/>
      <c r="P22155" s="5"/>
      <c r="Q22155" s="5"/>
      <c r="R22155" s="5"/>
    </row>
    <row r="22156" spans="1:18" s="124" customFormat="1">
      <c r="A22156" s="8"/>
      <c r="G22156" s="5"/>
      <c r="H22156" s="5"/>
      <c r="I22156" s="5"/>
      <c r="J22156" s="5"/>
      <c r="K22156" s="5"/>
      <c r="L22156" s="5"/>
      <c r="M22156" s="5"/>
      <c r="N22156" s="5"/>
      <c r="O22156" s="5"/>
      <c r="P22156" s="5"/>
      <c r="Q22156" s="5"/>
      <c r="R22156" s="5"/>
    </row>
    <row r="22157" spans="1:18" s="124" customFormat="1">
      <c r="A22157" s="8"/>
      <c r="G22157" s="5"/>
      <c r="H22157" s="5"/>
      <c r="I22157" s="5"/>
      <c r="J22157" s="5"/>
      <c r="K22157" s="5"/>
      <c r="L22157" s="5"/>
      <c r="M22157" s="5"/>
      <c r="N22157" s="5"/>
      <c r="O22157" s="5"/>
      <c r="P22157" s="5"/>
      <c r="Q22157" s="5"/>
      <c r="R22157" s="5"/>
    </row>
    <row r="22158" spans="1:18" s="124" customFormat="1">
      <c r="A22158" s="8"/>
      <c r="G22158" s="5"/>
      <c r="H22158" s="5"/>
      <c r="I22158" s="5"/>
      <c r="J22158" s="5"/>
      <c r="K22158" s="5"/>
      <c r="L22158" s="5"/>
      <c r="M22158" s="5"/>
      <c r="N22158" s="5"/>
      <c r="O22158" s="5"/>
      <c r="P22158" s="5"/>
      <c r="Q22158" s="5"/>
      <c r="R22158" s="5"/>
    </row>
    <row r="22159" spans="1:18" s="124" customFormat="1">
      <c r="A22159" s="8"/>
      <c r="G22159" s="5"/>
      <c r="H22159" s="5"/>
      <c r="I22159" s="5"/>
      <c r="J22159" s="5"/>
      <c r="K22159" s="5"/>
      <c r="L22159" s="5"/>
      <c r="M22159" s="5"/>
      <c r="N22159" s="5"/>
      <c r="O22159" s="5"/>
      <c r="P22159" s="5"/>
      <c r="Q22159" s="5"/>
      <c r="R22159" s="5"/>
    </row>
    <row r="22160" spans="1:18" s="124" customFormat="1">
      <c r="A22160" s="8"/>
      <c r="G22160" s="5"/>
      <c r="H22160" s="5"/>
      <c r="I22160" s="5"/>
      <c r="J22160" s="5"/>
      <c r="K22160" s="5"/>
      <c r="L22160" s="5"/>
      <c r="M22160" s="5"/>
      <c r="N22160" s="5"/>
      <c r="O22160" s="5"/>
      <c r="P22160" s="5"/>
      <c r="Q22160" s="5"/>
      <c r="R22160" s="5"/>
    </row>
    <row r="22161" spans="1:18" s="124" customFormat="1">
      <c r="A22161" s="8"/>
      <c r="G22161" s="5"/>
      <c r="H22161" s="5"/>
      <c r="I22161" s="5"/>
      <c r="J22161" s="5"/>
      <c r="K22161" s="5"/>
      <c r="L22161" s="5"/>
      <c r="M22161" s="5"/>
      <c r="N22161" s="5"/>
      <c r="O22161" s="5"/>
      <c r="P22161" s="5"/>
      <c r="Q22161" s="5"/>
      <c r="R22161" s="5"/>
    </row>
    <row r="22162" spans="1:18" s="124" customFormat="1">
      <c r="A22162" s="8"/>
      <c r="G22162" s="5"/>
      <c r="H22162" s="5"/>
      <c r="I22162" s="5"/>
      <c r="J22162" s="5"/>
      <c r="K22162" s="5"/>
      <c r="L22162" s="5"/>
      <c r="M22162" s="5"/>
      <c r="N22162" s="5"/>
      <c r="O22162" s="5"/>
      <c r="P22162" s="5"/>
      <c r="Q22162" s="5"/>
      <c r="R22162" s="5"/>
    </row>
    <row r="22163" spans="1:18" s="124" customFormat="1">
      <c r="A22163" s="8"/>
      <c r="G22163" s="5"/>
      <c r="H22163" s="5"/>
      <c r="I22163" s="5"/>
      <c r="J22163" s="5"/>
      <c r="K22163" s="5"/>
      <c r="L22163" s="5"/>
      <c r="M22163" s="5"/>
      <c r="N22163" s="5"/>
      <c r="O22163" s="5"/>
      <c r="P22163" s="5"/>
      <c r="Q22163" s="5"/>
      <c r="R22163" s="5"/>
    </row>
    <row r="22164" spans="1:18" s="124" customFormat="1">
      <c r="A22164" s="8"/>
      <c r="G22164" s="5"/>
      <c r="H22164" s="5"/>
      <c r="I22164" s="5"/>
      <c r="J22164" s="5"/>
      <c r="K22164" s="5"/>
      <c r="L22164" s="5"/>
      <c r="M22164" s="5"/>
      <c r="N22164" s="5"/>
      <c r="O22164" s="5"/>
      <c r="P22164" s="5"/>
      <c r="Q22164" s="5"/>
      <c r="R22164" s="5"/>
    </row>
    <row r="22165" spans="1:18" s="124" customFormat="1">
      <c r="A22165" s="8"/>
      <c r="G22165" s="5"/>
      <c r="H22165" s="5"/>
      <c r="I22165" s="5"/>
      <c r="J22165" s="5"/>
      <c r="K22165" s="5"/>
      <c r="L22165" s="5"/>
      <c r="M22165" s="5"/>
      <c r="N22165" s="5"/>
      <c r="O22165" s="5"/>
      <c r="P22165" s="5"/>
      <c r="Q22165" s="5"/>
      <c r="R22165" s="5"/>
    </row>
    <row r="22166" spans="1:18" s="124" customFormat="1">
      <c r="A22166" s="8"/>
      <c r="G22166" s="5"/>
      <c r="H22166" s="5"/>
      <c r="I22166" s="5"/>
      <c r="J22166" s="5"/>
      <c r="K22166" s="5"/>
      <c r="L22166" s="5"/>
      <c r="M22166" s="5"/>
      <c r="N22166" s="5"/>
      <c r="O22166" s="5"/>
      <c r="P22166" s="5"/>
      <c r="Q22166" s="5"/>
      <c r="R22166" s="5"/>
    </row>
    <row r="22167" spans="1:18" s="124" customFormat="1">
      <c r="A22167" s="8"/>
      <c r="G22167" s="5"/>
      <c r="H22167" s="5"/>
      <c r="I22167" s="5"/>
      <c r="J22167" s="5"/>
      <c r="K22167" s="5"/>
      <c r="L22167" s="5"/>
      <c r="M22167" s="5"/>
      <c r="N22167" s="5"/>
      <c r="O22167" s="5"/>
      <c r="P22167" s="5"/>
      <c r="Q22167" s="5"/>
      <c r="R22167" s="5"/>
    </row>
    <row r="22168" spans="1:18" s="124" customFormat="1">
      <c r="A22168" s="8"/>
      <c r="G22168" s="5"/>
      <c r="H22168" s="5"/>
      <c r="I22168" s="5"/>
      <c r="J22168" s="5"/>
      <c r="K22168" s="5"/>
      <c r="L22168" s="5"/>
      <c r="M22168" s="5"/>
      <c r="N22168" s="5"/>
      <c r="O22168" s="5"/>
      <c r="P22168" s="5"/>
      <c r="Q22168" s="5"/>
      <c r="R22168" s="5"/>
    </row>
    <row r="22169" spans="1:18" s="124" customFormat="1">
      <c r="A22169" s="8"/>
      <c r="G22169" s="5"/>
      <c r="H22169" s="5"/>
      <c r="I22169" s="5"/>
      <c r="J22169" s="5"/>
      <c r="K22169" s="5"/>
      <c r="L22169" s="5"/>
      <c r="M22169" s="5"/>
      <c r="N22169" s="5"/>
      <c r="O22169" s="5"/>
      <c r="P22169" s="5"/>
      <c r="Q22169" s="5"/>
      <c r="R22169" s="5"/>
    </row>
    <row r="22170" spans="1:18" s="124" customFormat="1">
      <c r="A22170" s="8"/>
      <c r="G22170" s="5"/>
      <c r="H22170" s="5"/>
      <c r="I22170" s="5"/>
      <c r="J22170" s="5"/>
      <c r="K22170" s="5"/>
      <c r="L22170" s="5"/>
      <c r="M22170" s="5"/>
      <c r="N22170" s="5"/>
      <c r="O22170" s="5"/>
      <c r="P22170" s="5"/>
      <c r="Q22170" s="5"/>
      <c r="R22170" s="5"/>
    </row>
    <row r="22171" spans="1:18" s="124" customFormat="1">
      <c r="A22171" s="8"/>
      <c r="G22171" s="5"/>
      <c r="H22171" s="5"/>
      <c r="I22171" s="5"/>
      <c r="J22171" s="5"/>
      <c r="K22171" s="5"/>
      <c r="L22171" s="5"/>
      <c r="M22171" s="5"/>
      <c r="N22171" s="5"/>
      <c r="O22171" s="5"/>
      <c r="P22171" s="5"/>
      <c r="Q22171" s="5"/>
      <c r="R22171" s="5"/>
    </row>
    <row r="22172" spans="1:18" s="124" customFormat="1">
      <c r="A22172" s="8"/>
      <c r="G22172" s="5"/>
      <c r="H22172" s="5"/>
      <c r="I22172" s="5"/>
      <c r="J22172" s="5"/>
      <c r="K22172" s="5"/>
      <c r="L22172" s="5"/>
      <c r="M22172" s="5"/>
      <c r="N22172" s="5"/>
      <c r="O22172" s="5"/>
      <c r="P22172" s="5"/>
      <c r="Q22172" s="5"/>
      <c r="R22172" s="5"/>
    </row>
    <row r="22173" spans="1:18" s="124" customFormat="1">
      <c r="A22173" s="8"/>
      <c r="G22173" s="5"/>
      <c r="H22173" s="5"/>
      <c r="I22173" s="5"/>
      <c r="J22173" s="5"/>
      <c r="K22173" s="5"/>
      <c r="L22173" s="5"/>
      <c r="M22173" s="5"/>
      <c r="N22173" s="5"/>
      <c r="O22173" s="5"/>
      <c r="P22173" s="5"/>
      <c r="Q22173" s="5"/>
      <c r="R22173" s="5"/>
    </row>
    <row r="22174" spans="1:18" s="124" customFormat="1">
      <c r="A22174" s="8"/>
      <c r="G22174" s="5"/>
      <c r="H22174" s="5"/>
      <c r="I22174" s="5"/>
      <c r="J22174" s="5"/>
      <c r="K22174" s="5"/>
      <c r="L22174" s="5"/>
      <c r="M22174" s="5"/>
      <c r="N22174" s="5"/>
      <c r="O22174" s="5"/>
      <c r="P22174" s="5"/>
      <c r="Q22174" s="5"/>
      <c r="R22174" s="5"/>
    </row>
    <row r="22175" spans="1:18" s="124" customFormat="1">
      <c r="A22175" s="8"/>
      <c r="G22175" s="5"/>
      <c r="H22175" s="5"/>
      <c r="I22175" s="5"/>
      <c r="J22175" s="5"/>
      <c r="K22175" s="5"/>
      <c r="L22175" s="5"/>
      <c r="M22175" s="5"/>
      <c r="N22175" s="5"/>
      <c r="O22175" s="5"/>
      <c r="P22175" s="5"/>
      <c r="Q22175" s="5"/>
      <c r="R22175" s="5"/>
    </row>
    <row r="22176" spans="1:18" s="124" customFormat="1">
      <c r="A22176" s="8"/>
      <c r="G22176" s="5"/>
      <c r="H22176" s="5"/>
      <c r="I22176" s="5"/>
      <c r="J22176" s="5"/>
      <c r="K22176" s="5"/>
      <c r="L22176" s="5"/>
      <c r="M22176" s="5"/>
      <c r="N22176" s="5"/>
      <c r="O22176" s="5"/>
      <c r="P22176" s="5"/>
      <c r="Q22176" s="5"/>
      <c r="R22176" s="5"/>
    </row>
    <row r="22177" spans="1:18" s="124" customFormat="1">
      <c r="A22177" s="8"/>
      <c r="G22177" s="5"/>
      <c r="H22177" s="5"/>
      <c r="I22177" s="5"/>
      <c r="J22177" s="5"/>
      <c r="K22177" s="5"/>
      <c r="L22177" s="5"/>
      <c r="M22177" s="5"/>
      <c r="N22177" s="5"/>
      <c r="O22177" s="5"/>
      <c r="P22177" s="5"/>
      <c r="Q22177" s="5"/>
      <c r="R22177" s="5"/>
    </row>
    <row r="22178" spans="1:18" s="124" customFormat="1">
      <c r="A22178" s="8"/>
      <c r="G22178" s="5"/>
      <c r="H22178" s="5"/>
      <c r="I22178" s="5"/>
      <c r="J22178" s="5"/>
      <c r="K22178" s="5"/>
      <c r="L22178" s="5"/>
      <c r="M22178" s="5"/>
      <c r="N22178" s="5"/>
      <c r="O22178" s="5"/>
      <c r="P22178" s="5"/>
      <c r="Q22178" s="5"/>
      <c r="R22178" s="5"/>
    </row>
    <row r="22179" spans="1:18" s="124" customFormat="1">
      <c r="A22179" s="8"/>
      <c r="G22179" s="5"/>
      <c r="H22179" s="5"/>
      <c r="I22179" s="5"/>
      <c r="J22179" s="5"/>
      <c r="K22179" s="5"/>
      <c r="L22179" s="5"/>
      <c r="M22179" s="5"/>
      <c r="N22179" s="5"/>
      <c r="O22179" s="5"/>
      <c r="P22179" s="5"/>
      <c r="Q22179" s="5"/>
      <c r="R22179" s="5"/>
    </row>
    <row r="22180" spans="1:18" s="124" customFormat="1">
      <c r="A22180" s="8"/>
      <c r="G22180" s="5"/>
      <c r="H22180" s="5"/>
      <c r="I22180" s="5"/>
      <c r="J22180" s="5"/>
      <c r="K22180" s="5"/>
      <c r="L22180" s="5"/>
      <c r="M22180" s="5"/>
      <c r="N22180" s="5"/>
      <c r="O22180" s="5"/>
      <c r="P22180" s="5"/>
      <c r="Q22180" s="5"/>
      <c r="R22180" s="5"/>
    </row>
    <row r="22181" spans="1:18" s="124" customFormat="1">
      <c r="A22181" s="8"/>
      <c r="G22181" s="5"/>
      <c r="H22181" s="5"/>
      <c r="I22181" s="5"/>
      <c r="J22181" s="5"/>
      <c r="K22181" s="5"/>
      <c r="L22181" s="5"/>
      <c r="M22181" s="5"/>
      <c r="N22181" s="5"/>
      <c r="O22181" s="5"/>
      <c r="P22181" s="5"/>
      <c r="Q22181" s="5"/>
      <c r="R22181" s="5"/>
    </row>
    <row r="22182" spans="1:18" s="124" customFormat="1">
      <c r="A22182" s="8"/>
      <c r="G22182" s="5"/>
      <c r="H22182" s="5"/>
      <c r="I22182" s="5"/>
      <c r="J22182" s="5"/>
      <c r="K22182" s="5"/>
      <c r="L22182" s="5"/>
      <c r="M22182" s="5"/>
      <c r="N22182" s="5"/>
      <c r="O22182" s="5"/>
      <c r="P22182" s="5"/>
      <c r="Q22182" s="5"/>
      <c r="R22182" s="5"/>
    </row>
    <row r="22183" spans="1:18" s="124" customFormat="1">
      <c r="A22183" s="8"/>
      <c r="G22183" s="5"/>
      <c r="H22183" s="5"/>
      <c r="I22183" s="5"/>
      <c r="J22183" s="5"/>
      <c r="K22183" s="5"/>
      <c r="L22183" s="5"/>
      <c r="M22183" s="5"/>
      <c r="N22183" s="5"/>
      <c r="O22183" s="5"/>
      <c r="P22183" s="5"/>
      <c r="Q22183" s="5"/>
      <c r="R22183" s="5"/>
    </row>
    <row r="22184" spans="1:18" s="124" customFormat="1">
      <c r="A22184" s="8"/>
      <c r="G22184" s="5"/>
      <c r="H22184" s="5"/>
      <c r="I22184" s="5"/>
      <c r="J22184" s="5"/>
      <c r="K22184" s="5"/>
      <c r="L22184" s="5"/>
      <c r="M22184" s="5"/>
      <c r="N22184" s="5"/>
      <c r="O22184" s="5"/>
      <c r="P22184" s="5"/>
      <c r="Q22184" s="5"/>
      <c r="R22184" s="5"/>
    </row>
    <row r="22185" spans="1:18" s="124" customFormat="1">
      <c r="A22185" s="8"/>
      <c r="G22185" s="5"/>
      <c r="H22185" s="5"/>
      <c r="I22185" s="5"/>
      <c r="J22185" s="5"/>
      <c r="K22185" s="5"/>
      <c r="L22185" s="5"/>
      <c r="M22185" s="5"/>
      <c r="N22185" s="5"/>
      <c r="O22185" s="5"/>
      <c r="P22185" s="5"/>
      <c r="Q22185" s="5"/>
      <c r="R22185" s="5"/>
    </row>
    <row r="22186" spans="1:18" s="124" customFormat="1">
      <c r="A22186" s="8"/>
      <c r="G22186" s="5"/>
      <c r="H22186" s="5"/>
      <c r="I22186" s="5"/>
      <c r="J22186" s="5"/>
      <c r="K22186" s="5"/>
      <c r="L22186" s="5"/>
      <c r="M22186" s="5"/>
      <c r="N22186" s="5"/>
      <c r="O22186" s="5"/>
      <c r="P22186" s="5"/>
      <c r="Q22186" s="5"/>
      <c r="R22186" s="5"/>
    </row>
    <row r="22187" spans="1:18" s="124" customFormat="1">
      <c r="A22187" s="8"/>
      <c r="G22187" s="5"/>
      <c r="H22187" s="5"/>
      <c r="I22187" s="5"/>
      <c r="J22187" s="5"/>
      <c r="K22187" s="5"/>
      <c r="L22187" s="5"/>
      <c r="M22187" s="5"/>
      <c r="N22187" s="5"/>
      <c r="O22187" s="5"/>
      <c r="P22187" s="5"/>
      <c r="Q22187" s="5"/>
      <c r="R22187" s="5"/>
    </row>
    <row r="22188" spans="1:18" s="124" customFormat="1">
      <c r="A22188" s="8"/>
      <c r="G22188" s="5"/>
      <c r="H22188" s="5"/>
      <c r="I22188" s="5"/>
      <c r="J22188" s="5"/>
      <c r="K22188" s="5"/>
      <c r="L22188" s="5"/>
      <c r="M22188" s="5"/>
      <c r="N22188" s="5"/>
      <c r="O22188" s="5"/>
      <c r="P22188" s="5"/>
      <c r="Q22188" s="5"/>
      <c r="R22188" s="5"/>
    </row>
    <row r="22189" spans="1:18" s="124" customFormat="1">
      <c r="A22189" s="8"/>
      <c r="G22189" s="5"/>
      <c r="H22189" s="5"/>
      <c r="I22189" s="5"/>
      <c r="J22189" s="5"/>
      <c r="K22189" s="5"/>
      <c r="L22189" s="5"/>
      <c r="M22189" s="5"/>
      <c r="N22189" s="5"/>
      <c r="O22189" s="5"/>
      <c r="P22189" s="5"/>
      <c r="Q22189" s="5"/>
      <c r="R22189" s="5"/>
    </row>
    <row r="22190" spans="1:18" s="124" customFormat="1">
      <c r="A22190" s="8"/>
      <c r="G22190" s="5"/>
      <c r="H22190" s="5"/>
      <c r="I22190" s="5"/>
      <c r="J22190" s="5"/>
      <c r="K22190" s="5"/>
      <c r="L22190" s="5"/>
      <c r="M22190" s="5"/>
      <c r="N22190" s="5"/>
      <c r="O22190" s="5"/>
      <c r="P22190" s="5"/>
      <c r="Q22190" s="5"/>
      <c r="R22190" s="5"/>
    </row>
    <row r="22191" spans="1:18" s="124" customFormat="1">
      <c r="A22191" s="8"/>
      <c r="G22191" s="5"/>
      <c r="H22191" s="5"/>
      <c r="I22191" s="5"/>
      <c r="J22191" s="5"/>
      <c r="K22191" s="5"/>
      <c r="L22191" s="5"/>
      <c r="M22191" s="5"/>
      <c r="N22191" s="5"/>
      <c r="O22191" s="5"/>
      <c r="P22191" s="5"/>
      <c r="Q22191" s="5"/>
      <c r="R22191" s="5"/>
    </row>
    <row r="22192" spans="1:18" s="124" customFormat="1">
      <c r="A22192" s="8"/>
      <c r="G22192" s="5"/>
      <c r="H22192" s="5"/>
      <c r="I22192" s="5"/>
      <c r="J22192" s="5"/>
      <c r="K22192" s="5"/>
      <c r="L22192" s="5"/>
      <c r="M22192" s="5"/>
      <c r="N22192" s="5"/>
      <c r="O22192" s="5"/>
      <c r="P22192" s="5"/>
      <c r="Q22192" s="5"/>
      <c r="R22192" s="5"/>
    </row>
    <row r="22193" spans="1:18" s="124" customFormat="1">
      <c r="A22193" s="8"/>
      <c r="G22193" s="5"/>
      <c r="H22193" s="5"/>
      <c r="I22193" s="5"/>
      <c r="J22193" s="5"/>
      <c r="K22193" s="5"/>
      <c r="L22193" s="5"/>
      <c r="M22193" s="5"/>
      <c r="N22193" s="5"/>
      <c r="O22193" s="5"/>
      <c r="P22193" s="5"/>
      <c r="Q22193" s="5"/>
      <c r="R22193" s="5"/>
    </row>
    <row r="22194" spans="1:18" s="124" customFormat="1">
      <c r="A22194" s="8"/>
      <c r="G22194" s="5"/>
      <c r="H22194" s="5"/>
      <c r="I22194" s="5"/>
      <c r="J22194" s="5"/>
      <c r="K22194" s="5"/>
      <c r="L22194" s="5"/>
      <c r="M22194" s="5"/>
      <c r="N22194" s="5"/>
      <c r="O22194" s="5"/>
      <c r="P22194" s="5"/>
      <c r="Q22194" s="5"/>
      <c r="R22194" s="5"/>
    </row>
    <row r="22195" spans="1:18" s="124" customFormat="1">
      <c r="A22195" s="8"/>
      <c r="G22195" s="5"/>
      <c r="H22195" s="5"/>
      <c r="I22195" s="5"/>
      <c r="J22195" s="5"/>
      <c r="K22195" s="5"/>
      <c r="L22195" s="5"/>
      <c r="M22195" s="5"/>
      <c r="N22195" s="5"/>
      <c r="O22195" s="5"/>
      <c r="P22195" s="5"/>
      <c r="Q22195" s="5"/>
      <c r="R22195" s="5"/>
    </row>
    <row r="22196" spans="1:18" s="124" customFormat="1">
      <c r="A22196" s="8"/>
      <c r="G22196" s="5"/>
      <c r="H22196" s="5"/>
      <c r="I22196" s="5"/>
      <c r="J22196" s="5"/>
      <c r="K22196" s="5"/>
      <c r="L22196" s="5"/>
      <c r="M22196" s="5"/>
      <c r="N22196" s="5"/>
      <c r="O22196" s="5"/>
      <c r="P22196" s="5"/>
      <c r="Q22196" s="5"/>
      <c r="R22196" s="5"/>
    </row>
    <row r="22197" spans="1:18" s="124" customFormat="1">
      <c r="A22197" s="8"/>
      <c r="G22197" s="5"/>
      <c r="H22197" s="5"/>
      <c r="I22197" s="5"/>
      <c r="J22197" s="5"/>
      <c r="K22197" s="5"/>
      <c r="L22197" s="5"/>
      <c r="M22197" s="5"/>
      <c r="N22197" s="5"/>
      <c r="O22197" s="5"/>
      <c r="P22197" s="5"/>
      <c r="Q22197" s="5"/>
      <c r="R22197" s="5"/>
    </row>
    <row r="22198" spans="1:18" s="124" customFormat="1">
      <c r="A22198" s="8"/>
      <c r="G22198" s="5"/>
      <c r="H22198" s="5"/>
      <c r="I22198" s="5"/>
      <c r="J22198" s="5"/>
      <c r="K22198" s="5"/>
      <c r="L22198" s="5"/>
      <c r="M22198" s="5"/>
      <c r="N22198" s="5"/>
      <c r="O22198" s="5"/>
      <c r="P22198" s="5"/>
      <c r="Q22198" s="5"/>
      <c r="R22198" s="5"/>
    </row>
    <row r="22199" spans="1:18" s="124" customFormat="1">
      <c r="A22199" s="8"/>
      <c r="G22199" s="5"/>
      <c r="H22199" s="5"/>
      <c r="I22199" s="5"/>
      <c r="J22199" s="5"/>
      <c r="K22199" s="5"/>
      <c r="L22199" s="5"/>
      <c r="M22199" s="5"/>
      <c r="N22199" s="5"/>
      <c r="O22199" s="5"/>
      <c r="P22199" s="5"/>
      <c r="Q22199" s="5"/>
      <c r="R22199" s="5"/>
    </row>
    <row r="22200" spans="1:18" s="124" customFormat="1">
      <c r="A22200" s="8"/>
      <c r="G22200" s="5"/>
      <c r="H22200" s="5"/>
      <c r="I22200" s="5"/>
      <c r="J22200" s="5"/>
      <c r="K22200" s="5"/>
      <c r="L22200" s="5"/>
      <c r="M22200" s="5"/>
      <c r="N22200" s="5"/>
      <c r="O22200" s="5"/>
      <c r="P22200" s="5"/>
      <c r="Q22200" s="5"/>
      <c r="R22200" s="5"/>
    </row>
    <row r="22201" spans="1:18" s="124" customFormat="1">
      <c r="A22201" s="8"/>
      <c r="G22201" s="5"/>
      <c r="H22201" s="5"/>
      <c r="I22201" s="5"/>
      <c r="J22201" s="5"/>
      <c r="K22201" s="5"/>
      <c r="L22201" s="5"/>
      <c r="M22201" s="5"/>
      <c r="N22201" s="5"/>
      <c r="O22201" s="5"/>
      <c r="P22201" s="5"/>
      <c r="Q22201" s="5"/>
      <c r="R22201" s="5"/>
    </row>
    <row r="22202" spans="1:18" s="124" customFormat="1">
      <c r="A22202" s="8"/>
      <c r="G22202" s="5"/>
      <c r="H22202" s="5"/>
      <c r="I22202" s="5"/>
      <c r="J22202" s="5"/>
      <c r="K22202" s="5"/>
      <c r="L22202" s="5"/>
      <c r="M22202" s="5"/>
      <c r="N22202" s="5"/>
      <c r="O22202" s="5"/>
      <c r="P22202" s="5"/>
      <c r="Q22202" s="5"/>
      <c r="R22202" s="5"/>
    </row>
    <row r="22203" spans="1:18" s="124" customFormat="1">
      <c r="A22203" s="8"/>
      <c r="G22203" s="5"/>
      <c r="H22203" s="5"/>
      <c r="I22203" s="5"/>
      <c r="J22203" s="5"/>
      <c r="K22203" s="5"/>
      <c r="L22203" s="5"/>
      <c r="M22203" s="5"/>
      <c r="N22203" s="5"/>
      <c r="O22203" s="5"/>
      <c r="P22203" s="5"/>
      <c r="Q22203" s="5"/>
      <c r="R22203" s="5"/>
    </row>
    <row r="22204" spans="1:18" s="124" customFormat="1">
      <c r="A22204" s="8"/>
      <c r="G22204" s="5"/>
      <c r="H22204" s="5"/>
      <c r="I22204" s="5"/>
      <c r="J22204" s="5"/>
      <c r="K22204" s="5"/>
      <c r="L22204" s="5"/>
      <c r="M22204" s="5"/>
      <c r="N22204" s="5"/>
      <c r="O22204" s="5"/>
      <c r="P22204" s="5"/>
      <c r="Q22204" s="5"/>
      <c r="R22204" s="5"/>
    </row>
    <row r="22205" spans="1:18" s="124" customFormat="1">
      <c r="A22205" s="8"/>
      <c r="G22205" s="5"/>
      <c r="H22205" s="5"/>
      <c r="I22205" s="5"/>
      <c r="J22205" s="5"/>
      <c r="K22205" s="5"/>
      <c r="L22205" s="5"/>
      <c r="M22205" s="5"/>
      <c r="N22205" s="5"/>
      <c r="O22205" s="5"/>
      <c r="P22205" s="5"/>
      <c r="Q22205" s="5"/>
      <c r="R22205" s="5"/>
    </row>
    <row r="22206" spans="1:18" s="124" customFormat="1">
      <c r="A22206" s="8"/>
      <c r="G22206" s="5"/>
      <c r="H22206" s="5"/>
      <c r="I22206" s="5"/>
      <c r="J22206" s="5"/>
      <c r="K22206" s="5"/>
      <c r="L22206" s="5"/>
      <c r="M22206" s="5"/>
      <c r="N22206" s="5"/>
      <c r="O22206" s="5"/>
      <c r="P22206" s="5"/>
      <c r="Q22206" s="5"/>
      <c r="R22206" s="5"/>
    </row>
    <row r="22207" spans="1:18" s="124" customFormat="1">
      <c r="A22207" s="8"/>
      <c r="G22207" s="5"/>
      <c r="H22207" s="5"/>
      <c r="I22207" s="5"/>
      <c r="J22207" s="5"/>
      <c r="K22207" s="5"/>
      <c r="L22207" s="5"/>
      <c r="M22207" s="5"/>
      <c r="N22207" s="5"/>
      <c r="O22207" s="5"/>
      <c r="P22207" s="5"/>
      <c r="Q22207" s="5"/>
      <c r="R22207" s="5"/>
    </row>
    <row r="22208" spans="1:18" s="124" customFormat="1">
      <c r="A22208" s="8"/>
      <c r="G22208" s="5"/>
      <c r="H22208" s="5"/>
      <c r="I22208" s="5"/>
      <c r="J22208" s="5"/>
      <c r="K22208" s="5"/>
      <c r="L22208" s="5"/>
      <c r="M22208" s="5"/>
      <c r="N22208" s="5"/>
      <c r="O22208" s="5"/>
      <c r="P22208" s="5"/>
      <c r="Q22208" s="5"/>
      <c r="R22208" s="5"/>
    </row>
    <row r="22209" spans="1:18" s="124" customFormat="1">
      <c r="A22209" s="8"/>
      <c r="G22209" s="5"/>
      <c r="H22209" s="5"/>
      <c r="I22209" s="5"/>
      <c r="J22209" s="5"/>
      <c r="K22209" s="5"/>
      <c r="L22209" s="5"/>
      <c r="M22209" s="5"/>
      <c r="N22209" s="5"/>
      <c r="O22209" s="5"/>
      <c r="P22209" s="5"/>
      <c r="Q22209" s="5"/>
      <c r="R22209" s="5"/>
    </row>
    <row r="22210" spans="1:18" s="124" customFormat="1">
      <c r="A22210" s="8"/>
      <c r="G22210" s="5"/>
      <c r="H22210" s="5"/>
      <c r="I22210" s="5"/>
      <c r="J22210" s="5"/>
      <c r="K22210" s="5"/>
      <c r="L22210" s="5"/>
      <c r="M22210" s="5"/>
      <c r="N22210" s="5"/>
      <c r="O22210" s="5"/>
      <c r="P22210" s="5"/>
      <c r="Q22210" s="5"/>
      <c r="R22210" s="5"/>
    </row>
    <row r="22211" spans="1:18" s="124" customFormat="1">
      <c r="A22211" s="8"/>
      <c r="G22211" s="5"/>
      <c r="H22211" s="5"/>
      <c r="I22211" s="5"/>
      <c r="J22211" s="5"/>
      <c r="K22211" s="5"/>
      <c r="L22211" s="5"/>
      <c r="M22211" s="5"/>
      <c r="N22211" s="5"/>
      <c r="O22211" s="5"/>
      <c r="P22211" s="5"/>
      <c r="Q22211" s="5"/>
      <c r="R22211" s="5"/>
    </row>
    <row r="22212" spans="1:18" s="124" customFormat="1">
      <c r="A22212" s="8"/>
      <c r="G22212" s="5"/>
      <c r="H22212" s="5"/>
      <c r="I22212" s="5"/>
      <c r="J22212" s="5"/>
      <c r="K22212" s="5"/>
      <c r="L22212" s="5"/>
      <c r="M22212" s="5"/>
      <c r="N22212" s="5"/>
      <c r="O22212" s="5"/>
      <c r="P22212" s="5"/>
      <c r="Q22212" s="5"/>
      <c r="R22212" s="5"/>
    </row>
    <row r="22213" spans="1:18" s="124" customFormat="1">
      <c r="A22213" s="8"/>
      <c r="G22213" s="5"/>
      <c r="H22213" s="5"/>
      <c r="I22213" s="5"/>
      <c r="J22213" s="5"/>
      <c r="K22213" s="5"/>
      <c r="L22213" s="5"/>
      <c r="M22213" s="5"/>
      <c r="N22213" s="5"/>
      <c r="O22213" s="5"/>
      <c r="P22213" s="5"/>
      <c r="Q22213" s="5"/>
      <c r="R22213" s="5"/>
    </row>
    <row r="22214" spans="1:18" s="124" customFormat="1">
      <c r="A22214" s="8"/>
      <c r="G22214" s="5"/>
      <c r="H22214" s="5"/>
      <c r="I22214" s="5"/>
      <c r="J22214" s="5"/>
      <c r="K22214" s="5"/>
      <c r="L22214" s="5"/>
      <c r="M22214" s="5"/>
      <c r="N22214" s="5"/>
      <c r="O22214" s="5"/>
      <c r="P22214" s="5"/>
      <c r="Q22214" s="5"/>
      <c r="R22214" s="5"/>
    </row>
    <row r="22215" spans="1:18" s="124" customFormat="1">
      <c r="A22215" s="8"/>
      <c r="G22215" s="5"/>
      <c r="H22215" s="5"/>
      <c r="I22215" s="5"/>
      <c r="J22215" s="5"/>
      <c r="K22215" s="5"/>
      <c r="L22215" s="5"/>
      <c r="M22215" s="5"/>
      <c r="N22215" s="5"/>
      <c r="O22215" s="5"/>
      <c r="P22215" s="5"/>
      <c r="Q22215" s="5"/>
      <c r="R22215" s="5"/>
    </row>
    <row r="22216" spans="1:18" s="124" customFormat="1">
      <c r="A22216" s="8"/>
      <c r="G22216" s="5"/>
      <c r="H22216" s="5"/>
      <c r="I22216" s="5"/>
      <c r="J22216" s="5"/>
      <c r="K22216" s="5"/>
      <c r="L22216" s="5"/>
      <c r="M22216" s="5"/>
      <c r="N22216" s="5"/>
      <c r="O22216" s="5"/>
      <c r="P22216" s="5"/>
      <c r="Q22216" s="5"/>
      <c r="R22216" s="5"/>
    </row>
    <row r="22217" spans="1:18" s="124" customFormat="1">
      <c r="A22217" s="8"/>
      <c r="G22217" s="5"/>
      <c r="H22217" s="5"/>
      <c r="I22217" s="5"/>
      <c r="J22217" s="5"/>
      <c r="K22217" s="5"/>
      <c r="L22217" s="5"/>
      <c r="M22217" s="5"/>
      <c r="N22217" s="5"/>
      <c r="O22217" s="5"/>
      <c r="P22217" s="5"/>
      <c r="Q22217" s="5"/>
      <c r="R22217" s="5"/>
    </row>
    <row r="22218" spans="1:18" s="124" customFormat="1">
      <c r="A22218" s="8"/>
      <c r="G22218" s="5"/>
      <c r="H22218" s="5"/>
      <c r="I22218" s="5"/>
      <c r="J22218" s="5"/>
      <c r="K22218" s="5"/>
      <c r="L22218" s="5"/>
      <c r="M22218" s="5"/>
      <c r="N22218" s="5"/>
      <c r="O22218" s="5"/>
      <c r="P22218" s="5"/>
      <c r="Q22218" s="5"/>
      <c r="R22218" s="5"/>
    </row>
    <row r="22219" spans="1:18" s="124" customFormat="1">
      <c r="A22219" s="8"/>
      <c r="G22219" s="5"/>
      <c r="H22219" s="5"/>
      <c r="I22219" s="5"/>
      <c r="J22219" s="5"/>
      <c r="K22219" s="5"/>
      <c r="L22219" s="5"/>
      <c r="M22219" s="5"/>
      <c r="N22219" s="5"/>
      <c r="O22219" s="5"/>
      <c r="P22219" s="5"/>
      <c r="Q22219" s="5"/>
      <c r="R22219" s="5"/>
    </row>
    <row r="22220" spans="1:18" s="124" customFormat="1">
      <c r="A22220" s="8"/>
      <c r="G22220" s="5"/>
      <c r="H22220" s="5"/>
      <c r="I22220" s="5"/>
      <c r="J22220" s="5"/>
      <c r="K22220" s="5"/>
      <c r="L22220" s="5"/>
      <c r="M22220" s="5"/>
      <c r="N22220" s="5"/>
      <c r="O22220" s="5"/>
      <c r="P22220" s="5"/>
      <c r="Q22220" s="5"/>
      <c r="R22220" s="5"/>
    </row>
    <row r="22221" spans="1:18" s="124" customFormat="1">
      <c r="A22221" s="8"/>
      <c r="G22221" s="5"/>
      <c r="H22221" s="5"/>
      <c r="I22221" s="5"/>
      <c r="J22221" s="5"/>
      <c r="K22221" s="5"/>
      <c r="L22221" s="5"/>
      <c r="M22221" s="5"/>
      <c r="N22221" s="5"/>
      <c r="O22221" s="5"/>
      <c r="P22221" s="5"/>
      <c r="Q22221" s="5"/>
      <c r="R22221" s="5"/>
    </row>
    <row r="22222" spans="1:18" s="124" customFormat="1">
      <c r="A22222" s="8"/>
      <c r="G22222" s="5"/>
      <c r="H22222" s="5"/>
      <c r="I22222" s="5"/>
      <c r="J22222" s="5"/>
      <c r="K22222" s="5"/>
      <c r="L22222" s="5"/>
      <c r="M22222" s="5"/>
      <c r="N22222" s="5"/>
      <c r="O22222" s="5"/>
      <c r="P22222" s="5"/>
      <c r="Q22222" s="5"/>
      <c r="R22222" s="5"/>
    </row>
    <row r="22223" spans="1:18" s="124" customFormat="1">
      <c r="A22223" s="8"/>
      <c r="G22223" s="5"/>
      <c r="H22223" s="5"/>
      <c r="I22223" s="5"/>
      <c r="J22223" s="5"/>
      <c r="K22223" s="5"/>
      <c r="L22223" s="5"/>
      <c r="M22223" s="5"/>
      <c r="N22223" s="5"/>
      <c r="O22223" s="5"/>
      <c r="P22223" s="5"/>
      <c r="Q22223" s="5"/>
      <c r="R22223" s="5"/>
    </row>
    <row r="22224" spans="1:18" s="124" customFormat="1">
      <c r="A22224" s="8"/>
      <c r="G22224" s="5"/>
      <c r="H22224" s="5"/>
      <c r="I22224" s="5"/>
      <c r="J22224" s="5"/>
      <c r="K22224" s="5"/>
      <c r="L22224" s="5"/>
      <c r="M22224" s="5"/>
      <c r="N22224" s="5"/>
      <c r="O22224" s="5"/>
      <c r="P22224" s="5"/>
      <c r="Q22224" s="5"/>
      <c r="R22224" s="5"/>
    </row>
    <row r="22225" spans="1:18" s="124" customFormat="1">
      <c r="A22225" s="8"/>
      <c r="G22225" s="5"/>
      <c r="H22225" s="5"/>
      <c r="I22225" s="5"/>
      <c r="J22225" s="5"/>
      <c r="K22225" s="5"/>
      <c r="L22225" s="5"/>
      <c r="M22225" s="5"/>
      <c r="N22225" s="5"/>
      <c r="O22225" s="5"/>
      <c r="P22225" s="5"/>
      <c r="Q22225" s="5"/>
      <c r="R22225" s="5"/>
    </row>
    <row r="22226" spans="1:18" s="124" customFormat="1">
      <c r="A22226" s="8"/>
      <c r="G22226" s="5"/>
      <c r="H22226" s="5"/>
      <c r="I22226" s="5"/>
      <c r="J22226" s="5"/>
      <c r="K22226" s="5"/>
      <c r="L22226" s="5"/>
      <c r="M22226" s="5"/>
      <c r="N22226" s="5"/>
      <c r="O22226" s="5"/>
      <c r="P22226" s="5"/>
      <c r="Q22226" s="5"/>
      <c r="R22226" s="5"/>
    </row>
    <row r="22227" spans="1:18" s="124" customFormat="1">
      <c r="A22227" s="8"/>
      <c r="G22227" s="5"/>
      <c r="H22227" s="5"/>
      <c r="I22227" s="5"/>
      <c r="J22227" s="5"/>
      <c r="K22227" s="5"/>
      <c r="L22227" s="5"/>
      <c r="M22227" s="5"/>
      <c r="N22227" s="5"/>
      <c r="O22227" s="5"/>
      <c r="P22227" s="5"/>
      <c r="Q22227" s="5"/>
      <c r="R22227" s="5"/>
    </row>
    <row r="22228" spans="1:18" s="124" customFormat="1">
      <c r="A22228" s="8"/>
      <c r="G22228" s="5"/>
      <c r="H22228" s="5"/>
      <c r="I22228" s="5"/>
      <c r="J22228" s="5"/>
      <c r="K22228" s="5"/>
      <c r="L22228" s="5"/>
      <c r="M22228" s="5"/>
      <c r="N22228" s="5"/>
      <c r="O22228" s="5"/>
      <c r="P22228" s="5"/>
      <c r="Q22228" s="5"/>
      <c r="R22228" s="5"/>
    </row>
    <row r="22229" spans="1:18" s="124" customFormat="1">
      <c r="A22229" s="8"/>
      <c r="G22229" s="5"/>
      <c r="H22229" s="5"/>
      <c r="I22229" s="5"/>
      <c r="J22229" s="5"/>
      <c r="K22229" s="5"/>
      <c r="L22229" s="5"/>
      <c r="M22229" s="5"/>
      <c r="N22229" s="5"/>
      <c r="O22229" s="5"/>
      <c r="P22229" s="5"/>
      <c r="Q22229" s="5"/>
      <c r="R22229" s="5"/>
    </row>
    <row r="22230" spans="1:18" s="124" customFormat="1">
      <c r="A22230" s="8"/>
      <c r="G22230" s="5"/>
      <c r="H22230" s="5"/>
      <c r="I22230" s="5"/>
      <c r="J22230" s="5"/>
      <c r="K22230" s="5"/>
      <c r="L22230" s="5"/>
      <c r="M22230" s="5"/>
      <c r="N22230" s="5"/>
      <c r="O22230" s="5"/>
      <c r="P22230" s="5"/>
      <c r="Q22230" s="5"/>
      <c r="R22230" s="5"/>
    </row>
    <row r="22231" spans="1:18" s="124" customFormat="1">
      <c r="A22231" s="8"/>
      <c r="G22231" s="5"/>
      <c r="H22231" s="5"/>
      <c r="I22231" s="5"/>
      <c r="J22231" s="5"/>
      <c r="K22231" s="5"/>
      <c r="L22231" s="5"/>
      <c r="M22231" s="5"/>
      <c r="N22231" s="5"/>
      <c r="O22231" s="5"/>
      <c r="P22231" s="5"/>
      <c r="Q22231" s="5"/>
      <c r="R22231" s="5"/>
    </row>
    <row r="22232" spans="1:18" s="124" customFormat="1">
      <c r="A22232" s="8"/>
      <c r="G22232" s="5"/>
      <c r="H22232" s="5"/>
      <c r="I22232" s="5"/>
      <c r="J22232" s="5"/>
      <c r="K22232" s="5"/>
      <c r="L22232" s="5"/>
      <c r="M22232" s="5"/>
      <c r="N22232" s="5"/>
      <c r="O22232" s="5"/>
      <c r="P22232" s="5"/>
      <c r="Q22232" s="5"/>
      <c r="R22232" s="5"/>
    </row>
    <row r="22233" spans="1:18" s="124" customFormat="1">
      <c r="A22233" s="8"/>
      <c r="G22233" s="5"/>
      <c r="H22233" s="5"/>
      <c r="I22233" s="5"/>
      <c r="J22233" s="5"/>
      <c r="K22233" s="5"/>
      <c r="L22233" s="5"/>
      <c r="M22233" s="5"/>
      <c r="N22233" s="5"/>
      <c r="O22233" s="5"/>
      <c r="P22233" s="5"/>
      <c r="Q22233" s="5"/>
      <c r="R22233" s="5"/>
    </row>
    <row r="22234" spans="1:18" s="124" customFormat="1">
      <c r="A22234" s="8"/>
      <c r="G22234" s="5"/>
      <c r="H22234" s="5"/>
      <c r="I22234" s="5"/>
      <c r="J22234" s="5"/>
      <c r="K22234" s="5"/>
      <c r="L22234" s="5"/>
      <c r="M22234" s="5"/>
      <c r="N22234" s="5"/>
      <c r="O22234" s="5"/>
      <c r="P22234" s="5"/>
      <c r="Q22234" s="5"/>
      <c r="R22234" s="5"/>
    </row>
    <row r="22235" spans="1:18" s="124" customFormat="1">
      <c r="A22235" s="8"/>
      <c r="G22235" s="5"/>
      <c r="H22235" s="5"/>
      <c r="I22235" s="5"/>
      <c r="J22235" s="5"/>
      <c r="K22235" s="5"/>
      <c r="L22235" s="5"/>
      <c r="M22235" s="5"/>
      <c r="N22235" s="5"/>
      <c r="O22235" s="5"/>
      <c r="P22235" s="5"/>
      <c r="Q22235" s="5"/>
      <c r="R22235" s="5"/>
    </row>
    <row r="22236" spans="1:18" s="124" customFormat="1">
      <c r="A22236" s="8"/>
      <c r="G22236" s="5"/>
      <c r="H22236" s="5"/>
      <c r="I22236" s="5"/>
      <c r="J22236" s="5"/>
      <c r="K22236" s="5"/>
      <c r="L22236" s="5"/>
      <c r="M22236" s="5"/>
      <c r="N22236" s="5"/>
      <c r="O22236" s="5"/>
      <c r="P22236" s="5"/>
      <c r="Q22236" s="5"/>
      <c r="R22236" s="5"/>
    </row>
    <row r="22237" spans="1:18" s="124" customFormat="1">
      <c r="A22237" s="8"/>
      <c r="G22237" s="5"/>
      <c r="H22237" s="5"/>
      <c r="I22237" s="5"/>
      <c r="J22237" s="5"/>
      <c r="K22237" s="5"/>
      <c r="L22237" s="5"/>
      <c r="M22237" s="5"/>
      <c r="N22237" s="5"/>
      <c r="O22237" s="5"/>
      <c r="P22237" s="5"/>
      <c r="Q22237" s="5"/>
      <c r="R22237" s="5"/>
    </row>
    <row r="22238" spans="1:18" s="124" customFormat="1">
      <c r="A22238" s="8"/>
      <c r="G22238" s="5"/>
      <c r="H22238" s="5"/>
      <c r="I22238" s="5"/>
      <c r="J22238" s="5"/>
      <c r="K22238" s="5"/>
      <c r="L22238" s="5"/>
      <c r="M22238" s="5"/>
      <c r="N22238" s="5"/>
      <c r="O22238" s="5"/>
      <c r="P22238" s="5"/>
      <c r="Q22238" s="5"/>
      <c r="R22238" s="5"/>
    </row>
    <row r="22239" spans="1:18" s="124" customFormat="1">
      <c r="A22239" s="8"/>
      <c r="G22239" s="5"/>
      <c r="H22239" s="5"/>
      <c r="I22239" s="5"/>
      <c r="J22239" s="5"/>
      <c r="K22239" s="5"/>
      <c r="L22239" s="5"/>
      <c r="M22239" s="5"/>
      <c r="N22239" s="5"/>
      <c r="O22239" s="5"/>
      <c r="P22239" s="5"/>
      <c r="Q22239" s="5"/>
      <c r="R22239" s="5"/>
    </row>
    <row r="22240" spans="1:18" s="124" customFormat="1">
      <c r="A22240" s="8"/>
      <c r="G22240" s="5"/>
      <c r="H22240" s="5"/>
      <c r="I22240" s="5"/>
      <c r="J22240" s="5"/>
      <c r="K22240" s="5"/>
      <c r="L22240" s="5"/>
      <c r="M22240" s="5"/>
      <c r="N22240" s="5"/>
      <c r="O22240" s="5"/>
      <c r="P22240" s="5"/>
      <c r="Q22240" s="5"/>
      <c r="R22240" s="5"/>
    </row>
    <row r="22241" spans="1:18" s="124" customFormat="1">
      <c r="A22241" s="8"/>
      <c r="G22241" s="5"/>
      <c r="H22241" s="5"/>
      <c r="I22241" s="5"/>
      <c r="J22241" s="5"/>
      <c r="K22241" s="5"/>
      <c r="L22241" s="5"/>
      <c r="M22241" s="5"/>
      <c r="N22241" s="5"/>
      <c r="O22241" s="5"/>
      <c r="P22241" s="5"/>
      <c r="Q22241" s="5"/>
      <c r="R22241" s="5"/>
    </row>
    <row r="22242" spans="1:18" s="124" customFormat="1">
      <c r="A22242" s="8"/>
      <c r="G22242" s="5"/>
      <c r="H22242" s="5"/>
      <c r="I22242" s="5"/>
      <c r="J22242" s="5"/>
      <c r="K22242" s="5"/>
      <c r="L22242" s="5"/>
      <c r="M22242" s="5"/>
      <c r="N22242" s="5"/>
      <c r="O22242" s="5"/>
      <c r="P22242" s="5"/>
      <c r="Q22242" s="5"/>
      <c r="R22242" s="5"/>
    </row>
    <row r="22243" spans="1:18" s="124" customFormat="1">
      <c r="A22243" s="8"/>
      <c r="G22243" s="5"/>
      <c r="H22243" s="5"/>
      <c r="I22243" s="5"/>
      <c r="J22243" s="5"/>
      <c r="K22243" s="5"/>
      <c r="L22243" s="5"/>
      <c r="M22243" s="5"/>
      <c r="N22243" s="5"/>
      <c r="O22243" s="5"/>
      <c r="P22243" s="5"/>
      <c r="Q22243" s="5"/>
      <c r="R22243" s="5"/>
    </row>
    <row r="22244" spans="1:18" s="124" customFormat="1">
      <c r="A22244" s="8"/>
      <c r="G22244" s="5"/>
      <c r="H22244" s="5"/>
      <c r="I22244" s="5"/>
      <c r="J22244" s="5"/>
      <c r="K22244" s="5"/>
      <c r="L22244" s="5"/>
      <c r="M22244" s="5"/>
      <c r="N22244" s="5"/>
      <c r="O22244" s="5"/>
      <c r="P22244" s="5"/>
      <c r="Q22244" s="5"/>
      <c r="R22244" s="5"/>
    </row>
    <row r="22245" spans="1:18" s="124" customFormat="1">
      <c r="A22245" s="8"/>
      <c r="G22245" s="5"/>
      <c r="H22245" s="5"/>
      <c r="I22245" s="5"/>
      <c r="J22245" s="5"/>
      <c r="K22245" s="5"/>
      <c r="L22245" s="5"/>
      <c r="M22245" s="5"/>
      <c r="N22245" s="5"/>
      <c r="O22245" s="5"/>
      <c r="P22245" s="5"/>
      <c r="Q22245" s="5"/>
      <c r="R22245" s="5"/>
    </row>
    <row r="22246" spans="1:18" s="124" customFormat="1">
      <c r="A22246" s="8"/>
      <c r="G22246" s="5"/>
      <c r="H22246" s="5"/>
      <c r="I22246" s="5"/>
      <c r="J22246" s="5"/>
      <c r="K22246" s="5"/>
      <c r="L22246" s="5"/>
      <c r="M22246" s="5"/>
      <c r="N22246" s="5"/>
      <c r="O22246" s="5"/>
      <c r="P22246" s="5"/>
      <c r="Q22246" s="5"/>
      <c r="R22246" s="5"/>
    </row>
    <row r="22247" spans="1:18" s="124" customFormat="1">
      <c r="A22247" s="8"/>
      <c r="G22247" s="5"/>
      <c r="H22247" s="5"/>
      <c r="I22247" s="5"/>
      <c r="J22247" s="5"/>
      <c r="K22247" s="5"/>
      <c r="L22247" s="5"/>
      <c r="M22247" s="5"/>
      <c r="N22247" s="5"/>
      <c r="O22247" s="5"/>
      <c r="P22247" s="5"/>
      <c r="Q22247" s="5"/>
      <c r="R22247" s="5"/>
    </row>
    <row r="22248" spans="1:18" s="124" customFormat="1">
      <c r="A22248" s="8"/>
      <c r="G22248" s="5"/>
      <c r="H22248" s="5"/>
      <c r="I22248" s="5"/>
      <c r="J22248" s="5"/>
      <c r="K22248" s="5"/>
      <c r="L22248" s="5"/>
      <c r="M22248" s="5"/>
      <c r="N22248" s="5"/>
      <c r="O22248" s="5"/>
      <c r="P22248" s="5"/>
      <c r="Q22248" s="5"/>
      <c r="R22248" s="5"/>
    </row>
    <row r="22249" spans="1:18" s="124" customFormat="1">
      <c r="A22249" s="8"/>
      <c r="G22249" s="5"/>
      <c r="H22249" s="5"/>
      <c r="I22249" s="5"/>
      <c r="J22249" s="5"/>
      <c r="K22249" s="5"/>
      <c r="L22249" s="5"/>
      <c r="M22249" s="5"/>
      <c r="N22249" s="5"/>
      <c r="O22249" s="5"/>
      <c r="P22249" s="5"/>
      <c r="Q22249" s="5"/>
      <c r="R22249" s="5"/>
    </row>
    <row r="22250" spans="1:18" s="124" customFormat="1">
      <c r="A22250" s="8"/>
      <c r="G22250" s="5"/>
      <c r="H22250" s="5"/>
      <c r="I22250" s="5"/>
      <c r="J22250" s="5"/>
      <c r="K22250" s="5"/>
      <c r="L22250" s="5"/>
      <c r="M22250" s="5"/>
      <c r="N22250" s="5"/>
      <c r="O22250" s="5"/>
      <c r="P22250" s="5"/>
      <c r="Q22250" s="5"/>
      <c r="R22250" s="5"/>
    </row>
    <row r="22251" spans="1:18" s="124" customFormat="1">
      <c r="A22251" s="8"/>
      <c r="G22251" s="5"/>
      <c r="H22251" s="5"/>
      <c r="I22251" s="5"/>
      <c r="J22251" s="5"/>
      <c r="K22251" s="5"/>
      <c r="L22251" s="5"/>
      <c r="M22251" s="5"/>
      <c r="N22251" s="5"/>
      <c r="O22251" s="5"/>
      <c r="P22251" s="5"/>
      <c r="Q22251" s="5"/>
      <c r="R22251" s="5"/>
    </row>
    <row r="22252" spans="1:18" s="124" customFormat="1">
      <c r="A22252" s="8"/>
      <c r="G22252" s="5"/>
      <c r="H22252" s="5"/>
      <c r="I22252" s="5"/>
      <c r="J22252" s="5"/>
      <c r="K22252" s="5"/>
      <c r="L22252" s="5"/>
      <c r="M22252" s="5"/>
      <c r="N22252" s="5"/>
      <c r="O22252" s="5"/>
      <c r="P22252" s="5"/>
      <c r="Q22252" s="5"/>
      <c r="R22252" s="5"/>
    </row>
    <row r="22253" spans="1:18" s="124" customFormat="1">
      <c r="A22253" s="8"/>
      <c r="G22253" s="5"/>
      <c r="H22253" s="5"/>
      <c r="I22253" s="5"/>
      <c r="J22253" s="5"/>
      <c r="K22253" s="5"/>
      <c r="L22253" s="5"/>
      <c r="M22253" s="5"/>
      <c r="N22253" s="5"/>
      <c r="O22253" s="5"/>
      <c r="P22253" s="5"/>
      <c r="Q22253" s="5"/>
      <c r="R22253" s="5"/>
    </row>
    <row r="22254" spans="1:18" s="124" customFormat="1">
      <c r="A22254" s="8"/>
      <c r="G22254" s="5"/>
      <c r="H22254" s="5"/>
      <c r="I22254" s="5"/>
      <c r="J22254" s="5"/>
      <c r="K22254" s="5"/>
      <c r="L22254" s="5"/>
      <c r="M22254" s="5"/>
      <c r="N22254" s="5"/>
      <c r="O22254" s="5"/>
      <c r="P22254" s="5"/>
      <c r="Q22254" s="5"/>
      <c r="R22254" s="5"/>
    </row>
    <row r="22255" spans="1:18" s="124" customFormat="1">
      <c r="A22255" s="8"/>
      <c r="G22255" s="5"/>
      <c r="H22255" s="5"/>
      <c r="I22255" s="5"/>
      <c r="J22255" s="5"/>
      <c r="K22255" s="5"/>
      <c r="L22255" s="5"/>
      <c r="M22255" s="5"/>
      <c r="N22255" s="5"/>
      <c r="O22255" s="5"/>
      <c r="P22255" s="5"/>
      <c r="Q22255" s="5"/>
      <c r="R22255" s="5"/>
    </row>
    <row r="22256" spans="1:18" s="124" customFormat="1">
      <c r="A22256" s="8"/>
      <c r="G22256" s="5"/>
      <c r="H22256" s="5"/>
      <c r="I22256" s="5"/>
      <c r="J22256" s="5"/>
      <c r="K22256" s="5"/>
      <c r="L22256" s="5"/>
      <c r="M22256" s="5"/>
      <c r="N22256" s="5"/>
      <c r="O22256" s="5"/>
      <c r="P22256" s="5"/>
      <c r="Q22256" s="5"/>
      <c r="R22256" s="5"/>
    </row>
    <row r="22257" spans="1:18" s="124" customFormat="1">
      <c r="A22257" s="8"/>
      <c r="G22257" s="5"/>
      <c r="H22257" s="5"/>
      <c r="I22257" s="5"/>
      <c r="J22257" s="5"/>
      <c r="K22257" s="5"/>
      <c r="L22257" s="5"/>
      <c r="M22257" s="5"/>
      <c r="N22257" s="5"/>
      <c r="O22257" s="5"/>
      <c r="P22257" s="5"/>
      <c r="Q22257" s="5"/>
      <c r="R22257" s="5"/>
    </row>
    <row r="22258" spans="1:18" s="124" customFormat="1">
      <c r="A22258" s="8"/>
      <c r="G22258" s="5"/>
      <c r="H22258" s="5"/>
      <c r="I22258" s="5"/>
      <c r="J22258" s="5"/>
      <c r="K22258" s="5"/>
      <c r="L22258" s="5"/>
      <c r="M22258" s="5"/>
      <c r="N22258" s="5"/>
      <c r="O22258" s="5"/>
      <c r="P22258" s="5"/>
      <c r="Q22258" s="5"/>
      <c r="R22258" s="5"/>
    </row>
    <row r="22259" spans="1:18" s="124" customFormat="1">
      <c r="A22259" s="8"/>
      <c r="G22259" s="5"/>
      <c r="H22259" s="5"/>
      <c r="I22259" s="5"/>
      <c r="J22259" s="5"/>
      <c r="K22259" s="5"/>
      <c r="L22259" s="5"/>
      <c r="M22259" s="5"/>
      <c r="N22259" s="5"/>
      <c r="O22259" s="5"/>
      <c r="P22259" s="5"/>
      <c r="Q22259" s="5"/>
      <c r="R22259" s="5"/>
    </row>
    <row r="22260" spans="1:18" s="124" customFormat="1">
      <c r="A22260" s="8"/>
      <c r="G22260" s="5"/>
      <c r="H22260" s="5"/>
      <c r="I22260" s="5"/>
      <c r="J22260" s="5"/>
      <c r="K22260" s="5"/>
      <c r="L22260" s="5"/>
      <c r="M22260" s="5"/>
      <c r="N22260" s="5"/>
      <c r="O22260" s="5"/>
      <c r="P22260" s="5"/>
      <c r="Q22260" s="5"/>
      <c r="R22260" s="5"/>
    </row>
    <row r="22261" spans="1:18" s="124" customFormat="1">
      <c r="A22261" s="8"/>
      <c r="G22261" s="5"/>
      <c r="H22261" s="5"/>
      <c r="I22261" s="5"/>
      <c r="J22261" s="5"/>
      <c r="K22261" s="5"/>
      <c r="L22261" s="5"/>
      <c r="M22261" s="5"/>
      <c r="N22261" s="5"/>
      <c r="O22261" s="5"/>
      <c r="P22261" s="5"/>
      <c r="Q22261" s="5"/>
      <c r="R22261" s="5"/>
    </row>
    <row r="22262" spans="1:18" s="124" customFormat="1">
      <c r="A22262" s="8"/>
      <c r="G22262" s="5"/>
      <c r="H22262" s="5"/>
      <c r="I22262" s="5"/>
      <c r="J22262" s="5"/>
      <c r="K22262" s="5"/>
      <c r="L22262" s="5"/>
      <c r="M22262" s="5"/>
      <c r="N22262" s="5"/>
      <c r="O22262" s="5"/>
      <c r="P22262" s="5"/>
      <c r="Q22262" s="5"/>
      <c r="R22262" s="5"/>
    </row>
    <row r="22263" spans="1:18" s="124" customFormat="1">
      <c r="A22263" s="8"/>
      <c r="G22263" s="5"/>
      <c r="H22263" s="5"/>
      <c r="I22263" s="5"/>
      <c r="J22263" s="5"/>
      <c r="K22263" s="5"/>
      <c r="L22263" s="5"/>
      <c r="M22263" s="5"/>
      <c r="N22263" s="5"/>
      <c r="O22263" s="5"/>
      <c r="P22263" s="5"/>
      <c r="Q22263" s="5"/>
      <c r="R22263" s="5"/>
    </row>
    <row r="22264" spans="1:18" s="124" customFormat="1">
      <c r="A22264" s="8"/>
      <c r="G22264" s="5"/>
      <c r="H22264" s="5"/>
      <c r="I22264" s="5"/>
      <c r="J22264" s="5"/>
      <c r="K22264" s="5"/>
      <c r="L22264" s="5"/>
      <c r="M22264" s="5"/>
      <c r="N22264" s="5"/>
      <c r="O22264" s="5"/>
      <c r="P22264" s="5"/>
      <c r="Q22264" s="5"/>
      <c r="R22264" s="5"/>
    </row>
    <row r="22265" spans="1:18" s="124" customFormat="1">
      <c r="A22265" s="8"/>
      <c r="G22265" s="5"/>
      <c r="H22265" s="5"/>
      <c r="I22265" s="5"/>
      <c r="J22265" s="5"/>
      <c r="K22265" s="5"/>
      <c r="L22265" s="5"/>
      <c r="M22265" s="5"/>
      <c r="N22265" s="5"/>
      <c r="O22265" s="5"/>
      <c r="P22265" s="5"/>
      <c r="Q22265" s="5"/>
      <c r="R22265" s="5"/>
    </row>
    <row r="22266" spans="1:18" s="124" customFormat="1">
      <c r="A22266" s="8"/>
      <c r="G22266" s="5"/>
      <c r="H22266" s="5"/>
      <c r="I22266" s="5"/>
      <c r="J22266" s="5"/>
      <c r="K22266" s="5"/>
      <c r="L22266" s="5"/>
      <c r="M22266" s="5"/>
      <c r="N22266" s="5"/>
      <c r="O22266" s="5"/>
      <c r="P22266" s="5"/>
      <c r="Q22266" s="5"/>
      <c r="R22266" s="5"/>
    </row>
    <row r="22267" spans="1:18" s="124" customFormat="1">
      <c r="A22267" s="8"/>
      <c r="G22267" s="5"/>
      <c r="H22267" s="5"/>
      <c r="I22267" s="5"/>
      <c r="J22267" s="5"/>
      <c r="K22267" s="5"/>
      <c r="L22267" s="5"/>
      <c r="M22267" s="5"/>
      <c r="N22267" s="5"/>
      <c r="O22267" s="5"/>
      <c r="P22267" s="5"/>
      <c r="Q22267" s="5"/>
      <c r="R22267" s="5"/>
    </row>
    <row r="22268" spans="1:18" s="124" customFormat="1">
      <c r="A22268" s="8"/>
      <c r="G22268" s="5"/>
      <c r="H22268" s="5"/>
      <c r="I22268" s="5"/>
      <c r="J22268" s="5"/>
      <c r="K22268" s="5"/>
      <c r="L22268" s="5"/>
      <c r="M22268" s="5"/>
      <c r="N22268" s="5"/>
      <c r="O22268" s="5"/>
      <c r="P22268" s="5"/>
      <c r="Q22268" s="5"/>
      <c r="R22268" s="5"/>
    </row>
    <row r="22269" spans="1:18" s="124" customFormat="1">
      <c r="A22269" s="8"/>
      <c r="G22269" s="5"/>
      <c r="H22269" s="5"/>
      <c r="I22269" s="5"/>
      <c r="J22269" s="5"/>
      <c r="K22269" s="5"/>
      <c r="L22269" s="5"/>
      <c r="M22269" s="5"/>
      <c r="N22269" s="5"/>
      <c r="O22269" s="5"/>
      <c r="P22269" s="5"/>
      <c r="Q22269" s="5"/>
      <c r="R22269" s="5"/>
    </row>
    <row r="22270" spans="1:18" s="124" customFormat="1">
      <c r="A22270" s="8"/>
      <c r="G22270" s="5"/>
      <c r="H22270" s="5"/>
      <c r="I22270" s="5"/>
      <c r="J22270" s="5"/>
      <c r="K22270" s="5"/>
      <c r="L22270" s="5"/>
      <c r="M22270" s="5"/>
      <c r="N22270" s="5"/>
      <c r="O22270" s="5"/>
      <c r="P22270" s="5"/>
      <c r="Q22270" s="5"/>
      <c r="R22270" s="5"/>
    </row>
    <row r="22271" spans="1:18" s="124" customFormat="1">
      <c r="A22271" s="8"/>
      <c r="G22271" s="5"/>
      <c r="H22271" s="5"/>
      <c r="I22271" s="5"/>
      <c r="J22271" s="5"/>
      <c r="K22271" s="5"/>
      <c r="L22271" s="5"/>
      <c r="M22271" s="5"/>
      <c r="N22271" s="5"/>
      <c r="O22271" s="5"/>
      <c r="P22271" s="5"/>
      <c r="Q22271" s="5"/>
      <c r="R22271" s="5"/>
    </row>
    <row r="22272" spans="1:18" s="124" customFormat="1">
      <c r="A22272" s="8"/>
      <c r="G22272" s="5"/>
      <c r="H22272" s="5"/>
      <c r="I22272" s="5"/>
      <c r="J22272" s="5"/>
      <c r="K22272" s="5"/>
      <c r="L22272" s="5"/>
      <c r="M22272" s="5"/>
      <c r="N22272" s="5"/>
      <c r="O22272" s="5"/>
      <c r="P22272" s="5"/>
      <c r="Q22272" s="5"/>
      <c r="R22272" s="5"/>
    </row>
    <row r="22273" spans="1:18" s="124" customFormat="1">
      <c r="A22273" s="8"/>
      <c r="G22273" s="5"/>
      <c r="H22273" s="5"/>
      <c r="I22273" s="5"/>
      <c r="J22273" s="5"/>
      <c r="K22273" s="5"/>
      <c r="L22273" s="5"/>
      <c r="M22273" s="5"/>
      <c r="N22273" s="5"/>
      <c r="O22273" s="5"/>
      <c r="P22273" s="5"/>
      <c r="Q22273" s="5"/>
      <c r="R22273" s="5"/>
    </row>
    <row r="22274" spans="1:18" s="124" customFormat="1">
      <c r="A22274" s="8"/>
      <c r="G22274" s="5"/>
      <c r="H22274" s="5"/>
      <c r="I22274" s="5"/>
      <c r="J22274" s="5"/>
      <c r="K22274" s="5"/>
      <c r="L22274" s="5"/>
      <c r="M22274" s="5"/>
      <c r="N22274" s="5"/>
      <c r="O22274" s="5"/>
      <c r="P22274" s="5"/>
      <c r="Q22274" s="5"/>
      <c r="R22274" s="5"/>
    </row>
    <row r="22275" spans="1:18" s="124" customFormat="1">
      <c r="A22275" s="8"/>
      <c r="G22275" s="5"/>
      <c r="H22275" s="5"/>
      <c r="I22275" s="5"/>
      <c r="J22275" s="5"/>
      <c r="K22275" s="5"/>
      <c r="L22275" s="5"/>
      <c r="M22275" s="5"/>
      <c r="N22275" s="5"/>
      <c r="O22275" s="5"/>
      <c r="P22275" s="5"/>
      <c r="Q22275" s="5"/>
      <c r="R22275" s="5"/>
    </row>
    <row r="22276" spans="1:18" s="124" customFormat="1">
      <c r="A22276" s="8"/>
      <c r="G22276" s="5"/>
      <c r="H22276" s="5"/>
      <c r="I22276" s="5"/>
      <c r="J22276" s="5"/>
      <c r="K22276" s="5"/>
      <c r="L22276" s="5"/>
      <c r="M22276" s="5"/>
      <c r="N22276" s="5"/>
      <c r="O22276" s="5"/>
      <c r="P22276" s="5"/>
      <c r="Q22276" s="5"/>
      <c r="R22276" s="5"/>
    </row>
    <row r="22277" spans="1:18" s="124" customFormat="1">
      <c r="A22277" s="8"/>
      <c r="G22277" s="5"/>
      <c r="H22277" s="5"/>
      <c r="I22277" s="5"/>
      <c r="J22277" s="5"/>
      <c r="K22277" s="5"/>
      <c r="L22277" s="5"/>
      <c r="M22277" s="5"/>
      <c r="N22277" s="5"/>
      <c r="O22277" s="5"/>
      <c r="P22277" s="5"/>
      <c r="Q22277" s="5"/>
      <c r="R22277" s="5"/>
    </row>
    <row r="22278" spans="1:18" s="124" customFormat="1">
      <c r="A22278" s="8"/>
      <c r="G22278" s="5"/>
      <c r="H22278" s="5"/>
      <c r="I22278" s="5"/>
      <c r="J22278" s="5"/>
      <c r="K22278" s="5"/>
      <c r="L22278" s="5"/>
      <c r="M22278" s="5"/>
      <c r="N22278" s="5"/>
      <c r="O22278" s="5"/>
      <c r="P22278" s="5"/>
      <c r="Q22278" s="5"/>
      <c r="R22278" s="5"/>
    </row>
    <row r="22279" spans="1:18" s="124" customFormat="1">
      <c r="A22279" s="8"/>
      <c r="G22279" s="5"/>
      <c r="H22279" s="5"/>
      <c r="I22279" s="5"/>
      <c r="J22279" s="5"/>
      <c r="K22279" s="5"/>
      <c r="L22279" s="5"/>
      <c r="M22279" s="5"/>
      <c r="N22279" s="5"/>
      <c r="O22279" s="5"/>
      <c r="P22279" s="5"/>
      <c r="Q22279" s="5"/>
      <c r="R22279" s="5"/>
    </row>
    <row r="22280" spans="1:18" s="124" customFormat="1">
      <c r="A22280" s="8"/>
      <c r="G22280" s="5"/>
      <c r="H22280" s="5"/>
      <c r="I22280" s="5"/>
      <c r="J22280" s="5"/>
      <c r="K22280" s="5"/>
      <c r="L22280" s="5"/>
      <c r="M22280" s="5"/>
      <c r="N22280" s="5"/>
      <c r="O22280" s="5"/>
      <c r="P22280" s="5"/>
      <c r="Q22280" s="5"/>
      <c r="R22280" s="5"/>
    </row>
    <row r="22281" spans="1:18" s="124" customFormat="1">
      <c r="A22281" s="8"/>
      <c r="G22281" s="5"/>
      <c r="H22281" s="5"/>
      <c r="I22281" s="5"/>
      <c r="J22281" s="5"/>
      <c r="K22281" s="5"/>
      <c r="L22281" s="5"/>
      <c r="M22281" s="5"/>
      <c r="N22281" s="5"/>
      <c r="O22281" s="5"/>
      <c r="P22281" s="5"/>
      <c r="Q22281" s="5"/>
      <c r="R22281" s="5"/>
    </row>
    <row r="22282" spans="1:18" s="124" customFormat="1">
      <c r="A22282" s="8"/>
      <c r="G22282" s="5"/>
      <c r="H22282" s="5"/>
      <c r="I22282" s="5"/>
      <c r="J22282" s="5"/>
      <c r="K22282" s="5"/>
      <c r="L22282" s="5"/>
      <c r="M22282" s="5"/>
      <c r="N22282" s="5"/>
      <c r="O22282" s="5"/>
      <c r="P22282" s="5"/>
      <c r="Q22282" s="5"/>
      <c r="R22282" s="5"/>
    </row>
    <row r="22283" spans="1:18" s="124" customFormat="1">
      <c r="A22283" s="8"/>
      <c r="G22283" s="5"/>
      <c r="H22283" s="5"/>
      <c r="I22283" s="5"/>
      <c r="J22283" s="5"/>
      <c r="K22283" s="5"/>
      <c r="L22283" s="5"/>
      <c r="M22283" s="5"/>
      <c r="N22283" s="5"/>
      <c r="O22283" s="5"/>
      <c r="P22283" s="5"/>
      <c r="Q22283" s="5"/>
      <c r="R22283" s="5"/>
    </row>
    <row r="22284" spans="1:18" s="124" customFormat="1">
      <c r="A22284" s="8"/>
      <c r="G22284" s="5"/>
      <c r="H22284" s="5"/>
      <c r="I22284" s="5"/>
      <c r="J22284" s="5"/>
      <c r="K22284" s="5"/>
      <c r="L22284" s="5"/>
      <c r="M22284" s="5"/>
      <c r="N22284" s="5"/>
      <c r="O22284" s="5"/>
      <c r="P22284" s="5"/>
      <c r="Q22284" s="5"/>
      <c r="R22284" s="5"/>
    </row>
    <row r="22285" spans="1:18" s="124" customFormat="1">
      <c r="A22285" s="8"/>
      <c r="G22285" s="5"/>
      <c r="H22285" s="5"/>
      <c r="I22285" s="5"/>
      <c r="J22285" s="5"/>
      <c r="K22285" s="5"/>
      <c r="L22285" s="5"/>
      <c r="M22285" s="5"/>
      <c r="N22285" s="5"/>
      <c r="O22285" s="5"/>
      <c r="P22285" s="5"/>
      <c r="Q22285" s="5"/>
      <c r="R22285" s="5"/>
    </row>
    <row r="22286" spans="1:18" s="124" customFormat="1">
      <c r="A22286" s="8"/>
      <c r="G22286" s="5"/>
      <c r="H22286" s="5"/>
      <c r="I22286" s="5"/>
      <c r="J22286" s="5"/>
      <c r="K22286" s="5"/>
      <c r="L22286" s="5"/>
      <c r="M22286" s="5"/>
      <c r="N22286" s="5"/>
      <c r="O22286" s="5"/>
      <c r="P22286" s="5"/>
      <c r="Q22286" s="5"/>
      <c r="R22286" s="5"/>
    </row>
    <row r="22287" spans="1:18" s="124" customFormat="1">
      <c r="A22287" s="8"/>
      <c r="G22287" s="5"/>
      <c r="H22287" s="5"/>
      <c r="I22287" s="5"/>
      <c r="J22287" s="5"/>
      <c r="K22287" s="5"/>
      <c r="L22287" s="5"/>
      <c r="M22287" s="5"/>
      <c r="N22287" s="5"/>
      <c r="O22287" s="5"/>
      <c r="P22287" s="5"/>
      <c r="Q22287" s="5"/>
      <c r="R22287" s="5"/>
    </row>
    <row r="22288" spans="1:18" s="124" customFormat="1">
      <c r="A22288" s="8"/>
      <c r="G22288" s="5"/>
      <c r="H22288" s="5"/>
      <c r="I22288" s="5"/>
      <c r="J22288" s="5"/>
      <c r="K22288" s="5"/>
      <c r="L22288" s="5"/>
      <c r="M22288" s="5"/>
      <c r="N22288" s="5"/>
      <c r="O22288" s="5"/>
      <c r="P22288" s="5"/>
      <c r="Q22288" s="5"/>
      <c r="R22288" s="5"/>
    </row>
    <row r="22289" spans="1:18" s="124" customFormat="1">
      <c r="A22289" s="8"/>
      <c r="G22289" s="5"/>
      <c r="H22289" s="5"/>
      <c r="I22289" s="5"/>
      <c r="J22289" s="5"/>
      <c r="K22289" s="5"/>
      <c r="L22289" s="5"/>
      <c r="M22289" s="5"/>
      <c r="N22289" s="5"/>
      <c r="O22289" s="5"/>
      <c r="P22289" s="5"/>
      <c r="Q22289" s="5"/>
      <c r="R22289" s="5"/>
    </row>
    <row r="22290" spans="1:18" s="124" customFormat="1">
      <c r="A22290" s="8"/>
      <c r="G22290" s="5"/>
      <c r="H22290" s="5"/>
      <c r="I22290" s="5"/>
      <c r="J22290" s="5"/>
      <c r="K22290" s="5"/>
      <c r="L22290" s="5"/>
      <c r="M22290" s="5"/>
      <c r="N22290" s="5"/>
      <c r="O22290" s="5"/>
      <c r="P22290" s="5"/>
      <c r="Q22290" s="5"/>
      <c r="R22290" s="5"/>
    </row>
    <row r="22291" spans="1:18" s="124" customFormat="1">
      <c r="A22291" s="8"/>
      <c r="G22291" s="5"/>
      <c r="H22291" s="5"/>
      <c r="I22291" s="5"/>
      <c r="J22291" s="5"/>
      <c r="K22291" s="5"/>
      <c r="L22291" s="5"/>
      <c r="M22291" s="5"/>
      <c r="N22291" s="5"/>
      <c r="O22291" s="5"/>
      <c r="P22291" s="5"/>
      <c r="Q22291" s="5"/>
      <c r="R22291" s="5"/>
    </row>
    <row r="22292" spans="1:18" s="124" customFormat="1">
      <c r="A22292" s="8"/>
      <c r="G22292" s="5"/>
      <c r="H22292" s="5"/>
      <c r="I22292" s="5"/>
      <c r="J22292" s="5"/>
      <c r="K22292" s="5"/>
      <c r="L22292" s="5"/>
      <c r="M22292" s="5"/>
      <c r="N22292" s="5"/>
      <c r="O22292" s="5"/>
      <c r="P22292" s="5"/>
      <c r="Q22292" s="5"/>
      <c r="R22292" s="5"/>
    </row>
    <row r="22293" spans="1:18" s="124" customFormat="1">
      <c r="A22293" s="8"/>
      <c r="G22293" s="5"/>
      <c r="H22293" s="5"/>
      <c r="I22293" s="5"/>
      <c r="J22293" s="5"/>
      <c r="K22293" s="5"/>
      <c r="L22293" s="5"/>
      <c r="M22293" s="5"/>
      <c r="N22293" s="5"/>
      <c r="O22293" s="5"/>
      <c r="P22293" s="5"/>
      <c r="Q22293" s="5"/>
      <c r="R22293" s="5"/>
    </row>
    <row r="22294" spans="1:18" s="124" customFormat="1">
      <c r="A22294" s="8"/>
      <c r="G22294" s="5"/>
      <c r="H22294" s="5"/>
      <c r="I22294" s="5"/>
      <c r="J22294" s="5"/>
      <c r="K22294" s="5"/>
      <c r="L22294" s="5"/>
      <c r="M22294" s="5"/>
      <c r="N22294" s="5"/>
      <c r="O22294" s="5"/>
      <c r="P22294" s="5"/>
      <c r="Q22294" s="5"/>
      <c r="R22294" s="5"/>
    </row>
    <row r="22295" spans="1:18" s="124" customFormat="1">
      <c r="A22295" s="8"/>
      <c r="G22295" s="5"/>
      <c r="H22295" s="5"/>
      <c r="I22295" s="5"/>
      <c r="J22295" s="5"/>
      <c r="K22295" s="5"/>
      <c r="L22295" s="5"/>
      <c r="M22295" s="5"/>
      <c r="N22295" s="5"/>
      <c r="O22295" s="5"/>
      <c r="P22295" s="5"/>
      <c r="Q22295" s="5"/>
      <c r="R22295" s="5"/>
    </row>
    <row r="22296" spans="1:18" s="124" customFormat="1">
      <c r="A22296" s="8"/>
      <c r="G22296" s="5"/>
      <c r="H22296" s="5"/>
      <c r="I22296" s="5"/>
      <c r="J22296" s="5"/>
      <c r="K22296" s="5"/>
      <c r="L22296" s="5"/>
      <c r="M22296" s="5"/>
      <c r="N22296" s="5"/>
      <c r="O22296" s="5"/>
      <c r="P22296" s="5"/>
      <c r="Q22296" s="5"/>
      <c r="R22296" s="5"/>
    </row>
    <row r="22297" spans="1:18" s="124" customFormat="1">
      <c r="A22297" s="8"/>
      <c r="G22297" s="5"/>
      <c r="H22297" s="5"/>
      <c r="I22297" s="5"/>
      <c r="J22297" s="5"/>
      <c r="K22297" s="5"/>
      <c r="L22297" s="5"/>
      <c r="M22297" s="5"/>
      <c r="N22297" s="5"/>
      <c r="O22297" s="5"/>
      <c r="P22297" s="5"/>
      <c r="Q22297" s="5"/>
      <c r="R22297" s="5"/>
    </row>
    <row r="22298" spans="1:18" s="124" customFormat="1">
      <c r="A22298" s="8"/>
      <c r="G22298" s="5"/>
      <c r="H22298" s="5"/>
      <c r="I22298" s="5"/>
      <c r="J22298" s="5"/>
      <c r="K22298" s="5"/>
      <c r="L22298" s="5"/>
      <c r="M22298" s="5"/>
      <c r="N22298" s="5"/>
      <c r="O22298" s="5"/>
      <c r="P22298" s="5"/>
      <c r="Q22298" s="5"/>
      <c r="R22298" s="5"/>
    </row>
    <row r="22299" spans="1:18" s="124" customFormat="1">
      <c r="A22299" s="8"/>
      <c r="G22299" s="5"/>
      <c r="H22299" s="5"/>
      <c r="I22299" s="5"/>
      <c r="J22299" s="5"/>
      <c r="K22299" s="5"/>
      <c r="L22299" s="5"/>
      <c r="M22299" s="5"/>
      <c r="N22299" s="5"/>
      <c r="O22299" s="5"/>
      <c r="P22299" s="5"/>
      <c r="Q22299" s="5"/>
      <c r="R22299" s="5"/>
    </row>
    <row r="22300" spans="1:18" s="124" customFormat="1">
      <c r="A22300" s="8"/>
      <c r="G22300" s="5"/>
      <c r="H22300" s="5"/>
      <c r="I22300" s="5"/>
      <c r="J22300" s="5"/>
      <c r="K22300" s="5"/>
      <c r="L22300" s="5"/>
      <c r="M22300" s="5"/>
      <c r="N22300" s="5"/>
      <c r="O22300" s="5"/>
      <c r="P22300" s="5"/>
      <c r="Q22300" s="5"/>
      <c r="R22300" s="5"/>
    </row>
    <row r="22301" spans="1:18" s="124" customFormat="1">
      <c r="A22301" s="8"/>
      <c r="G22301" s="5"/>
      <c r="H22301" s="5"/>
      <c r="I22301" s="5"/>
      <c r="J22301" s="5"/>
      <c r="K22301" s="5"/>
      <c r="L22301" s="5"/>
      <c r="M22301" s="5"/>
      <c r="N22301" s="5"/>
      <c r="O22301" s="5"/>
      <c r="P22301" s="5"/>
      <c r="Q22301" s="5"/>
      <c r="R22301" s="5"/>
    </row>
    <row r="22302" spans="1:18" s="124" customFormat="1">
      <c r="A22302" s="8"/>
      <c r="G22302" s="5"/>
      <c r="H22302" s="5"/>
      <c r="I22302" s="5"/>
      <c r="J22302" s="5"/>
      <c r="K22302" s="5"/>
      <c r="L22302" s="5"/>
      <c r="M22302" s="5"/>
      <c r="N22302" s="5"/>
      <c r="O22302" s="5"/>
      <c r="P22302" s="5"/>
      <c r="Q22302" s="5"/>
      <c r="R22302" s="5"/>
    </row>
    <row r="22303" spans="1:18" s="124" customFormat="1">
      <c r="A22303" s="8"/>
      <c r="G22303" s="5"/>
      <c r="H22303" s="5"/>
      <c r="I22303" s="5"/>
      <c r="J22303" s="5"/>
      <c r="K22303" s="5"/>
      <c r="L22303" s="5"/>
      <c r="M22303" s="5"/>
      <c r="N22303" s="5"/>
      <c r="O22303" s="5"/>
      <c r="P22303" s="5"/>
      <c r="Q22303" s="5"/>
      <c r="R22303" s="5"/>
    </row>
    <row r="22304" spans="1:18" s="124" customFormat="1">
      <c r="A22304" s="8"/>
      <c r="G22304" s="5"/>
      <c r="H22304" s="5"/>
      <c r="I22304" s="5"/>
      <c r="J22304" s="5"/>
      <c r="K22304" s="5"/>
      <c r="L22304" s="5"/>
      <c r="M22304" s="5"/>
      <c r="N22304" s="5"/>
      <c r="O22304" s="5"/>
      <c r="P22304" s="5"/>
      <c r="Q22304" s="5"/>
      <c r="R22304" s="5"/>
    </row>
    <row r="22305" spans="1:18" s="124" customFormat="1">
      <c r="A22305" s="8"/>
      <c r="G22305" s="5"/>
      <c r="H22305" s="5"/>
      <c r="I22305" s="5"/>
      <c r="J22305" s="5"/>
      <c r="K22305" s="5"/>
      <c r="L22305" s="5"/>
      <c r="M22305" s="5"/>
      <c r="N22305" s="5"/>
      <c r="O22305" s="5"/>
      <c r="P22305" s="5"/>
      <c r="Q22305" s="5"/>
      <c r="R22305" s="5"/>
    </row>
    <row r="22306" spans="1:18" s="124" customFormat="1">
      <c r="A22306" s="8"/>
      <c r="G22306" s="5"/>
      <c r="H22306" s="5"/>
      <c r="I22306" s="5"/>
      <c r="J22306" s="5"/>
      <c r="K22306" s="5"/>
      <c r="L22306" s="5"/>
      <c r="M22306" s="5"/>
      <c r="N22306" s="5"/>
      <c r="O22306" s="5"/>
      <c r="P22306" s="5"/>
      <c r="Q22306" s="5"/>
      <c r="R22306" s="5"/>
    </row>
    <row r="22307" spans="1:18" s="124" customFormat="1">
      <c r="A22307" s="8"/>
      <c r="G22307" s="5"/>
      <c r="H22307" s="5"/>
      <c r="I22307" s="5"/>
      <c r="J22307" s="5"/>
      <c r="K22307" s="5"/>
      <c r="L22307" s="5"/>
      <c r="M22307" s="5"/>
      <c r="N22307" s="5"/>
      <c r="O22307" s="5"/>
      <c r="P22307" s="5"/>
      <c r="Q22307" s="5"/>
      <c r="R22307" s="5"/>
    </row>
    <row r="22308" spans="1:18" s="124" customFormat="1">
      <c r="A22308" s="8"/>
      <c r="G22308" s="5"/>
      <c r="H22308" s="5"/>
      <c r="I22308" s="5"/>
      <c r="J22308" s="5"/>
      <c r="K22308" s="5"/>
      <c r="L22308" s="5"/>
      <c r="M22308" s="5"/>
      <c r="N22308" s="5"/>
      <c r="O22308" s="5"/>
      <c r="P22308" s="5"/>
      <c r="Q22308" s="5"/>
      <c r="R22308" s="5"/>
    </row>
    <row r="22309" spans="1:18" s="124" customFormat="1">
      <c r="A22309" s="8"/>
      <c r="G22309" s="5"/>
      <c r="H22309" s="5"/>
      <c r="I22309" s="5"/>
      <c r="J22309" s="5"/>
      <c r="K22309" s="5"/>
      <c r="L22309" s="5"/>
      <c r="M22309" s="5"/>
      <c r="N22309" s="5"/>
      <c r="O22309" s="5"/>
      <c r="P22309" s="5"/>
      <c r="Q22309" s="5"/>
      <c r="R22309" s="5"/>
    </row>
    <row r="22310" spans="1:18" s="124" customFormat="1">
      <c r="A22310" s="8"/>
      <c r="G22310" s="5"/>
      <c r="H22310" s="5"/>
      <c r="I22310" s="5"/>
      <c r="J22310" s="5"/>
      <c r="K22310" s="5"/>
      <c r="L22310" s="5"/>
      <c r="M22310" s="5"/>
      <c r="N22310" s="5"/>
      <c r="O22310" s="5"/>
      <c r="P22310" s="5"/>
      <c r="Q22310" s="5"/>
      <c r="R22310" s="5"/>
    </row>
    <row r="22311" spans="1:18" s="124" customFormat="1">
      <c r="A22311" s="8"/>
      <c r="G22311" s="5"/>
      <c r="H22311" s="5"/>
      <c r="I22311" s="5"/>
      <c r="J22311" s="5"/>
      <c r="K22311" s="5"/>
      <c r="L22311" s="5"/>
      <c r="M22311" s="5"/>
      <c r="N22311" s="5"/>
      <c r="O22311" s="5"/>
      <c r="P22311" s="5"/>
      <c r="Q22311" s="5"/>
      <c r="R22311" s="5"/>
    </row>
    <row r="22312" spans="1:18" s="124" customFormat="1">
      <c r="A22312" s="8"/>
      <c r="G22312" s="5"/>
      <c r="H22312" s="5"/>
      <c r="I22312" s="5"/>
      <c r="J22312" s="5"/>
      <c r="K22312" s="5"/>
      <c r="L22312" s="5"/>
      <c r="M22312" s="5"/>
      <c r="N22312" s="5"/>
      <c r="O22312" s="5"/>
      <c r="P22312" s="5"/>
      <c r="Q22312" s="5"/>
      <c r="R22312" s="5"/>
    </row>
    <row r="22313" spans="1:18" s="124" customFormat="1">
      <c r="A22313" s="8"/>
      <c r="G22313" s="5"/>
      <c r="H22313" s="5"/>
      <c r="I22313" s="5"/>
      <c r="J22313" s="5"/>
      <c r="K22313" s="5"/>
      <c r="L22313" s="5"/>
      <c r="M22313" s="5"/>
      <c r="N22313" s="5"/>
      <c r="O22313" s="5"/>
      <c r="P22313" s="5"/>
      <c r="Q22313" s="5"/>
      <c r="R22313" s="5"/>
    </row>
    <row r="22314" spans="1:18" s="124" customFormat="1">
      <c r="A22314" s="8"/>
      <c r="G22314" s="5"/>
      <c r="H22314" s="5"/>
      <c r="I22314" s="5"/>
      <c r="J22314" s="5"/>
      <c r="K22314" s="5"/>
      <c r="L22314" s="5"/>
      <c r="M22314" s="5"/>
      <c r="N22314" s="5"/>
      <c r="O22314" s="5"/>
      <c r="P22314" s="5"/>
      <c r="Q22314" s="5"/>
      <c r="R22314" s="5"/>
    </row>
    <row r="22315" spans="1:18" s="124" customFormat="1">
      <c r="A22315" s="8"/>
      <c r="G22315" s="5"/>
      <c r="H22315" s="5"/>
      <c r="I22315" s="5"/>
      <c r="J22315" s="5"/>
      <c r="K22315" s="5"/>
      <c r="L22315" s="5"/>
      <c r="M22315" s="5"/>
      <c r="N22315" s="5"/>
      <c r="O22315" s="5"/>
      <c r="P22315" s="5"/>
      <c r="Q22315" s="5"/>
      <c r="R22315" s="5"/>
    </row>
    <row r="22316" spans="1:18" s="124" customFormat="1">
      <c r="A22316" s="8"/>
      <c r="G22316" s="5"/>
      <c r="H22316" s="5"/>
      <c r="I22316" s="5"/>
      <c r="J22316" s="5"/>
      <c r="K22316" s="5"/>
      <c r="L22316" s="5"/>
      <c r="M22316" s="5"/>
      <c r="N22316" s="5"/>
      <c r="O22316" s="5"/>
      <c r="P22316" s="5"/>
      <c r="Q22316" s="5"/>
      <c r="R22316" s="5"/>
    </row>
    <row r="22317" spans="1:18" s="124" customFormat="1">
      <c r="A22317" s="8"/>
      <c r="G22317" s="5"/>
      <c r="H22317" s="5"/>
      <c r="I22317" s="5"/>
      <c r="J22317" s="5"/>
      <c r="K22317" s="5"/>
      <c r="L22317" s="5"/>
      <c r="M22317" s="5"/>
      <c r="N22317" s="5"/>
      <c r="O22317" s="5"/>
      <c r="P22317" s="5"/>
      <c r="Q22317" s="5"/>
      <c r="R22317" s="5"/>
    </row>
    <row r="22318" spans="1:18" s="124" customFormat="1">
      <c r="A22318" s="8"/>
      <c r="G22318" s="5"/>
      <c r="H22318" s="5"/>
      <c r="I22318" s="5"/>
      <c r="J22318" s="5"/>
      <c r="K22318" s="5"/>
      <c r="L22318" s="5"/>
      <c r="M22318" s="5"/>
      <c r="N22318" s="5"/>
      <c r="O22318" s="5"/>
      <c r="P22318" s="5"/>
      <c r="Q22318" s="5"/>
      <c r="R22318" s="5"/>
    </row>
    <row r="22319" spans="1:18" s="124" customFormat="1">
      <c r="A22319" s="8"/>
      <c r="G22319" s="5"/>
      <c r="H22319" s="5"/>
      <c r="I22319" s="5"/>
      <c r="J22319" s="5"/>
      <c r="K22319" s="5"/>
      <c r="L22319" s="5"/>
      <c r="M22319" s="5"/>
      <c r="N22319" s="5"/>
      <c r="O22319" s="5"/>
      <c r="P22319" s="5"/>
      <c r="Q22319" s="5"/>
      <c r="R22319" s="5"/>
    </row>
    <row r="22320" spans="1:18" s="124" customFormat="1">
      <c r="A22320" s="8"/>
      <c r="G22320" s="5"/>
      <c r="H22320" s="5"/>
      <c r="I22320" s="5"/>
      <c r="J22320" s="5"/>
      <c r="K22320" s="5"/>
      <c r="L22320" s="5"/>
      <c r="M22320" s="5"/>
      <c r="N22320" s="5"/>
      <c r="O22320" s="5"/>
      <c r="P22320" s="5"/>
      <c r="Q22320" s="5"/>
      <c r="R22320" s="5"/>
    </row>
    <row r="22321" spans="1:18" s="124" customFormat="1">
      <c r="A22321" s="8"/>
      <c r="G22321" s="5"/>
      <c r="H22321" s="5"/>
      <c r="I22321" s="5"/>
      <c r="J22321" s="5"/>
      <c r="K22321" s="5"/>
      <c r="L22321" s="5"/>
      <c r="M22321" s="5"/>
      <c r="N22321" s="5"/>
      <c r="O22321" s="5"/>
      <c r="P22321" s="5"/>
      <c r="Q22321" s="5"/>
      <c r="R22321" s="5"/>
    </row>
    <row r="22322" spans="1:18" s="124" customFormat="1">
      <c r="A22322" s="8"/>
      <c r="G22322" s="5"/>
      <c r="H22322" s="5"/>
      <c r="I22322" s="5"/>
      <c r="J22322" s="5"/>
      <c r="K22322" s="5"/>
      <c r="L22322" s="5"/>
      <c r="M22322" s="5"/>
      <c r="N22322" s="5"/>
      <c r="O22322" s="5"/>
      <c r="P22322" s="5"/>
      <c r="Q22322" s="5"/>
      <c r="R22322" s="5"/>
    </row>
    <row r="22323" spans="1:18" s="124" customFormat="1">
      <c r="A22323" s="8"/>
      <c r="G22323" s="5"/>
      <c r="H22323" s="5"/>
      <c r="I22323" s="5"/>
      <c r="J22323" s="5"/>
      <c r="K22323" s="5"/>
      <c r="L22323" s="5"/>
      <c r="M22323" s="5"/>
      <c r="N22323" s="5"/>
      <c r="O22323" s="5"/>
      <c r="P22323" s="5"/>
      <c r="Q22323" s="5"/>
      <c r="R22323" s="5"/>
    </row>
    <row r="22324" spans="1:18" s="124" customFormat="1">
      <c r="A22324" s="8"/>
      <c r="G22324" s="5"/>
      <c r="H22324" s="5"/>
      <c r="I22324" s="5"/>
      <c r="J22324" s="5"/>
      <c r="K22324" s="5"/>
      <c r="L22324" s="5"/>
      <c r="M22324" s="5"/>
      <c r="N22324" s="5"/>
      <c r="O22324" s="5"/>
      <c r="P22324" s="5"/>
      <c r="Q22324" s="5"/>
      <c r="R22324" s="5"/>
    </row>
    <row r="22325" spans="1:18" s="124" customFormat="1">
      <c r="A22325" s="8"/>
      <c r="G22325" s="5"/>
      <c r="H22325" s="5"/>
      <c r="I22325" s="5"/>
      <c r="J22325" s="5"/>
      <c r="K22325" s="5"/>
      <c r="L22325" s="5"/>
      <c r="M22325" s="5"/>
      <c r="N22325" s="5"/>
      <c r="O22325" s="5"/>
      <c r="P22325" s="5"/>
      <c r="Q22325" s="5"/>
      <c r="R22325" s="5"/>
    </row>
    <row r="22326" spans="1:18" s="124" customFormat="1">
      <c r="A22326" s="8"/>
      <c r="G22326" s="5"/>
      <c r="H22326" s="5"/>
      <c r="I22326" s="5"/>
      <c r="J22326" s="5"/>
      <c r="K22326" s="5"/>
      <c r="L22326" s="5"/>
      <c r="M22326" s="5"/>
      <c r="N22326" s="5"/>
      <c r="O22326" s="5"/>
      <c r="P22326" s="5"/>
      <c r="Q22326" s="5"/>
      <c r="R22326" s="5"/>
    </row>
    <row r="22327" spans="1:18" s="124" customFormat="1">
      <c r="A22327" s="8"/>
      <c r="G22327" s="5"/>
      <c r="H22327" s="5"/>
      <c r="I22327" s="5"/>
      <c r="J22327" s="5"/>
      <c r="K22327" s="5"/>
      <c r="L22327" s="5"/>
      <c r="M22327" s="5"/>
      <c r="N22327" s="5"/>
      <c r="O22327" s="5"/>
      <c r="P22327" s="5"/>
      <c r="Q22327" s="5"/>
      <c r="R22327" s="5"/>
    </row>
    <row r="22328" spans="1:18" s="124" customFormat="1">
      <c r="A22328" s="8"/>
      <c r="G22328" s="5"/>
      <c r="H22328" s="5"/>
      <c r="I22328" s="5"/>
      <c r="J22328" s="5"/>
      <c r="K22328" s="5"/>
      <c r="L22328" s="5"/>
      <c r="M22328" s="5"/>
      <c r="N22328" s="5"/>
      <c r="O22328" s="5"/>
      <c r="P22328" s="5"/>
      <c r="Q22328" s="5"/>
      <c r="R22328" s="5"/>
    </row>
    <row r="22329" spans="1:18" s="124" customFormat="1">
      <c r="A22329" s="8"/>
      <c r="G22329" s="5"/>
      <c r="H22329" s="5"/>
      <c r="I22329" s="5"/>
      <c r="J22329" s="5"/>
      <c r="K22329" s="5"/>
      <c r="L22329" s="5"/>
      <c r="M22329" s="5"/>
      <c r="N22329" s="5"/>
      <c r="O22329" s="5"/>
      <c r="P22329" s="5"/>
      <c r="Q22329" s="5"/>
      <c r="R22329" s="5"/>
    </row>
    <row r="22330" spans="1:18" s="124" customFormat="1">
      <c r="A22330" s="8"/>
      <c r="G22330" s="5"/>
      <c r="H22330" s="5"/>
      <c r="I22330" s="5"/>
      <c r="J22330" s="5"/>
      <c r="K22330" s="5"/>
      <c r="L22330" s="5"/>
      <c r="M22330" s="5"/>
      <c r="N22330" s="5"/>
      <c r="O22330" s="5"/>
      <c r="P22330" s="5"/>
      <c r="Q22330" s="5"/>
      <c r="R22330" s="5"/>
    </row>
    <row r="22331" spans="1:18" s="124" customFormat="1">
      <c r="A22331" s="8"/>
      <c r="G22331" s="5"/>
      <c r="H22331" s="5"/>
      <c r="I22331" s="5"/>
      <c r="J22331" s="5"/>
      <c r="K22331" s="5"/>
      <c r="L22331" s="5"/>
      <c r="M22331" s="5"/>
      <c r="N22331" s="5"/>
      <c r="O22331" s="5"/>
      <c r="P22331" s="5"/>
      <c r="Q22331" s="5"/>
      <c r="R22331" s="5"/>
    </row>
    <row r="22332" spans="1:18" s="124" customFormat="1">
      <c r="A22332" s="8"/>
      <c r="G22332" s="5"/>
      <c r="H22332" s="5"/>
      <c r="I22332" s="5"/>
      <c r="J22332" s="5"/>
      <c r="K22332" s="5"/>
      <c r="L22332" s="5"/>
      <c r="M22332" s="5"/>
      <c r="N22332" s="5"/>
      <c r="O22332" s="5"/>
      <c r="P22332" s="5"/>
      <c r="Q22332" s="5"/>
      <c r="R22332" s="5"/>
    </row>
    <row r="22333" spans="1:18" s="124" customFormat="1">
      <c r="A22333" s="8"/>
      <c r="G22333" s="5"/>
      <c r="H22333" s="5"/>
      <c r="I22333" s="5"/>
      <c r="J22333" s="5"/>
      <c r="K22333" s="5"/>
      <c r="L22333" s="5"/>
      <c r="M22333" s="5"/>
      <c r="N22333" s="5"/>
      <c r="O22333" s="5"/>
      <c r="P22333" s="5"/>
      <c r="Q22333" s="5"/>
      <c r="R22333" s="5"/>
    </row>
    <row r="22334" spans="1:18" s="124" customFormat="1">
      <c r="A22334" s="8"/>
      <c r="G22334" s="5"/>
      <c r="H22334" s="5"/>
      <c r="I22334" s="5"/>
      <c r="J22334" s="5"/>
      <c r="K22334" s="5"/>
      <c r="L22334" s="5"/>
      <c r="M22334" s="5"/>
      <c r="N22334" s="5"/>
      <c r="O22334" s="5"/>
      <c r="P22334" s="5"/>
      <c r="Q22334" s="5"/>
      <c r="R22334" s="5"/>
    </row>
    <row r="22335" spans="1:18" s="124" customFormat="1">
      <c r="A22335" s="8"/>
      <c r="G22335" s="5"/>
      <c r="H22335" s="5"/>
      <c r="I22335" s="5"/>
      <c r="J22335" s="5"/>
      <c r="K22335" s="5"/>
      <c r="L22335" s="5"/>
      <c r="M22335" s="5"/>
      <c r="N22335" s="5"/>
      <c r="O22335" s="5"/>
      <c r="P22335" s="5"/>
      <c r="Q22335" s="5"/>
      <c r="R22335" s="5"/>
    </row>
    <row r="22336" spans="1:18" s="124" customFormat="1">
      <c r="A22336" s="8"/>
      <c r="G22336" s="5"/>
      <c r="H22336" s="5"/>
      <c r="I22336" s="5"/>
      <c r="J22336" s="5"/>
      <c r="K22336" s="5"/>
      <c r="L22336" s="5"/>
      <c r="M22336" s="5"/>
      <c r="N22336" s="5"/>
      <c r="O22336" s="5"/>
      <c r="P22336" s="5"/>
      <c r="Q22336" s="5"/>
      <c r="R22336" s="5"/>
    </row>
    <row r="22337" spans="1:18" s="124" customFormat="1">
      <c r="A22337" s="8"/>
      <c r="G22337" s="5"/>
      <c r="H22337" s="5"/>
      <c r="I22337" s="5"/>
      <c r="J22337" s="5"/>
      <c r="K22337" s="5"/>
      <c r="L22337" s="5"/>
      <c r="M22337" s="5"/>
      <c r="N22337" s="5"/>
      <c r="O22337" s="5"/>
      <c r="P22337" s="5"/>
      <c r="Q22337" s="5"/>
      <c r="R22337" s="5"/>
    </row>
    <row r="22338" spans="1:18" s="124" customFormat="1">
      <c r="A22338" s="8"/>
      <c r="G22338" s="5"/>
      <c r="H22338" s="5"/>
      <c r="I22338" s="5"/>
      <c r="J22338" s="5"/>
      <c r="K22338" s="5"/>
      <c r="L22338" s="5"/>
      <c r="M22338" s="5"/>
      <c r="N22338" s="5"/>
      <c r="O22338" s="5"/>
      <c r="P22338" s="5"/>
      <c r="Q22338" s="5"/>
      <c r="R22338" s="5"/>
    </row>
    <row r="22339" spans="1:18" s="124" customFormat="1">
      <c r="A22339" s="8"/>
      <c r="G22339" s="5"/>
      <c r="H22339" s="5"/>
      <c r="I22339" s="5"/>
      <c r="J22339" s="5"/>
      <c r="K22339" s="5"/>
      <c r="L22339" s="5"/>
      <c r="M22339" s="5"/>
      <c r="N22339" s="5"/>
      <c r="O22339" s="5"/>
      <c r="P22339" s="5"/>
      <c r="Q22339" s="5"/>
      <c r="R22339" s="5"/>
    </row>
    <row r="22340" spans="1:18" s="124" customFormat="1">
      <c r="A22340" s="8"/>
      <c r="G22340" s="5"/>
      <c r="H22340" s="5"/>
      <c r="I22340" s="5"/>
      <c r="J22340" s="5"/>
      <c r="K22340" s="5"/>
      <c r="L22340" s="5"/>
      <c r="M22340" s="5"/>
      <c r="N22340" s="5"/>
      <c r="O22340" s="5"/>
      <c r="P22340" s="5"/>
      <c r="Q22340" s="5"/>
      <c r="R22340" s="5"/>
    </row>
    <row r="22341" spans="1:18" s="124" customFormat="1">
      <c r="A22341" s="8"/>
      <c r="G22341" s="5"/>
      <c r="H22341" s="5"/>
      <c r="I22341" s="5"/>
      <c r="J22341" s="5"/>
      <c r="K22341" s="5"/>
      <c r="L22341" s="5"/>
      <c r="M22341" s="5"/>
      <c r="N22341" s="5"/>
      <c r="O22341" s="5"/>
      <c r="P22341" s="5"/>
      <c r="Q22341" s="5"/>
      <c r="R22341" s="5"/>
    </row>
    <row r="22342" spans="1:18" s="124" customFormat="1">
      <c r="A22342" s="8"/>
      <c r="G22342" s="5"/>
      <c r="H22342" s="5"/>
      <c r="I22342" s="5"/>
      <c r="J22342" s="5"/>
      <c r="K22342" s="5"/>
      <c r="L22342" s="5"/>
      <c r="M22342" s="5"/>
      <c r="N22342" s="5"/>
      <c r="O22342" s="5"/>
      <c r="P22342" s="5"/>
      <c r="Q22342" s="5"/>
      <c r="R22342" s="5"/>
    </row>
    <row r="22343" spans="1:18" s="124" customFormat="1">
      <c r="A22343" s="8"/>
      <c r="G22343" s="5"/>
      <c r="H22343" s="5"/>
      <c r="I22343" s="5"/>
      <c r="J22343" s="5"/>
      <c r="K22343" s="5"/>
      <c r="L22343" s="5"/>
      <c r="M22343" s="5"/>
      <c r="N22343" s="5"/>
      <c r="O22343" s="5"/>
      <c r="P22343" s="5"/>
      <c r="Q22343" s="5"/>
      <c r="R22343" s="5"/>
    </row>
    <row r="22344" spans="1:18" s="124" customFormat="1">
      <c r="A22344" s="8"/>
      <c r="G22344" s="5"/>
      <c r="H22344" s="5"/>
      <c r="I22344" s="5"/>
      <c r="J22344" s="5"/>
      <c r="K22344" s="5"/>
      <c r="L22344" s="5"/>
      <c r="M22344" s="5"/>
      <c r="N22344" s="5"/>
      <c r="O22344" s="5"/>
      <c r="P22344" s="5"/>
      <c r="Q22344" s="5"/>
      <c r="R22344" s="5"/>
    </row>
    <row r="22345" spans="1:18" s="124" customFormat="1">
      <c r="A22345" s="8"/>
      <c r="G22345" s="5"/>
      <c r="H22345" s="5"/>
      <c r="I22345" s="5"/>
      <c r="J22345" s="5"/>
      <c r="K22345" s="5"/>
      <c r="L22345" s="5"/>
      <c r="M22345" s="5"/>
      <c r="N22345" s="5"/>
      <c r="O22345" s="5"/>
      <c r="P22345" s="5"/>
      <c r="Q22345" s="5"/>
      <c r="R22345" s="5"/>
    </row>
    <row r="22346" spans="1:18" s="124" customFormat="1">
      <c r="A22346" s="8"/>
      <c r="G22346" s="5"/>
      <c r="H22346" s="5"/>
      <c r="I22346" s="5"/>
      <c r="J22346" s="5"/>
      <c r="K22346" s="5"/>
      <c r="L22346" s="5"/>
      <c r="M22346" s="5"/>
      <c r="N22346" s="5"/>
      <c r="O22346" s="5"/>
      <c r="P22346" s="5"/>
      <c r="Q22346" s="5"/>
      <c r="R22346" s="5"/>
    </row>
    <row r="22347" spans="1:18" s="124" customFormat="1">
      <c r="A22347" s="8"/>
      <c r="G22347" s="5"/>
      <c r="H22347" s="5"/>
      <c r="I22347" s="5"/>
      <c r="J22347" s="5"/>
      <c r="K22347" s="5"/>
      <c r="L22347" s="5"/>
      <c r="M22347" s="5"/>
      <c r="N22347" s="5"/>
      <c r="O22347" s="5"/>
      <c r="P22347" s="5"/>
      <c r="Q22347" s="5"/>
      <c r="R22347" s="5"/>
    </row>
    <row r="22348" spans="1:18" s="124" customFormat="1">
      <c r="A22348" s="8"/>
      <c r="G22348" s="5"/>
      <c r="H22348" s="5"/>
      <c r="I22348" s="5"/>
      <c r="J22348" s="5"/>
      <c r="K22348" s="5"/>
      <c r="L22348" s="5"/>
      <c r="M22348" s="5"/>
      <c r="N22348" s="5"/>
      <c r="O22348" s="5"/>
      <c r="P22348" s="5"/>
      <c r="Q22348" s="5"/>
      <c r="R22348" s="5"/>
    </row>
    <row r="22349" spans="1:18" s="124" customFormat="1">
      <c r="A22349" s="8"/>
      <c r="G22349" s="5"/>
      <c r="H22349" s="5"/>
      <c r="I22349" s="5"/>
      <c r="J22349" s="5"/>
      <c r="K22349" s="5"/>
      <c r="L22349" s="5"/>
      <c r="M22349" s="5"/>
      <c r="N22349" s="5"/>
      <c r="O22349" s="5"/>
      <c r="P22349" s="5"/>
      <c r="Q22349" s="5"/>
      <c r="R22349" s="5"/>
    </row>
    <row r="22350" spans="1:18" s="124" customFormat="1">
      <c r="A22350" s="8"/>
      <c r="G22350" s="5"/>
      <c r="H22350" s="5"/>
      <c r="I22350" s="5"/>
      <c r="J22350" s="5"/>
      <c r="K22350" s="5"/>
      <c r="L22350" s="5"/>
      <c r="M22350" s="5"/>
      <c r="N22350" s="5"/>
      <c r="O22350" s="5"/>
      <c r="P22350" s="5"/>
      <c r="Q22350" s="5"/>
      <c r="R22350" s="5"/>
    </row>
    <row r="22351" spans="1:18" s="124" customFormat="1">
      <c r="A22351" s="8"/>
      <c r="G22351" s="5"/>
      <c r="H22351" s="5"/>
      <c r="I22351" s="5"/>
      <c r="J22351" s="5"/>
      <c r="K22351" s="5"/>
      <c r="L22351" s="5"/>
      <c r="M22351" s="5"/>
      <c r="N22351" s="5"/>
      <c r="O22351" s="5"/>
      <c r="P22351" s="5"/>
      <c r="Q22351" s="5"/>
      <c r="R22351" s="5"/>
    </row>
    <row r="22352" spans="1:18" s="124" customFormat="1">
      <c r="A22352" s="8"/>
      <c r="G22352" s="5"/>
      <c r="H22352" s="5"/>
      <c r="I22352" s="5"/>
      <c r="J22352" s="5"/>
      <c r="K22352" s="5"/>
      <c r="L22352" s="5"/>
      <c r="M22352" s="5"/>
      <c r="N22352" s="5"/>
      <c r="O22352" s="5"/>
      <c r="P22352" s="5"/>
      <c r="Q22352" s="5"/>
      <c r="R22352" s="5"/>
    </row>
    <row r="22353" spans="1:18" s="124" customFormat="1">
      <c r="A22353" s="8"/>
      <c r="G22353" s="5"/>
      <c r="H22353" s="5"/>
      <c r="I22353" s="5"/>
      <c r="J22353" s="5"/>
      <c r="K22353" s="5"/>
      <c r="L22353" s="5"/>
      <c r="M22353" s="5"/>
      <c r="N22353" s="5"/>
      <c r="O22353" s="5"/>
      <c r="P22353" s="5"/>
      <c r="Q22353" s="5"/>
      <c r="R22353" s="5"/>
    </row>
    <row r="22354" spans="1:18" s="124" customFormat="1">
      <c r="A22354" s="8"/>
      <c r="G22354" s="5"/>
      <c r="H22354" s="5"/>
      <c r="I22354" s="5"/>
      <c r="J22354" s="5"/>
      <c r="K22354" s="5"/>
      <c r="L22354" s="5"/>
      <c r="M22354" s="5"/>
      <c r="N22354" s="5"/>
      <c r="O22354" s="5"/>
      <c r="P22354" s="5"/>
      <c r="Q22354" s="5"/>
      <c r="R22354" s="5"/>
    </row>
    <row r="22355" spans="1:18" s="124" customFormat="1">
      <c r="A22355" s="8"/>
      <c r="G22355" s="5"/>
      <c r="H22355" s="5"/>
      <c r="I22355" s="5"/>
      <c r="J22355" s="5"/>
      <c r="K22355" s="5"/>
      <c r="L22355" s="5"/>
      <c r="M22355" s="5"/>
      <c r="N22355" s="5"/>
      <c r="O22355" s="5"/>
      <c r="P22355" s="5"/>
      <c r="Q22355" s="5"/>
      <c r="R22355" s="5"/>
    </row>
    <row r="22356" spans="1:18" s="124" customFormat="1">
      <c r="A22356" s="8"/>
      <c r="G22356" s="5"/>
      <c r="H22356" s="5"/>
      <c r="I22356" s="5"/>
      <c r="J22356" s="5"/>
      <c r="K22356" s="5"/>
      <c r="L22356" s="5"/>
      <c r="M22356" s="5"/>
      <c r="N22356" s="5"/>
      <c r="O22356" s="5"/>
      <c r="P22356" s="5"/>
      <c r="Q22356" s="5"/>
      <c r="R22356" s="5"/>
    </row>
    <row r="22357" spans="1:18" s="124" customFormat="1">
      <c r="A22357" s="8"/>
      <c r="G22357" s="5"/>
      <c r="H22357" s="5"/>
      <c r="I22357" s="5"/>
      <c r="J22357" s="5"/>
      <c r="K22357" s="5"/>
      <c r="L22357" s="5"/>
      <c r="M22357" s="5"/>
      <c r="N22357" s="5"/>
      <c r="O22357" s="5"/>
      <c r="P22357" s="5"/>
      <c r="Q22357" s="5"/>
      <c r="R22357" s="5"/>
    </row>
    <row r="22358" spans="1:18" s="124" customFormat="1">
      <c r="A22358" s="8"/>
      <c r="G22358" s="5"/>
      <c r="H22358" s="5"/>
      <c r="I22358" s="5"/>
      <c r="J22358" s="5"/>
      <c r="K22358" s="5"/>
      <c r="L22358" s="5"/>
      <c r="M22358" s="5"/>
      <c r="N22358" s="5"/>
      <c r="O22358" s="5"/>
      <c r="P22358" s="5"/>
      <c r="Q22358" s="5"/>
      <c r="R22358" s="5"/>
    </row>
    <row r="22359" spans="1:18" s="124" customFormat="1">
      <c r="A22359" s="8"/>
      <c r="G22359" s="5"/>
      <c r="H22359" s="5"/>
      <c r="I22359" s="5"/>
      <c r="J22359" s="5"/>
      <c r="K22359" s="5"/>
      <c r="L22359" s="5"/>
      <c r="M22359" s="5"/>
      <c r="N22359" s="5"/>
      <c r="O22359" s="5"/>
      <c r="P22359" s="5"/>
      <c r="Q22359" s="5"/>
      <c r="R22359" s="5"/>
    </row>
    <row r="22360" spans="1:18" s="124" customFormat="1">
      <c r="A22360" s="8"/>
      <c r="G22360" s="5"/>
      <c r="H22360" s="5"/>
      <c r="I22360" s="5"/>
      <c r="J22360" s="5"/>
      <c r="K22360" s="5"/>
      <c r="L22360" s="5"/>
      <c r="M22360" s="5"/>
      <c r="N22360" s="5"/>
      <c r="O22360" s="5"/>
      <c r="P22360" s="5"/>
      <c r="Q22360" s="5"/>
      <c r="R22360" s="5"/>
    </row>
    <row r="22361" spans="1:18" s="124" customFormat="1">
      <c r="A22361" s="8"/>
      <c r="G22361" s="5"/>
      <c r="H22361" s="5"/>
      <c r="I22361" s="5"/>
      <c r="J22361" s="5"/>
      <c r="K22361" s="5"/>
      <c r="L22361" s="5"/>
      <c r="M22361" s="5"/>
      <c r="N22361" s="5"/>
      <c r="O22361" s="5"/>
      <c r="P22361" s="5"/>
      <c r="Q22361" s="5"/>
      <c r="R22361" s="5"/>
    </row>
    <row r="22362" spans="1:18" s="124" customFormat="1">
      <c r="A22362" s="8"/>
      <c r="G22362" s="5"/>
      <c r="H22362" s="5"/>
      <c r="I22362" s="5"/>
      <c r="J22362" s="5"/>
      <c r="K22362" s="5"/>
      <c r="L22362" s="5"/>
      <c r="M22362" s="5"/>
      <c r="N22362" s="5"/>
      <c r="O22362" s="5"/>
      <c r="P22362" s="5"/>
      <c r="Q22362" s="5"/>
      <c r="R22362" s="5"/>
    </row>
    <row r="22363" spans="1:18" s="124" customFormat="1">
      <c r="A22363" s="8"/>
      <c r="G22363" s="5"/>
      <c r="H22363" s="5"/>
      <c r="I22363" s="5"/>
      <c r="J22363" s="5"/>
      <c r="K22363" s="5"/>
      <c r="L22363" s="5"/>
      <c r="M22363" s="5"/>
      <c r="N22363" s="5"/>
      <c r="O22363" s="5"/>
      <c r="P22363" s="5"/>
      <c r="Q22363" s="5"/>
      <c r="R22363" s="5"/>
    </row>
    <row r="22364" spans="1:18" s="124" customFormat="1">
      <c r="A22364" s="8"/>
      <c r="G22364" s="5"/>
      <c r="H22364" s="5"/>
      <c r="I22364" s="5"/>
      <c r="J22364" s="5"/>
      <c r="K22364" s="5"/>
      <c r="L22364" s="5"/>
      <c r="M22364" s="5"/>
      <c r="N22364" s="5"/>
      <c r="O22364" s="5"/>
      <c r="P22364" s="5"/>
      <c r="Q22364" s="5"/>
      <c r="R22364" s="5"/>
    </row>
    <row r="22365" spans="1:18" s="124" customFormat="1">
      <c r="A22365" s="8"/>
      <c r="G22365" s="5"/>
      <c r="H22365" s="5"/>
      <c r="I22365" s="5"/>
      <c r="J22365" s="5"/>
      <c r="K22365" s="5"/>
      <c r="L22365" s="5"/>
      <c r="M22365" s="5"/>
      <c r="N22365" s="5"/>
      <c r="O22365" s="5"/>
      <c r="P22365" s="5"/>
      <c r="Q22365" s="5"/>
      <c r="R22365" s="5"/>
    </row>
    <row r="22366" spans="1:18" s="124" customFormat="1">
      <c r="A22366" s="8"/>
      <c r="G22366" s="5"/>
      <c r="H22366" s="5"/>
      <c r="I22366" s="5"/>
      <c r="J22366" s="5"/>
      <c r="K22366" s="5"/>
      <c r="L22366" s="5"/>
      <c r="M22366" s="5"/>
      <c r="N22366" s="5"/>
      <c r="O22366" s="5"/>
      <c r="P22366" s="5"/>
      <c r="Q22366" s="5"/>
      <c r="R22366" s="5"/>
    </row>
    <row r="22367" spans="1:18" s="124" customFormat="1">
      <c r="A22367" s="8"/>
      <c r="G22367" s="5"/>
      <c r="H22367" s="5"/>
      <c r="I22367" s="5"/>
      <c r="J22367" s="5"/>
      <c r="K22367" s="5"/>
      <c r="L22367" s="5"/>
      <c r="M22367" s="5"/>
      <c r="N22367" s="5"/>
      <c r="O22367" s="5"/>
      <c r="P22367" s="5"/>
      <c r="Q22367" s="5"/>
      <c r="R22367" s="5"/>
    </row>
    <row r="22368" spans="1:18" s="124" customFormat="1">
      <c r="A22368" s="8"/>
      <c r="G22368" s="5"/>
      <c r="H22368" s="5"/>
      <c r="I22368" s="5"/>
      <c r="J22368" s="5"/>
      <c r="K22368" s="5"/>
      <c r="L22368" s="5"/>
      <c r="M22368" s="5"/>
      <c r="N22368" s="5"/>
      <c r="O22368" s="5"/>
      <c r="P22368" s="5"/>
      <c r="Q22368" s="5"/>
      <c r="R22368" s="5"/>
    </row>
    <row r="22369" spans="1:18" s="124" customFormat="1">
      <c r="A22369" s="8"/>
      <c r="G22369" s="5"/>
      <c r="H22369" s="5"/>
      <c r="I22369" s="5"/>
      <c r="J22369" s="5"/>
      <c r="K22369" s="5"/>
      <c r="L22369" s="5"/>
      <c r="M22369" s="5"/>
      <c r="N22369" s="5"/>
      <c r="O22369" s="5"/>
      <c r="P22369" s="5"/>
      <c r="Q22369" s="5"/>
      <c r="R22369" s="5"/>
    </row>
    <row r="22370" spans="1:18" s="124" customFormat="1">
      <c r="A22370" s="8"/>
      <c r="G22370" s="5"/>
      <c r="H22370" s="5"/>
      <c r="I22370" s="5"/>
      <c r="J22370" s="5"/>
      <c r="K22370" s="5"/>
      <c r="L22370" s="5"/>
      <c r="M22370" s="5"/>
      <c r="N22370" s="5"/>
      <c r="O22370" s="5"/>
      <c r="P22370" s="5"/>
      <c r="Q22370" s="5"/>
      <c r="R22370" s="5"/>
    </row>
    <row r="22371" spans="1:18" s="124" customFormat="1">
      <c r="A22371" s="8"/>
      <c r="G22371" s="5"/>
      <c r="H22371" s="5"/>
      <c r="I22371" s="5"/>
      <c r="J22371" s="5"/>
      <c r="K22371" s="5"/>
      <c r="L22371" s="5"/>
      <c r="M22371" s="5"/>
      <c r="N22371" s="5"/>
      <c r="O22371" s="5"/>
      <c r="P22371" s="5"/>
      <c r="Q22371" s="5"/>
      <c r="R22371" s="5"/>
    </row>
    <row r="22372" spans="1:18" s="124" customFormat="1">
      <c r="A22372" s="8"/>
      <c r="G22372" s="5"/>
      <c r="H22372" s="5"/>
      <c r="I22372" s="5"/>
      <c r="J22372" s="5"/>
      <c r="K22372" s="5"/>
      <c r="L22372" s="5"/>
      <c r="M22372" s="5"/>
      <c r="N22372" s="5"/>
      <c r="O22372" s="5"/>
      <c r="P22372" s="5"/>
      <c r="Q22372" s="5"/>
      <c r="R22372" s="5"/>
    </row>
    <row r="22373" spans="1:18" s="124" customFormat="1">
      <c r="A22373" s="8"/>
      <c r="G22373" s="5"/>
      <c r="H22373" s="5"/>
      <c r="I22373" s="5"/>
      <c r="J22373" s="5"/>
      <c r="K22373" s="5"/>
      <c r="L22373" s="5"/>
      <c r="M22373" s="5"/>
      <c r="N22373" s="5"/>
      <c r="O22373" s="5"/>
      <c r="P22373" s="5"/>
      <c r="Q22373" s="5"/>
      <c r="R22373" s="5"/>
    </row>
    <row r="22374" spans="1:18" s="124" customFormat="1">
      <c r="A22374" s="8"/>
      <c r="G22374" s="5"/>
      <c r="H22374" s="5"/>
      <c r="I22374" s="5"/>
      <c r="J22374" s="5"/>
      <c r="K22374" s="5"/>
      <c r="L22374" s="5"/>
      <c r="M22374" s="5"/>
      <c r="N22374" s="5"/>
      <c r="O22374" s="5"/>
      <c r="P22374" s="5"/>
      <c r="Q22374" s="5"/>
      <c r="R22374" s="5"/>
    </row>
    <row r="22375" spans="1:18" s="124" customFormat="1">
      <c r="A22375" s="8"/>
      <c r="G22375" s="5"/>
      <c r="H22375" s="5"/>
      <c r="I22375" s="5"/>
      <c r="J22375" s="5"/>
      <c r="K22375" s="5"/>
      <c r="L22375" s="5"/>
      <c r="M22375" s="5"/>
      <c r="N22375" s="5"/>
      <c r="O22375" s="5"/>
      <c r="P22375" s="5"/>
      <c r="Q22375" s="5"/>
      <c r="R22375" s="5"/>
    </row>
    <row r="22376" spans="1:18" s="124" customFormat="1">
      <c r="A22376" s="8"/>
      <c r="G22376" s="5"/>
      <c r="H22376" s="5"/>
      <c r="I22376" s="5"/>
      <c r="J22376" s="5"/>
      <c r="K22376" s="5"/>
      <c r="L22376" s="5"/>
      <c r="M22376" s="5"/>
      <c r="N22376" s="5"/>
      <c r="O22376" s="5"/>
      <c r="P22376" s="5"/>
      <c r="Q22376" s="5"/>
      <c r="R22376" s="5"/>
    </row>
    <row r="22377" spans="1:18" s="124" customFormat="1">
      <c r="A22377" s="8"/>
      <c r="G22377" s="5"/>
      <c r="H22377" s="5"/>
      <c r="I22377" s="5"/>
      <c r="J22377" s="5"/>
      <c r="K22377" s="5"/>
      <c r="L22377" s="5"/>
      <c r="M22377" s="5"/>
      <c r="N22377" s="5"/>
      <c r="O22377" s="5"/>
      <c r="P22377" s="5"/>
      <c r="Q22377" s="5"/>
      <c r="R22377" s="5"/>
    </row>
    <row r="22378" spans="1:18" s="124" customFormat="1">
      <c r="A22378" s="8"/>
      <c r="G22378" s="5"/>
      <c r="H22378" s="5"/>
      <c r="I22378" s="5"/>
      <c r="J22378" s="5"/>
      <c r="K22378" s="5"/>
      <c r="L22378" s="5"/>
      <c r="M22378" s="5"/>
      <c r="N22378" s="5"/>
      <c r="O22378" s="5"/>
      <c r="P22378" s="5"/>
      <c r="Q22378" s="5"/>
      <c r="R22378" s="5"/>
    </row>
    <row r="22379" spans="1:18" s="124" customFormat="1">
      <c r="A22379" s="8"/>
      <c r="G22379" s="5"/>
      <c r="H22379" s="5"/>
      <c r="I22379" s="5"/>
      <c r="J22379" s="5"/>
      <c r="K22379" s="5"/>
      <c r="L22379" s="5"/>
      <c r="M22379" s="5"/>
      <c r="N22379" s="5"/>
      <c r="O22379" s="5"/>
      <c r="P22379" s="5"/>
      <c r="Q22379" s="5"/>
      <c r="R22379" s="5"/>
    </row>
    <row r="22380" spans="1:18" s="124" customFormat="1">
      <c r="A22380" s="8"/>
      <c r="G22380" s="5"/>
      <c r="H22380" s="5"/>
      <c r="I22380" s="5"/>
      <c r="J22380" s="5"/>
      <c r="K22380" s="5"/>
      <c r="L22380" s="5"/>
      <c r="M22380" s="5"/>
      <c r="N22380" s="5"/>
      <c r="O22380" s="5"/>
      <c r="P22380" s="5"/>
      <c r="Q22380" s="5"/>
      <c r="R22380" s="5"/>
    </row>
    <row r="22381" spans="1:18" s="124" customFormat="1">
      <c r="A22381" s="8"/>
      <c r="G22381" s="5"/>
      <c r="H22381" s="5"/>
      <c r="I22381" s="5"/>
      <c r="J22381" s="5"/>
      <c r="K22381" s="5"/>
      <c r="L22381" s="5"/>
      <c r="M22381" s="5"/>
      <c r="N22381" s="5"/>
      <c r="O22381" s="5"/>
      <c r="P22381" s="5"/>
      <c r="Q22381" s="5"/>
      <c r="R22381" s="5"/>
    </row>
    <row r="22382" spans="1:18" s="124" customFormat="1">
      <c r="A22382" s="8"/>
      <c r="G22382" s="5"/>
      <c r="H22382" s="5"/>
      <c r="I22382" s="5"/>
      <c r="J22382" s="5"/>
      <c r="K22382" s="5"/>
      <c r="L22382" s="5"/>
      <c r="M22382" s="5"/>
      <c r="N22382" s="5"/>
      <c r="O22382" s="5"/>
      <c r="P22382" s="5"/>
      <c r="Q22382" s="5"/>
      <c r="R22382" s="5"/>
    </row>
    <row r="22383" spans="1:18" s="124" customFormat="1">
      <c r="A22383" s="8"/>
      <c r="G22383" s="5"/>
      <c r="H22383" s="5"/>
      <c r="I22383" s="5"/>
      <c r="J22383" s="5"/>
      <c r="K22383" s="5"/>
      <c r="L22383" s="5"/>
      <c r="M22383" s="5"/>
      <c r="N22383" s="5"/>
      <c r="O22383" s="5"/>
      <c r="P22383" s="5"/>
      <c r="Q22383" s="5"/>
      <c r="R22383" s="5"/>
    </row>
    <row r="22384" spans="1:18" s="124" customFormat="1">
      <c r="A22384" s="8"/>
      <c r="G22384" s="5"/>
      <c r="H22384" s="5"/>
      <c r="I22384" s="5"/>
      <c r="J22384" s="5"/>
      <c r="K22384" s="5"/>
      <c r="L22384" s="5"/>
      <c r="M22384" s="5"/>
      <c r="N22384" s="5"/>
      <c r="O22384" s="5"/>
      <c r="P22384" s="5"/>
      <c r="Q22384" s="5"/>
      <c r="R22384" s="5"/>
    </row>
    <row r="22385" spans="1:18" s="124" customFormat="1">
      <c r="A22385" s="8"/>
      <c r="G22385" s="5"/>
      <c r="H22385" s="5"/>
      <c r="I22385" s="5"/>
      <c r="J22385" s="5"/>
      <c r="K22385" s="5"/>
      <c r="L22385" s="5"/>
      <c r="M22385" s="5"/>
      <c r="N22385" s="5"/>
      <c r="O22385" s="5"/>
      <c r="P22385" s="5"/>
      <c r="Q22385" s="5"/>
      <c r="R22385" s="5"/>
    </row>
    <row r="22386" spans="1:18" s="124" customFormat="1">
      <c r="A22386" s="8"/>
      <c r="G22386" s="5"/>
      <c r="H22386" s="5"/>
      <c r="I22386" s="5"/>
      <c r="J22386" s="5"/>
      <c r="K22386" s="5"/>
      <c r="L22386" s="5"/>
      <c r="M22386" s="5"/>
      <c r="N22386" s="5"/>
      <c r="O22386" s="5"/>
      <c r="P22386" s="5"/>
      <c r="Q22386" s="5"/>
      <c r="R22386" s="5"/>
    </row>
    <row r="22387" spans="1:18" s="124" customFormat="1">
      <c r="A22387" s="8"/>
      <c r="G22387" s="5"/>
      <c r="H22387" s="5"/>
      <c r="I22387" s="5"/>
      <c r="J22387" s="5"/>
      <c r="K22387" s="5"/>
      <c r="L22387" s="5"/>
      <c r="M22387" s="5"/>
      <c r="N22387" s="5"/>
      <c r="O22387" s="5"/>
      <c r="P22387" s="5"/>
      <c r="Q22387" s="5"/>
      <c r="R22387" s="5"/>
    </row>
    <row r="22388" spans="1:18" s="124" customFormat="1">
      <c r="A22388" s="8"/>
      <c r="G22388" s="5"/>
      <c r="H22388" s="5"/>
      <c r="I22388" s="5"/>
      <c r="J22388" s="5"/>
      <c r="K22388" s="5"/>
      <c r="L22388" s="5"/>
      <c r="M22388" s="5"/>
      <c r="N22388" s="5"/>
      <c r="O22388" s="5"/>
      <c r="P22388" s="5"/>
      <c r="Q22388" s="5"/>
      <c r="R22388" s="5"/>
    </row>
    <row r="22389" spans="1:18" s="124" customFormat="1">
      <c r="A22389" s="8"/>
      <c r="G22389" s="5"/>
      <c r="H22389" s="5"/>
      <c r="I22389" s="5"/>
      <c r="J22389" s="5"/>
      <c r="K22389" s="5"/>
      <c r="L22389" s="5"/>
      <c r="M22389" s="5"/>
      <c r="N22389" s="5"/>
      <c r="O22389" s="5"/>
      <c r="P22389" s="5"/>
      <c r="Q22389" s="5"/>
      <c r="R22389" s="5"/>
    </row>
    <row r="22390" spans="1:18" s="124" customFormat="1">
      <c r="A22390" s="8"/>
      <c r="G22390" s="5"/>
      <c r="H22390" s="5"/>
      <c r="I22390" s="5"/>
      <c r="J22390" s="5"/>
      <c r="K22390" s="5"/>
      <c r="L22390" s="5"/>
      <c r="M22390" s="5"/>
      <c r="N22390" s="5"/>
      <c r="O22390" s="5"/>
      <c r="P22390" s="5"/>
      <c r="Q22390" s="5"/>
      <c r="R22390" s="5"/>
    </row>
    <row r="22391" spans="1:18" s="124" customFormat="1">
      <c r="A22391" s="8"/>
      <c r="G22391" s="5"/>
      <c r="H22391" s="5"/>
      <c r="I22391" s="5"/>
      <c r="J22391" s="5"/>
      <c r="K22391" s="5"/>
      <c r="L22391" s="5"/>
      <c r="M22391" s="5"/>
      <c r="N22391" s="5"/>
      <c r="O22391" s="5"/>
      <c r="P22391" s="5"/>
      <c r="Q22391" s="5"/>
      <c r="R22391" s="5"/>
    </row>
    <row r="22392" spans="1:18" s="124" customFormat="1">
      <c r="A22392" s="8"/>
      <c r="G22392" s="5"/>
      <c r="H22392" s="5"/>
      <c r="I22392" s="5"/>
      <c r="J22392" s="5"/>
      <c r="K22392" s="5"/>
      <c r="L22392" s="5"/>
      <c r="M22392" s="5"/>
      <c r="N22392" s="5"/>
      <c r="O22392" s="5"/>
      <c r="P22392" s="5"/>
      <c r="Q22392" s="5"/>
      <c r="R22392" s="5"/>
    </row>
    <row r="22393" spans="1:18" s="124" customFormat="1">
      <c r="A22393" s="8"/>
      <c r="G22393" s="5"/>
      <c r="H22393" s="5"/>
      <c r="I22393" s="5"/>
      <c r="J22393" s="5"/>
      <c r="K22393" s="5"/>
      <c r="L22393" s="5"/>
      <c r="M22393" s="5"/>
      <c r="N22393" s="5"/>
      <c r="O22393" s="5"/>
      <c r="P22393" s="5"/>
      <c r="Q22393" s="5"/>
      <c r="R22393" s="5"/>
    </row>
    <row r="22394" spans="1:18" s="124" customFormat="1">
      <c r="A22394" s="8"/>
      <c r="G22394" s="5"/>
      <c r="H22394" s="5"/>
      <c r="I22394" s="5"/>
      <c r="J22394" s="5"/>
      <c r="K22394" s="5"/>
      <c r="L22394" s="5"/>
      <c r="M22394" s="5"/>
      <c r="N22394" s="5"/>
      <c r="O22394" s="5"/>
      <c r="P22394" s="5"/>
      <c r="Q22394" s="5"/>
      <c r="R22394" s="5"/>
    </row>
    <row r="22395" spans="1:18" s="124" customFormat="1">
      <c r="A22395" s="8"/>
      <c r="G22395" s="5"/>
      <c r="H22395" s="5"/>
      <c r="I22395" s="5"/>
      <c r="J22395" s="5"/>
      <c r="K22395" s="5"/>
      <c r="L22395" s="5"/>
      <c r="M22395" s="5"/>
      <c r="N22395" s="5"/>
      <c r="O22395" s="5"/>
      <c r="P22395" s="5"/>
      <c r="Q22395" s="5"/>
      <c r="R22395" s="5"/>
    </row>
    <row r="22396" spans="1:18" s="124" customFormat="1">
      <c r="A22396" s="8"/>
      <c r="G22396" s="5"/>
      <c r="H22396" s="5"/>
      <c r="I22396" s="5"/>
      <c r="J22396" s="5"/>
      <c r="K22396" s="5"/>
      <c r="L22396" s="5"/>
      <c r="M22396" s="5"/>
      <c r="N22396" s="5"/>
      <c r="O22396" s="5"/>
      <c r="P22396" s="5"/>
      <c r="Q22396" s="5"/>
      <c r="R22396" s="5"/>
    </row>
    <row r="22397" spans="1:18" s="124" customFormat="1">
      <c r="A22397" s="8"/>
      <c r="G22397" s="5"/>
      <c r="H22397" s="5"/>
      <c r="I22397" s="5"/>
      <c r="J22397" s="5"/>
      <c r="K22397" s="5"/>
      <c r="L22397" s="5"/>
      <c r="M22397" s="5"/>
      <c r="N22397" s="5"/>
      <c r="O22397" s="5"/>
      <c r="P22397" s="5"/>
      <c r="Q22397" s="5"/>
      <c r="R22397" s="5"/>
    </row>
    <row r="22398" spans="1:18" s="124" customFormat="1">
      <c r="A22398" s="8"/>
      <c r="G22398" s="5"/>
      <c r="H22398" s="5"/>
      <c r="I22398" s="5"/>
      <c r="J22398" s="5"/>
      <c r="K22398" s="5"/>
      <c r="L22398" s="5"/>
      <c r="M22398" s="5"/>
      <c r="N22398" s="5"/>
      <c r="O22398" s="5"/>
      <c r="P22398" s="5"/>
      <c r="Q22398" s="5"/>
      <c r="R22398" s="5"/>
    </row>
    <row r="22399" spans="1:18" s="124" customFormat="1">
      <c r="A22399" s="8"/>
      <c r="G22399" s="5"/>
      <c r="H22399" s="5"/>
      <c r="I22399" s="5"/>
      <c r="J22399" s="5"/>
      <c r="K22399" s="5"/>
      <c r="L22399" s="5"/>
      <c r="M22399" s="5"/>
      <c r="N22399" s="5"/>
      <c r="O22399" s="5"/>
      <c r="P22399" s="5"/>
      <c r="Q22399" s="5"/>
      <c r="R22399" s="5"/>
    </row>
    <row r="22400" spans="1:18" s="124" customFormat="1">
      <c r="A22400" s="8"/>
      <c r="G22400" s="5"/>
      <c r="H22400" s="5"/>
      <c r="I22400" s="5"/>
      <c r="J22400" s="5"/>
      <c r="K22400" s="5"/>
      <c r="L22400" s="5"/>
      <c r="M22400" s="5"/>
      <c r="N22400" s="5"/>
      <c r="O22400" s="5"/>
      <c r="P22400" s="5"/>
      <c r="Q22400" s="5"/>
      <c r="R22400" s="5"/>
    </row>
    <row r="22401" spans="1:18" s="124" customFormat="1">
      <c r="A22401" s="8"/>
      <c r="G22401" s="5"/>
      <c r="H22401" s="5"/>
      <c r="I22401" s="5"/>
      <c r="J22401" s="5"/>
      <c r="K22401" s="5"/>
      <c r="L22401" s="5"/>
      <c r="M22401" s="5"/>
      <c r="N22401" s="5"/>
      <c r="O22401" s="5"/>
      <c r="P22401" s="5"/>
      <c r="Q22401" s="5"/>
      <c r="R22401" s="5"/>
    </row>
    <row r="22402" spans="1:18" s="124" customFormat="1">
      <c r="A22402" s="8"/>
      <c r="G22402" s="5"/>
      <c r="H22402" s="5"/>
      <c r="I22402" s="5"/>
      <c r="J22402" s="5"/>
      <c r="K22402" s="5"/>
      <c r="L22402" s="5"/>
      <c r="M22402" s="5"/>
      <c r="N22402" s="5"/>
      <c r="O22402" s="5"/>
      <c r="P22402" s="5"/>
      <c r="Q22402" s="5"/>
      <c r="R22402" s="5"/>
    </row>
    <row r="22403" spans="1:18" s="124" customFormat="1">
      <c r="A22403" s="8"/>
      <c r="G22403" s="5"/>
      <c r="H22403" s="5"/>
      <c r="I22403" s="5"/>
      <c r="J22403" s="5"/>
      <c r="K22403" s="5"/>
      <c r="L22403" s="5"/>
      <c r="M22403" s="5"/>
      <c r="N22403" s="5"/>
      <c r="O22403" s="5"/>
      <c r="P22403" s="5"/>
      <c r="Q22403" s="5"/>
      <c r="R22403" s="5"/>
    </row>
    <row r="22404" spans="1:18" s="124" customFormat="1">
      <c r="A22404" s="8"/>
      <c r="G22404" s="5"/>
      <c r="H22404" s="5"/>
      <c r="I22404" s="5"/>
      <c r="J22404" s="5"/>
      <c r="K22404" s="5"/>
      <c r="L22404" s="5"/>
      <c r="M22404" s="5"/>
      <c r="N22404" s="5"/>
      <c r="O22404" s="5"/>
      <c r="P22404" s="5"/>
      <c r="Q22404" s="5"/>
      <c r="R22404" s="5"/>
    </row>
    <row r="22405" spans="1:18" s="124" customFormat="1">
      <c r="A22405" s="8"/>
      <c r="G22405" s="5"/>
      <c r="H22405" s="5"/>
      <c r="I22405" s="5"/>
      <c r="J22405" s="5"/>
      <c r="K22405" s="5"/>
      <c r="L22405" s="5"/>
      <c r="M22405" s="5"/>
      <c r="N22405" s="5"/>
      <c r="O22405" s="5"/>
      <c r="P22405" s="5"/>
      <c r="Q22405" s="5"/>
      <c r="R22405" s="5"/>
    </row>
    <row r="22406" spans="1:18" s="124" customFormat="1">
      <c r="A22406" s="8"/>
      <c r="G22406" s="5"/>
      <c r="H22406" s="5"/>
      <c r="I22406" s="5"/>
      <c r="J22406" s="5"/>
      <c r="K22406" s="5"/>
      <c r="L22406" s="5"/>
      <c r="M22406" s="5"/>
      <c r="N22406" s="5"/>
      <c r="O22406" s="5"/>
      <c r="P22406" s="5"/>
      <c r="Q22406" s="5"/>
      <c r="R22406" s="5"/>
    </row>
    <row r="22407" spans="1:18" s="124" customFormat="1">
      <c r="A22407" s="8"/>
      <c r="G22407" s="5"/>
      <c r="H22407" s="5"/>
      <c r="I22407" s="5"/>
      <c r="J22407" s="5"/>
      <c r="K22407" s="5"/>
      <c r="L22407" s="5"/>
      <c r="M22407" s="5"/>
      <c r="N22407" s="5"/>
      <c r="O22407" s="5"/>
      <c r="P22407" s="5"/>
      <c r="Q22407" s="5"/>
      <c r="R22407" s="5"/>
    </row>
    <row r="22408" spans="1:18" s="124" customFormat="1">
      <c r="A22408" s="8"/>
      <c r="G22408" s="5"/>
      <c r="H22408" s="5"/>
      <c r="I22408" s="5"/>
      <c r="J22408" s="5"/>
      <c r="K22408" s="5"/>
      <c r="L22408" s="5"/>
      <c r="M22408" s="5"/>
      <c r="N22408" s="5"/>
      <c r="O22408" s="5"/>
      <c r="P22408" s="5"/>
      <c r="Q22408" s="5"/>
      <c r="R22408" s="5"/>
    </row>
    <row r="22409" spans="1:18" s="124" customFormat="1">
      <c r="A22409" s="8"/>
      <c r="G22409" s="5"/>
      <c r="H22409" s="5"/>
      <c r="I22409" s="5"/>
      <c r="J22409" s="5"/>
      <c r="K22409" s="5"/>
      <c r="L22409" s="5"/>
      <c r="M22409" s="5"/>
      <c r="N22409" s="5"/>
      <c r="O22409" s="5"/>
      <c r="P22409" s="5"/>
      <c r="Q22409" s="5"/>
      <c r="R22409" s="5"/>
    </row>
    <row r="22410" spans="1:18" s="124" customFormat="1">
      <c r="A22410" s="8"/>
      <c r="G22410" s="5"/>
      <c r="H22410" s="5"/>
      <c r="I22410" s="5"/>
      <c r="J22410" s="5"/>
      <c r="K22410" s="5"/>
      <c r="L22410" s="5"/>
      <c r="M22410" s="5"/>
      <c r="N22410" s="5"/>
      <c r="O22410" s="5"/>
      <c r="P22410" s="5"/>
      <c r="Q22410" s="5"/>
      <c r="R22410" s="5"/>
    </row>
    <row r="22411" spans="1:18" s="124" customFormat="1">
      <c r="A22411" s="8"/>
      <c r="G22411" s="5"/>
      <c r="H22411" s="5"/>
      <c r="I22411" s="5"/>
      <c r="J22411" s="5"/>
      <c r="K22411" s="5"/>
      <c r="L22411" s="5"/>
      <c r="M22411" s="5"/>
      <c r="N22411" s="5"/>
      <c r="O22411" s="5"/>
      <c r="P22411" s="5"/>
      <c r="Q22411" s="5"/>
      <c r="R22411" s="5"/>
    </row>
    <row r="22412" spans="1:18" s="124" customFormat="1">
      <c r="A22412" s="8"/>
      <c r="G22412" s="5"/>
      <c r="H22412" s="5"/>
      <c r="I22412" s="5"/>
      <c r="J22412" s="5"/>
      <c r="K22412" s="5"/>
      <c r="L22412" s="5"/>
      <c r="M22412" s="5"/>
      <c r="N22412" s="5"/>
      <c r="O22412" s="5"/>
      <c r="P22412" s="5"/>
      <c r="Q22412" s="5"/>
      <c r="R22412" s="5"/>
    </row>
    <row r="22413" spans="1:18" s="124" customFormat="1">
      <c r="A22413" s="8"/>
      <c r="G22413" s="5"/>
      <c r="H22413" s="5"/>
      <c r="I22413" s="5"/>
      <c r="J22413" s="5"/>
      <c r="K22413" s="5"/>
      <c r="L22413" s="5"/>
      <c r="M22413" s="5"/>
      <c r="N22413" s="5"/>
      <c r="O22413" s="5"/>
      <c r="P22413" s="5"/>
      <c r="Q22413" s="5"/>
      <c r="R22413" s="5"/>
    </row>
    <row r="22414" spans="1:18" s="124" customFormat="1">
      <c r="A22414" s="8"/>
      <c r="G22414" s="5"/>
      <c r="H22414" s="5"/>
      <c r="I22414" s="5"/>
      <c r="J22414" s="5"/>
      <c r="K22414" s="5"/>
      <c r="L22414" s="5"/>
      <c r="M22414" s="5"/>
      <c r="N22414" s="5"/>
      <c r="O22414" s="5"/>
      <c r="P22414" s="5"/>
      <c r="Q22414" s="5"/>
      <c r="R22414" s="5"/>
    </row>
    <row r="22415" spans="1:18" s="124" customFormat="1">
      <c r="A22415" s="8"/>
      <c r="G22415" s="5"/>
      <c r="H22415" s="5"/>
      <c r="I22415" s="5"/>
      <c r="J22415" s="5"/>
      <c r="K22415" s="5"/>
      <c r="L22415" s="5"/>
      <c r="M22415" s="5"/>
      <c r="N22415" s="5"/>
      <c r="O22415" s="5"/>
      <c r="P22415" s="5"/>
      <c r="Q22415" s="5"/>
      <c r="R22415" s="5"/>
    </row>
    <row r="22416" spans="1:18" s="124" customFormat="1">
      <c r="A22416" s="8"/>
      <c r="G22416" s="5"/>
      <c r="H22416" s="5"/>
      <c r="I22416" s="5"/>
      <c r="J22416" s="5"/>
      <c r="K22416" s="5"/>
      <c r="L22416" s="5"/>
      <c r="M22416" s="5"/>
      <c r="N22416" s="5"/>
      <c r="O22416" s="5"/>
      <c r="P22416" s="5"/>
      <c r="Q22416" s="5"/>
      <c r="R22416" s="5"/>
    </row>
    <row r="22417" spans="1:18" s="124" customFormat="1">
      <c r="A22417" s="8"/>
      <c r="G22417" s="5"/>
      <c r="H22417" s="5"/>
      <c r="I22417" s="5"/>
      <c r="J22417" s="5"/>
      <c r="K22417" s="5"/>
      <c r="L22417" s="5"/>
      <c r="M22417" s="5"/>
      <c r="N22417" s="5"/>
      <c r="O22417" s="5"/>
      <c r="P22417" s="5"/>
      <c r="Q22417" s="5"/>
      <c r="R22417" s="5"/>
    </row>
    <row r="22418" spans="1:18" s="124" customFormat="1">
      <c r="A22418" s="8"/>
      <c r="G22418" s="5"/>
      <c r="H22418" s="5"/>
      <c r="I22418" s="5"/>
      <c r="J22418" s="5"/>
      <c r="K22418" s="5"/>
      <c r="L22418" s="5"/>
      <c r="M22418" s="5"/>
      <c r="N22418" s="5"/>
      <c r="O22418" s="5"/>
      <c r="P22418" s="5"/>
      <c r="Q22418" s="5"/>
      <c r="R22418" s="5"/>
    </row>
    <row r="22419" spans="1:18" s="124" customFormat="1">
      <c r="A22419" s="8"/>
      <c r="G22419" s="5"/>
      <c r="H22419" s="5"/>
      <c r="I22419" s="5"/>
      <c r="J22419" s="5"/>
      <c r="K22419" s="5"/>
      <c r="L22419" s="5"/>
      <c r="M22419" s="5"/>
      <c r="N22419" s="5"/>
      <c r="O22419" s="5"/>
      <c r="P22419" s="5"/>
      <c r="Q22419" s="5"/>
      <c r="R22419" s="5"/>
    </row>
    <row r="22420" spans="1:18" s="124" customFormat="1">
      <c r="A22420" s="8"/>
      <c r="G22420" s="5"/>
      <c r="H22420" s="5"/>
      <c r="I22420" s="5"/>
      <c r="J22420" s="5"/>
      <c r="K22420" s="5"/>
      <c r="L22420" s="5"/>
      <c r="M22420" s="5"/>
      <c r="N22420" s="5"/>
      <c r="O22420" s="5"/>
      <c r="P22420" s="5"/>
      <c r="Q22420" s="5"/>
      <c r="R22420" s="5"/>
    </row>
    <row r="22421" spans="1:18" s="124" customFormat="1">
      <c r="A22421" s="8"/>
      <c r="G22421" s="5"/>
      <c r="H22421" s="5"/>
      <c r="I22421" s="5"/>
      <c r="J22421" s="5"/>
      <c r="K22421" s="5"/>
      <c r="L22421" s="5"/>
      <c r="M22421" s="5"/>
      <c r="N22421" s="5"/>
      <c r="O22421" s="5"/>
      <c r="P22421" s="5"/>
      <c r="Q22421" s="5"/>
      <c r="R22421" s="5"/>
    </row>
    <row r="22422" spans="1:18" s="124" customFormat="1">
      <c r="A22422" s="8"/>
      <c r="G22422" s="5"/>
      <c r="H22422" s="5"/>
      <c r="I22422" s="5"/>
      <c r="J22422" s="5"/>
      <c r="K22422" s="5"/>
      <c r="L22422" s="5"/>
      <c r="M22422" s="5"/>
      <c r="N22422" s="5"/>
      <c r="O22422" s="5"/>
      <c r="P22422" s="5"/>
      <c r="Q22422" s="5"/>
      <c r="R22422" s="5"/>
    </row>
    <row r="22423" spans="1:18" s="124" customFormat="1">
      <c r="A22423" s="8"/>
      <c r="G22423" s="5"/>
      <c r="H22423" s="5"/>
      <c r="I22423" s="5"/>
      <c r="J22423" s="5"/>
      <c r="K22423" s="5"/>
      <c r="L22423" s="5"/>
      <c r="M22423" s="5"/>
      <c r="N22423" s="5"/>
      <c r="O22423" s="5"/>
      <c r="P22423" s="5"/>
      <c r="Q22423" s="5"/>
      <c r="R22423" s="5"/>
    </row>
    <row r="22424" spans="1:18" s="124" customFormat="1">
      <c r="A22424" s="8"/>
      <c r="G22424" s="5"/>
      <c r="H22424" s="5"/>
      <c r="I22424" s="5"/>
      <c r="J22424" s="5"/>
      <c r="K22424" s="5"/>
      <c r="L22424" s="5"/>
      <c r="M22424" s="5"/>
      <c r="N22424" s="5"/>
      <c r="O22424" s="5"/>
      <c r="P22424" s="5"/>
      <c r="Q22424" s="5"/>
      <c r="R22424" s="5"/>
    </row>
    <row r="22425" spans="1:18" s="124" customFormat="1">
      <c r="A22425" s="8"/>
      <c r="G22425" s="5"/>
      <c r="H22425" s="5"/>
      <c r="I22425" s="5"/>
      <c r="J22425" s="5"/>
      <c r="K22425" s="5"/>
      <c r="L22425" s="5"/>
      <c r="M22425" s="5"/>
      <c r="N22425" s="5"/>
      <c r="O22425" s="5"/>
      <c r="P22425" s="5"/>
      <c r="Q22425" s="5"/>
      <c r="R22425" s="5"/>
    </row>
    <row r="22426" spans="1:18" s="124" customFormat="1">
      <c r="A22426" s="8"/>
      <c r="G22426" s="5"/>
      <c r="H22426" s="5"/>
      <c r="I22426" s="5"/>
      <c r="J22426" s="5"/>
      <c r="K22426" s="5"/>
      <c r="L22426" s="5"/>
      <c r="M22426" s="5"/>
      <c r="N22426" s="5"/>
      <c r="O22426" s="5"/>
      <c r="P22426" s="5"/>
      <c r="Q22426" s="5"/>
      <c r="R22426" s="5"/>
    </row>
    <row r="22427" spans="1:18" s="124" customFormat="1">
      <c r="A22427" s="8"/>
      <c r="G22427" s="5"/>
      <c r="H22427" s="5"/>
      <c r="I22427" s="5"/>
      <c r="J22427" s="5"/>
      <c r="K22427" s="5"/>
      <c r="L22427" s="5"/>
      <c r="M22427" s="5"/>
      <c r="N22427" s="5"/>
      <c r="O22427" s="5"/>
      <c r="P22427" s="5"/>
      <c r="Q22427" s="5"/>
      <c r="R22427" s="5"/>
    </row>
    <row r="22428" spans="1:18" s="124" customFormat="1">
      <c r="A22428" s="8"/>
      <c r="G22428" s="5"/>
      <c r="H22428" s="5"/>
      <c r="I22428" s="5"/>
      <c r="J22428" s="5"/>
      <c r="K22428" s="5"/>
      <c r="L22428" s="5"/>
      <c r="M22428" s="5"/>
      <c r="N22428" s="5"/>
      <c r="O22428" s="5"/>
      <c r="P22428" s="5"/>
      <c r="Q22428" s="5"/>
      <c r="R22428" s="5"/>
    </row>
    <row r="22429" spans="1:18" s="124" customFormat="1">
      <c r="A22429" s="8"/>
      <c r="G22429" s="5"/>
      <c r="H22429" s="5"/>
      <c r="I22429" s="5"/>
      <c r="J22429" s="5"/>
      <c r="K22429" s="5"/>
      <c r="L22429" s="5"/>
      <c r="M22429" s="5"/>
      <c r="N22429" s="5"/>
      <c r="O22429" s="5"/>
      <c r="P22429" s="5"/>
      <c r="Q22429" s="5"/>
      <c r="R22429" s="5"/>
    </row>
    <row r="22430" spans="1:18" s="124" customFormat="1">
      <c r="A22430" s="8"/>
      <c r="G22430" s="5"/>
      <c r="H22430" s="5"/>
      <c r="I22430" s="5"/>
      <c r="J22430" s="5"/>
      <c r="K22430" s="5"/>
      <c r="L22430" s="5"/>
      <c r="M22430" s="5"/>
      <c r="N22430" s="5"/>
      <c r="O22430" s="5"/>
      <c r="P22430" s="5"/>
      <c r="Q22430" s="5"/>
      <c r="R22430" s="5"/>
    </row>
    <row r="22431" spans="1:18" s="124" customFormat="1">
      <c r="A22431" s="8"/>
      <c r="G22431" s="5"/>
      <c r="H22431" s="5"/>
      <c r="I22431" s="5"/>
      <c r="J22431" s="5"/>
      <c r="K22431" s="5"/>
      <c r="L22431" s="5"/>
      <c r="M22431" s="5"/>
      <c r="N22431" s="5"/>
      <c r="O22431" s="5"/>
      <c r="P22431" s="5"/>
      <c r="Q22431" s="5"/>
      <c r="R22431" s="5"/>
    </row>
    <row r="22432" spans="1:18" s="124" customFormat="1">
      <c r="A22432" s="8"/>
      <c r="G22432" s="5"/>
      <c r="H22432" s="5"/>
      <c r="I22432" s="5"/>
      <c r="J22432" s="5"/>
      <c r="K22432" s="5"/>
      <c r="L22432" s="5"/>
      <c r="M22432" s="5"/>
      <c r="N22432" s="5"/>
      <c r="O22432" s="5"/>
      <c r="P22432" s="5"/>
      <c r="Q22432" s="5"/>
      <c r="R22432" s="5"/>
    </row>
    <row r="22433" spans="1:18" s="124" customFormat="1">
      <c r="A22433" s="8"/>
      <c r="G22433" s="5"/>
      <c r="H22433" s="5"/>
      <c r="I22433" s="5"/>
      <c r="J22433" s="5"/>
      <c r="K22433" s="5"/>
      <c r="L22433" s="5"/>
      <c r="M22433" s="5"/>
      <c r="N22433" s="5"/>
      <c r="O22433" s="5"/>
      <c r="P22433" s="5"/>
      <c r="Q22433" s="5"/>
      <c r="R22433" s="5"/>
    </row>
    <row r="22434" spans="1:18" s="124" customFormat="1">
      <c r="A22434" s="8"/>
      <c r="G22434" s="5"/>
      <c r="H22434" s="5"/>
      <c r="I22434" s="5"/>
      <c r="J22434" s="5"/>
      <c r="K22434" s="5"/>
      <c r="L22434" s="5"/>
      <c r="M22434" s="5"/>
      <c r="N22434" s="5"/>
      <c r="O22434" s="5"/>
      <c r="P22434" s="5"/>
      <c r="Q22434" s="5"/>
      <c r="R22434" s="5"/>
    </row>
    <row r="22435" spans="1:18" s="124" customFormat="1">
      <c r="A22435" s="8"/>
      <c r="G22435" s="5"/>
      <c r="H22435" s="5"/>
      <c r="I22435" s="5"/>
      <c r="J22435" s="5"/>
      <c r="K22435" s="5"/>
      <c r="L22435" s="5"/>
      <c r="M22435" s="5"/>
      <c r="N22435" s="5"/>
      <c r="O22435" s="5"/>
      <c r="P22435" s="5"/>
      <c r="Q22435" s="5"/>
      <c r="R22435" s="5"/>
    </row>
    <row r="22436" spans="1:18" s="124" customFormat="1">
      <c r="A22436" s="8"/>
      <c r="G22436" s="5"/>
      <c r="H22436" s="5"/>
      <c r="I22436" s="5"/>
      <c r="J22436" s="5"/>
      <c r="K22436" s="5"/>
      <c r="L22436" s="5"/>
      <c r="M22436" s="5"/>
      <c r="N22436" s="5"/>
      <c r="O22436" s="5"/>
      <c r="P22436" s="5"/>
      <c r="Q22436" s="5"/>
      <c r="R22436" s="5"/>
    </row>
    <row r="22437" spans="1:18" s="124" customFormat="1">
      <c r="A22437" s="8"/>
      <c r="G22437" s="5"/>
      <c r="H22437" s="5"/>
      <c r="I22437" s="5"/>
      <c r="J22437" s="5"/>
      <c r="K22437" s="5"/>
      <c r="L22437" s="5"/>
      <c r="M22437" s="5"/>
      <c r="N22437" s="5"/>
      <c r="O22437" s="5"/>
      <c r="P22437" s="5"/>
      <c r="Q22437" s="5"/>
      <c r="R22437" s="5"/>
    </row>
    <row r="22438" spans="1:18" s="124" customFormat="1">
      <c r="A22438" s="8"/>
      <c r="G22438" s="5"/>
      <c r="H22438" s="5"/>
      <c r="I22438" s="5"/>
      <c r="J22438" s="5"/>
      <c r="K22438" s="5"/>
      <c r="L22438" s="5"/>
      <c r="M22438" s="5"/>
      <c r="N22438" s="5"/>
      <c r="O22438" s="5"/>
      <c r="P22438" s="5"/>
      <c r="Q22438" s="5"/>
      <c r="R22438" s="5"/>
    </row>
    <row r="22439" spans="1:18" s="124" customFormat="1">
      <c r="A22439" s="8"/>
      <c r="G22439" s="5"/>
      <c r="H22439" s="5"/>
      <c r="I22439" s="5"/>
      <c r="J22439" s="5"/>
      <c r="K22439" s="5"/>
      <c r="L22439" s="5"/>
      <c r="M22439" s="5"/>
      <c r="N22439" s="5"/>
      <c r="O22439" s="5"/>
      <c r="P22439" s="5"/>
      <c r="Q22439" s="5"/>
      <c r="R22439" s="5"/>
    </row>
    <row r="22440" spans="1:18" s="124" customFormat="1">
      <c r="A22440" s="8"/>
      <c r="G22440" s="5"/>
      <c r="H22440" s="5"/>
      <c r="I22440" s="5"/>
      <c r="J22440" s="5"/>
      <c r="K22440" s="5"/>
      <c r="L22440" s="5"/>
      <c r="M22440" s="5"/>
      <c r="N22440" s="5"/>
      <c r="O22440" s="5"/>
      <c r="P22440" s="5"/>
      <c r="Q22440" s="5"/>
      <c r="R22440" s="5"/>
    </row>
    <row r="22441" spans="1:18" s="124" customFormat="1">
      <c r="A22441" s="8"/>
      <c r="G22441" s="5"/>
      <c r="H22441" s="5"/>
      <c r="I22441" s="5"/>
      <c r="J22441" s="5"/>
      <c r="K22441" s="5"/>
      <c r="L22441" s="5"/>
      <c r="M22441" s="5"/>
      <c r="N22441" s="5"/>
      <c r="O22441" s="5"/>
      <c r="P22441" s="5"/>
      <c r="Q22441" s="5"/>
      <c r="R22441" s="5"/>
    </row>
    <row r="22442" spans="1:18" s="124" customFormat="1">
      <c r="A22442" s="8"/>
      <c r="G22442" s="5"/>
      <c r="H22442" s="5"/>
      <c r="I22442" s="5"/>
      <c r="J22442" s="5"/>
      <c r="K22442" s="5"/>
      <c r="L22442" s="5"/>
      <c r="M22442" s="5"/>
      <c r="N22442" s="5"/>
      <c r="O22442" s="5"/>
      <c r="P22442" s="5"/>
      <c r="Q22442" s="5"/>
      <c r="R22442" s="5"/>
    </row>
    <row r="22443" spans="1:18" s="124" customFormat="1">
      <c r="A22443" s="8"/>
      <c r="G22443" s="5"/>
      <c r="H22443" s="5"/>
      <c r="I22443" s="5"/>
      <c r="J22443" s="5"/>
      <c r="K22443" s="5"/>
      <c r="L22443" s="5"/>
      <c r="M22443" s="5"/>
      <c r="N22443" s="5"/>
      <c r="O22443" s="5"/>
      <c r="P22443" s="5"/>
      <c r="Q22443" s="5"/>
      <c r="R22443" s="5"/>
    </row>
    <row r="22444" spans="1:18" s="124" customFormat="1">
      <c r="A22444" s="8"/>
      <c r="G22444" s="5"/>
      <c r="H22444" s="5"/>
      <c r="I22444" s="5"/>
      <c r="J22444" s="5"/>
      <c r="K22444" s="5"/>
      <c r="L22444" s="5"/>
      <c r="M22444" s="5"/>
      <c r="N22444" s="5"/>
      <c r="O22444" s="5"/>
      <c r="P22444" s="5"/>
      <c r="Q22444" s="5"/>
      <c r="R22444" s="5"/>
    </row>
    <row r="22445" spans="1:18" s="124" customFormat="1">
      <c r="A22445" s="8"/>
      <c r="G22445" s="5"/>
      <c r="H22445" s="5"/>
      <c r="I22445" s="5"/>
      <c r="J22445" s="5"/>
      <c r="K22445" s="5"/>
      <c r="L22445" s="5"/>
      <c r="M22445" s="5"/>
      <c r="N22445" s="5"/>
      <c r="O22445" s="5"/>
      <c r="P22445" s="5"/>
      <c r="Q22445" s="5"/>
      <c r="R22445" s="5"/>
    </row>
    <row r="22446" spans="1:18" s="124" customFormat="1">
      <c r="A22446" s="8"/>
      <c r="G22446" s="5"/>
      <c r="H22446" s="5"/>
      <c r="I22446" s="5"/>
      <c r="J22446" s="5"/>
      <c r="K22446" s="5"/>
      <c r="L22446" s="5"/>
      <c r="M22446" s="5"/>
      <c r="N22446" s="5"/>
      <c r="O22446" s="5"/>
      <c r="P22446" s="5"/>
      <c r="Q22446" s="5"/>
      <c r="R22446" s="5"/>
    </row>
    <row r="22447" spans="1:18" s="124" customFormat="1">
      <c r="A22447" s="8"/>
      <c r="G22447" s="5"/>
      <c r="H22447" s="5"/>
      <c r="I22447" s="5"/>
      <c r="J22447" s="5"/>
      <c r="K22447" s="5"/>
      <c r="L22447" s="5"/>
      <c r="M22447" s="5"/>
      <c r="N22447" s="5"/>
      <c r="O22447" s="5"/>
      <c r="P22447" s="5"/>
      <c r="Q22447" s="5"/>
      <c r="R22447" s="5"/>
    </row>
    <row r="22448" spans="1:18" s="124" customFormat="1">
      <c r="A22448" s="8"/>
      <c r="G22448" s="5"/>
      <c r="H22448" s="5"/>
      <c r="I22448" s="5"/>
      <c r="J22448" s="5"/>
      <c r="K22448" s="5"/>
      <c r="L22448" s="5"/>
      <c r="M22448" s="5"/>
      <c r="N22448" s="5"/>
      <c r="O22448" s="5"/>
      <c r="P22448" s="5"/>
      <c r="Q22448" s="5"/>
      <c r="R22448" s="5"/>
    </row>
    <row r="22449" spans="1:18" s="124" customFormat="1">
      <c r="A22449" s="8"/>
      <c r="G22449" s="5"/>
      <c r="H22449" s="5"/>
      <c r="I22449" s="5"/>
      <c r="J22449" s="5"/>
      <c r="K22449" s="5"/>
      <c r="L22449" s="5"/>
      <c r="M22449" s="5"/>
      <c r="N22449" s="5"/>
      <c r="O22449" s="5"/>
      <c r="P22449" s="5"/>
      <c r="Q22449" s="5"/>
      <c r="R22449" s="5"/>
    </row>
    <row r="22450" spans="1:18" s="124" customFormat="1">
      <c r="A22450" s="8"/>
      <c r="G22450" s="5"/>
      <c r="H22450" s="5"/>
      <c r="I22450" s="5"/>
      <c r="J22450" s="5"/>
      <c r="K22450" s="5"/>
      <c r="L22450" s="5"/>
      <c r="M22450" s="5"/>
      <c r="N22450" s="5"/>
      <c r="O22450" s="5"/>
      <c r="P22450" s="5"/>
      <c r="Q22450" s="5"/>
      <c r="R22450" s="5"/>
    </row>
    <row r="22451" spans="1:18" s="124" customFormat="1">
      <c r="A22451" s="8"/>
      <c r="G22451" s="5"/>
      <c r="H22451" s="5"/>
      <c r="I22451" s="5"/>
      <c r="J22451" s="5"/>
      <c r="K22451" s="5"/>
      <c r="L22451" s="5"/>
      <c r="M22451" s="5"/>
      <c r="N22451" s="5"/>
      <c r="O22451" s="5"/>
      <c r="P22451" s="5"/>
      <c r="Q22451" s="5"/>
      <c r="R22451" s="5"/>
    </row>
    <row r="22452" spans="1:18" s="124" customFormat="1">
      <c r="A22452" s="8"/>
      <c r="G22452" s="5"/>
      <c r="H22452" s="5"/>
      <c r="I22452" s="5"/>
      <c r="J22452" s="5"/>
      <c r="K22452" s="5"/>
      <c r="L22452" s="5"/>
      <c r="M22452" s="5"/>
      <c r="N22452" s="5"/>
      <c r="O22452" s="5"/>
      <c r="P22452" s="5"/>
      <c r="Q22452" s="5"/>
      <c r="R22452" s="5"/>
    </row>
    <row r="22453" spans="1:18" s="124" customFormat="1">
      <c r="A22453" s="8"/>
      <c r="G22453" s="5"/>
      <c r="H22453" s="5"/>
      <c r="I22453" s="5"/>
      <c r="J22453" s="5"/>
      <c r="K22453" s="5"/>
      <c r="L22453" s="5"/>
      <c r="M22453" s="5"/>
      <c r="N22453" s="5"/>
      <c r="O22453" s="5"/>
      <c r="P22453" s="5"/>
      <c r="Q22453" s="5"/>
      <c r="R22453" s="5"/>
    </row>
    <row r="22454" spans="1:18" s="124" customFormat="1">
      <c r="A22454" s="8"/>
      <c r="G22454" s="5"/>
      <c r="H22454" s="5"/>
      <c r="I22454" s="5"/>
      <c r="J22454" s="5"/>
      <c r="K22454" s="5"/>
      <c r="L22454" s="5"/>
      <c r="M22454" s="5"/>
      <c r="N22454" s="5"/>
      <c r="O22454" s="5"/>
      <c r="P22454" s="5"/>
      <c r="Q22454" s="5"/>
      <c r="R22454" s="5"/>
    </row>
    <row r="22455" spans="1:18" s="124" customFormat="1">
      <c r="A22455" s="8"/>
      <c r="G22455" s="5"/>
      <c r="H22455" s="5"/>
      <c r="I22455" s="5"/>
      <c r="J22455" s="5"/>
      <c r="K22455" s="5"/>
      <c r="L22455" s="5"/>
      <c r="M22455" s="5"/>
      <c r="N22455" s="5"/>
      <c r="O22455" s="5"/>
      <c r="P22455" s="5"/>
      <c r="Q22455" s="5"/>
      <c r="R22455" s="5"/>
    </row>
    <row r="22456" spans="1:18" s="124" customFormat="1">
      <c r="A22456" s="8"/>
      <c r="G22456" s="5"/>
      <c r="H22456" s="5"/>
      <c r="I22456" s="5"/>
      <c r="J22456" s="5"/>
      <c r="K22456" s="5"/>
      <c r="L22456" s="5"/>
      <c r="M22456" s="5"/>
      <c r="N22456" s="5"/>
      <c r="O22456" s="5"/>
      <c r="P22456" s="5"/>
      <c r="Q22456" s="5"/>
      <c r="R22456" s="5"/>
    </row>
    <row r="22457" spans="1:18" s="124" customFormat="1">
      <c r="A22457" s="8"/>
      <c r="G22457" s="5"/>
      <c r="H22457" s="5"/>
      <c r="I22457" s="5"/>
      <c r="J22457" s="5"/>
      <c r="K22457" s="5"/>
      <c r="L22457" s="5"/>
      <c r="M22457" s="5"/>
      <c r="N22457" s="5"/>
      <c r="O22457" s="5"/>
      <c r="P22457" s="5"/>
      <c r="Q22457" s="5"/>
      <c r="R22457" s="5"/>
    </row>
    <row r="22458" spans="1:18" s="124" customFormat="1">
      <c r="A22458" s="8"/>
      <c r="G22458" s="5"/>
      <c r="H22458" s="5"/>
      <c r="I22458" s="5"/>
      <c r="J22458" s="5"/>
      <c r="K22458" s="5"/>
      <c r="L22458" s="5"/>
      <c r="M22458" s="5"/>
      <c r="N22458" s="5"/>
      <c r="O22458" s="5"/>
      <c r="P22458" s="5"/>
      <c r="Q22458" s="5"/>
      <c r="R22458" s="5"/>
    </row>
    <row r="22459" spans="1:18" s="124" customFormat="1">
      <c r="A22459" s="8"/>
      <c r="G22459" s="5"/>
      <c r="H22459" s="5"/>
      <c r="I22459" s="5"/>
      <c r="J22459" s="5"/>
      <c r="K22459" s="5"/>
      <c r="L22459" s="5"/>
      <c r="M22459" s="5"/>
      <c r="N22459" s="5"/>
      <c r="O22459" s="5"/>
      <c r="P22459" s="5"/>
      <c r="Q22459" s="5"/>
      <c r="R22459" s="5"/>
    </row>
    <row r="22460" spans="1:18" s="124" customFormat="1">
      <c r="A22460" s="8"/>
      <c r="G22460" s="5"/>
      <c r="H22460" s="5"/>
      <c r="I22460" s="5"/>
      <c r="J22460" s="5"/>
      <c r="K22460" s="5"/>
      <c r="L22460" s="5"/>
      <c r="M22460" s="5"/>
      <c r="N22460" s="5"/>
      <c r="O22460" s="5"/>
      <c r="P22460" s="5"/>
      <c r="Q22460" s="5"/>
      <c r="R22460" s="5"/>
    </row>
    <row r="22461" spans="1:18" s="124" customFormat="1">
      <c r="A22461" s="8"/>
      <c r="G22461" s="5"/>
      <c r="H22461" s="5"/>
      <c r="I22461" s="5"/>
      <c r="J22461" s="5"/>
      <c r="K22461" s="5"/>
      <c r="L22461" s="5"/>
      <c r="M22461" s="5"/>
      <c r="N22461" s="5"/>
      <c r="O22461" s="5"/>
      <c r="P22461" s="5"/>
      <c r="Q22461" s="5"/>
      <c r="R22461" s="5"/>
    </row>
    <row r="22462" spans="1:18" s="124" customFormat="1">
      <c r="A22462" s="8"/>
      <c r="G22462" s="5"/>
      <c r="H22462" s="5"/>
      <c r="I22462" s="5"/>
      <c r="J22462" s="5"/>
      <c r="K22462" s="5"/>
      <c r="L22462" s="5"/>
      <c r="M22462" s="5"/>
      <c r="N22462" s="5"/>
      <c r="O22462" s="5"/>
      <c r="P22462" s="5"/>
      <c r="Q22462" s="5"/>
      <c r="R22462" s="5"/>
    </row>
    <row r="22463" spans="1:18" s="124" customFormat="1">
      <c r="A22463" s="8"/>
      <c r="G22463" s="5"/>
      <c r="H22463" s="5"/>
      <c r="I22463" s="5"/>
      <c r="J22463" s="5"/>
      <c r="K22463" s="5"/>
      <c r="L22463" s="5"/>
      <c r="M22463" s="5"/>
      <c r="N22463" s="5"/>
      <c r="O22463" s="5"/>
      <c r="P22463" s="5"/>
      <c r="Q22463" s="5"/>
      <c r="R22463" s="5"/>
    </row>
    <row r="22464" spans="1:18" s="124" customFormat="1">
      <c r="A22464" s="8"/>
      <c r="G22464" s="5"/>
      <c r="H22464" s="5"/>
      <c r="I22464" s="5"/>
      <c r="J22464" s="5"/>
      <c r="K22464" s="5"/>
      <c r="L22464" s="5"/>
      <c r="M22464" s="5"/>
      <c r="N22464" s="5"/>
      <c r="O22464" s="5"/>
      <c r="P22464" s="5"/>
      <c r="Q22464" s="5"/>
      <c r="R22464" s="5"/>
    </row>
    <row r="22465" spans="1:18" s="124" customFormat="1">
      <c r="A22465" s="8"/>
      <c r="G22465" s="5"/>
      <c r="H22465" s="5"/>
      <c r="I22465" s="5"/>
      <c r="J22465" s="5"/>
      <c r="K22465" s="5"/>
      <c r="L22465" s="5"/>
      <c r="M22465" s="5"/>
      <c r="N22465" s="5"/>
      <c r="O22465" s="5"/>
      <c r="P22465" s="5"/>
      <c r="Q22465" s="5"/>
      <c r="R22465" s="5"/>
    </row>
    <row r="22466" spans="1:18" s="124" customFormat="1">
      <c r="A22466" s="8"/>
      <c r="G22466" s="5"/>
      <c r="H22466" s="5"/>
      <c r="I22466" s="5"/>
      <c r="J22466" s="5"/>
      <c r="K22466" s="5"/>
      <c r="L22466" s="5"/>
      <c r="M22466" s="5"/>
      <c r="N22466" s="5"/>
      <c r="O22466" s="5"/>
      <c r="P22466" s="5"/>
      <c r="Q22466" s="5"/>
      <c r="R22466" s="5"/>
    </row>
    <row r="22467" spans="1:18" s="124" customFormat="1">
      <c r="A22467" s="8"/>
      <c r="G22467" s="5"/>
      <c r="H22467" s="5"/>
      <c r="I22467" s="5"/>
      <c r="J22467" s="5"/>
      <c r="K22467" s="5"/>
      <c r="L22467" s="5"/>
      <c r="M22467" s="5"/>
      <c r="N22467" s="5"/>
      <c r="O22467" s="5"/>
      <c r="P22467" s="5"/>
      <c r="Q22467" s="5"/>
      <c r="R22467" s="5"/>
    </row>
    <row r="22468" spans="1:18" s="124" customFormat="1">
      <c r="A22468" s="8"/>
      <c r="G22468" s="5"/>
      <c r="H22468" s="5"/>
      <c r="I22468" s="5"/>
      <c r="J22468" s="5"/>
      <c r="K22468" s="5"/>
      <c r="L22468" s="5"/>
      <c r="M22468" s="5"/>
      <c r="N22468" s="5"/>
      <c r="O22468" s="5"/>
      <c r="P22468" s="5"/>
      <c r="Q22468" s="5"/>
      <c r="R22468" s="5"/>
    </row>
    <row r="22469" spans="1:18" s="124" customFormat="1">
      <c r="A22469" s="8"/>
      <c r="G22469" s="5"/>
      <c r="H22469" s="5"/>
      <c r="I22469" s="5"/>
      <c r="J22469" s="5"/>
      <c r="K22469" s="5"/>
      <c r="L22469" s="5"/>
      <c r="M22469" s="5"/>
      <c r="N22469" s="5"/>
      <c r="O22469" s="5"/>
      <c r="P22469" s="5"/>
      <c r="Q22469" s="5"/>
      <c r="R22469" s="5"/>
    </row>
    <row r="22470" spans="1:18" s="124" customFormat="1">
      <c r="A22470" s="8"/>
      <c r="G22470" s="5"/>
      <c r="H22470" s="5"/>
      <c r="I22470" s="5"/>
      <c r="J22470" s="5"/>
      <c r="K22470" s="5"/>
      <c r="L22470" s="5"/>
      <c r="M22470" s="5"/>
      <c r="N22470" s="5"/>
      <c r="O22470" s="5"/>
      <c r="P22470" s="5"/>
      <c r="Q22470" s="5"/>
      <c r="R22470" s="5"/>
    </row>
    <row r="22471" spans="1:18" s="124" customFormat="1">
      <c r="A22471" s="8"/>
      <c r="G22471" s="5"/>
      <c r="H22471" s="5"/>
      <c r="I22471" s="5"/>
      <c r="J22471" s="5"/>
      <c r="K22471" s="5"/>
      <c r="L22471" s="5"/>
      <c r="M22471" s="5"/>
      <c r="N22471" s="5"/>
      <c r="O22471" s="5"/>
      <c r="P22471" s="5"/>
      <c r="Q22471" s="5"/>
      <c r="R22471" s="5"/>
    </row>
    <row r="22472" spans="1:18" s="124" customFormat="1">
      <c r="A22472" s="8"/>
      <c r="G22472" s="5"/>
      <c r="H22472" s="5"/>
      <c r="I22472" s="5"/>
      <c r="J22472" s="5"/>
      <c r="K22472" s="5"/>
      <c r="L22472" s="5"/>
      <c r="M22472" s="5"/>
      <c r="N22472" s="5"/>
      <c r="O22472" s="5"/>
      <c r="P22472" s="5"/>
      <c r="Q22472" s="5"/>
      <c r="R22472" s="5"/>
    </row>
    <row r="22473" spans="1:18" s="124" customFormat="1">
      <c r="A22473" s="8"/>
      <c r="G22473" s="5"/>
      <c r="H22473" s="5"/>
      <c r="I22473" s="5"/>
      <c r="J22473" s="5"/>
      <c r="K22473" s="5"/>
      <c r="L22473" s="5"/>
      <c r="M22473" s="5"/>
      <c r="N22473" s="5"/>
      <c r="O22473" s="5"/>
      <c r="P22473" s="5"/>
      <c r="Q22473" s="5"/>
      <c r="R22473" s="5"/>
    </row>
    <row r="22474" spans="1:18" s="124" customFormat="1">
      <c r="A22474" s="8"/>
      <c r="G22474" s="5"/>
      <c r="H22474" s="5"/>
      <c r="I22474" s="5"/>
      <c r="J22474" s="5"/>
      <c r="K22474" s="5"/>
      <c r="L22474" s="5"/>
      <c r="M22474" s="5"/>
      <c r="N22474" s="5"/>
      <c r="O22474" s="5"/>
      <c r="P22474" s="5"/>
      <c r="Q22474" s="5"/>
      <c r="R22474" s="5"/>
    </row>
    <row r="22475" spans="1:18" s="124" customFormat="1">
      <c r="A22475" s="8"/>
      <c r="G22475" s="5"/>
      <c r="H22475" s="5"/>
      <c r="I22475" s="5"/>
      <c r="J22475" s="5"/>
      <c r="K22475" s="5"/>
      <c r="L22475" s="5"/>
      <c r="M22475" s="5"/>
      <c r="N22475" s="5"/>
      <c r="O22475" s="5"/>
      <c r="P22475" s="5"/>
      <c r="Q22475" s="5"/>
      <c r="R22475" s="5"/>
    </row>
    <row r="22476" spans="1:18" s="124" customFormat="1">
      <c r="A22476" s="8"/>
      <c r="G22476" s="5"/>
      <c r="H22476" s="5"/>
      <c r="I22476" s="5"/>
      <c r="J22476" s="5"/>
      <c r="K22476" s="5"/>
      <c r="L22476" s="5"/>
      <c r="M22476" s="5"/>
      <c r="N22476" s="5"/>
      <c r="O22476" s="5"/>
      <c r="P22476" s="5"/>
      <c r="Q22476" s="5"/>
      <c r="R22476" s="5"/>
    </row>
    <row r="22477" spans="1:18" s="124" customFormat="1">
      <c r="A22477" s="8"/>
      <c r="G22477" s="5"/>
      <c r="H22477" s="5"/>
      <c r="I22477" s="5"/>
      <c r="J22477" s="5"/>
      <c r="K22477" s="5"/>
      <c r="L22477" s="5"/>
      <c r="M22477" s="5"/>
      <c r="N22477" s="5"/>
      <c r="O22477" s="5"/>
      <c r="P22477" s="5"/>
      <c r="Q22477" s="5"/>
      <c r="R22477" s="5"/>
    </row>
    <row r="22478" spans="1:18" s="124" customFormat="1">
      <c r="A22478" s="8"/>
      <c r="G22478" s="5"/>
      <c r="H22478" s="5"/>
      <c r="I22478" s="5"/>
      <c r="J22478" s="5"/>
      <c r="K22478" s="5"/>
      <c r="L22478" s="5"/>
      <c r="M22478" s="5"/>
      <c r="N22478" s="5"/>
      <c r="O22478" s="5"/>
      <c r="P22478" s="5"/>
      <c r="Q22478" s="5"/>
      <c r="R22478" s="5"/>
    </row>
    <row r="22479" spans="1:18" s="124" customFormat="1">
      <c r="A22479" s="8"/>
      <c r="G22479" s="5"/>
      <c r="H22479" s="5"/>
      <c r="I22479" s="5"/>
      <c r="J22479" s="5"/>
      <c r="K22479" s="5"/>
      <c r="L22479" s="5"/>
      <c r="M22479" s="5"/>
      <c r="N22479" s="5"/>
      <c r="O22479" s="5"/>
      <c r="P22479" s="5"/>
      <c r="Q22479" s="5"/>
      <c r="R22479" s="5"/>
    </row>
    <row r="22480" spans="1:18" s="124" customFormat="1">
      <c r="A22480" s="8"/>
      <c r="G22480" s="5"/>
      <c r="H22480" s="5"/>
      <c r="I22480" s="5"/>
      <c r="J22480" s="5"/>
      <c r="K22480" s="5"/>
      <c r="L22480" s="5"/>
      <c r="M22480" s="5"/>
      <c r="N22480" s="5"/>
      <c r="O22480" s="5"/>
      <c r="P22480" s="5"/>
      <c r="Q22480" s="5"/>
      <c r="R22480" s="5"/>
    </row>
    <row r="22481" spans="1:18" s="124" customFormat="1">
      <c r="A22481" s="8"/>
      <c r="G22481" s="5"/>
      <c r="H22481" s="5"/>
      <c r="I22481" s="5"/>
      <c r="J22481" s="5"/>
      <c r="K22481" s="5"/>
      <c r="L22481" s="5"/>
      <c r="M22481" s="5"/>
      <c r="N22481" s="5"/>
      <c r="O22481" s="5"/>
      <c r="P22481" s="5"/>
      <c r="Q22481" s="5"/>
      <c r="R22481" s="5"/>
    </row>
    <row r="22482" spans="1:18" s="124" customFormat="1">
      <c r="A22482" s="8"/>
      <c r="G22482" s="5"/>
      <c r="H22482" s="5"/>
      <c r="I22482" s="5"/>
      <c r="J22482" s="5"/>
      <c r="K22482" s="5"/>
      <c r="L22482" s="5"/>
      <c r="M22482" s="5"/>
      <c r="N22482" s="5"/>
      <c r="O22482" s="5"/>
      <c r="P22482" s="5"/>
      <c r="Q22482" s="5"/>
      <c r="R22482" s="5"/>
    </row>
    <row r="22483" spans="1:18" s="124" customFormat="1">
      <c r="A22483" s="8"/>
      <c r="G22483" s="5"/>
      <c r="H22483" s="5"/>
      <c r="I22483" s="5"/>
      <c r="J22483" s="5"/>
      <c r="K22483" s="5"/>
      <c r="L22483" s="5"/>
      <c r="M22483" s="5"/>
      <c r="N22483" s="5"/>
      <c r="O22483" s="5"/>
      <c r="P22483" s="5"/>
      <c r="Q22483" s="5"/>
      <c r="R22483" s="5"/>
    </row>
    <row r="22484" spans="1:18" s="124" customFormat="1">
      <c r="A22484" s="8"/>
      <c r="G22484" s="5"/>
      <c r="H22484" s="5"/>
      <c r="I22484" s="5"/>
      <c r="J22484" s="5"/>
      <c r="K22484" s="5"/>
      <c r="L22484" s="5"/>
      <c r="M22484" s="5"/>
      <c r="N22484" s="5"/>
      <c r="O22484" s="5"/>
      <c r="P22484" s="5"/>
      <c r="Q22484" s="5"/>
      <c r="R22484" s="5"/>
    </row>
    <row r="22485" spans="1:18" s="124" customFormat="1">
      <c r="A22485" s="8"/>
      <c r="G22485" s="5"/>
      <c r="H22485" s="5"/>
      <c r="I22485" s="5"/>
      <c r="J22485" s="5"/>
      <c r="K22485" s="5"/>
      <c r="L22485" s="5"/>
      <c r="M22485" s="5"/>
      <c r="N22485" s="5"/>
      <c r="O22485" s="5"/>
      <c r="P22485" s="5"/>
      <c r="Q22485" s="5"/>
      <c r="R22485" s="5"/>
    </row>
    <row r="22486" spans="1:18" s="124" customFormat="1">
      <c r="A22486" s="8"/>
      <c r="G22486" s="5"/>
      <c r="H22486" s="5"/>
      <c r="I22486" s="5"/>
      <c r="J22486" s="5"/>
      <c r="K22486" s="5"/>
      <c r="L22486" s="5"/>
      <c r="M22486" s="5"/>
      <c r="N22486" s="5"/>
      <c r="O22486" s="5"/>
      <c r="P22486" s="5"/>
      <c r="Q22486" s="5"/>
      <c r="R22486" s="5"/>
    </row>
    <row r="22487" spans="1:18" s="124" customFormat="1">
      <c r="A22487" s="8"/>
      <c r="G22487" s="5"/>
      <c r="H22487" s="5"/>
      <c r="I22487" s="5"/>
      <c r="J22487" s="5"/>
      <c r="K22487" s="5"/>
      <c r="L22487" s="5"/>
      <c r="M22487" s="5"/>
      <c r="N22487" s="5"/>
      <c r="O22487" s="5"/>
      <c r="P22487" s="5"/>
      <c r="Q22487" s="5"/>
      <c r="R22487" s="5"/>
    </row>
    <row r="22488" spans="1:18" s="124" customFormat="1">
      <c r="A22488" s="8"/>
      <c r="G22488" s="5"/>
      <c r="H22488" s="5"/>
      <c r="I22488" s="5"/>
      <c r="J22488" s="5"/>
      <c r="K22488" s="5"/>
      <c r="L22488" s="5"/>
      <c r="M22488" s="5"/>
      <c r="N22488" s="5"/>
      <c r="O22488" s="5"/>
      <c r="P22488" s="5"/>
      <c r="Q22488" s="5"/>
      <c r="R22488" s="5"/>
    </row>
    <row r="22489" spans="1:18" s="124" customFormat="1">
      <c r="A22489" s="8"/>
      <c r="G22489" s="5"/>
      <c r="H22489" s="5"/>
      <c r="I22489" s="5"/>
      <c r="J22489" s="5"/>
      <c r="K22489" s="5"/>
      <c r="L22489" s="5"/>
      <c r="M22489" s="5"/>
      <c r="N22489" s="5"/>
      <c r="O22489" s="5"/>
      <c r="P22489" s="5"/>
      <c r="Q22489" s="5"/>
      <c r="R22489" s="5"/>
    </row>
    <row r="22490" spans="1:18" s="124" customFormat="1">
      <c r="A22490" s="8"/>
      <c r="G22490" s="5"/>
      <c r="H22490" s="5"/>
      <c r="I22490" s="5"/>
      <c r="J22490" s="5"/>
      <c r="K22490" s="5"/>
      <c r="L22490" s="5"/>
      <c r="M22490" s="5"/>
      <c r="N22490" s="5"/>
      <c r="O22490" s="5"/>
      <c r="P22490" s="5"/>
      <c r="Q22490" s="5"/>
      <c r="R22490" s="5"/>
    </row>
    <row r="22491" spans="1:18" s="124" customFormat="1">
      <c r="A22491" s="8"/>
      <c r="G22491" s="5"/>
      <c r="H22491" s="5"/>
      <c r="I22491" s="5"/>
      <c r="J22491" s="5"/>
      <c r="K22491" s="5"/>
      <c r="L22491" s="5"/>
      <c r="M22491" s="5"/>
      <c r="N22491" s="5"/>
      <c r="O22491" s="5"/>
      <c r="P22491" s="5"/>
      <c r="Q22491" s="5"/>
      <c r="R22491" s="5"/>
    </row>
    <row r="22492" spans="1:18" s="124" customFormat="1">
      <c r="A22492" s="8"/>
      <c r="G22492" s="5"/>
      <c r="H22492" s="5"/>
      <c r="I22492" s="5"/>
      <c r="J22492" s="5"/>
      <c r="K22492" s="5"/>
      <c r="L22492" s="5"/>
      <c r="M22492" s="5"/>
      <c r="N22492" s="5"/>
      <c r="O22492" s="5"/>
      <c r="P22492" s="5"/>
      <c r="Q22492" s="5"/>
      <c r="R22492" s="5"/>
    </row>
    <row r="22493" spans="1:18" s="124" customFormat="1">
      <c r="A22493" s="8"/>
      <c r="G22493" s="5"/>
      <c r="H22493" s="5"/>
      <c r="I22493" s="5"/>
      <c r="J22493" s="5"/>
      <c r="K22493" s="5"/>
      <c r="L22493" s="5"/>
      <c r="M22493" s="5"/>
      <c r="N22493" s="5"/>
      <c r="O22493" s="5"/>
      <c r="P22493" s="5"/>
      <c r="Q22493" s="5"/>
      <c r="R22493" s="5"/>
    </row>
    <row r="22494" spans="1:18" s="124" customFormat="1">
      <c r="A22494" s="8"/>
      <c r="G22494" s="5"/>
      <c r="H22494" s="5"/>
      <c r="I22494" s="5"/>
      <c r="J22494" s="5"/>
      <c r="K22494" s="5"/>
      <c r="L22494" s="5"/>
      <c r="M22494" s="5"/>
      <c r="N22494" s="5"/>
      <c r="O22494" s="5"/>
      <c r="P22494" s="5"/>
      <c r="Q22494" s="5"/>
      <c r="R22494" s="5"/>
    </row>
    <row r="22495" spans="1:18" s="124" customFormat="1">
      <c r="A22495" s="8"/>
      <c r="G22495" s="5"/>
      <c r="H22495" s="5"/>
      <c r="I22495" s="5"/>
      <c r="J22495" s="5"/>
      <c r="K22495" s="5"/>
      <c r="L22495" s="5"/>
      <c r="M22495" s="5"/>
      <c r="N22495" s="5"/>
      <c r="O22495" s="5"/>
      <c r="P22495" s="5"/>
      <c r="Q22495" s="5"/>
      <c r="R22495" s="5"/>
    </row>
    <row r="22496" spans="1:18" s="124" customFormat="1">
      <c r="A22496" s="8"/>
      <c r="G22496" s="5"/>
      <c r="H22496" s="5"/>
      <c r="I22496" s="5"/>
      <c r="J22496" s="5"/>
      <c r="K22496" s="5"/>
      <c r="L22496" s="5"/>
      <c r="M22496" s="5"/>
      <c r="N22496" s="5"/>
      <c r="O22496" s="5"/>
      <c r="P22496" s="5"/>
      <c r="Q22496" s="5"/>
      <c r="R22496" s="5"/>
    </row>
    <row r="22497" spans="1:18" s="124" customFormat="1">
      <c r="A22497" s="8"/>
      <c r="G22497" s="5"/>
      <c r="H22497" s="5"/>
      <c r="I22497" s="5"/>
      <c r="J22497" s="5"/>
      <c r="K22497" s="5"/>
      <c r="L22497" s="5"/>
      <c r="M22497" s="5"/>
      <c r="N22497" s="5"/>
      <c r="O22497" s="5"/>
      <c r="P22497" s="5"/>
      <c r="Q22497" s="5"/>
      <c r="R22497" s="5"/>
    </row>
    <row r="22498" spans="1:18" s="124" customFormat="1">
      <c r="A22498" s="8"/>
      <c r="G22498" s="5"/>
      <c r="H22498" s="5"/>
      <c r="I22498" s="5"/>
      <c r="J22498" s="5"/>
      <c r="K22498" s="5"/>
      <c r="L22498" s="5"/>
      <c r="M22498" s="5"/>
      <c r="N22498" s="5"/>
      <c r="O22498" s="5"/>
      <c r="P22498" s="5"/>
      <c r="Q22498" s="5"/>
      <c r="R22498" s="5"/>
    </row>
    <row r="22499" spans="1:18" s="124" customFormat="1">
      <c r="A22499" s="8"/>
      <c r="G22499" s="5"/>
      <c r="H22499" s="5"/>
      <c r="I22499" s="5"/>
      <c r="J22499" s="5"/>
      <c r="K22499" s="5"/>
      <c r="L22499" s="5"/>
      <c r="M22499" s="5"/>
      <c r="N22499" s="5"/>
      <c r="O22499" s="5"/>
      <c r="P22499" s="5"/>
      <c r="Q22499" s="5"/>
      <c r="R22499" s="5"/>
    </row>
    <row r="22500" spans="1:18" s="124" customFormat="1">
      <c r="A22500" s="8"/>
      <c r="G22500" s="5"/>
      <c r="H22500" s="5"/>
      <c r="I22500" s="5"/>
      <c r="J22500" s="5"/>
      <c r="K22500" s="5"/>
      <c r="L22500" s="5"/>
      <c r="M22500" s="5"/>
      <c r="N22500" s="5"/>
      <c r="O22500" s="5"/>
      <c r="P22500" s="5"/>
      <c r="Q22500" s="5"/>
      <c r="R22500" s="5"/>
    </row>
    <row r="22501" spans="1:18" s="124" customFormat="1">
      <c r="A22501" s="8"/>
      <c r="G22501" s="5"/>
      <c r="H22501" s="5"/>
      <c r="I22501" s="5"/>
      <c r="J22501" s="5"/>
      <c r="K22501" s="5"/>
      <c r="L22501" s="5"/>
      <c r="M22501" s="5"/>
      <c r="N22501" s="5"/>
      <c r="O22501" s="5"/>
      <c r="P22501" s="5"/>
      <c r="Q22501" s="5"/>
      <c r="R22501" s="5"/>
    </row>
    <row r="22502" spans="1:18" s="124" customFormat="1">
      <c r="A22502" s="8"/>
      <c r="G22502" s="5"/>
      <c r="H22502" s="5"/>
      <c r="I22502" s="5"/>
      <c r="J22502" s="5"/>
      <c r="K22502" s="5"/>
      <c r="L22502" s="5"/>
      <c r="M22502" s="5"/>
      <c r="N22502" s="5"/>
      <c r="O22502" s="5"/>
      <c r="P22502" s="5"/>
      <c r="Q22502" s="5"/>
      <c r="R22502" s="5"/>
    </row>
    <row r="22503" spans="1:18" s="124" customFormat="1">
      <c r="A22503" s="8"/>
      <c r="G22503" s="5"/>
      <c r="H22503" s="5"/>
      <c r="I22503" s="5"/>
      <c r="J22503" s="5"/>
      <c r="K22503" s="5"/>
      <c r="L22503" s="5"/>
      <c r="M22503" s="5"/>
      <c r="N22503" s="5"/>
      <c r="O22503" s="5"/>
      <c r="P22503" s="5"/>
      <c r="Q22503" s="5"/>
      <c r="R22503" s="5"/>
    </row>
    <row r="22504" spans="1:18" s="124" customFormat="1">
      <c r="A22504" s="8"/>
      <c r="G22504" s="5"/>
      <c r="H22504" s="5"/>
      <c r="I22504" s="5"/>
      <c r="J22504" s="5"/>
      <c r="K22504" s="5"/>
      <c r="L22504" s="5"/>
      <c r="M22504" s="5"/>
      <c r="N22504" s="5"/>
      <c r="O22504" s="5"/>
      <c r="P22504" s="5"/>
      <c r="Q22504" s="5"/>
      <c r="R22504" s="5"/>
    </row>
    <row r="22505" spans="1:18" s="124" customFormat="1">
      <c r="A22505" s="8"/>
      <c r="G22505" s="5"/>
      <c r="H22505" s="5"/>
      <c r="I22505" s="5"/>
      <c r="J22505" s="5"/>
      <c r="K22505" s="5"/>
      <c r="L22505" s="5"/>
      <c r="M22505" s="5"/>
      <c r="N22505" s="5"/>
      <c r="O22505" s="5"/>
      <c r="P22505" s="5"/>
      <c r="Q22505" s="5"/>
      <c r="R22505" s="5"/>
    </row>
    <row r="22506" spans="1:18" s="124" customFormat="1">
      <c r="A22506" s="8"/>
      <c r="G22506" s="5"/>
      <c r="H22506" s="5"/>
      <c r="I22506" s="5"/>
      <c r="J22506" s="5"/>
      <c r="K22506" s="5"/>
      <c r="L22506" s="5"/>
      <c r="M22506" s="5"/>
      <c r="N22506" s="5"/>
      <c r="O22506" s="5"/>
      <c r="P22506" s="5"/>
      <c r="Q22506" s="5"/>
      <c r="R22506" s="5"/>
    </row>
    <row r="22507" spans="1:18" s="124" customFormat="1">
      <c r="A22507" s="8"/>
      <c r="G22507" s="5"/>
      <c r="H22507" s="5"/>
      <c r="I22507" s="5"/>
      <c r="J22507" s="5"/>
      <c r="K22507" s="5"/>
      <c r="L22507" s="5"/>
      <c r="M22507" s="5"/>
      <c r="N22507" s="5"/>
      <c r="O22507" s="5"/>
      <c r="P22507" s="5"/>
      <c r="Q22507" s="5"/>
      <c r="R22507" s="5"/>
    </row>
    <row r="22508" spans="1:18" s="124" customFormat="1">
      <c r="A22508" s="8"/>
      <c r="G22508" s="5"/>
      <c r="H22508" s="5"/>
      <c r="I22508" s="5"/>
      <c r="J22508" s="5"/>
      <c r="K22508" s="5"/>
      <c r="L22508" s="5"/>
      <c r="M22508" s="5"/>
      <c r="N22508" s="5"/>
      <c r="O22508" s="5"/>
      <c r="P22508" s="5"/>
      <c r="Q22508" s="5"/>
      <c r="R22508" s="5"/>
    </row>
    <row r="22509" spans="1:18" s="124" customFormat="1">
      <c r="A22509" s="8"/>
      <c r="G22509" s="5"/>
      <c r="H22509" s="5"/>
      <c r="I22509" s="5"/>
      <c r="J22509" s="5"/>
      <c r="K22509" s="5"/>
      <c r="L22509" s="5"/>
      <c r="M22509" s="5"/>
      <c r="N22509" s="5"/>
      <c r="O22509" s="5"/>
      <c r="P22509" s="5"/>
      <c r="Q22509" s="5"/>
      <c r="R22509" s="5"/>
    </row>
    <row r="22510" spans="1:18" s="124" customFormat="1">
      <c r="A22510" s="8"/>
      <c r="G22510" s="5"/>
      <c r="H22510" s="5"/>
      <c r="I22510" s="5"/>
      <c r="J22510" s="5"/>
      <c r="K22510" s="5"/>
      <c r="L22510" s="5"/>
      <c r="M22510" s="5"/>
      <c r="N22510" s="5"/>
      <c r="O22510" s="5"/>
      <c r="P22510" s="5"/>
      <c r="Q22510" s="5"/>
      <c r="R22510" s="5"/>
    </row>
    <row r="22511" spans="1:18" s="124" customFormat="1">
      <c r="A22511" s="8"/>
      <c r="G22511" s="5"/>
      <c r="H22511" s="5"/>
      <c r="I22511" s="5"/>
      <c r="J22511" s="5"/>
      <c r="K22511" s="5"/>
      <c r="L22511" s="5"/>
      <c r="M22511" s="5"/>
      <c r="N22511" s="5"/>
      <c r="O22511" s="5"/>
      <c r="P22511" s="5"/>
      <c r="Q22511" s="5"/>
      <c r="R22511" s="5"/>
    </row>
    <row r="22512" spans="1:18" s="124" customFormat="1">
      <c r="A22512" s="8"/>
      <c r="G22512" s="5"/>
      <c r="H22512" s="5"/>
      <c r="I22512" s="5"/>
      <c r="J22512" s="5"/>
      <c r="K22512" s="5"/>
      <c r="L22512" s="5"/>
      <c r="M22512" s="5"/>
      <c r="N22512" s="5"/>
      <c r="O22512" s="5"/>
      <c r="P22512" s="5"/>
      <c r="Q22512" s="5"/>
      <c r="R22512" s="5"/>
    </row>
    <row r="22513" spans="1:18" s="124" customFormat="1">
      <c r="A22513" s="8"/>
      <c r="G22513" s="5"/>
      <c r="H22513" s="5"/>
      <c r="I22513" s="5"/>
      <c r="J22513" s="5"/>
      <c r="K22513" s="5"/>
      <c r="L22513" s="5"/>
      <c r="M22513" s="5"/>
      <c r="N22513" s="5"/>
      <c r="O22513" s="5"/>
      <c r="P22513" s="5"/>
      <c r="Q22513" s="5"/>
      <c r="R22513" s="5"/>
    </row>
    <row r="22514" spans="1:18" s="124" customFormat="1">
      <c r="A22514" s="8"/>
      <c r="G22514" s="5"/>
      <c r="H22514" s="5"/>
      <c r="I22514" s="5"/>
      <c r="J22514" s="5"/>
      <c r="K22514" s="5"/>
      <c r="L22514" s="5"/>
      <c r="M22514" s="5"/>
      <c r="N22514" s="5"/>
      <c r="O22514" s="5"/>
      <c r="P22514" s="5"/>
      <c r="Q22514" s="5"/>
      <c r="R22514" s="5"/>
    </row>
    <row r="22515" spans="1:18" s="124" customFormat="1">
      <c r="A22515" s="8"/>
      <c r="G22515" s="5"/>
      <c r="H22515" s="5"/>
      <c r="I22515" s="5"/>
      <c r="J22515" s="5"/>
      <c r="K22515" s="5"/>
      <c r="L22515" s="5"/>
      <c r="M22515" s="5"/>
      <c r="N22515" s="5"/>
      <c r="O22515" s="5"/>
      <c r="P22515" s="5"/>
      <c r="Q22515" s="5"/>
      <c r="R22515" s="5"/>
    </row>
    <row r="22516" spans="1:18" s="124" customFormat="1">
      <c r="A22516" s="8"/>
      <c r="G22516" s="5"/>
      <c r="H22516" s="5"/>
      <c r="I22516" s="5"/>
      <c r="J22516" s="5"/>
      <c r="K22516" s="5"/>
      <c r="L22516" s="5"/>
      <c r="M22516" s="5"/>
      <c r="N22516" s="5"/>
      <c r="O22516" s="5"/>
      <c r="P22516" s="5"/>
      <c r="Q22516" s="5"/>
      <c r="R22516" s="5"/>
    </row>
    <row r="22517" spans="1:18" s="124" customFormat="1">
      <c r="A22517" s="8"/>
      <c r="G22517" s="5"/>
      <c r="H22517" s="5"/>
      <c r="I22517" s="5"/>
      <c r="J22517" s="5"/>
      <c r="K22517" s="5"/>
      <c r="L22517" s="5"/>
      <c r="M22517" s="5"/>
      <c r="N22517" s="5"/>
      <c r="O22517" s="5"/>
      <c r="P22517" s="5"/>
      <c r="Q22517" s="5"/>
      <c r="R22517" s="5"/>
    </row>
    <row r="22518" spans="1:18" s="124" customFormat="1">
      <c r="A22518" s="8"/>
      <c r="G22518" s="5"/>
      <c r="H22518" s="5"/>
      <c r="I22518" s="5"/>
      <c r="J22518" s="5"/>
      <c r="K22518" s="5"/>
      <c r="L22518" s="5"/>
      <c r="M22518" s="5"/>
      <c r="N22518" s="5"/>
      <c r="O22518" s="5"/>
      <c r="P22518" s="5"/>
      <c r="Q22518" s="5"/>
      <c r="R22518" s="5"/>
    </row>
    <row r="22519" spans="1:18" s="124" customFormat="1">
      <c r="A22519" s="8"/>
      <c r="G22519" s="5"/>
      <c r="H22519" s="5"/>
      <c r="I22519" s="5"/>
      <c r="J22519" s="5"/>
      <c r="K22519" s="5"/>
      <c r="L22519" s="5"/>
      <c r="M22519" s="5"/>
      <c r="N22519" s="5"/>
      <c r="O22519" s="5"/>
      <c r="P22519" s="5"/>
      <c r="Q22519" s="5"/>
      <c r="R22519" s="5"/>
    </row>
    <row r="22520" spans="1:18" s="124" customFormat="1">
      <c r="A22520" s="8"/>
      <c r="G22520" s="5"/>
      <c r="H22520" s="5"/>
      <c r="I22520" s="5"/>
      <c r="J22520" s="5"/>
      <c r="K22520" s="5"/>
      <c r="L22520" s="5"/>
      <c r="M22520" s="5"/>
      <c r="N22520" s="5"/>
      <c r="O22520" s="5"/>
      <c r="P22520" s="5"/>
      <c r="Q22520" s="5"/>
      <c r="R22520" s="5"/>
    </row>
    <row r="22521" spans="1:18" s="124" customFormat="1">
      <c r="A22521" s="8"/>
      <c r="G22521" s="5"/>
      <c r="H22521" s="5"/>
      <c r="I22521" s="5"/>
      <c r="J22521" s="5"/>
      <c r="K22521" s="5"/>
      <c r="L22521" s="5"/>
      <c r="M22521" s="5"/>
      <c r="N22521" s="5"/>
      <c r="O22521" s="5"/>
      <c r="P22521" s="5"/>
      <c r="Q22521" s="5"/>
      <c r="R22521" s="5"/>
    </row>
    <row r="22522" spans="1:18" s="124" customFormat="1">
      <c r="A22522" s="8"/>
      <c r="G22522" s="5"/>
      <c r="H22522" s="5"/>
      <c r="I22522" s="5"/>
      <c r="J22522" s="5"/>
      <c r="K22522" s="5"/>
      <c r="L22522" s="5"/>
      <c r="M22522" s="5"/>
      <c r="N22522" s="5"/>
      <c r="O22522" s="5"/>
      <c r="P22522" s="5"/>
      <c r="Q22522" s="5"/>
      <c r="R22522" s="5"/>
    </row>
    <row r="22523" spans="1:18" s="124" customFormat="1">
      <c r="A22523" s="8"/>
      <c r="G22523" s="5"/>
      <c r="H22523" s="5"/>
      <c r="I22523" s="5"/>
      <c r="J22523" s="5"/>
      <c r="K22523" s="5"/>
      <c r="L22523" s="5"/>
      <c r="M22523" s="5"/>
      <c r="N22523" s="5"/>
      <c r="O22523" s="5"/>
      <c r="P22523" s="5"/>
      <c r="Q22523" s="5"/>
      <c r="R22523" s="5"/>
    </row>
    <row r="22524" spans="1:18" s="124" customFormat="1">
      <c r="A22524" s="8"/>
      <c r="G22524" s="5"/>
      <c r="H22524" s="5"/>
      <c r="I22524" s="5"/>
      <c r="J22524" s="5"/>
      <c r="K22524" s="5"/>
      <c r="L22524" s="5"/>
      <c r="M22524" s="5"/>
      <c r="N22524" s="5"/>
      <c r="O22524" s="5"/>
      <c r="P22524" s="5"/>
      <c r="Q22524" s="5"/>
      <c r="R22524" s="5"/>
    </row>
    <row r="22525" spans="1:18" s="124" customFormat="1">
      <c r="A22525" s="8"/>
      <c r="G22525" s="5"/>
      <c r="H22525" s="5"/>
      <c r="I22525" s="5"/>
      <c r="J22525" s="5"/>
      <c r="K22525" s="5"/>
      <c r="L22525" s="5"/>
      <c r="M22525" s="5"/>
      <c r="N22525" s="5"/>
      <c r="O22525" s="5"/>
      <c r="P22525" s="5"/>
      <c r="Q22525" s="5"/>
      <c r="R22525" s="5"/>
    </row>
    <row r="22526" spans="1:18" s="124" customFormat="1">
      <c r="A22526" s="8"/>
      <c r="G22526" s="5"/>
      <c r="H22526" s="5"/>
      <c r="I22526" s="5"/>
      <c r="J22526" s="5"/>
      <c r="K22526" s="5"/>
      <c r="L22526" s="5"/>
      <c r="M22526" s="5"/>
      <c r="N22526" s="5"/>
      <c r="O22526" s="5"/>
      <c r="P22526" s="5"/>
      <c r="Q22526" s="5"/>
      <c r="R22526" s="5"/>
    </row>
    <row r="22527" spans="1:18" s="124" customFormat="1">
      <c r="A22527" s="8"/>
      <c r="G22527" s="5"/>
      <c r="H22527" s="5"/>
      <c r="I22527" s="5"/>
      <c r="J22527" s="5"/>
      <c r="K22527" s="5"/>
      <c r="L22527" s="5"/>
      <c r="M22527" s="5"/>
      <c r="N22527" s="5"/>
      <c r="O22527" s="5"/>
      <c r="P22527" s="5"/>
      <c r="Q22527" s="5"/>
      <c r="R22527" s="5"/>
    </row>
    <row r="22528" spans="1:18" s="124" customFormat="1">
      <c r="A22528" s="8"/>
      <c r="G22528" s="5"/>
      <c r="H22528" s="5"/>
      <c r="I22528" s="5"/>
      <c r="J22528" s="5"/>
      <c r="K22528" s="5"/>
      <c r="L22528" s="5"/>
      <c r="M22528" s="5"/>
      <c r="N22528" s="5"/>
      <c r="O22528" s="5"/>
      <c r="P22528" s="5"/>
      <c r="Q22528" s="5"/>
      <c r="R22528" s="5"/>
    </row>
    <row r="22529" spans="1:18" s="124" customFormat="1">
      <c r="A22529" s="8"/>
      <c r="G22529" s="5"/>
      <c r="H22529" s="5"/>
      <c r="I22529" s="5"/>
      <c r="J22529" s="5"/>
      <c r="K22529" s="5"/>
      <c r="L22529" s="5"/>
      <c r="M22529" s="5"/>
      <c r="N22529" s="5"/>
      <c r="O22529" s="5"/>
      <c r="P22529" s="5"/>
      <c r="Q22529" s="5"/>
      <c r="R22529" s="5"/>
    </row>
    <row r="22530" spans="1:18" s="124" customFormat="1">
      <c r="A22530" s="8"/>
      <c r="G22530" s="5"/>
      <c r="H22530" s="5"/>
      <c r="I22530" s="5"/>
      <c r="J22530" s="5"/>
      <c r="K22530" s="5"/>
      <c r="L22530" s="5"/>
      <c r="M22530" s="5"/>
      <c r="N22530" s="5"/>
      <c r="O22530" s="5"/>
      <c r="P22530" s="5"/>
      <c r="Q22530" s="5"/>
      <c r="R22530" s="5"/>
    </row>
    <row r="22531" spans="1:18" s="124" customFormat="1">
      <c r="A22531" s="8"/>
      <c r="G22531" s="5"/>
      <c r="H22531" s="5"/>
      <c r="I22531" s="5"/>
      <c r="J22531" s="5"/>
      <c r="K22531" s="5"/>
      <c r="L22531" s="5"/>
      <c r="M22531" s="5"/>
      <c r="N22531" s="5"/>
      <c r="O22531" s="5"/>
      <c r="P22531" s="5"/>
      <c r="Q22531" s="5"/>
      <c r="R22531" s="5"/>
    </row>
    <row r="22532" spans="1:18" s="124" customFormat="1">
      <c r="A22532" s="8"/>
      <c r="G22532" s="5"/>
      <c r="H22532" s="5"/>
      <c r="I22532" s="5"/>
      <c r="J22532" s="5"/>
      <c r="K22532" s="5"/>
      <c r="L22532" s="5"/>
      <c r="M22532" s="5"/>
      <c r="N22532" s="5"/>
      <c r="O22532" s="5"/>
      <c r="P22532" s="5"/>
      <c r="Q22532" s="5"/>
      <c r="R22532" s="5"/>
    </row>
    <row r="22533" spans="1:18" s="124" customFormat="1">
      <c r="A22533" s="8"/>
      <c r="G22533" s="5"/>
      <c r="H22533" s="5"/>
      <c r="I22533" s="5"/>
      <c r="J22533" s="5"/>
      <c r="K22533" s="5"/>
      <c r="L22533" s="5"/>
      <c r="M22533" s="5"/>
      <c r="N22533" s="5"/>
      <c r="O22533" s="5"/>
      <c r="P22533" s="5"/>
      <c r="Q22533" s="5"/>
      <c r="R22533" s="5"/>
    </row>
    <row r="22534" spans="1:18" s="124" customFormat="1">
      <c r="A22534" s="8"/>
      <c r="G22534" s="5"/>
      <c r="H22534" s="5"/>
      <c r="I22534" s="5"/>
      <c r="J22534" s="5"/>
      <c r="K22534" s="5"/>
      <c r="L22534" s="5"/>
      <c r="M22534" s="5"/>
      <c r="N22534" s="5"/>
      <c r="O22534" s="5"/>
      <c r="P22534" s="5"/>
      <c r="Q22534" s="5"/>
      <c r="R22534" s="5"/>
    </row>
    <row r="22535" spans="1:18" s="124" customFormat="1">
      <c r="A22535" s="8"/>
      <c r="G22535" s="5"/>
      <c r="H22535" s="5"/>
      <c r="I22535" s="5"/>
      <c r="J22535" s="5"/>
      <c r="K22535" s="5"/>
      <c r="L22535" s="5"/>
      <c r="M22535" s="5"/>
      <c r="N22535" s="5"/>
      <c r="O22535" s="5"/>
      <c r="P22535" s="5"/>
      <c r="Q22535" s="5"/>
      <c r="R22535" s="5"/>
    </row>
    <row r="22536" spans="1:18" s="124" customFormat="1">
      <c r="A22536" s="8"/>
      <c r="G22536" s="5"/>
      <c r="H22536" s="5"/>
      <c r="I22536" s="5"/>
      <c r="J22536" s="5"/>
      <c r="K22536" s="5"/>
      <c r="L22536" s="5"/>
      <c r="M22536" s="5"/>
      <c r="N22536" s="5"/>
      <c r="O22536" s="5"/>
      <c r="P22536" s="5"/>
      <c r="Q22536" s="5"/>
      <c r="R22536" s="5"/>
    </row>
    <row r="22537" spans="1:18" s="124" customFormat="1">
      <c r="A22537" s="8"/>
      <c r="G22537" s="5"/>
      <c r="H22537" s="5"/>
      <c r="I22537" s="5"/>
      <c r="J22537" s="5"/>
      <c r="K22537" s="5"/>
      <c r="L22537" s="5"/>
      <c r="M22537" s="5"/>
      <c r="N22537" s="5"/>
      <c r="O22537" s="5"/>
      <c r="P22537" s="5"/>
      <c r="Q22537" s="5"/>
      <c r="R22537" s="5"/>
    </row>
    <row r="22538" spans="1:18" s="124" customFormat="1">
      <c r="A22538" s="8"/>
      <c r="G22538" s="5"/>
      <c r="H22538" s="5"/>
      <c r="I22538" s="5"/>
      <c r="J22538" s="5"/>
      <c r="K22538" s="5"/>
      <c r="L22538" s="5"/>
      <c r="M22538" s="5"/>
      <c r="N22538" s="5"/>
      <c r="O22538" s="5"/>
      <c r="P22538" s="5"/>
      <c r="Q22538" s="5"/>
      <c r="R22538" s="5"/>
    </row>
    <row r="22539" spans="1:18" s="124" customFormat="1">
      <c r="A22539" s="8"/>
      <c r="G22539" s="5"/>
      <c r="H22539" s="5"/>
      <c r="I22539" s="5"/>
      <c r="J22539" s="5"/>
      <c r="K22539" s="5"/>
      <c r="L22539" s="5"/>
      <c r="M22539" s="5"/>
      <c r="N22539" s="5"/>
      <c r="O22539" s="5"/>
      <c r="P22539" s="5"/>
      <c r="Q22539" s="5"/>
      <c r="R22539" s="5"/>
    </row>
    <row r="22540" spans="1:18" s="124" customFormat="1">
      <c r="A22540" s="8"/>
      <c r="G22540" s="5"/>
      <c r="H22540" s="5"/>
      <c r="I22540" s="5"/>
      <c r="J22540" s="5"/>
      <c r="K22540" s="5"/>
      <c r="L22540" s="5"/>
      <c r="M22540" s="5"/>
      <c r="N22540" s="5"/>
      <c r="O22540" s="5"/>
      <c r="P22540" s="5"/>
      <c r="Q22540" s="5"/>
      <c r="R22540" s="5"/>
    </row>
    <row r="22541" spans="1:18" s="124" customFormat="1">
      <c r="A22541" s="8"/>
      <c r="G22541" s="5"/>
      <c r="H22541" s="5"/>
      <c r="I22541" s="5"/>
      <c r="J22541" s="5"/>
      <c r="K22541" s="5"/>
      <c r="L22541" s="5"/>
      <c r="M22541" s="5"/>
      <c r="N22541" s="5"/>
      <c r="O22541" s="5"/>
      <c r="P22541" s="5"/>
      <c r="Q22541" s="5"/>
      <c r="R22541" s="5"/>
    </row>
    <row r="22542" spans="1:18" s="124" customFormat="1">
      <c r="A22542" s="8"/>
      <c r="G22542" s="5"/>
      <c r="H22542" s="5"/>
      <c r="I22542" s="5"/>
      <c r="J22542" s="5"/>
      <c r="K22542" s="5"/>
      <c r="L22542" s="5"/>
      <c r="M22542" s="5"/>
      <c r="N22542" s="5"/>
      <c r="O22542" s="5"/>
      <c r="P22542" s="5"/>
      <c r="Q22542" s="5"/>
      <c r="R22542" s="5"/>
    </row>
    <row r="22543" spans="1:18" s="124" customFormat="1">
      <c r="A22543" s="8"/>
      <c r="G22543" s="5"/>
      <c r="H22543" s="5"/>
      <c r="I22543" s="5"/>
      <c r="J22543" s="5"/>
      <c r="K22543" s="5"/>
      <c r="L22543" s="5"/>
      <c r="M22543" s="5"/>
      <c r="N22543" s="5"/>
      <c r="O22543" s="5"/>
      <c r="P22543" s="5"/>
      <c r="Q22543" s="5"/>
      <c r="R22543" s="5"/>
    </row>
    <row r="22544" spans="1:18" s="124" customFormat="1">
      <c r="A22544" s="8"/>
      <c r="G22544" s="5"/>
      <c r="H22544" s="5"/>
      <c r="I22544" s="5"/>
      <c r="J22544" s="5"/>
      <c r="K22544" s="5"/>
      <c r="L22544" s="5"/>
      <c r="M22544" s="5"/>
      <c r="N22544" s="5"/>
      <c r="O22544" s="5"/>
      <c r="P22544" s="5"/>
      <c r="Q22544" s="5"/>
      <c r="R22544" s="5"/>
    </row>
    <row r="22545" spans="1:18" s="124" customFormat="1">
      <c r="A22545" s="8"/>
      <c r="G22545" s="5"/>
      <c r="H22545" s="5"/>
      <c r="I22545" s="5"/>
      <c r="J22545" s="5"/>
      <c r="K22545" s="5"/>
      <c r="L22545" s="5"/>
      <c r="M22545" s="5"/>
      <c r="N22545" s="5"/>
      <c r="O22545" s="5"/>
      <c r="P22545" s="5"/>
      <c r="Q22545" s="5"/>
      <c r="R22545" s="5"/>
    </row>
    <row r="22546" spans="1:18" s="124" customFormat="1">
      <c r="A22546" s="8"/>
      <c r="G22546" s="5"/>
      <c r="H22546" s="5"/>
      <c r="I22546" s="5"/>
      <c r="J22546" s="5"/>
      <c r="K22546" s="5"/>
      <c r="L22546" s="5"/>
      <c r="M22546" s="5"/>
      <c r="N22546" s="5"/>
      <c r="O22546" s="5"/>
      <c r="P22546" s="5"/>
      <c r="Q22546" s="5"/>
      <c r="R22546" s="5"/>
    </row>
    <row r="22547" spans="1:18" s="124" customFormat="1">
      <c r="A22547" s="8"/>
      <c r="G22547" s="5"/>
      <c r="H22547" s="5"/>
      <c r="I22547" s="5"/>
      <c r="J22547" s="5"/>
      <c r="K22547" s="5"/>
      <c r="L22547" s="5"/>
      <c r="M22547" s="5"/>
      <c r="N22547" s="5"/>
      <c r="O22547" s="5"/>
      <c r="P22547" s="5"/>
      <c r="Q22547" s="5"/>
      <c r="R22547" s="5"/>
    </row>
    <row r="22548" spans="1:18" s="124" customFormat="1">
      <c r="A22548" s="8"/>
      <c r="G22548" s="5"/>
      <c r="H22548" s="5"/>
      <c r="I22548" s="5"/>
      <c r="J22548" s="5"/>
      <c r="K22548" s="5"/>
      <c r="L22548" s="5"/>
      <c r="M22548" s="5"/>
      <c r="N22548" s="5"/>
      <c r="O22548" s="5"/>
      <c r="P22548" s="5"/>
      <c r="Q22548" s="5"/>
      <c r="R22548" s="5"/>
    </row>
    <row r="22549" spans="1:18" s="124" customFormat="1">
      <c r="A22549" s="8"/>
      <c r="G22549" s="5"/>
      <c r="H22549" s="5"/>
      <c r="I22549" s="5"/>
      <c r="J22549" s="5"/>
      <c r="K22549" s="5"/>
      <c r="L22549" s="5"/>
      <c r="M22549" s="5"/>
      <c r="N22549" s="5"/>
      <c r="O22549" s="5"/>
      <c r="P22549" s="5"/>
      <c r="Q22549" s="5"/>
      <c r="R22549" s="5"/>
    </row>
    <row r="22550" spans="1:18" s="124" customFormat="1">
      <c r="A22550" s="8"/>
      <c r="G22550" s="5"/>
      <c r="H22550" s="5"/>
      <c r="I22550" s="5"/>
      <c r="J22550" s="5"/>
      <c r="K22550" s="5"/>
      <c r="L22550" s="5"/>
      <c r="M22550" s="5"/>
      <c r="N22550" s="5"/>
      <c r="O22550" s="5"/>
      <c r="P22550" s="5"/>
      <c r="Q22550" s="5"/>
      <c r="R22550" s="5"/>
    </row>
    <row r="22551" spans="1:18" s="124" customFormat="1">
      <c r="A22551" s="8"/>
      <c r="G22551" s="5"/>
      <c r="H22551" s="5"/>
      <c r="I22551" s="5"/>
      <c r="J22551" s="5"/>
      <c r="K22551" s="5"/>
      <c r="L22551" s="5"/>
      <c r="M22551" s="5"/>
      <c r="N22551" s="5"/>
      <c r="O22551" s="5"/>
      <c r="P22551" s="5"/>
      <c r="Q22551" s="5"/>
      <c r="R22551" s="5"/>
    </row>
    <row r="22552" spans="1:18" s="124" customFormat="1">
      <c r="A22552" s="8"/>
      <c r="G22552" s="5"/>
      <c r="H22552" s="5"/>
      <c r="I22552" s="5"/>
      <c r="J22552" s="5"/>
      <c r="K22552" s="5"/>
      <c r="L22552" s="5"/>
      <c r="M22552" s="5"/>
      <c r="N22552" s="5"/>
      <c r="O22552" s="5"/>
      <c r="P22552" s="5"/>
      <c r="Q22552" s="5"/>
      <c r="R22552" s="5"/>
    </row>
    <row r="22553" spans="1:18" s="124" customFormat="1">
      <c r="A22553" s="8"/>
      <c r="G22553" s="5"/>
      <c r="H22553" s="5"/>
      <c r="I22553" s="5"/>
      <c r="J22553" s="5"/>
      <c r="K22553" s="5"/>
      <c r="L22553" s="5"/>
      <c r="M22553" s="5"/>
      <c r="N22553" s="5"/>
      <c r="O22553" s="5"/>
      <c r="P22553" s="5"/>
      <c r="Q22553" s="5"/>
      <c r="R22553" s="5"/>
    </row>
    <row r="22554" spans="1:18" s="124" customFormat="1">
      <c r="A22554" s="8"/>
      <c r="G22554" s="5"/>
      <c r="H22554" s="5"/>
      <c r="I22554" s="5"/>
      <c r="J22554" s="5"/>
      <c r="K22554" s="5"/>
      <c r="L22554" s="5"/>
      <c r="M22554" s="5"/>
      <c r="N22554" s="5"/>
      <c r="O22554" s="5"/>
      <c r="P22554" s="5"/>
      <c r="Q22554" s="5"/>
      <c r="R22554" s="5"/>
    </row>
    <row r="22555" spans="1:18" s="124" customFormat="1">
      <c r="A22555" s="8"/>
      <c r="G22555" s="5"/>
      <c r="H22555" s="5"/>
      <c r="I22555" s="5"/>
      <c r="J22555" s="5"/>
      <c r="K22555" s="5"/>
      <c r="L22555" s="5"/>
      <c r="M22555" s="5"/>
      <c r="N22555" s="5"/>
      <c r="O22555" s="5"/>
      <c r="P22555" s="5"/>
      <c r="Q22555" s="5"/>
      <c r="R22555" s="5"/>
    </row>
    <row r="22556" spans="1:18" s="124" customFormat="1">
      <c r="A22556" s="8"/>
      <c r="G22556" s="5"/>
      <c r="H22556" s="5"/>
      <c r="I22556" s="5"/>
      <c r="J22556" s="5"/>
      <c r="K22556" s="5"/>
      <c r="L22556" s="5"/>
      <c r="M22556" s="5"/>
      <c r="N22556" s="5"/>
      <c r="O22556" s="5"/>
      <c r="P22556" s="5"/>
      <c r="Q22556" s="5"/>
      <c r="R22556" s="5"/>
    </row>
    <row r="22557" spans="1:18" s="124" customFormat="1">
      <c r="A22557" s="8"/>
      <c r="G22557" s="5"/>
      <c r="H22557" s="5"/>
      <c r="I22557" s="5"/>
      <c r="J22557" s="5"/>
      <c r="K22557" s="5"/>
      <c r="L22557" s="5"/>
      <c r="M22557" s="5"/>
      <c r="N22557" s="5"/>
      <c r="O22557" s="5"/>
      <c r="P22557" s="5"/>
      <c r="Q22557" s="5"/>
      <c r="R22557" s="5"/>
    </row>
    <row r="22558" spans="1:18" s="124" customFormat="1">
      <c r="A22558" s="8"/>
      <c r="G22558" s="5"/>
      <c r="H22558" s="5"/>
      <c r="I22558" s="5"/>
      <c r="J22558" s="5"/>
      <c r="K22558" s="5"/>
      <c r="L22558" s="5"/>
      <c r="M22558" s="5"/>
      <c r="N22558" s="5"/>
      <c r="O22558" s="5"/>
      <c r="P22558" s="5"/>
      <c r="Q22558" s="5"/>
      <c r="R22558" s="5"/>
    </row>
    <row r="22559" spans="1:18" s="124" customFormat="1">
      <c r="A22559" s="8"/>
      <c r="G22559" s="5"/>
      <c r="H22559" s="5"/>
      <c r="I22559" s="5"/>
      <c r="J22559" s="5"/>
      <c r="K22559" s="5"/>
      <c r="L22559" s="5"/>
      <c r="M22559" s="5"/>
      <c r="N22559" s="5"/>
      <c r="O22559" s="5"/>
      <c r="P22559" s="5"/>
      <c r="Q22559" s="5"/>
      <c r="R22559" s="5"/>
    </row>
    <row r="22560" spans="1:18" s="124" customFormat="1">
      <c r="A22560" s="8"/>
      <c r="G22560" s="5"/>
      <c r="H22560" s="5"/>
      <c r="I22560" s="5"/>
      <c r="J22560" s="5"/>
      <c r="K22560" s="5"/>
      <c r="L22560" s="5"/>
      <c r="M22560" s="5"/>
      <c r="N22560" s="5"/>
      <c r="O22560" s="5"/>
      <c r="P22560" s="5"/>
      <c r="Q22560" s="5"/>
      <c r="R22560" s="5"/>
    </row>
    <row r="22561" spans="1:18" s="124" customFormat="1">
      <c r="A22561" s="8"/>
      <c r="G22561" s="5"/>
      <c r="H22561" s="5"/>
      <c r="I22561" s="5"/>
      <c r="J22561" s="5"/>
      <c r="K22561" s="5"/>
      <c r="L22561" s="5"/>
      <c r="M22561" s="5"/>
      <c r="N22561" s="5"/>
      <c r="O22561" s="5"/>
      <c r="P22561" s="5"/>
      <c r="Q22561" s="5"/>
      <c r="R22561" s="5"/>
    </row>
    <row r="22562" spans="1:18" s="124" customFormat="1">
      <c r="A22562" s="8"/>
      <c r="G22562" s="5"/>
      <c r="H22562" s="5"/>
      <c r="I22562" s="5"/>
      <c r="J22562" s="5"/>
      <c r="K22562" s="5"/>
      <c r="L22562" s="5"/>
      <c r="M22562" s="5"/>
      <c r="N22562" s="5"/>
      <c r="O22562" s="5"/>
      <c r="P22562" s="5"/>
      <c r="Q22562" s="5"/>
      <c r="R22562" s="5"/>
    </row>
    <row r="22563" spans="1:18" s="124" customFormat="1">
      <c r="A22563" s="8"/>
      <c r="G22563" s="5"/>
      <c r="H22563" s="5"/>
      <c r="I22563" s="5"/>
      <c r="J22563" s="5"/>
      <c r="K22563" s="5"/>
      <c r="L22563" s="5"/>
      <c r="M22563" s="5"/>
      <c r="N22563" s="5"/>
      <c r="O22563" s="5"/>
      <c r="P22563" s="5"/>
      <c r="Q22563" s="5"/>
      <c r="R22563" s="5"/>
    </row>
    <row r="22564" spans="1:18" s="124" customFormat="1">
      <c r="A22564" s="8"/>
      <c r="G22564" s="5"/>
      <c r="H22564" s="5"/>
      <c r="I22564" s="5"/>
      <c r="J22564" s="5"/>
      <c r="K22564" s="5"/>
      <c r="L22564" s="5"/>
      <c r="M22564" s="5"/>
      <c r="N22564" s="5"/>
      <c r="O22564" s="5"/>
      <c r="P22564" s="5"/>
      <c r="Q22564" s="5"/>
      <c r="R22564" s="5"/>
    </row>
    <row r="22565" spans="1:18" s="124" customFormat="1">
      <c r="A22565" s="8"/>
      <c r="G22565" s="5"/>
      <c r="H22565" s="5"/>
      <c r="I22565" s="5"/>
      <c r="J22565" s="5"/>
      <c r="K22565" s="5"/>
      <c r="L22565" s="5"/>
      <c r="M22565" s="5"/>
      <c r="N22565" s="5"/>
      <c r="O22565" s="5"/>
      <c r="P22565" s="5"/>
      <c r="Q22565" s="5"/>
      <c r="R22565" s="5"/>
    </row>
    <row r="22566" spans="1:18" s="124" customFormat="1">
      <c r="A22566" s="8"/>
      <c r="G22566" s="5"/>
      <c r="H22566" s="5"/>
      <c r="I22566" s="5"/>
      <c r="J22566" s="5"/>
      <c r="K22566" s="5"/>
      <c r="L22566" s="5"/>
      <c r="M22566" s="5"/>
      <c r="N22566" s="5"/>
      <c r="O22566" s="5"/>
      <c r="P22566" s="5"/>
      <c r="Q22566" s="5"/>
      <c r="R22566" s="5"/>
    </row>
    <row r="22567" spans="1:18" s="124" customFormat="1">
      <c r="A22567" s="8"/>
      <c r="G22567" s="5"/>
      <c r="H22567" s="5"/>
      <c r="I22567" s="5"/>
      <c r="J22567" s="5"/>
      <c r="K22567" s="5"/>
      <c r="L22567" s="5"/>
      <c r="M22567" s="5"/>
      <c r="N22567" s="5"/>
      <c r="O22567" s="5"/>
      <c r="P22567" s="5"/>
      <c r="Q22567" s="5"/>
      <c r="R22567" s="5"/>
    </row>
    <row r="22568" spans="1:18" s="124" customFormat="1">
      <c r="A22568" s="8"/>
      <c r="G22568" s="5"/>
      <c r="H22568" s="5"/>
      <c r="I22568" s="5"/>
      <c r="J22568" s="5"/>
      <c r="K22568" s="5"/>
      <c r="L22568" s="5"/>
      <c r="M22568" s="5"/>
      <c r="N22568" s="5"/>
      <c r="O22568" s="5"/>
      <c r="P22568" s="5"/>
      <c r="Q22568" s="5"/>
      <c r="R22568" s="5"/>
    </row>
    <row r="22569" spans="1:18" s="124" customFormat="1">
      <c r="A22569" s="8"/>
      <c r="G22569" s="5"/>
      <c r="H22569" s="5"/>
      <c r="I22569" s="5"/>
      <c r="J22569" s="5"/>
      <c r="K22569" s="5"/>
      <c r="L22569" s="5"/>
      <c r="M22569" s="5"/>
      <c r="N22569" s="5"/>
      <c r="O22569" s="5"/>
      <c r="P22569" s="5"/>
      <c r="Q22569" s="5"/>
      <c r="R22569" s="5"/>
    </row>
    <row r="22570" spans="1:18" s="124" customFormat="1">
      <c r="A22570" s="8"/>
      <c r="G22570" s="5"/>
      <c r="H22570" s="5"/>
      <c r="I22570" s="5"/>
      <c r="J22570" s="5"/>
      <c r="K22570" s="5"/>
      <c r="L22570" s="5"/>
      <c r="M22570" s="5"/>
      <c r="N22570" s="5"/>
      <c r="O22570" s="5"/>
      <c r="P22570" s="5"/>
      <c r="Q22570" s="5"/>
      <c r="R22570" s="5"/>
    </row>
    <row r="22571" spans="1:18" s="124" customFormat="1">
      <c r="A22571" s="8"/>
      <c r="G22571" s="5"/>
      <c r="H22571" s="5"/>
      <c r="I22571" s="5"/>
      <c r="J22571" s="5"/>
      <c r="K22571" s="5"/>
      <c r="L22571" s="5"/>
      <c r="M22571" s="5"/>
      <c r="N22571" s="5"/>
      <c r="O22571" s="5"/>
      <c r="P22571" s="5"/>
      <c r="Q22571" s="5"/>
      <c r="R22571" s="5"/>
    </row>
    <row r="22572" spans="1:18" s="124" customFormat="1">
      <c r="A22572" s="8"/>
      <c r="G22572" s="5"/>
      <c r="H22572" s="5"/>
      <c r="I22572" s="5"/>
      <c r="J22572" s="5"/>
      <c r="K22572" s="5"/>
      <c r="L22572" s="5"/>
      <c r="M22572" s="5"/>
      <c r="N22572" s="5"/>
      <c r="O22572" s="5"/>
      <c r="P22572" s="5"/>
      <c r="Q22572" s="5"/>
      <c r="R22572" s="5"/>
    </row>
    <row r="22573" spans="1:18" s="124" customFormat="1">
      <c r="A22573" s="8"/>
      <c r="G22573" s="5"/>
      <c r="H22573" s="5"/>
      <c r="I22573" s="5"/>
      <c r="J22573" s="5"/>
      <c r="K22573" s="5"/>
      <c r="L22573" s="5"/>
      <c r="M22573" s="5"/>
      <c r="N22573" s="5"/>
      <c r="O22573" s="5"/>
      <c r="P22573" s="5"/>
      <c r="Q22573" s="5"/>
      <c r="R22573" s="5"/>
    </row>
    <row r="22574" spans="1:18" s="124" customFormat="1">
      <c r="A22574" s="8"/>
      <c r="G22574" s="5"/>
      <c r="H22574" s="5"/>
      <c r="I22574" s="5"/>
      <c r="J22574" s="5"/>
      <c r="K22574" s="5"/>
      <c r="L22574" s="5"/>
      <c r="M22574" s="5"/>
      <c r="N22574" s="5"/>
      <c r="O22574" s="5"/>
      <c r="P22574" s="5"/>
      <c r="Q22574" s="5"/>
      <c r="R22574" s="5"/>
    </row>
    <row r="22575" spans="1:18" s="124" customFormat="1">
      <c r="A22575" s="8"/>
      <c r="G22575" s="5"/>
      <c r="H22575" s="5"/>
      <c r="I22575" s="5"/>
      <c r="J22575" s="5"/>
      <c r="K22575" s="5"/>
      <c r="L22575" s="5"/>
      <c r="M22575" s="5"/>
      <c r="N22575" s="5"/>
      <c r="O22575" s="5"/>
      <c r="P22575" s="5"/>
      <c r="Q22575" s="5"/>
      <c r="R22575" s="5"/>
    </row>
    <row r="22576" spans="1:18" s="124" customFormat="1">
      <c r="A22576" s="8"/>
      <c r="G22576" s="5"/>
      <c r="H22576" s="5"/>
      <c r="I22576" s="5"/>
      <c r="J22576" s="5"/>
      <c r="K22576" s="5"/>
      <c r="L22576" s="5"/>
      <c r="M22576" s="5"/>
      <c r="N22576" s="5"/>
      <c r="O22576" s="5"/>
      <c r="P22576" s="5"/>
      <c r="Q22576" s="5"/>
      <c r="R22576" s="5"/>
    </row>
    <row r="22577" spans="1:18" s="124" customFormat="1">
      <c r="A22577" s="8"/>
      <c r="G22577" s="5"/>
      <c r="H22577" s="5"/>
      <c r="I22577" s="5"/>
      <c r="J22577" s="5"/>
      <c r="K22577" s="5"/>
      <c r="L22577" s="5"/>
      <c r="M22577" s="5"/>
      <c r="N22577" s="5"/>
      <c r="O22577" s="5"/>
      <c r="P22577" s="5"/>
      <c r="Q22577" s="5"/>
      <c r="R22577" s="5"/>
    </row>
    <row r="22578" spans="1:18" s="124" customFormat="1">
      <c r="A22578" s="8"/>
      <c r="G22578" s="5"/>
      <c r="H22578" s="5"/>
      <c r="I22578" s="5"/>
      <c r="J22578" s="5"/>
      <c r="K22578" s="5"/>
      <c r="L22578" s="5"/>
      <c r="M22578" s="5"/>
      <c r="N22578" s="5"/>
      <c r="O22578" s="5"/>
      <c r="P22578" s="5"/>
      <c r="Q22578" s="5"/>
      <c r="R22578" s="5"/>
    </row>
    <row r="22579" spans="1:18" s="124" customFormat="1">
      <c r="A22579" s="8"/>
      <c r="G22579" s="5"/>
      <c r="H22579" s="5"/>
      <c r="I22579" s="5"/>
      <c r="J22579" s="5"/>
      <c r="K22579" s="5"/>
      <c r="L22579" s="5"/>
      <c r="M22579" s="5"/>
      <c r="N22579" s="5"/>
      <c r="O22579" s="5"/>
      <c r="P22579" s="5"/>
      <c r="Q22579" s="5"/>
      <c r="R22579" s="5"/>
    </row>
    <row r="22580" spans="1:18" s="124" customFormat="1">
      <c r="A22580" s="8"/>
      <c r="G22580" s="5"/>
      <c r="H22580" s="5"/>
      <c r="I22580" s="5"/>
      <c r="J22580" s="5"/>
      <c r="K22580" s="5"/>
      <c r="L22580" s="5"/>
      <c r="M22580" s="5"/>
      <c r="N22580" s="5"/>
      <c r="O22580" s="5"/>
      <c r="P22580" s="5"/>
      <c r="Q22580" s="5"/>
      <c r="R22580" s="5"/>
    </row>
    <row r="22581" spans="1:18" s="124" customFormat="1">
      <c r="A22581" s="8"/>
      <c r="G22581" s="5"/>
      <c r="H22581" s="5"/>
      <c r="I22581" s="5"/>
      <c r="J22581" s="5"/>
      <c r="K22581" s="5"/>
      <c r="L22581" s="5"/>
      <c r="M22581" s="5"/>
      <c r="N22581" s="5"/>
      <c r="O22581" s="5"/>
      <c r="P22581" s="5"/>
      <c r="Q22581" s="5"/>
      <c r="R22581" s="5"/>
    </row>
    <row r="22582" spans="1:18" s="124" customFormat="1">
      <c r="A22582" s="8"/>
      <c r="G22582" s="5"/>
      <c r="H22582" s="5"/>
      <c r="I22582" s="5"/>
      <c r="J22582" s="5"/>
      <c r="K22582" s="5"/>
      <c r="L22582" s="5"/>
      <c r="M22582" s="5"/>
      <c r="N22582" s="5"/>
      <c r="O22582" s="5"/>
      <c r="P22582" s="5"/>
      <c r="Q22582" s="5"/>
      <c r="R22582" s="5"/>
    </row>
    <row r="22583" spans="1:18" s="124" customFormat="1">
      <c r="A22583" s="8"/>
      <c r="G22583" s="5"/>
      <c r="H22583" s="5"/>
      <c r="I22583" s="5"/>
      <c r="J22583" s="5"/>
      <c r="K22583" s="5"/>
      <c r="L22583" s="5"/>
      <c r="M22583" s="5"/>
      <c r="N22583" s="5"/>
      <c r="O22583" s="5"/>
      <c r="P22583" s="5"/>
      <c r="Q22583" s="5"/>
      <c r="R22583" s="5"/>
    </row>
    <row r="22584" spans="1:18" s="124" customFormat="1">
      <c r="A22584" s="8"/>
      <c r="G22584" s="5"/>
      <c r="H22584" s="5"/>
      <c r="I22584" s="5"/>
      <c r="J22584" s="5"/>
      <c r="K22584" s="5"/>
      <c r="L22584" s="5"/>
      <c r="M22584" s="5"/>
      <c r="N22584" s="5"/>
      <c r="O22584" s="5"/>
      <c r="P22584" s="5"/>
      <c r="Q22584" s="5"/>
      <c r="R22584" s="5"/>
    </row>
    <row r="22585" spans="1:18" s="124" customFormat="1">
      <c r="A22585" s="8"/>
      <c r="G22585" s="5"/>
      <c r="H22585" s="5"/>
      <c r="I22585" s="5"/>
      <c r="J22585" s="5"/>
      <c r="K22585" s="5"/>
      <c r="L22585" s="5"/>
      <c r="M22585" s="5"/>
      <c r="N22585" s="5"/>
      <c r="O22585" s="5"/>
      <c r="P22585" s="5"/>
      <c r="Q22585" s="5"/>
      <c r="R22585" s="5"/>
    </row>
    <row r="22586" spans="1:18" s="124" customFormat="1">
      <c r="A22586" s="8"/>
      <c r="G22586" s="5"/>
      <c r="H22586" s="5"/>
      <c r="I22586" s="5"/>
      <c r="J22586" s="5"/>
      <c r="K22586" s="5"/>
      <c r="L22586" s="5"/>
      <c r="M22586" s="5"/>
      <c r="N22586" s="5"/>
      <c r="O22586" s="5"/>
      <c r="P22586" s="5"/>
      <c r="Q22586" s="5"/>
      <c r="R22586" s="5"/>
    </row>
    <row r="22587" spans="1:18" s="124" customFormat="1">
      <c r="A22587" s="8"/>
      <c r="G22587" s="5"/>
      <c r="H22587" s="5"/>
      <c r="I22587" s="5"/>
      <c r="J22587" s="5"/>
      <c r="K22587" s="5"/>
      <c r="L22587" s="5"/>
      <c r="M22587" s="5"/>
      <c r="N22587" s="5"/>
      <c r="O22587" s="5"/>
      <c r="P22587" s="5"/>
      <c r="Q22587" s="5"/>
      <c r="R22587" s="5"/>
    </row>
    <row r="22588" spans="1:18" s="124" customFormat="1">
      <c r="A22588" s="8"/>
      <c r="G22588" s="5"/>
      <c r="H22588" s="5"/>
      <c r="I22588" s="5"/>
      <c r="J22588" s="5"/>
      <c r="K22588" s="5"/>
      <c r="L22588" s="5"/>
      <c r="M22588" s="5"/>
      <c r="N22588" s="5"/>
      <c r="O22588" s="5"/>
      <c r="P22588" s="5"/>
      <c r="Q22588" s="5"/>
      <c r="R22588" s="5"/>
    </row>
    <row r="22589" spans="1:18" s="124" customFormat="1">
      <c r="A22589" s="8"/>
      <c r="G22589" s="5"/>
      <c r="H22589" s="5"/>
      <c r="I22589" s="5"/>
      <c r="J22589" s="5"/>
      <c r="K22589" s="5"/>
      <c r="L22589" s="5"/>
      <c r="M22589" s="5"/>
      <c r="N22589" s="5"/>
      <c r="O22589" s="5"/>
      <c r="P22589" s="5"/>
      <c r="Q22589" s="5"/>
      <c r="R22589" s="5"/>
    </row>
    <row r="22590" spans="1:18" s="124" customFormat="1">
      <c r="A22590" s="8"/>
      <c r="G22590" s="5"/>
      <c r="H22590" s="5"/>
      <c r="I22590" s="5"/>
      <c r="J22590" s="5"/>
      <c r="K22590" s="5"/>
      <c r="L22590" s="5"/>
      <c r="M22590" s="5"/>
      <c r="N22590" s="5"/>
      <c r="O22590" s="5"/>
      <c r="P22590" s="5"/>
      <c r="Q22590" s="5"/>
      <c r="R22590" s="5"/>
    </row>
    <row r="22591" spans="1:18" s="124" customFormat="1">
      <c r="A22591" s="8"/>
      <c r="G22591" s="5"/>
      <c r="H22591" s="5"/>
      <c r="I22591" s="5"/>
      <c r="J22591" s="5"/>
      <c r="K22591" s="5"/>
      <c r="L22591" s="5"/>
      <c r="M22591" s="5"/>
      <c r="N22591" s="5"/>
      <c r="O22591" s="5"/>
      <c r="P22591" s="5"/>
      <c r="Q22591" s="5"/>
      <c r="R22591" s="5"/>
    </row>
    <row r="22592" spans="1:18" s="124" customFormat="1">
      <c r="A22592" s="8"/>
      <c r="G22592" s="5"/>
      <c r="H22592" s="5"/>
      <c r="I22592" s="5"/>
      <c r="J22592" s="5"/>
      <c r="K22592" s="5"/>
      <c r="L22592" s="5"/>
      <c r="M22592" s="5"/>
      <c r="N22592" s="5"/>
      <c r="O22592" s="5"/>
      <c r="P22592" s="5"/>
      <c r="Q22592" s="5"/>
      <c r="R22592" s="5"/>
    </row>
    <row r="22593" spans="1:18" s="124" customFormat="1">
      <c r="A22593" s="8"/>
      <c r="G22593" s="5"/>
      <c r="H22593" s="5"/>
      <c r="I22593" s="5"/>
      <c r="J22593" s="5"/>
      <c r="K22593" s="5"/>
      <c r="L22593" s="5"/>
      <c r="M22593" s="5"/>
      <c r="N22593" s="5"/>
      <c r="O22593" s="5"/>
      <c r="P22593" s="5"/>
      <c r="Q22593" s="5"/>
      <c r="R22593" s="5"/>
    </row>
    <row r="22594" spans="1:18" s="124" customFormat="1">
      <c r="A22594" s="8"/>
      <c r="G22594" s="5"/>
      <c r="H22594" s="5"/>
      <c r="I22594" s="5"/>
      <c r="J22594" s="5"/>
      <c r="K22594" s="5"/>
      <c r="L22594" s="5"/>
      <c r="M22594" s="5"/>
      <c r="N22594" s="5"/>
      <c r="O22594" s="5"/>
      <c r="P22594" s="5"/>
      <c r="Q22594" s="5"/>
      <c r="R22594" s="5"/>
    </row>
    <row r="22595" spans="1:18" s="124" customFormat="1">
      <c r="A22595" s="8"/>
      <c r="G22595" s="5"/>
      <c r="H22595" s="5"/>
      <c r="I22595" s="5"/>
      <c r="J22595" s="5"/>
      <c r="K22595" s="5"/>
      <c r="L22595" s="5"/>
      <c r="M22595" s="5"/>
      <c r="N22595" s="5"/>
      <c r="O22595" s="5"/>
      <c r="P22595" s="5"/>
      <c r="Q22595" s="5"/>
      <c r="R22595" s="5"/>
    </row>
    <row r="22596" spans="1:18" s="124" customFormat="1">
      <c r="A22596" s="8"/>
      <c r="G22596" s="5"/>
      <c r="H22596" s="5"/>
      <c r="I22596" s="5"/>
      <c r="J22596" s="5"/>
      <c r="K22596" s="5"/>
      <c r="L22596" s="5"/>
      <c r="M22596" s="5"/>
      <c r="N22596" s="5"/>
      <c r="O22596" s="5"/>
      <c r="P22596" s="5"/>
      <c r="Q22596" s="5"/>
      <c r="R22596" s="5"/>
    </row>
    <row r="22597" spans="1:18" s="124" customFormat="1">
      <c r="A22597" s="8"/>
      <c r="G22597" s="5"/>
      <c r="H22597" s="5"/>
      <c r="I22597" s="5"/>
      <c r="J22597" s="5"/>
      <c r="K22597" s="5"/>
      <c r="L22597" s="5"/>
      <c r="M22597" s="5"/>
      <c r="N22597" s="5"/>
      <c r="O22597" s="5"/>
      <c r="P22597" s="5"/>
      <c r="Q22597" s="5"/>
      <c r="R22597" s="5"/>
    </row>
    <row r="22598" spans="1:18" s="124" customFormat="1">
      <c r="A22598" s="8"/>
      <c r="G22598" s="5"/>
      <c r="H22598" s="5"/>
      <c r="I22598" s="5"/>
      <c r="J22598" s="5"/>
      <c r="K22598" s="5"/>
      <c r="L22598" s="5"/>
      <c r="M22598" s="5"/>
      <c r="N22598" s="5"/>
      <c r="O22598" s="5"/>
      <c r="P22598" s="5"/>
      <c r="Q22598" s="5"/>
      <c r="R22598" s="5"/>
    </row>
    <row r="22599" spans="1:18" s="124" customFormat="1">
      <c r="A22599" s="8"/>
      <c r="G22599" s="5"/>
      <c r="H22599" s="5"/>
      <c r="I22599" s="5"/>
      <c r="J22599" s="5"/>
      <c r="K22599" s="5"/>
      <c r="L22599" s="5"/>
      <c r="M22599" s="5"/>
      <c r="N22599" s="5"/>
      <c r="O22599" s="5"/>
      <c r="P22599" s="5"/>
      <c r="Q22599" s="5"/>
      <c r="R22599" s="5"/>
    </row>
    <row r="22600" spans="1:18" s="124" customFormat="1">
      <c r="A22600" s="8"/>
      <c r="G22600" s="5"/>
      <c r="H22600" s="5"/>
      <c r="I22600" s="5"/>
      <c r="J22600" s="5"/>
      <c r="K22600" s="5"/>
      <c r="L22600" s="5"/>
      <c r="M22600" s="5"/>
      <c r="N22600" s="5"/>
      <c r="O22600" s="5"/>
      <c r="P22600" s="5"/>
      <c r="Q22600" s="5"/>
      <c r="R22600" s="5"/>
    </row>
    <row r="22601" spans="1:18" s="124" customFormat="1">
      <c r="A22601" s="8"/>
      <c r="G22601" s="5"/>
      <c r="H22601" s="5"/>
      <c r="I22601" s="5"/>
      <c r="J22601" s="5"/>
      <c r="K22601" s="5"/>
      <c r="L22601" s="5"/>
      <c r="M22601" s="5"/>
      <c r="N22601" s="5"/>
      <c r="O22601" s="5"/>
      <c r="P22601" s="5"/>
      <c r="Q22601" s="5"/>
      <c r="R22601" s="5"/>
    </row>
    <row r="22602" spans="1:18" s="124" customFormat="1">
      <c r="A22602" s="8"/>
      <c r="G22602" s="5"/>
      <c r="H22602" s="5"/>
      <c r="I22602" s="5"/>
      <c r="J22602" s="5"/>
      <c r="K22602" s="5"/>
      <c r="L22602" s="5"/>
      <c r="M22602" s="5"/>
      <c r="N22602" s="5"/>
      <c r="O22602" s="5"/>
      <c r="P22602" s="5"/>
      <c r="Q22602" s="5"/>
      <c r="R22602" s="5"/>
    </row>
    <row r="22603" spans="1:18" s="124" customFormat="1">
      <c r="A22603" s="8"/>
      <c r="G22603" s="5"/>
      <c r="H22603" s="5"/>
      <c r="I22603" s="5"/>
      <c r="J22603" s="5"/>
      <c r="K22603" s="5"/>
      <c r="L22603" s="5"/>
      <c r="M22603" s="5"/>
      <c r="N22603" s="5"/>
      <c r="O22603" s="5"/>
      <c r="P22603" s="5"/>
      <c r="Q22603" s="5"/>
      <c r="R22603" s="5"/>
    </row>
    <row r="22604" spans="1:18" s="124" customFormat="1">
      <c r="A22604" s="8"/>
      <c r="G22604" s="5"/>
      <c r="H22604" s="5"/>
      <c r="I22604" s="5"/>
      <c r="J22604" s="5"/>
      <c r="K22604" s="5"/>
      <c r="L22604" s="5"/>
      <c r="M22604" s="5"/>
      <c r="N22604" s="5"/>
      <c r="O22604" s="5"/>
      <c r="P22604" s="5"/>
      <c r="Q22604" s="5"/>
      <c r="R22604" s="5"/>
    </row>
    <row r="22605" spans="1:18" s="124" customFormat="1">
      <c r="A22605" s="8"/>
      <c r="G22605" s="5"/>
      <c r="H22605" s="5"/>
      <c r="I22605" s="5"/>
      <c r="J22605" s="5"/>
      <c r="K22605" s="5"/>
      <c r="L22605" s="5"/>
      <c r="M22605" s="5"/>
      <c r="N22605" s="5"/>
      <c r="O22605" s="5"/>
      <c r="P22605" s="5"/>
      <c r="Q22605" s="5"/>
      <c r="R22605" s="5"/>
    </row>
    <row r="22606" spans="1:18" s="124" customFormat="1">
      <c r="A22606" s="8"/>
      <c r="G22606" s="5"/>
      <c r="H22606" s="5"/>
      <c r="I22606" s="5"/>
      <c r="J22606" s="5"/>
      <c r="K22606" s="5"/>
      <c r="L22606" s="5"/>
      <c r="M22606" s="5"/>
      <c r="N22606" s="5"/>
      <c r="O22606" s="5"/>
      <c r="P22606" s="5"/>
      <c r="Q22606" s="5"/>
      <c r="R22606" s="5"/>
    </row>
    <row r="22607" spans="1:18" s="124" customFormat="1">
      <c r="A22607" s="8"/>
      <c r="G22607" s="5"/>
      <c r="H22607" s="5"/>
      <c r="I22607" s="5"/>
      <c r="J22607" s="5"/>
      <c r="K22607" s="5"/>
      <c r="L22607" s="5"/>
      <c r="M22607" s="5"/>
      <c r="N22607" s="5"/>
      <c r="O22607" s="5"/>
      <c r="P22607" s="5"/>
      <c r="Q22607" s="5"/>
      <c r="R22607" s="5"/>
    </row>
    <row r="22608" spans="1:18" s="124" customFormat="1">
      <c r="A22608" s="8"/>
      <c r="G22608" s="5"/>
      <c r="H22608" s="5"/>
      <c r="I22608" s="5"/>
      <c r="J22608" s="5"/>
      <c r="K22608" s="5"/>
      <c r="L22608" s="5"/>
      <c r="M22608" s="5"/>
      <c r="N22608" s="5"/>
      <c r="O22608" s="5"/>
      <c r="P22608" s="5"/>
      <c r="Q22608" s="5"/>
      <c r="R22608" s="5"/>
    </row>
    <row r="22609" spans="1:18" s="124" customFormat="1">
      <c r="A22609" s="8"/>
      <c r="G22609" s="5"/>
      <c r="H22609" s="5"/>
      <c r="I22609" s="5"/>
      <c r="J22609" s="5"/>
      <c r="K22609" s="5"/>
      <c r="L22609" s="5"/>
      <c r="M22609" s="5"/>
      <c r="N22609" s="5"/>
      <c r="O22609" s="5"/>
      <c r="P22609" s="5"/>
      <c r="Q22609" s="5"/>
      <c r="R22609" s="5"/>
    </row>
    <row r="22610" spans="1:18" s="124" customFormat="1">
      <c r="A22610" s="8"/>
      <c r="G22610" s="5"/>
      <c r="H22610" s="5"/>
      <c r="I22610" s="5"/>
      <c r="J22610" s="5"/>
      <c r="K22610" s="5"/>
      <c r="L22610" s="5"/>
      <c r="M22610" s="5"/>
      <c r="N22610" s="5"/>
      <c r="O22610" s="5"/>
      <c r="P22610" s="5"/>
      <c r="Q22610" s="5"/>
      <c r="R22610" s="5"/>
    </row>
    <row r="22611" spans="1:18" s="124" customFormat="1">
      <c r="A22611" s="8"/>
      <c r="G22611" s="5"/>
      <c r="H22611" s="5"/>
      <c r="I22611" s="5"/>
      <c r="J22611" s="5"/>
      <c r="K22611" s="5"/>
      <c r="L22611" s="5"/>
      <c r="M22611" s="5"/>
      <c r="N22611" s="5"/>
      <c r="O22611" s="5"/>
      <c r="P22611" s="5"/>
      <c r="Q22611" s="5"/>
      <c r="R22611" s="5"/>
    </row>
    <row r="22612" spans="1:18" s="124" customFormat="1">
      <c r="A22612" s="8"/>
      <c r="G22612" s="5"/>
      <c r="H22612" s="5"/>
      <c r="I22612" s="5"/>
      <c r="J22612" s="5"/>
      <c r="K22612" s="5"/>
      <c r="L22612" s="5"/>
      <c r="M22612" s="5"/>
      <c r="N22612" s="5"/>
      <c r="O22612" s="5"/>
      <c r="P22612" s="5"/>
      <c r="Q22612" s="5"/>
      <c r="R22612" s="5"/>
    </row>
    <row r="22613" spans="1:18" s="124" customFormat="1">
      <c r="A22613" s="8"/>
      <c r="G22613" s="5"/>
      <c r="H22613" s="5"/>
      <c r="I22613" s="5"/>
      <c r="J22613" s="5"/>
      <c r="K22613" s="5"/>
      <c r="L22613" s="5"/>
      <c r="M22613" s="5"/>
      <c r="N22613" s="5"/>
      <c r="O22613" s="5"/>
      <c r="P22613" s="5"/>
      <c r="Q22613" s="5"/>
      <c r="R22613" s="5"/>
    </row>
    <row r="22614" spans="1:18" s="124" customFormat="1">
      <c r="A22614" s="8"/>
      <c r="G22614" s="5"/>
      <c r="H22614" s="5"/>
      <c r="I22614" s="5"/>
      <c r="J22614" s="5"/>
      <c r="K22614" s="5"/>
      <c r="L22614" s="5"/>
      <c r="M22614" s="5"/>
      <c r="N22614" s="5"/>
      <c r="O22614" s="5"/>
      <c r="P22614" s="5"/>
      <c r="Q22614" s="5"/>
      <c r="R22614" s="5"/>
    </row>
    <row r="22615" spans="1:18" s="124" customFormat="1">
      <c r="A22615" s="8"/>
      <c r="G22615" s="5"/>
      <c r="H22615" s="5"/>
      <c r="I22615" s="5"/>
      <c r="J22615" s="5"/>
      <c r="K22615" s="5"/>
      <c r="L22615" s="5"/>
      <c r="M22615" s="5"/>
      <c r="N22615" s="5"/>
      <c r="O22615" s="5"/>
      <c r="P22615" s="5"/>
      <c r="Q22615" s="5"/>
      <c r="R22615" s="5"/>
    </row>
    <row r="22616" spans="1:18" s="124" customFormat="1">
      <c r="A22616" s="8"/>
      <c r="G22616" s="5"/>
      <c r="H22616" s="5"/>
      <c r="I22616" s="5"/>
      <c r="J22616" s="5"/>
      <c r="K22616" s="5"/>
      <c r="L22616" s="5"/>
      <c r="M22616" s="5"/>
      <c r="N22616" s="5"/>
      <c r="O22616" s="5"/>
      <c r="P22616" s="5"/>
      <c r="Q22616" s="5"/>
      <c r="R22616" s="5"/>
    </row>
    <row r="22617" spans="1:18" s="124" customFormat="1">
      <c r="A22617" s="8"/>
      <c r="G22617" s="5"/>
      <c r="H22617" s="5"/>
      <c r="I22617" s="5"/>
      <c r="J22617" s="5"/>
      <c r="K22617" s="5"/>
      <c r="L22617" s="5"/>
      <c r="M22617" s="5"/>
      <c r="N22617" s="5"/>
      <c r="O22617" s="5"/>
      <c r="P22617" s="5"/>
      <c r="Q22617" s="5"/>
      <c r="R22617" s="5"/>
    </row>
    <row r="22618" spans="1:18" s="124" customFormat="1">
      <c r="A22618" s="8"/>
      <c r="G22618" s="5"/>
      <c r="H22618" s="5"/>
      <c r="I22618" s="5"/>
      <c r="J22618" s="5"/>
      <c r="K22618" s="5"/>
      <c r="L22618" s="5"/>
      <c r="M22618" s="5"/>
      <c r="N22618" s="5"/>
      <c r="O22618" s="5"/>
      <c r="P22618" s="5"/>
      <c r="Q22618" s="5"/>
      <c r="R22618" s="5"/>
    </row>
    <row r="22619" spans="1:18" s="124" customFormat="1">
      <c r="A22619" s="8"/>
      <c r="G22619" s="5"/>
      <c r="H22619" s="5"/>
      <c r="I22619" s="5"/>
      <c r="J22619" s="5"/>
      <c r="K22619" s="5"/>
      <c r="L22619" s="5"/>
      <c r="M22619" s="5"/>
      <c r="N22619" s="5"/>
      <c r="O22619" s="5"/>
      <c r="P22619" s="5"/>
      <c r="Q22619" s="5"/>
      <c r="R22619" s="5"/>
    </row>
    <row r="22620" spans="1:18" s="124" customFormat="1">
      <c r="A22620" s="8"/>
      <c r="G22620" s="5"/>
      <c r="H22620" s="5"/>
      <c r="I22620" s="5"/>
      <c r="J22620" s="5"/>
      <c r="K22620" s="5"/>
      <c r="L22620" s="5"/>
      <c r="M22620" s="5"/>
      <c r="N22620" s="5"/>
      <c r="O22620" s="5"/>
      <c r="P22620" s="5"/>
      <c r="Q22620" s="5"/>
      <c r="R22620" s="5"/>
    </row>
    <row r="22621" spans="1:18" s="124" customFormat="1">
      <c r="A22621" s="8"/>
      <c r="G22621" s="5"/>
      <c r="H22621" s="5"/>
      <c r="I22621" s="5"/>
      <c r="J22621" s="5"/>
      <c r="K22621" s="5"/>
      <c r="L22621" s="5"/>
      <c r="M22621" s="5"/>
      <c r="N22621" s="5"/>
      <c r="O22621" s="5"/>
      <c r="P22621" s="5"/>
      <c r="Q22621" s="5"/>
      <c r="R22621" s="5"/>
    </row>
    <row r="22622" spans="1:18" s="124" customFormat="1">
      <c r="A22622" s="8"/>
      <c r="G22622" s="5"/>
      <c r="H22622" s="5"/>
      <c r="I22622" s="5"/>
      <c r="J22622" s="5"/>
      <c r="K22622" s="5"/>
      <c r="L22622" s="5"/>
      <c r="M22622" s="5"/>
      <c r="N22622" s="5"/>
      <c r="O22622" s="5"/>
      <c r="P22622" s="5"/>
      <c r="Q22622" s="5"/>
      <c r="R22622" s="5"/>
    </row>
    <row r="22623" spans="1:18" s="124" customFormat="1">
      <c r="A22623" s="8"/>
      <c r="G22623" s="5"/>
      <c r="H22623" s="5"/>
      <c r="I22623" s="5"/>
      <c r="J22623" s="5"/>
      <c r="K22623" s="5"/>
      <c r="L22623" s="5"/>
      <c r="M22623" s="5"/>
      <c r="N22623" s="5"/>
      <c r="O22623" s="5"/>
      <c r="P22623" s="5"/>
      <c r="Q22623" s="5"/>
      <c r="R22623" s="5"/>
    </row>
    <row r="22624" spans="1:18" s="124" customFormat="1">
      <c r="A22624" s="8"/>
      <c r="G22624" s="5"/>
      <c r="H22624" s="5"/>
      <c r="I22624" s="5"/>
      <c r="J22624" s="5"/>
      <c r="K22624" s="5"/>
      <c r="L22624" s="5"/>
      <c r="M22624" s="5"/>
      <c r="N22624" s="5"/>
      <c r="O22624" s="5"/>
      <c r="P22624" s="5"/>
      <c r="Q22624" s="5"/>
      <c r="R22624" s="5"/>
    </row>
    <row r="22625" spans="1:18" s="124" customFormat="1">
      <c r="A22625" s="8"/>
      <c r="G22625" s="5"/>
      <c r="H22625" s="5"/>
      <c r="I22625" s="5"/>
      <c r="J22625" s="5"/>
      <c r="K22625" s="5"/>
      <c r="L22625" s="5"/>
      <c r="M22625" s="5"/>
      <c r="N22625" s="5"/>
      <c r="O22625" s="5"/>
      <c r="P22625" s="5"/>
      <c r="Q22625" s="5"/>
      <c r="R22625" s="5"/>
    </row>
    <row r="22626" spans="1:18" s="124" customFormat="1">
      <c r="A22626" s="8"/>
      <c r="G22626" s="5"/>
      <c r="H22626" s="5"/>
      <c r="I22626" s="5"/>
      <c r="J22626" s="5"/>
      <c r="K22626" s="5"/>
      <c r="L22626" s="5"/>
      <c r="M22626" s="5"/>
      <c r="N22626" s="5"/>
      <c r="O22626" s="5"/>
      <c r="P22626" s="5"/>
      <c r="Q22626" s="5"/>
      <c r="R22626" s="5"/>
    </row>
    <row r="22627" spans="1:18" s="124" customFormat="1">
      <c r="A22627" s="8"/>
      <c r="G22627" s="5"/>
      <c r="H22627" s="5"/>
      <c r="I22627" s="5"/>
      <c r="J22627" s="5"/>
      <c r="K22627" s="5"/>
      <c r="L22627" s="5"/>
      <c r="M22627" s="5"/>
      <c r="N22627" s="5"/>
      <c r="O22627" s="5"/>
      <c r="P22627" s="5"/>
      <c r="Q22627" s="5"/>
      <c r="R22627" s="5"/>
    </row>
    <row r="22628" spans="1:18" s="124" customFormat="1">
      <c r="A22628" s="8"/>
      <c r="G22628" s="5"/>
      <c r="H22628" s="5"/>
      <c r="I22628" s="5"/>
      <c r="J22628" s="5"/>
      <c r="K22628" s="5"/>
      <c r="L22628" s="5"/>
      <c r="M22628" s="5"/>
      <c r="N22628" s="5"/>
      <c r="O22628" s="5"/>
      <c r="P22628" s="5"/>
      <c r="Q22628" s="5"/>
      <c r="R22628" s="5"/>
    </row>
    <row r="22629" spans="1:18" s="124" customFormat="1">
      <c r="A22629" s="8"/>
      <c r="G22629" s="5"/>
      <c r="H22629" s="5"/>
      <c r="I22629" s="5"/>
      <c r="J22629" s="5"/>
      <c r="K22629" s="5"/>
      <c r="L22629" s="5"/>
      <c r="M22629" s="5"/>
      <c r="N22629" s="5"/>
      <c r="O22629" s="5"/>
      <c r="P22629" s="5"/>
      <c r="Q22629" s="5"/>
      <c r="R22629" s="5"/>
    </row>
    <row r="22630" spans="1:18" s="124" customFormat="1">
      <c r="A22630" s="8"/>
      <c r="G22630" s="5"/>
      <c r="H22630" s="5"/>
      <c r="I22630" s="5"/>
      <c r="J22630" s="5"/>
      <c r="K22630" s="5"/>
      <c r="L22630" s="5"/>
      <c r="M22630" s="5"/>
      <c r="N22630" s="5"/>
      <c r="O22630" s="5"/>
      <c r="P22630" s="5"/>
      <c r="Q22630" s="5"/>
      <c r="R22630" s="5"/>
    </row>
    <row r="22631" spans="1:18" s="124" customFormat="1">
      <c r="A22631" s="8"/>
      <c r="G22631" s="5"/>
      <c r="H22631" s="5"/>
      <c r="I22631" s="5"/>
      <c r="J22631" s="5"/>
      <c r="K22631" s="5"/>
      <c r="L22631" s="5"/>
      <c r="M22631" s="5"/>
      <c r="N22631" s="5"/>
      <c r="O22631" s="5"/>
      <c r="P22631" s="5"/>
      <c r="Q22631" s="5"/>
      <c r="R22631" s="5"/>
    </row>
    <row r="22632" spans="1:18" s="124" customFormat="1">
      <c r="A22632" s="8"/>
      <c r="G22632" s="5"/>
      <c r="H22632" s="5"/>
      <c r="I22632" s="5"/>
      <c r="J22632" s="5"/>
      <c r="K22632" s="5"/>
      <c r="L22632" s="5"/>
      <c r="M22632" s="5"/>
      <c r="N22632" s="5"/>
      <c r="O22632" s="5"/>
      <c r="P22632" s="5"/>
      <c r="Q22632" s="5"/>
      <c r="R22632" s="5"/>
    </row>
    <row r="22633" spans="1:18" s="124" customFormat="1">
      <c r="A22633" s="8"/>
      <c r="G22633" s="5"/>
      <c r="H22633" s="5"/>
      <c r="I22633" s="5"/>
      <c r="J22633" s="5"/>
      <c r="K22633" s="5"/>
      <c r="L22633" s="5"/>
      <c r="M22633" s="5"/>
      <c r="N22633" s="5"/>
      <c r="O22633" s="5"/>
      <c r="P22633" s="5"/>
      <c r="Q22633" s="5"/>
      <c r="R22633" s="5"/>
    </row>
    <row r="22634" spans="1:18" s="124" customFormat="1">
      <c r="A22634" s="8"/>
      <c r="G22634" s="5"/>
      <c r="H22634" s="5"/>
      <c r="I22634" s="5"/>
      <c r="J22634" s="5"/>
      <c r="K22634" s="5"/>
      <c r="L22634" s="5"/>
      <c r="M22634" s="5"/>
      <c r="N22634" s="5"/>
      <c r="O22634" s="5"/>
      <c r="P22634" s="5"/>
      <c r="Q22634" s="5"/>
      <c r="R22634" s="5"/>
    </row>
    <row r="22635" spans="1:18" s="124" customFormat="1">
      <c r="A22635" s="8"/>
      <c r="G22635" s="5"/>
      <c r="H22635" s="5"/>
      <c r="I22635" s="5"/>
      <c r="J22635" s="5"/>
      <c r="K22635" s="5"/>
      <c r="L22635" s="5"/>
      <c r="M22635" s="5"/>
      <c r="N22635" s="5"/>
      <c r="O22635" s="5"/>
      <c r="P22635" s="5"/>
      <c r="Q22635" s="5"/>
      <c r="R22635" s="5"/>
    </row>
    <row r="22636" spans="1:18" s="124" customFormat="1">
      <c r="A22636" s="8"/>
      <c r="G22636" s="5"/>
      <c r="H22636" s="5"/>
      <c r="I22636" s="5"/>
      <c r="J22636" s="5"/>
      <c r="K22636" s="5"/>
      <c r="L22636" s="5"/>
      <c r="M22636" s="5"/>
      <c r="N22636" s="5"/>
      <c r="O22636" s="5"/>
      <c r="P22636" s="5"/>
      <c r="Q22636" s="5"/>
      <c r="R22636" s="5"/>
    </row>
    <row r="22637" spans="1:18" s="124" customFormat="1">
      <c r="A22637" s="8"/>
      <c r="G22637" s="5"/>
      <c r="H22637" s="5"/>
      <c r="I22637" s="5"/>
      <c r="J22637" s="5"/>
      <c r="K22637" s="5"/>
      <c r="L22637" s="5"/>
      <c r="M22637" s="5"/>
      <c r="N22637" s="5"/>
      <c r="O22637" s="5"/>
      <c r="P22637" s="5"/>
      <c r="Q22637" s="5"/>
      <c r="R22637" s="5"/>
    </row>
    <row r="22638" spans="1:18" s="124" customFormat="1">
      <c r="A22638" s="8"/>
      <c r="G22638" s="5"/>
      <c r="H22638" s="5"/>
      <c r="I22638" s="5"/>
      <c r="J22638" s="5"/>
      <c r="K22638" s="5"/>
      <c r="L22638" s="5"/>
      <c r="M22638" s="5"/>
      <c r="N22638" s="5"/>
      <c r="O22638" s="5"/>
      <c r="P22638" s="5"/>
      <c r="Q22638" s="5"/>
      <c r="R22638" s="5"/>
    </row>
    <row r="22639" spans="1:18" s="124" customFormat="1">
      <c r="A22639" s="8"/>
      <c r="G22639" s="5"/>
      <c r="H22639" s="5"/>
      <c r="I22639" s="5"/>
      <c r="J22639" s="5"/>
      <c r="K22639" s="5"/>
      <c r="L22639" s="5"/>
      <c r="M22639" s="5"/>
      <c r="N22639" s="5"/>
      <c r="O22639" s="5"/>
      <c r="P22639" s="5"/>
      <c r="Q22639" s="5"/>
      <c r="R22639" s="5"/>
    </row>
    <row r="22640" spans="1:18" s="124" customFormat="1">
      <c r="A22640" s="8"/>
      <c r="G22640" s="5"/>
      <c r="H22640" s="5"/>
      <c r="I22640" s="5"/>
      <c r="J22640" s="5"/>
      <c r="K22640" s="5"/>
      <c r="L22640" s="5"/>
      <c r="M22640" s="5"/>
      <c r="N22640" s="5"/>
      <c r="O22640" s="5"/>
      <c r="P22640" s="5"/>
      <c r="Q22640" s="5"/>
      <c r="R22640" s="5"/>
    </row>
    <row r="22641" spans="1:18" s="124" customFormat="1">
      <c r="A22641" s="8"/>
      <c r="G22641" s="5"/>
      <c r="H22641" s="5"/>
      <c r="I22641" s="5"/>
      <c r="J22641" s="5"/>
      <c r="K22641" s="5"/>
      <c r="L22641" s="5"/>
      <c r="M22641" s="5"/>
      <c r="N22641" s="5"/>
      <c r="O22641" s="5"/>
      <c r="P22641" s="5"/>
      <c r="Q22641" s="5"/>
      <c r="R22641" s="5"/>
    </row>
    <row r="22642" spans="1:18" s="124" customFormat="1">
      <c r="A22642" s="8"/>
      <c r="G22642" s="5"/>
      <c r="H22642" s="5"/>
      <c r="I22642" s="5"/>
      <c r="J22642" s="5"/>
      <c r="K22642" s="5"/>
      <c r="L22642" s="5"/>
      <c r="M22642" s="5"/>
      <c r="N22642" s="5"/>
      <c r="O22642" s="5"/>
      <c r="P22642" s="5"/>
      <c r="Q22642" s="5"/>
      <c r="R22642" s="5"/>
    </row>
    <row r="22643" spans="1:18" s="124" customFormat="1">
      <c r="A22643" s="8"/>
      <c r="G22643" s="5"/>
      <c r="H22643" s="5"/>
      <c r="I22643" s="5"/>
      <c r="J22643" s="5"/>
      <c r="K22643" s="5"/>
      <c r="L22643" s="5"/>
      <c r="M22643" s="5"/>
      <c r="N22643" s="5"/>
      <c r="O22643" s="5"/>
      <c r="P22643" s="5"/>
      <c r="Q22643" s="5"/>
      <c r="R22643" s="5"/>
    </row>
    <row r="22644" spans="1:18" s="124" customFormat="1">
      <c r="A22644" s="8"/>
      <c r="G22644" s="5"/>
      <c r="H22644" s="5"/>
      <c r="I22644" s="5"/>
      <c r="J22644" s="5"/>
      <c r="K22644" s="5"/>
      <c r="L22644" s="5"/>
      <c r="M22644" s="5"/>
      <c r="N22644" s="5"/>
      <c r="O22644" s="5"/>
      <c r="P22644" s="5"/>
      <c r="Q22644" s="5"/>
      <c r="R22644" s="5"/>
    </row>
    <row r="22645" spans="1:18" s="124" customFormat="1">
      <c r="A22645" s="8"/>
      <c r="G22645" s="5"/>
      <c r="H22645" s="5"/>
      <c r="I22645" s="5"/>
      <c r="J22645" s="5"/>
      <c r="K22645" s="5"/>
      <c r="L22645" s="5"/>
      <c r="M22645" s="5"/>
      <c r="N22645" s="5"/>
      <c r="O22645" s="5"/>
      <c r="P22645" s="5"/>
      <c r="Q22645" s="5"/>
      <c r="R22645" s="5"/>
    </row>
    <row r="22646" spans="1:18" s="124" customFormat="1">
      <c r="A22646" s="8"/>
      <c r="G22646" s="5"/>
      <c r="H22646" s="5"/>
      <c r="I22646" s="5"/>
      <c r="J22646" s="5"/>
      <c r="K22646" s="5"/>
      <c r="L22646" s="5"/>
      <c r="M22646" s="5"/>
      <c r="N22646" s="5"/>
      <c r="O22646" s="5"/>
      <c r="P22646" s="5"/>
      <c r="Q22646" s="5"/>
      <c r="R22646" s="5"/>
    </row>
    <row r="22647" spans="1:18" s="124" customFormat="1">
      <c r="A22647" s="8"/>
      <c r="G22647" s="5"/>
      <c r="H22647" s="5"/>
      <c r="I22647" s="5"/>
      <c r="J22647" s="5"/>
      <c r="K22647" s="5"/>
      <c r="L22647" s="5"/>
      <c r="M22647" s="5"/>
      <c r="N22647" s="5"/>
      <c r="O22647" s="5"/>
      <c r="P22647" s="5"/>
      <c r="Q22647" s="5"/>
      <c r="R22647" s="5"/>
    </row>
    <row r="22648" spans="1:18" s="124" customFormat="1">
      <c r="A22648" s="8"/>
      <c r="G22648" s="5"/>
      <c r="H22648" s="5"/>
      <c r="I22648" s="5"/>
      <c r="J22648" s="5"/>
      <c r="K22648" s="5"/>
      <c r="L22648" s="5"/>
      <c r="M22648" s="5"/>
      <c r="N22648" s="5"/>
      <c r="O22648" s="5"/>
      <c r="P22648" s="5"/>
      <c r="Q22648" s="5"/>
      <c r="R22648" s="5"/>
    </row>
    <row r="22649" spans="1:18" s="124" customFormat="1">
      <c r="A22649" s="8"/>
      <c r="G22649" s="5"/>
      <c r="H22649" s="5"/>
      <c r="I22649" s="5"/>
      <c r="J22649" s="5"/>
      <c r="K22649" s="5"/>
      <c r="L22649" s="5"/>
      <c r="M22649" s="5"/>
      <c r="N22649" s="5"/>
      <c r="O22649" s="5"/>
      <c r="P22649" s="5"/>
      <c r="Q22649" s="5"/>
      <c r="R22649" s="5"/>
    </row>
    <row r="22650" spans="1:18" s="124" customFormat="1">
      <c r="A22650" s="8"/>
      <c r="G22650" s="5"/>
      <c r="H22650" s="5"/>
      <c r="I22650" s="5"/>
      <c r="J22650" s="5"/>
      <c r="K22650" s="5"/>
      <c r="L22650" s="5"/>
      <c r="M22650" s="5"/>
      <c r="N22650" s="5"/>
      <c r="O22650" s="5"/>
      <c r="P22650" s="5"/>
      <c r="Q22650" s="5"/>
      <c r="R22650" s="5"/>
    </row>
    <row r="22651" spans="1:18" s="124" customFormat="1">
      <c r="A22651" s="8"/>
      <c r="G22651" s="5"/>
      <c r="H22651" s="5"/>
      <c r="I22651" s="5"/>
      <c r="J22651" s="5"/>
      <c r="K22651" s="5"/>
      <c r="L22651" s="5"/>
      <c r="M22651" s="5"/>
      <c r="N22651" s="5"/>
      <c r="O22651" s="5"/>
      <c r="P22651" s="5"/>
      <c r="Q22651" s="5"/>
      <c r="R22651" s="5"/>
    </row>
    <row r="22652" spans="1:18" s="124" customFormat="1">
      <c r="A22652" s="8"/>
      <c r="G22652" s="5"/>
      <c r="H22652" s="5"/>
      <c r="I22652" s="5"/>
      <c r="J22652" s="5"/>
      <c r="K22652" s="5"/>
      <c r="L22652" s="5"/>
      <c r="M22652" s="5"/>
      <c r="N22652" s="5"/>
      <c r="O22652" s="5"/>
      <c r="P22652" s="5"/>
      <c r="Q22652" s="5"/>
      <c r="R22652" s="5"/>
    </row>
    <row r="22653" spans="1:18" s="124" customFormat="1">
      <c r="A22653" s="8"/>
      <c r="G22653" s="5"/>
      <c r="H22653" s="5"/>
      <c r="I22653" s="5"/>
      <c r="J22653" s="5"/>
      <c r="K22653" s="5"/>
      <c r="L22653" s="5"/>
      <c r="M22653" s="5"/>
      <c r="N22653" s="5"/>
      <c r="O22653" s="5"/>
      <c r="P22653" s="5"/>
      <c r="Q22653" s="5"/>
      <c r="R22653" s="5"/>
    </row>
    <row r="22654" spans="1:18" s="124" customFormat="1">
      <c r="A22654" s="8"/>
      <c r="G22654" s="5"/>
      <c r="H22654" s="5"/>
      <c r="I22654" s="5"/>
      <c r="J22654" s="5"/>
      <c r="K22654" s="5"/>
      <c r="L22654" s="5"/>
      <c r="M22654" s="5"/>
      <c r="N22654" s="5"/>
      <c r="O22654" s="5"/>
      <c r="P22654" s="5"/>
      <c r="Q22654" s="5"/>
      <c r="R22654" s="5"/>
    </row>
    <row r="22655" spans="1:18" s="124" customFormat="1">
      <c r="A22655" s="8"/>
      <c r="G22655" s="5"/>
      <c r="H22655" s="5"/>
      <c r="I22655" s="5"/>
      <c r="J22655" s="5"/>
      <c r="K22655" s="5"/>
      <c r="L22655" s="5"/>
      <c r="M22655" s="5"/>
      <c r="N22655" s="5"/>
      <c r="O22655" s="5"/>
      <c r="P22655" s="5"/>
      <c r="Q22655" s="5"/>
      <c r="R22655" s="5"/>
    </row>
    <row r="22656" spans="1:18" s="124" customFormat="1">
      <c r="A22656" s="8"/>
      <c r="G22656" s="5"/>
      <c r="H22656" s="5"/>
      <c r="I22656" s="5"/>
      <c r="J22656" s="5"/>
      <c r="K22656" s="5"/>
      <c r="L22656" s="5"/>
      <c r="M22656" s="5"/>
      <c r="N22656" s="5"/>
      <c r="O22656" s="5"/>
      <c r="P22656" s="5"/>
      <c r="Q22656" s="5"/>
      <c r="R22656" s="5"/>
    </row>
    <row r="22657" spans="1:18" s="124" customFormat="1">
      <c r="A22657" s="8"/>
      <c r="G22657" s="5"/>
      <c r="H22657" s="5"/>
      <c r="I22657" s="5"/>
      <c r="J22657" s="5"/>
      <c r="K22657" s="5"/>
      <c r="L22657" s="5"/>
      <c r="M22657" s="5"/>
      <c r="N22657" s="5"/>
      <c r="O22657" s="5"/>
      <c r="P22657" s="5"/>
      <c r="Q22657" s="5"/>
      <c r="R22657" s="5"/>
    </row>
    <row r="22658" spans="1:18" s="124" customFormat="1">
      <c r="A22658" s="8"/>
      <c r="G22658" s="5"/>
      <c r="H22658" s="5"/>
      <c r="I22658" s="5"/>
      <c r="J22658" s="5"/>
      <c r="K22658" s="5"/>
      <c r="L22658" s="5"/>
      <c r="M22658" s="5"/>
      <c r="N22658" s="5"/>
      <c r="O22658" s="5"/>
      <c r="P22658" s="5"/>
      <c r="Q22658" s="5"/>
      <c r="R22658" s="5"/>
    </row>
    <row r="22659" spans="1:18" s="124" customFormat="1">
      <c r="A22659" s="8"/>
      <c r="G22659" s="5"/>
      <c r="H22659" s="5"/>
      <c r="I22659" s="5"/>
      <c r="J22659" s="5"/>
      <c r="K22659" s="5"/>
      <c r="L22659" s="5"/>
      <c r="M22659" s="5"/>
      <c r="N22659" s="5"/>
      <c r="O22659" s="5"/>
      <c r="P22659" s="5"/>
      <c r="Q22659" s="5"/>
      <c r="R22659" s="5"/>
    </row>
    <row r="22660" spans="1:18" s="124" customFormat="1">
      <c r="A22660" s="8"/>
      <c r="G22660" s="5"/>
      <c r="H22660" s="5"/>
      <c r="I22660" s="5"/>
      <c r="J22660" s="5"/>
      <c r="K22660" s="5"/>
      <c r="L22660" s="5"/>
      <c r="M22660" s="5"/>
      <c r="N22660" s="5"/>
      <c r="O22660" s="5"/>
      <c r="P22660" s="5"/>
      <c r="Q22660" s="5"/>
      <c r="R22660" s="5"/>
    </row>
    <row r="22661" spans="1:18" s="124" customFormat="1">
      <c r="A22661" s="8"/>
      <c r="G22661" s="5"/>
      <c r="H22661" s="5"/>
      <c r="I22661" s="5"/>
      <c r="J22661" s="5"/>
      <c r="K22661" s="5"/>
      <c r="L22661" s="5"/>
      <c r="M22661" s="5"/>
      <c r="N22661" s="5"/>
      <c r="O22661" s="5"/>
      <c r="P22661" s="5"/>
      <c r="Q22661" s="5"/>
      <c r="R22661" s="5"/>
    </row>
    <row r="22662" spans="1:18" s="124" customFormat="1">
      <c r="A22662" s="8"/>
      <c r="G22662" s="5"/>
      <c r="H22662" s="5"/>
      <c r="I22662" s="5"/>
      <c r="J22662" s="5"/>
      <c r="K22662" s="5"/>
      <c r="L22662" s="5"/>
      <c r="M22662" s="5"/>
      <c r="N22662" s="5"/>
      <c r="O22662" s="5"/>
      <c r="P22662" s="5"/>
      <c r="Q22662" s="5"/>
      <c r="R22662" s="5"/>
    </row>
    <row r="22663" spans="1:18" s="124" customFormat="1">
      <c r="A22663" s="8"/>
      <c r="G22663" s="5"/>
      <c r="H22663" s="5"/>
      <c r="I22663" s="5"/>
      <c r="J22663" s="5"/>
      <c r="K22663" s="5"/>
      <c r="L22663" s="5"/>
      <c r="M22663" s="5"/>
      <c r="N22663" s="5"/>
      <c r="O22663" s="5"/>
      <c r="P22663" s="5"/>
      <c r="Q22663" s="5"/>
      <c r="R22663" s="5"/>
    </row>
    <row r="22664" spans="1:18" s="124" customFormat="1">
      <c r="A22664" s="8"/>
      <c r="G22664" s="5"/>
      <c r="H22664" s="5"/>
      <c r="I22664" s="5"/>
      <c r="J22664" s="5"/>
      <c r="K22664" s="5"/>
      <c r="L22664" s="5"/>
      <c r="M22664" s="5"/>
      <c r="N22664" s="5"/>
      <c r="O22664" s="5"/>
      <c r="P22664" s="5"/>
      <c r="Q22664" s="5"/>
      <c r="R22664" s="5"/>
    </row>
    <row r="22665" spans="1:18" s="124" customFormat="1">
      <c r="A22665" s="8"/>
      <c r="G22665" s="5"/>
      <c r="H22665" s="5"/>
      <c r="I22665" s="5"/>
      <c r="J22665" s="5"/>
      <c r="K22665" s="5"/>
      <c r="L22665" s="5"/>
      <c r="M22665" s="5"/>
      <c r="N22665" s="5"/>
      <c r="O22665" s="5"/>
      <c r="P22665" s="5"/>
      <c r="Q22665" s="5"/>
      <c r="R22665" s="5"/>
    </row>
    <row r="22666" spans="1:18" s="124" customFormat="1">
      <c r="A22666" s="8"/>
      <c r="G22666" s="5"/>
      <c r="H22666" s="5"/>
      <c r="I22666" s="5"/>
      <c r="J22666" s="5"/>
      <c r="K22666" s="5"/>
      <c r="L22666" s="5"/>
      <c r="M22666" s="5"/>
      <c r="N22666" s="5"/>
      <c r="O22666" s="5"/>
      <c r="P22666" s="5"/>
      <c r="Q22666" s="5"/>
      <c r="R22666" s="5"/>
    </row>
    <row r="22667" spans="1:18" s="124" customFormat="1">
      <c r="A22667" s="8"/>
      <c r="G22667" s="5"/>
      <c r="H22667" s="5"/>
      <c r="I22667" s="5"/>
      <c r="J22667" s="5"/>
      <c r="K22667" s="5"/>
      <c r="L22667" s="5"/>
      <c r="M22667" s="5"/>
      <c r="N22667" s="5"/>
      <c r="O22667" s="5"/>
      <c r="P22667" s="5"/>
      <c r="Q22667" s="5"/>
      <c r="R22667" s="5"/>
    </row>
    <row r="22668" spans="1:18" s="124" customFormat="1">
      <c r="A22668" s="8"/>
      <c r="G22668" s="5"/>
      <c r="H22668" s="5"/>
      <c r="I22668" s="5"/>
      <c r="J22668" s="5"/>
      <c r="K22668" s="5"/>
      <c r="L22668" s="5"/>
      <c r="M22668" s="5"/>
      <c r="N22668" s="5"/>
      <c r="O22668" s="5"/>
      <c r="P22668" s="5"/>
      <c r="Q22668" s="5"/>
      <c r="R22668" s="5"/>
    </row>
    <row r="22669" spans="1:18" s="124" customFormat="1">
      <c r="A22669" s="8"/>
      <c r="G22669" s="5"/>
      <c r="H22669" s="5"/>
      <c r="I22669" s="5"/>
      <c r="J22669" s="5"/>
      <c r="K22669" s="5"/>
      <c r="L22669" s="5"/>
      <c r="M22669" s="5"/>
      <c r="N22669" s="5"/>
      <c r="O22669" s="5"/>
      <c r="P22669" s="5"/>
      <c r="Q22669" s="5"/>
      <c r="R22669" s="5"/>
    </row>
    <row r="22670" spans="1:18" s="124" customFormat="1">
      <c r="A22670" s="8"/>
      <c r="G22670" s="5"/>
      <c r="H22670" s="5"/>
      <c r="I22670" s="5"/>
      <c r="J22670" s="5"/>
      <c r="K22670" s="5"/>
      <c r="L22670" s="5"/>
      <c r="M22670" s="5"/>
      <c r="N22670" s="5"/>
      <c r="O22670" s="5"/>
      <c r="P22670" s="5"/>
      <c r="Q22670" s="5"/>
      <c r="R22670" s="5"/>
    </row>
    <row r="22671" spans="1:18" s="124" customFormat="1">
      <c r="A22671" s="8"/>
      <c r="G22671" s="5"/>
      <c r="H22671" s="5"/>
      <c r="I22671" s="5"/>
      <c r="J22671" s="5"/>
      <c r="K22671" s="5"/>
      <c r="L22671" s="5"/>
      <c r="M22671" s="5"/>
      <c r="N22671" s="5"/>
      <c r="O22671" s="5"/>
      <c r="P22671" s="5"/>
      <c r="Q22671" s="5"/>
      <c r="R22671" s="5"/>
    </row>
    <row r="22672" spans="1:18" s="124" customFormat="1">
      <c r="A22672" s="8"/>
      <c r="G22672" s="5"/>
      <c r="H22672" s="5"/>
      <c r="I22672" s="5"/>
      <c r="J22672" s="5"/>
      <c r="K22672" s="5"/>
      <c r="L22672" s="5"/>
      <c r="M22672" s="5"/>
      <c r="N22672" s="5"/>
      <c r="O22672" s="5"/>
      <c r="P22672" s="5"/>
      <c r="Q22672" s="5"/>
      <c r="R22672" s="5"/>
    </row>
    <row r="22673" spans="1:18" s="124" customFormat="1">
      <c r="A22673" s="8"/>
      <c r="G22673" s="5"/>
      <c r="H22673" s="5"/>
      <c r="I22673" s="5"/>
      <c r="J22673" s="5"/>
      <c r="K22673" s="5"/>
      <c r="L22673" s="5"/>
      <c r="M22673" s="5"/>
      <c r="N22673" s="5"/>
      <c r="O22673" s="5"/>
      <c r="P22673" s="5"/>
      <c r="Q22673" s="5"/>
      <c r="R22673" s="5"/>
    </row>
    <row r="22674" spans="1:18" s="124" customFormat="1">
      <c r="A22674" s="8"/>
      <c r="G22674" s="5"/>
      <c r="H22674" s="5"/>
      <c r="I22674" s="5"/>
      <c r="J22674" s="5"/>
      <c r="K22674" s="5"/>
      <c r="L22674" s="5"/>
      <c r="M22674" s="5"/>
      <c r="N22674" s="5"/>
      <c r="O22674" s="5"/>
      <c r="P22674" s="5"/>
      <c r="Q22674" s="5"/>
      <c r="R22674" s="5"/>
    </row>
    <row r="22675" spans="1:18" s="124" customFormat="1">
      <c r="A22675" s="8"/>
      <c r="G22675" s="5"/>
      <c r="H22675" s="5"/>
      <c r="I22675" s="5"/>
      <c r="J22675" s="5"/>
      <c r="K22675" s="5"/>
      <c r="L22675" s="5"/>
      <c r="M22675" s="5"/>
      <c r="N22675" s="5"/>
      <c r="O22675" s="5"/>
      <c r="P22675" s="5"/>
      <c r="Q22675" s="5"/>
      <c r="R22675" s="5"/>
    </row>
    <row r="22676" spans="1:18" s="124" customFormat="1">
      <c r="A22676" s="8"/>
      <c r="G22676" s="5"/>
      <c r="H22676" s="5"/>
      <c r="I22676" s="5"/>
      <c r="J22676" s="5"/>
      <c r="K22676" s="5"/>
      <c r="L22676" s="5"/>
      <c r="M22676" s="5"/>
      <c r="N22676" s="5"/>
      <c r="O22676" s="5"/>
      <c r="P22676" s="5"/>
      <c r="Q22676" s="5"/>
      <c r="R22676" s="5"/>
    </row>
    <row r="22677" spans="1:18" s="124" customFormat="1">
      <c r="A22677" s="8"/>
      <c r="G22677" s="5"/>
      <c r="H22677" s="5"/>
      <c r="I22677" s="5"/>
      <c r="J22677" s="5"/>
      <c r="K22677" s="5"/>
      <c r="L22677" s="5"/>
      <c r="M22677" s="5"/>
      <c r="N22677" s="5"/>
      <c r="O22677" s="5"/>
      <c r="P22677" s="5"/>
      <c r="Q22677" s="5"/>
      <c r="R22677" s="5"/>
    </row>
    <row r="22678" spans="1:18" s="124" customFormat="1">
      <c r="A22678" s="8"/>
      <c r="G22678" s="5"/>
      <c r="H22678" s="5"/>
      <c r="I22678" s="5"/>
      <c r="J22678" s="5"/>
      <c r="K22678" s="5"/>
      <c r="L22678" s="5"/>
      <c r="M22678" s="5"/>
      <c r="N22678" s="5"/>
      <c r="O22678" s="5"/>
      <c r="P22678" s="5"/>
      <c r="Q22678" s="5"/>
      <c r="R22678" s="5"/>
    </row>
    <row r="22679" spans="1:18" s="124" customFormat="1">
      <c r="A22679" s="8"/>
      <c r="G22679" s="5"/>
      <c r="H22679" s="5"/>
      <c r="I22679" s="5"/>
      <c r="J22679" s="5"/>
      <c r="K22679" s="5"/>
      <c r="L22679" s="5"/>
      <c r="M22679" s="5"/>
      <c r="N22679" s="5"/>
      <c r="O22679" s="5"/>
      <c r="P22679" s="5"/>
      <c r="Q22679" s="5"/>
      <c r="R22679" s="5"/>
    </row>
    <row r="22680" spans="1:18" s="124" customFormat="1">
      <c r="A22680" s="8"/>
      <c r="G22680" s="5"/>
      <c r="H22680" s="5"/>
      <c r="I22680" s="5"/>
      <c r="J22680" s="5"/>
      <c r="K22680" s="5"/>
      <c r="L22680" s="5"/>
      <c r="M22680" s="5"/>
      <c r="N22680" s="5"/>
      <c r="O22680" s="5"/>
      <c r="P22680" s="5"/>
      <c r="Q22680" s="5"/>
      <c r="R22680" s="5"/>
    </row>
    <row r="22681" spans="1:18" s="124" customFormat="1">
      <c r="A22681" s="8"/>
      <c r="G22681" s="5"/>
      <c r="H22681" s="5"/>
      <c r="I22681" s="5"/>
      <c r="J22681" s="5"/>
      <c r="K22681" s="5"/>
      <c r="L22681" s="5"/>
      <c r="M22681" s="5"/>
      <c r="N22681" s="5"/>
      <c r="O22681" s="5"/>
      <c r="P22681" s="5"/>
      <c r="Q22681" s="5"/>
      <c r="R22681" s="5"/>
    </row>
    <row r="22682" spans="1:18" s="124" customFormat="1">
      <c r="A22682" s="8"/>
      <c r="G22682" s="5"/>
      <c r="H22682" s="5"/>
      <c r="I22682" s="5"/>
      <c r="J22682" s="5"/>
      <c r="K22682" s="5"/>
      <c r="L22682" s="5"/>
      <c r="M22682" s="5"/>
      <c r="N22682" s="5"/>
      <c r="O22682" s="5"/>
      <c r="P22682" s="5"/>
      <c r="Q22682" s="5"/>
      <c r="R22682" s="5"/>
    </row>
    <row r="22683" spans="1:18" s="124" customFormat="1">
      <c r="A22683" s="8"/>
      <c r="G22683" s="5"/>
      <c r="H22683" s="5"/>
      <c r="I22683" s="5"/>
      <c r="J22683" s="5"/>
      <c r="K22683" s="5"/>
      <c r="L22683" s="5"/>
      <c r="M22683" s="5"/>
      <c r="N22683" s="5"/>
      <c r="O22683" s="5"/>
      <c r="P22683" s="5"/>
      <c r="Q22683" s="5"/>
      <c r="R22683" s="5"/>
    </row>
    <row r="22684" spans="1:18" s="124" customFormat="1">
      <c r="A22684" s="8"/>
      <c r="G22684" s="5"/>
      <c r="H22684" s="5"/>
      <c r="I22684" s="5"/>
      <c r="J22684" s="5"/>
      <c r="K22684" s="5"/>
      <c r="L22684" s="5"/>
      <c r="M22684" s="5"/>
      <c r="N22684" s="5"/>
      <c r="O22684" s="5"/>
      <c r="P22684" s="5"/>
      <c r="Q22684" s="5"/>
      <c r="R22684" s="5"/>
    </row>
    <row r="22685" spans="1:18" s="124" customFormat="1">
      <c r="A22685" s="8"/>
      <c r="G22685" s="5"/>
      <c r="H22685" s="5"/>
      <c r="I22685" s="5"/>
      <c r="J22685" s="5"/>
      <c r="K22685" s="5"/>
      <c r="L22685" s="5"/>
      <c r="M22685" s="5"/>
      <c r="N22685" s="5"/>
      <c r="O22685" s="5"/>
      <c r="P22685" s="5"/>
      <c r="Q22685" s="5"/>
      <c r="R22685" s="5"/>
    </row>
    <row r="22686" spans="1:18" s="124" customFormat="1">
      <c r="A22686" s="8"/>
      <c r="G22686" s="5"/>
      <c r="H22686" s="5"/>
      <c r="I22686" s="5"/>
      <c r="J22686" s="5"/>
      <c r="K22686" s="5"/>
      <c r="L22686" s="5"/>
      <c r="M22686" s="5"/>
      <c r="N22686" s="5"/>
      <c r="O22686" s="5"/>
      <c r="P22686" s="5"/>
      <c r="Q22686" s="5"/>
      <c r="R22686" s="5"/>
    </row>
    <row r="22687" spans="1:18" s="124" customFormat="1">
      <c r="A22687" s="8"/>
      <c r="G22687" s="5"/>
      <c r="H22687" s="5"/>
      <c r="I22687" s="5"/>
      <c r="J22687" s="5"/>
      <c r="K22687" s="5"/>
      <c r="L22687" s="5"/>
      <c r="M22687" s="5"/>
      <c r="N22687" s="5"/>
      <c r="O22687" s="5"/>
      <c r="P22687" s="5"/>
      <c r="Q22687" s="5"/>
      <c r="R22687" s="5"/>
    </row>
    <row r="22688" spans="1:18" s="124" customFormat="1">
      <c r="A22688" s="8"/>
      <c r="G22688" s="5"/>
      <c r="H22688" s="5"/>
      <c r="I22688" s="5"/>
      <c r="J22688" s="5"/>
      <c r="K22688" s="5"/>
      <c r="L22688" s="5"/>
      <c r="M22688" s="5"/>
      <c r="N22688" s="5"/>
      <c r="O22688" s="5"/>
      <c r="P22688" s="5"/>
      <c r="Q22688" s="5"/>
      <c r="R22688" s="5"/>
    </row>
    <row r="22689" spans="1:18" s="124" customFormat="1">
      <c r="A22689" s="8"/>
      <c r="G22689" s="5"/>
      <c r="H22689" s="5"/>
      <c r="I22689" s="5"/>
      <c r="J22689" s="5"/>
      <c r="K22689" s="5"/>
      <c r="L22689" s="5"/>
      <c r="M22689" s="5"/>
      <c r="N22689" s="5"/>
      <c r="O22689" s="5"/>
      <c r="P22689" s="5"/>
      <c r="Q22689" s="5"/>
      <c r="R22689" s="5"/>
    </row>
    <row r="22690" spans="1:18" s="124" customFormat="1">
      <c r="A22690" s="8"/>
      <c r="G22690" s="5"/>
      <c r="H22690" s="5"/>
      <c r="I22690" s="5"/>
      <c r="J22690" s="5"/>
      <c r="K22690" s="5"/>
      <c r="L22690" s="5"/>
      <c r="M22690" s="5"/>
      <c r="N22690" s="5"/>
      <c r="O22690" s="5"/>
      <c r="P22690" s="5"/>
      <c r="Q22690" s="5"/>
      <c r="R22690" s="5"/>
    </row>
    <row r="22691" spans="1:18" s="124" customFormat="1">
      <c r="A22691" s="8"/>
      <c r="G22691" s="5"/>
      <c r="H22691" s="5"/>
      <c r="I22691" s="5"/>
      <c r="J22691" s="5"/>
      <c r="K22691" s="5"/>
      <c r="L22691" s="5"/>
      <c r="M22691" s="5"/>
      <c r="N22691" s="5"/>
      <c r="O22691" s="5"/>
      <c r="P22691" s="5"/>
      <c r="Q22691" s="5"/>
      <c r="R22691" s="5"/>
    </row>
    <row r="22692" spans="1:18" s="124" customFormat="1">
      <c r="A22692" s="8"/>
      <c r="G22692" s="5"/>
      <c r="H22692" s="5"/>
      <c r="I22692" s="5"/>
      <c r="J22692" s="5"/>
      <c r="K22692" s="5"/>
      <c r="L22692" s="5"/>
      <c r="M22692" s="5"/>
      <c r="N22692" s="5"/>
      <c r="O22692" s="5"/>
      <c r="P22692" s="5"/>
      <c r="Q22692" s="5"/>
      <c r="R22692" s="5"/>
    </row>
    <row r="22693" spans="1:18" s="124" customFormat="1">
      <c r="A22693" s="8"/>
      <c r="G22693" s="5"/>
      <c r="H22693" s="5"/>
      <c r="I22693" s="5"/>
      <c r="J22693" s="5"/>
      <c r="K22693" s="5"/>
      <c r="L22693" s="5"/>
      <c r="M22693" s="5"/>
      <c r="N22693" s="5"/>
      <c r="O22693" s="5"/>
      <c r="P22693" s="5"/>
      <c r="Q22693" s="5"/>
      <c r="R22693" s="5"/>
    </row>
    <row r="22694" spans="1:18" s="124" customFormat="1">
      <c r="A22694" s="8"/>
      <c r="G22694" s="5"/>
      <c r="H22694" s="5"/>
      <c r="I22694" s="5"/>
      <c r="J22694" s="5"/>
      <c r="K22694" s="5"/>
      <c r="L22694" s="5"/>
      <c r="M22694" s="5"/>
      <c r="N22694" s="5"/>
      <c r="O22694" s="5"/>
      <c r="P22694" s="5"/>
      <c r="Q22694" s="5"/>
      <c r="R22694" s="5"/>
    </row>
    <row r="22695" spans="1:18" s="124" customFormat="1">
      <c r="A22695" s="8"/>
      <c r="G22695" s="5"/>
      <c r="H22695" s="5"/>
      <c r="I22695" s="5"/>
      <c r="J22695" s="5"/>
      <c r="K22695" s="5"/>
      <c r="L22695" s="5"/>
      <c r="M22695" s="5"/>
      <c r="N22695" s="5"/>
      <c r="O22695" s="5"/>
      <c r="P22695" s="5"/>
      <c r="Q22695" s="5"/>
      <c r="R22695" s="5"/>
    </row>
    <row r="22696" spans="1:18" s="124" customFormat="1">
      <c r="A22696" s="8"/>
      <c r="G22696" s="5"/>
      <c r="H22696" s="5"/>
      <c r="I22696" s="5"/>
      <c r="J22696" s="5"/>
      <c r="K22696" s="5"/>
      <c r="L22696" s="5"/>
      <c r="M22696" s="5"/>
      <c r="N22696" s="5"/>
      <c r="O22696" s="5"/>
      <c r="P22696" s="5"/>
      <c r="Q22696" s="5"/>
      <c r="R22696" s="5"/>
    </row>
    <row r="22697" spans="1:18" s="124" customFormat="1">
      <c r="A22697" s="8"/>
      <c r="G22697" s="5"/>
      <c r="H22697" s="5"/>
      <c r="I22697" s="5"/>
      <c r="J22697" s="5"/>
      <c r="K22697" s="5"/>
      <c r="L22697" s="5"/>
      <c r="M22697" s="5"/>
      <c r="N22697" s="5"/>
      <c r="O22697" s="5"/>
      <c r="P22697" s="5"/>
      <c r="Q22697" s="5"/>
      <c r="R22697" s="5"/>
    </row>
    <row r="22698" spans="1:18" s="124" customFormat="1">
      <c r="A22698" s="8"/>
      <c r="G22698" s="5"/>
      <c r="H22698" s="5"/>
      <c r="I22698" s="5"/>
      <c r="J22698" s="5"/>
      <c r="K22698" s="5"/>
      <c r="L22698" s="5"/>
      <c r="M22698" s="5"/>
      <c r="N22698" s="5"/>
      <c r="O22698" s="5"/>
      <c r="P22698" s="5"/>
      <c r="Q22698" s="5"/>
      <c r="R22698" s="5"/>
    </row>
    <row r="22699" spans="1:18" s="124" customFormat="1">
      <c r="A22699" s="8"/>
      <c r="G22699" s="5"/>
      <c r="H22699" s="5"/>
      <c r="I22699" s="5"/>
      <c r="J22699" s="5"/>
      <c r="K22699" s="5"/>
      <c r="L22699" s="5"/>
      <c r="M22699" s="5"/>
      <c r="N22699" s="5"/>
      <c r="O22699" s="5"/>
      <c r="P22699" s="5"/>
      <c r="Q22699" s="5"/>
      <c r="R22699" s="5"/>
    </row>
    <row r="22700" spans="1:18" s="124" customFormat="1">
      <c r="A22700" s="8"/>
      <c r="G22700" s="5"/>
      <c r="H22700" s="5"/>
      <c r="I22700" s="5"/>
      <c r="J22700" s="5"/>
      <c r="K22700" s="5"/>
      <c r="L22700" s="5"/>
      <c r="M22700" s="5"/>
      <c r="N22700" s="5"/>
      <c r="O22700" s="5"/>
      <c r="P22700" s="5"/>
      <c r="Q22700" s="5"/>
      <c r="R22700" s="5"/>
    </row>
    <row r="22701" spans="1:18" s="124" customFormat="1">
      <c r="A22701" s="8"/>
      <c r="G22701" s="5"/>
      <c r="H22701" s="5"/>
      <c r="I22701" s="5"/>
      <c r="J22701" s="5"/>
      <c r="K22701" s="5"/>
      <c r="L22701" s="5"/>
      <c r="M22701" s="5"/>
      <c r="N22701" s="5"/>
      <c r="O22701" s="5"/>
      <c r="P22701" s="5"/>
      <c r="Q22701" s="5"/>
      <c r="R22701" s="5"/>
    </row>
    <row r="22702" spans="1:18" s="124" customFormat="1">
      <c r="A22702" s="8"/>
      <c r="G22702" s="5"/>
      <c r="H22702" s="5"/>
      <c r="I22702" s="5"/>
      <c r="J22702" s="5"/>
      <c r="K22702" s="5"/>
      <c r="L22702" s="5"/>
      <c r="M22702" s="5"/>
      <c r="N22702" s="5"/>
      <c r="O22702" s="5"/>
      <c r="P22702" s="5"/>
      <c r="Q22702" s="5"/>
      <c r="R22702" s="5"/>
    </row>
    <row r="22703" spans="1:18" s="124" customFormat="1">
      <c r="A22703" s="8"/>
      <c r="G22703" s="5"/>
      <c r="H22703" s="5"/>
      <c r="I22703" s="5"/>
      <c r="J22703" s="5"/>
      <c r="K22703" s="5"/>
      <c r="L22703" s="5"/>
      <c r="M22703" s="5"/>
      <c r="N22703" s="5"/>
      <c r="O22703" s="5"/>
      <c r="P22703" s="5"/>
      <c r="Q22703" s="5"/>
      <c r="R22703" s="5"/>
    </row>
    <row r="22704" spans="1:18" s="124" customFormat="1">
      <c r="A22704" s="8"/>
      <c r="G22704" s="5"/>
      <c r="H22704" s="5"/>
      <c r="I22704" s="5"/>
      <c r="J22704" s="5"/>
      <c r="K22704" s="5"/>
      <c r="L22704" s="5"/>
      <c r="M22704" s="5"/>
      <c r="N22704" s="5"/>
      <c r="O22704" s="5"/>
      <c r="P22704" s="5"/>
      <c r="Q22704" s="5"/>
      <c r="R22704" s="5"/>
    </row>
    <row r="22705" spans="1:18" s="124" customFormat="1">
      <c r="A22705" s="8"/>
      <c r="G22705" s="5"/>
      <c r="H22705" s="5"/>
      <c r="I22705" s="5"/>
      <c r="J22705" s="5"/>
      <c r="K22705" s="5"/>
      <c r="L22705" s="5"/>
      <c r="M22705" s="5"/>
      <c r="N22705" s="5"/>
      <c r="O22705" s="5"/>
      <c r="P22705" s="5"/>
      <c r="Q22705" s="5"/>
      <c r="R22705" s="5"/>
    </row>
    <row r="22706" spans="1:18" s="124" customFormat="1">
      <c r="A22706" s="8"/>
      <c r="G22706" s="5"/>
      <c r="H22706" s="5"/>
      <c r="I22706" s="5"/>
      <c r="J22706" s="5"/>
      <c r="K22706" s="5"/>
      <c r="L22706" s="5"/>
      <c r="M22706" s="5"/>
      <c r="N22706" s="5"/>
      <c r="O22706" s="5"/>
      <c r="P22706" s="5"/>
      <c r="Q22706" s="5"/>
      <c r="R22706" s="5"/>
    </row>
    <row r="22707" spans="1:18" s="124" customFormat="1">
      <c r="A22707" s="8"/>
      <c r="G22707" s="5"/>
      <c r="H22707" s="5"/>
      <c r="I22707" s="5"/>
      <c r="J22707" s="5"/>
      <c r="K22707" s="5"/>
      <c r="L22707" s="5"/>
      <c r="M22707" s="5"/>
      <c r="N22707" s="5"/>
      <c r="O22707" s="5"/>
      <c r="P22707" s="5"/>
      <c r="Q22707" s="5"/>
      <c r="R22707" s="5"/>
    </row>
    <row r="22708" spans="1:18" s="124" customFormat="1">
      <c r="A22708" s="8"/>
      <c r="G22708" s="5"/>
      <c r="H22708" s="5"/>
      <c r="I22708" s="5"/>
      <c r="J22708" s="5"/>
      <c r="K22708" s="5"/>
      <c r="L22708" s="5"/>
      <c r="M22708" s="5"/>
      <c r="N22708" s="5"/>
      <c r="O22708" s="5"/>
      <c r="P22708" s="5"/>
      <c r="Q22708" s="5"/>
      <c r="R22708" s="5"/>
    </row>
    <row r="22709" spans="1:18" s="124" customFormat="1">
      <c r="A22709" s="8"/>
      <c r="G22709" s="5"/>
      <c r="H22709" s="5"/>
      <c r="I22709" s="5"/>
      <c r="J22709" s="5"/>
      <c r="K22709" s="5"/>
      <c r="L22709" s="5"/>
      <c r="M22709" s="5"/>
      <c r="N22709" s="5"/>
      <c r="O22709" s="5"/>
      <c r="P22709" s="5"/>
      <c r="Q22709" s="5"/>
      <c r="R22709" s="5"/>
    </row>
    <row r="22710" spans="1:18" s="124" customFormat="1">
      <c r="A22710" s="8"/>
      <c r="G22710" s="5"/>
      <c r="H22710" s="5"/>
      <c r="I22710" s="5"/>
      <c r="J22710" s="5"/>
      <c r="K22710" s="5"/>
      <c r="L22710" s="5"/>
      <c r="M22710" s="5"/>
      <c r="N22710" s="5"/>
      <c r="O22710" s="5"/>
      <c r="P22710" s="5"/>
      <c r="Q22710" s="5"/>
      <c r="R22710" s="5"/>
    </row>
    <row r="22711" spans="1:18" s="124" customFormat="1">
      <c r="A22711" s="8"/>
      <c r="G22711" s="5"/>
      <c r="H22711" s="5"/>
      <c r="I22711" s="5"/>
      <c r="J22711" s="5"/>
      <c r="K22711" s="5"/>
      <c r="L22711" s="5"/>
      <c r="M22711" s="5"/>
      <c r="N22711" s="5"/>
      <c r="O22711" s="5"/>
      <c r="P22711" s="5"/>
      <c r="Q22711" s="5"/>
      <c r="R22711" s="5"/>
    </row>
    <row r="22712" spans="1:18" s="124" customFormat="1">
      <c r="A22712" s="8"/>
      <c r="G22712" s="5"/>
      <c r="H22712" s="5"/>
      <c r="I22712" s="5"/>
      <c r="J22712" s="5"/>
      <c r="K22712" s="5"/>
      <c r="L22712" s="5"/>
      <c r="M22712" s="5"/>
      <c r="N22712" s="5"/>
      <c r="O22712" s="5"/>
      <c r="P22712" s="5"/>
      <c r="Q22712" s="5"/>
      <c r="R22712" s="5"/>
    </row>
    <row r="22713" spans="1:18" s="124" customFormat="1">
      <c r="A22713" s="8"/>
      <c r="G22713" s="5"/>
      <c r="H22713" s="5"/>
      <c r="I22713" s="5"/>
      <c r="J22713" s="5"/>
      <c r="K22713" s="5"/>
      <c r="L22713" s="5"/>
      <c r="M22713" s="5"/>
      <c r="N22713" s="5"/>
      <c r="O22713" s="5"/>
      <c r="P22713" s="5"/>
      <c r="Q22713" s="5"/>
      <c r="R22713" s="5"/>
    </row>
    <row r="22714" spans="1:18" s="124" customFormat="1">
      <c r="A22714" s="8"/>
      <c r="G22714" s="5"/>
      <c r="H22714" s="5"/>
      <c r="I22714" s="5"/>
      <c r="J22714" s="5"/>
      <c r="K22714" s="5"/>
      <c r="L22714" s="5"/>
      <c r="M22714" s="5"/>
      <c r="N22714" s="5"/>
      <c r="O22714" s="5"/>
      <c r="P22714" s="5"/>
      <c r="Q22714" s="5"/>
      <c r="R22714" s="5"/>
    </row>
    <row r="22715" spans="1:18" s="124" customFormat="1">
      <c r="A22715" s="8"/>
      <c r="G22715" s="5"/>
      <c r="H22715" s="5"/>
      <c r="I22715" s="5"/>
      <c r="J22715" s="5"/>
      <c r="K22715" s="5"/>
      <c r="L22715" s="5"/>
      <c r="M22715" s="5"/>
      <c r="N22715" s="5"/>
      <c r="O22715" s="5"/>
      <c r="P22715" s="5"/>
      <c r="Q22715" s="5"/>
      <c r="R22715" s="5"/>
    </row>
    <row r="22716" spans="1:18" s="124" customFormat="1">
      <c r="A22716" s="8"/>
      <c r="G22716" s="5"/>
      <c r="H22716" s="5"/>
      <c r="I22716" s="5"/>
      <c r="J22716" s="5"/>
      <c r="K22716" s="5"/>
      <c r="L22716" s="5"/>
      <c r="M22716" s="5"/>
      <c r="N22716" s="5"/>
      <c r="O22716" s="5"/>
      <c r="P22716" s="5"/>
      <c r="Q22716" s="5"/>
      <c r="R22716" s="5"/>
    </row>
    <row r="22717" spans="1:18" s="124" customFormat="1">
      <c r="A22717" s="8"/>
      <c r="G22717" s="5"/>
      <c r="H22717" s="5"/>
      <c r="I22717" s="5"/>
      <c r="J22717" s="5"/>
      <c r="K22717" s="5"/>
      <c r="L22717" s="5"/>
      <c r="M22717" s="5"/>
      <c r="N22717" s="5"/>
      <c r="O22717" s="5"/>
      <c r="P22717" s="5"/>
      <c r="Q22717" s="5"/>
      <c r="R22717" s="5"/>
    </row>
    <row r="22718" spans="1:18" s="124" customFormat="1">
      <c r="A22718" s="8"/>
      <c r="G22718" s="5"/>
      <c r="H22718" s="5"/>
      <c r="I22718" s="5"/>
      <c r="J22718" s="5"/>
      <c r="K22718" s="5"/>
      <c r="L22718" s="5"/>
      <c r="M22718" s="5"/>
      <c r="N22718" s="5"/>
      <c r="O22718" s="5"/>
      <c r="P22718" s="5"/>
      <c r="Q22718" s="5"/>
      <c r="R22718" s="5"/>
    </row>
    <row r="22719" spans="1:18" s="124" customFormat="1">
      <c r="A22719" s="8"/>
      <c r="G22719" s="5"/>
      <c r="H22719" s="5"/>
      <c r="I22719" s="5"/>
      <c r="J22719" s="5"/>
      <c r="K22719" s="5"/>
      <c r="L22719" s="5"/>
      <c r="M22719" s="5"/>
      <c r="N22719" s="5"/>
      <c r="O22719" s="5"/>
      <c r="P22719" s="5"/>
      <c r="Q22719" s="5"/>
      <c r="R22719" s="5"/>
    </row>
    <row r="22720" spans="1:18" s="124" customFormat="1">
      <c r="A22720" s="8"/>
      <c r="G22720" s="5"/>
      <c r="H22720" s="5"/>
      <c r="I22720" s="5"/>
      <c r="J22720" s="5"/>
      <c r="K22720" s="5"/>
      <c r="L22720" s="5"/>
      <c r="M22720" s="5"/>
      <c r="N22720" s="5"/>
      <c r="O22720" s="5"/>
      <c r="P22720" s="5"/>
      <c r="Q22720" s="5"/>
      <c r="R22720" s="5"/>
    </row>
    <row r="22721" spans="1:18" s="124" customFormat="1">
      <c r="A22721" s="8"/>
      <c r="G22721" s="5"/>
      <c r="H22721" s="5"/>
      <c r="I22721" s="5"/>
      <c r="J22721" s="5"/>
      <c r="K22721" s="5"/>
      <c r="L22721" s="5"/>
      <c r="M22721" s="5"/>
      <c r="N22721" s="5"/>
      <c r="O22721" s="5"/>
      <c r="P22721" s="5"/>
      <c r="Q22721" s="5"/>
      <c r="R22721" s="5"/>
    </row>
    <row r="22722" spans="1:18" s="124" customFormat="1">
      <c r="A22722" s="8"/>
      <c r="G22722" s="5"/>
      <c r="H22722" s="5"/>
      <c r="I22722" s="5"/>
      <c r="J22722" s="5"/>
      <c r="K22722" s="5"/>
      <c r="L22722" s="5"/>
      <c r="M22722" s="5"/>
      <c r="N22722" s="5"/>
      <c r="O22722" s="5"/>
      <c r="P22722" s="5"/>
      <c r="Q22722" s="5"/>
      <c r="R22722" s="5"/>
    </row>
    <row r="22723" spans="1:18" s="124" customFormat="1">
      <c r="A22723" s="8"/>
      <c r="G22723" s="5"/>
      <c r="H22723" s="5"/>
      <c r="I22723" s="5"/>
      <c r="J22723" s="5"/>
      <c r="K22723" s="5"/>
      <c r="L22723" s="5"/>
      <c r="M22723" s="5"/>
      <c r="N22723" s="5"/>
      <c r="O22723" s="5"/>
      <c r="P22723" s="5"/>
      <c r="Q22723" s="5"/>
      <c r="R22723" s="5"/>
    </row>
    <row r="22724" spans="1:18" s="124" customFormat="1">
      <c r="A22724" s="8"/>
      <c r="G22724" s="5"/>
      <c r="H22724" s="5"/>
      <c r="I22724" s="5"/>
      <c r="J22724" s="5"/>
      <c r="K22724" s="5"/>
      <c r="L22724" s="5"/>
      <c r="M22724" s="5"/>
      <c r="N22724" s="5"/>
      <c r="O22724" s="5"/>
      <c r="P22724" s="5"/>
      <c r="Q22724" s="5"/>
      <c r="R22724" s="5"/>
    </row>
    <row r="22725" spans="1:18" s="124" customFormat="1">
      <c r="A22725" s="8"/>
      <c r="G22725" s="5"/>
      <c r="H22725" s="5"/>
      <c r="I22725" s="5"/>
      <c r="J22725" s="5"/>
      <c r="K22725" s="5"/>
      <c r="L22725" s="5"/>
      <c r="M22725" s="5"/>
      <c r="N22725" s="5"/>
      <c r="O22725" s="5"/>
      <c r="P22725" s="5"/>
      <c r="Q22725" s="5"/>
      <c r="R22725" s="5"/>
    </row>
    <row r="22726" spans="1:18" s="124" customFormat="1">
      <c r="A22726" s="8"/>
      <c r="G22726" s="5"/>
      <c r="H22726" s="5"/>
      <c r="I22726" s="5"/>
      <c r="J22726" s="5"/>
      <c r="K22726" s="5"/>
      <c r="L22726" s="5"/>
      <c r="M22726" s="5"/>
      <c r="N22726" s="5"/>
      <c r="O22726" s="5"/>
      <c r="P22726" s="5"/>
      <c r="Q22726" s="5"/>
      <c r="R22726" s="5"/>
    </row>
    <row r="22727" spans="1:18" s="124" customFormat="1">
      <c r="A22727" s="8"/>
      <c r="G22727" s="5"/>
      <c r="H22727" s="5"/>
      <c r="I22727" s="5"/>
      <c r="J22727" s="5"/>
      <c r="K22727" s="5"/>
      <c r="L22727" s="5"/>
      <c r="M22727" s="5"/>
      <c r="N22727" s="5"/>
      <c r="O22727" s="5"/>
      <c r="P22727" s="5"/>
      <c r="Q22727" s="5"/>
      <c r="R22727" s="5"/>
    </row>
    <row r="22728" spans="1:18" s="124" customFormat="1">
      <c r="A22728" s="8"/>
      <c r="G22728" s="5"/>
      <c r="H22728" s="5"/>
      <c r="I22728" s="5"/>
      <c r="J22728" s="5"/>
      <c r="K22728" s="5"/>
      <c r="L22728" s="5"/>
      <c r="M22728" s="5"/>
      <c r="N22728" s="5"/>
      <c r="O22728" s="5"/>
      <c r="P22728" s="5"/>
      <c r="Q22728" s="5"/>
      <c r="R22728" s="5"/>
    </row>
    <row r="22729" spans="1:18" s="124" customFormat="1">
      <c r="A22729" s="8"/>
      <c r="G22729" s="5"/>
      <c r="H22729" s="5"/>
      <c r="I22729" s="5"/>
      <c r="J22729" s="5"/>
      <c r="K22729" s="5"/>
      <c r="L22729" s="5"/>
      <c r="M22729" s="5"/>
      <c r="N22729" s="5"/>
      <c r="O22729" s="5"/>
      <c r="P22729" s="5"/>
      <c r="Q22729" s="5"/>
      <c r="R22729" s="5"/>
    </row>
    <row r="22730" spans="1:18" s="124" customFormat="1">
      <c r="A22730" s="8"/>
      <c r="G22730" s="5"/>
      <c r="H22730" s="5"/>
      <c r="I22730" s="5"/>
      <c r="J22730" s="5"/>
      <c r="K22730" s="5"/>
      <c r="L22730" s="5"/>
      <c r="M22730" s="5"/>
      <c r="N22730" s="5"/>
      <c r="O22730" s="5"/>
      <c r="P22730" s="5"/>
      <c r="Q22730" s="5"/>
      <c r="R22730" s="5"/>
    </row>
    <row r="22731" spans="1:18" s="124" customFormat="1">
      <c r="A22731" s="8"/>
      <c r="G22731" s="5"/>
      <c r="H22731" s="5"/>
      <c r="I22731" s="5"/>
      <c r="J22731" s="5"/>
      <c r="K22731" s="5"/>
      <c r="L22731" s="5"/>
      <c r="M22731" s="5"/>
      <c r="N22731" s="5"/>
      <c r="O22731" s="5"/>
      <c r="P22731" s="5"/>
      <c r="Q22731" s="5"/>
      <c r="R22731" s="5"/>
    </row>
    <row r="22732" spans="1:18" s="124" customFormat="1">
      <c r="A22732" s="8"/>
      <c r="G22732" s="5"/>
      <c r="H22732" s="5"/>
      <c r="I22732" s="5"/>
      <c r="J22732" s="5"/>
      <c r="K22732" s="5"/>
      <c r="L22732" s="5"/>
      <c r="M22732" s="5"/>
      <c r="N22732" s="5"/>
      <c r="O22732" s="5"/>
      <c r="P22732" s="5"/>
      <c r="Q22732" s="5"/>
      <c r="R22732" s="5"/>
    </row>
    <row r="22733" spans="1:18" s="124" customFormat="1">
      <c r="A22733" s="8"/>
      <c r="G22733" s="5"/>
      <c r="H22733" s="5"/>
      <c r="I22733" s="5"/>
      <c r="J22733" s="5"/>
      <c r="K22733" s="5"/>
      <c r="L22733" s="5"/>
      <c r="M22733" s="5"/>
      <c r="N22733" s="5"/>
      <c r="O22733" s="5"/>
      <c r="P22733" s="5"/>
      <c r="Q22733" s="5"/>
      <c r="R22733" s="5"/>
    </row>
    <row r="22734" spans="1:18" s="124" customFormat="1">
      <c r="A22734" s="8"/>
      <c r="G22734" s="5"/>
      <c r="H22734" s="5"/>
      <c r="I22734" s="5"/>
      <c r="J22734" s="5"/>
      <c r="K22734" s="5"/>
      <c r="L22734" s="5"/>
      <c r="M22734" s="5"/>
      <c r="N22734" s="5"/>
      <c r="O22734" s="5"/>
      <c r="P22734" s="5"/>
      <c r="Q22734" s="5"/>
      <c r="R22734" s="5"/>
    </row>
    <row r="22735" spans="1:18" s="124" customFormat="1">
      <c r="A22735" s="8"/>
      <c r="G22735" s="5"/>
      <c r="H22735" s="5"/>
      <c r="I22735" s="5"/>
      <c r="J22735" s="5"/>
      <c r="K22735" s="5"/>
      <c r="L22735" s="5"/>
      <c r="M22735" s="5"/>
      <c r="N22735" s="5"/>
      <c r="O22735" s="5"/>
      <c r="P22735" s="5"/>
      <c r="Q22735" s="5"/>
      <c r="R22735" s="5"/>
    </row>
    <row r="22736" spans="1:18" s="124" customFormat="1">
      <c r="A22736" s="8"/>
      <c r="G22736" s="5"/>
      <c r="H22736" s="5"/>
      <c r="I22736" s="5"/>
      <c r="J22736" s="5"/>
      <c r="K22736" s="5"/>
      <c r="L22736" s="5"/>
      <c r="M22736" s="5"/>
      <c r="N22736" s="5"/>
      <c r="O22736" s="5"/>
      <c r="P22736" s="5"/>
      <c r="Q22736" s="5"/>
      <c r="R22736" s="5"/>
    </row>
    <row r="22737" spans="1:18" s="124" customFormat="1">
      <c r="A22737" s="8"/>
      <c r="G22737" s="5"/>
      <c r="H22737" s="5"/>
      <c r="I22737" s="5"/>
      <c r="J22737" s="5"/>
      <c r="K22737" s="5"/>
      <c r="L22737" s="5"/>
      <c r="M22737" s="5"/>
      <c r="N22737" s="5"/>
      <c r="O22737" s="5"/>
      <c r="P22737" s="5"/>
      <c r="Q22737" s="5"/>
      <c r="R22737" s="5"/>
    </row>
    <row r="22738" spans="1:18" s="124" customFormat="1">
      <c r="A22738" s="8"/>
      <c r="G22738" s="5"/>
      <c r="H22738" s="5"/>
      <c r="I22738" s="5"/>
      <c r="J22738" s="5"/>
      <c r="K22738" s="5"/>
      <c r="L22738" s="5"/>
      <c r="M22738" s="5"/>
      <c r="N22738" s="5"/>
      <c r="O22738" s="5"/>
      <c r="P22738" s="5"/>
      <c r="Q22738" s="5"/>
      <c r="R22738" s="5"/>
    </row>
    <row r="22739" spans="1:18" s="124" customFormat="1">
      <c r="A22739" s="8"/>
      <c r="G22739" s="5"/>
      <c r="H22739" s="5"/>
      <c r="I22739" s="5"/>
      <c r="J22739" s="5"/>
      <c r="K22739" s="5"/>
      <c r="L22739" s="5"/>
      <c r="M22739" s="5"/>
      <c r="N22739" s="5"/>
      <c r="O22739" s="5"/>
      <c r="P22739" s="5"/>
      <c r="Q22739" s="5"/>
      <c r="R22739" s="5"/>
    </row>
    <row r="22740" spans="1:18" s="124" customFormat="1">
      <c r="A22740" s="8"/>
      <c r="G22740" s="5"/>
      <c r="H22740" s="5"/>
      <c r="I22740" s="5"/>
      <c r="J22740" s="5"/>
      <c r="K22740" s="5"/>
      <c r="L22740" s="5"/>
      <c r="M22740" s="5"/>
      <c r="N22740" s="5"/>
      <c r="O22740" s="5"/>
      <c r="P22740" s="5"/>
      <c r="Q22740" s="5"/>
      <c r="R22740" s="5"/>
    </row>
    <row r="22741" spans="1:18" s="124" customFormat="1">
      <c r="A22741" s="8"/>
      <c r="G22741" s="5"/>
      <c r="H22741" s="5"/>
      <c r="I22741" s="5"/>
      <c r="J22741" s="5"/>
      <c r="K22741" s="5"/>
      <c r="L22741" s="5"/>
      <c r="M22741" s="5"/>
      <c r="N22741" s="5"/>
      <c r="O22741" s="5"/>
      <c r="P22741" s="5"/>
      <c r="Q22741" s="5"/>
      <c r="R22741" s="5"/>
    </row>
    <row r="22742" spans="1:18" s="124" customFormat="1">
      <c r="A22742" s="8"/>
      <c r="G22742" s="5"/>
      <c r="H22742" s="5"/>
      <c r="I22742" s="5"/>
      <c r="J22742" s="5"/>
      <c r="K22742" s="5"/>
      <c r="L22742" s="5"/>
      <c r="M22742" s="5"/>
      <c r="N22742" s="5"/>
      <c r="O22742" s="5"/>
      <c r="P22742" s="5"/>
      <c r="Q22742" s="5"/>
      <c r="R22742" s="5"/>
    </row>
    <row r="22743" spans="1:18" s="124" customFormat="1">
      <c r="A22743" s="8"/>
      <c r="G22743" s="5"/>
      <c r="H22743" s="5"/>
      <c r="I22743" s="5"/>
      <c r="J22743" s="5"/>
      <c r="K22743" s="5"/>
      <c r="L22743" s="5"/>
      <c r="M22743" s="5"/>
      <c r="N22743" s="5"/>
      <c r="O22743" s="5"/>
      <c r="P22743" s="5"/>
      <c r="Q22743" s="5"/>
      <c r="R22743" s="5"/>
    </row>
    <row r="22744" spans="1:18" s="124" customFormat="1">
      <c r="A22744" s="8"/>
      <c r="G22744" s="5"/>
      <c r="H22744" s="5"/>
      <c r="I22744" s="5"/>
      <c r="J22744" s="5"/>
      <c r="K22744" s="5"/>
      <c r="L22744" s="5"/>
      <c r="M22744" s="5"/>
      <c r="N22744" s="5"/>
      <c r="O22744" s="5"/>
      <c r="P22744" s="5"/>
      <c r="Q22744" s="5"/>
      <c r="R22744" s="5"/>
    </row>
    <row r="22745" spans="1:18" s="124" customFormat="1">
      <c r="A22745" s="8"/>
      <c r="G22745" s="5"/>
      <c r="H22745" s="5"/>
      <c r="I22745" s="5"/>
      <c r="J22745" s="5"/>
      <c r="K22745" s="5"/>
      <c r="L22745" s="5"/>
      <c r="M22745" s="5"/>
      <c r="N22745" s="5"/>
      <c r="O22745" s="5"/>
      <c r="P22745" s="5"/>
      <c r="Q22745" s="5"/>
      <c r="R22745" s="5"/>
    </row>
    <row r="22746" spans="1:18" s="124" customFormat="1">
      <c r="A22746" s="8"/>
      <c r="G22746" s="5"/>
      <c r="H22746" s="5"/>
      <c r="I22746" s="5"/>
      <c r="J22746" s="5"/>
      <c r="K22746" s="5"/>
      <c r="L22746" s="5"/>
      <c r="M22746" s="5"/>
      <c r="N22746" s="5"/>
      <c r="O22746" s="5"/>
      <c r="P22746" s="5"/>
      <c r="Q22746" s="5"/>
      <c r="R22746" s="5"/>
    </row>
    <row r="22747" spans="1:18" s="124" customFormat="1">
      <c r="A22747" s="8"/>
      <c r="G22747" s="5"/>
      <c r="H22747" s="5"/>
      <c r="I22747" s="5"/>
      <c r="J22747" s="5"/>
      <c r="K22747" s="5"/>
      <c r="L22747" s="5"/>
      <c r="M22747" s="5"/>
      <c r="N22747" s="5"/>
      <c r="O22747" s="5"/>
      <c r="P22747" s="5"/>
      <c r="Q22747" s="5"/>
      <c r="R22747" s="5"/>
    </row>
    <row r="22748" spans="1:18" s="124" customFormat="1">
      <c r="A22748" s="8"/>
      <c r="G22748" s="5"/>
      <c r="H22748" s="5"/>
      <c r="I22748" s="5"/>
      <c r="J22748" s="5"/>
      <c r="K22748" s="5"/>
      <c r="L22748" s="5"/>
      <c r="M22748" s="5"/>
      <c r="N22748" s="5"/>
      <c r="O22748" s="5"/>
      <c r="P22748" s="5"/>
      <c r="Q22748" s="5"/>
      <c r="R22748" s="5"/>
    </row>
    <row r="22749" spans="1:18" s="124" customFormat="1">
      <c r="A22749" s="8"/>
      <c r="G22749" s="5"/>
      <c r="H22749" s="5"/>
      <c r="I22749" s="5"/>
      <c r="J22749" s="5"/>
      <c r="K22749" s="5"/>
      <c r="L22749" s="5"/>
      <c r="M22749" s="5"/>
      <c r="N22749" s="5"/>
      <c r="O22749" s="5"/>
      <c r="P22749" s="5"/>
      <c r="Q22749" s="5"/>
      <c r="R22749" s="5"/>
    </row>
    <row r="22750" spans="1:18" s="124" customFormat="1">
      <c r="A22750" s="8"/>
      <c r="G22750" s="5"/>
      <c r="H22750" s="5"/>
      <c r="I22750" s="5"/>
      <c r="J22750" s="5"/>
      <c r="K22750" s="5"/>
      <c r="L22750" s="5"/>
      <c r="M22750" s="5"/>
      <c r="N22750" s="5"/>
      <c r="O22750" s="5"/>
      <c r="P22750" s="5"/>
      <c r="Q22750" s="5"/>
      <c r="R22750" s="5"/>
    </row>
    <row r="22751" spans="1:18" s="124" customFormat="1">
      <c r="A22751" s="8"/>
      <c r="G22751" s="5"/>
      <c r="H22751" s="5"/>
      <c r="I22751" s="5"/>
      <c r="J22751" s="5"/>
      <c r="K22751" s="5"/>
      <c r="L22751" s="5"/>
      <c r="M22751" s="5"/>
      <c r="N22751" s="5"/>
      <c r="O22751" s="5"/>
      <c r="P22751" s="5"/>
      <c r="Q22751" s="5"/>
      <c r="R22751" s="5"/>
    </row>
    <row r="22752" spans="1:18" s="124" customFormat="1">
      <c r="A22752" s="8"/>
      <c r="G22752" s="5"/>
      <c r="H22752" s="5"/>
      <c r="I22752" s="5"/>
      <c r="J22752" s="5"/>
      <c r="K22752" s="5"/>
      <c r="L22752" s="5"/>
      <c r="M22752" s="5"/>
      <c r="N22752" s="5"/>
      <c r="O22752" s="5"/>
      <c r="P22752" s="5"/>
      <c r="Q22752" s="5"/>
      <c r="R22752" s="5"/>
    </row>
    <row r="22753" spans="1:18" s="124" customFormat="1">
      <c r="A22753" s="8"/>
      <c r="G22753" s="5"/>
      <c r="H22753" s="5"/>
      <c r="I22753" s="5"/>
      <c r="J22753" s="5"/>
      <c r="K22753" s="5"/>
      <c r="L22753" s="5"/>
      <c r="M22753" s="5"/>
      <c r="N22753" s="5"/>
      <c r="O22753" s="5"/>
      <c r="P22753" s="5"/>
      <c r="Q22753" s="5"/>
      <c r="R22753" s="5"/>
    </row>
    <row r="22754" spans="1:18" s="124" customFormat="1">
      <c r="A22754" s="8"/>
      <c r="G22754" s="5"/>
      <c r="H22754" s="5"/>
      <c r="I22754" s="5"/>
      <c r="J22754" s="5"/>
      <c r="K22754" s="5"/>
      <c r="L22754" s="5"/>
      <c r="M22754" s="5"/>
      <c r="N22754" s="5"/>
      <c r="O22754" s="5"/>
      <c r="P22754" s="5"/>
      <c r="Q22754" s="5"/>
      <c r="R22754" s="5"/>
    </row>
    <row r="22755" spans="1:18" s="124" customFormat="1">
      <c r="A22755" s="8"/>
      <c r="G22755" s="5"/>
      <c r="H22755" s="5"/>
      <c r="I22755" s="5"/>
      <c r="J22755" s="5"/>
      <c r="K22755" s="5"/>
      <c r="L22755" s="5"/>
      <c r="M22755" s="5"/>
      <c r="N22755" s="5"/>
      <c r="O22755" s="5"/>
      <c r="P22755" s="5"/>
      <c r="Q22755" s="5"/>
      <c r="R22755" s="5"/>
    </row>
    <row r="22756" spans="1:18" s="124" customFormat="1">
      <c r="A22756" s="8"/>
      <c r="G22756" s="5"/>
      <c r="H22756" s="5"/>
      <c r="I22756" s="5"/>
      <c r="J22756" s="5"/>
      <c r="K22756" s="5"/>
      <c r="L22756" s="5"/>
      <c r="M22756" s="5"/>
      <c r="N22756" s="5"/>
      <c r="O22756" s="5"/>
      <c r="P22756" s="5"/>
      <c r="Q22756" s="5"/>
      <c r="R22756" s="5"/>
    </row>
    <row r="22757" spans="1:18" s="124" customFormat="1">
      <c r="A22757" s="8"/>
      <c r="G22757" s="5"/>
      <c r="H22757" s="5"/>
      <c r="I22757" s="5"/>
      <c r="J22757" s="5"/>
      <c r="K22757" s="5"/>
      <c r="L22757" s="5"/>
      <c r="M22757" s="5"/>
      <c r="N22757" s="5"/>
      <c r="O22757" s="5"/>
      <c r="P22757" s="5"/>
      <c r="Q22757" s="5"/>
      <c r="R22757" s="5"/>
    </row>
    <row r="22758" spans="1:18" s="124" customFormat="1">
      <c r="A22758" s="8"/>
      <c r="G22758" s="5"/>
      <c r="H22758" s="5"/>
      <c r="I22758" s="5"/>
      <c r="J22758" s="5"/>
      <c r="K22758" s="5"/>
      <c r="L22758" s="5"/>
      <c r="M22758" s="5"/>
      <c r="N22758" s="5"/>
      <c r="O22758" s="5"/>
      <c r="P22758" s="5"/>
      <c r="Q22758" s="5"/>
      <c r="R22758" s="5"/>
    </row>
    <row r="22759" spans="1:18" s="124" customFormat="1">
      <c r="A22759" s="8"/>
      <c r="G22759" s="5"/>
      <c r="H22759" s="5"/>
      <c r="I22759" s="5"/>
      <c r="J22759" s="5"/>
      <c r="K22759" s="5"/>
      <c r="L22759" s="5"/>
      <c r="M22759" s="5"/>
      <c r="N22759" s="5"/>
      <c r="O22759" s="5"/>
      <c r="P22759" s="5"/>
      <c r="Q22759" s="5"/>
      <c r="R22759" s="5"/>
    </row>
    <row r="22760" spans="1:18" s="124" customFormat="1">
      <c r="A22760" s="8"/>
      <c r="G22760" s="5"/>
      <c r="H22760" s="5"/>
      <c r="I22760" s="5"/>
      <c r="J22760" s="5"/>
      <c r="K22760" s="5"/>
      <c r="L22760" s="5"/>
      <c r="M22760" s="5"/>
      <c r="N22760" s="5"/>
      <c r="O22760" s="5"/>
      <c r="P22760" s="5"/>
      <c r="Q22760" s="5"/>
      <c r="R22760" s="5"/>
    </row>
    <row r="22761" spans="1:18" s="124" customFormat="1">
      <c r="A22761" s="8"/>
      <c r="G22761" s="5"/>
      <c r="H22761" s="5"/>
      <c r="I22761" s="5"/>
      <c r="J22761" s="5"/>
      <c r="K22761" s="5"/>
      <c r="L22761" s="5"/>
      <c r="M22761" s="5"/>
      <c r="N22761" s="5"/>
      <c r="O22761" s="5"/>
      <c r="P22761" s="5"/>
      <c r="Q22761" s="5"/>
      <c r="R22761" s="5"/>
    </row>
    <row r="22762" spans="1:18" s="124" customFormat="1">
      <c r="A22762" s="8"/>
      <c r="G22762" s="5"/>
      <c r="H22762" s="5"/>
      <c r="I22762" s="5"/>
      <c r="J22762" s="5"/>
      <c r="K22762" s="5"/>
      <c r="L22762" s="5"/>
      <c r="M22762" s="5"/>
      <c r="N22762" s="5"/>
      <c r="O22762" s="5"/>
      <c r="P22762" s="5"/>
      <c r="Q22762" s="5"/>
      <c r="R22762" s="5"/>
    </row>
    <row r="22763" spans="1:18" s="124" customFormat="1">
      <c r="A22763" s="8"/>
      <c r="G22763" s="5"/>
      <c r="H22763" s="5"/>
      <c r="I22763" s="5"/>
      <c r="J22763" s="5"/>
      <c r="K22763" s="5"/>
      <c r="L22763" s="5"/>
      <c r="M22763" s="5"/>
      <c r="N22763" s="5"/>
      <c r="O22763" s="5"/>
      <c r="P22763" s="5"/>
      <c r="Q22763" s="5"/>
      <c r="R22763" s="5"/>
    </row>
    <row r="22764" spans="1:18" s="124" customFormat="1">
      <c r="A22764" s="8"/>
      <c r="G22764" s="5"/>
      <c r="H22764" s="5"/>
      <c r="I22764" s="5"/>
      <c r="J22764" s="5"/>
      <c r="K22764" s="5"/>
      <c r="L22764" s="5"/>
      <c r="M22764" s="5"/>
      <c r="N22764" s="5"/>
      <c r="O22764" s="5"/>
      <c r="P22764" s="5"/>
      <c r="Q22764" s="5"/>
      <c r="R22764" s="5"/>
    </row>
    <row r="22765" spans="1:18" s="124" customFormat="1">
      <c r="A22765" s="8"/>
      <c r="G22765" s="5"/>
      <c r="H22765" s="5"/>
      <c r="I22765" s="5"/>
      <c r="J22765" s="5"/>
      <c r="K22765" s="5"/>
      <c r="L22765" s="5"/>
      <c r="M22765" s="5"/>
      <c r="N22765" s="5"/>
      <c r="O22765" s="5"/>
      <c r="P22765" s="5"/>
      <c r="Q22765" s="5"/>
      <c r="R22765" s="5"/>
    </row>
    <row r="22766" spans="1:18" s="124" customFormat="1">
      <c r="A22766" s="8"/>
      <c r="G22766" s="5"/>
      <c r="H22766" s="5"/>
      <c r="I22766" s="5"/>
      <c r="J22766" s="5"/>
      <c r="K22766" s="5"/>
      <c r="L22766" s="5"/>
      <c r="M22766" s="5"/>
      <c r="N22766" s="5"/>
      <c r="O22766" s="5"/>
      <c r="P22766" s="5"/>
      <c r="Q22766" s="5"/>
      <c r="R22766" s="5"/>
    </row>
    <row r="22767" spans="1:18" s="124" customFormat="1">
      <c r="A22767" s="8"/>
      <c r="G22767" s="5"/>
      <c r="H22767" s="5"/>
      <c r="I22767" s="5"/>
      <c r="J22767" s="5"/>
      <c r="K22767" s="5"/>
      <c r="L22767" s="5"/>
      <c r="M22767" s="5"/>
      <c r="N22767" s="5"/>
      <c r="O22767" s="5"/>
      <c r="P22767" s="5"/>
      <c r="Q22767" s="5"/>
      <c r="R22767" s="5"/>
    </row>
    <row r="22768" spans="1:18" s="124" customFormat="1">
      <c r="A22768" s="8"/>
      <c r="G22768" s="5"/>
      <c r="H22768" s="5"/>
      <c r="I22768" s="5"/>
      <c r="J22768" s="5"/>
      <c r="K22768" s="5"/>
      <c r="L22768" s="5"/>
      <c r="M22768" s="5"/>
      <c r="N22768" s="5"/>
      <c r="O22768" s="5"/>
      <c r="P22768" s="5"/>
      <c r="Q22768" s="5"/>
      <c r="R22768" s="5"/>
    </row>
    <row r="22769" spans="1:18" s="124" customFormat="1">
      <c r="A22769" s="8"/>
      <c r="G22769" s="5"/>
      <c r="H22769" s="5"/>
      <c r="I22769" s="5"/>
      <c r="J22769" s="5"/>
      <c r="K22769" s="5"/>
      <c r="L22769" s="5"/>
      <c r="M22769" s="5"/>
      <c r="N22769" s="5"/>
      <c r="O22769" s="5"/>
      <c r="P22769" s="5"/>
      <c r="Q22769" s="5"/>
      <c r="R22769" s="5"/>
    </row>
    <row r="22770" spans="1:18" s="124" customFormat="1">
      <c r="A22770" s="8"/>
      <c r="G22770" s="5"/>
      <c r="H22770" s="5"/>
      <c r="I22770" s="5"/>
      <c r="J22770" s="5"/>
      <c r="K22770" s="5"/>
      <c r="L22770" s="5"/>
      <c r="M22770" s="5"/>
      <c r="N22770" s="5"/>
      <c r="O22770" s="5"/>
      <c r="P22770" s="5"/>
      <c r="Q22770" s="5"/>
      <c r="R22770" s="5"/>
    </row>
    <row r="22771" spans="1:18" s="124" customFormat="1">
      <c r="A22771" s="8"/>
      <c r="G22771" s="5"/>
      <c r="H22771" s="5"/>
      <c r="I22771" s="5"/>
      <c r="J22771" s="5"/>
      <c r="K22771" s="5"/>
      <c r="L22771" s="5"/>
      <c r="M22771" s="5"/>
      <c r="N22771" s="5"/>
      <c r="O22771" s="5"/>
      <c r="P22771" s="5"/>
      <c r="Q22771" s="5"/>
      <c r="R22771" s="5"/>
    </row>
    <row r="22772" spans="1:18" s="124" customFormat="1">
      <c r="A22772" s="8"/>
      <c r="G22772" s="5"/>
      <c r="H22772" s="5"/>
      <c r="I22772" s="5"/>
      <c r="J22772" s="5"/>
      <c r="K22772" s="5"/>
      <c r="L22772" s="5"/>
      <c r="M22772" s="5"/>
      <c r="N22772" s="5"/>
      <c r="O22772" s="5"/>
      <c r="P22772" s="5"/>
      <c r="Q22772" s="5"/>
      <c r="R22772" s="5"/>
    </row>
    <row r="22773" spans="1:18" s="124" customFormat="1">
      <c r="A22773" s="8"/>
      <c r="G22773" s="5"/>
      <c r="H22773" s="5"/>
      <c r="I22773" s="5"/>
      <c r="J22773" s="5"/>
      <c r="K22773" s="5"/>
      <c r="L22773" s="5"/>
      <c r="M22773" s="5"/>
      <c r="N22773" s="5"/>
      <c r="O22773" s="5"/>
      <c r="P22773" s="5"/>
      <c r="Q22773" s="5"/>
      <c r="R22773" s="5"/>
    </row>
    <row r="22774" spans="1:18" s="124" customFormat="1">
      <c r="A22774" s="8"/>
      <c r="G22774" s="5"/>
      <c r="H22774" s="5"/>
      <c r="I22774" s="5"/>
      <c r="J22774" s="5"/>
      <c r="K22774" s="5"/>
      <c r="L22774" s="5"/>
      <c r="M22774" s="5"/>
      <c r="N22774" s="5"/>
      <c r="O22774" s="5"/>
      <c r="P22774" s="5"/>
      <c r="Q22774" s="5"/>
      <c r="R22774" s="5"/>
    </row>
    <row r="22775" spans="1:18" s="124" customFormat="1">
      <c r="A22775" s="8"/>
      <c r="G22775" s="5"/>
      <c r="H22775" s="5"/>
      <c r="I22775" s="5"/>
      <c r="J22775" s="5"/>
      <c r="K22775" s="5"/>
      <c r="L22775" s="5"/>
      <c r="M22775" s="5"/>
      <c r="N22775" s="5"/>
      <c r="O22775" s="5"/>
      <c r="P22775" s="5"/>
      <c r="Q22775" s="5"/>
      <c r="R22775" s="5"/>
    </row>
    <row r="22776" spans="1:18" s="124" customFormat="1">
      <c r="A22776" s="8"/>
      <c r="G22776" s="5"/>
      <c r="H22776" s="5"/>
      <c r="I22776" s="5"/>
      <c r="J22776" s="5"/>
      <c r="K22776" s="5"/>
      <c r="L22776" s="5"/>
      <c r="M22776" s="5"/>
      <c r="N22776" s="5"/>
      <c r="O22776" s="5"/>
      <c r="P22776" s="5"/>
      <c r="Q22776" s="5"/>
      <c r="R22776" s="5"/>
    </row>
    <row r="22777" spans="1:18" s="124" customFormat="1">
      <c r="A22777" s="8"/>
      <c r="G22777" s="5"/>
      <c r="H22777" s="5"/>
      <c r="I22777" s="5"/>
      <c r="J22777" s="5"/>
      <c r="K22777" s="5"/>
      <c r="L22777" s="5"/>
      <c r="M22777" s="5"/>
      <c r="N22777" s="5"/>
      <c r="O22777" s="5"/>
      <c r="P22777" s="5"/>
      <c r="Q22777" s="5"/>
      <c r="R22777" s="5"/>
    </row>
    <row r="22778" spans="1:18" s="124" customFormat="1">
      <c r="A22778" s="8"/>
      <c r="G22778" s="5"/>
      <c r="H22778" s="5"/>
      <c r="I22778" s="5"/>
      <c r="J22778" s="5"/>
      <c r="K22778" s="5"/>
      <c r="L22778" s="5"/>
      <c r="M22778" s="5"/>
      <c r="N22778" s="5"/>
      <c r="O22778" s="5"/>
      <c r="P22778" s="5"/>
      <c r="Q22778" s="5"/>
      <c r="R22778" s="5"/>
    </row>
    <row r="22779" spans="1:18" s="124" customFormat="1">
      <c r="A22779" s="8"/>
      <c r="G22779" s="5"/>
      <c r="H22779" s="5"/>
      <c r="I22779" s="5"/>
      <c r="J22779" s="5"/>
      <c r="K22779" s="5"/>
      <c r="L22779" s="5"/>
      <c r="M22779" s="5"/>
      <c r="N22779" s="5"/>
      <c r="O22779" s="5"/>
      <c r="P22779" s="5"/>
      <c r="Q22779" s="5"/>
      <c r="R22779" s="5"/>
    </row>
    <row r="22780" spans="1:18" s="124" customFormat="1">
      <c r="A22780" s="8"/>
      <c r="G22780" s="5"/>
      <c r="H22780" s="5"/>
      <c r="I22780" s="5"/>
      <c r="J22780" s="5"/>
      <c r="K22780" s="5"/>
      <c r="L22780" s="5"/>
      <c r="M22780" s="5"/>
      <c r="N22780" s="5"/>
      <c r="O22780" s="5"/>
      <c r="P22780" s="5"/>
      <c r="Q22780" s="5"/>
      <c r="R22780" s="5"/>
    </row>
    <row r="22781" spans="1:18" s="124" customFormat="1">
      <c r="A22781" s="8"/>
      <c r="G22781" s="5"/>
      <c r="H22781" s="5"/>
      <c r="I22781" s="5"/>
      <c r="J22781" s="5"/>
      <c r="K22781" s="5"/>
      <c r="L22781" s="5"/>
      <c r="M22781" s="5"/>
      <c r="N22781" s="5"/>
      <c r="O22781" s="5"/>
      <c r="P22781" s="5"/>
      <c r="Q22781" s="5"/>
      <c r="R22781" s="5"/>
    </row>
    <row r="22782" spans="1:18" s="124" customFormat="1">
      <c r="A22782" s="8"/>
      <c r="G22782" s="5"/>
      <c r="H22782" s="5"/>
      <c r="I22782" s="5"/>
      <c r="J22782" s="5"/>
      <c r="K22782" s="5"/>
      <c r="L22782" s="5"/>
      <c r="M22782" s="5"/>
      <c r="N22782" s="5"/>
      <c r="O22782" s="5"/>
      <c r="P22782" s="5"/>
      <c r="Q22782" s="5"/>
      <c r="R22782" s="5"/>
    </row>
    <row r="22783" spans="1:18" s="124" customFormat="1">
      <c r="A22783" s="8"/>
      <c r="G22783" s="5"/>
      <c r="H22783" s="5"/>
      <c r="I22783" s="5"/>
      <c r="J22783" s="5"/>
      <c r="K22783" s="5"/>
      <c r="L22783" s="5"/>
      <c r="M22783" s="5"/>
      <c r="N22783" s="5"/>
      <c r="O22783" s="5"/>
      <c r="P22783" s="5"/>
      <c r="Q22783" s="5"/>
      <c r="R22783" s="5"/>
    </row>
    <row r="22784" spans="1:18" s="124" customFormat="1">
      <c r="A22784" s="8"/>
      <c r="G22784" s="5"/>
      <c r="H22784" s="5"/>
      <c r="I22784" s="5"/>
      <c r="J22784" s="5"/>
      <c r="K22784" s="5"/>
      <c r="L22784" s="5"/>
      <c r="M22784" s="5"/>
      <c r="N22784" s="5"/>
      <c r="O22784" s="5"/>
      <c r="P22784" s="5"/>
      <c r="Q22784" s="5"/>
      <c r="R22784" s="5"/>
    </row>
    <row r="22785" spans="1:18" s="124" customFormat="1">
      <c r="A22785" s="8"/>
      <c r="G22785" s="5"/>
      <c r="H22785" s="5"/>
      <c r="I22785" s="5"/>
      <c r="J22785" s="5"/>
      <c r="K22785" s="5"/>
      <c r="L22785" s="5"/>
      <c r="M22785" s="5"/>
      <c r="N22785" s="5"/>
      <c r="O22785" s="5"/>
      <c r="P22785" s="5"/>
      <c r="Q22785" s="5"/>
      <c r="R22785" s="5"/>
    </row>
    <row r="22786" spans="1:18" s="124" customFormat="1">
      <c r="A22786" s="8"/>
      <c r="G22786" s="5"/>
      <c r="H22786" s="5"/>
      <c r="I22786" s="5"/>
      <c r="J22786" s="5"/>
      <c r="K22786" s="5"/>
      <c r="L22786" s="5"/>
      <c r="M22786" s="5"/>
      <c r="N22786" s="5"/>
      <c r="O22786" s="5"/>
      <c r="P22786" s="5"/>
      <c r="Q22786" s="5"/>
      <c r="R22786" s="5"/>
    </row>
    <row r="22787" spans="1:18" s="124" customFormat="1">
      <c r="A22787" s="8"/>
      <c r="G22787" s="5"/>
      <c r="H22787" s="5"/>
      <c r="I22787" s="5"/>
      <c r="J22787" s="5"/>
      <c r="K22787" s="5"/>
      <c r="L22787" s="5"/>
      <c r="M22787" s="5"/>
      <c r="N22787" s="5"/>
      <c r="O22787" s="5"/>
      <c r="P22787" s="5"/>
      <c r="Q22787" s="5"/>
      <c r="R22787" s="5"/>
    </row>
    <row r="22788" spans="1:18" s="124" customFormat="1">
      <c r="A22788" s="8"/>
      <c r="G22788" s="5"/>
      <c r="H22788" s="5"/>
      <c r="I22788" s="5"/>
      <c r="J22788" s="5"/>
      <c r="K22788" s="5"/>
      <c r="L22788" s="5"/>
      <c r="M22788" s="5"/>
      <c r="N22788" s="5"/>
      <c r="O22788" s="5"/>
      <c r="P22788" s="5"/>
      <c r="Q22788" s="5"/>
      <c r="R22788" s="5"/>
    </row>
    <row r="22789" spans="1:18" s="124" customFormat="1">
      <c r="A22789" s="8"/>
      <c r="G22789" s="5"/>
      <c r="H22789" s="5"/>
      <c r="I22789" s="5"/>
      <c r="J22789" s="5"/>
      <c r="K22789" s="5"/>
      <c r="L22789" s="5"/>
      <c r="M22789" s="5"/>
      <c r="N22789" s="5"/>
      <c r="O22789" s="5"/>
      <c r="P22789" s="5"/>
      <c r="Q22789" s="5"/>
      <c r="R22789" s="5"/>
    </row>
    <row r="22790" spans="1:18" s="124" customFormat="1">
      <c r="A22790" s="8"/>
      <c r="G22790" s="5"/>
      <c r="H22790" s="5"/>
      <c r="I22790" s="5"/>
      <c r="J22790" s="5"/>
      <c r="K22790" s="5"/>
      <c r="L22790" s="5"/>
      <c r="M22790" s="5"/>
      <c r="N22790" s="5"/>
      <c r="O22790" s="5"/>
      <c r="P22790" s="5"/>
      <c r="Q22790" s="5"/>
      <c r="R22790" s="5"/>
    </row>
    <row r="22791" spans="1:18" s="124" customFormat="1">
      <c r="A22791" s="8"/>
      <c r="G22791" s="5"/>
      <c r="H22791" s="5"/>
      <c r="I22791" s="5"/>
      <c r="J22791" s="5"/>
      <c r="K22791" s="5"/>
      <c r="L22791" s="5"/>
      <c r="M22791" s="5"/>
      <c r="N22791" s="5"/>
      <c r="O22791" s="5"/>
      <c r="P22791" s="5"/>
      <c r="Q22791" s="5"/>
      <c r="R22791" s="5"/>
    </row>
    <row r="22792" spans="1:18" s="124" customFormat="1">
      <c r="A22792" s="8"/>
      <c r="G22792" s="5"/>
      <c r="H22792" s="5"/>
      <c r="I22792" s="5"/>
      <c r="J22792" s="5"/>
      <c r="K22792" s="5"/>
      <c r="L22792" s="5"/>
      <c r="M22792" s="5"/>
      <c r="N22792" s="5"/>
      <c r="O22792" s="5"/>
      <c r="P22792" s="5"/>
      <c r="Q22792" s="5"/>
      <c r="R22792" s="5"/>
    </row>
    <row r="22793" spans="1:18" s="124" customFormat="1">
      <c r="A22793" s="8"/>
      <c r="G22793" s="5"/>
      <c r="H22793" s="5"/>
      <c r="I22793" s="5"/>
      <c r="J22793" s="5"/>
      <c r="K22793" s="5"/>
      <c r="L22793" s="5"/>
      <c r="M22793" s="5"/>
      <c r="N22793" s="5"/>
      <c r="O22793" s="5"/>
      <c r="P22793" s="5"/>
      <c r="Q22793" s="5"/>
      <c r="R22793" s="5"/>
    </row>
    <row r="22794" spans="1:18" s="124" customFormat="1">
      <c r="A22794" s="8"/>
      <c r="G22794" s="5"/>
      <c r="H22794" s="5"/>
      <c r="I22794" s="5"/>
      <c r="J22794" s="5"/>
      <c r="K22794" s="5"/>
      <c r="L22794" s="5"/>
      <c r="M22794" s="5"/>
      <c r="N22794" s="5"/>
      <c r="O22794" s="5"/>
      <c r="P22794" s="5"/>
      <c r="Q22794" s="5"/>
      <c r="R22794" s="5"/>
    </row>
    <row r="22795" spans="1:18" s="124" customFormat="1">
      <c r="A22795" s="8"/>
      <c r="G22795" s="5"/>
      <c r="H22795" s="5"/>
      <c r="I22795" s="5"/>
      <c r="J22795" s="5"/>
      <c r="K22795" s="5"/>
      <c r="L22795" s="5"/>
      <c r="M22795" s="5"/>
      <c r="N22795" s="5"/>
      <c r="O22795" s="5"/>
      <c r="P22795" s="5"/>
      <c r="Q22795" s="5"/>
      <c r="R22795" s="5"/>
    </row>
    <row r="22796" spans="1:18" s="124" customFormat="1">
      <c r="A22796" s="8"/>
      <c r="G22796" s="5"/>
      <c r="H22796" s="5"/>
      <c r="I22796" s="5"/>
      <c r="J22796" s="5"/>
      <c r="K22796" s="5"/>
      <c r="L22796" s="5"/>
      <c r="M22796" s="5"/>
      <c r="N22796" s="5"/>
      <c r="O22796" s="5"/>
      <c r="P22796" s="5"/>
      <c r="Q22796" s="5"/>
      <c r="R22796" s="5"/>
    </row>
    <row r="22797" spans="1:18" s="124" customFormat="1">
      <c r="A22797" s="8"/>
      <c r="G22797" s="5"/>
      <c r="H22797" s="5"/>
      <c r="I22797" s="5"/>
      <c r="J22797" s="5"/>
      <c r="K22797" s="5"/>
      <c r="L22797" s="5"/>
      <c r="M22797" s="5"/>
      <c r="N22797" s="5"/>
      <c r="O22797" s="5"/>
      <c r="P22797" s="5"/>
      <c r="Q22797" s="5"/>
      <c r="R22797" s="5"/>
    </row>
    <row r="22798" spans="1:18" s="124" customFormat="1">
      <c r="A22798" s="8"/>
      <c r="G22798" s="5"/>
      <c r="H22798" s="5"/>
      <c r="I22798" s="5"/>
      <c r="J22798" s="5"/>
      <c r="K22798" s="5"/>
      <c r="L22798" s="5"/>
      <c r="M22798" s="5"/>
      <c r="N22798" s="5"/>
      <c r="O22798" s="5"/>
      <c r="P22798" s="5"/>
      <c r="Q22798" s="5"/>
      <c r="R22798" s="5"/>
    </row>
    <row r="22799" spans="1:18" s="124" customFormat="1">
      <c r="A22799" s="8"/>
      <c r="G22799" s="5"/>
      <c r="H22799" s="5"/>
      <c r="I22799" s="5"/>
      <c r="J22799" s="5"/>
      <c r="K22799" s="5"/>
      <c r="L22799" s="5"/>
      <c r="M22799" s="5"/>
      <c r="N22799" s="5"/>
      <c r="O22799" s="5"/>
      <c r="P22799" s="5"/>
      <c r="Q22799" s="5"/>
      <c r="R22799" s="5"/>
    </row>
    <row r="22800" spans="1:18" s="124" customFormat="1">
      <c r="A22800" s="8"/>
      <c r="G22800" s="5"/>
      <c r="H22800" s="5"/>
      <c r="I22800" s="5"/>
      <c r="J22800" s="5"/>
      <c r="K22800" s="5"/>
      <c r="L22800" s="5"/>
      <c r="M22800" s="5"/>
      <c r="N22800" s="5"/>
      <c r="O22800" s="5"/>
      <c r="P22800" s="5"/>
      <c r="Q22800" s="5"/>
      <c r="R22800" s="5"/>
    </row>
    <row r="22801" spans="1:18" s="124" customFormat="1">
      <c r="A22801" s="8"/>
      <c r="G22801" s="5"/>
      <c r="H22801" s="5"/>
      <c r="I22801" s="5"/>
      <c r="J22801" s="5"/>
      <c r="K22801" s="5"/>
      <c r="L22801" s="5"/>
      <c r="M22801" s="5"/>
      <c r="N22801" s="5"/>
      <c r="O22801" s="5"/>
      <c r="P22801" s="5"/>
      <c r="Q22801" s="5"/>
      <c r="R22801" s="5"/>
    </row>
    <row r="22802" spans="1:18" s="124" customFormat="1">
      <c r="A22802" s="8"/>
      <c r="G22802" s="5"/>
      <c r="H22802" s="5"/>
      <c r="I22802" s="5"/>
      <c r="J22802" s="5"/>
      <c r="K22802" s="5"/>
      <c r="L22802" s="5"/>
      <c r="M22802" s="5"/>
      <c r="N22802" s="5"/>
      <c r="O22802" s="5"/>
      <c r="P22802" s="5"/>
      <c r="Q22802" s="5"/>
      <c r="R22802" s="5"/>
    </row>
    <row r="22803" spans="1:18" s="124" customFormat="1">
      <c r="A22803" s="8"/>
      <c r="G22803" s="5"/>
      <c r="H22803" s="5"/>
      <c r="I22803" s="5"/>
      <c r="J22803" s="5"/>
      <c r="K22803" s="5"/>
      <c r="L22803" s="5"/>
      <c r="M22803" s="5"/>
      <c r="N22803" s="5"/>
      <c r="O22803" s="5"/>
      <c r="P22803" s="5"/>
      <c r="Q22803" s="5"/>
      <c r="R22803" s="5"/>
    </row>
    <row r="22804" spans="1:18" s="124" customFormat="1">
      <c r="A22804" s="8"/>
      <c r="G22804" s="5"/>
      <c r="H22804" s="5"/>
      <c r="I22804" s="5"/>
      <c r="J22804" s="5"/>
      <c r="K22804" s="5"/>
      <c r="L22804" s="5"/>
      <c r="M22804" s="5"/>
      <c r="N22804" s="5"/>
      <c r="O22804" s="5"/>
      <c r="P22804" s="5"/>
      <c r="Q22804" s="5"/>
      <c r="R22804" s="5"/>
    </row>
    <row r="22805" spans="1:18" s="124" customFormat="1">
      <c r="A22805" s="8"/>
      <c r="G22805" s="5"/>
      <c r="H22805" s="5"/>
      <c r="I22805" s="5"/>
      <c r="J22805" s="5"/>
      <c r="K22805" s="5"/>
      <c r="L22805" s="5"/>
      <c r="M22805" s="5"/>
      <c r="N22805" s="5"/>
      <c r="O22805" s="5"/>
      <c r="P22805" s="5"/>
      <c r="Q22805" s="5"/>
      <c r="R22805" s="5"/>
    </row>
    <row r="22806" spans="1:18" s="124" customFormat="1">
      <c r="A22806" s="8"/>
      <c r="G22806" s="5"/>
      <c r="H22806" s="5"/>
      <c r="I22806" s="5"/>
      <c r="J22806" s="5"/>
      <c r="K22806" s="5"/>
      <c r="L22806" s="5"/>
      <c r="M22806" s="5"/>
      <c r="N22806" s="5"/>
      <c r="O22806" s="5"/>
      <c r="P22806" s="5"/>
      <c r="Q22806" s="5"/>
      <c r="R22806" s="5"/>
    </row>
    <row r="22807" spans="1:18" s="124" customFormat="1">
      <c r="A22807" s="8"/>
      <c r="G22807" s="5"/>
      <c r="H22807" s="5"/>
      <c r="I22807" s="5"/>
      <c r="J22807" s="5"/>
      <c r="K22807" s="5"/>
      <c r="L22807" s="5"/>
      <c r="M22807" s="5"/>
      <c r="N22807" s="5"/>
      <c r="O22807" s="5"/>
      <c r="P22807" s="5"/>
      <c r="Q22807" s="5"/>
      <c r="R22807" s="5"/>
    </row>
    <row r="22808" spans="1:18" s="124" customFormat="1">
      <c r="A22808" s="8"/>
      <c r="G22808" s="5"/>
      <c r="H22808" s="5"/>
      <c r="I22808" s="5"/>
      <c r="J22808" s="5"/>
      <c r="K22808" s="5"/>
      <c r="L22808" s="5"/>
      <c r="M22808" s="5"/>
      <c r="N22808" s="5"/>
      <c r="O22808" s="5"/>
      <c r="P22808" s="5"/>
      <c r="Q22808" s="5"/>
      <c r="R22808" s="5"/>
    </row>
    <row r="22809" spans="1:18" s="124" customFormat="1">
      <c r="A22809" s="8"/>
      <c r="G22809" s="5"/>
      <c r="H22809" s="5"/>
      <c r="I22809" s="5"/>
      <c r="J22809" s="5"/>
      <c r="K22809" s="5"/>
      <c r="L22809" s="5"/>
      <c r="M22809" s="5"/>
      <c r="N22809" s="5"/>
      <c r="O22809" s="5"/>
      <c r="P22809" s="5"/>
      <c r="Q22809" s="5"/>
      <c r="R22809" s="5"/>
    </row>
    <row r="22810" spans="1:18" s="124" customFormat="1">
      <c r="A22810" s="8"/>
      <c r="G22810" s="5"/>
      <c r="H22810" s="5"/>
      <c r="I22810" s="5"/>
      <c r="J22810" s="5"/>
      <c r="K22810" s="5"/>
      <c r="L22810" s="5"/>
      <c r="M22810" s="5"/>
      <c r="N22810" s="5"/>
      <c r="O22810" s="5"/>
      <c r="P22810" s="5"/>
      <c r="Q22810" s="5"/>
      <c r="R22810" s="5"/>
    </row>
    <row r="22811" spans="1:18" s="124" customFormat="1">
      <c r="A22811" s="8"/>
      <c r="G22811" s="5"/>
      <c r="H22811" s="5"/>
      <c r="I22811" s="5"/>
      <c r="J22811" s="5"/>
      <c r="K22811" s="5"/>
      <c r="L22811" s="5"/>
      <c r="M22811" s="5"/>
      <c r="N22811" s="5"/>
      <c r="O22811" s="5"/>
      <c r="P22811" s="5"/>
      <c r="Q22811" s="5"/>
      <c r="R22811" s="5"/>
    </row>
    <row r="22812" spans="1:18" s="124" customFormat="1">
      <c r="A22812" s="8"/>
      <c r="G22812" s="5"/>
      <c r="H22812" s="5"/>
      <c r="I22812" s="5"/>
      <c r="J22812" s="5"/>
      <c r="K22812" s="5"/>
      <c r="L22812" s="5"/>
      <c r="M22812" s="5"/>
      <c r="N22812" s="5"/>
      <c r="O22812" s="5"/>
      <c r="P22812" s="5"/>
      <c r="Q22812" s="5"/>
      <c r="R22812" s="5"/>
    </row>
    <row r="22813" spans="1:18" s="124" customFormat="1">
      <c r="A22813" s="8"/>
      <c r="G22813" s="5"/>
      <c r="H22813" s="5"/>
      <c r="I22813" s="5"/>
      <c r="J22813" s="5"/>
      <c r="K22813" s="5"/>
      <c r="L22813" s="5"/>
      <c r="M22813" s="5"/>
      <c r="N22813" s="5"/>
      <c r="O22813" s="5"/>
      <c r="P22813" s="5"/>
      <c r="Q22813" s="5"/>
      <c r="R22813" s="5"/>
    </row>
    <row r="22814" spans="1:18" s="124" customFormat="1">
      <c r="A22814" s="8"/>
      <c r="G22814" s="5"/>
      <c r="H22814" s="5"/>
      <c r="I22814" s="5"/>
      <c r="J22814" s="5"/>
      <c r="K22814" s="5"/>
      <c r="L22814" s="5"/>
      <c r="M22814" s="5"/>
      <c r="N22814" s="5"/>
      <c r="O22814" s="5"/>
      <c r="P22814" s="5"/>
      <c r="Q22814" s="5"/>
      <c r="R22814" s="5"/>
    </row>
    <row r="22815" spans="1:18" s="124" customFormat="1">
      <c r="A22815" s="8"/>
      <c r="G22815" s="5"/>
      <c r="H22815" s="5"/>
      <c r="I22815" s="5"/>
      <c r="J22815" s="5"/>
      <c r="K22815" s="5"/>
      <c r="L22815" s="5"/>
      <c r="M22815" s="5"/>
      <c r="N22815" s="5"/>
      <c r="O22815" s="5"/>
      <c r="P22815" s="5"/>
      <c r="Q22815" s="5"/>
      <c r="R22815" s="5"/>
    </row>
    <row r="22816" spans="1:18" s="124" customFormat="1">
      <c r="A22816" s="8"/>
      <c r="G22816" s="5"/>
      <c r="H22816" s="5"/>
      <c r="I22816" s="5"/>
      <c r="J22816" s="5"/>
      <c r="K22816" s="5"/>
      <c r="L22816" s="5"/>
      <c r="M22816" s="5"/>
      <c r="N22816" s="5"/>
      <c r="O22816" s="5"/>
      <c r="P22816" s="5"/>
      <c r="Q22816" s="5"/>
      <c r="R22816" s="5"/>
    </row>
    <row r="22817" spans="1:18" s="124" customFormat="1">
      <c r="A22817" s="8"/>
      <c r="G22817" s="5"/>
      <c r="H22817" s="5"/>
      <c r="I22817" s="5"/>
      <c r="J22817" s="5"/>
      <c r="K22817" s="5"/>
      <c r="L22817" s="5"/>
      <c r="M22817" s="5"/>
      <c r="N22817" s="5"/>
      <c r="O22817" s="5"/>
      <c r="P22817" s="5"/>
      <c r="Q22817" s="5"/>
      <c r="R22817" s="5"/>
    </row>
    <row r="22818" spans="1:18" s="124" customFormat="1">
      <c r="A22818" s="8"/>
      <c r="G22818" s="5"/>
      <c r="H22818" s="5"/>
      <c r="I22818" s="5"/>
      <c r="J22818" s="5"/>
      <c r="K22818" s="5"/>
      <c r="L22818" s="5"/>
      <c r="M22818" s="5"/>
      <c r="N22818" s="5"/>
      <c r="O22818" s="5"/>
      <c r="P22818" s="5"/>
      <c r="Q22818" s="5"/>
      <c r="R22818" s="5"/>
    </row>
    <row r="22819" spans="1:18" s="124" customFormat="1">
      <c r="A22819" s="8"/>
      <c r="G22819" s="5"/>
      <c r="H22819" s="5"/>
      <c r="I22819" s="5"/>
      <c r="J22819" s="5"/>
      <c r="K22819" s="5"/>
      <c r="L22819" s="5"/>
      <c r="M22819" s="5"/>
      <c r="N22819" s="5"/>
      <c r="O22819" s="5"/>
      <c r="P22819" s="5"/>
      <c r="Q22819" s="5"/>
      <c r="R22819" s="5"/>
    </row>
    <row r="22820" spans="1:18" s="124" customFormat="1">
      <c r="A22820" s="8"/>
      <c r="G22820" s="5"/>
      <c r="H22820" s="5"/>
      <c r="I22820" s="5"/>
      <c r="J22820" s="5"/>
      <c r="K22820" s="5"/>
      <c r="L22820" s="5"/>
      <c r="M22820" s="5"/>
      <c r="N22820" s="5"/>
      <c r="O22820" s="5"/>
      <c r="P22820" s="5"/>
      <c r="Q22820" s="5"/>
      <c r="R22820" s="5"/>
    </row>
    <row r="22821" spans="1:18" s="124" customFormat="1">
      <c r="A22821" s="8"/>
      <c r="G22821" s="5"/>
      <c r="H22821" s="5"/>
      <c r="I22821" s="5"/>
      <c r="J22821" s="5"/>
      <c r="K22821" s="5"/>
      <c r="L22821" s="5"/>
      <c r="M22821" s="5"/>
      <c r="N22821" s="5"/>
      <c r="O22821" s="5"/>
      <c r="P22821" s="5"/>
      <c r="Q22821" s="5"/>
      <c r="R22821" s="5"/>
    </row>
    <row r="22822" spans="1:18" s="124" customFormat="1">
      <c r="A22822" s="8"/>
      <c r="G22822" s="5"/>
      <c r="H22822" s="5"/>
      <c r="I22822" s="5"/>
      <c r="J22822" s="5"/>
      <c r="K22822" s="5"/>
      <c r="L22822" s="5"/>
      <c r="M22822" s="5"/>
      <c r="N22822" s="5"/>
      <c r="O22822" s="5"/>
      <c r="P22822" s="5"/>
      <c r="Q22822" s="5"/>
      <c r="R22822" s="5"/>
    </row>
    <row r="22823" spans="1:18" s="124" customFormat="1">
      <c r="A22823" s="8"/>
      <c r="G22823" s="5"/>
      <c r="H22823" s="5"/>
      <c r="I22823" s="5"/>
      <c r="J22823" s="5"/>
      <c r="K22823" s="5"/>
      <c r="L22823" s="5"/>
      <c r="M22823" s="5"/>
      <c r="N22823" s="5"/>
      <c r="O22823" s="5"/>
      <c r="P22823" s="5"/>
      <c r="Q22823" s="5"/>
      <c r="R22823" s="5"/>
    </row>
    <row r="22824" spans="1:18" s="124" customFormat="1">
      <c r="A22824" s="8"/>
      <c r="G22824" s="5"/>
      <c r="H22824" s="5"/>
      <c r="I22824" s="5"/>
      <c r="J22824" s="5"/>
      <c r="K22824" s="5"/>
      <c r="L22824" s="5"/>
      <c r="M22824" s="5"/>
      <c r="N22824" s="5"/>
      <c r="O22824" s="5"/>
      <c r="P22824" s="5"/>
      <c r="Q22824" s="5"/>
      <c r="R22824" s="5"/>
    </row>
    <row r="22825" spans="1:18" s="124" customFormat="1">
      <c r="A22825" s="8"/>
      <c r="G22825" s="5"/>
      <c r="H22825" s="5"/>
      <c r="I22825" s="5"/>
      <c r="J22825" s="5"/>
      <c r="K22825" s="5"/>
      <c r="L22825" s="5"/>
      <c r="M22825" s="5"/>
      <c r="N22825" s="5"/>
      <c r="O22825" s="5"/>
      <c r="P22825" s="5"/>
      <c r="Q22825" s="5"/>
      <c r="R22825" s="5"/>
    </row>
    <row r="22826" spans="1:18" s="124" customFormat="1">
      <c r="A22826" s="8"/>
      <c r="G22826" s="5"/>
      <c r="H22826" s="5"/>
      <c r="I22826" s="5"/>
      <c r="J22826" s="5"/>
      <c r="K22826" s="5"/>
      <c r="L22826" s="5"/>
      <c r="M22826" s="5"/>
      <c r="N22826" s="5"/>
      <c r="O22826" s="5"/>
      <c r="P22826" s="5"/>
      <c r="Q22826" s="5"/>
      <c r="R22826" s="5"/>
    </row>
    <row r="22827" spans="1:18" s="124" customFormat="1">
      <c r="A22827" s="8"/>
      <c r="G22827" s="5"/>
      <c r="H22827" s="5"/>
      <c r="I22827" s="5"/>
      <c r="J22827" s="5"/>
      <c r="K22827" s="5"/>
      <c r="L22827" s="5"/>
      <c r="M22827" s="5"/>
      <c r="N22827" s="5"/>
      <c r="O22827" s="5"/>
      <c r="P22827" s="5"/>
      <c r="Q22827" s="5"/>
      <c r="R22827" s="5"/>
    </row>
    <row r="22828" spans="1:18" s="124" customFormat="1">
      <c r="A22828" s="8"/>
      <c r="G22828" s="5"/>
      <c r="H22828" s="5"/>
      <c r="I22828" s="5"/>
      <c r="J22828" s="5"/>
      <c r="K22828" s="5"/>
      <c r="L22828" s="5"/>
      <c r="M22828" s="5"/>
      <c r="N22828" s="5"/>
      <c r="O22828" s="5"/>
      <c r="P22828" s="5"/>
      <c r="Q22828" s="5"/>
      <c r="R22828" s="5"/>
    </row>
    <row r="22829" spans="1:18" s="124" customFormat="1">
      <c r="A22829" s="8"/>
      <c r="G22829" s="5"/>
      <c r="H22829" s="5"/>
      <c r="I22829" s="5"/>
      <c r="J22829" s="5"/>
      <c r="K22829" s="5"/>
      <c r="L22829" s="5"/>
      <c r="M22829" s="5"/>
      <c r="N22829" s="5"/>
      <c r="O22829" s="5"/>
      <c r="P22829" s="5"/>
      <c r="Q22829" s="5"/>
      <c r="R22829" s="5"/>
    </row>
    <row r="22830" spans="1:18" s="124" customFormat="1">
      <c r="A22830" s="8"/>
      <c r="G22830" s="5"/>
      <c r="H22830" s="5"/>
      <c r="I22830" s="5"/>
      <c r="J22830" s="5"/>
      <c r="K22830" s="5"/>
      <c r="L22830" s="5"/>
      <c r="M22830" s="5"/>
      <c r="N22830" s="5"/>
      <c r="O22830" s="5"/>
      <c r="P22830" s="5"/>
      <c r="Q22830" s="5"/>
      <c r="R22830" s="5"/>
    </row>
    <row r="22831" spans="1:18" s="124" customFormat="1">
      <c r="A22831" s="8"/>
      <c r="G22831" s="5"/>
      <c r="H22831" s="5"/>
      <c r="I22831" s="5"/>
      <c r="J22831" s="5"/>
      <c r="K22831" s="5"/>
      <c r="L22831" s="5"/>
      <c r="M22831" s="5"/>
      <c r="N22831" s="5"/>
      <c r="O22831" s="5"/>
      <c r="P22831" s="5"/>
      <c r="Q22831" s="5"/>
      <c r="R22831" s="5"/>
    </row>
    <row r="22832" spans="1:18" s="124" customFormat="1">
      <c r="A22832" s="8"/>
      <c r="G22832" s="5"/>
      <c r="H22832" s="5"/>
      <c r="I22832" s="5"/>
      <c r="J22832" s="5"/>
      <c r="K22832" s="5"/>
      <c r="L22832" s="5"/>
      <c r="M22832" s="5"/>
      <c r="N22832" s="5"/>
      <c r="O22832" s="5"/>
      <c r="P22832" s="5"/>
      <c r="Q22832" s="5"/>
      <c r="R22832" s="5"/>
    </row>
    <row r="22833" spans="1:18" s="124" customFormat="1">
      <c r="A22833" s="8"/>
      <c r="G22833" s="5"/>
      <c r="H22833" s="5"/>
      <c r="I22833" s="5"/>
      <c r="J22833" s="5"/>
      <c r="K22833" s="5"/>
      <c r="L22833" s="5"/>
      <c r="M22833" s="5"/>
      <c r="N22833" s="5"/>
      <c r="O22833" s="5"/>
      <c r="P22833" s="5"/>
      <c r="Q22833" s="5"/>
      <c r="R22833" s="5"/>
    </row>
    <row r="22834" spans="1:18" s="124" customFormat="1">
      <c r="A22834" s="8"/>
      <c r="G22834" s="5"/>
      <c r="H22834" s="5"/>
      <c r="I22834" s="5"/>
      <c r="J22834" s="5"/>
      <c r="K22834" s="5"/>
      <c r="L22834" s="5"/>
      <c r="M22834" s="5"/>
      <c r="N22834" s="5"/>
      <c r="O22834" s="5"/>
      <c r="P22834" s="5"/>
      <c r="Q22834" s="5"/>
      <c r="R22834" s="5"/>
    </row>
    <row r="22835" spans="1:18" s="124" customFormat="1">
      <c r="A22835" s="8"/>
      <c r="G22835" s="5"/>
      <c r="H22835" s="5"/>
      <c r="I22835" s="5"/>
      <c r="J22835" s="5"/>
      <c r="K22835" s="5"/>
      <c r="L22835" s="5"/>
      <c r="M22835" s="5"/>
      <c r="N22835" s="5"/>
      <c r="O22835" s="5"/>
      <c r="P22835" s="5"/>
      <c r="Q22835" s="5"/>
      <c r="R22835" s="5"/>
    </row>
    <row r="22836" spans="1:18" s="124" customFormat="1">
      <c r="A22836" s="8"/>
      <c r="G22836" s="5"/>
      <c r="H22836" s="5"/>
      <c r="I22836" s="5"/>
      <c r="J22836" s="5"/>
      <c r="K22836" s="5"/>
      <c r="L22836" s="5"/>
      <c r="M22836" s="5"/>
      <c r="N22836" s="5"/>
      <c r="O22836" s="5"/>
      <c r="P22836" s="5"/>
      <c r="Q22836" s="5"/>
      <c r="R22836" s="5"/>
    </row>
    <row r="22837" spans="1:18" s="124" customFormat="1">
      <c r="A22837" s="8"/>
      <c r="G22837" s="5"/>
      <c r="H22837" s="5"/>
      <c r="I22837" s="5"/>
      <c r="J22837" s="5"/>
      <c r="K22837" s="5"/>
      <c r="L22837" s="5"/>
      <c r="M22837" s="5"/>
      <c r="N22837" s="5"/>
      <c r="O22837" s="5"/>
      <c r="P22837" s="5"/>
      <c r="Q22837" s="5"/>
      <c r="R22837" s="5"/>
    </row>
    <row r="22838" spans="1:18" s="124" customFormat="1">
      <c r="A22838" s="8"/>
      <c r="G22838" s="5"/>
      <c r="H22838" s="5"/>
      <c r="I22838" s="5"/>
      <c r="J22838" s="5"/>
      <c r="K22838" s="5"/>
      <c r="L22838" s="5"/>
      <c r="M22838" s="5"/>
      <c r="N22838" s="5"/>
      <c r="O22838" s="5"/>
      <c r="P22838" s="5"/>
      <c r="Q22838" s="5"/>
      <c r="R22838" s="5"/>
    </row>
    <row r="22839" spans="1:18" s="124" customFormat="1">
      <c r="A22839" s="8"/>
      <c r="G22839" s="5"/>
      <c r="H22839" s="5"/>
      <c r="I22839" s="5"/>
      <c r="J22839" s="5"/>
      <c r="K22839" s="5"/>
      <c r="L22839" s="5"/>
      <c r="M22839" s="5"/>
      <c r="N22839" s="5"/>
      <c r="O22839" s="5"/>
      <c r="P22839" s="5"/>
      <c r="Q22839" s="5"/>
      <c r="R22839" s="5"/>
    </row>
    <row r="22840" spans="1:18" s="124" customFormat="1">
      <c r="A22840" s="8"/>
      <c r="G22840" s="5"/>
      <c r="H22840" s="5"/>
      <c r="I22840" s="5"/>
      <c r="J22840" s="5"/>
      <c r="K22840" s="5"/>
      <c r="L22840" s="5"/>
      <c r="M22840" s="5"/>
      <c r="N22840" s="5"/>
      <c r="O22840" s="5"/>
      <c r="P22840" s="5"/>
      <c r="Q22840" s="5"/>
      <c r="R22840" s="5"/>
    </row>
    <row r="22841" spans="1:18" s="124" customFormat="1">
      <c r="A22841" s="8"/>
      <c r="G22841" s="5"/>
      <c r="H22841" s="5"/>
      <c r="I22841" s="5"/>
      <c r="J22841" s="5"/>
      <c r="K22841" s="5"/>
      <c r="L22841" s="5"/>
      <c r="M22841" s="5"/>
      <c r="N22841" s="5"/>
      <c r="O22841" s="5"/>
      <c r="P22841" s="5"/>
      <c r="Q22841" s="5"/>
      <c r="R22841" s="5"/>
    </row>
    <row r="22842" spans="1:18" s="124" customFormat="1">
      <c r="A22842" s="8"/>
      <c r="G22842" s="5"/>
      <c r="H22842" s="5"/>
      <c r="I22842" s="5"/>
      <c r="J22842" s="5"/>
      <c r="K22842" s="5"/>
      <c r="L22842" s="5"/>
      <c r="M22842" s="5"/>
      <c r="N22842" s="5"/>
      <c r="O22842" s="5"/>
      <c r="P22842" s="5"/>
      <c r="Q22842" s="5"/>
      <c r="R22842" s="5"/>
    </row>
    <row r="22843" spans="1:18" s="124" customFormat="1">
      <c r="A22843" s="8"/>
      <c r="G22843" s="5"/>
      <c r="H22843" s="5"/>
      <c r="I22843" s="5"/>
      <c r="J22843" s="5"/>
      <c r="K22843" s="5"/>
      <c r="L22843" s="5"/>
      <c r="M22843" s="5"/>
      <c r="N22843" s="5"/>
      <c r="O22843" s="5"/>
      <c r="P22843" s="5"/>
      <c r="Q22843" s="5"/>
      <c r="R22843" s="5"/>
    </row>
    <row r="22844" spans="1:18" s="124" customFormat="1">
      <c r="A22844" s="8"/>
      <c r="G22844" s="5"/>
      <c r="H22844" s="5"/>
      <c r="I22844" s="5"/>
      <c r="J22844" s="5"/>
      <c r="K22844" s="5"/>
      <c r="L22844" s="5"/>
      <c r="M22844" s="5"/>
      <c r="N22844" s="5"/>
      <c r="O22844" s="5"/>
      <c r="P22844" s="5"/>
      <c r="Q22844" s="5"/>
      <c r="R22844" s="5"/>
    </row>
    <row r="22845" spans="1:18" s="124" customFormat="1">
      <c r="A22845" s="8"/>
      <c r="G22845" s="5"/>
      <c r="H22845" s="5"/>
      <c r="I22845" s="5"/>
      <c r="J22845" s="5"/>
      <c r="K22845" s="5"/>
      <c r="L22845" s="5"/>
      <c r="M22845" s="5"/>
      <c r="N22845" s="5"/>
      <c r="O22845" s="5"/>
      <c r="P22845" s="5"/>
      <c r="Q22845" s="5"/>
      <c r="R22845" s="5"/>
    </row>
    <row r="22846" spans="1:18" s="124" customFormat="1">
      <c r="A22846" s="8"/>
      <c r="G22846" s="5"/>
      <c r="H22846" s="5"/>
      <c r="I22846" s="5"/>
      <c r="J22846" s="5"/>
      <c r="K22846" s="5"/>
      <c r="L22846" s="5"/>
      <c r="M22846" s="5"/>
      <c r="N22846" s="5"/>
      <c r="O22846" s="5"/>
      <c r="P22846" s="5"/>
      <c r="Q22846" s="5"/>
      <c r="R22846" s="5"/>
    </row>
    <row r="22847" spans="1:18" s="124" customFormat="1">
      <c r="A22847" s="8"/>
      <c r="G22847" s="5"/>
      <c r="H22847" s="5"/>
      <c r="I22847" s="5"/>
      <c r="J22847" s="5"/>
      <c r="K22847" s="5"/>
      <c r="L22847" s="5"/>
      <c r="M22847" s="5"/>
      <c r="N22847" s="5"/>
      <c r="O22847" s="5"/>
      <c r="P22847" s="5"/>
      <c r="Q22847" s="5"/>
      <c r="R22847" s="5"/>
    </row>
    <row r="22848" spans="1:18" s="124" customFormat="1">
      <c r="A22848" s="8"/>
      <c r="G22848" s="5"/>
      <c r="H22848" s="5"/>
      <c r="I22848" s="5"/>
      <c r="J22848" s="5"/>
      <c r="K22848" s="5"/>
      <c r="L22848" s="5"/>
      <c r="M22848" s="5"/>
      <c r="N22848" s="5"/>
      <c r="O22848" s="5"/>
      <c r="P22848" s="5"/>
      <c r="Q22848" s="5"/>
      <c r="R22848" s="5"/>
    </row>
    <row r="22849" spans="1:18" s="124" customFormat="1">
      <c r="A22849" s="8"/>
      <c r="G22849" s="5"/>
      <c r="H22849" s="5"/>
      <c r="I22849" s="5"/>
      <c r="J22849" s="5"/>
      <c r="K22849" s="5"/>
      <c r="L22849" s="5"/>
      <c r="M22849" s="5"/>
      <c r="N22849" s="5"/>
      <c r="O22849" s="5"/>
      <c r="P22849" s="5"/>
      <c r="Q22849" s="5"/>
      <c r="R22849" s="5"/>
    </row>
    <row r="22850" spans="1:18" s="124" customFormat="1">
      <c r="A22850" s="8"/>
      <c r="G22850" s="5"/>
      <c r="H22850" s="5"/>
      <c r="I22850" s="5"/>
      <c r="J22850" s="5"/>
      <c r="K22850" s="5"/>
      <c r="L22850" s="5"/>
      <c r="M22850" s="5"/>
      <c r="N22850" s="5"/>
      <c r="O22850" s="5"/>
      <c r="P22850" s="5"/>
      <c r="Q22850" s="5"/>
      <c r="R22850" s="5"/>
    </row>
    <row r="22851" spans="1:18" s="124" customFormat="1">
      <c r="A22851" s="8"/>
      <c r="G22851" s="5"/>
      <c r="H22851" s="5"/>
      <c r="I22851" s="5"/>
      <c r="J22851" s="5"/>
      <c r="K22851" s="5"/>
      <c r="L22851" s="5"/>
      <c r="M22851" s="5"/>
      <c r="N22851" s="5"/>
      <c r="O22851" s="5"/>
      <c r="P22851" s="5"/>
      <c r="Q22851" s="5"/>
      <c r="R22851" s="5"/>
    </row>
    <row r="22852" spans="1:18" s="124" customFormat="1">
      <c r="A22852" s="8"/>
      <c r="G22852" s="5"/>
      <c r="H22852" s="5"/>
      <c r="I22852" s="5"/>
      <c r="J22852" s="5"/>
      <c r="K22852" s="5"/>
      <c r="L22852" s="5"/>
      <c r="M22852" s="5"/>
      <c r="N22852" s="5"/>
      <c r="O22852" s="5"/>
      <c r="P22852" s="5"/>
      <c r="Q22852" s="5"/>
      <c r="R22852" s="5"/>
    </row>
    <row r="22853" spans="1:18" s="124" customFormat="1">
      <c r="A22853" s="8"/>
      <c r="G22853" s="5"/>
      <c r="H22853" s="5"/>
      <c r="I22853" s="5"/>
      <c r="J22853" s="5"/>
      <c r="K22853" s="5"/>
      <c r="L22853" s="5"/>
      <c r="M22853" s="5"/>
      <c r="N22853" s="5"/>
      <c r="O22853" s="5"/>
      <c r="P22853" s="5"/>
      <c r="Q22853" s="5"/>
      <c r="R22853" s="5"/>
    </row>
    <row r="22854" spans="1:18" s="124" customFormat="1">
      <c r="A22854" s="8"/>
      <c r="G22854" s="5"/>
      <c r="H22854" s="5"/>
      <c r="I22854" s="5"/>
      <c r="J22854" s="5"/>
      <c r="K22854" s="5"/>
      <c r="L22854" s="5"/>
      <c r="M22854" s="5"/>
      <c r="N22854" s="5"/>
      <c r="O22854" s="5"/>
      <c r="P22854" s="5"/>
      <c r="Q22854" s="5"/>
      <c r="R22854" s="5"/>
    </row>
    <row r="22855" spans="1:18" s="124" customFormat="1">
      <c r="A22855" s="8"/>
      <c r="G22855" s="5"/>
      <c r="H22855" s="5"/>
      <c r="I22855" s="5"/>
      <c r="J22855" s="5"/>
      <c r="K22855" s="5"/>
      <c r="L22855" s="5"/>
      <c r="M22855" s="5"/>
      <c r="N22855" s="5"/>
      <c r="O22855" s="5"/>
      <c r="P22855" s="5"/>
      <c r="Q22855" s="5"/>
      <c r="R22855" s="5"/>
    </row>
    <row r="22856" spans="1:18" s="124" customFormat="1">
      <c r="A22856" s="8"/>
      <c r="G22856" s="5"/>
      <c r="H22856" s="5"/>
      <c r="I22856" s="5"/>
      <c r="J22856" s="5"/>
      <c r="K22856" s="5"/>
      <c r="L22856" s="5"/>
      <c r="M22856" s="5"/>
      <c r="N22856" s="5"/>
      <c r="O22856" s="5"/>
      <c r="P22856" s="5"/>
      <c r="Q22856" s="5"/>
      <c r="R22856" s="5"/>
    </row>
    <row r="22857" spans="1:18" s="124" customFormat="1">
      <c r="A22857" s="8"/>
      <c r="G22857" s="5"/>
      <c r="H22857" s="5"/>
      <c r="I22857" s="5"/>
      <c r="J22857" s="5"/>
      <c r="K22857" s="5"/>
      <c r="L22857" s="5"/>
      <c r="M22857" s="5"/>
      <c r="N22857" s="5"/>
      <c r="O22857" s="5"/>
      <c r="P22857" s="5"/>
      <c r="Q22857" s="5"/>
      <c r="R22857" s="5"/>
    </row>
    <row r="22858" spans="1:18" s="124" customFormat="1">
      <c r="A22858" s="8"/>
      <c r="G22858" s="5"/>
      <c r="H22858" s="5"/>
      <c r="I22858" s="5"/>
      <c r="J22858" s="5"/>
      <c r="K22858" s="5"/>
      <c r="L22858" s="5"/>
      <c r="M22858" s="5"/>
      <c r="N22858" s="5"/>
      <c r="O22858" s="5"/>
      <c r="P22858" s="5"/>
      <c r="Q22858" s="5"/>
      <c r="R22858" s="5"/>
    </row>
    <row r="22859" spans="1:18" s="124" customFormat="1">
      <c r="A22859" s="8"/>
      <c r="G22859" s="5"/>
      <c r="H22859" s="5"/>
      <c r="I22859" s="5"/>
      <c r="J22859" s="5"/>
      <c r="K22859" s="5"/>
      <c r="L22859" s="5"/>
      <c r="M22859" s="5"/>
      <c r="N22859" s="5"/>
      <c r="O22859" s="5"/>
      <c r="P22859" s="5"/>
      <c r="Q22859" s="5"/>
      <c r="R22859" s="5"/>
    </row>
    <row r="22860" spans="1:18" s="124" customFormat="1">
      <c r="A22860" s="8"/>
      <c r="G22860" s="5"/>
      <c r="H22860" s="5"/>
      <c r="I22860" s="5"/>
      <c r="J22860" s="5"/>
      <c r="K22860" s="5"/>
      <c r="L22860" s="5"/>
      <c r="M22860" s="5"/>
      <c r="N22860" s="5"/>
      <c r="O22860" s="5"/>
      <c r="P22860" s="5"/>
      <c r="Q22860" s="5"/>
      <c r="R22860" s="5"/>
    </row>
    <row r="22861" spans="1:18" s="124" customFormat="1">
      <c r="A22861" s="8"/>
      <c r="G22861" s="5"/>
      <c r="H22861" s="5"/>
      <c r="I22861" s="5"/>
      <c r="J22861" s="5"/>
      <c r="K22861" s="5"/>
      <c r="L22861" s="5"/>
      <c r="M22861" s="5"/>
      <c r="N22861" s="5"/>
      <c r="O22861" s="5"/>
      <c r="P22861" s="5"/>
      <c r="Q22861" s="5"/>
      <c r="R22861" s="5"/>
    </row>
    <row r="22862" spans="1:18" s="124" customFormat="1">
      <c r="A22862" s="8"/>
      <c r="G22862" s="5"/>
      <c r="H22862" s="5"/>
      <c r="I22862" s="5"/>
      <c r="J22862" s="5"/>
      <c r="K22862" s="5"/>
      <c r="L22862" s="5"/>
      <c r="M22862" s="5"/>
      <c r="N22862" s="5"/>
      <c r="O22862" s="5"/>
      <c r="P22862" s="5"/>
      <c r="Q22862" s="5"/>
      <c r="R22862" s="5"/>
    </row>
    <row r="22863" spans="1:18" s="124" customFormat="1">
      <c r="A22863" s="8"/>
      <c r="G22863" s="5"/>
      <c r="H22863" s="5"/>
      <c r="I22863" s="5"/>
      <c r="J22863" s="5"/>
      <c r="K22863" s="5"/>
      <c r="L22863" s="5"/>
      <c r="M22863" s="5"/>
      <c r="N22863" s="5"/>
      <c r="O22863" s="5"/>
      <c r="P22863" s="5"/>
      <c r="Q22863" s="5"/>
      <c r="R22863" s="5"/>
    </row>
    <row r="22864" spans="1:18" s="124" customFormat="1">
      <c r="A22864" s="8"/>
      <c r="G22864" s="5"/>
      <c r="H22864" s="5"/>
      <c r="I22864" s="5"/>
      <c r="J22864" s="5"/>
      <c r="K22864" s="5"/>
      <c r="L22864" s="5"/>
      <c r="M22864" s="5"/>
      <c r="N22864" s="5"/>
      <c r="O22864" s="5"/>
      <c r="P22864" s="5"/>
      <c r="Q22864" s="5"/>
      <c r="R22864" s="5"/>
    </row>
    <row r="22865" spans="1:18" s="124" customFormat="1">
      <c r="A22865" s="8"/>
      <c r="G22865" s="5"/>
      <c r="H22865" s="5"/>
      <c r="I22865" s="5"/>
      <c r="J22865" s="5"/>
      <c r="K22865" s="5"/>
      <c r="L22865" s="5"/>
      <c r="M22865" s="5"/>
      <c r="N22865" s="5"/>
      <c r="O22865" s="5"/>
      <c r="P22865" s="5"/>
      <c r="Q22865" s="5"/>
      <c r="R22865" s="5"/>
    </row>
    <row r="22866" spans="1:18" s="124" customFormat="1">
      <c r="A22866" s="8"/>
      <c r="G22866" s="5"/>
      <c r="H22866" s="5"/>
      <c r="I22866" s="5"/>
      <c r="J22866" s="5"/>
      <c r="K22866" s="5"/>
      <c r="L22866" s="5"/>
      <c r="M22866" s="5"/>
      <c r="N22866" s="5"/>
      <c r="O22866" s="5"/>
      <c r="P22866" s="5"/>
      <c r="Q22866" s="5"/>
      <c r="R22866" s="5"/>
    </row>
    <row r="22867" spans="1:18" s="124" customFormat="1">
      <c r="A22867" s="8"/>
      <c r="G22867" s="5"/>
      <c r="H22867" s="5"/>
      <c r="I22867" s="5"/>
      <c r="J22867" s="5"/>
      <c r="K22867" s="5"/>
      <c r="L22867" s="5"/>
      <c r="M22867" s="5"/>
      <c r="N22867" s="5"/>
      <c r="O22867" s="5"/>
      <c r="P22867" s="5"/>
      <c r="Q22867" s="5"/>
      <c r="R22867" s="5"/>
    </row>
    <row r="22868" spans="1:18" s="124" customFormat="1">
      <c r="A22868" s="8"/>
      <c r="G22868" s="5"/>
      <c r="H22868" s="5"/>
      <c r="I22868" s="5"/>
      <c r="J22868" s="5"/>
      <c r="K22868" s="5"/>
      <c r="L22868" s="5"/>
      <c r="M22868" s="5"/>
      <c r="N22868" s="5"/>
      <c r="O22868" s="5"/>
      <c r="P22868" s="5"/>
      <c r="Q22868" s="5"/>
      <c r="R22868" s="5"/>
    </row>
    <row r="22869" spans="1:18" s="124" customFormat="1">
      <c r="A22869" s="8"/>
      <c r="G22869" s="5"/>
      <c r="H22869" s="5"/>
      <c r="I22869" s="5"/>
      <c r="J22869" s="5"/>
      <c r="K22869" s="5"/>
      <c r="L22869" s="5"/>
      <c r="M22869" s="5"/>
      <c r="N22869" s="5"/>
      <c r="O22869" s="5"/>
      <c r="P22869" s="5"/>
      <c r="Q22869" s="5"/>
      <c r="R22869" s="5"/>
    </row>
    <row r="22870" spans="1:18" s="124" customFormat="1">
      <c r="A22870" s="8"/>
      <c r="G22870" s="5"/>
      <c r="H22870" s="5"/>
      <c r="I22870" s="5"/>
      <c r="J22870" s="5"/>
      <c r="K22870" s="5"/>
      <c r="L22870" s="5"/>
      <c r="M22870" s="5"/>
      <c r="N22870" s="5"/>
      <c r="O22870" s="5"/>
      <c r="P22870" s="5"/>
      <c r="Q22870" s="5"/>
      <c r="R22870" s="5"/>
    </row>
    <row r="22871" spans="1:18" s="124" customFormat="1">
      <c r="A22871" s="8"/>
      <c r="G22871" s="5"/>
      <c r="H22871" s="5"/>
      <c r="I22871" s="5"/>
      <c r="J22871" s="5"/>
      <c r="K22871" s="5"/>
      <c r="L22871" s="5"/>
      <c r="M22871" s="5"/>
      <c r="N22871" s="5"/>
      <c r="O22871" s="5"/>
      <c r="P22871" s="5"/>
      <c r="Q22871" s="5"/>
      <c r="R22871" s="5"/>
    </row>
    <row r="22872" spans="1:18" s="124" customFormat="1">
      <c r="A22872" s="8"/>
      <c r="G22872" s="5"/>
      <c r="H22872" s="5"/>
      <c r="I22872" s="5"/>
      <c r="J22872" s="5"/>
      <c r="K22872" s="5"/>
      <c r="L22872" s="5"/>
      <c r="M22872" s="5"/>
      <c r="N22872" s="5"/>
      <c r="O22872" s="5"/>
      <c r="P22872" s="5"/>
      <c r="Q22872" s="5"/>
      <c r="R22872" s="5"/>
    </row>
    <row r="22873" spans="1:18" s="124" customFormat="1">
      <c r="A22873" s="8"/>
      <c r="G22873" s="5"/>
      <c r="H22873" s="5"/>
      <c r="I22873" s="5"/>
      <c r="J22873" s="5"/>
      <c r="K22873" s="5"/>
      <c r="L22873" s="5"/>
      <c r="M22873" s="5"/>
      <c r="N22873" s="5"/>
      <c r="O22873" s="5"/>
      <c r="P22873" s="5"/>
      <c r="Q22873" s="5"/>
      <c r="R22873" s="5"/>
    </row>
    <row r="22874" spans="1:18" s="124" customFormat="1">
      <c r="A22874" s="8"/>
      <c r="G22874" s="5"/>
      <c r="H22874" s="5"/>
      <c r="I22874" s="5"/>
      <c r="J22874" s="5"/>
      <c r="K22874" s="5"/>
      <c r="L22874" s="5"/>
      <c r="M22874" s="5"/>
      <c r="N22874" s="5"/>
      <c r="O22874" s="5"/>
      <c r="P22874" s="5"/>
      <c r="Q22874" s="5"/>
      <c r="R22874" s="5"/>
    </row>
    <row r="22875" spans="1:18" s="124" customFormat="1">
      <c r="A22875" s="8"/>
      <c r="G22875" s="5"/>
      <c r="H22875" s="5"/>
      <c r="I22875" s="5"/>
      <c r="J22875" s="5"/>
      <c r="K22875" s="5"/>
      <c r="L22875" s="5"/>
      <c r="M22875" s="5"/>
      <c r="N22875" s="5"/>
      <c r="O22875" s="5"/>
      <c r="P22875" s="5"/>
      <c r="Q22875" s="5"/>
      <c r="R22875" s="5"/>
    </row>
    <row r="22876" spans="1:18" s="124" customFormat="1">
      <c r="A22876" s="8"/>
      <c r="G22876" s="5"/>
      <c r="H22876" s="5"/>
      <c r="I22876" s="5"/>
      <c r="J22876" s="5"/>
      <c r="K22876" s="5"/>
      <c r="L22876" s="5"/>
      <c r="M22876" s="5"/>
      <c r="N22876" s="5"/>
      <c r="O22876" s="5"/>
      <c r="P22876" s="5"/>
      <c r="Q22876" s="5"/>
      <c r="R22876" s="5"/>
    </row>
    <row r="22877" spans="1:18" s="124" customFormat="1">
      <c r="A22877" s="8"/>
      <c r="G22877" s="5"/>
      <c r="H22877" s="5"/>
      <c r="I22877" s="5"/>
      <c r="J22877" s="5"/>
      <c r="K22877" s="5"/>
      <c r="L22877" s="5"/>
      <c r="M22877" s="5"/>
      <c r="N22877" s="5"/>
      <c r="O22877" s="5"/>
      <c r="P22877" s="5"/>
      <c r="Q22877" s="5"/>
      <c r="R22877" s="5"/>
    </row>
    <row r="22878" spans="1:18" s="124" customFormat="1">
      <c r="A22878" s="8"/>
      <c r="G22878" s="5"/>
      <c r="H22878" s="5"/>
      <c r="I22878" s="5"/>
      <c r="J22878" s="5"/>
      <c r="K22878" s="5"/>
      <c r="L22878" s="5"/>
      <c r="M22878" s="5"/>
      <c r="N22878" s="5"/>
      <c r="O22878" s="5"/>
      <c r="P22878" s="5"/>
      <c r="Q22878" s="5"/>
      <c r="R22878" s="5"/>
    </row>
    <row r="22879" spans="1:18" s="124" customFormat="1">
      <c r="A22879" s="8"/>
      <c r="G22879" s="5"/>
      <c r="H22879" s="5"/>
      <c r="I22879" s="5"/>
      <c r="J22879" s="5"/>
      <c r="K22879" s="5"/>
      <c r="L22879" s="5"/>
      <c r="M22879" s="5"/>
      <c r="N22879" s="5"/>
      <c r="O22879" s="5"/>
      <c r="P22879" s="5"/>
      <c r="Q22879" s="5"/>
      <c r="R22879" s="5"/>
    </row>
    <row r="22880" spans="1:18" s="124" customFormat="1">
      <c r="A22880" s="8"/>
      <c r="G22880" s="5"/>
      <c r="H22880" s="5"/>
      <c r="I22880" s="5"/>
      <c r="J22880" s="5"/>
      <c r="K22880" s="5"/>
      <c r="L22880" s="5"/>
      <c r="M22880" s="5"/>
      <c r="N22880" s="5"/>
      <c r="O22880" s="5"/>
      <c r="P22880" s="5"/>
      <c r="Q22880" s="5"/>
      <c r="R22880" s="5"/>
    </row>
    <row r="22881" spans="1:18" s="124" customFormat="1">
      <c r="A22881" s="8"/>
      <c r="G22881" s="5"/>
      <c r="H22881" s="5"/>
      <c r="I22881" s="5"/>
      <c r="J22881" s="5"/>
      <c r="K22881" s="5"/>
      <c r="L22881" s="5"/>
      <c r="M22881" s="5"/>
      <c r="N22881" s="5"/>
      <c r="O22881" s="5"/>
      <c r="P22881" s="5"/>
      <c r="Q22881" s="5"/>
      <c r="R22881" s="5"/>
    </row>
    <row r="22882" spans="1:18" s="124" customFormat="1">
      <c r="A22882" s="8"/>
      <c r="G22882" s="5"/>
      <c r="H22882" s="5"/>
      <c r="I22882" s="5"/>
      <c r="J22882" s="5"/>
      <c r="K22882" s="5"/>
      <c r="L22882" s="5"/>
      <c r="M22882" s="5"/>
      <c r="N22882" s="5"/>
      <c r="O22882" s="5"/>
      <c r="P22882" s="5"/>
      <c r="Q22882" s="5"/>
      <c r="R22882" s="5"/>
    </row>
    <row r="22883" spans="1:18" s="124" customFormat="1">
      <c r="A22883" s="8"/>
      <c r="G22883" s="5"/>
      <c r="H22883" s="5"/>
      <c r="I22883" s="5"/>
      <c r="J22883" s="5"/>
      <c r="K22883" s="5"/>
      <c r="L22883" s="5"/>
      <c r="M22883" s="5"/>
      <c r="N22883" s="5"/>
      <c r="O22883" s="5"/>
      <c r="P22883" s="5"/>
      <c r="Q22883" s="5"/>
      <c r="R22883" s="5"/>
    </row>
    <row r="22884" spans="1:18" s="124" customFormat="1">
      <c r="A22884" s="8"/>
      <c r="G22884" s="5"/>
      <c r="H22884" s="5"/>
      <c r="I22884" s="5"/>
      <c r="J22884" s="5"/>
      <c r="K22884" s="5"/>
      <c r="L22884" s="5"/>
      <c r="M22884" s="5"/>
      <c r="N22884" s="5"/>
      <c r="O22884" s="5"/>
      <c r="P22884" s="5"/>
      <c r="Q22884" s="5"/>
      <c r="R22884" s="5"/>
    </row>
    <row r="22885" spans="1:18" s="124" customFormat="1">
      <c r="A22885" s="8"/>
      <c r="G22885" s="5"/>
      <c r="H22885" s="5"/>
      <c r="I22885" s="5"/>
      <c r="J22885" s="5"/>
      <c r="K22885" s="5"/>
      <c r="L22885" s="5"/>
      <c r="M22885" s="5"/>
      <c r="N22885" s="5"/>
      <c r="O22885" s="5"/>
      <c r="P22885" s="5"/>
      <c r="Q22885" s="5"/>
      <c r="R22885" s="5"/>
    </row>
    <row r="22886" spans="1:18" s="124" customFormat="1">
      <c r="A22886" s="8"/>
      <c r="G22886" s="5"/>
      <c r="H22886" s="5"/>
      <c r="I22886" s="5"/>
      <c r="J22886" s="5"/>
      <c r="K22886" s="5"/>
      <c r="L22886" s="5"/>
      <c r="M22886" s="5"/>
      <c r="N22886" s="5"/>
      <c r="O22886" s="5"/>
      <c r="P22886" s="5"/>
      <c r="Q22886" s="5"/>
      <c r="R22886" s="5"/>
    </row>
    <row r="22887" spans="1:18" s="124" customFormat="1">
      <c r="A22887" s="8"/>
      <c r="G22887" s="5"/>
      <c r="H22887" s="5"/>
      <c r="I22887" s="5"/>
      <c r="J22887" s="5"/>
      <c r="K22887" s="5"/>
      <c r="L22887" s="5"/>
      <c r="M22887" s="5"/>
      <c r="N22887" s="5"/>
      <c r="O22887" s="5"/>
      <c r="P22887" s="5"/>
      <c r="Q22887" s="5"/>
      <c r="R22887" s="5"/>
    </row>
    <row r="22888" spans="1:18" s="124" customFormat="1">
      <c r="A22888" s="8"/>
      <c r="G22888" s="5"/>
      <c r="H22888" s="5"/>
      <c r="I22888" s="5"/>
      <c r="J22888" s="5"/>
      <c r="K22888" s="5"/>
      <c r="L22888" s="5"/>
      <c r="M22888" s="5"/>
      <c r="N22888" s="5"/>
      <c r="O22888" s="5"/>
      <c r="P22888" s="5"/>
      <c r="Q22888" s="5"/>
      <c r="R22888" s="5"/>
    </row>
    <row r="22889" spans="1:18" s="124" customFormat="1">
      <c r="A22889" s="8"/>
      <c r="G22889" s="5"/>
      <c r="H22889" s="5"/>
      <c r="I22889" s="5"/>
      <c r="J22889" s="5"/>
      <c r="K22889" s="5"/>
      <c r="L22889" s="5"/>
      <c r="M22889" s="5"/>
      <c r="N22889" s="5"/>
      <c r="O22889" s="5"/>
      <c r="P22889" s="5"/>
      <c r="Q22889" s="5"/>
      <c r="R22889" s="5"/>
    </row>
    <row r="22890" spans="1:18" s="124" customFormat="1">
      <c r="A22890" s="8"/>
      <c r="G22890" s="5"/>
      <c r="H22890" s="5"/>
      <c r="I22890" s="5"/>
      <c r="J22890" s="5"/>
      <c r="K22890" s="5"/>
      <c r="L22890" s="5"/>
      <c r="M22890" s="5"/>
      <c r="N22890" s="5"/>
      <c r="O22890" s="5"/>
      <c r="P22890" s="5"/>
      <c r="Q22890" s="5"/>
      <c r="R22890" s="5"/>
    </row>
    <row r="22891" spans="1:18" s="124" customFormat="1">
      <c r="A22891" s="8"/>
      <c r="G22891" s="5"/>
      <c r="H22891" s="5"/>
      <c r="I22891" s="5"/>
      <c r="J22891" s="5"/>
      <c r="K22891" s="5"/>
      <c r="L22891" s="5"/>
      <c r="M22891" s="5"/>
      <c r="N22891" s="5"/>
      <c r="O22891" s="5"/>
      <c r="P22891" s="5"/>
      <c r="Q22891" s="5"/>
      <c r="R22891" s="5"/>
    </row>
    <row r="22892" spans="1:18" s="124" customFormat="1">
      <c r="A22892" s="8"/>
      <c r="G22892" s="5"/>
      <c r="H22892" s="5"/>
      <c r="I22892" s="5"/>
      <c r="J22892" s="5"/>
      <c r="K22892" s="5"/>
      <c r="L22892" s="5"/>
      <c r="M22892" s="5"/>
      <c r="N22892" s="5"/>
      <c r="O22892" s="5"/>
      <c r="P22892" s="5"/>
      <c r="Q22892" s="5"/>
      <c r="R22892" s="5"/>
    </row>
    <row r="22893" spans="1:18" s="124" customFormat="1">
      <c r="A22893" s="8"/>
      <c r="G22893" s="5"/>
      <c r="H22893" s="5"/>
      <c r="I22893" s="5"/>
      <c r="J22893" s="5"/>
      <c r="K22893" s="5"/>
      <c r="L22893" s="5"/>
      <c r="M22893" s="5"/>
      <c r="N22893" s="5"/>
      <c r="O22893" s="5"/>
      <c r="P22893" s="5"/>
      <c r="Q22893" s="5"/>
      <c r="R22893" s="5"/>
    </row>
    <row r="22894" spans="1:18" s="124" customFormat="1">
      <c r="A22894" s="8"/>
      <c r="G22894" s="5"/>
      <c r="H22894" s="5"/>
      <c r="I22894" s="5"/>
      <c r="J22894" s="5"/>
      <c r="K22894" s="5"/>
      <c r="L22894" s="5"/>
      <c r="M22894" s="5"/>
      <c r="N22894" s="5"/>
      <c r="O22894" s="5"/>
      <c r="P22894" s="5"/>
      <c r="Q22894" s="5"/>
      <c r="R22894" s="5"/>
    </row>
    <row r="22895" spans="1:18" s="124" customFormat="1">
      <c r="A22895" s="8"/>
      <c r="G22895" s="5"/>
      <c r="H22895" s="5"/>
      <c r="I22895" s="5"/>
      <c r="J22895" s="5"/>
      <c r="K22895" s="5"/>
      <c r="L22895" s="5"/>
      <c r="M22895" s="5"/>
      <c r="N22895" s="5"/>
      <c r="O22895" s="5"/>
      <c r="P22895" s="5"/>
      <c r="Q22895" s="5"/>
      <c r="R22895" s="5"/>
    </row>
    <row r="22896" spans="1:18" s="124" customFormat="1">
      <c r="A22896" s="8"/>
      <c r="G22896" s="5"/>
      <c r="H22896" s="5"/>
      <c r="I22896" s="5"/>
      <c r="J22896" s="5"/>
      <c r="K22896" s="5"/>
      <c r="L22896" s="5"/>
      <c r="M22896" s="5"/>
      <c r="N22896" s="5"/>
      <c r="O22896" s="5"/>
      <c r="P22896" s="5"/>
      <c r="Q22896" s="5"/>
      <c r="R22896" s="5"/>
    </row>
    <row r="22897" spans="1:18" s="124" customFormat="1">
      <c r="A22897" s="8"/>
      <c r="G22897" s="5"/>
      <c r="H22897" s="5"/>
      <c r="I22897" s="5"/>
      <c r="J22897" s="5"/>
      <c r="K22897" s="5"/>
      <c r="L22897" s="5"/>
      <c r="M22897" s="5"/>
      <c r="N22897" s="5"/>
      <c r="O22897" s="5"/>
      <c r="P22897" s="5"/>
      <c r="Q22897" s="5"/>
      <c r="R22897" s="5"/>
    </row>
    <row r="22898" spans="1:18" s="124" customFormat="1">
      <c r="A22898" s="8"/>
      <c r="G22898" s="5"/>
      <c r="H22898" s="5"/>
      <c r="I22898" s="5"/>
      <c r="J22898" s="5"/>
      <c r="K22898" s="5"/>
      <c r="L22898" s="5"/>
      <c r="M22898" s="5"/>
      <c r="N22898" s="5"/>
      <c r="O22898" s="5"/>
      <c r="P22898" s="5"/>
      <c r="Q22898" s="5"/>
      <c r="R22898" s="5"/>
    </row>
    <row r="22899" spans="1:18" s="124" customFormat="1">
      <c r="A22899" s="8"/>
      <c r="G22899" s="5"/>
      <c r="H22899" s="5"/>
      <c r="I22899" s="5"/>
      <c r="J22899" s="5"/>
      <c r="K22899" s="5"/>
      <c r="L22899" s="5"/>
      <c r="M22899" s="5"/>
      <c r="N22899" s="5"/>
      <c r="O22899" s="5"/>
      <c r="P22899" s="5"/>
      <c r="Q22899" s="5"/>
      <c r="R22899" s="5"/>
    </row>
    <row r="22900" spans="1:18" s="124" customFormat="1">
      <c r="A22900" s="8"/>
      <c r="G22900" s="5"/>
      <c r="H22900" s="5"/>
      <c r="I22900" s="5"/>
      <c r="J22900" s="5"/>
      <c r="K22900" s="5"/>
      <c r="L22900" s="5"/>
      <c r="M22900" s="5"/>
      <c r="N22900" s="5"/>
      <c r="O22900" s="5"/>
      <c r="P22900" s="5"/>
      <c r="Q22900" s="5"/>
      <c r="R22900" s="5"/>
    </row>
    <row r="22901" spans="1:18" s="124" customFormat="1">
      <c r="A22901" s="8"/>
      <c r="G22901" s="5"/>
      <c r="H22901" s="5"/>
      <c r="I22901" s="5"/>
      <c r="J22901" s="5"/>
      <c r="K22901" s="5"/>
      <c r="L22901" s="5"/>
      <c r="M22901" s="5"/>
      <c r="N22901" s="5"/>
      <c r="O22901" s="5"/>
      <c r="P22901" s="5"/>
      <c r="Q22901" s="5"/>
      <c r="R22901" s="5"/>
    </row>
    <row r="22902" spans="1:18" s="124" customFormat="1">
      <c r="A22902" s="8"/>
      <c r="G22902" s="5"/>
      <c r="H22902" s="5"/>
      <c r="I22902" s="5"/>
      <c r="J22902" s="5"/>
      <c r="K22902" s="5"/>
      <c r="L22902" s="5"/>
      <c r="M22902" s="5"/>
      <c r="N22902" s="5"/>
      <c r="O22902" s="5"/>
      <c r="P22902" s="5"/>
      <c r="Q22902" s="5"/>
      <c r="R22902" s="5"/>
    </row>
    <row r="22903" spans="1:18" s="124" customFormat="1">
      <c r="A22903" s="8"/>
      <c r="G22903" s="5"/>
      <c r="H22903" s="5"/>
      <c r="I22903" s="5"/>
      <c r="J22903" s="5"/>
      <c r="K22903" s="5"/>
      <c r="L22903" s="5"/>
      <c r="M22903" s="5"/>
      <c r="N22903" s="5"/>
      <c r="O22903" s="5"/>
      <c r="P22903" s="5"/>
      <c r="Q22903" s="5"/>
      <c r="R22903" s="5"/>
    </row>
    <row r="22904" spans="1:18" s="124" customFormat="1">
      <c r="A22904" s="8"/>
      <c r="G22904" s="5"/>
      <c r="H22904" s="5"/>
      <c r="I22904" s="5"/>
      <c r="J22904" s="5"/>
      <c r="K22904" s="5"/>
      <c r="L22904" s="5"/>
      <c r="M22904" s="5"/>
      <c r="N22904" s="5"/>
      <c r="O22904" s="5"/>
      <c r="P22904" s="5"/>
      <c r="Q22904" s="5"/>
      <c r="R22904" s="5"/>
    </row>
    <row r="22905" spans="1:18" s="124" customFormat="1">
      <c r="A22905" s="8"/>
      <c r="G22905" s="5"/>
      <c r="H22905" s="5"/>
      <c r="I22905" s="5"/>
      <c r="J22905" s="5"/>
      <c r="K22905" s="5"/>
      <c r="L22905" s="5"/>
      <c r="M22905" s="5"/>
      <c r="N22905" s="5"/>
      <c r="O22905" s="5"/>
      <c r="P22905" s="5"/>
      <c r="Q22905" s="5"/>
      <c r="R22905" s="5"/>
    </row>
    <row r="22906" spans="1:18" s="124" customFormat="1">
      <c r="A22906" s="8"/>
      <c r="G22906" s="5"/>
      <c r="H22906" s="5"/>
      <c r="I22906" s="5"/>
      <c r="J22906" s="5"/>
      <c r="K22906" s="5"/>
      <c r="L22906" s="5"/>
      <c r="M22906" s="5"/>
      <c r="N22906" s="5"/>
      <c r="O22906" s="5"/>
      <c r="P22906" s="5"/>
      <c r="Q22906" s="5"/>
      <c r="R22906" s="5"/>
    </row>
    <row r="22907" spans="1:18" s="124" customFormat="1">
      <c r="A22907" s="8"/>
      <c r="G22907" s="5"/>
      <c r="H22907" s="5"/>
      <c r="I22907" s="5"/>
      <c r="J22907" s="5"/>
      <c r="K22907" s="5"/>
      <c r="L22907" s="5"/>
      <c r="M22907" s="5"/>
      <c r="N22907" s="5"/>
      <c r="O22907" s="5"/>
      <c r="P22907" s="5"/>
      <c r="Q22907" s="5"/>
      <c r="R22907" s="5"/>
    </row>
    <row r="22908" spans="1:18" s="124" customFormat="1">
      <c r="A22908" s="8"/>
      <c r="G22908" s="5"/>
      <c r="H22908" s="5"/>
      <c r="I22908" s="5"/>
      <c r="J22908" s="5"/>
      <c r="K22908" s="5"/>
      <c r="L22908" s="5"/>
      <c r="M22908" s="5"/>
      <c r="N22908" s="5"/>
      <c r="O22908" s="5"/>
      <c r="P22908" s="5"/>
      <c r="Q22908" s="5"/>
      <c r="R22908" s="5"/>
    </row>
    <row r="22909" spans="1:18" s="124" customFormat="1">
      <c r="A22909" s="8"/>
      <c r="G22909" s="5"/>
      <c r="H22909" s="5"/>
      <c r="I22909" s="5"/>
      <c r="J22909" s="5"/>
      <c r="K22909" s="5"/>
      <c r="L22909" s="5"/>
      <c r="M22909" s="5"/>
      <c r="N22909" s="5"/>
      <c r="O22909" s="5"/>
      <c r="P22909" s="5"/>
      <c r="Q22909" s="5"/>
      <c r="R22909" s="5"/>
    </row>
    <row r="22910" spans="1:18" s="124" customFormat="1">
      <c r="A22910" s="8"/>
      <c r="G22910" s="5"/>
      <c r="H22910" s="5"/>
      <c r="I22910" s="5"/>
      <c r="J22910" s="5"/>
      <c r="K22910" s="5"/>
      <c r="L22910" s="5"/>
      <c r="M22910" s="5"/>
      <c r="N22910" s="5"/>
      <c r="O22910" s="5"/>
      <c r="P22910" s="5"/>
      <c r="Q22910" s="5"/>
      <c r="R22910" s="5"/>
    </row>
    <row r="22911" spans="1:18" s="124" customFormat="1">
      <c r="A22911" s="8"/>
      <c r="G22911" s="5"/>
      <c r="H22911" s="5"/>
      <c r="I22911" s="5"/>
      <c r="J22911" s="5"/>
      <c r="K22911" s="5"/>
      <c r="L22911" s="5"/>
      <c r="M22911" s="5"/>
      <c r="N22911" s="5"/>
      <c r="O22911" s="5"/>
      <c r="P22911" s="5"/>
      <c r="Q22911" s="5"/>
      <c r="R22911" s="5"/>
    </row>
    <row r="22912" spans="1:18" s="124" customFormat="1">
      <c r="A22912" s="8"/>
      <c r="G22912" s="5"/>
      <c r="H22912" s="5"/>
      <c r="I22912" s="5"/>
      <c r="J22912" s="5"/>
      <c r="K22912" s="5"/>
      <c r="L22912" s="5"/>
      <c r="M22912" s="5"/>
      <c r="N22912" s="5"/>
      <c r="O22912" s="5"/>
      <c r="P22912" s="5"/>
      <c r="Q22912" s="5"/>
      <c r="R22912" s="5"/>
    </row>
    <row r="22913" spans="1:18" s="124" customFormat="1">
      <c r="A22913" s="8"/>
      <c r="G22913" s="5"/>
      <c r="H22913" s="5"/>
      <c r="I22913" s="5"/>
      <c r="J22913" s="5"/>
      <c r="K22913" s="5"/>
      <c r="L22913" s="5"/>
      <c r="M22913" s="5"/>
      <c r="N22913" s="5"/>
      <c r="O22913" s="5"/>
      <c r="P22913" s="5"/>
      <c r="Q22913" s="5"/>
      <c r="R22913" s="5"/>
    </row>
    <row r="22914" spans="1:18" s="124" customFormat="1">
      <c r="A22914" s="8"/>
      <c r="G22914" s="5"/>
      <c r="H22914" s="5"/>
      <c r="I22914" s="5"/>
      <c r="J22914" s="5"/>
      <c r="K22914" s="5"/>
      <c r="L22914" s="5"/>
      <c r="M22914" s="5"/>
      <c r="N22914" s="5"/>
      <c r="O22914" s="5"/>
      <c r="P22914" s="5"/>
      <c r="Q22914" s="5"/>
      <c r="R22914" s="5"/>
    </row>
    <row r="22915" spans="1:18" s="124" customFormat="1">
      <c r="A22915" s="8"/>
      <c r="G22915" s="5"/>
      <c r="H22915" s="5"/>
      <c r="I22915" s="5"/>
      <c r="J22915" s="5"/>
      <c r="K22915" s="5"/>
      <c r="L22915" s="5"/>
      <c r="M22915" s="5"/>
      <c r="N22915" s="5"/>
      <c r="O22915" s="5"/>
      <c r="P22915" s="5"/>
      <c r="Q22915" s="5"/>
      <c r="R22915" s="5"/>
    </row>
    <row r="22916" spans="1:18" s="124" customFormat="1">
      <c r="A22916" s="8"/>
      <c r="G22916" s="5"/>
      <c r="H22916" s="5"/>
      <c r="I22916" s="5"/>
      <c r="J22916" s="5"/>
      <c r="K22916" s="5"/>
      <c r="L22916" s="5"/>
      <c r="M22916" s="5"/>
      <c r="N22916" s="5"/>
      <c r="O22916" s="5"/>
      <c r="P22916" s="5"/>
      <c r="Q22916" s="5"/>
      <c r="R22916" s="5"/>
    </row>
    <row r="22917" spans="1:18" s="124" customFormat="1">
      <c r="A22917" s="8"/>
      <c r="G22917" s="5"/>
      <c r="H22917" s="5"/>
      <c r="I22917" s="5"/>
      <c r="J22917" s="5"/>
      <c r="K22917" s="5"/>
      <c r="L22917" s="5"/>
      <c r="M22917" s="5"/>
      <c r="N22917" s="5"/>
      <c r="O22917" s="5"/>
      <c r="P22917" s="5"/>
      <c r="Q22917" s="5"/>
      <c r="R22917" s="5"/>
    </row>
    <row r="22918" spans="1:18" s="124" customFormat="1">
      <c r="A22918" s="8"/>
      <c r="G22918" s="5"/>
      <c r="H22918" s="5"/>
      <c r="I22918" s="5"/>
      <c r="J22918" s="5"/>
      <c r="K22918" s="5"/>
      <c r="L22918" s="5"/>
      <c r="M22918" s="5"/>
      <c r="N22918" s="5"/>
      <c r="O22918" s="5"/>
      <c r="P22918" s="5"/>
      <c r="Q22918" s="5"/>
      <c r="R22918" s="5"/>
    </row>
    <row r="22919" spans="1:18" s="124" customFormat="1">
      <c r="A22919" s="8"/>
      <c r="G22919" s="5"/>
      <c r="H22919" s="5"/>
      <c r="I22919" s="5"/>
      <c r="J22919" s="5"/>
      <c r="K22919" s="5"/>
      <c r="L22919" s="5"/>
      <c r="M22919" s="5"/>
      <c r="N22919" s="5"/>
      <c r="O22919" s="5"/>
      <c r="P22919" s="5"/>
      <c r="Q22919" s="5"/>
      <c r="R22919" s="5"/>
    </row>
    <row r="22920" spans="1:18" s="124" customFormat="1">
      <c r="A22920" s="8"/>
      <c r="G22920" s="5"/>
      <c r="H22920" s="5"/>
      <c r="I22920" s="5"/>
      <c r="J22920" s="5"/>
      <c r="K22920" s="5"/>
      <c r="L22920" s="5"/>
      <c r="M22920" s="5"/>
      <c r="N22920" s="5"/>
      <c r="O22920" s="5"/>
      <c r="P22920" s="5"/>
      <c r="Q22920" s="5"/>
      <c r="R22920" s="5"/>
    </row>
    <row r="22921" spans="1:18" s="124" customFormat="1">
      <c r="A22921" s="8"/>
      <c r="G22921" s="5"/>
      <c r="H22921" s="5"/>
      <c r="I22921" s="5"/>
      <c r="J22921" s="5"/>
      <c r="K22921" s="5"/>
      <c r="L22921" s="5"/>
      <c r="M22921" s="5"/>
      <c r="N22921" s="5"/>
      <c r="O22921" s="5"/>
      <c r="P22921" s="5"/>
      <c r="Q22921" s="5"/>
      <c r="R22921" s="5"/>
    </row>
    <row r="22922" spans="1:18" s="124" customFormat="1">
      <c r="A22922" s="8"/>
      <c r="G22922" s="5"/>
      <c r="H22922" s="5"/>
      <c r="I22922" s="5"/>
      <c r="J22922" s="5"/>
      <c r="K22922" s="5"/>
      <c r="L22922" s="5"/>
      <c r="M22922" s="5"/>
      <c r="N22922" s="5"/>
      <c r="O22922" s="5"/>
      <c r="P22922" s="5"/>
      <c r="Q22922" s="5"/>
      <c r="R22922" s="5"/>
    </row>
    <row r="22923" spans="1:18" s="124" customFormat="1">
      <c r="A22923" s="8"/>
      <c r="G22923" s="5"/>
      <c r="H22923" s="5"/>
      <c r="I22923" s="5"/>
      <c r="J22923" s="5"/>
      <c r="K22923" s="5"/>
      <c r="L22923" s="5"/>
      <c r="M22923" s="5"/>
      <c r="N22923" s="5"/>
      <c r="O22923" s="5"/>
      <c r="P22923" s="5"/>
      <c r="Q22923" s="5"/>
      <c r="R22923" s="5"/>
    </row>
    <row r="22924" spans="1:18" s="124" customFormat="1">
      <c r="A22924" s="8"/>
      <c r="G22924" s="5"/>
      <c r="H22924" s="5"/>
      <c r="I22924" s="5"/>
      <c r="J22924" s="5"/>
      <c r="K22924" s="5"/>
      <c r="L22924" s="5"/>
      <c r="M22924" s="5"/>
      <c r="N22924" s="5"/>
      <c r="O22924" s="5"/>
      <c r="P22924" s="5"/>
      <c r="Q22924" s="5"/>
      <c r="R22924" s="5"/>
    </row>
    <row r="22925" spans="1:18" s="124" customFormat="1">
      <c r="A22925" s="8"/>
      <c r="G22925" s="5"/>
      <c r="H22925" s="5"/>
      <c r="I22925" s="5"/>
      <c r="J22925" s="5"/>
      <c r="K22925" s="5"/>
      <c r="L22925" s="5"/>
      <c r="M22925" s="5"/>
      <c r="N22925" s="5"/>
      <c r="O22925" s="5"/>
      <c r="P22925" s="5"/>
      <c r="Q22925" s="5"/>
      <c r="R22925" s="5"/>
    </row>
    <row r="22926" spans="1:18" s="124" customFormat="1">
      <c r="A22926" s="8"/>
      <c r="G22926" s="5"/>
      <c r="H22926" s="5"/>
      <c r="I22926" s="5"/>
      <c r="J22926" s="5"/>
      <c r="K22926" s="5"/>
      <c r="L22926" s="5"/>
      <c r="M22926" s="5"/>
      <c r="N22926" s="5"/>
      <c r="O22926" s="5"/>
      <c r="P22926" s="5"/>
      <c r="Q22926" s="5"/>
      <c r="R22926" s="5"/>
    </row>
    <row r="22927" spans="1:18" s="124" customFormat="1">
      <c r="A22927" s="8"/>
      <c r="G22927" s="5"/>
      <c r="H22927" s="5"/>
      <c r="I22927" s="5"/>
      <c r="J22927" s="5"/>
      <c r="K22927" s="5"/>
      <c r="L22927" s="5"/>
      <c r="M22927" s="5"/>
      <c r="N22927" s="5"/>
      <c r="O22927" s="5"/>
      <c r="P22927" s="5"/>
      <c r="Q22927" s="5"/>
      <c r="R22927" s="5"/>
    </row>
    <row r="22928" spans="1:18" s="124" customFormat="1">
      <c r="A22928" s="8"/>
      <c r="G22928" s="5"/>
      <c r="H22928" s="5"/>
      <c r="I22928" s="5"/>
      <c r="J22928" s="5"/>
      <c r="K22928" s="5"/>
      <c r="L22928" s="5"/>
      <c r="M22928" s="5"/>
      <c r="N22928" s="5"/>
      <c r="O22928" s="5"/>
      <c r="P22928" s="5"/>
      <c r="Q22928" s="5"/>
      <c r="R22928" s="5"/>
    </row>
    <row r="22929" spans="1:18" s="124" customFormat="1">
      <c r="A22929" s="8"/>
      <c r="G22929" s="5"/>
      <c r="H22929" s="5"/>
      <c r="I22929" s="5"/>
      <c r="J22929" s="5"/>
      <c r="K22929" s="5"/>
      <c r="L22929" s="5"/>
      <c r="M22929" s="5"/>
      <c r="N22929" s="5"/>
      <c r="O22929" s="5"/>
      <c r="P22929" s="5"/>
      <c r="Q22929" s="5"/>
      <c r="R22929" s="5"/>
    </row>
    <row r="22930" spans="1:18" s="124" customFormat="1">
      <c r="A22930" s="8"/>
      <c r="G22930" s="5"/>
      <c r="H22930" s="5"/>
      <c r="I22930" s="5"/>
      <c r="J22930" s="5"/>
      <c r="K22930" s="5"/>
      <c r="L22930" s="5"/>
      <c r="M22930" s="5"/>
      <c r="N22930" s="5"/>
      <c r="O22930" s="5"/>
      <c r="P22930" s="5"/>
      <c r="Q22930" s="5"/>
      <c r="R22930" s="5"/>
    </row>
    <row r="22931" spans="1:18" s="124" customFormat="1">
      <c r="A22931" s="8"/>
      <c r="G22931" s="5"/>
      <c r="H22931" s="5"/>
      <c r="I22931" s="5"/>
      <c r="J22931" s="5"/>
      <c r="K22931" s="5"/>
      <c r="L22931" s="5"/>
      <c r="M22931" s="5"/>
      <c r="N22931" s="5"/>
      <c r="O22931" s="5"/>
      <c r="P22931" s="5"/>
      <c r="Q22931" s="5"/>
      <c r="R22931" s="5"/>
    </row>
    <row r="22932" spans="1:18" s="124" customFormat="1">
      <c r="A22932" s="8"/>
      <c r="G22932" s="5"/>
      <c r="H22932" s="5"/>
      <c r="I22932" s="5"/>
      <c r="J22932" s="5"/>
      <c r="K22932" s="5"/>
      <c r="L22932" s="5"/>
      <c r="M22932" s="5"/>
      <c r="N22932" s="5"/>
      <c r="O22932" s="5"/>
      <c r="P22932" s="5"/>
      <c r="Q22932" s="5"/>
      <c r="R22932" s="5"/>
    </row>
    <row r="22933" spans="1:18" s="124" customFormat="1">
      <c r="A22933" s="8"/>
      <c r="G22933" s="5"/>
      <c r="H22933" s="5"/>
      <c r="I22933" s="5"/>
      <c r="J22933" s="5"/>
      <c r="K22933" s="5"/>
      <c r="L22933" s="5"/>
      <c r="M22933" s="5"/>
      <c r="N22933" s="5"/>
      <c r="O22933" s="5"/>
      <c r="P22933" s="5"/>
      <c r="Q22933" s="5"/>
      <c r="R22933" s="5"/>
    </row>
    <row r="22934" spans="1:18" s="124" customFormat="1">
      <c r="A22934" s="8"/>
      <c r="G22934" s="5"/>
      <c r="H22934" s="5"/>
      <c r="I22934" s="5"/>
      <c r="J22934" s="5"/>
      <c r="K22934" s="5"/>
      <c r="L22934" s="5"/>
      <c r="M22934" s="5"/>
      <c r="N22934" s="5"/>
      <c r="O22934" s="5"/>
      <c r="P22934" s="5"/>
      <c r="Q22934" s="5"/>
      <c r="R22934" s="5"/>
    </row>
    <row r="22935" spans="1:18" s="124" customFormat="1">
      <c r="A22935" s="8"/>
      <c r="G22935" s="5"/>
      <c r="H22935" s="5"/>
      <c r="I22935" s="5"/>
      <c r="J22935" s="5"/>
      <c r="K22935" s="5"/>
      <c r="L22935" s="5"/>
      <c r="M22935" s="5"/>
      <c r="N22935" s="5"/>
      <c r="O22935" s="5"/>
      <c r="P22935" s="5"/>
      <c r="Q22935" s="5"/>
      <c r="R22935" s="5"/>
    </row>
    <row r="22936" spans="1:18" s="124" customFormat="1">
      <c r="A22936" s="8"/>
      <c r="G22936" s="5"/>
      <c r="H22936" s="5"/>
      <c r="I22936" s="5"/>
      <c r="J22936" s="5"/>
      <c r="K22936" s="5"/>
      <c r="L22936" s="5"/>
      <c r="M22936" s="5"/>
      <c r="N22936" s="5"/>
      <c r="O22936" s="5"/>
      <c r="P22936" s="5"/>
      <c r="Q22936" s="5"/>
      <c r="R22936" s="5"/>
    </row>
    <row r="22937" spans="1:18" s="124" customFormat="1">
      <c r="A22937" s="8"/>
      <c r="G22937" s="5"/>
      <c r="H22937" s="5"/>
      <c r="I22937" s="5"/>
      <c r="J22937" s="5"/>
      <c r="K22937" s="5"/>
      <c r="L22937" s="5"/>
      <c r="M22937" s="5"/>
      <c r="N22937" s="5"/>
      <c r="O22937" s="5"/>
      <c r="P22937" s="5"/>
      <c r="Q22937" s="5"/>
      <c r="R22937" s="5"/>
    </row>
    <row r="22938" spans="1:18" s="124" customFormat="1">
      <c r="A22938" s="8"/>
      <c r="G22938" s="5"/>
      <c r="H22938" s="5"/>
      <c r="I22938" s="5"/>
      <c r="J22938" s="5"/>
      <c r="K22938" s="5"/>
      <c r="L22938" s="5"/>
      <c r="M22938" s="5"/>
      <c r="N22938" s="5"/>
      <c r="O22938" s="5"/>
      <c r="P22938" s="5"/>
      <c r="Q22938" s="5"/>
      <c r="R22938" s="5"/>
    </row>
    <row r="22939" spans="1:18" s="124" customFormat="1">
      <c r="A22939" s="8"/>
      <c r="G22939" s="5"/>
      <c r="H22939" s="5"/>
      <c r="I22939" s="5"/>
      <c r="J22939" s="5"/>
      <c r="K22939" s="5"/>
      <c r="L22939" s="5"/>
      <c r="M22939" s="5"/>
      <c r="N22939" s="5"/>
      <c r="O22939" s="5"/>
      <c r="P22939" s="5"/>
      <c r="Q22939" s="5"/>
      <c r="R22939" s="5"/>
    </row>
    <row r="22940" spans="1:18" s="124" customFormat="1">
      <c r="A22940" s="8"/>
      <c r="G22940" s="5"/>
      <c r="H22940" s="5"/>
      <c r="I22940" s="5"/>
      <c r="J22940" s="5"/>
      <c r="K22940" s="5"/>
      <c r="L22940" s="5"/>
      <c r="M22940" s="5"/>
      <c r="N22940" s="5"/>
      <c r="O22940" s="5"/>
      <c r="P22940" s="5"/>
      <c r="Q22940" s="5"/>
      <c r="R22940" s="5"/>
    </row>
    <row r="22941" spans="1:18" s="124" customFormat="1">
      <c r="A22941" s="8"/>
      <c r="G22941" s="5"/>
      <c r="H22941" s="5"/>
      <c r="I22941" s="5"/>
      <c r="J22941" s="5"/>
      <c r="K22941" s="5"/>
      <c r="L22941" s="5"/>
      <c r="M22941" s="5"/>
      <c r="N22941" s="5"/>
      <c r="O22941" s="5"/>
      <c r="P22941" s="5"/>
      <c r="Q22941" s="5"/>
      <c r="R22941" s="5"/>
    </row>
    <row r="22942" spans="1:18" s="124" customFormat="1">
      <c r="A22942" s="8"/>
      <c r="G22942" s="5"/>
      <c r="H22942" s="5"/>
      <c r="I22942" s="5"/>
      <c r="J22942" s="5"/>
      <c r="K22942" s="5"/>
      <c r="L22942" s="5"/>
      <c r="M22942" s="5"/>
      <c r="N22942" s="5"/>
      <c r="O22942" s="5"/>
      <c r="P22942" s="5"/>
      <c r="Q22942" s="5"/>
      <c r="R22942" s="5"/>
    </row>
    <row r="22943" spans="1:18" s="124" customFormat="1">
      <c r="A22943" s="8"/>
      <c r="G22943" s="5"/>
      <c r="H22943" s="5"/>
      <c r="I22943" s="5"/>
      <c r="J22943" s="5"/>
      <c r="K22943" s="5"/>
      <c r="L22943" s="5"/>
      <c r="M22943" s="5"/>
      <c r="N22943" s="5"/>
      <c r="O22943" s="5"/>
      <c r="P22943" s="5"/>
      <c r="Q22943" s="5"/>
      <c r="R22943" s="5"/>
    </row>
    <row r="22944" spans="1:18" s="124" customFormat="1">
      <c r="A22944" s="8"/>
      <c r="G22944" s="5"/>
      <c r="H22944" s="5"/>
      <c r="I22944" s="5"/>
      <c r="J22944" s="5"/>
      <c r="K22944" s="5"/>
      <c r="L22944" s="5"/>
      <c r="M22944" s="5"/>
      <c r="N22944" s="5"/>
      <c r="O22944" s="5"/>
      <c r="P22944" s="5"/>
      <c r="Q22944" s="5"/>
      <c r="R22944" s="5"/>
    </row>
    <row r="22945" spans="1:18" s="124" customFormat="1">
      <c r="A22945" s="8"/>
      <c r="G22945" s="5"/>
      <c r="H22945" s="5"/>
      <c r="I22945" s="5"/>
      <c r="J22945" s="5"/>
      <c r="K22945" s="5"/>
      <c r="L22945" s="5"/>
      <c r="M22945" s="5"/>
      <c r="N22945" s="5"/>
      <c r="O22945" s="5"/>
      <c r="P22945" s="5"/>
      <c r="Q22945" s="5"/>
      <c r="R22945" s="5"/>
    </row>
    <row r="22946" spans="1:18" s="124" customFormat="1">
      <c r="A22946" s="8"/>
      <c r="G22946" s="5"/>
      <c r="H22946" s="5"/>
      <c r="I22946" s="5"/>
      <c r="J22946" s="5"/>
      <c r="K22946" s="5"/>
      <c r="L22946" s="5"/>
      <c r="M22946" s="5"/>
      <c r="N22946" s="5"/>
      <c r="O22946" s="5"/>
      <c r="P22946" s="5"/>
      <c r="Q22946" s="5"/>
      <c r="R22946" s="5"/>
    </row>
    <row r="22947" spans="1:18" s="124" customFormat="1">
      <c r="A22947" s="8"/>
      <c r="G22947" s="5"/>
      <c r="H22947" s="5"/>
      <c r="I22947" s="5"/>
      <c r="J22947" s="5"/>
      <c r="K22947" s="5"/>
      <c r="L22947" s="5"/>
      <c r="M22947" s="5"/>
      <c r="N22947" s="5"/>
      <c r="O22947" s="5"/>
      <c r="P22947" s="5"/>
      <c r="Q22947" s="5"/>
      <c r="R22947" s="5"/>
    </row>
    <row r="22948" spans="1:18" s="124" customFormat="1">
      <c r="A22948" s="8"/>
      <c r="G22948" s="5"/>
      <c r="H22948" s="5"/>
      <c r="I22948" s="5"/>
      <c r="J22948" s="5"/>
      <c r="K22948" s="5"/>
      <c r="L22948" s="5"/>
      <c r="M22948" s="5"/>
      <c r="N22948" s="5"/>
      <c r="O22948" s="5"/>
      <c r="P22948" s="5"/>
      <c r="Q22948" s="5"/>
      <c r="R22948" s="5"/>
    </row>
    <row r="22949" spans="1:18" s="124" customFormat="1">
      <c r="A22949" s="8"/>
      <c r="G22949" s="5"/>
      <c r="H22949" s="5"/>
      <c r="I22949" s="5"/>
      <c r="J22949" s="5"/>
      <c r="K22949" s="5"/>
      <c r="L22949" s="5"/>
      <c r="M22949" s="5"/>
      <c r="N22949" s="5"/>
      <c r="O22949" s="5"/>
      <c r="P22949" s="5"/>
      <c r="Q22949" s="5"/>
      <c r="R22949" s="5"/>
    </row>
    <row r="22950" spans="1:18" s="124" customFormat="1">
      <c r="A22950" s="8"/>
      <c r="G22950" s="5"/>
      <c r="H22950" s="5"/>
      <c r="I22950" s="5"/>
      <c r="J22950" s="5"/>
      <c r="K22950" s="5"/>
      <c r="L22950" s="5"/>
      <c r="M22950" s="5"/>
      <c r="N22950" s="5"/>
      <c r="O22950" s="5"/>
      <c r="P22950" s="5"/>
      <c r="Q22950" s="5"/>
      <c r="R22950" s="5"/>
    </row>
    <row r="22951" spans="1:18" s="124" customFormat="1">
      <c r="A22951" s="8"/>
      <c r="G22951" s="5"/>
      <c r="H22951" s="5"/>
      <c r="I22951" s="5"/>
      <c r="J22951" s="5"/>
      <c r="K22951" s="5"/>
      <c r="L22951" s="5"/>
      <c r="M22951" s="5"/>
      <c r="N22951" s="5"/>
      <c r="O22951" s="5"/>
      <c r="P22951" s="5"/>
      <c r="Q22951" s="5"/>
      <c r="R22951" s="5"/>
    </row>
    <row r="22952" spans="1:18" s="124" customFormat="1">
      <c r="A22952" s="8"/>
      <c r="G22952" s="5"/>
      <c r="H22952" s="5"/>
      <c r="I22952" s="5"/>
      <c r="J22952" s="5"/>
      <c r="K22952" s="5"/>
      <c r="L22952" s="5"/>
      <c r="M22952" s="5"/>
      <c r="N22952" s="5"/>
      <c r="O22952" s="5"/>
      <c r="P22952" s="5"/>
      <c r="Q22952" s="5"/>
      <c r="R22952" s="5"/>
    </row>
    <row r="22953" spans="1:18" s="124" customFormat="1">
      <c r="A22953" s="8"/>
      <c r="G22953" s="5"/>
      <c r="H22953" s="5"/>
      <c r="I22953" s="5"/>
      <c r="J22953" s="5"/>
      <c r="K22953" s="5"/>
      <c r="L22953" s="5"/>
      <c r="M22953" s="5"/>
      <c r="N22953" s="5"/>
      <c r="O22953" s="5"/>
      <c r="P22953" s="5"/>
      <c r="Q22953" s="5"/>
      <c r="R22953" s="5"/>
    </row>
    <row r="22954" spans="1:18" s="124" customFormat="1">
      <c r="A22954" s="8"/>
      <c r="G22954" s="5"/>
      <c r="H22954" s="5"/>
      <c r="I22954" s="5"/>
      <c r="J22954" s="5"/>
      <c r="K22954" s="5"/>
      <c r="L22954" s="5"/>
      <c r="M22954" s="5"/>
      <c r="N22954" s="5"/>
      <c r="O22954" s="5"/>
      <c r="P22954" s="5"/>
      <c r="Q22954" s="5"/>
      <c r="R22954" s="5"/>
    </row>
    <row r="22955" spans="1:18" s="124" customFormat="1">
      <c r="A22955" s="8"/>
      <c r="G22955" s="5"/>
      <c r="H22955" s="5"/>
      <c r="I22955" s="5"/>
      <c r="J22955" s="5"/>
      <c r="K22955" s="5"/>
      <c r="L22955" s="5"/>
      <c r="M22955" s="5"/>
      <c r="N22955" s="5"/>
      <c r="O22955" s="5"/>
      <c r="P22955" s="5"/>
      <c r="Q22955" s="5"/>
      <c r="R22955" s="5"/>
    </row>
    <row r="22956" spans="1:18" s="124" customFormat="1">
      <c r="A22956" s="8"/>
      <c r="G22956" s="5"/>
      <c r="H22956" s="5"/>
      <c r="I22956" s="5"/>
      <c r="J22956" s="5"/>
      <c r="K22956" s="5"/>
      <c r="L22956" s="5"/>
      <c r="M22956" s="5"/>
      <c r="N22956" s="5"/>
      <c r="O22956" s="5"/>
      <c r="P22956" s="5"/>
      <c r="Q22956" s="5"/>
      <c r="R22956" s="5"/>
    </row>
    <row r="22957" spans="1:18" s="124" customFormat="1">
      <c r="A22957" s="8"/>
      <c r="G22957" s="5"/>
      <c r="H22957" s="5"/>
      <c r="I22957" s="5"/>
      <c r="J22957" s="5"/>
      <c r="K22957" s="5"/>
      <c r="L22957" s="5"/>
      <c r="M22957" s="5"/>
      <c r="N22957" s="5"/>
      <c r="O22957" s="5"/>
      <c r="P22957" s="5"/>
      <c r="Q22957" s="5"/>
      <c r="R22957" s="5"/>
    </row>
    <row r="22958" spans="1:18" s="124" customFormat="1">
      <c r="A22958" s="8"/>
      <c r="G22958" s="5"/>
      <c r="H22958" s="5"/>
      <c r="I22958" s="5"/>
      <c r="J22958" s="5"/>
      <c r="K22958" s="5"/>
      <c r="L22958" s="5"/>
      <c r="M22958" s="5"/>
      <c r="N22958" s="5"/>
      <c r="O22958" s="5"/>
      <c r="P22958" s="5"/>
      <c r="Q22958" s="5"/>
      <c r="R22958" s="5"/>
    </row>
    <row r="22959" spans="1:18" s="124" customFormat="1">
      <c r="A22959" s="8"/>
      <c r="G22959" s="5"/>
      <c r="H22959" s="5"/>
      <c r="I22959" s="5"/>
      <c r="J22959" s="5"/>
      <c r="K22959" s="5"/>
      <c r="L22959" s="5"/>
      <c r="M22959" s="5"/>
      <c r="N22959" s="5"/>
      <c r="O22959" s="5"/>
      <c r="P22959" s="5"/>
      <c r="Q22959" s="5"/>
      <c r="R22959" s="5"/>
    </row>
    <row r="22960" spans="1:18" s="124" customFormat="1">
      <c r="A22960" s="8"/>
      <c r="G22960" s="5"/>
      <c r="H22960" s="5"/>
      <c r="I22960" s="5"/>
      <c r="J22960" s="5"/>
      <c r="K22960" s="5"/>
      <c r="L22960" s="5"/>
      <c r="M22960" s="5"/>
      <c r="N22960" s="5"/>
      <c r="O22960" s="5"/>
      <c r="P22960" s="5"/>
      <c r="Q22960" s="5"/>
      <c r="R22960" s="5"/>
    </row>
    <row r="22961" spans="1:18" s="124" customFormat="1">
      <c r="A22961" s="8"/>
      <c r="G22961" s="5"/>
      <c r="H22961" s="5"/>
      <c r="I22961" s="5"/>
      <c r="J22961" s="5"/>
      <c r="K22961" s="5"/>
      <c r="L22961" s="5"/>
      <c r="M22961" s="5"/>
      <c r="N22961" s="5"/>
      <c r="O22961" s="5"/>
      <c r="P22961" s="5"/>
      <c r="Q22961" s="5"/>
      <c r="R22961" s="5"/>
    </row>
    <row r="22962" spans="1:18" s="124" customFormat="1">
      <c r="A22962" s="8"/>
      <c r="G22962" s="5"/>
      <c r="H22962" s="5"/>
      <c r="I22962" s="5"/>
      <c r="J22962" s="5"/>
      <c r="K22962" s="5"/>
      <c r="L22962" s="5"/>
      <c r="M22962" s="5"/>
      <c r="N22962" s="5"/>
      <c r="O22962" s="5"/>
      <c r="P22962" s="5"/>
      <c r="Q22962" s="5"/>
      <c r="R22962" s="5"/>
    </row>
    <row r="22963" spans="1:18" s="124" customFormat="1">
      <c r="A22963" s="8"/>
      <c r="G22963" s="5"/>
      <c r="H22963" s="5"/>
      <c r="I22963" s="5"/>
      <c r="J22963" s="5"/>
      <c r="K22963" s="5"/>
      <c r="L22963" s="5"/>
      <c r="M22963" s="5"/>
      <c r="N22963" s="5"/>
      <c r="O22963" s="5"/>
      <c r="P22963" s="5"/>
      <c r="Q22963" s="5"/>
      <c r="R22963" s="5"/>
    </row>
    <row r="22964" spans="1:18" s="124" customFormat="1">
      <c r="A22964" s="8"/>
      <c r="G22964" s="5"/>
      <c r="H22964" s="5"/>
      <c r="I22964" s="5"/>
      <c r="J22964" s="5"/>
      <c r="K22964" s="5"/>
      <c r="L22964" s="5"/>
      <c r="M22964" s="5"/>
      <c r="N22964" s="5"/>
      <c r="O22964" s="5"/>
      <c r="P22964" s="5"/>
      <c r="Q22964" s="5"/>
      <c r="R22964" s="5"/>
    </row>
    <row r="22965" spans="1:18" s="124" customFormat="1">
      <c r="A22965" s="8"/>
      <c r="G22965" s="5"/>
      <c r="H22965" s="5"/>
      <c r="I22965" s="5"/>
      <c r="J22965" s="5"/>
      <c r="K22965" s="5"/>
      <c r="L22965" s="5"/>
      <c r="M22965" s="5"/>
      <c r="N22965" s="5"/>
      <c r="O22965" s="5"/>
      <c r="P22965" s="5"/>
      <c r="Q22965" s="5"/>
      <c r="R22965" s="5"/>
    </row>
    <row r="22966" spans="1:18" s="124" customFormat="1">
      <c r="A22966" s="8"/>
      <c r="G22966" s="5"/>
      <c r="H22966" s="5"/>
      <c r="I22966" s="5"/>
      <c r="J22966" s="5"/>
      <c r="K22966" s="5"/>
      <c r="L22966" s="5"/>
      <c r="M22966" s="5"/>
      <c r="N22966" s="5"/>
      <c r="O22966" s="5"/>
      <c r="P22966" s="5"/>
      <c r="Q22966" s="5"/>
      <c r="R22966" s="5"/>
    </row>
    <row r="22967" spans="1:18" s="124" customFormat="1">
      <c r="A22967" s="8"/>
      <c r="G22967" s="5"/>
      <c r="H22967" s="5"/>
      <c r="I22967" s="5"/>
      <c r="J22967" s="5"/>
      <c r="K22967" s="5"/>
      <c r="L22967" s="5"/>
      <c r="M22967" s="5"/>
      <c r="N22967" s="5"/>
      <c r="O22967" s="5"/>
      <c r="P22967" s="5"/>
      <c r="Q22967" s="5"/>
      <c r="R22967" s="5"/>
    </row>
    <row r="22968" spans="1:18" s="124" customFormat="1">
      <c r="A22968" s="8"/>
      <c r="G22968" s="5"/>
      <c r="H22968" s="5"/>
      <c r="I22968" s="5"/>
      <c r="J22968" s="5"/>
      <c r="K22968" s="5"/>
      <c r="L22968" s="5"/>
      <c r="M22968" s="5"/>
      <c r="N22968" s="5"/>
      <c r="O22968" s="5"/>
      <c r="P22968" s="5"/>
      <c r="Q22968" s="5"/>
      <c r="R22968" s="5"/>
    </row>
    <row r="22969" spans="1:18" s="124" customFormat="1">
      <c r="A22969" s="8"/>
      <c r="G22969" s="5"/>
      <c r="H22969" s="5"/>
      <c r="I22969" s="5"/>
      <c r="J22969" s="5"/>
      <c r="K22969" s="5"/>
      <c r="L22969" s="5"/>
      <c r="M22969" s="5"/>
      <c r="N22969" s="5"/>
      <c r="O22969" s="5"/>
      <c r="P22969" s="5"/>
      <c r="Q22969" s="5"/>
      <c r="R22969" s="5"/>
    </row>
    <row r="22970" spans="1:18" s="124" customFormat="1">
      <c r="A22970" s="8"/>
      <c r="G22970" s="5"/>
      <c r="H22970" s="5"/>
      <c r="I22970" s="5"/>
      <c r="J22970" s="5"/>
      <c r="K22970" s="5"/>
      <c r="L22970" s="5"/>
      <c r="M22970" s="5"/>
      <c r="N22970" s="5"/>
      <c r="O22970" s="5"/>
      <c r="P22970" s="5"/>
      <c r="Q22970" s="5"/>
      <c r="R22970" s="5"/>
    </row>
    <row r="22971" spans="1:18" s="124" customFormat="1">
      <c r="A22971" s="8"/>
      <c r="G22971" s="5"/>
      <c r="H22971" s="5"/>
      <c r="I22971" s="5"/>
      <c r="J22971" s="5"/>
      <c r="K22971" s="5"/>
      <c r="L22971" s="5"/>
      <c r="M22971" s="5"/>
      <c r="N22971" s="5"/>
      <c r="O22971" s="5"/>
      <c r="P22971" s="5"/>
      <c r="Q22971" s="5"/>
      <c r="R22971" s="5"/>
    </row>
    <row r="22972" spans="1:18" s="124" customFormat="1">
      <c r="A22972" s="8"/>
      <c r="G22972" s="5"/>
      <c r="H22972" s="5"/>
      <c r="I22972" s="5"/>
      <c r="J22972" s="5"/>
      <c r="K22972" s="5"/>
      <c r="L22972" s="5"/>
      <c r="M22972" s="5"/>
      <c r="N22972" s="5"/>
      <c r="O22972" s="5"/>
      <c r="P22972" s="5"/>
      <c r="Q22972" s="5"/>
      <c r="R22972" s="5"/>
    </row>
    <row r="22973" spans="1:18" s="124" customFormat="1">
      <c r="A22973" s="8"/>
      <c r="G22973" s="5"/>
      <c r="H22973" s="5"/>
      <c r="I22973" s="5"/>
      <c r="J22973" s="5"/>
      <c r="K22973" s="5"/>
      <c r="L22973" s="5"/>
      <c r="M22973" s="5"/>
      <c r="N22973" s="5"/>
      <c r="O22973" s="5"/>
      <c r="P22973" s="5"/>
      <c r="Q22973" s="5"/>
      <c r="R22973" s="5"/>
    </row>
    <row r="22974" spans="1:18" s="124" customFormat="1">
      <c r="A22974" s="8"/>
      <c r="G22974" s="5"/>
      <c r="H22974" s="5"/>
      <c r="I22974" s="5"/>
      <c r="J22974" s="5"/>
      <c r="K22974" s="5"/>
      <c r="L22974" s="5"/>
      <c r="M22974" s="5"/>
      <c r="N22974" s="5"/>
      <c r="O22974" s="5"/>
      <c r="P22974" s="5"/>
      <c r="Q22974" s="5"/>
      <c r="R22974" s="5"/>
    </row>
    <row r="22975" spans="1:18" s="124" customFormat="1">
      <c r="A22975" s="8"/>
      <c r="G22975" s="5"/>
      <c r="H22975" s="5"/>
      <c r="I22975" s="5"/>
      <c r="J22975" s="5"/>
      <c r="K22975" s="5"/>
      <c r="L22975" s="5"/>
      <c r="M22975" s="5"/>
      <c r="N22975" s="5"/>
      <c r="O22975" s="5"/>
      <c r="P22975" s="5"/>
      <c r="Q22975" s="5"/>
      <c r="R22975" s="5"/>
    </row>
    <row r="22976" spans="1:18" s="124" customFormat="1">
      <c r="A22976" s="8"/>
      <c r="G22976" s="5"/>
      <c r="H22976" s="5"/>
      <c r="I22976" s="5"/>
      <c r="J22976" s="5"/>
      <c r="K22976" s="5"/>
      <c r="L22976" s="5"/>
      <c r="M22976" s="5"/>
      <c r="N22976" s="5"/>
      <c r="O22976" s="5"/>
      <c r="P22976" s="5"/>
      <c r="Q22976" s="5"/>
      <c r="R22976" s="5"/>
    </row>
    <row r="22977" spans="1:18" s="124" customFormat="1">
      <c r="A22977" s="8"/>
      <c r="G22977" s="5"/>
      <c r="H22977" s="5"/>
      <c r="I22977" s="5"/>
      <c r="J22977" s="5"/>
      <c r="K22977" s="5"/>
      <c r="L22977" s="5"/>
      <c r="M22977" s="5"/>
      <c r="N22977" s="5"/>
      <c r="O22977" s="5"/>
      <c r="P22977" s="5"/>
      <c r="Q22977" s="5"/>
      <c r="R22977" s="5"/>
    </row>
    <row r="22978" spans="1:18" s="124" customFormat="1">
      <c r="A22978" s="8"/>
      <c r="G22978" s="5"/>
      <c r="H22978" s="5"/>
      <c r="I22978" s="5"/>
      <c r="J22978" s="5"/>
      <c r="K22978" s="5"/>
      <c r="L22978" s="5"/>
      <c r="M22978" s="5"/>
      <c r="N22978" s="5"/>
      <c r="O22978" s="5"/>
      <c r="P22978" s="5"/>
      <c r="Q22978" s="5"/>
      <c r="R22978" s="5"/>
    </row>
    <row r="22979" spans="1:18" s="124" customFormat="1">
      <c r="A22979" s="8"/>
      <c r="G22979" s="5"/>
      <c r="H22979" s="5"/>
      <c r="I22979" s="5"/>
      <c r="J22979" s="5"/>
      <c r="K22979" s="5"/>
      <c r="L22979" s="5"/>
      <c r="M22979" s="5"/>
      <c r="N22979" s="5"/>
      <c r="O22979" s="5"/>
      <c r="P22979" s="5"/>
      <c r="Q22979" s="5"/>
      <c r="R22979" s="5"/>
    </row>
    <row r="22980" spans="1:18" s="124" customFormat="1">
      <c r="A22980" s="8"/>
      <c r="G22980" s="5"/>
      <c r="H22980" s="5"/>
      <c r="I22980" s="5"/>
      <c r="J22980" s="5"/>
      <c r="K22980" s="5"/>
      <c r="L22980" s="5"/>
      <c r="M22980" s="5"/>
      <c r="N22980" s="5"/>
      <c r="O22980" s="5"/>
      <c r="P22980" s="5"/>
      <c r="Q22980" s="5"/>
      <c r="R22980" s="5"/>
    </row>
    <row r="22981" spans="1:18" s="124" customFormat="1">
      <c r="A22981" s="8"/>
      <c r="G22981" s="5"/>
      <c r="H22981" s="5"/>
      <c r="I22981" s="5"/>
      <c r="J22981" s="5"/>
      <c r="K22981" s="5"/>
      <c r="L22981" s="5"/>
      <c r="M22981" s="5"/>
      <c r="N22981" s="5"/>
      <c r="O22981" s="5"/>
      <c r="P22981" s="5"/>
      <c r="Q22981" s="5"/>
      <c r="R22981" s="5"/>
    </row>
    <row r="22982" spans="1:18" s="124" customFormat="1">
      <c r="A22982" s="8"/>
      <c r="G22982" s="5"/>
      <c r="H22982" s="5"/>
      <c r="I22982" s="5"/>
      <c r="J22982" s="5"/>
      <c r="K22982" s="5"/>
      <c r="L22982" s="5"/>
      <c r="M22982" s="5"/>
      <c r="N22982" s="5"/>
      <c r="O22982" s="5"/>
      <c r="P22982" s="5"/>
      <c r="Q22982" s="5"/>
      <c r="R22982" s="5"/>
    </row>
    <row r="22983" spans="1:18" s="124" customFormat="1">
      <c r="A22983" s="8"/>
      <c r="G22983" s="5"/>
      <c r="H22983" s="5"/>
      <c r="I22983" s="5"/>
      <c r="J22983" s="5"/>
      <c r="K22983" s="5"/>
      <c r="L22983" s="5"/>
      <c r="M22983" s="5"/>
      <c r="N22983" s="5"/>
      <c r="O22983" s="5"/>
      <c r="P22983" s="5"/>
      <c r="Q22983" s="5"/>
      <c r="R22983" s="5"/>
    </row>
    <row r="22984" spans="1:18" s="124" customFormat="1">
      <c r="A22984" s="8"/>
      <c r="G22984" s="5"/>
      <c r="H22984" s="5"/>
      <c r="I22984" s="5"/>
      <c r="J22984" s="5"/>
      <c r="K22984" s="5"/>
      <c r="L22984" s="5"/>
      <c r="M22984" s="5"/>
      <c r="N22984" s="5"/>
      <c r="O22984" s="5"/>
      <c r="P22984" s="5"/>
      <c r="Q22984" s="5"/>
      <c r="R22984" s="5"/>
    </row>
    <row r="22985" spans="1:18" s="124" customFormat="1">
      <c r="A22985" s="8"/>
      <c r="G22985" s="5"/>
      <c r="H22985" s="5"/>
      <c r="I22985" s="5"/>
      <c r="J22985" s="5"/>
      <c r="K22985" s="5"/>
      <c r="L22985" s="5"/>
      <c r="M22985" s="5"/>
      <c r="N22985" s="5"/>
      <c r="O22985" s="5"/>
      <c r="P22985" s="5"/>
      <c r="Q22985" s="5"/>
      <c r="R22985" s="5"/>
    </row>
    <row r="22986" spans="1:18" s="124" customFormat="1">
      <c r="A22986" s="8"/>
      <c r="G22986" s="5"/>
      <c r="H22986" s="5"/>
      <c r="I22986" s="5"/>
      <c r="J22986" s="5"/>
      <c r="K22986" s="5"/>
      <c r="L22986" s="5"/>
      <c r="M22986" s="5"/>
      <c r="N22986" s="5"/>
      <c r="O22986" s="5"/>
      <c r="P22986" s="5"/>
      <c r="Q22986" s="5"/>
      <c r="R22986" s="5"/>
    </row>
    <row r="22987" spans="1:18" s="124" customFormat="1">
      <c r="A22987" s="8"/>
      <c r="G22987" s="5"/>
      <c r="H22987" s="5"/>
      <c r="I22987" s="5"/>
      <c r="J22987" s="5"/>
      <c r="K22987" s="5"/>
      <c r="L22987" s="5"/>
      <c r="M22987" s="5"/>
      <c r="N22987" s="5"/>
      <c r="O22987" s="5"/>
      <c r="P22987" s="5"/>
      <c r="Q22987" s="5"/>
      <c r="R22987" s="5"/>
    </row>
    <row r="22988" spans="1:18" s="124" customFormat="1">
      <c r="A22988" s="8"/>
      <c r="G22988" s="5"/>
      <c r="H22988" s="5"/>
      <c r="I22988" s="5"/>
      <c r="J22988" s="5"/>
      <c r="K22988" s="5"/>
      <c r="L22988" s="5"/>
      <c r="M22988" s="5"/>
      <c r="N22988" s="5"/>
      <c r="O22988" s="5"/>
      <c r="P22988" s="5"/>
      <c r="Q22988" s="5"/>
      <c r="R22988" s="5"/>
    </row>
    <row r="22989" spans="1:18" s="124" customFormat="1">
      <c r="A22989" s="8"/>
      <c r="G22989" s="5"/>
      <c r="H22989" s="5"/>
      <c r="I22989" s="5"/>
      <c r="J22989" s="5"/>
      <c r="K22989" s="5"/>
      <c r="L22989" s="5"/>
      <c r="M22989" s="5"/>
      <c r="N22989" s="5"/>
      <c r="O22989" s="5"/>
      <c r="P22989" s="5"/>
      <c r="Q22989" s="5"/>
      <c r="R22989" s="5"/>
    </row>
    <row r="22990" spans="1:18" s="124" customFormat="1">
      <c r="A22990" s="8"/>
      <c r="G22990" s="5"/>
      <c r="H22990" s="5"/>
      <c r="I22990" s="5"/>
      <c r="J22990" s="5"/>
      <c r="K22990" s="5"/>
      <c r="L22990" s="5"/>
      <c r="M22990" s="5"/>
      <c r="N22990" s="5"/>
      <c r="O22990" s="5"/>
      <c r="P22990" s="5"/>
      <c r="Q22990" s="5"/>
      <c r="R22990" s="5"/>
    </row>
    <row r="22991" spans="1:18" s="124" customFormat="1">
      <c r="A22991" s="8"/>
      <c r="G22991" s="5"/>
      <c r="H22991" s="5"/>
      <c r="I22991" s="5"/>
      <c r="J22991" s="5"/>
      <c r="K22991" s="5"/>
      <c r="L22991" s="5"/>
      <c r="M22991" s="5"/>
      <c r="N22991" s="5"/>
      <c r="O22991" s="5"/>
      <c r="P22991" s="5"/>
      <c r="Q22991" s="5"/>
      <c r="R22991" s="5"/>
    </row>
    <row r="22992" spans="1:18" s="124" customFormat="1">
      <c r="A22992" s="8"/>
      <c r="G22992" s="5"/>
      <c r="H22992" s="5"/>
      <c r="I22992" s="5"/>
      <c r="J22992" s="5"/>
      <c r="K22992" s="5"/>
      <c r="L22992" s="5"/>
      <c r="M22992" s="5"/>
      <c r="N22992" s="5"/>
      <c r="O22992" s="5"/>
      <c r="P22992" s="5"/>
      <c r="Q22992" s="5"/>
      <c r="R22992" s="5"/>
    </row>
    <row r="22993" spans="1:18" s="124" customFormat="1">
      <c r="A22993" s="8"/>
      <c r="G22993" s="5"/>
      <c r="H22993" s="5"/>
      <c r="I22993" s="5"/>
      <c r="J22993" s="5"/>
      <c r="K22993" s="5"/>
      <c r="L22993" s="5"/>
      <c r="M22993" s="5"/>
      <c r="N22993" s="5"/>
      <c r="O22993" s="5"/>
      <c r="P22993" s="5"/>
      <c r="Q22993" s="5"/>
      <c r="R22993" s="5"/>
    </row>
    <row r="22994" spans="1:18" s="124" customFormat="1">
      <c r="A22994" s="8"/>
      <c r="G22994" s="5"/>
      <c r="H22994" s="5"/>
      <c r="I22994" s="5"/>
      <c r="J22994" s="5"/>
      <c r="K22994" s="5"/>
      <c r="L22994" s="5"/>
      <c r="M22994" s="5"/>
      <c r="N22994" s="5"/>
      <c r="O22994" s="5"/>
      <c r="P22994" s="5"/>
      <c r="Q22994" s="5"/>
      <c r="R22994" s="5"/>
    </row>
    <row r="22995" spans="1:18" s="124" customFormat="1">
      <c r="A22995" s="8"/>
      <c r="G22995" s="5"/>
      <c r="H22995" s="5"/>
      <c r="I22995" s="5"/>
      <c r="J22995" s="5"/>
      <c r="K22995" s="5"/>
      <c r="L22995" s="5"/>
      <c r="M22995" s="5"/>
      <c r="N22995" s="5"/>
      <c r="O22995" s="5"/>
      <c r="P22995" s="5"/>
      <c r="Q22995" s="5"/>
      <c r="R22995" s="5"/>
    </row>
    <row r="22996" spans="1:18" s="124" customFormat="1">
      <c r="A22996" s="8"/>
      <c r="G22996" s="5"/>
      <c r="H22996" s="5"/>
      <c r="I22996" s="5"/>
      <c r="J22996" s="5"/>
      <c r="K22996" s="5"/>
      <c r="L22996" s="5"/>
      <c r="M22996" s="5"/>
      <c r="N22996" s="5"/>
      <c r="O22996" s="5"/>
      <c r="P22996" s="5"/>
      <c r="Q22996" s="5"/>
      <c r="R22996" s="5"/>
    </row>
    <row r="22997" spans="1:18" s="124" customFormat="1">
      <c r="A22997" s="8"/>
      <c r="G22997" s="5"/>
      <c r="H22997" s="5"/>
      <c r="I22997" s="5"/>
      <c r="J22997" s="5"/>
      <c r="K22997" s="5"/>
      <c r="L22997" s="5"/>
      <c r="M22997" s="5"/>
      <c r="N22997" s="5"/>
      <c r="O22997" s="5"/>
      <c r="P22997" s="5"/>
      <c r="Q22997" s="5"/>
      <c r="R22997" s="5"/>
    </row>
    <row r="22998" spans="1:18" s="124" customFormat="1">
      <c r="A22998" s="8"/>
      <c r="G22998" s="5"/>
      <c r="H22998" s="5"/>
      <c r="I22998" s="5"/>
      <c r="J22998" s="5"/>
      <c r="K22998" s="5"/>
      <c r="L22998" s="5"/>
      <c r="M22998" s="5"/>
      <c r="N22998" s="5"/>
      <c r="O22998" s="5"/>
      <c r="P22998" s="5"/>
      <c r="Q22998" s="5"/>
      <c r="R22998" s="5"/>
    </row>
    <row r="22999" spans="1:18" s="124" customFormat="1">
      <c r="A22999" s="8"/>
      <c r="G22999" s="5"/>
      <c r="H22999" s="5"/>
      <c r="I22999" s="5"/>
      <c r="J22999" s="5"/>
      <c r="K22999" s="5"/>
      <c r="L22999" s="5"/>
      <c r="M22999" s="5"/>
      <c r="N22999" s="5"/>
      <c r="O22999" s="5"/>
      <c r="P22999" s="5"/>
      <c r="Q22999" s="5"/>
      <c r="R22999" s="5"/>
    </row>
    <row r="23000" spans="1:18" s="124" customFormat="1">
      <c r="A23000" s="8"/>
      <c r="G23000" s="5"/>
      <c r="H23000" s="5"/>
      <c r="I23000" s="5"/>
      <c r="J23000" s="5"/>
      <c r="K23000" s="5"/>
      <c r="L23000" s="5"/>
      <c r="M23000" s="5"/>
      <c r="N23000" s="5"/>
      <c r="O23000" s="5"/>
      <c r="P23000" s="5"/>
      <c r="Q23000" s="5"/>
      <c r="R23000" s="5"/>
    </row>
    <row r="23001" spans="1:18" s="124" customFormat="1">
      <c r="A23001" s="8"/>
      <c r="G23001" s="5"/>
      <c r="H23001" s="5"/>
      <c r="I23001" s="5"/>
      <c r="J23001" s="5"/>
      <c r="K23001" s="5"/>
      <c r="L23001" s="5"/>
      <c r="M23001" s="5"/>
      <c r="N23001" s="5"/>
      <c r="O23001" s="5"/>
      <c r="P23001" s="5"/>
      <c r="Q23001" s="5"/>
      <c r="R23001" s="5"/>
    </row>
    <row r="23002" spans="1:18" s="124" customFormat="1">
      <c r="A23002" s="8"/>
      <c r="G23002" s="5"/>
      <c r="H23002" s="5"/>
      <c r="I23002" s="5"/>
      <c r="J23002" s="5"/>
      <c r="K23002" s="5"/>
      <c r="L23002" s="5"/>
      <c r="M23002" s="5"/>
      <c r="N23002" s="5"/>
      <c r="O23002" s="5"/>
      <c r="P23002" s="5"/>
      <c r="Q23002" s="5"/>
      <c r="R23002" s="5"/>
    </row>
    <row r="23003" spans="1:18" s="124" customFormat="1">
      <c r="A23003" s="8"/>
      <c r="G23003" s="5"/>
      <c r="H23003" s="5"/>
      <c r="I23003" s="5"/>
      <c r="J23003" s="5"/>
      <c r="K23003" s="5"/>
      <c r="L23003" s="5"/>
      <c r="M23003" s="5"/>
      <c r="N23003" s="5"/>
      <c r="O23003" s="5"/>
      <c r="P23003" s="5"/>
      <c r="Q23003" s="5"/>
      <c r="R23003" s="5"/>
    </row>
    <row r="23004" spans="1:18" s="124" customFormat="1">
      <c r="A23004" s="8"/>
      <c r="G23004" s="5"/>
      <c r="H23004" s="5"/>
      <c r="I23004" s="5"/>
      <c r="J23004" s="5"/>
      <c r="K23004" s="5"/>
      <c r="L23004" s="5"/>
      <c r="M23004" s="5"/>
      <c r="N23004" s="5"/>
      <c r="O23004" s="5"/>
      <c r="P23004" s="5"/>
      <c r="Q23004" s="5"/>
      <c r="R23004" s="5"/>
    </row>
    <row r="23005" spans="1:18" s="124" customFormat="1">
      <c r="A23005" s="8"/>
      <c r="G23005" s="5"/>
      <c r="H23005" s="5"/>
      <c r="I23005" s="5"/>
      <c r="J23005" s="5"/>
      <c r="K23005" s="5"/>
      <c r="L23005" s="5"/>
      <c r="M23005" s="5"/>
      <c r="N23005" s="5"/>
      <c r="O23005" s="5"/>
      <c r="P23005" s="5"/>
      <c r="Q23005" s="5"/>
      <c r="R23005" s="5"/>
    </row>
    <row r="23006" spans="1:18" s="124" customFormat="1">
      <c r="A23006" s="8"/>
      <c r="G23006" s="5"/>
      <c r="H23006" s="5"/>
      <c r="I23006" s="5"/>
      <c r="J23006" s="5"/>
      <c r="K23006" s="5"/>
      <c r="L23006" s="5"/>
      <c r="M23006" s="5"/>
      <c r="N23006" s="5"/>
      <c r="O23006" s="5"/>
      <c r="P23006" s="5"/>
      <c r="Q23006" s="5"/>
      <c r="R23006" s="5"/>
    </row>
    <row r="23007" spans="1:18" s="124" customFormat="1">
      <c r="A23007" s="8"/>
      <c r="G23007" s="5"/>
      <c r="H23007" s="5"/>
      <c r="I23007" s="5"/>
      <c r="J23007" s="5"/>
      <c r="K23007" s="5"/>
      <c r="L23007" s="5"/>
      <c r="M23007" s="5"/>
      <c r="N23007" s="5"/>
      <c r="O23007" s="5"/>
      <c r="P23007" s="5"/>
      <c r="Q23007" s="5"/>
      <c r="R23007" s="5"/>
    </row>
    <row r="23008" spans="1:18" s="124" customFormat="1">
      <c r="A23008" s="8"/>
      <c r="G23008" s="5"/>
      <c r="H23008" s="5"/>
      <c r="I23008" s="5"/>
      <c r="J23008" s="5"/>
      <c r="K23008" s="5"/>
      <c r="L23008" s="5"/>
      <c r="M23008" s="5"/>
      <c r="N23008" s="5"/>
      <c r="O23008" s="5"/>
      <c r="P23008" s="5"/>
      <c r="Q23008" s="5"/>
      <c r="R23008" s="5"/>
    </row>
    <row r="23009" spans="1:18" s="124" customFormat="1">
      <c r="A23009" s="8"/>
      <c r="G23009" s="5"/>
      <c r="H23009" s="5"/>
      <c r="I23009" s="5"/>
      <c r="J23009" s="5"/>
      <c r="K23009" s="5"/>
      <c r="L23009" s="5"/>
      <c r="M23009" s="5"/>
      <c r="N23009" s="5"/>
      <c r="O23009" s="5"/>
      <c r="P23009" s="5"/>
      <c r="Q23009" s="5"/>
      <c r="R23009" s="5"/>
    </row>
    <row r="23010" spans="1:18" s="124" customFormat="1">
      <c r="A23010" s="8"/>
      <c r="G23010" s="5"/>
      <c r="H23010" s="5"/>
      <c r="I23010" s="5"/>
      <c r="J23010" s="5"/>
      <c r="K23010" s="5"/>
      <c r="L23010" s="5"/>
      <c r="M23010" s="5"/>
      <c r="N23010" s="5"/>
      <c r="O23010" s="5"/>
      <c r="P23010" s="5"/>
      <c r="Q23010" s="5"/>
      <c r="R23010" s="5"/>
    </row>
    <row r="23011" spans="1:18" s="124" customFormat="1">
      <c r="A23011" s="8"/>
      <c r="G23011" s="5"/>
      <c r="H23011" s="5"/>
      <c r="I23011" s="5"/>
      <c r="J23011" s="5"/>
      <c r="K23011" s="5"/>
      <c r="L23011" s="5"/>
      <c r="M23011" s="5"/>
      <c r="N23011" s="5"/>
      <c r="O23011" s="5"/>
      <c r="P23011" s="5"/>
      <c r="Q23011" s="5"/>
      <c r="R23011" s="5"/>
    </row>
    <row r="23012" spans="1:18" s="124" customFormat="1">
      <c r="A23012" s="8"/>
      <c r="G23012" s="5"/>
      <c r="H23012" s="5"/>
      <c r="I23012" s="5"/>
      <c r="J23012" s="5"/>
      <c r="K23012" s="5"/>
      <c r="L23012" s="5"/>
      <c r="M23012" s="5"/>
      <c r="N23012" s="5"/>
      <c r="O23012" s="5"/>
      <c r="P23012" s="5"/>
      <c r="Q23012" s="5"/>
      <c r="R23012" s="5"/>
    </row>
    <row r="23013" spans="1:18" s="124" customFormat="1">
      <c r="A23013" s="8"/>
      <c r="G23013" s="5"/>
      <c r="H23013" s="5"/>
      <c r="I23013" s="5"/>
      <c r="J23013" s="5"/>
      <c r="K23013" s="5"/>
      <c r="L23013" s="5"/>
      <c r="M23013" s="5"/>
      <c r="N23013" s="5"/>
      <c r="O23013" s="5"/>
      <c r="P23013" s="5"/>
      <c r="Q23013" s="5"/>
      <c r="R23013" s="5"/>
    </row>
    <row r="23014" spans="1:18" s="124" customFormat="1">
      <c r="A23014" s="8"/>
      <c r="G23014" s="5"/>
      <c r="H23014" s="5"/>
      <c r="I23014" s="5"/>
      <c r="J23014" s="5"/>
      <c r="K23014" s="5"/>
      <c r="L23014" s="5"/>
      <c r="M23014" s="5"/>
      <c r="N23014" s="5"/>
      <c r="O23014" s="5"/>
      <c r="P23014" s="5"/>
      <c r="Q23014" s="5"/>
      <c r="R23014" s="5"/>
    </row>
    <row r="23015" spans="1:18" s="124" customFormat="1">
      <c r="A23015" s="8"/>
      <c r="G23015" s="5"/>
      <c r="H23015" s="5"/>
      <c r="I23015" s="5"/>
      <c r="J23015" s="5"/>
      <c r="K23015" s="5"/>
      <c r="L23015" s="5"/>
      <c r="M23015" s="5"/>
      <c r="N23015" s="5"/>
      <c r="O23015" s="5"/>
      <c r="P23015" s="5"/>
      <c r="Q23015" s="5"/>
      <c r="R23015" s="5"/>
    </row>
    <row r="23016" spans="1:18" s="124" customFormat="1">
      <c r="A23016" s="8"/>
      <c r="G23016" s="5"/>
      <c r="H23016" s="5"/>
      <c r="I23016" s="5"/>
      <c r="J23016" s="5"/>
      <c r="K23016" s="5"/>
      <c r="L23016" s="5"/>
      <c r="M23016" s="5"/>
      <c r="N23016" s="5"/>
      <c r="O23016" s="5"/>
      <c r="P23016" s="5"/>
      <c r="Q23016" s="5"/>
      <c r="R23016" s="5"/>
    </row>
    <row r="23017" spans="1:18" s="124" customFormat="1">
      <c r="A23017" s="8"/>
      <c r="G23017" s="5"/>
      <c r="H23017" s="5"/>
      <c r="I23017" s="5"/>
      <c r="J23017" s="5"/>
      <c r="K23017" s="5"/>
      <c r="L23017" s="5"/>
      <c r="M23017" s="5"/>
      <c r="N23017" s="5"/>
      <c r="O23017" s="5"/>
      <c r="P23017" s="5"/>
      <c r="Q23017" s="5"/>
      <c r="R23017" s="5"/>
    </row>
    <row r="23018" spans="1:18" s="124" customFormat="1">
      <c r="A23018" s="8"/>
      <c r="G23018" s="5"/>
      <c r="H23018" s="5"/>
      <c r="I23018" s="5"/>
      <c r="J23018" s="5"/>
      <c r="K23018" s="5"/>
      <c r="L23018" s="5"/>
      <c r="M23018" s="5"/>
      <c r="N23018" s="5"/>
      <c r="O23018" s="5"/>
      <c r="P23018" s="5"/>
      <c r="Q23018" s="5"/>
      <c r="R23018" s="5"/>
    </row>
    <row r="23019" spans="1:18" s="124" customFormat="1">
      <c r="A23019" s="8"/>
      <c r="G23019" s="5"/>
      <c r="H23019" s="5"/>
      <c r="I23019" s="5"/>
      <c r="J23019" s="5"/>
      <c r="K23019" s="5"/>
      <c r="L23019" s="5"/>
      <c r="M23019" s="5"/>
      <c r="N23019" s="5"/>
      <c r="O23019" s="5"/>
      <c r="P23019" s="5"/>
      <c r="Q23019" s="5"/>
      <c r="R23019" s="5"/>
    </row>
    <row r="23020" spans="1:18" s="124" customFormat="1">
      <c r="A23020" s="8"/>
      <c r="G23020" s="5"/>
      <c r="H23020" s="5"/>
      <c r="I23020" s="5"/>
      <c r="J23020" s="5"/>
      <c r="K23020" s="5"/>
      <c r="L23020" s="5"/>
      <c r="M23020" s="5"/>
      <c r="N23020" s="5"/>
      <c r="O23020" s="5"/>
      <c r="P23020" s="5"/>
      <c r="Q23020" s="5"/>
      <c r="R23020" s="5"/>
    </row>
    <row r="23021" spans="1:18" s="124" customFormat="1">
      <c r="A23021" s="8"/>
      <c r="G23021" s="5"/>
      <c r="H23021" s="5"/>
      <c r="I23021" s="5"/>
      <c r="J23021" s="5"/>
      <c r="K23021" s="5"/>
      <c r="L23021" s="5"/>
      <c r="M23021" s="5"/>
      <c r="N23021" s="5"/>
      <c r="O23021" s="5"/>
      <c r="P23021" s="5"/>
      <c r="Q23021" s="5"/>
      <c r="R23021" s="5"/>
    </row>
    <row r="23022" spans="1:18" s="124" customFormat="1">
      <c r="A23022" s="8"/>
      <c r="G23022" s="5"/>
      <c r="H23022" s="5"/>
      <c r="I23022" s="5"/>
      <c r="J23022" s="5"/>
      <c r="K23022" s="5"/>
      <c r="L23022" s="5"/>
      <c r="M23022" s="5"/>
      <c r="N23022" s="5"/>
      <c r="O23022" s="5"/>
      <c r="P23022" s="5"/>
      <c r="Q23022" s="5"/>
      <c r="R23022" s="5"/>
    </row>
    <row r="23023" spans="1:18" s="124" customFormat="1">
      <c r="A23023" s="8"/>
      <c r="G23023" s="5"/>
      <c r="H23023" s="5"/>
      <c r="I23023" s="5"/>
      <c r="J23023" s="5"/>
      <c r="K23023" s="5"/>
      <c r="L23023" s="5"/>
      <c r="M23023" s="5"/>
      <c r="N23023" s="5"/>
      <c r="O23023" s="5"/>
      <c r="P23023" s="5"/>
      <c r="Q23023" s="5"/>
      <c r="R23023" s="5"/>
    </row>
    <row r="23024" spans="1:18" s="124" customFormat="1">
      <c r="A23024" s="8"/>
      <c r="G23024" s="5"/>
      <c r="H23024" s="5"/>
      <c r="I23024" s="5"/>
      <c r="J23024" s="5"/>
      <c r="K23024" s="5"/>
      <c r="L23024" s="5"/>
      <c r="M23024" s="5"/>
      <c r="N23024" s="5"/>
      <c r="O23024" s="5"/>
      <c r="P23024" s="5"/>
      <c r="Q23024" s="5"/>
      <c r="R23024" s="5"/>
    </row>
    <row r="23025" spans="1:18" s="124" customFormat="1">
      <c r="A23025" s="8"/>
      <c r="G23025" s="5"/>
      <c r="H23025" s="5"/>
      <c r="I23025" s="5"/>
      <c r="J23025" s="5"/>
      <c r="K23025" s="5"/>
      <c r="L23025" s="5"/>
      <c r="M23025" s="5"/>
      <c r="N23025" s="5"/>
      <c r="O23025" s="5"/>
      <c r="P23025" s="5"/>
      <c r="Q23025" s="5"/>
      <c r="R23025" s="5"/>
    </row>
    <row r="23026" spans="1:18" s="124" customFormat="1">
      <c r="A23026" s="8"/>
      <c r="G23026" s="5"/>
      <c r="H23026" s="5"/>
      <c r="I23026" s="5"/>
      <c r="J23026" s="5"/>
      <c r="K23026" s="5"/>
      <c r="L23026" s="5"/>
      <c r="M23026" s="5"/>
      <c r="N23026" s="5"/>
      <c r="O23026" s="5"/>
      <c r="P23026" s="5"/>
      <c r="Q23026" s="5"/>
      <c r="R23026" s="5"/>
    </row>
    <row r="23027" spans="1:18" s="124" customFormat="1">
      <c r="A23027" s="8"/>
      <c r="G23027" s="5"/>
      <c r="H23027" s="5"/>
      <c r="I23027" s="5"/>
      <c r="J23027" s="5"/>
      <c r="K23027" s="5"/>
      <c r="L23027" s="5"/>
      <c r="M23027" s="5"/>
      <c r="N23027" s="5"/>
      <c r="O23027" s="5"/>
      <c r="P23027" s="5"/>
      <c r="Q23027" s="5"/>
      <c r="R23027" s="5"/>
    </row>
    <row r="23028" spans="1:18" s="124" customFormat="1">
      <c r="A23028" s="8"/>
      <c r="G23028" s="5"/>
      <c r="H23028" s="5"/>
      <c r="I23028" s="5"/>
      <c r="J23028" s="5"/>
      <c r="K23028" s="5"/>
      <c r="L23028" s="5"/>
      <c r="M23028" s="5"/>
      <c r="N23028" s="5"/>
      <c r="O23028" s="5"/>
      <c r="P23028" s="5"/>
      <c r="Q23028" s="5"/>
      <c r="R23028" s="5"/>
    </row>
    <row r="23029" spans="1:18" s="124" customFormat="1">
      <c r="A23029" s="8"/>
      <c r="G23029" s="5"/>
      <c r="H23029" s="5"/>
      <c r="I23029" s="5"/>
      <c r="J23029" s="5"/>
      <c r="K23029" s="5"/>
      <c r="L23029" s="5"/>
      <c r="M23029" s="5"/>
      <c r="N23029" s="5"/>
      <c r="O23029" s="5"/>
      <c r="P23029" s="5"/>
      <c r="Q23029" s="5"/>
      <c r="R23029" s="5"/>
    </row>
    <row r="23030" spans="1:18" s="124" customFormat="1">
      <c r="A23030" s="8"/>
      <c r="G23030" s="5"/>
      <c r="H23030" s="5"/>
      <c r="I23030" s="5"/>
      <c r="J23030" s="5"/>
      <c r="K23030" s="5"/>
      <c r="L23030" s="5"/>
      <c r="M23030" s="5"/>
      <c r="N23030" s="5"/>
      <c r="O23030" s="5"/>
      <c r="P23030" s="5"/>
      <c r="Q23030" s="5"/>
      <c r="R23030" s="5"/>
    </row>
    <row r="23031" spans="1:18" s="124" customFormat="1">
      <c r="A23031" s="8"/>
      <c r="G23031" s="5"/>
      <c r="H23031" s="5"/>
      <c r="I23031" s="5"/>
      <c r="J23031" s="5"/>
      <c r="K23031" s="5"/>
      <c r="L23031" s="5"/>
      <c r="M23031" s="5"/>
      <c r="N23031" s="5"/>
      <c r="O23031" s="5"/>
      <c r="P23031" s="5"/>
      <c r="Q23031" s="5"/>
      <c r="R23031" s="5"/>
    </row>
    <row r="23032" spans="1:18" s="124" customFormat="1">
      <c r="A23032" s="8"/>
      <c r="G23032" s="5"/>
      <c r="H23032" s="5"/>
      <c r="I23032" s="5"/>
      <c r="J23032" s="5"/>
      <c r="K23032" s="5"/>
      <c r="L23032" s="5"/>
      <c r="M23032" s="5"/>
      <c r="N23032" s="5"/>
      <c r="O23032" s="5"/>
      <c r="P23032" s="5"/>
      <c r="Q23032" s="5"/>
      <c r="R23032" s="5"/>
    </row>
    <row r="23033" spans="1:18" s="124" customFormat="1">
      <c r="A23033" s="8"/>
      <c r="G23033" s="5"/>
      <c r="H23033" s="5"/>
      <c r="I23033" s="5"/>
      <c r="J23033" s="5"/>
      <c r="K23033" s="5"/>
      <c r="L23033" s="5"/>
      <c r="M23033" s="5"/>
      <c r="N23033" s="5"/>
      <c r="O23033" s="5"/>
      <c r="P23033" s="5"/>
      <c r="Q23033" s="5"/>
      <c r="R23033" s="5"/>
    </row>
    <row r="23034" spans="1:18" s="124" customFormat="1">
      <c r="A23034" s="8"/>
      <c r="G23034" s="5"/>
      <c r="H23034" s="5"/>
      <c r="I23034" s="5"/>
      <c r="J23034" s="5"/>
      <c r="K23034" s="5"/>
      <c r="L23034" s="5"/>
      <c r="M23034" s="5"/>
      <c r="N23034" s="5"/>
      <c r="O23034" s="5"/>
      <c r="P23034" s="5"/>
      <c r="Q23034" s="5"/>
      <c r="R23034" s="5"/>
    </row>
    <row r="23035" spans="1:18" s="124" customFormat="1">
      <c r="A23035" s="8"/>
      <c r="G23035" s="5"/>
      <c r="H23035" s="5"/>
      <c r="I23035" s="5"/>
      <c r="J23035" s="5"/>
      <c r="K23035" s="5"/>
      <c r="L23035" s="5"/>
      <c r="M23035" s="5"/>
      <c r="N23035" s="5"/>
      <c r="O23035" s="5"/>
      <c r="P23035" s="5"/>
      <c r="Q23035" s="5"/>
      <c r="R23035" s="5"/>
    </row>
    <row r="23036" spans="1:18" s="124" customFormat="1">
      <c r="A23036" s="8"/>
      <c r="G23036" s="5"/>
      <c r="H23036" s="5"/>
      <c r="I23036" s="5"/>
      <c r="J23036" s="5"/>
      <c r="K23036" s="5"/>
      <c r="L23036" s="5"/>
      <c r="M23036" s="5"/>
      <c r="N23036" s="5"/>
      <c r="O23036" s="5"/>
      <c r="P23036" s="5"/>
      <c r="Q23036" s="5"/>
      <c r="R23036" s="5"/>
    </row>
    <row r="23037" spans="1:18" s="124" customFormat="1">
      <c r="A23037" s="8"/>
      <c r="G23037" s="5"/>
      <c r="H23037" s="5"/>
      <c r="I23037" s="5"/>
      <c r="J23037" s="5"/>
      <c r="K23037" s="5"/>
      <c r="L23037" s="5"/>
      <c r="M23037" s="5"/>
      <c r="N23037" s="5"/>
      <c r="O23037" s="5"/>
      <c r="P23037" s="5"/>
      <c r="Q23037" s="5"/>
      <c r="R23037" s="5"/>
    </row>
    <row r="23038" spans="1:18" s="124" customFormat="1">
      <c r="A23038" s="8"/>
      <c r="G23038" s="5"/>
      <c r="H23038" s="5"/>
      <c r="I23038" s="5"/>
      <c r="J23038" s="5"/>
      <c r="K23038" s="5"/>
      <c r="L23038" s="5"/>
      <c r="M23038" s="5"/>
      <c r="N23038" s="5"/>
      <c r="O23038" s="5"/>
      <c r="P23038" s="5"/>
      <c r="Q23038" s="5"/>
      <c r="R23038" s="5"/>
    </row>
    <row r="23039" spans="1:18" s="124" customFormat="1">
      <c r="A23039" s="8"/>
      <c r="G23039" s="5"/>
      <c r="H23039" s="5"/>
      <c r="I23039" s="5"/>
      <c r="J23039" s="5"/>
      <c r="K23039" s="5"/>
      <c r="L23039" s="5"/>
      <c r="M23039" s="5"/>
      <c r="N23039" s="5"/>
      <c r="O23039" s="5"/>
      <c r="P23039" s="5"/>
      <c r="Q23039" s="5"/>
      <c r="R23039" s="5"/>
    </row>
    <row r="23040" spans="1:18" s="124" customFormat="1">
      <c r="A23040" s="8"/>
      <c r="G23040" s="5"/>
      <c r="H23040" s="5"/>
      <c r="I23040" s="5"/>
      <c r="J23040" s="5"/>
      <c r="K23040" s="5"/>
      <c r="L23040" s="5"/>
      <c r="M23040" s="5"/>
      <c r="N23040" s="5"/>
      <c r="O23040" s="5"/>
      <c r="P23040" s="5"/>
      <c r="Q23040" s="5"/>
      <c r="R23040" s="5"/>
    </row>
    <row r="23041" spans="1:18" s="124" customFormat="1">
      <c r="A23041" s="8"/>
      <c r="G23041" s="5"/>
      <c r="H23041" s="5"/>
      <c r="I23041" s="5"/>
      <c r="J23041" s="5"/>
      <c r="K23041" s="5"/>
      <c r="L23041" s="5"/>
      <c r="M23041" s="5"/>
      <c r="N23041" s="5"/>
      <c r="O23041" s="5"/>
      <c r="P23041" s="5"/>
      <c r="Q23041" s="5"/>
      <c r="R23041" s="5"/>
    </row>
    <row r="23042" spans="1:18" s="124" customFormat="1">
      <c r="A23042" s="8"/>
      <c r="G23042" s="5"/>
      <c r="H23042" s="5"/>
      <c r="I23042" s="5"/>
      <c r="J23042" s="5"/>
      <c r="K23042" s="5"/>
      <c r="L23042" s="5"/>
      <c r="M23042" s="5"/>
      <c r="N23042" s="5"/>
      <c r="O23042" s="5"/>
      <c r="P23042" s="5"/>
      <c r="Q23042" s="5"/>
      <c r="R23042" s="5"/>
    </row>
    <row r="23043" spans="1:18" s="124" customFormat="1">
      <c r="A23043" s="8"/>
      <c r="G23043" s="5"/>
      <c r="H23043" s="5"/>
      <c r="I23043" s="5"/>
      <c r="J23043" s="5"/>
      <c r="K23043" s="5"/>
      <c r="L23043" s="5"/>
      <c r="M23043" s="5"/>
      <c r="N23043" s="5"/>
      <c r="O23043" s="5"/>
      <c r="P23043" s="5"/>
      <c r="Q23043" s="5"/>
      <c r="R23043" s="5"/>
    </row>
    <row r="23044" spans="1:18" s="124" customFormat="1">
      <c r="A23044" s="8"/>
      <c r="G23044" s="5"/>
      <c r="H23044" s="5"/>
      <c r="I23044" s="5"/>
      <c r="J23044" s="5"/>
      <c r="K23044" s="5"/>
      <c r="L23044" s="5"/>
      <c r="M23044" s="5"/>
      <c r="N23044" s="5"/>
      <c r="O23044" s="5"/>
      <c r="P23044" s="5"/>
      <c r="Q23044" s="5"/>
      <c r="R23044" s="5"/>
    </row>
    <row r="23045" spans="1:18" s="124" customFormat="1">
      <c r="A23045" s="8"/>
      <c r="G23045" s="5"/>
      <c r="H23045" s="5"/>
      <c r="I23045" s="5"/>
      <c r="J23045" s="5"/>
      <c r="K23045" s="5"/>
      <c r="L23045" s="5"/>
      <c r="M23045" s="5"/>
      <c r="N23045" s="5"/>
      <c r="O23045" s="5"/>
      <c r="P23045" s="5"/>
      <c r="Q23045" s="5"/>
      <c r="R23045" s="5"/>
    </row>
    <row r="23046" spans="1:18" s="124" customFormat="1">
      <c r="A23046" s="8"/>
      <c r="G23046" s="5"/>
      <c r="H23046" s="5"/>
      <c r="I23046" s="5"/>
      <c r="J23046" s="5"/>
      <c r="K23046" s="5"/>
      <c r="L23046" s="5"/>
      <c r="M23046" s="5"/>
      <c r="N23046" s="5"/>
      <c r="O23046" s="5"/>
      <c r="P23046" s="5"/>
      <c r="Q23046" s="5"/>
      <c r="R23046" s="5"/>
    </row>
    <row r="23047" spans="1:18" s="124" customFormat="1">
      <c r="A23047" s="8"/>
      <c r="G23047" s="5"/>
      <c r="H23047" s="5"/>
      <c r="I23047" s="5"/>
      <c r="J23047" s="5"/>
      <c r="K23047" s="5"/>
      <c r="L23047" s="5"/>
      <c r="M23047" s="5"/>
      <c r="N23047" s="5"/>
      <c r="O23047" s="5"/>
      <c r="P23047" s="5"/>
      <c r="Q23047" s="5"/>
      <c r="R23047" s="5"/>
    </row>
    <row r="23048" spans="1:18" s="124" customFormat="1">
      <c r="A23048" s="8"/>
      <c r="G23048" s="5"/>
      <c r="H23048" s="5"/>
      <c r="I23048" s="5"/>
      <c r="J23048" s="5"/>
      <c r="K23048" s="5"/>
      <c r="L23048" s="5"/>
      <c r="M23048" s="5"/>
      <c r="N23048" s="5"/>
      <c r="O23048" s="5"/>
      <c r="P23048" s="5"/>
      <c r="Q23048" s="5"/>
      <c r="R23048" s="5"/>
    </row>
    <row r="23049" spans="1:18" s="124" customFormat="1">
      <c r="A23049" s="8"/>
      <c r="G23049" s="5"/>
      <c r="H23049" s="5"/>
      <c r="I23049" s="5"/>
      <c r="J23049" s="5"/>
      <c r="K23049" s="5"/>
      <c r="L23049" s="5"/>
      <c r="M23049" s="5"/>
      <c r="N23049" s="5"/>
      <c r="O23049" s="5"/>
      <c r="P23049" s="5"/>
      <c r="Q23049" s="5"/>
      <c r="R23049" s="5"/>
    </row>
    <row r="23050" spans="1:18" s="124" customFormat="1">
      <c r="A23050" s="8"/>
      <c r="G23050" s="5"/>
      <c r="H23050" s="5"/>
      <c r="I23050" s="5"/>
      <c r="J23050" s="5"/>
      <c r="K23050" s="5"/>
      <c r="L23050" s="5"/>
      <c r="M23050" s="5"/>
      <c r="N23050" s="5"/>
      <c r="O23050" s="5"/>
      <c r="P23050" s="5"/>
      <c r="Q23050" s="5"/>
      <c r="R23050" s="5"/>
    </row>
    <row r="23051" spans="1:18" s="124" customFormat="1">
      <c r="A23051" s="8"/>
      <c r="G23051" s="5"/>
      <c r="H23051" s="5"/>
      <c r="I23051" s="5"/>
      <c r="J23051" s="5"/>
      <c r="K23051" s="5"/>
      <c r="L23051" s="5"/>
      <c r="M23051" s="5"/>
      <c r="N23051" s="5"/>
      <c r="O23051" s="5"/>
      <c r="P23051" s="5"/>
      <c r="Q23051" s="5"/>
      <c r="R23051" s="5"/>
    </row>
    <row r="23052" spans="1:18" s="124" customFormat="1">
      <c r="A23052" s="8"/>
      <c r="G23052" s="5"/>
      <c r="H23052" s="5"/>
      <c r="I23052" s="5"/>
      <c r="J23052" s="5"/>
      <c r="K23052" s="5"/>
      <c r="L23052" s="5"/>
      <c r="M23052" s="5"/>
      <c r="N23052" s="5"/>
      <c r="O23052" s="5"/>
      <c r="P23052" s="5"/>
      <c r="Q23052" s="5"/>
      <c r="R23052" s="5"/>
    </row>
    <row r="23053" spans="1:18" s="124" customFormat="1">
      <c r="A23053" s="8"/>
      <c r="G23053" s="5"/>
      <c r="H23053" s="5"/>
      <c r="I23053" s="5"/>
      <c r="J23053" s="5"/>
      <c r="K23053" s="5"/>
      <c r="L23053" s="5"/>
      <c r="M23053" s="5"/>
      <c r="N23053" s="5"/>
      <c r="O23053" s="5"/>
      <c r="P23053" s="5"/>
      <c r="Q23053" s="5"/>
      <c r="R23053" s="5"/>
    </row>
    <row r="23054" spans="1:18" s="124" customFormat="1">
      <c r="A23054" s="8"/>
      <c r="G23054" s="5"/>
      <c r="H23054" s="5"/>
      <c r="I23054" s="5"/>
      <c r="J23054" s="5"/>
      <c r="K23054" s="5"/>
      <c r="L23054" s="5"/>
      <c r="M23054" s="5"/>
      <c r="N23054" s="5"/>
      <c r="O23054" s="5"/>
      <c r="P23054" s="5"/>
      <c r="Q23054" s="5"/>
      <c r="R23054" s="5"/>
    </row>
    <row r="23055" spans="1:18" s="124" customFormat="1">
      <c r="A23055" s="8"/>
      <c r="G23055" s="5"/>
      <c r="H23055" s="5"/>
      <c r="I23055" s="5"/>
      <c r="J23055" s="5"/>
      <c r="K23055" s="5"/>
      <c r="L23055" s="5"/>
      <c r="M23055" s="5"/>
      <c r="N23055" s="5"/>
      <c r="O23055" s="5"/>
      <c r="P23055" s="5"/>
      <c r="Q23055" s="5"/>
      <c r="R23055" s="5"/>
    </row>
    <row r="23056" spans="1:18" s="124" customFormat="1">
      <c r="A23056" s="8"/>
      <c r="G23056" s="5"/>
      <c r="H23056" s="5"/>
      <c r="I23056" s="5"/>
      <c r="J23056" s="5"/>
      <c r="K23056" s="5"/>
      <c r="L23056" s="5"/>
      <c r="M23056" s="5"/>
      <c r="N23056" s="5"/>
      <c r="O23056" s="5"/>
      <c r="P23056" s="5"/>
      <c r="Q23056" s="5"/>
      <c r="R23056" s="5"/>
    </row>
    <row r="23057" spans="1:18" s="124" customFormat="1">
      <c r="A23057" s="8"/>
      <c r="G23057" s="5"/>
      <c r="H23057" s="5"/>
      <c r="I23057" s="5"/>
      <c r="J23057" s="5"/>
      <c r="K23057" s="5"/>
      <c r="L23057" s="5"/>
      <c r="M23057" s="5"/>
      <c r="N23057" s="5"/>
      <c r="O23057" s="5"/>
      <c r="P23057" s="5"/>
      <c r="Q23057" s="5"/>
      <c r="R23057" s="5"/>
    </row>
    <row r="23058" spans="1:18" s="124" customFormat="1">
      <c r="A23058" s="8"/>
      <c r="G23058" s="5"/>
      <c r="H23058" s="5"/>
      <c r="I23058" s="5"/>
      <c r="J23058" s="5"/>
      <c r="K23058" s="5"/>
      <c r="L23058" s="5"/>
      <c r="M23058" s="5"/>
      <c r="N23058" s="5"/>
      <c r="O23058" s="5"/>
      <c r="P23058" s="5"/>
      <c r="Q23058" s="5"/>
      <c r="R23058" s="5"/>
    </row>
    <row r="23059" spans="1:18" s="124" customFormat="1">
      <c r="A23059" s="8"/>
      <c r="G23059" s="5"/>
      <c r="H23059" s="5"/>
      <c r="I23059" s="5"/>
      <c r="J23059" s="5"/>
      <c r="K23059" s="5"/>
      <c r="L23059" s="5"/>
      <c r="M23059" s="5"/>
      <c r="N23059" s="5"/>
      <c r="O23059" s="5"/>
      <c r="P23059" s="5"/>
      <c r="Q23059" s="5"/>
      <c r="R23059" s="5"/>
    </row>
    <row r="23060" spans="1:18" s="124" customFormat="1">
      <c r="A23060" s="8"/>
      <c r="G23060" s="5"/>
      <c r="H23060" s="5"/>
      <c r="I23060" s="5"/>
      <c r="J23060" s="5"/>
      <c r="K23060" s="5"/>
      <c r="L23060" s="5"/>
      <c r="M23060" s="5"/>
      <c r="N23060" s="5"/>
      <c r="O23060" s="5"/>
      <c r="P23060" s="5"/>
      <c r="Q23060" s="5"/>
      <c r="R23060" s="5"/>
    </row>
    <row r="23061" spans="1:18" s="124" customFormat="1">
      <c r="A23061" s="8"/>
      <c r="G23061" s="5"/>
      <c r="H23061" s="5"/>
      <c r="I23061" s="5"/>
      <c r="J23061" s="5"/>
      <c r="K23061" s="5"/>
      <c r="L23061" s="5"/>
      <c r="M23061" s="5"/>
      <c r="N23061" s="5"/>
      <c r="O23061" s="5"/>
      <c r="P23061" s="5"/>
      <c r="Q23061" s="5"/>
      <c r="R23061" s="5"/>
    </row>
    <row r="23062" spans="1:18" s="124" customFormat="1">
      <c r="A23062" s="8"/>
      <c r="G23062" s="5"/>
      <c r="H23062" s="5"/>
      <c r="I23062" s="5"/>
      <c r="J23062" s="5"/>
      <c r="K23062" s="5"/>
      <c r="L23062" s="5"/>
      <c r="M23062" s="5"/>
      <c r="N23062" s="5"/>
      <c r="O23062" s="5"/>
      <c r="P23062" s="5"/>
      <c r="Q23062" s="5"/>
      <c r="R23062" s="5"/>
    </row>
    <row r="23063" spans="1:18" s="124" customFormat="1">
      <c r="A23063" s="8"/>
      <c r="G23063" s="5"/>
      <c r="H23063" s="5"/>
      <c r="I23063" s="5"/>
      <c r="J23063" s="5"/>
      <c r="K23063" s="5"/>
      <c r="L23063" s="5"/>
      <c r="M23063" s="5"/>
      <c r="N23063" s="5"/>
      <c r="O23063" s="5"/>
      <c r="P23063" s="5"/>
      <c r="Q23063" s="5"/>
      <c r="R23063" s="5"/>
    </row>
    <row r="23064" spans="1:18" s="124" customFormat="1">
      <c r="A23064" s="8"/>
      <c r="G23064" s="5"/>
      <c r="H23064" s="5"/>
      <c r="I23064" s="5"/>
      <c r="J23064" s="5"/>
      <c r="K23064" s="5"/>
      <c r="L23064" s="5"/>
      <c r="M23064" s="5"/>
      <c r="N23064" s="5"/>
      <c r="O23064" s="5"/>
      <c r="P23064" s="5"/>
      <c r="Q23064" s="5"/>
      <c r="R23064" s="5"/>
    </row>
    <row r="23065" spans="1:18" s="124" customFormat="1">
      <c r="A23065" s="8"/>
      <c r="G23065" s="5"/>
      <c r="H23065" s="5"/>
      <c r="I23065" s="5"/>
      <c r="J23065" s="5"/>
      <c r="K23065" s="5"/>
      <c r="L23065" s="5"/>
      <c r="M23065" s="5"/>
      <c r="N23065" s="5"/>
      <c r="O23065" s="5"/>
      <c r="P23065" s="5"/>
      <c r="Q23065" s="5"/>
      <c r="R23065" s="5"/>
    </row>
    <row r="23066" spans="1:18" s="124" customFormat="1">
      <c r="A23066" s="8"/>
      <c r="G23066" s="5"/>
      <c r="H23066" s="5"/>
      <c r="I23066" s="5"/>
      <c r="J23066" s="5"/>
      <c r="K23066" s="5"/>
      <c r="L23066" s="5"/>
      <c r="M23066" s="5"/>
      <c r="N23066" s="5"/>
      <c r="O23066" s="5"/>
      <c r="P23066" s="5"/>
      <c r="Q23066" s="5"/>
      <c r="R23066" s="5"/>
    </row>
    <row r="23067" spans="1:18" s="124" customFormat="1">
      <c r="A23067" s="8"/>
      <c r="G23067" s="5"/>
      <c r="H23067" s="5"/>
      <c r="I23067" s="5"/>
      <c r="J23067" s="5"/>
      <c r="K23067" s="5"/>
      <c r="L23067" s="5"/>
      <c r="M23067" s="5"/>
      <c r="N23067" s="5"/>
      <c r="O23067" s="5"/>
      <c r="P23067" s="5"/>
      <c r="Q23067" s="5"/>
      <c r="R23067" s="5"/>
    </row>
    <row r="23068" spans="1:18" s="124" customFormat="1">
      <c r="A23068" s="8"/>
      <c r="G23068" s="5"/>
      <c r="H23068" s="5"/>
      <c r="I23068" s="5"/>
      <c r="J23068" s="5"/>
      <c r="K23068" s="5"/>
      <c r="L23068" s="5"/>
      <c r="M23068" s="5"/>
      <c r="N23068" s="5"/>
      <c r="O23068" s="5"/>
      <c r="P23068" s="5"/>
      <c r="Q23068" s="5"/>
      <c r="R23068" s="5"/>
    </row>
    <row r="23069" spans="1:18" s="124" customFormat="1">
      <c r="A23069" s="8"/>
      <c r="G23069" s="5"/>
      <c r="H23069" s="5"/>
      <c r="I23069" s="5"/>
      <c r="J23069" s="5"/>
      <c r="K23069" s="5"/>
      <c r="L23069" s="5"/>
      <c r="M23069" s="5"/>
      <c r="N23069" s="5"/>
      <c r="O23069" s="5"/>
      <c r="P23069" s="5"/>
      <c r="Q23069" s="5"/>
      <c r="R23069" s="5"/>
    </row>
    <row r="23070" spans="1:18" s="124" customFormat="1">
      <c r="A23070" s="8"/>
      <c r="G23070" s="5"/>
      <c r="H23070" s="5"/>
      <c r="I23070" s="5"/>
      <c r="J23070" s="5"/>
      <c r="K23070" s="5"/>
      <c r="L23070" s="5"/>
      <c r="M23070" s="5"/>
      <c r="N23070" s="5"/>
      <c r="O23070" s="5"/>
      <c r="P23070" s="5"/>
      <c r="Q23070" s="5"/>
      <c r="R23070" s="5"/>
    </row>
    <row r="23071" spans="1:18" s="124" customFormat="1">
      <c r="A23071" s="8"/>
      <c r="G23071" s="5"/>
      <c r="H23071" s="5"/>
      <c r="I23071" s="5"/>
      <c r="J23071" s="5"/>
      <c r="K23071" s="5"/>
      <c r="L23071" s="5"/>
      <c r="M23071" s="5"/>
      <c r="N23071" s="5"/>
      <c r="O23071" s="5"/>
      <c r="P23071" s="5"/>
      <c r="Q23071" s="5"/>
      <c r="R23071" s="5"/>
    </row>
    <row r="23072" spans="1:18" s="124" customFormat="1">
      <c r="A23072" s="8"/>
      <c r="G23072" s="5"/>
      <c r="H23072" s="5"/>
      <c r="I23072" s="5"/>
      <c r="J23072" s="5"/>
      <c r="K23072" s="5"/>
      <c r="L23072" s="5"/>
      <c r="M23072" s="5"/>
      <c r="N23072" s="5"/>
      <c r="O23072" s="5"/>
      <c r="P23072" s="5"/>
      <c r="Q23072" s="5"/>
      <c r="R23072" s="5"/>
    </row>
    <row r="23073" spans="1:18" s="124" customFormat="1">
      <c r="A23073" s="8"/>
      <c r="G23073" s="5"/>
      <c r="H23073" s="5"/>
      <c r="I23073" s="5"/>
      <c r="J23073" s="5"/>
      <c r="K23073" s="5"/>
      <c r="L23073" s="5"/>
      <c r="M23073" s="5"/>
      <c r="N23073" s="5"/>
      <c r="O23073" s="5"/>
      <c r="P23073" s="5"/>
      <c r="Q23073" s="5"/>
      <c r="R23073" s="5"/>
    </row>
    <row r="23074" spans="1:18" s="124" customFormat="1">
      <c r="A23074" s="8"/>
      <c r="G23074" s="5"/>
      <c r="H23074" s="5"/>
      <c r="I23074" s="5"/>
      <c r="J23074" s="5"/>
      <c r="K23074" s="5"/>
      <c r="L23074" s="5"/>
      <c r="M23074" s="5"/>
      <c r="N23074" s="5"/>
      <c r="O23074" s="5"/>
      <c r="P23074" s="5"/>
      <c r="Q23074" s="5"/>
      <c r="R23074" s="5"/>
    </row>
    <row r="23075" spans="1:18" s="124" customFormat="1">
      <c r="A23075" s="8"/>
      <c r="G23075" s="5"/>
      <c r="H23075" s="5"/>
      <c r="I23075" s="5"/>
      <c r="J23075" s="5"/>
      <c r="K23075" s="5"/>
      <c r="L23075" s="5"/>
      <c r="M23075" s="5"/>
      <c r="N23075" s="5"/>
      <c r="O23075" s="5"/>
      <c r="P23075" s="5"/>
      <c r="Q23075" s="5"/>
      <c r="R23075" s="5"/>
    </row>
    <row r="23076" spans="1:18" s="124" customFormat="1">
      <c r="A23076" s="8"/>
      <c r="G23076" s="5"/>
      <c r="H23076" s="5"/>
      <c r="I23076" s="5"/>
      <c r="J23076" s="5"/>
      <c r="K23076" s="5"/>
      <c r="L23076" s="5"/>
      <c r="M23076" s="5"/>
      <c r="N23076" s="5"/>
      <c r="O23076" s="5"/>
      <c r="P23076" s="5"/>
      <c r="Q23076" s="5"/>
      <c r="R23076" s="5"/>
    </row>
    <row r="23077" spans="1:18" s="124" customFormat="1">
      <c r="A23077" s="8"/>
      <c r="G23077" s="5"/>
      <c r="H23077" s="5"/>
      <c r="I23077" s="5"/>
      <c r="J23077" s="5"/>
      <c r="K23077" s="5"/>
      <c r="L23077" s="5"/>
      <c r="M23077" s="5"/>
      <c r="N23077" s="5"/>
      <c r="O23077" s="5"/>
      <c r="P23077" s="5"/>
      <c r="Q23077" s="5"/>
      <c r="R23077" s="5"/>
    </row>
    <row r="23078" spans="1:18" s="124" customFormat="1">
      <c r="A23078" s="8"/>
      <c r="G23078" s="5"/>
      <c r="H23078" s="5"/>
      <c r="I23078" s="5"/>
      <c r="J23078" s="5"/>
      <c r="K23078" s="5"/>
      <c r="L23078" s="5"/>
      <c r="M23078" s="5"/>
      <c r="N23078" s="5"/>
      <c r="O23078" s="5"/>
      <c r="P23078" s="5"/>
      <c r="Q23078" s="5"/>
      <c r="R23078" s="5"/>
    </row>
    <row r="23079" spans="1:18" s="124" customFormat="1">
      <c r="A23079" s="8"/>
      <c r="G23079" s="5"/>
      <c r="H23079" s="5"/>
      <c r="I23079" s="5"/>
      <c r="J23079" s="5"/>
      <c r="K23079" s="5"/>
      <c r="L23079" s="5"/>
      <c r="M23079" s="5"/>
      <c r="N23079" s="5"/>
      <c r="O23079" s="5"/>
      <c r="P23079" s="5"/>
      <c r="Q23079" s="5"/>
      <c r="R23079" s="5"/>
    </row>
    <row r="23080" spans="1:18" s="124" customFormat="1">
      <c r="A23080" s="8"/>
      <c r="G23080" s="5"/>
      <c r="H23080" s="5"/>
      <c r="I23080" s="5"/>
      <c r="J23080" s="5"/>
      <c r="K23080" s="5"/>
      <c r="L23080" s="5"/>
      <c r="M23080" s="5"/>
      <c r="N23080" s="5"/>
      <c r="O23080" s="5"/>
      <c r="P23080" s="5"/>
      <c r="Q23080" s="5"/>
      <c r="R23080" s="5"/>
    </row>
    <row r="23081" spans="1:18" s="124" customFormat="1">
      <c r="A23081" s="8"/>
      <c r="G23081" s="5"/>
      <c r="H23081" s="5"/>
      <c r="I23081" s="5"/>
      <c r="J23081" s="5"/>
      <c r="K23081" s="5"/>
      <c r="L23081" s="5"/>
      <c r="M23081" s="5"/>
      <c r="N23081" s="5"/>
      <c r="O23081" s="5"/>
      <c r="P23081" s="5"/>
      <c r="Q23081" s="5"/>
      <c r="R23081" s="5"/>
    </row>
    <row r="23082" spans="1:18" s="124" customFormat="1">
      <c r="A23082" s="8"/>
      <c r="G23082" s="5"/>
      <c r="H23082" s="5"/>
      <c r="I23082" s="5"/>
      <c r="J23082" s="5"/>
      <c r="K23082" s="5"/>
      <c r="L23082" s="5"/>
      <c r="M23082" s="5"/>
      <c r="N23082" s="5"/>
      <c r="O23082" s="5"/>
      <c r="P23082" s="5"/>
      <c r="Q23082" s="5"/>
      <c r="R23082" s="5"/>
    </row>
    <row r="23083" spans="1:18" s="124" customFormat="1">
      <c r="A23083" s="8"/>
      <c r="G23083" s="5"/>
      <c r="H23083" s="5"/>
      <c r="I23083" s="5"/>
      <c r="J23083" s="5"/>
      <c r="K23083" s="5"/>
      <c r="L23083" s="5"/>
      <c r="M23083" s="5"/>
      <c r="N23083" s="5"/>
      <c r="O23083" s="5"/>
      <c r="P23083" s="5"/>
      <c r="Q23083" s="5"/>
      <c r="R23083" s="5"/>
    </row>
    <row r="23084" spans="1:18" s="124" customFormat="1">
      <c r="A23084" s="8"/>
      <c r="G23084" s="5"/>
      <c r="H23084" s="5"/>
      <c r="I23084" s="5"/>
      <c r="J23084" s="5"/>
      <c r="K23084" s="5"/>
      <c r="L23084" s="5"/>
      <c r="M23084" s="5"/>
      <c r="N23084" s="5"/>
      <c r="O23084" s="5"/>
      <c r="P23084" s="5"/>
      <c r="Q23084" s="5"/>
      <c r="R23084" s="5"/>
    </row>
    <row r="23085" spans="1:18" s="124" customFormat="1">
      <c r="A23085" s="8"/>
      <c r="G23085" s="5"/>
      <c r="H23085" s="5"/>
      <c r="I23085" s="5"/>
      <c r="J23085" s="5"/>
      <c r="K23085" s="5"/>
      <c r="L23085" s="5"/>
      <c r="M23085" s="5"/>
      <c r="N23085" s="5"/>
      <c r="O23085" s="5"/>
      <c r="P23085" s="5"/>
      <c r="Q23085" s="5"/>
      <c r="R23085" s="5"/>
    </row>
    <row r="23086" spans="1:18" s="124" customFormat="1">
      <c r="A23086" s="8"/>
      <c r="G23086" s="5"/>
      <c r="H23086" s="5"/>
      <c r="I23086" s="5"/>
      <c r="J23086" s="5"/>
      <c r="K23086" s="5"/>
      <c r="L23086" s="5"/>
      <c r="M23086" s="5"/>
      <c r="N23086" s="5"/>
      <c r="O23086" s="5"/>
      <c r="P23086" s="5"/>
      <c r="Q23086" s="5"/>
      <c r="R23086" s="5"/>
    </row>
    <row r="23087" spans="1:18" s="124" customFormat="1">
      <c r="A23087" s="8"/>
      <c r="G23087" s="5"/>
      <c r="H23087" s="5"/>
      <c r="I23087" s="5"/>
      <c r="J23087" s="5"/>
      <c r="K23087" s="5"/>
      <c r="L23087" s="5"/>
      <c r="M23087" s="5"/>
      <c r="N23087" s="5"/>
      <c r="O23087" s="5"/>
      <c r="P23087" s="5"/>
      <c r="Q23087" s="5"/>
      <c r="R23087" s="5"/>
    </row>
    <row r="23088" spans="1:18" s="124" customFormat="1">
      <c r="A23088" s="8"/>
      <c r="G23088" s="5"/>
      <c r="H23088" s="5"/>
      <c r="I23088" s="5"/>
      <c r="J23088" s="5"/>
      <c r="K23088" s="5"/>
      <c r="L23088" s="5"/>
      <c r="M23088" s="5"/>
      <c r="N23088" s="5"/>
      <c r="O23088" s="5"/>
      <c r="P23088" s="5"/>
      <c r="Q23088" s="5"/>
      <c r="R23088" s="5"/>
    </row>
    <row r="23089" spans="1:18" s="124" customFormat="1">
      <c r="A23089" s="8"/>
      <c r="G23089" s="5"/>
      <c r="H23089" s="5"/>
      <c r="I23089" s="5"/>
      <c r="J23089" s="5"/>
      <c r="K23089" s="5"/>
      <c r="L23089" s="5"/>
      <c r="M23089" s="5"/>
      <c r="N23089" s="5"/>
      <c r="O23089" s="5"/>
      <c r="P23089" s="5"/>
      <c r="Q23089" s="5"/>
      <c r="R23089" s="5"/>
    </row>
    <row r="23090" spans="1:18" s="124" customFormat="1">
      <c r="A23090" s="8"/>
      <c r="G23090" s="5"/>
      <c r="H23090" s="5"/>
      <c r="I23090" s="5"/>
      <c r="J23090" s="5"/>
      <c r="K23090" s="5"/>
      <c r="L23090" s="5"/>
      <c r="M23090" s="5"/>
      <c r="N23090" s="5"/>
      <c r="O23090" s="5"/>
      <c r="P23090" s="5"/>
      <c r="Q23090" s="5"/>
      <c r="R23090" s="5"/>
    </row>
    <row r="23091" spans="1:18" s="124" customFormat="1">
      <c r="A23091" s="8"/>
      <c r="G23091" s="5"/>
      <c r="H23091" s="5"/>
      <c r="I23091" s="5"/>
      <c r="J23091" s="5"/>
      <c r="K23091" s="5"/>
      <c r="L23091" s="5"/>
      <c r="M23091" s="5"/>
      <c r="N23091" s="5"/>
      <c r="O23091" s="5"/>
      <c r="P23091" s="5"/>
      <c r="Q23091" s="5"/>
      <c r="R23091" s="5"/>
    </row>
    <row r="23092" spans="1:18" s="124" customFormat="1">
      <c r="A23092" s="8"/>
      <c r="G23092" s="5"/>
      <c r="H23092" s="5"/>
      <c r="I23092" s="5"/>
      <c r="J23092" s="5"/>
      <c r="K23092" s="5"/>
      <c r="L23092" s="5"/>
      <c r="M23092" s="5"/>
      <c r="N23092" s="5"/>
      <c r="O23092" s="5"/>
      <c r="P23092" s="5"/>
      <c r="Q23092" s="5"/>
      <c r="R23092" s="5"/>
    </row>
    <row r="23093" spans="1:18" s="124" customFormat="1">
      <c r="A23093" s="8"/>
      <c r="G23093" s="5"/>
      <c r="H23093" s="5"/>
      <c r="I23093" s="5"/>
      <c r="J23093" s="5"/>
      <c r="K23093" s="5"/>
      <c r="L23093" s="5"/>
      <c r="M23093" s="5"/>
      <c r="N23093" s="5"/>
      <c r="O23093" s="5"/>
      <c r="P23093" s="5"/>
      <c r="Q23093" s="5"/>
      <c r="R23093" s="5"/>
    </row>
    <row r="23094" spans="1:18" s="124" customFormat="1">
      <c r="A23094" s="8"/>
      <c r="G23094" s="5"/>
      <c r="H23094" s="5"/>
      <c r="I23094" s="5"/>
      <c r="J23094" s="5"/>
      <c r="K23094" s="5"/>
      <c r="L23094" s="5"/>
      <c r="M23094" s="5"/>
      <c r="N23094" s="5"/>
      <c r="O23094" s="5"/>
      <c r="P23094" s="5"/>
      <c r="Q23094" s="5"/>
      <c r="R23094" s="5"/>
    </row>
    <row r="23095" spans="1:18" s="124" customFormat="1">
      <c r="A23095" s="8"/>
      <c r="G23095" s="5"/>
      <c r="H23095" s="5"/>
      <c r="I23095" s="5"/>
      <c r="J23095" s="5"/>
      <c r="K23095" s="5"/>
      <c r="L23095" s="5"/>
      <c r="M23095" s="5"/>
      <c r="N23095" s="5"/>
      <c r="O23095" s="5"/>
      <c r="P23095" s="5"/>
      <c r="Q23095" s="5"/>
      <c r="R23095" s="5"/>
    </row>
    <row r="23096" spans="1:18" s="124" customFormat="1">
      <c r="A23096" s="8"/>
      <c r="G23096" s="5"/>
      <c r="H23096" s="5"/>
      <c r="I23096" s="5"/>
      <c r="J23096" s="5"/>
      <c r="K23096" s="5"/>
      <c r="L23096" s="5"/>
      <c r="M23096" s="5"/>
      <c r="N23096" s="5"/>
      <c r="O23096" s="5"/>
      <c r="P23096" s="5"/>
      <c r="Q23096" s="5"/>
      <c r="R23096" s="5"/>
    </row>
    <row r="23097" spans="1:18" s="124" customFormat="1">
      <c r="A23097" s="8"/>
      <c r="G23097" s="5"/>
      <c r="H23097" s="5"/>
      <c r="I23097" s="5"/>
      <c r="J23097" s="5"/>
      <c r="K23097" s="5"/>
      <c r="L23097" s="5"/>
      <c r="M23097" s="5"/>
      <c r="N23097" s="5"/>
      <c r="O23097" s="5"/>
      <c r="P23097" s="5"/>
      <c r="Q23097" s="5"/>
      <c r="R23097" s="5"/>
    </row>
    <row r="23098" spans="1:18" s="124" customFormat="1">
      <c r="A23098" s="8"/>
      <c r="G23098" s="5"/>
      <c r="H23098" s="5"/>
      <c r="I23098" s="5"/>
      <c r="J23098" s="5"/>
      <c r="K23098" s="5"/>
      <c r="L23098" s="5"/>
      <c r="M23098" s="5"/>
      <c r="N23098" s="5"/>
      <c r="O23098" s="5"/>
      <c r="P23098" s="5"/>
      <c r="Q23098" s="5"/>
      <c r="R23098" s="5"/>
    </row>
    <row r="23099" spans="1:18" s="124" customFormat="1">
      <c r="A23099" s="8"/>
      <c r="G23099" s="5"/>
      <c r="H23099" s="5"/>
      <c r="I23099" s="5"/>
      <c r="J23099" s="5"/>
      <c r="K23099" s="5"/>
      <c r="L23099" s="5"/>
      <c r="M23099" s="5"/>
      <c r="N23099" s="5"/>
      <c r="O23099" s="5"/>
      <c r="P23099" s="5"/>
      <c r="Q23099" s="5"/>
      <c r="R23099" s="5"/>
    </row>
    <row r="23100" spans="1:18" s="124" customFormat="1">
      <c r="A23100" s="8"/>
      <c r="G23100" s="5"/>
      <c r="H23100" s="5"/>
      <c r="I23100" s="5"/>
      <c r="J23100" s="5"/>
      <c r="K23100" s="5"/>
      <c r="L23100" s="5"/>
      <c r="M23100" s="5"/>
      <c r="N23100" s="5"/>
      <c r="O23100" s="5"/>
      <c r="P23100" s="5"/>
      <c r="Q23100" s="5"/>
      <c r="R23100" s="5"/>
    </row>
    <row r="23101" spans="1:18" s="124" customFormat="1">
      <c r="A23101" s="8"/>
      <c r="G23101" s="5"/>
      <c r="H23101" s="5"/>
      <c r="I23101" s="5"/>
      <c r="J23101" s="5"/>
      <c r="K23101" s="5"/>
      <c r="L23101" s="5"/>
      <c r="M23101" s="5"/>
      <c r="N23101" s="5"/>
      <c r="O23101" s="5"/>
      <c r="P23101" s="5"/>
      <c r="Q23101" s="5"/>
      <c r="R23101" s="5"/>
    </row>
    <row r="23102" spans="1:18" s="124" customFormat="1">
      <c r="A23102" s="8"/>
      <c r="G23102" s="5"/>
      <c r="H23102" s="5"/>
      <c r="I23102" s="5"/>
      <c r="J23102" s="5"/>
      <c r="K23102" s="5"/>
      <c r="L23102" s="5"/>
      <c r="M23102" s="5"/>
      <c r="N23102" s="5"/>
      <c r="O23102" s="5"/>
      <c r="P23102" s="5"/>
      <c r="Q23102" s="5"/>
      <c r="R23102" s="5"/>
    </row>
    <row r="23103" spans="1:18" s="124" customFormat="1">
      <c r="A23103" s="8"/>
      <c r="G23103" s="5"/>
      <c r="H23103" s="5"/>
      <c r="I23103" s="5"/>
      <c r="J23103" s="5"/>
      <c r="K23103" s="5"/>
      <c r="L23103" s="5"/>
      <c r="M23103" s="5"/>
      <c r="N23103" s="5"/>
      <c r="O23103" s="5"/>
      <c r="P23103" s="5"/>
      <c r="Q23103" s="5"/>
      <c r="R23103" s="5"/>
    </row>
    <row r="23104" spans="1:18" s="124" customFormat="1">
      <c r="A23104" s="8"/>
      <c r="G23104" s="5"/>
      <c r="H23104" s="5"/>
      <c r="I23104" s="5"/>
      <c r="J23104" s="5"/>
      <c r="K23104" s="5"/>
      <c r="L23104" s="5"/>
      <c r="M23104" s="5"/>
      <c r="N23104" s="5"/>
      <c r="O23104" s="5"/>
      <c r="P23104" s="5"/>
      <c r="Q23104" s="5"/>
      <c r="R23104" s="5"/>
    </row>
    <row r="23105" spans="1:18" s="124" customFormat="1">
      <c r="A23105" s="8"/>
      <c r="G23105" s="5"/>
      <c r="H23105" s="5"/>
      <c r="I23105" s="5"/>
      <c r="J23105" s="5"/>
      <c r="K23105" s="5"/>
      <c r="L23105" s="5"/>
      <c r="M23105" s="5"/>
      <c r="N23105" s="5"/>
      <c r="O23105" s="5"/>
      <c r="P23105" s="5"/>
      <c r="Q23105" s="5"/>
      <c r="R23105" s="5"/>
    </row>
    <row r="23106" spans="1:18" s="124" customFormat="1">
      <c r="A23106" s="8"/>
      <c r="G23106" s="5"/>
      <c r="H23106" s="5"/>
      <c r="I23106" s="5"/>
      <c r="J23106" s="5"/>
      <c r="K23106" s="5"/>
      <c r="L23106" s="5"/>
      <c r="M23106" s="5"/>
      <c r="N23106" s="5"/>
      <c r="O23106" s="5"/>
      <c r="P23106" s="5"/>
      <c r="Q23106" s="5"/>
      <c r="R23106" s="5"/>
    </row>
    <row r="23107" spans="1:18" s="124" customFormat="1">
      <c r="A23107" s="8"/>
      <c r="G23107" s="5"/>
      <c r="H23107" s="5"/>
      <c r="I23107" s="5"/>
      <c r="J23107" s="5"/>
      <c r="K23107" s="5"/>
      <c r="L23107" s="5"/>
      <c r="M23107" s="5"/>
      <c r="N23107" s="5"/>
      <c r="O23107" s="5"/>
      <c r="P23107" s="5"/>
      <c r="Q23107" s="5"/>
      <c r="R23107" s="5"/>
    </row>
    <row r="23108" spans="1:18" s="124" customFormat="1">
      <c r="A23108" s="8"/>
      <c r="G23108" s="5"/>
      <c r="H23108" s="5"/>
      <c r="I23108" s="5"/>
      <c r="J23108" s="5"/>
      <c r="K23108" s="5"/>
      <c r="L23108" s="5"/>
      <c r="M23108" s="5"/>
      <c r="N23108" s="5"/>
      <c r="O23108" s="5"/>
      <c r="P23108" s="5"/>
      <c r="Q23108" s="5"/>
      <c r="R23108" s="5"/>
    </row>
    <row r="23109" spans="1:18" s="124" customFormat="1">
      <c r="A23109" s="8"/>
      <c r="G23109" s="5"/>
      <c r="H23109" s="5"/>
      <c r="I23109" s="5"/>
      <c r="J23109" s="5"/>
      <c r="K23109" s="5"/>
      <c r="L23109" s="5"/>
      <c r="M23109" s="5"/>
      <c r="N23109" s="5"/>
      <c r="O23109" s="5"/>
      <c r="P23109" s="5"/>
      <c r="Q23109" s="5"/>
      <c r="R23109" s="5"/>
    </row>
    <row r="23110" spans="1:18" s="124" customFormat="1">
      <c r="A23110" s="8"/>
      <c r="G23110" s="5"/>
      <c r="H23110" s="5"/>
      <c r="I23110" s="5"/>
      <c r="J23110" s="5"/>
      <c r="K23110" s="5"/>
      <c r="L23110" s="5"/>
      <c r="M23110" s="5"/>
      <c r="N23110" s="5"/>
      <c r="O23110" s="5"/>
      <c r="P23110" s="5"/>
      <c r="Q23110" s="5"/>
      <c r="R23110" s="5"/>
    </row>
    <row r="23111" spans="1:18" s="124" customFormat="1">
      <c r="A23111" s="8"/>
      <c r="G23111" s="5"/>
      <c r="H23111" s="5"/>
      <c r="I23111" s="5"/>
      <c r="J23111" s="5"/>
      <c r="K23111" s="5"/>
      <c r="L23111" s="5"/>
      <c r="M23111" s="5"/>
      <c r="N23111" s="5"/>
      <c r="O23111" s="5"/>
      <c r="P23111" s="5"/>
      <c r="Q23111" s="5"/>
      <c r="R23111" s="5"/>
    </row>
    <row r="23112" spans="1:18" s="124" customFormat="1">
      <c r="A23112" s="8"/>
      <c r="G23112" s="5"/>
      <c r="H23112" s="5"/>
      <c r="I23112" s="5"/>
      <c r="J23112" s="5"/>
      <c r="K23112" s="5"/>
      <c r="L23112" s="5"/>
      <c r="M23112" s="5"/>
      <c r="N23112" s="5"/>
      <c r="O23112" s="5"/>
      <c r="P23112" s="5"/>
      <c r="Q23112" s="5"/>
      <c r="R23112" s="5"/>
    </row>
    <row r="23113" spans="1:18" s="124" customFormat="1">
      <c r="A23113" s="8"/>
      <c r="G23113" s="5"/>
      <c r="H23113" s="5"/>
      <c r="I23113" s="5"/>
      <c r="J23113" s="5"/>
      <c r="K23113" s="5"/>
      <c r="L23113" s="5"/>
      <c r="M23113" s="5"/>
      <c r="N23113" s="5"/>
      <c r="O23113" s="5"/>
      <c r="P23113" s="5"/>
      <c r="Q23113" s="5"/>
      <c r="R23113" s="5"/>
    </row>
    <row r="23114" spans="1:18" s="124" customFormat="1">
      <c r="A23114" s="8"/>
      <c r="G23114" s="5"/>
      <c r="H23114" s="5"/>
      <c r="I23114" s="5"/>
      <c r="J23114" s="5"/>
      <c r="K23114" s="5"/>
      <c r="L23114" s="5"/>
      <c r="M23114" s="5"/>
      <c r="N23114" s="5"/>
      <c r="O23114" s="5"/>
      <c r="P23114" s="5"/>
      <c r="Q23114" s="5"/>
      <c r="R23114" s="5"/>
    </row>
    <row r="23115" spans="1:18" s="124" customFormat="1">
      <c r="A23115" s="8"/>
      <c r="G23115" s="5"/>
      <c r="H23115" s="5"/>
      <c r="I23115" s="5"/>
      <c r="J23115" s="5"/>
      <c r="K23115" s="5"/>
      <c r="L23115" s="5"/>
      <c r="M23115" s="5"/>
      <c r="N23115" s="5"/>
      <c r="O23115" s="5"/>
      <c r="P23115" s="5"/>
      <c r="Q23115" s="5"/>
      <c r="R23115" s="5"/>
    </row>
    <row r="23116" spans="1:18" s="124" customFormat="1">
      <c r="A23116" s="8"/>
      <c r="G23116" s="5"/>
      <c r="H23116" s="5"/>
      <c r="I23116" s="5"/>
      <c r="J23116" s="5"/>
      <c r="K23116" s="5"/>
      <c r="L23116" s="5"/>
      <c r="M23116" s="5"/>
      <c r="N23116" s="5"/>
      <c r="O23116" s="5"/>
      <c r="P23116" s="5"/>
      <c r="Q23116" s="5"/>
      <c r="R23116" s="5"/>
    </row>
    <row r="23117" spans="1:18" s="124" customFormat="1">
      <c r="A23117" s="8"/>
      <c r="G23117" s="5"/>
      <c r="H23117" s="5"/>
      <c r="I23117" s="5"/>
      <c r="J23117" s="5"/>
      <c r="K23117" s="5"/>
      <c r="L23117" s="5"/>
      <c r="M23117" s="5"/>
      <c r="N23117" s="5"/>
      <c r="O23117" s="5"/>
      <c r="P23117" s="5"/>
      <c r="Q23117" s="5"/>
      <c r="R23117" s="5"/>
    </row>
    <row r="23118" spans="1:18" s="124" customFormat="1">
      <c r="A23118" s="8"/>
      <c r="G23118" s="5"/>
      <c r="H23118" s="5"/>
      <c r="I23118" s="5"/>
      <c r="J23118" s="5"/>
      <c r="K23118" s="5"/>
      <c r="L23118" s="5"/>
      <c r="M23118" s="5"/>
      <c r="N23118" s="5"/>
      <c r="O23118" s="5"/>
      <c r="P23118" s="5"/>
      <c r="Q23118" s="5"/>
      <c r="R23118" s="5"/>
    </row>
    <row r="23119" spans="1:18" s="124" customFormat="1">
      <c r="A23119" s="8"/>
      <c r="G23119" s="5"/>
      <c r="H23119" s="5"/>
      <c r="I23119" s="5"/>
      <c r="J23119" s="5"/>
      <c r="K23119" s="5"/>
      <c r="L23119" s="5"/>
      <c r="M23119" s="5"/>
      <c r="N23119" s="5"/>
      <c r="O23119" s="5"/>
      <c r="P23119" s="5"/>
      <c r="Q23119" s="5"/>
      <c r="R23119" s="5"/>
    </row>
    <row r="23120" spans="1:18" s="124" customFormat="1">
      <c r="A23120" s="8"/>
      <c r="G23120" s="5"/>
      <c r="H23120" s="5"/>
      <c r="I23120" s="5"/>
      <c r="J23120" s="5"/>
      <c r="K23120" s="5"/>
      <c r="L23120" s="5"/>
      <c r="M23120" s="5"/>
      <c r="N23120" s="5"/>
      <c r="O23120" s="5"/>
      <c r="P23120" s="5"/>
      <c r="Q23120" s="5"/>
      <c r="R23120" s="5"/>
    </row>
    <row r="23121" spans="1:18" s="124" customFormat="1">
      <c r="A23121" s="8"/>
      <c r="G23121" s="5"/>
      <c r="H23121" s="5"/>
      <c r="I23121" s="5"/>
      <c r="J23121" s="5"/>
      <c r="K23121" s="5"/>
      <c r="L23121" s="5"/>
      <c r="M23121" s="5"/>
      <c r="N23121" s="5"/>
      <c r="O23121" s="5"/>
      <c r="P23121" s="5"/>
      <c r="Q23121" s="5"/>
      <c r="R23121" s="5"/>
    </row>
    <row r="23122" spans="1:18" s="124" customFormat="1">
      <c r="A23122" s="8"/>
      <c r="G23122" s="5"/>
      <c r="H23122" s="5"/>
      <c r="I23122" s="5"/>
      <c r="J23122" s="5"/>
      <c r="K23122" s="5"/>
      <c r="L23122" s="5"/>
      <c r="M23122" s="5"/>
      <c r="N23122" s="5"/>
      <c r="O23122" s="5"/>
      <c r="P23122" s="5"/>
      <c r="Q23122" s="5"/>
      <c r="R23122" s="5"/>
    </row>
    <row r="23123" spans="1:18" s="124" customFormat="1">
      <c r="A23123" s="8"/>
      <c r="G23123" s="5"/>
      <c r="H23123" s="5"/>
      <c r="I23123" s="5"/>
      <c r="J23123" s="5"/>
      <c r="K23123" s="5"/>
      <c r="L23123" s="5"/>
      <c r="M23123" s="5"/>
      <c r="N23123" s="5"/>
      <c r="O23123" s="5"/>
      <c r="P23123" s="5"/>
      <c r="Q23123" s="5"/>
      <c r="R23123" s="5"/>
    </row>
    <row r="23124" spans="1:18" s="124" customFormat="1">
      <c r="A23124" s="8"/>
      <c r="G23124" s="5"/>
      <c r="H23124" s="5"/>
      <c r="I23124" s="5"/>
      <c r="J23124" s="5"/>
      <c r="K23124" s="5"/>
      <c r="L23124" s="5"/>
      <c r="M23124" s="5"/>
      <c r="N23124" s="5"/>
      <c r="O23124" s="5"/>
      <c r="P23124" s="5"/>
      <c r="Q23124" s="5"/>
      <c r="R23124" s="5"/>
    </row>
    <row r="23125" spans="1:18" s="124" customFormat="1">
      <c r="A23125" s="8"/>
      <c r="G23125" s="5"/>
      <c r="H23125" s="5"/>
      <c r="I23125" s="5"/>
      <c r="J23125" s="5"/>
      <c r="K23125" s="5"/>
      <c r="L23125" s="5"/>
      <c r="M23125" s="5"/>
      <c r="N23125" s="5"/>
      <c r="O23125" s="5"/>
      <c r="P23125" s="5"/>
      <c r="Q23125" s="5"/>
      <c r="R23125" s="5"/>
    </row>
    <row r="23126" spans="1:18" s="124" customFormat="1">
      <c r="A23126" s="8"/>
      <c r="G23126" s="5"/>
      <c r="H23126" s="5"/>
      <c r="I23126" s="5"/>
      <c r="J23126" s="5"/>
      <c r="K23126" s="5"/>
      <c r="L23126" s="5"/>
      <c r="M23126" s="5"/>
      <c r="N23126" s="5"/>
      <c r="O23126" s="5"/>
      <c r="P23126" s="5"/>
      <c r="Q23126" s="5"/>
      <c r="R23126" s="5"/>
    </row>
    <row r="23127" spans="1:18" s="124" customFormat="1">
      <c r="A23127" s="8"/>
      <c r="G23127" s="5"/>
      <c r="H23127" s="5"/>
      <c r="I23127" s="5"/>
      <c r="J23127" s="5"/>
      <c r="K23127" s="5"/>
      <c r="L23127" s="5"/>
      <c r="M23127" s="5"/>
      <c r="N23127" s="5"/>
      <c r="O23127" s="5"/>
      <c r="P23127" s="5"/>
      <c r="Q23127" s="5"/>
      <c r="R23127" s="5"/>
    </row>
    <row r="23128" spans="1:18" s="124" customFormat="1">
      <c r="A23128" s="8"/>
      <c r="G23128" s="5"/>
      <c r="H23128" s="5"/>
      <c r="I23128" s="5"/>
      <c r="J23128" s="5"/>
      <c r="K23128" s="5"/>
      <c r="L23128" s="5"/>
      <c r="M23128" s="5"/>
      <c r="N23128" s="5"/>
      <c r="O23128" s="5"/>
      <c r="P23128" s="5"/>
      <c r="Q23128" s="5"/>
      <c r="R23128" s="5"/>
    </row>
    <row r="23129" spans="1:18" s="124" customFormat="1">
      <c r="A23129" s="8"/>
      <c r="G23129" s="5"/>
      <c r="H23129" s="5"/>
      <c r="I23129" s="5"/>
      <c r="J23129" s="5"/>
      <c r="K23129" s="5"/>
      <c r="L23129" s="5"/>
      <c r="M23129" s="5"/>
      <c r="N23129" s="5"/>
      <c r="O23129" s="5"/>
      <c r="P23129" s="5"/>
      <c r="Q23129" s="5"/>
      <c r="R23129" s="5"/>
    </row>
    <row r="23130" spans="1:18" s="124" customFormat="1">
      <c r="A23130" s="8"/>
      <c r="G23130" s="5"/>
      <c r="H23130" s="5"/>
      <c r="I23130" s="5"/>
      <c r="J23130" s="5"/>
      <c r="K23130" s="5"/>
      <c r="L23130" s="5"/>
      <c r="M23130" s="5"/>
      <c r="N23130" s="5"/>
      <c r="O23130" s="5"/>
      <c r="P23130" s="5"/>
      <c r="Q23130" s="5"/>
      <c r="R23130" s="5"/>
    </row>
    <row r="23131" spans="1:18" s="124" customFormat="1">
      <c r="A23131" s="8"/>
      <c r="G23131" s="5"/>
      <c r="H23131" s="5"/>
      <c r="I23131" s="5"/>
      <c r="J23131" s="5"/>
      <c r="K23131" s="5"/>
      <c r="L23131" s="5"/>
      <c r="M23131" s="5"/>
      <c r="N23131" s="5"/>
      <c r="O23131" s="5"/>
      <c r="P23131" s="5"/>
      <c r="Q23131" s="5"/>
      <c r="R23131" s="5"/>
    </row>
    <row r="23132" spans="1:18" s="124" customFormat="1">
      <c r="A23132" s="8"/>
      <c r="G23132" s="5"/>
      <c r="H23132" s="5"/>
      <c r="I23132" s="5"/>
      <c r="J23132" s="5"/>
      <c r="K23132" s="5"/>
      <c r="L23132" s="5"/>
      <c r="M23132" s="5"/>
      <c r="N23132" s="5"/>
      <c r="O23132" s="5"/>
      <c r="P23132" s="5"/>
      <c r="Q23132" s="5"/>
      <c r="R23132" s="5"/>
    </row>
    <row r="23133" spans="1:18" s="124" customFormat="1">
      <c r="A23133" s="8"/>
      <c r="G23133" s="5"/>
      <c r="H23133" s="5"/>
      <c r="I23133" s="5"/>
      <c r="J23133" s="5"/>
      <c r="K23133" s="5"/>
      <c r="L23133" s="5"/>
      <c r="M23133" s="5"/>
      <c r="N23133" s="5"/>
      <c r="O23133" s="5"/>
      <c r="P23133" s="5"/>
      <c r="Q23133" s="5"/>
      <c r="R23133" s="5"/>
    </row>
    <row r="23134" spans="1:18" s="124" customFormat="1">
      <c r="A23134" s="8"/>
      <c r="G23134" s="5"/>
      <c r="H23134" s="5"/>
      <c r="I23134" s="5"/>
      <c r="J23134" s="5"/>
      <c r="K23134" s="5"/>
      <c r="L23134" s="5"/>
      <c r="M23134" s="5"/>
      <c r="N23134" s="5"/>
      <c r="O23134" s="5"/>
      <c r="P23134" s="5"/>
      <c r="Q23134" s="5"/>
      <c r="R23134" s="5"/>
    </row>
    <row r="23135" spans="1:18" s="124" customFormat="1">
      <c r="A23135" s="8"/>
      <c r="G23135" s="5"/>
      <c r="H23135" s="5"/>
      <c r="I23135" s="5"/>
      <c r="J23135" s="5"/>
      <c r="K23135" s="5"/>
      <c r="L23135" s="5"/>
      <c r="M23135" s="5"/>
      <c r="N23135" s="5"/>
      <c r="O23135" s="5"/>
      <c r="P23135" s="5"/>
      <c r="Q23135" s="5"/>
      <c r="R23135" s="5"/>
    </row>
    <row r="23136" spans="1:18" s="124" customFormat="1">
      <c r="A23136" s="8"/>
      <c r="G23136" s="5"/>
      <c r="H23136" s="5"/>
      <c r="I23136" s="5"/>
      <c r="J23136" s="5"/>
      <c r="K23136" s="5"/>
      <c r="L23136" s="5"/>
      <c r="M23136" s="5"/>
      <c r="N23136" s="5"/>
      <c r="O23136" s="5"/>
      <c r="P23136" s="5"/>
      <c r="Q23136" s="5"/>
      <c r="R23136" s="5"/>
    </row>
    <row r="23137" spans="1:18" s="124" customFormat="1">
      <c r="A23137" s="8"/>
      <c r="G23137" s="5"/>
      <c r="H23137" s="5"/>
      <c r="I23137" s="5"/>
      <c r="J23137" s="5"/>
      <c r="K23137" s="5"/>
      <c r="L23137" s="5"/>
      <c r="M23137" s="5"/>
      <c r="N23137" s="5"/>
      <c r="O23137" s="5"/>
      <c r="P23137" s="5"/>
      <c r="Q23137" s="5"/>
      <c r="R23137" s="5"/>
    </row>
    <row r="23138" spans="1:18" s="124" customFormat="1">
      <c r="A23138" s="8"/>
      <c r="G23138" s="5"/>
      <c r="H23138" s="5"/>
      <c r="I23138" s="5"/>
      <c r="J23138" s="5"/>
      <c r="K23138" s="5"/>
      <c r="L23138" s="5"/>
      <c r="M23138" s="5"/>
      <c r="N23138" s="5"/>
      <c r="O23138" s="5"/>
      <c r="P23138" s="5"/>
      <c r="Q23138" s="5"/>
      <c r="R23138" s="5"/>
    </row>
    <row r="23139" spans="1:18" s="124" customFormat="1">
      <c r="A23139" s="8"/>
      <c r="G23139" s="5"/>
      <c r="H23139" s="5"/>
      <c r="I23139" s="5"/>
      <c r="J23139" s="5"/>
      <c r="K23139" s="5"/>
      <c r="L23139" s="5"/>
      <c r="M23139" s="5"/>
      <c r="N23139" s="5"/>
      <c r="O23139" s="5"/>
      <c r="P23139" s="5"/>
      <c r="Q23139" s="5"/>
      <c r="R23139" s="5"/>
    </row>
    <row r="23140" spans="1:18" s="124" customFormat="1">
      <c r="A23140" s="8"/>
      <c r="G23140" s="5"/>
      <c r="H23140" s="5"/>
      <c r="I23140" s="5"/>
      <c r="J23140" s="5"/>
      <c r="K23140" s="5"/>
      <c r="L23140" s="5"/>
      <c r="M23140" s="5"/>
      <c r="N23140" s="5"/>
      <c r="O23140" s="5"/>
      <c r="P23140" s="5"/>
      <c r="Q23140" s="5"/>
      <c r="R23140" s="5"/>
    </row>
    <row r="23141" spans="1:18" s="124" customFormat="1">
      <c r="A23141" s="8"/>
      <c r="G23141" s="5"/>
      <c r="H23141" s="5"/>
      <c r="I23141" s="5"/>
      <c r="J23141" s="5"/>
      <c r="K23141" s="5"/>
      <c r="L23141" s="5"/>
      <c r="M23141" s="5"/>
      <c r="N23141" s="5"/>
      <c r="O23141" s="5"/>
      <c r="P23141" s="5"/>
      <c r="Q23141" s="5"/>
      <c r="R23141" s="5"/>
    </row>
    <row r="23142" spans="1:18" s="124" customFormat="1">
      <c r="A23142" s="8"/>
      <c r="G23142" s="5"/>
      <c r="H23142" s="5"/>
      <c r="I23142" s="5"/>
      <c r="J23142" s="5"/>
      <c r="K23142" s="5"/>
      <c r="L23142" s="5"/>
      <c r="M23142" s="5"/>
      <c r="N23142" s="5"/>
      <c r="O23142" s="5"/>
      <c r="P23142" s="5"/>
      <c r="Q23142" s="5"/>
      <c r="R23142" s="5"/>
    </row>
    <row r="23143" spans="1:18" s="124" customFormat="1">
      <c r="A23143" s="8"/>
      <c r="G23143" s="5"/>
      <c r="H23143" s="5"/>
      <c r="I23143" s="5"/>
      <c r="J23143" s="5"/>
      <c r="K23143" s="5"/>
      <c r="L23143" s="5"/>
      <c r="M23143" s="5"/>
      <c r="N23143" s="5"/>
      <c r="O23143" s="5"/>
      <c r="P23143" s="5"/>
      <c r="Q23143" s="5"/>
      <c r="R23143" s="5"/>
    </row>
    <row r="23144" spans="1:18" s="124" customFormat="1">
      <c r="A23144" s="8"/>
      <c r="G23144" s="5"/>
      <c r="H23144" s="5"/>
      <c r="I23144" s="5"/>
      <c r="J23144" s="5"/>
      <c r="K23144" s="5"/>
      <c r="L23144" s="5"/>
      <c r="M23144" s="5"/>
      <c r="N23144" s="5"/>
      <c r="O23144" s="5"/>
      <c r="P23144" s="5"/>
      <c r="Q23144" s="5"/>
      <c r="R23144" s="5"/>
    </row>
    <row r="23145" spans="1:18" s="124" customFormat="1">
      <c r="A23145" s="8"/>
      <c r="G23145" s="5"/>
      <c r="H23145" s="5"/>
      <c r="I23145" s="5"/>
      <c r="J23145" s="5"/>
      <c r="K23145" s="5"/>
      <c r="L23145" s="5"/>
      <c r="M23145" s="5"/>
      <c r="N23145" s="5"/>
      <c r="O23145" s="5"/>
      <c r="P23145" s="5"/>
      <c r="Q23145" s="5"/>
      <c r="R23145" s="5"/>
    </row>
    <row r="23146" spans="1:18" s="124" customFormat="1">
      <c r="A23146" s="8"/>
      <c r="G23146" s="5"/>
      <c r="H23146" s="5"/>
      <c r="I23146" s="5"/>
      <c r="J23146" s="5"/>
      <c r="K23146" s="5"/>
      <c r="L23146" s="5"/>
      <c r="M23146" s="5"/>
      <c r="N23146" s="5"/>
      <c r="O23146" s="5"/>
      <c r="P23146" s="5"/>
      <c r="Q23146" s="5"/>
      <c r="R23146" s="5"/>
    </row>
    <row r="23147" spans="1:18" s="124" customFormat="1">
      <c r="A23147" s="8"/>
      <c r="G23147" s="5"/>
      <c r="H23147" s="5"/>
      <c r="I23147" s="5"/>
      <c r="J23147" s="5"/>
      <c r="K23147" s="5"/>
      <c r="L23147" s="5"/>
      <c r="M23147" s="5"/>
      <c r="N23147" s="5"/>
      <c r="O23147" s="5"/>
      <c r="P23147" s="5"/>
      <c r="Q23147" s="5"/>
      <c r="R23147" s="5"/>
    </row>
    <row r="23148" spans="1:18" s="124" customFormat="1">
      <c r="A23148" s="8"/>
      <c r="G23148" s="5"/>
      <c r="H23148" s="5"/>
      <c r="I23148" s="5"/>
      <c r="J23148" s="5"/>
      <c r="K23148" s="5"/>
      <c r="L23148" s="5"/>
      <c r="M23148" s="5"/>
      <c r="N23148" s="5"/>
      <c r="O23148" s="5"/>
      <c r="P23148" s="5"/>
      <c r="Q23148" s="5"/>
      <c r="R23148" s="5"/>
    </row>
    <row r="23149" spans="1:18" s="124" customFormat="1">
      <c r="A23149" s="8"/>
      <c r="G23149" s="5"/>
      <c r="H23149" s="5"/>
      <c r="I23149" s="5"/>
      <c r="J23149" s="5"/>
      <c r="K23149" s="5"/>
      <c r="L23149" s="5"/>
      <c r="M23149" s="5"/>
      <c r="N23149" s="5"/>
      <c r="O23149" s="5"/>
      <c r="P23149" s="5"/>
      <c r="Q23149" s="5"/>
      <c r="R23149" s="5"/>
    </row>
    <row r="23150" spans="1:18" s="124" customFormat="1">
      <c r="A23150" s="8"/>
      <c r="G23150" s="5"/>
      <c r="H23150" s="5"/>
      <c r="I23150" s="5"/>
      <c r="J23150" s="5"/>
      <c r="K23150" s="5"/>
      <c r="L23150" s="5"/>
      <c r="M23150" s="5"/>
      <c r="N23150" s="5"/>
      <c r="O23150" s="5"/>
      <c r="P23150" s="5"/>
      <c r="Q23150" s="5"/>
      <c r="R23150" s="5"/>
    </row>
    <row r="23151" spans="1:18" s="124" customFormat="1">
      <c r="A23151" s="8"/>
      <c r="G23151" s="5"/>
      <c r="H23151" s="5"/>
      <c r="I23151" s="5"/>
      <c r="J23151" s="5"/>
      <c r="K23151" s="5"/>
      <c r="L23151" s="5"/>
      <c r="M23151" s="5"/>
      <c r="N23151" s="5"/>
      <c r="O23151" s="5"/>
      <c r="P23151" s="5"/>
      <c r="Q23151" s="5"/>
      <c r="R23151" s="5"/>
    </row>
    <row r="23152" spans="1:18" s="124" customFormat="1">
      <c r="A23152" s="8"/>
      <c r="G23152" s="5"/>
      <c r="H23152" s="5"/>
      <c r="I23152" s="5"/>
      <c r="J23152" s="5"/>
      <c r="K23152" s="5"/>
      <c r="L23152" s="5"/>
      <c r="M23152" s="5"/>
      <c r="N23152" s="5"/>
      <c r="O23152" s="5"/>
      <c r="P23152" s="5"/>
      <c r="Q23152" s="5"/>
      <c r="R23152" s="5"/>
    </row>
    <row r="23153" spans="1:18" s="124" customFormat="1">
      <c r="A23153" s="8"/>
      <c r="G23153" s="5"/>
      <c r="H23153" s="5"/>
      <c r="I23153" s="5"/>
      <c r="J23153" s="5"/>
      <c r="K23153" s="5"/>
      <c r="L23153" s="5"/>
      <c r="M23153" s="5"/>
      <c r="N23153" s="5"/>
      <c r="O23153" s="5"/>
      <c r="P23153" s="5"/>
      <c r="Q23153" s="5"/>
      <c r="R23153" s="5"/>
    </row>
    <row r="23154" spans="1:18" s="124" customFormat="1">
      <c r="A23154" s="8"/>
      <c r="G23154" s="5"/>
      <c r="H23154" s="5"/>
      <c r="I23154" s="5"/>
      <c r="J23154" s="5"/>
      <c r="K23154" s="5"/>
      <c r="L23154" s="5"/>
      <c r="M23154" s="5"/>
      <c r="N23154" s="5"/>
      <c r="O23154" s="5"/>
      <c r="P23154" s="5"/>
      <c r="Q23154" s="5"/>
      <c r="R23154" s="5"/>
    </row>
    <row r="23155" spans="1:18" s="124" customFormat="1">
      <c r="A23155" s="8"/>
      <c r="G23155" s="5"/>
      <c r="H23155" s="5"/>
      <c r="I23155" s="5"/>
      <c r="J23155" s="5"/>
      <c r="K23155" s="5"/>
      <c r="L23155" s="5"/>
      <c r="M23155" s="5"/>
      <c r="N23155" s="5"/>
      <c r="O23155" s="5"/>
      <c r="P23155" s="5"/>
      <c r="Q23155" s="5"/>
      <c r="R23155" s="5"/>
    </row>
    <row r="23156" spans="1:18" s="124" customFormat="1">
      <c r="A23156" s="8"/>
      <c r="G23156" s="5"/>
      <c r="H23156" s="5"/>
      <c r="I23156" s="5"/>
      <c r="J23156" s="5"/>
      <c r="K23156" s="5"/>
      <c r="L23156" s="5"/>
      <c r="M23156" s="5"/>
      <c r="N23156" s="5"/>
      <c r="O23156" s="5"/>
      <c r="P23156" s="5"/>
      <c r="Q23156" s="5"/>
      <c r="R23156" s="5"/>
    </row>
    <row r="23157" spans="1:18" s="124" customFormat="1">
      <c r="A23157" s="8"/>
      <c r="G23157" s="5"/>
      <c r="H23157" s="5"/>
      <c r="I23157" s="5"/>
      <c r="J23157" s="5"/>
      <c r="K23157" s="5"/>
      <c r="L23157" s="5"/>
      <c r="M23157" s="5"/>
      <c r="N23157" s="5"/>
      <c r="O23157" s="5"/>
      <c r="P23157" s="5"/>
      <c r="Q23157" s="5"/>
      <c r="R23157" s="5"/>
    </row>
    <row r="23158" spans="1:18" s="124" customFormat="1">
      <c r="A23158" s="8"/>
      <c r="G23158" s="5"/>
      <c r="H23158" s="5"/>
      <c r="I23158" s="5"/>
      <c r="J23158" s="5"/>
      <c r="K23158" s="5"/>
      <c r="L23158" s="5"/>
      <c r="M23158" s="5"/>
      <c r="N23158" s="5"/>
      <c r="O23158" s="5"/>
      <c r="P23158" s="5"/>
      <c r="Q23158" s="5"/>
      <c r="R23158" s="5"/>
    </row>
    <row r="23159" spans="1:18" s="124" customFormat="1">
      <c r="A23159" s="8"/>
      <c r="G23159" s="5"/>
      <c r="H23159" s="5"/>
      <c r="I23159" s="5"/>
      <c r="J23159" s="5"/>
      <c r="K23159" s="5"/>
      <c r="L23159" s="5"/>
      <c r="M23159" s="5"/>
      <c r="N23159" s="5"/>
      <c r="O23159" s="5"/>
      <c r="P23159" s="5"/>
      <c r="Q23159" s="5"/>
      <c r="R23159" s="5"/>
    </row>
    <row r="23160" spans="1:18" s="124" customFormat="1">
      <c r="A23160" s="8"/>
      <c r="G23160" s="5"/>
      <c r="H23160" s="5"/>
      <c r="I23160" s="5"/>
      <c r="J23160" s="5"/>
      <c r="K23160" s="5"/>
      <c r="L23160" s="5"/>
      <c r="M23160" s="5"/>
      <c r="N23160" s="5"/>
      <c r="O23160" s="5"/>
      <c r="P23160" s="5"/>
      <c r="Q23160" s="5"/>
      <c r="R23160" s="5"/>
    </row>
    <row r="23161" spans="1:18" s="124" customFormat="1">
      <c r="A23161" s="8"/>
      <c r="G23161" s="5"/>
      <c r="H23161" s="5"/>
      <c r="I23161" s="5"/>
      <c r="J23161" s="5"/>
      <c r="K23161" s="5"/>
      <c r="L23161" s="5"/>
      <c r="M23161" s="5"/>
      <c r="N23161" s="5"/>
      <c r="O23161" s="5"/>
      <c r="P23161" s="5"/>
      <c r="Q23161" s="5"/>
      <c r="R23161" s="5"/>
    </row>
    <row r="23162" spans="1:18" s="124" customFormat="1">
      <c r="A23162" s="8"/>
      <c r="G23162" s="5"/>
      <c r="H23162" s="5"/>
      <c r="I23162" s="5"/>
      <c r="J23162" s="5"/>
      <c r="K23162" s="5"/>
      <c r="L23162" s="5"/>
      <c r="M23162" s="5"/>
      <c r="N23162" s="5"/>
      <c r="O23162" s="5"/>
      <c r="P23162" s="5"/>
      <c r="Q23162" s="5"/>
      <c r="R23162" s="5"/>
    </row>
    <row r="23163" spans="1:18" s="124" customFormat="1">
      <c r="A23163" s="8"/>
      <c r="G23163" s="5"/>
      <c r="H23163" s="5"/>
      <c r="I23163" s="5"/>
      <c r="J23163" s="5"/>
      <c r="K23163" s="5"/>
      <c r="L23163" s="5"/>
      <c r="M23163" s="5"/>
      <c r="N23163" s="5"/>
      <c r="O23163" s="5"/>
      <c r="P23163" s="5"/>
      <c r="Q23163" s="5"/>
      <c r="R23163" s="5"/>
    </row>
    <row r="23164" spans="1:18" s="124" customFormat="1">
      <c r="A23164" s="8"/>
      <c r="G23164" s="5"/>
      <c r="H23164" s="5"/>
      <c r="I23164" s="5"/>
      <c r="J23164" s="5"/>
      <c r="K23164" s="5"/>
      <c r="L23164" s="5"/>
      <c r="M23164" s="5"/>
      <c r="N23164" s="5"/>
      <c r="O23164" s="5"/>
      <c r="P23164" s="5"/>
      <c r="Q23164" s="5"/>
      <c r="R23164" s="5"/>
    </row>
    <row r="23165" spans="1:18" s="124" customFormat="1">
      <c r="A23165" s="8"/>
      <c r="G23165" s="5"/>
      <c r="H23165" s="5"/>
      <c r="I23165" s="5"/>
      <c r="J23165" s="5"/>
      <c r="K23165" s="5"/>
      <c r="L23165" s="5"/>
      <c r="M23165" s="5"/>
      <c r="N23165" s="5"/>
      <c r="O23165" s="5"/>
      <c r="P23165" s="5"/>
      <c r="Q23165" s="5"/>
      <c r="R23165" s="5"/>
    </row>
    <row r="23166" spans="1:18" s="124" customFormat="1">
      <c r="A23166" s="8"/>
      <c r="G23166" s="5"/>
      <c r="H23166" s="5"/>
      <c r="I23166" s="5"/>
      <c r="J23166" s="5"/>
      <c r="K23166" s="5"/>
      <c r="L23166" s="5"/>
      <c r="M23166" s="5"/>
      <c r="N23166" s="5"/>
      <c r="O23166" s="5"/>
      <c r="P23166" s="5"/>
      <c r="Q23166" s="5"/>
      <c r="R23166" s="5"/>
    </row>
    <row r="23167" spans="1:18" s="124" customFormat="1">
      <c r="A23167" s="8"/>
      <c r="G23167" s="5"/>
      <c r="H23167" s="5"/>
      <c r="I23167" s="5"/>
      <c r="J23167" s="5"/>
      <c r="K23167" s="5"/>
      <c r="L23167" s="5"/>
      <c r="M23167" s="5"/>
      <c r="N23167" s="5"/>
      <c r="O23167" s="5"/>
      <c r="P23167" s="5"/>
      <c r="Q23167" s="5"/>
      <c r="R23167" s="5"/>
    </row>
    <row r="23168" spans="1:18" s="124" customFormat="1">
      <c r="A23168" s="8"/>
      <c r="G23168" s="5"/>
      <c r="H23168" s="5"/>
      <c r="I23168" s="5"/>
      <c r="J23168" s="5"/>
      <c r="K23168" s="5"/>
      <c r="L23168" s="5"/>
      <c r="M23168" s="5"/>
      <c r="N23168" s="5"/>
      <c r="O23168" s="5"/>
      <c r="P23168" s="5"/>
      <c r="Q23168" s="5"/>
      <c r="R23168" s="5"/>
    </row>
    <row r="23169" spans="1:18" s="124" customFormat="1">
      <c r="A23169" s="8"/>
      <c r="G23169" s="5"/>
      <c r="H23169" s="5"/>
      <c r="I23169" s="5"/>
      <c r="J23169" s="5"/>
      <c r="K23169" s="5"/>
      <c r="L23169" s="5"/>
      <c r="M23169" s="5"/>
      <c r="N23169" s="5"/>
      <c r="O23169" s="5"/>
      <c r="P23169" s="5"/>
      <c r="Q23169" s="5"/>
      <c r="R23169" s="5"/>
    </row>
    <row r="23170" spans="1:18" s="124" customFormat="1">
      <c r="A23170" s="8"/>
      <c r="G23170" s="5"/>
      <c r="H23170" s="5"/>
      <c r="I23170" s="5"/>
      <c r="J23170" s="5"/>
      <c r="K23170" s="5"/>
      <c r="L23170" s="5"/>
      <c r="M23170" s="5"/>
      <c r="N23170" s="5"/>
      <c r="O23170" s="5"/>
      <c r="P23170" s="5"/>
      <c r="Q23170" s="5"/>
      <c r="R23170" s="5"/>
    </row>
    <row r="23171" spans="1:18" s="124" customFormat="1">
      <c r="A23171" s="8"/>
      <c r="G23171" s="5"/>
      <c r="H23171" s="5"/>
      <c r="I23171" s="5"/>
      <c r="J23171" s="5"/>
      <c r="K23171" s="5"/>
      <c r="L23171" s="5"/>
      <c r="M23171" s="5"/>
      <c r="N23171" s="5"/>
      <c r="O23171" s="5"/>
      <c r="P23171" s="5"/>
      <c r="Q23171" s="5"/>
      <c r="R23171" s="5"/>
    </row>
    <row r="23172" spans="1:18" s="124" customFormat="1">
      <c r="A23172" s="8"/>
      <c r="G23172" s="5"/>
      <c r="H23172" s="5"/>
      <c r="I23172" s="5"/>
      <c r="J23172" s="5"/>
      <c r="K23172" s="5"/>
      <c r="L23172" s="5"/>
      <c r="M23172" s="5"/>
      <c r="N23172" s="5"/>
      <c r="O23172" s="5"/>
      <c r="P23172" s="5"/>
      <c r="Q23172" s="5"/>
      <c r="R23172" s="5"/>
    </row>
    <row r="23173" spans="1:18" s="124" customFormat="1">
      <c r="A23173" s="8"/>
      <c r="G23173" s="5"/>
      <c r="H23173" s="5"/>
      <c r="I23173" s="5"/>
      <c r="J23173" s="5"/>
      <c r="K23173" s="5"/>
      <c r="L23173" s="5"/>
      <c r="M23173" s="5"/>
      <c r="N23173" s="5"/>
      <c r="O23173" s="5"/>
      <c r="P23173" s="5"/>
      <c r="Q23173" s="5"/>
      <c r="R23173" s="5"/>
    </row>
    <row r="23174" spans="1:18" s="124" customFormat="1">
      <c r="A23174" s="8"/>
      <c r="G23174" s="5"/>
      <c r="H23174" s="5"/>
      <c r="I23174" s="5"/>
      <c r="J23174" s="5"/>
      <c r="K23174" s="5"/>
      <c r="L23174" s="5"/>
      <c r="M23174" s="5"/>
      <c r="N23174" s="5"/>
      <c r="O23174" s="5"/>
      <c r="P23174" s="5"/>
      <c r="Q23174" s="5"/>
      <c r="R23174" s="5"/>
    </row>
    <row r="23175" spans="1:18" s="124" customFormat="1">
      <c r="A23175" s="8"/>
      <c r="G23175" s="5"/>
      <c r="H23175" s="5"/>
      <c r="I23175" s="5"/>
      <c r="J23175" s="5"/>
      <c r="K23175" s="5"/>
      <c r="L23175" s="5"/>
      <c r="M23175" s="5"/>
      <c r="N23175" s="5"/>
      <c r="O23175" s="5"/>
      <c r="P23175" s="5"/>
      <c r="Q23175" s="5"/>
      <c r="R23175" s="5"/>
    </row>
    <row r="23176" spans="1:18" s="124" customFormat="1">
      <c r="A23176" s="8"/>
      <c r="G23176" s="5"/>
      <c r="H23176" s="5"/>
      <c r="I23176" s="5"/>
      <c r="J23176" s="5"/>
      <c r="K23176" s="5"/>
      <c r="L23176" s="5"/>
      <c r="M23176" s="5"/>
      <c r="N23176" s="5"/>
      <c r="O23176" s="5"/>
      <c r="P23176" s="5"/>
      <c r="Q23176" s="5"/>
      <c r="R23176" s="5"/>
    </row>
    <row r="23177" spans="1:18" s="124" customFormat="1">
      <c r="A23177" s="8"/>
      <c r="G23177" s="5"/>
      <c r="H23177" s="5"/>
      <c r="I23177" s="5"/>
      <c r="J23177" s="5"/>
      <c r="K23177" s="5"/>
      <c r="L23177" s="5"/>
      <c r="M23177" s="5"/>
      <c r="N23177" s="5"/>
      <c r="O23177" s="5"/>
      <c r="P23177" s="5"/>
      <c r="Q23177" s="5"/>
      <c r="R23177" s="5"/>
    </row>
    <row r="23178" spans="1:18" s="124" customFormat="1">
      <c r="A23178" s="8"/>
      <c r="G23178" s="5"/>
      <c r="H23178" s="5"/>
      <c r="I23178" s="5"/>
      <c r="J23178" s="5"/>
      <c r="K23178" s="5"/>
      <c r="L23178" s="5"/>
      <c r="M23178" s="5"/>
      <c r="N23178" s="5"/>
      <c r="O23178" s="5"/>
      <c r="P23178" s="5"/>
      <c r="Q23178" s="5"/>
      <c r="R23178" s="5"/>
    </row>
    <row r="23179" spans="1:18" s="124" customFormat="1">
      <c r="A23179" s="8"/>
      <c r="G23179" s="5"/>
      <c r="H23179" s="5"/>
      <c r="I23179" s="5"/>
      <c r="J23179" s="5"/>
      <c r="K23179" s="5"/>
      <c r="L23179" s="5"/>
      <c r="M23179" s="5"/>
      <c r="N23179" s="5"/>
      <c r="O23179" s="5"/>
      <c r="P23179" s="5"/>
      <c r="Q23179" s="5"/>
      <c r="R23179" s="5"/>
    </row>
    <row r="23180" spans="1:18" s="124" customFormat="1">
      <c r="A23180" s="8"/>
      <c r="G23180" s="5"/>
      <c r="H23180" s="5"/>
      <c r="I23180" s="5"/>
      <c r="J23180" s="5"/>
      <c r="K23180" s="5"/>
      <c r="L23180" s="5"/>
      <c r="M23180" s="5"/>
      <c r="N23180" s="5"/>
      <c r="O23180" s="5"/>
      <c r="P23180" s="5"/>
      <c r="Q23180" s="5"/>
      <c r="R23180" s="5"/>
    </row>
    <row r="23181" spans="1:18" s="124" customFormat="1">
      <c r="A23181" s="8"/>
      <c r="G23181" s="5"/>
      <c r="H23181" s="5"/>
      <c r="I23181" s="5"/>
      <c r="J23181" s="5"/>
      <c r="K23181" s="5"/>
      <c r="L23181" s="5"/>
      <c r="M23181" s="5"/>
      <c r="N23181" s="5"/>
      <c r="O23181" s="5"/>
      <c r="P23181" s="5"/>
      <c r="Q23181" s="5"/>
      <c r="R23181" s="5"/>
    </row>
    <row r="23182" spans="1:18" s="124" customFormat="1">
      <c r="A23182" s="8"/>
      <c r="G23182" s="5"/>
      <c r="H23182" s="5"/>
      <c r="I23182" s="5"/>
      <c r="J23182" s="5"/>
      <c r="K23182" s="5"/>
      <c r="L23182" s="5"/>
      <c r="M23182" s="5"/>
      <c r="N23182" s="5"/>
      <c r="O23182" s="5"/>
      <c r="P23182" s="5"/>
      <c r="Q23182" s="5"/>
      <c r="R23182" s="5"/>
    </row>
    <row r="23183" spans="1:18" s="124" customFormat="1">
      <c r="A23183" s="8"/>
      <c r="G23183" s="5"/>
      <c r="H23183" s="5"/>
      <c r="I23183" s="5"/>
      <c r="J23183" s="5"/>
      <c r="K23183" s="5"/>
      <c r="L23183" s="5"/>
      <c r="M23183" s="5"/>
      <c r="N23183" s="5"/>
      <c r="O23183" s="5"/>
      <c r="P23183" s="5"/>
      <c r="Q23183" s="5"/>
      <c r="R23183" s="5"/>
    </row>
    <row r="23184" spans="1:18" s="124" customFormat="1">
      <c r="A23184" s="8"/>
      <c r="G23184" s="5"/>
      <c r="H23184" s="5"/>
      <c r="I23184" s="5"/>
      <c r="J23184" s="5"/>
      <c r="K23184" s="5"/>
      <c r="L23184" s="5"/>
      <c r="M23184" s="5"/>
      <c r="N23184" s="5"/>
      <c r="O23184" s="5"/>
      <c r="P23184" s="5"/>
      <c r="Q23184" s="5"/>
      <c r="R23184" s="5"/>
    </row>
    <row r="23185" spans="1:18" s="124" customFormat="1">
      <c r="A23185" s="8"/>
      <c r="G23185" s="5"/>
      <c r="H23185" s="5"/>
      <c r="I23185" s="5"/>
      <c r="J23185" s="5"/>
      <c r="K23185" s="5"/>
      <c r="L23185" s="5"/>
      <c r="M23185" s="5"/>
      <c r="N23185" s="5"/>
      <c r="O23185" s="5"/>
      <c r="P23185" s="5"/>
      <c r="Q23185" s="5"/>
      <c r="R23185" s="5"/>
    </row>
    <row r="23186" spans="1:18" s="124" customFormat="1">
      <c r="A23186" s="8"/>
      <c r="G23186" s="5"/>
      <c r="H23186" s="5"/>
      <c r="I23186" s="5"/>
      <c r="J23186" s="5"/>
      <c r="K23186" s="5"/>
      <c r="L23186" s="5"/>
      <c r="M23186" s="5"/>
      <c r="N23186" s="5"/>
      <c r="O23186" s="5"/>
      <c r="P23186" s="5"/>
      <c r="Q23186" s="5"/>
      <c r="R23186" s="5"/>
    </row>
    <row r="23187" spans="1:18" s="124" customFormat="1">
      <c r="A23187" s="8"/>
      <c r="G23187" s="5"/>
      <c r="H23187" s="5"/>
      <c r="I23187" s="5"/>
      <c r="J23187" s="5"/>
      <c r="K23187" s="5"/>
      <c r="L23187" s="5"/>
      <c r="M23187" s="5"/>
      <c r="N23187" s="5"/>
      <c r="O23187" s="5"/>
      <c r="P23187" s="5"/>
      <c r="Q23187" s="5"/>
      <c r="R23187" s="5"/>
    </row>
    <row r="23188" spans="1:18" s="124" customFormat="1">
      <c r="A23188" s="8"/>
      <c r="G23188" s="5"/>
      <c r="H23188" s="5"/>
      <c r="I23188" s="5"/>
      <c r="J23188" s="5"/>
      <c r="K23188" s="5"/>
      <c r="L23188" s="5"/>
      <c r="M23188" s="5"/>
      <c r="N23188" s="5"/>
      <c r="O23188" s="5"/>
      <c r="P23188" s="5"/>
      <c r="Q23188" s="5"/>
      <c r="R23188" s="5"/>
    </row>
    <row r="23189" spans="1:18" s="124" customFormat="1">
      <c r="A23189" s="8"/>
      <c r="G23189" s="5"/>
      <c r="H23189" s="5"/>
      <c r="I23189" s="5"/>
      <c r="J23189" s="5"/>
      <c r="K23189" s="5"/>
      <c r="L23189" s="5"/>
      <c r="M23189" s="5"/>
      <c r="N23189" s="5"/>
      <c r="O23189" s="5"/>
      <c r="P23189" s="5"/>
      <c r="Q23189" s="5"/>
      <c r="R23189" s="5"/>
    </row>
    <row r="23190" spans="1:18" s="124" customFormat="1">
      <c r="A23190" s="8"/>
      <c r="G23190" s="5"/>
      <c r="H23190" s="5"/>
      <c r="I23190" s="5"/>
      <c r="J23190" s="5"/>
      <c r="K23190" s="5"/>
      <c r="L23190" s="5"/>
      <c r="M23190" s="5"/>
      <c r="N23190" s="5"/>
      <c r="O23190" s="5"/>
      <c r="P23190" s="5"/>
      <c r="Q23190" s="5"/>
      <c r="R23190" s="5"/>
    </row>
    <row r="23191" spans="1:18" s="124" customFormat="1">
      <c r="A23191" s="8"/>
      <c r="G23191" s="5"/>
      <c r="H23191" s="5"/>
      <c r="I23191" s="5"/>
      <c r="J23191" s="5"/>
      <c r="K23191" s="5"/>
      <c r="L23191" s="5"/>
      <c r="M23191" s="5"/>
      <c r="N23191" s="5"/>
      <c r="O23191" s="5"/>
      <c r="P23191" s="5"/>
      <c r="Q23191" s="5"/>
      <c r="R23191" s="5"/>
    </row>
    <row r="23192" spans="1:18" s="124" customFormat="1">
      <c r="A23192" s="8"/>
      <c r="G23192" s="5"/>
      <c r="H23192" s="5"/>
      <c r="I23192" s="5"/>
      <c r="J23192" s="5"/>
      <c r="K23192" s="5"/>
      <c r="L23192" s="5"/>
      <c r="M23192" s="5"/>
      <c r="N23192" s="5"/>
      <c r="O23192" s="5"/>
      <c r="P23192" s="5"/>
      <c r="Q23192" s="5"/>
      <c r="R23192" s="5"/>
    </row>
    <row r="23193" spans="1:18" s="124" customFormat="1">
      <c r="A23193" s="8"/>
      <c r="G23193" s="5"/>
      <c r="H23193" s="5"/>
      <c r="I23193" s="5"/>
      <c r="J23193" s="5"/>
      <c r="K23193" s="5"/>
      <c r="L23193" s="5"/>
      <c r="M23193" s="5"/>
      <c r="N23193" s="5"/>
      <c r="O23193" s="5"/>
      <c r="P23193" s="5"/>
      <c r="Q23193" s="5"/>
      <c r="R23193" s="5"/>
    </row>
    <row r="23194" spans="1:18" s="124" customFormat="1">
      <c r="A23194" s="8"/>
      <c r="G23194" s="5"/>
      <c r="H23194" s="5"/>
      <c r="I23194" s="5"/>
      <c r="J23194" s="5"/>
      <c r="K23194" s="5"/>
      <c r="L23194" s="5"/>
      <c r="M23194" s="5"/>
      <c r="N23194" s="5"/>
      <c r="O23194" s="5"/>
      <c r="P23194" s="5"/>
      <c r="Q23194" s="5"/>
      <c r="R23194" s="5"/>
    </row>
    <row r="23195" spans="1:18" s="124" customFormat="1">
      <c r="A23195" s="8"/>
      <c r="G23195" s="5"/>
      <c r="H23195" s="5"/>
      <c r="I23195" s="5"/>
      <c r="J23195" s="5"/>
      <c r="K23195" s="5"/>
      <c r="L23195" s="5"/>
      <c r="M23195" s="5"/>
      <c r="N23195" s="5"/>
      <c r="O23195" s="5"/>
      <c r="P23195" s="5"/>
      <c r="Q23195" s="5"/>
      <c r="R23195" s="5"/>
    </row>
    <row r="23196" spans="1:18" s="124" customFormat="1">
      <c r="A23196" s="8"/>
      <c r="G23196" s="5"/>
      <c r="H23196" s="5"/>
      <c r="I23196" s="5"/>
      <c r="J23196" s="5"/>
      <c r="K23196" s="5"/>
      <c r="L23196" s="5"/>
      <c r="M23196" s="5"/>
      <c r="N23196" s="5"/>
      <c r="O23196" s="5"/>
      <c r="P23196" s="5"/>
      <c r="Q23196" s="5"/>
      <c r="R23196" s="5"/>
    </row>
    <row r="23197" spans="1:18" s="124" customFormat="1">
      <c r="A23197" s="8"/>
      <c r="G23197" s="5"/>
      <c r="H23197" s="5"/>
      <c r="I23197" s="5"/>
      <c r="J23197" s="5"/>
      <c r="K23197" s="5"/>
      <c r="L23197" s="5"/>
      <c r="M23197" s="5"/>
      <c r="N23197" s="5"/>
      <c r="O23197" s="5"/>
      <c r="P23197" s="5"/>
      <c r="Q23197" s="5"/>
      <c r="R23197" s="5"/>
    </row>
    <row r="23198" spans="1:18" s="124" customFormat="1">
      <c r="A23198" s="8"/>
      <c r="G23198" s="5"/>
      <c r="H23198" s="5"/>
      <c r="I23198" s="5"/>
      <c r="J23198" s="5"/>
      <c r="K23198" s="5"/>
      <c r="L23198" s="5"/>
      <c r="M23198" s="5"/>
      <c r="N23198" s="5"/>
      <c r="O23198" s="5"/>
      <c r="P23198" s="5"/>
      <c r="Q23198" s="5"/>
      <c r="R23198" s="5"/>
    </row>
    <row r="23199" spans="1:18" s="124" customFormat="1">
      <c r="A23199" s="8"/>
      <c r="G23199" s="5"/>
      <c r="H23199" s="5"/>
      <c r="I23199" s="5"/>
      <c r="J23199" s="5"/>
      <c r="K23199" s="5"/>
      <c r="L23199" s="5"/>
      <c r="M23199" s="5"/>
      <c r="N23199" s="5"/>
      <c r="O23199" s="5"/>
      <c r="P23199" s="5"/>
      <c r="Q23199" s="5"/>
      <c r="R23199" s="5"/>
    </row>
    <row r="23200" spans="1:18" s="124" customFormat="1">
      <c r="A23200" s="8"/>
      <c r="G23200" s="5"/>
      <c r="H23200" s="5"/>
      <c r="I23200" s="5"/>
      <c r="J23200" s="5"/>
      <c r="K23200" s="5"/>
      <c r="L23200" s="5"/>
      <c r="M23200" s="5"/>
      <c r="N23200" s="5"/>
      <c r="O23200" s="5"/>
      <c r="P23200" s="5"/>
      <c r="Q23200" s="5"/>
      <c r="R23200" s="5"/>
    </row>
    <row r="23201" spans="1:18" s="124" customFormat="1">
      <c r="A23201" s="8"/>
      <c r="G23201" s="5"/>
      <c r="H23201" s="5"/>
      <c r="I23201" s="5"/>
      <c r="J23201" s="5"/>
      <c r="K23201" s="5"/>
      <c r="L23201" s="5"/>
      <c r="M23201" s="5"/>
      <c r="N23201" s="5"/>
      <c r="O23201" s="5"/>
      <c r="P23201" s="5"/>
      <c r="Q23201" s="5"/>
      <c r="R23201" s="5"/>
    </row>
    <row r="23202" spans="1:18" s="124" customFormat="1">
      <c r="A23202" s="8"/>
      <c r="G23202" s="5"/>
      <c r="H23202" s="5"/>
      <c r="I23202" s="5"/>
      <c r="J23202" s="5"/>
      <c r="K23202" s="5"/>
      <c r="L23202" s="5"/>
      <c r="M23202" s="5"/>
      <c r="N23202" s="5"/>
      <c r="O23202" s="5"/>
      <c r="P23202" s="5"/>
      <c r="Q23202" s="5"/>
      <c r="R23202" s="5"/>
    </row>
    <row r="23203" spans="1:18" s="124" customFormat="1">
      <c r="A23203" s="8"/>
      <c r="G23203" s="5"/>
      <c r="H23203" s="5"/>
      <c r="I23203" s="5"/>
      <c r="J23203" s="5"/>
      <c r="K23203" s="5"/>
      <c r="L23203" s="5"/>
      <c r="M23203" s="5"/>
      <c r="N23203" s="5"/>
      <c r="O23203" s="5"/>
      <c r="P23203" s="5"/>
      <c r="Q23203" s="5"/>
      <c r="R23203" s="5"/>
    </row>
    <row r="23204" spans="1:18" s="124" customFormat="1">
      <c r="A23204" s="8"/>
      <c r="G23204" s="5"/>
      <c r="H23204" s="5"/>
      <c r="I23204" s="5"/>
      <c r="J23204" s="5"/>
      <c r="K23204" s="5"/>
      <c r="L23204" s="5"/>
      <c r="M23204" s="5"/>
      <c r="N23204" s="5"/>
      <c r="O23204" s="5"/>
      <c r="P23204" s="5"/>
      <c r="Q23204" s="5"/>
      <c r="R23204" s="5"/>
    </row>
    <row r="23205" spans="1:18" s="124" customFormat="1">
      <c r="A23205" s="8"/>
      <c r="G23205" s="5"/>
      <c r="H23205" s="5"/>
      <c r="I23205" s="5"/>
      <c r="J23205" s="5"/>
      <c r="K23205" s="5"/>
      <c r="L23205" s="5"/>
      <c r="M23205" s="5"/>
      <c r="N23205" s="5"/>
      <c r="O23205" s="5"/>
      <c r="P23205" s="5"/>
      <c r="Q23205" s="5"/>
      <c r="R23205" s="5"/>
    </row>
    <row r="23206" spans="1:18" s="124" customFormat="1">
      <c r="A23206" s="8"/>
      <c r="G23206" s="5"/>
      <c r="H23206" s="5"/>
      <c r="I23206" s="5"/>
      <c r="J23206" s="5"/>
      <c r="K23206" s="5"/>
      <c r="L23206" s="5"/>
      <c r="M23206" s="5"/>
      <c r="N23206" s="5"/>
      <c r="O23206" s="5"/>
      <c r="P23206" s="5"/>
      <c r="Q23206" s="5"/>
      <c r="R23206" s="5"/>
    </row>
    <row r="23207" spans="1:18" s="124" customFormat="1">
      <c r="A23207" s="8"/>
      <c r="G23207" s="5"/>
      <c r="H23207" s="5"/>
      <c r="I23207" s="5"/>
      <c r="J23207" s="5"/>
      <c r="K23207" s="5"/>
      <c r="L23207" s="5"/>
      <c r="M23207" s="5"/>
      <c r="N23207" s="5"/>
      <c r="O23207" s="5"/>
      <c r="P23207" s="5"/>
      <c r="Q23207" s="5"/>
      <c r="R23207" s="5"/>
    </row>
    <row r="23208" spans="1:18" s="124" customFormat="1">
      <c r="A23208" s="8"/>
      <c r="G23208" s="5"/>
      <c r="H23208" s="5"/>
      <c r="I23208" s="5"/>
      <c r="J23208" s="5"/>
      <c r="K23208" s="5"/>
      <c r="L23208" s="5"/>
      <c r="M23208" s="5"/>
      <c r="N23208" s="5"/>
      <c r="O23208" s="5"/>
      <c r="P23208" s="5"/>
      <c r="Q23208" s="5"/>
      <c r="R23208" s="5"/>
    </row>
    <row r="23209" spans="1:18" s="124" customFormat="1">
      <c r="A23209" s="8"/>
      <c r="G23209" s="5"/>
      <c r="H23209" s="5"/>
      <c r="I23209" s="5"/>
      <c r="J23209" s="5"/>
      <c r="K23209" s="5"/>
      <c r="L23209" s="5"/>
      <c r="M23209" s="5"/>
      <c r="N23209" s="5"/>
      <c r="O23209" s="5"/>
      <c r="P23209" s="5"/>
      <c r="Q23209" s="5"/>
      <c r="R23209" s="5"/>
    </row>
    <row r="23210" spans="1:18" s="124" customFormat="1">
      <c r="A23210" s="8"/>
      <c r="G23210" s="5"/>
      <c r="H23210" s="5"/>
      <c r="I23210" s="5"/>
      <c r="J23210" s="5"/>
      <c r="K23210" s="5"/>
      <c r="L23210" s="5"/>
      <c r="M23210" s="5"/>
      <c r="N23210" s="5"/>
      <c r="O23210" s="5"/>
      <c r="P23210" s="5"/>
      <c r="Q23210" s="5"/>
      <c r="R23210" s="5"/>
    </row>
    <row r="23211" spans="1:18" s="124" customFormat="1">
      <c r="A23211" s="8"/>
      <c r="G23211" s="5"/>
      <c r="H23211" s="5"/>
      <c r="I23211" s="5"/>
      <c r="J23211" s="5"/>
      <c r="K23211" s="5"/>
      <c r="L23211" s="5"/>
      <c r="M23211" s="5"/>
      <c r="N23211" s="5"/>
      <c r="O23211" s="5"/>
      <c r="P23211" s="5"/>
      <c r="Q23211" s="5"/>
      <c r="R23211" s="5"/>
    </row>
    <row r="23212" spans="1:18" s="124" customFormat="1">
      <c r="A23212" s="8"/>
      <c r="G23212" s="5"/>
      <c r="H23212" s="5"/>
      <c r="I23212" s="5"/>
      <c r="J23212" s="5"/>
      <c r="K23212" s="5"/>
      <c r="L23212" s="5"/>
      <c r="M23212" s="5"/>
      <c r="N23212" s="5"/>
      <c r="O23212" s="5"/>
      <c r="P23212" s="5"/>
      <c r="Q23212" s="5"/>
      <c r="R23212" s="5"/>
    </row>
    <row r="23213" spans="1:18" s="124" customFormat="1">
      <c r="A23213" s="8"/>
      <c r="G23213" s="5"/>
      <c r="H23213" s="5"/>
      <c r="I23213" s="5"/>
      <c r="J23213" s="5"/>
      <c r="K23213" s="5"/>
      <c r="L23213" s="5"/>
      <c r="M23213" s="5"/>
      <c r="N23213" s="5"/>
      <c r="O23213" s="5"/>
      <c r="P23213" s="5"/>
      <c r="Q23213" s="5"/>
      <c r="R23213" s="5"/>
    </row>
    <row r="23214" spans="1:18" s="124" customFormat="1">
      <c r="A23214" s="8"/>
      <c r="G23214" s="5"/>
      <c r="H23214" s="5"/>
      <c r="I23214" s="5"/>
      <c r="J23214" s="5"/>
      <c r="K23214" s="5"/>
      <c r="L23214" s="5"/>
      <c r="M23214" s="5"/>
      <c r="N23214" s="5"/>
      <c r="O23214" s="5"/>
      <c r="P23214" s="5"/>
      <c r="Q23214" s="5"/>
      <c r="R23214" s="5"/>
    </row>
    <row r="23215" spans="1:18" s="124" customFormat="1">
      <c r="A23215" s="8"/>
      <c r="G23215" s="5"/>
      <c r="H23215" s="5"/>
      <c r="I23215" s="5"/>
      <c r="J23215" s="5"/>
      <c r="K23215" s="5"/>
      <c r="L23215" s="5"/>
      <c r="M23215" s="5"/>
      <c r="N23215" s="5"/>
      <c r="O23215" s="5"/>
      <c r="P23215" s="5"/>
      <c r="Q23215" s="5"/>
      <c r="R23215" s="5"/>
    </row>
    <row r="23216" spans="1:18" s="124" customFormat="1">
      <c r="A23216" s="8"/>
      <c r="G23216" s="5"/>
      <c r="H23216" s="5"/>
      <c r="I23216" s="5"/>
      <c r="J23216" s="5"/>
      <c r="K23216" s="5"/>
      <c r="L23216" s="5"/>
      <c r="M23216" s="5"/>
      <c r="N23216" s="5"/>
      <c r="O23216" s="5"/>
      <c r="P23216" s="5"/>
      <c r="Q23216" s="5"/>
      <c r="R23216" s="5"/>
    </row>
    <row r="23217" spans="1:18" s="124" customFormat="1">
      <c r="A23217" s="8"/>
      <c r="G23217" s="5"/>
      <c r="H23217" s="5"/>
      <c r="I23217" s="5"/>
      <c r="J23217" s="5"/>
      <c r="K23217" s="5"/>
      <c r="L23217" s="5"/>
      <c r="M23217" s="5"/>
      <c r="N23217" s="5"/>
      <c r="O23217" s="5"/>
      <c r="P23217" s="5"/>
      <c r="Q23217" s="5"/>
      <c r="R23217" s="5"/>
    </row>
    <row r="23218" spans="1:18" s="124" customFormat="1">
      <c r="A23218" s="8"/>
      <c r="G23218" s="5"/>
      <c r="H23218" s="5"/>
      <c r="I23218" s="5"/>
      <c r="J23218" s="5"/>
      <c r="K23218" s="5"/>
      <c r="L23218" s="5"/>
      <c r="M23218" s="5"/>
      <c r="N23218" s="5"/>
      <c r="O23218" s="5"/>
      <c r="P23218" s="5"/>
      <c r="Q23218" s="5"/>
      <c r="R23218" s="5"/>
    </row>
    <row r="23219" spans="1:18" s="124" customFormat="1">
      <c r="A23219" s="8"/>
      <c r="G23219" s="5"/>
      <c r="H23219" s="5"/>
      <c r="I23219" s="5"/>
      <c r="J23219" s="5"/>
      <c r="K23219" s="5"/>
      <c r="L23219" s="5"/>
      <c r="M23219" s="5"/>
      <c r="N23219" s="5"/>
      <c r="O23219" s="5"/>
      <c r="P23219" s="5"/>
      <c r="Q23219" s="5"/>
      <c r="R23219" s="5"/>
    </row>
    <row r="23220" spans="1:18" s="124" customFormat="1">
      <c r="A23220" s="8"/>
      <c r="G23220" s="5"/>
      <c r="H23220" s="5"/>
      <c r="I23220" s="5"/>
      <c r="J23220" s="5"/>
      <c r="K23220" s="5"/>
      <c r="L23220" s="5"/>
      <c r="M23220" s="5"/>
      <c r="N23220" s="5"/>
      <c r="O23220" s="5"/>
      <c r="P23220" s="5"/>
      <c r="Q23220" s="5"/>
      <c r="R23220" s="5"/>
    </row>
    <row r="23221" spans="1:18" s="124" customFormat="1">
      <c r="A23221" s="8"/>
      <c r="G23221" s="5"/>
      <c r="H23221" s="5"/>
      <c r="I23221" s="5"/>
      <c r="J23221" s="5"/>
      <c r="K23221" s="5"/>
      <c r="L23221" s="5"/>
      <c r="M23221" s="5"/>
      <c r="N23221" s="5"/>
      <c r="O23221" s="5"/>
      <c r="P23221" s="5"/>
      <c r="Q23221" s="5"/>
      <c r="R23221" s="5"/>
    </row>
    <row r="23222" spans="1:18" s="124" customFormat="1">
      <c r="A23222" s="8"/>
      <c r="G23222" s="5"/>
      <c r="H23222" s="5"/>
      <c r="I23222" s="5"/>
      <c r="J23222" s="5"/>
      <c r="K23222" s="5"/>
      <c r="L23222" s="5"/>
      <c r="M23222" s="5"/>
      <c r="N23222" s="5"/>
      <c r="O23222" s="5"/>
      <c r="P23222" s="5"/>
      <c r="Q23222" s="5"/>
      <c r="R23222" s="5"/>
    </row>
    <row r="23223" spans="1:18" s="124" customFormat="1">
      <c r="A23223" s="8"/>
      <c r="G23223" s="5"/>
      <c r="H23223" s="5"/>
      <c r="I23223" s="5"/>
      <c r="J23223" s="5"/>
      <c r="K23223" s="5"/>
      <c r="L23223" s="5"/>
      <c r="M23223" s="5"/>
      <c r="N23223" s="5"/>
      <c r="O23223" s="5"/>
      <c r="P23223" s="5"/>
      <c r="Q23223" s="5"/>
      <c r="R23223" s="5"/>
    </row>
    <row r="23224" spans="1:18" s="124" customFormat="1">
      <c r="A23224" s="8"/>
      <c r="G23224" s="5"/>
      <c r="H23224" s="5"/>
      <c r="I23224" s="5"/>
      <c r="J23224" s="5"/>
      <c r="K23224" s="5"/>
      <c r="L23224" s="5"/>
      <c r="M23224" s="5"/>
      <c r="N23224" s="5"/>
      <c r="O23224" s="5"/>
      <c r="P23224" s="5"/>
      <c r="Q23224" s="5"/>
      <c r="R23224" s="5"/>
    </row>
    <row r="23225" spans="1:18" s="124" customFormat="1">
      <c r="A23225" s="8"/>
      <c r="G23225" s="5"/>
      <c r="H23225" s="5"/>
      <c r="I23225" s="5"/>
      <c r="J23225" s="5"/>
      <c r="K23225" s="5"/>
      <c r="L23225" s="5"/>
      <c r="M23225" s="5"/>
      <c r="N23225" s="5"/>
      <c r="O23225" s="5"/>
      <c r="P23225" s="5"/>
      <c r="Q23225" s="5"/>
      <c r="R23225" s="5"/>
    </row>
    <row r="23226" spans="1:18" s="124" customFormat="1">
      <c r="A23226" s="8"/>
      <c r="G23226" s="5"/>
      <c r="H23226" s="5"/>
      <c r="I23226" s="5"/>
      <c r="J23226" s="5"/>
      <c r="K23226" s="5"/>
      <c r="L23226" s="5"/>
      <c r="M23226" s="5"/>
      <c r="N23226" s="5"/>
      <c r="O23226" s="5"/>
      <c r="P23226" s="5"/>
      <c r="Q23226" s="5"/>
      <c r="R23226" s="5"/>
    </row>
    <row r="23227" spans="1:18" s="124" customFormat="1">
      <c r="A23227" s="8"/>
      <c r="G23227" s="5"/>
      <c r="H23227" s="5"/>
      <c r="I23227" s="5"/>
      <c r="J23227" s="5"/>
      <c r="K23227" s="5"/>
      <c r="L23227" s="5"/>
      <c r="M23227" s="5"/>
      <c r="N23227" s="5"/>
      <c r="O23227" s="5"/>
      <c r="P23227" s="5"/>
      <c r="Q23227" s="5"/>
      <c r="R23227" s="5"/>
    </row>
    <row r="23228" spans="1:18" s="124" customFormat="1">
      <c r="A23228" s="8"/>
      <c r="G23228" s="5"/>
      <c r="H23228" s="5"/>
      <c r="I23228" s="5"/>
      <c r="J23228" s="5"/>
      <c r="K23228" s="5"/>
      <c r="L23228" s="5"/>
      <c r="M23228" s="5"/>
      <c r="N23228" s="5"/>
      <c r="O23228" s="5"/>
      <c r="P23228" s="5"/>
      <c r="Q23228" s="5"/>
      <c r="R23228" s="5"/>
    </row>
    <row r="23229" spans="1:18" s="124" customFormat="1">
      <c r="A23229" s="8"/>
      <c r="G23229" s="5"/>
      <c r="H23229" s="5"/>
      <c r="I23229" s="5"/>
      <c r="J23229" s="5"/>
      <c r="K23229" s="5"/>
      <c r="L23229" s="5"/>
      <c r="M23229" s="5"/>
      <c r="N23229" s="5"/>
      <c r="O23229" s="5"/>
      <c r="P23229" s="5"/>
      <c r="Q23229" s="5"/>
      <c r="R23229" s="5"/>
    </row>
    <row r="23230" spans="1:18" s="124" customFormat="1">
      <c r="A23230" s="8"/>
      <c r="G23230" s="5"/>
      <c r="H23230" s="5"/>
      <c r="I23230" s="5"/>
      <c r="J23230" s="5"/>
      <c r="K23230" s="5"/>
      <c r="L23230" s="5"/>
      <c r="M23230" s="5"/>
      <c r="N23230" s="5"/>
      <c r="O23230" s="5"/>
      <c r="P23230" s="5"/>
      <c r="Q23230" s="5"/>
      <c r="R23230" s="5"/>
    </row>
    <row r="23231" spans="1:18" s="124" customFormat="1">
      <c r="A23231" s="8"/>
      <c r="G23231" s="5"/>
      <c r="H23231" s="5"/>
      <c r="I23231" s="5"/>
      <c r="J23231" s="5"/>
      <c r="K23231" s="5"/>
      <c r="L23231" s="5"/>
      <c r="M23231" s="5"/>
      <c r="N23231" s="5"/>
      <c r="O23231" s="5"/>
      <c r="P23231" s="5"/>
      <c r="Q23231" s="5"/>
      <c r="R23231" s="5"/>
    </row>
    <row r="23232" spans="1:18" s="124" customFormat="1">
      <c r="A23232" s="8"/>
      <c r="G23232" s="5"/>
      <c r="H23232" s="5"/>
      <c r="I23232" s="5"/>
      <c r="J23232" s="5"/>
      <c r="K23232" s="5"/>
      <c r="L23232" s="5"/>
      <c r="M23232" s="5"/>
      <c r="N23232" s="5"/>
      <c r="O23232" s="5"/>
      <c r="P23232" s="5"/>
      <c r="Q23232" s="5"/>
      <c r="R23232" s="5"/>
    </row>
    <row r="23233" spans="1:18" s="124" customFormat="1">
      <c r="A23233" s="8"/>
      <c r="G23233" s="5"/>
      <c r="H23233" s="5"/>
      <c r="I23233" s="5"/>
      <c r="J23233" s="5"/>
      <c r="K23233" s="5"/>
      <c r="L23233" s="5"/>
      <c r="M23233" s="5"/>
      <c r="N23233" s="5"/>
      <c r="O23233" s="5"/>
      <c r="P23233" s="5"/>
      <c r="Q23233" s="5"/>
      <c r="R23233" s="5"/>
    </row>
    <row r="23234" spans="1:18" s="124" customFormat="1">
      <c r="A23234" s="8"/>
      <c r="G23234" s="5"/>
      <c r="H23234" s="5"/>
      <c r="I23234" s="5"/>
      <c r="J23234" s="5"/>
      <c r="K23234" s="5"/>
      <c r="L23234" s="5"/>
      <c r="M23234" s="5"/>
      <c r="N23234" s="5"/>
      <c r="O23234" s="5"/>
      <c r="P23234" s="5"/>
      <c r="Q23234" s="5"/>
      <c r="R23234" s="5"/>
    </row>
    <row r="23235" spans="1:18" s="124" customFormat="1">
      <c r="A23235" s="8"/>
      <c r="G23235" s="5"/>
      <c r="H23235" s="5"/>
      <c r="I23235" s="5"/>
      <c r="J23235" s="5"/>
      <c r="K23235" s="5"/>
      <c r="L23235" s="5"/>
      <c r="M23235" s="5"/>
      <c r="N23235" s="5"/>
      <c r="O23235" s="5"/>
      <c r="P23235" s="5"/>
      <c r="Q23235" s="5"/>
      <c r="R23235" s="5"/>
    </row>
    <row r="23236" spans="1:18" s="124" customFormat="1">
      <c r="A23236" s="8"/>
      <c r="G23236" s="5"/>
      <c r="H23236" s="5"/>
      <c r="I23236" s="5"/>
      <c r="J23236" s="5"/>
      <c r="K23236" s="5"/>
      <c r="L23236" s="5"/>
      <c r="M23236" s="5"/>
      <c r="N23236" s="5"/>
      <c r="O23236" s="5"/>
      <c r="P23236" s="5"/>
      <c r="Q23236" s="5"/>
      <c r="R23236" s="5"/>
    </row>
    <row r="23237" spans="1:18" s="124" customFormat="1">
      <c r="A23237" s="8"/>
      <c r="G23237" s="5"/>
      <c r="H23237" s="5"/>
      <c r="I23237" s="5"/>
      <c r="J23237" s="5"/>
      <c r="K23237" s="5"/>
      <c r="L23237" s="5"/>
      <c r="M23237" s="5"/>
      <c r="N23237" s="5"/>
      <c r="O23237" s="5"/>
      <c r="P23237" s="5"/>
      <c r="Q23237" s="5"/>
      <c r="R23237" s="5"/>
    </row>
    <row r="23238" spans="1:18" s="124" customFormat="1">
      <c r="A23238" s="8"/>
      <c r="G23238" s="5"/>
      <c r="H23238" s="5"/>
      <c r="I23238" s="5"/>
      <c r="J23238" s="5"/>
      <c r="K23238" s="5"/>
      <c r="L23238" s="5"/>
      <c r="M23238" s="5"/>
      <c r="N23238" s="5"/>
      <c r="O23238" s="5"/>
      <c r="P23238" s="5"/>
      <c r="Q23238" s="5"/>
      <c r="R23238" s="5"/>
    </row>
    <row r="23239" spans="1:18" s="124" customFormat="1">
      <c r="A23239" s="8"/>
      <c r="G23239" s="5"/>
      <c r="H23239" s="5"/>
      <c r="I23239" s="5"/>
      <c r="J23239" s="5"/>
      <c r="K23239" s="5"/>
      <c r="L23239" s="5"/>
      <c r="M23239" s="5"/>
      <c r="N23239" s="5"/>
      <c r="O23239" s="5"/>
      <c r="P23239" s="5"/>
      <c r="Q23239" s="5"/>
      <c r="R23239" s="5"/>
    </row>
    <row r="23240" spans="1:18" s="124" customFormat="1">
      <c r="A23240" s="8"/>
      <c r="G23240" s="5"/>
      <c r="H23240" s="5"/>
      <c r="I23240" s="5"/>
      <c r="J23240" s="5"/>
      <c r="K23240" s="5"/>
      <c r="L23240" s="5"/>
      <c r="M23240" s="5"/>
      <c r="N23240" s="5"/>
      <c r="O23240" s="5"/>
      <c r="P23240" s="5"/>
      <c r="Q23240" s="5"/>
      <c r="R23240" s="5"/>
    </row>
    <row r="23241" spans="1:18" s="124" customFormat="1">
      <c r="A23241" s="8"/>
      <c r="G23241" s="5"/>
      <c r="H23241" s="5"/>
      <c r="I23241" s="5"/>
      <c r="J23241" s="5"/>
      <c r="K23241" s="5"/>
      <c r="L23241" s="5"/>
      <c r="M23241" s="5"/>
      <c r="N23241" s="5"/>
      <c r="O23241" s="5"/>
      <c r="P23241" s="5"/>
      <c r="Q23241" s="5"/>
      <c r="R23241" s="5"/>
    </row>
    <row r="23242" spans="1:18" s="124" customFormat="1">
      <c r="A23242" s="8"/>
      <c r="G23242" s="5"/>
      <c r="H23242" s="5"/>
      <c r="I23242" s="5"/>
      <c r="J23242" s="5"/>
      <c r="K23242" s="5"/>
      <c r="L23242" s="5"/>
      <c r="M23242" s="5"/>
      <c r="N23242" s="5"/>
      <c r="O23242" s="5"/>
      <c r="P23242" s="5"/>
      <c r="Q23242" s="5"/>
      <c r="R23242" s="5"/>
    </row>
    <row r="23243" spans="1:18" s="124" customFormat="1">
      <c r="A23243" s="8"/>
      <c r="G23243" s="5"/>
      <c r="H23243" s="5"/>
      <c r="I23243" s="5"/>
      <c r="J23243" s="5"/>
      <c r="K23243" s="5"/>
      <c r="L23243" s="5"/>
      <c r="M23243" s="5"/>
      <c r="N23243" s="5"/>
      <c r="O23243" s="5"/>
      <c r="P23243" s="5"/>
      <c r="Q23243" s="5"/>
      <c r="R23243" s="5"/>
    </row>
    <row r="23244" spans="1:18" s="124" customFormat="1">
      <c r="A23244" s="8"/>
      <c r="G23244" s="5"/>
      <c r="H23244" s="5"/>
      <c r="I23244" s="5"/>
      <c r="J23244" s="5"/>
      <c r="K23244" s="5"/>
      <c r="L23244" s="5"/>
      <c r="M23244" s="5"/>
      <c r="N23244" s="5"/>
      <c r="O23244" s="5"/>
      <c r="P23244" s="5"/>
      <c r="Q23244" s="5"/>
      <c r="R23244" s="5"/>
    </row>
    <row r="23245" spans="1:18" s="124" customFormat="1">
      <c r="A23245" s="8"/>
      <c r="G23245" s="5"/>
      <c r="H23245" s="5"/>
      <c r="I23245" s="5"/>
      <c r="J23245" s="5"/>
      <c r="K23245" s="5"/>
      <c r="L23245" s="5"/>
      <c r="M23245" s="5"/>
      <c r="N23245" s="5"/>
      <c r="O23245" s="5"/>
      <c r="P23245" s="5"/>
      <c r="Q23245" s="5"/>
      <c r="R23245" s="5"/>
    </row>
    <row r="23246" spans="1:18" s="124" customFormat="1">
      <c r="A23246" s="8"/>
      <c r="G23246" s="5"/>
      <c r="H23246" s="5"/>
      <c r="I23246" s="5"/>
      <c r="J23246" s="5"/>
      <c r="K23246" s="5"/>
      <c r="L23246" s="5"/>
      <c r="M23246" s="5"/>
      <c r="N23246" s="5"/>
      <c r="O23246" s="5"/>
      <c r="P23246" s="5"/>
      <c r="Q23246" s="5"/>
      <c r="R23246" s="5"/>
    </row>
    <row r="23247" spans="1:18" s="124" customFormat="1">
      <c r="A23247" s="8"/>
      <c r="G23247" s="5"/>
      <c r="H23247" s="5"/>
      <c r="I23247" s="5"/>
      <c r="J23247" s="5"/>
      <c r="K23247" s="5"/>
      <c r="L23247" s="5"/>
      <c r="M23247" s="5"/>
      <c r="N23247" s="5"/>
      <c r="O23247" s="5"/>
      <c r="P23247" s="5"/>
      <c r="Q23247" s="5"/>
      <c r="R23247" s="5"/>
    </row>
    <row r="23248" spans="1:18" s="124" customFormat="1">
      <c r="A23248" s="8"/>
      <c r="G23248" s="5"/>
      <c r="H23248" s="5"/>
      <c r="I23248" s="5"/>
      <c r="J23248" s="5"/>
      <c r="K23248" s="5"/>
      <c r="L23248" s="5"/>
      <c r="M23248" s="5"/>
      <c r="N23248" s="5"/>
      <c r="O23248" s="5"/>
      <c r="P23248" s="5"/>
      <c r="Q23248" s="5"/>
      <c r="R23248" s="5"/>
    </row>
    <row r="23249" spans="1:18" s="124" customFormat="1">
      <c r="A23249" s="8"/>
      <c r="G23249" s="5"/>
      <c r="H23249" s="5"/>
      <c r="I23249" s="5"/>
      <c r="J23249" s="5"/>
      <c r="K23249" s="5"/>
      <c r="L23249" s="5"/>
      <c r="M23249" s="5"/>
      <c r="N23249" s="5"/>
      <c r="O23249" s="5"/>
      <c r="P23249" s="5"/>
      <c r="Q23249" s="5"/>
      <c r="R23249" s="5"/>
    </row>
    <row r="23250" spans="1:18" s="124" customFormat="1">
      <c r="A23250" s="8"/>
      <c r="G23250" s="5"/>
      <c r="H23250" s="5"/>
      <c r="I23250" s="5"/>
      <c r="J23250" s="5"/>
      <c r="K23250" s="5"/>
      <c r="L23250" s="5"/>
      <c r="M23250" s="5"/>
      <c r="N23250" s="5"/>
      <c r="O23250" s="5"/>
      <c r="P23250" s="5"/>
      <c r="Q23250" s="5"/>
      <c r="R23250" s="5"/>
    </row>
    <row r="23251" spans="1:18" s="124" customFormat="1">
      <c r="A23251" s="8"/>
      <c r="G23251" s="5"/>
      <c r="H23251" s="5"/>
      <c r="I23251" s="5"/>
      <c r="J23251" s="5"/>
      <c r="K23251" s="5"/>
      <c r="L23251" s="5"/>
      <c r="M23251" s="5"/>
      <c r="N23251" s="5"/>
      <c r="O23251" s="5"/>
      <c r="P23251" s="5"/>
      <c r="Q23251" s="5"/>
      <c r="R23251" s="5"/>
    </row>
    <row r="23252" spans="1:18" s="124" customFormat="1">
      <c r="A23252" s="8"/>
      <c r="G23252" s="5"/>
      <c r="H23252" s="5"/>
      <c r="I23252" s="5"/>
      <c r="J23252" s="5"/>
      <c r="K23252" s="5"/>
      <c r="L23252" s="5"/>
      <c r="M23252" s="5"/>
      <c r="N23252" s="5"/>
      <c r="O23252" s="5"/>
      <c r="P23252" s="5"/>
      <c r="Q23252" s="5"/>
      <c r="R23252" s="5"/>
    </row>
    <row r="23253" spans="1:18" s="124" customFormat="1">
      <c r="A23253" s="8"/>
      <c r="G23253" s="5"/>
      <c r="H23253" s="5"/>
      <c r="I23253" s="5"/>
      <c r="J23253" s="5"/>
      <c r="K23253" s="5"/>
      <c r="L23253" s="5"/>
      <c r="M23253" s="5"/>
      <c r="N23253" s="5"/>
      <c r="O23253" s="5"/>
      <c r="P23253" s="5"/>
      <c r="Q23253" s="5"/>
      <c r="R23253" s="5"/>
    </row>
    <row r="23254" spans="1:18" s="124" customFormat="1">
      <c r="A23254" s="8"/>
      <c r="G23254" s="5"/>
      <c r="H23254" s="5"/>
      <c r="I23254" s="5"/>
      <c r="J23254" s="5"/>
      <c r="K23254" s="5"/>
      <c r="L23254" s="5"/>
      <c r="M23254" s="5"/>
      <c r="N23254" s="5"/>
      <c r="O23254" s="5"/>
      <c r="P23254" s="5"/>
      <c r="Q23254" s="5"/>
      <c r="R23254" s="5"/>
    </row>
    <row r="23255" spans="1:18" s="124" customFormat="1">
      <c r="A23255" s="8"/>
      <c r="G23255" s="5"/>
      <c r="H23255" s="5"/>
      <c r="I23255" s="5"/>
      <c r="J23255" s="5"/>
      <c r="K23255" s="5"/>
      <c r="L23255" s="5"/>
      <c r="M23255" s="5"/>
      <c r="N23255" s="5"/>
      <c r="O23255" s="5"/>
      <c r="P23255" s="5"/>
      <c r="Q23255" s="5"/>
      <c r="R23255" s="5"/>
    </row>
    <row r="23256" spans="1:18" s="124" customFormat="1">
      <c r="A23256" s="8"/>
      <c r="G23256" s="5"/>
      <c r="H23256" s="5"/>
      <c r="I23256" s="5"/>
      <c r="J23256" s="5"/>
      <c r="K23256" s="5"/>
      <c r="L23256" s="5"/>
      <c r="M23256" s="5"/>
      <c r="N23256" s="5"/>
      <c r="O23256" s="5"/>
      <c r="P23256" s="5"/>
      <c r="Q23256" s="5"/>
      <c r="R23256" s="5"/>
    </row>
    <row r="23257" spans="1:18" s="124" customFormat="1">
      <c r="A23257" s="8"/>
      <c r="G23257" s="5"/>
      <c r="H23257" s="5"/>
      <c r="I23257" s="5"/>
      <c r="J23257" s="5"/>
      <c r="K23257" s="5"/>
      <c r="L23257" s="5"/>
      <c r="M23257" s="5"/>
      <c r="N23257" s="5"/>
      <c r="O23257" s="5"/>
      <c r="P23257" s="5"/>
      <c r="Q23257" s="5"/>
      <c r="R23257" s="5"/>
    </row>
    <row r="23258" spans="1:18" s="124" customFormat="1">
      <c r="A23258" s="8"/>
      <c r="G23258" s="5"/>
      <c r="H23258" s="5"/>
      <c r="I23258" s="5"/>
      <c r="J23258" s="5"/>
      <c r="K23258" s="5"/>
      <c r="L23258" s="5"/>
      <c r="M23258" s="5"/>
      <c r="N23258" s="5"/>
      <c r="O23258" s="5"/>
      <c r="P23258" s="5"/>
      <c r="Q23258" s="5"/>
      <c r="R23258" s="5"/>
    </row>
    <row r="23259" spans="1:18" s="124" customFormat="1">
      <c r="A23259" s="8"/>
      <c r="G23259" s="5"/>
      <c r="H23259" s="5"/>
      <c r="I23259" s="5"/>
      <c r="J23259" s="5"/>
      <c r="K23259" s="5"/>
      <c r="L23259" s="5"/>
      <c r="M23259" s="5"/>
      <c r="N23259" s="5"/>
      <c r="O23259" s="5"/>
      <c r="P23259" s="5"/>
      <c r="Q23259" s="5"/>
      <c r="R23259" s="5"/>
    </row>
    <row r="23260" spans="1:18" s="124" customFormat="1">
      <c r="A23260" s="8"/>
      <c r="G23260" s="5"/>
      <c r="H23260" s="5"/>
      <c r="I23260" s="5"/>
      <c r="J23260" s="5"/>
      <c r="K23260" s="5"/>
      <c r="L23260" s="5"/>
      <c r="M23260" s="5"/>
      <c r="N23260" s="5"/>
      <c r="O23260" s="5"/>
      <c r="P23260" s="5"/>
      <c r="Q23260" s="5"/>
      <c r="R23260" s="5"/>
    </row>
    <row r="23261" spans="1:18" s="124" customFormat="1">
      <c r="A23261" s="8"/>
      <c r="G23261" s="5"/>
      <c r="H23261" s="5"/>
      <c r="I23261" s="5"/>
      <c r="J23261" s="5"/>
      <c r="K23261" s="5"/>
      <c r="L23261" s="5"/>
      <c r="M23261" s="5"/>
      <c r="N23261" s="5"/>
      <c r="O23261" s="5"/>
      <c r="P23261" s="5"/>
      <c r="Q23261" s="5"/>
      <c r="R23261" s="5"/>
    </row>
    <row r="23262" spans="1:18" s="124" customFormat="1">
      <c r="A23262" s="8"/>
      <c r="G23262" s="5"/>
      <c r="H23262" s="5"/>
      <c r="I23262" s="5"/>
      <c r="J23262" s="5"/>
      <c r="K23262" s="5"/>
      <c r="L23262" s="5"/>
      <c r="M23262" s="5"/>
      <c r="N23262" s="5"/>
      <c r="O23262" s="5"/>
      <c r="P23262" s="5"/>
      <c r="Q23262" s="5"/>
      <c r="R23262" s="5"/>
    </row>
    <row r="23263" spans="1:18" s="124" customFormat="1">
      <c r="A23263" s="8"/>
      <c r="G23263" s="5"/>
      <c r="H23263" s="5"/>
      <c r="I23263" s="5"/>
      <c r="J23263" s="5"/>
      <c r="K23263" s="5"/>
      <c r="L23263" s="5"/>
      <c r="M23263" s="5"/>
      <c r="N23263" s="5"/>
      <c r="O23263" s="5"/>
      <c r="P23263" s="5"/>
      <c r="Q23263" s="5"/>
      <c r="R23263" s="5"/>
    </row>
    <row r="23264" spans="1:18" s="124" customFormat="1">
      <c r="A23264" s="8"/>
      <c r="G23264" s="5"/>
      <c r="H23264" s="5"/>
      <c r="I23264" s="5"/>
      <c r="J23264" s="5"/>
      <c r="K23264" s="5"/>
      <c r="L23264" s="5"/>
      <c r="M23264" s="5"/>
      <c r="N23264" s="5"/>
      <c r="O23264" s="5"/>
      <c r="P23264" s="5"/>
      <c r="Q23264" s="5"/>
      <c r="R23264" s="5"/>
    </row>
    <row r="23265" spans="1:18" s="124" customFormat="1">
      <c r="A23265" s="8"/>
      <c r="G23265" s="5"/>
      <c r="H23265" s="5"/>
      <c r="I23265" s="5"/>
      <c r="J23265" s="5"/>
      <c r="K23265" s="5"/>
      <c r="L23265" s="5"/>
      <c r="M23265" s="5"/>
      <c r="N23265" s="5"/>
      <c r="O23265" s="5"/>
      <c r="P23265" s="5"/>
      <c r="Q23265" s="5"/>
      <c r="R23265" s="5"/>
    </row>
    <row r="23266" spans="1:18" s="124" customFormat="1">
      <c r="A23266" s="8"/>
      <c r="G23266" s="5"/>
      <c r="H23266" s="5"/>
      <c r="I23266" s="5"/>
      <c r="J23266" s="5"/>
      <c r="K23266" s="5"/>
      <c r="L23266" s="5"/>
      <c r="M23266" s="5"/>
      <c r="N23266" s="5"/>
      <c r="O23266" s="5"/>
      <c r="P23266" s="5"/>
      <c r="Q23266" s="5"/>
      <c r="R23266" s="5"/>
    </row>
    <row r="23267" spans="1:18" s="124" customFormat="1">
      <c r="A23267" s="8"/>
      <c r="G23267" s="5"/>
      <c r="H23267" s="5"/>
      <c r="I23267" s="5"/>
      <c r="J23267" s="5"/>
      <c r="K23267" s="5"/>
      <c r="L23267" s="5"/>
      <c r="M23267" s="5"/>
      <c r="N23267" s="5"/>
      <c r="O23267" s="5"/>
      <c r="P23267" s="5"/>
      <c r="Q23267" s="5"/>
      <c r="R23267" s="5"/>
    </row>
    <row r="23268" spans="1:18" s="124" customFormat="1">
      <c r="A23268" s="8"/>
      <c r="G23268" s="5"/>
      <c r="H23268" s="5"/>
      <c r="I23268" s="5"/>
      <c r="J23268" s="5"/>
      <c r="K23268" s="5"/>
      <c r="L23268" s="5"/>
      <c r="M23268" s="5"/>
      <c r="N23268" s="5"/>
      <c r="O23268" s="5"/>
      <c r="P23268" s="5"/>
      <c r="Q23268" s="5"/>
      <c r="R23268" s="5"/>
    </row>
    <row r="23269" spans="1:18" s="124" customFormat="1">
      <c r="A23269" s="8"/>
      <c r="G23269" s="5"/>
      <c r="H23269" s="5"/>
      <c r="I23269" s="5"/>
      <c r="J23269" s="5"/>
      <c r="K23269" s="5"/>
      <c r="L23269" s="5"/>
      <c r="M23269" s="5"/>
      <c r="N23269" s="5"/>
      <c r="O23269" s="5"/>
      <c r="P23269" s="5"/>
      <c r="Q23269" s="5"/>
      <c r="R23269" s="5"/>
    </row>
    <row r="23270" spans="1:18" s="124" customFormat="1">
      <c r="A23270" s="8"/>
      <c r="G23270" s="5"/>
      <c r="H23270" s="5"/>
      <c r="I23270" s="5"/>
      <c r="J23270" s="5"/>
      <c r="K23270" s="5"/>
      <c r="L23270" s="5"/>
      <c r="M23270" s="5"/>
      <c r="N23270" s="5"/>
      <c r="O23270" s="5"/>
      <c r="P23270" s="5"/>
      <c r="Q23270" s="5"/>
      <c r="R23270" s="5"/>
    </row>
    <row r="23271" spans="1:18" s="124" customFormat="1">
      <c r="A23271" s="8"/>
      <c r="G23271" s="5"/>
      <c r="H23271" s="5"/>
      <c r="I23271" s="5"/>
      <c r="J23271" s="5"/>
      <c r="K23271" s="5"/>
      <c r="L23271" s="5"/>
      <c r="M23271" s="5"/>
      <c r="N23271" s="5"/>
      <c r="O23271" s="5"/>
      <c r="P23271" s="5"/>
      <c r="Q23271" s="5"/>
      <c r="R23271" s="5"/>
    </row>
    <row r="23272" spans="1:18" s="124" customFormat="1">
      <c r="A23272" s="8"/>
      <c r="G23272" s="5"/>
      <c r="H23272" s="5"/>
      <c r="I23272" s="5"/>
      <c r="J23272" s="5"/>
      <c r="K23272" s="5"/>
      <c r="L23272" s="5"/>
      <c r="M23272" s="5"/>
      <c r="N23272" s="5"/>
      <c r="O23272" s="5"/>
      <c r="P23272" s="5"/>
      <c r="Q23272" s="5"/>
      <c r="R23272" s="5"/>
    </row>
    <row r="23273" spans="1:18" s="124" customFormat="1">
      <c r="A23273" s="8"/>
      <c r="G23273" s="5"/>
      <c r="H23273" s="5"/>
      <c r="I23273" s="5"/>
      <c r="J23273" s="5"/>
      <c r="K23273" s="5"/>
      <c r="L23273" s="5"/>
      <c r="M23273" s="5"/>
      <c r="N23273" s="5"/>
      <c r="O23273" s="5"/>
      <c r="P23273" s="5"/>
      <c r="Q23273" s="5"/>
      <c r="R23273" s="5"/>
    </row>
    <row r="23274" spans="1:18" s="124" customFormat="1">
      <c r="A23274" s="8"/>
      <c r="G23274" s="5"/>
      <c r="H23274" s="5"/>
      <c r="I23274" s="5"/>
      <c r="J23274" s="5"/>
      <c r="K23274" s="5"/>
      <c r="L23274" s="5"/>
      <c r="M23274" s="5"/>
      <c r="N23274" s="5"/>
      <c r="O23274" s="5"/>
      <c r="P23274" s="5"/>
      <c r="Q23274" s="5"/>
      <c r="R23274" s="5"/>
    </row>
    <row r="23275" spans="1:18" s="124" customFormat="1">
      <c r="A23275" s="8"/>
      <c r="G23275" s="5"/>
      <c r="H23275" s="5"/>
      <c r="I23275" s="5"/>
      <c r="J23275" s="5"/>
      <c r="K23275" s="5"/>
      <c r="L23275" s="5"/>
      <c r="M23275" s="5"/>
      <c r="N23275" s="5"/>
      <c r="O23275" s="5"/>
      <c r="P23275" s="5"/>
      <c r="Q23275" s="5"/>
      <c r="R23275" s="5"/>
    </row>
    <row r="23276" spans="1:18" s="124" customFormat="1">
      <c r="A23276" s="8"/>
      <c r="G23276" s="5"/>
      <c r="H23276" s="5"/>
      <c r="I23276" s="5"/>
      <c r="J23276" s="5"/>
      <c r="K23276" s="5"/>
      <c r="L23276" s="5"/>
      <c r="M23276" s="5"/>
      <c r="N23276" s="5"/>
      <c r="O23276" s="5"/>
      <c r="P23276" s="5"/>
      <c r="Q23276" s="5"/>
      <c r="R23276" s="5"/>
    </row>
    <row r="23277" spans="1:18" s="124" customFormat="1">
      <c r="A23277" s="8"/>
      <c r="G23277" s="5"/>
      <c r="H23277" s="5"/>
      <c r="I23277" s="5"/>
      <c r="J23277" s="5"/>
      <c r="K23277" s="5"/>
      <c r="L23277" s="5"/>
      <c r="M23277" s="5"/>
      <c r="N23277" s="5"/>
      <c r="O23277" s="5"/>
      <c r="P23277" s="5"/>
      <c r="Q23277" s="5"/>
      <c r="R23277" s="5"/>
    </row>
    <row r="23278" spans="1:18" s="124" customFormat="1">
      <c r="A23278" s="8"/>
      <c r="G23278" s="5"/>
      <c r="H23278" s="5"/>
      <c r="I23278" s="5"/>
      <c r="J23278" s="5"/>
      <c r="K23278" s="5"/>
      <c r="L23278" s="5"/>
      <c r="M23278" s="5"/>
      <c r="N23278" s="5"/>
      <c r="O23278" s="5"/>
      <c r="P23278" s="5"/>
      <c r="Q23278" s="5"/>
      <c r="R23278" s="5"/>
    </row>
    <row r="23279" spans="1:18" s="124" customFormat="1">
      <c r="A23279" s="8"/>
      <c r="G23279" s="5"/>
      <c r="H23279" s="5"/>
      <c r="I23279" s="5"/>
      <c r="J23279" s="5"/>
      <c r="K23279" s="5"/>
      <c r="L23279" s="5"/>
      <c r="M23279" s="5"/>
      <c r="N23279" s="5"/>
      <c r="O23279" s="5"/>
      <c r="P23279" s="5"/>
      <c r="Q23279" s="5"/>
      <c r="R23279" s="5"/>
    </row>
    <row r="23280" spans="1:18" s="124" customFormat="1">
      <c r="A23280" s="8"/>
      <c r="G23280" s="5"/>
      <c r="H23280" s="5"/>
      <c r="I23280" s="5"/>
      <c r="J23280" s="5"/>
      <c r="K23280" s="5"/>
      <c r="L23280" s="5"/>
      <c r="M23280" s="5"/>
      <c r="N23280" s="5"/>
      <c r="O23280" s="5"/>
      <c r="P23280" s="5"/>
      <c r="Q23280" s="5"/>
      <c r="R23280" s="5"/>
    </row>
    <row r="23281" spans="1:18" s="124" customFormat="1">
      <c r="A23281" s="8"/>
      <c r="G23281" s="5"/>
      <c r="H23281" s="5"/>
      <c r="I23281" s="5"/>
      <c r="J23281" s="5"/>
      <c r="K23281" s="5"/>
      <c r="L23281" s="5"/>
      <c r="M23281" s="5"/>
      <c r="N23281" s="5"/>
      <c r="O23281" s="5"/>
      <c r="P23281" s="5"/>
      <c r="Q23281" s="5"/>
      <c r="R23281" s="5"/>
    </row>
    <row r="23282" spans="1:18" s="124" customFormat="1">
      <c r="A23282" s="8"/>
      <c r="G23282" s="5"/>
      <c r="H23282" s="5"/>
      <c r="I23282" s="5"/>
      <c r="J23282" s="5"/>
      <c r="K23282" s="5"/>
      <c r="L23282" s="5"/>
      <c r="M23282" s="5"/>
      <c r="N23282" s="5"/>
      <c r="O23282" s="5"/>
      <c r="P23282" s="5"/>
      <c r="Q23282" s="5"/>
      <c r="R23282" s="5"/>
    </row>
    <row r="23283" spans="1:18" s="124" customFormat="1">
      <c r="A23283" s="8"/>
      <c r="G23283" s="5"/>
      <c r="H23283" s="5"/>
      <c r="I23283" s="5"/>
      <c r="J23283" s="5"/>
      <c r="K23283" s="5"/>
      <c r="L23283" s="5"/>
      <c r="M23283" s="5"/>
      <c r="N23283" s="5"/>
      <c r="O23283" s="5"/>
      <c r="P23283" s="5"/>
      <c r="Q23283" s="5"/>
      <c r="R23283" s="5"/>
    </row>
    <row r="23284" spans="1:18" s="124" customFormat="1">
      <c r="A23284" s="8"/>
      <c r="G23284" s="5"/>
      <c r="H23284" s="5"/>
      <c r="I23284" s="5"/>
      <c r="J23284" s="5"/>
      <c r="K23284" s="5"/>
      <c r="L23284" s="5"/>
      <c r="M23284" s="5"/>
      <c r="N23284" s="5"/>
      <c r="O23284" s="5"/>
      <c r="P23284" s="5"/>
      <c r="Q23284" s="5"/>
      <c r="R23284" s="5"/>
    </row>
    <row r="23285" spans="1:18" s="124" customFormat="1">
      <c r="A23285" s="8"/>
      <c r="G23285" s="5"/>
      <c r="H23285" s="5"/>
      <c r="I23285" s="5"/>
      <c r="J23285" s="5"/>
      <c r="K23285" s="5"/>
      <c r="L23285" s="5"/>
      <c r="M23285" s="5"/>
      <c r="N23285" s="5"/>
      <c r="O23285" s="5"/>
      <c r="P23285" s="5"/>
      <c r="Q23285" s="5"/>
      <c r="R23285" s="5"/>
    </row>
    <row r="23286" spans="1:18" s="124" customFormat="1">
      <c r="A23286" s="8"/>
      <c r="G23286" s="5"/>
      <c r="H23286" s="5"/>
      <c r="I23286" s="5"/>
      <c r="J23286" s="5"/>
      <c r="K23286" s="5"/>
      <c r="L23286" s="5"/>
      <c r="M23286" s="5"/>
      <c r="N23286" s="5"/>
      <c r="O23286" s="5"/>
      <c r="P23286" s="5"/>
      <c r="Q23286" s="5"/>
      <c r="R23286" s="5"/>
    </row>
    <row r="23287" spans="1:18" s="124" customFormat="1">
      <c r="A23287" s="8"/>
      <c r="G23287" s="5"/>
      <c r="H23287" s="5"/>
      <c r="I23287" s="5"/>
      <c r="J23287" s="5"/>
      <c r="K23287" s="5"/>
      <c r="L23287" s="5"/>
      <c r="M23287" s="5"/>
      <c r="N23287" s="5"/>
      <c r="O23287" s="5"/>
      <c r="P23287" s="5"/>
      <c r="Q23287" s="5"/>
      <c r="R23287" s="5"/>
    </row>
    <row r="23288" spans="1:18" s="124" customFormat="1">
      <c r="A23288" s="8"/>
      <c r="G23288" s="5"/>
      <c r="H23288" s="5"/>
      <c r="I23288" s="5"/>
      <c r="J23288" s="5"/>
      <c r="K23288" s="5"/>
      <c r="L23288" s="5"/>
      <c r="M23288" s="5"/>
      <c r="N23288" s="5"/>
      <c r="O23288" s="5"/>
      <c r="P23288" s="5"/>
      <c r="Q23288" s="5"/>
      <c r="R23288" s="5"/>
    </row>
    <row r="23289" spans="1:18" s="124" customFormat="1">
      <c r="A23289" s="8"/>
      <c r="G23289" s="5"/>
      <c r="H23289" s="5"/>
      <c r="I23289" s="5"/>
      <c r="J23289" s="5"/>
      <c r="K23289" s="5"/>
      <c r="L23289" s="5"/>
      <c r="M23289" s="5"/>
      <c r="N23289" s="5"/>
      <c r="O23289" s="5"/>
      <c r="P23289" s="5"/>
      <c r="Q23289" s="5"/>
      <c r="R23289" s="5"/>
    </row>
    <row r="23290" spans="1:18" s="124" customFormat="1">
      <c r="A23290" s="8"/>
      <c r="G23290" s="5"/>
      <c r="H23290" s="5"/>
      <c r="I23290" s="5"/>
      <c r="J23290" s="5"/>
      <c r="K23290" s="5"/>
      <c r="L23290" s="5"/>
      <c r="M23290" s="5"/>
      <c r="N23290" s="5"/>
      <c r="O23290" s="5"/>
      <c r="P23290" s="5"/>
      <c r="Q23290" s="5"/>
      <c r="R23290" s="5"/>
    </row>
    <row r="23291" spans="1:18" s="124" customFormat="1">
      <c r="A23291" s="8"/>
      <c r="G23291" s="5"/>
      <c r="H23291" s="5"/>
      <c r="I23291" s="5"/>
      <c r="J23291" s="5"/>
      <c r="K23291" s="5"/>
      <c r="L23291" s="5"/>
      <c r="M23291" s="5"/>
      <c r="N23291" s="5"/>
      <c r="O23291" s="5"/>
      <c r="P23291" s="5"/>
      <c r="Q23291" s="5"/>
      <c r="R23291" s="5"/>
    </row>
    <row r="23292" spans="1:18" s="124" customFormat="1">
      <c r="A23292" s="8"/>
      <c r="G23292" s="5"/>
      <c r="H23292" s="5"/>
      <c r="I23292" s="5"/>
      <c r="J23292" s="5"/>
      <c r="K23292" s="5"/>
      <c r="L23292" s="5"/>
      <c r="M23292" s="5"/>
      <c r="N23292" s="5"/>
      <c r="O23292" s="5"/>
      <c r="P23292" s="5"/>
      <c r="Q23292" s="5"/>
      <c r="R23292" s="5"/>
    </row>
    <row r="23293" spans="1:18" s="124" customFormat="1">
      <c r="A23293" s="8"/>
      <c r="G23293" s="5"/>
      <c r="H23293" s="5"/>
      <c r="I23293" s="5"/>
      <c r="J23293" s="5"/>
      <c r="K23293" s="5"/>
      <c r="L23293" s="5"/>
      <c r="M23293" s="5"/>
      <c r="N23293" s="5"/>
      <c r="O23293" s="5"/>
      <c r="P23293" s="5"/>
      <c r="Q23293" s="5"/>
      <c r="R23293" s="5"/>
    </row>
    <row r="23294" spans="1:18" s="124" customFormat="1">
      <c r="A23294" s="8"/>
      <c r="G23294" s="5"/>
      <c r="H23294" s="5"/>
      <c r="I23294" s="5"/>
      <c r="J23294" s="5"/>
      <c r="K23294" s="5"/>
      <c r="L23294" s="5"/>
      <c r="M23294" s="5"/>
      <c r="N23294" s="5"/>
      <c r="O23294" s="5"/>
      <c r="P23294" s="5"/>
      <c r="Q23294" s="5"/>
      <c r="R23294" s="5"/>
    </row>
    <row r="23295" spans="1:18" s="124" customFormat="1">
      <c r="A23295" s="8"/>
      <c r="G23295" s="5"/>
      <c r="H23295" s="5"/>
      <c r="I23295" s="5"/>
      <c r="J23295" s="5"/>
      <c r="K23295" s="5"/>
      <c r="L23295" s="5"/>
      <c r="M23295" s="5"/>
      <c r="N23295" s="5"/>
      <c r="O23295" s="5"/>
      <c r="P23295" s="5"/>
      <c r="Q23295" s="5"/>
      <c r="R23295" s="5"/>
    </row>
    <row r="23296" spans="1:18" s="124" customFormat="1">
      <c r="A23296" s="8"/>
      <c r="G23296" s="5"/>
      <c r="H23296" s="5"/>
      <c r="I23296" s="5"/>
      <c r="J23296" s="5"/>
      <c r="K23296" s="5"/>
      <c r="L23296" s="5"/>
      <c r="M23296" s="5"/>
      <c r="N23296" s="5"/>
      <c r="O23296" s="5"/>
      <c r="P23296" s="5"/>
      <c r="Q23296" s="5"/>
      <c r="R23296" s="5"/>
    </row>
    <row r="23297" spans="1:18" s="124" customFormat="1">
      <c r="A23297" s="8"/>
      <c r="G23297" s="5"/>
      <c r="H23297" s="5"/>
      <c r="I23297" s="5"/>
      <c r="J23297" s="5"/>
      <c r="K23297" s="5"/>
      <c r="L23297" s="5"/>
      <c r="M23297" s="5"/>
      <c r="N23297" s="5"/>
      <c r="O23297" s="5"/>
      <c r="P23297" s="5"/>
      <c r="Q23297" s="5"/>
      <c r="R23297" s="5"/>
    </row>
    <row r="23298" spans="1:18" s="124" customFormat="1">
      <c r="A23298" s="8"/>
      <c r="G23298" s="5"/>
      <c r="H23298" s="5"/>
      <c r="I23298" s="5"/>
      <c r="J23298" s="5"/>
      <c r="K23298" s="5"/>
      <c r="L23298" s="5"/>
      <c r="M23298" s="5"/>
      <c r="N23298" s="5"/>
      <c r="O23298" s="5"/>
      <c r="P23298" s="5"/>
      <c r="Q23298" s="5"/>
      <c r="R23298" s="5"/>
    </row>
    <row r="23299" spans="1:18" s="124" customFormat="1">
      <c r="A23299" s="8"/>
      <c r="G23299" s="5"/>
      <c r="H23299" s="5"/>
      <c r="I23299" s="5"/>
      <c r="J23299" s="5"/>
      <c r="K23299" s="5"/>
      <c r="L23299" s="5"/>
      <c r="M23299" s="5"/>
      <c r="N23299" s="5"/>
      <c r="O23299" s="5"/>
      <c r="P23299" s="5"/>
      <c r="Q23299" s="5"/>
      <c r="R23299" s="5"/>
    </row>
    <row r="23300" spans="1:18" s="124" customFormat="1">
      <c r="A23300" s="8"/>
      <c r="G23300" s="5"/>
      <c r="H23300" s="5"/>
      <c r="I23300" s="5"/>
      <c r="J23300" s="5"/>
      <c r="K23300" s="5"/>
      <c r="L23300" s="5"/>
      <c r="M23300" s="5"/>
      <c r="N23300" s="5"/>
      <c r="O23300" s="5"/>
      <c r="P23300" s="5"/>
      <c r="Q23300" s="5"/>
      <c r="R23300" s="5"/>
    </row>
    <row r="23301" spans="1:18" s="124" customFormat="1">
      <c r="A23301" s="8"/>
      <c r="G23301" s="5"/>
      <c r="H23301" s="5"/>
      <c r="I23301" s="5"/>
      <c r="J23301" s="5"/>
      <c r="K23301" s="5"/>
      <c r="L23301" s="5"/>
      <c r="M23301" s="5"/>
      <c r="N23301" s="5"/>
      <c r="O23301" s="5"/>
      <c r="P23301" s="5"/>
      <c r="Q23301" s="5"/>
      <c r="R23301" s="5"/>
    </row>
    <row r="23302" spans="1:18" s="124" customFormat="1">
      <c r="A23302" s="8"/>
      <c r="G23302" s="5"/>
      <c r="H23302" s="5"/>
      <c r="I23302" s="5"/>
      <c r="J23302" s="5"/>
      <c r="K23302" s="5"/>
      <c r="L23302" s="5"/>
      <c r="M23302" s="5"/>
      <c r="N23302" s="5"/>
      <c r="O23302" s="5"/>
      <c r="P23302" s="5"/>
      <c r="Q23302" s="5"/>
      <c r="R23302" s="5"/>
    </row>
    <row r="23303" spans="1:18" s="124" customFormat="1">
      <c r="A23303" s="8"/>
      <c r="G23303" s="5"/>
      <c r="H23303" s="5"/>
      <c r="I23303" s="5"/>
      <c r="J23303" s="5"/>
      <c r="K23303" s="5"/>
      <c r="L23303" s="5"/>
      <c r="M23303" s="5"/>
      <c r="N23303" s="5"/>
      <c r="O23303" s="5"/>
      <c r="P23303" s="5"/>
      <c r="Q23303" s="5"/>
      <c r="R23303" s="5"/>
    </row>
    <row r="23304" spans="1:18" s="124" customFormat="1">
      <c r="A23304" s="8"/>
      <c r="G23304" s="5"/>
      <c r="H23304" s="5"/>
      <c r="I23304" s="5"/>
      <c r="J23304" s="5"/>
      <c r="K23304" s="5"/>
      <c r="L23304" s="5"/>
      <c r="M23304" s="5"/>
      <c r="N23304" s="5"/>
      <c r="O23304" s="5"/>
      <c r="P23304" s="5"/>
      <c r="Q23304" s="5"/>
      <c r="R23304" s="5"/>
    </row>
    <row r="23305" spans="1:18" s="124" customFormat="1">
      <c r="A23305" s="8"/>
      <c r="G23305" s="5"/>
      <c r="H23305" s="5"/>
      <c r="I23305" s="5"/>
      <c r="J23305" s="5"/>
      <c r="K23305" s="5"/>
      <c r="L23305" s="5"/>
      <c r="M23305" s="5"/>
      <c r="N23305" s="5"/>
      <c r="O23305" s="5"/>
      <c r="P23305" s="5"/>
      <c r="Q23305" s="5"/>
      <c r="R23305" s="5"/>
    </row>
    <row r="23306" spans="1:18" s="124" customFormat="1">
      <c r="A23306" s="8"/>
      <c r="G23306" s="5"/>
      <c r="H23306" s="5"/>
      <c r="I23306" s="5"/>
      <c r="J23306" s="5"/>
      <c r="K23306" s="5"/>
      <c r="L23306" s="5"/>
      <c r="M23306" s="5"/>
      <c r="N23306" s="5"/>
      <c r="O23306" s="5"/>
      <c r="P23306" s="5"/>
      <c r="Q23306" s="5"/>
      <c r="R23306" s="5"/>
    </row>
    <row r="23307" spans="1:18" s="124" customFormat="1">
      <c r="A23307" s="8"/>
      <c r="G23307" s="5"/>
      <c r="H23307" s="5"/>
      <c r="I23307" s="5"/>
      <c r="J23307" s="5"/>
      <c r="K23307" s="5"/>
      <c r="L23307" s="5"/>
      <c r="M23307" s="5"/>
      <c r="N23307" s="5"/>
      <c r="O23307" s="5"/>
      <c r="P23307" s="5"/>
      <c r="Q23307" s="5"/>
      <c r="R23307" s="5"/>
    </row>
    <row r="23308" spans="1:18" s="124" customFormat="1">
      <c r="A23308" s="8"/>
      <c r="G23308" s="5"/>
      <c r="H23308" s="5"/>
      <c r="I23308" s="5"/>
      <c r="J23308" s="5"/>
      <c r="K23308" s="5"/>
      <c r="L23308" s="5"/>
      <c r="M23308" s="5"/>
      <c r="N23308" s="5"/>
      <c r="O23308" s="5"/>
      <c r="P23308" s="5"/>
      <c r="Q23308" s="5"/>
      <c r="R23308" s="5"/>
    </row>
    <row r="23309" spans="1:18" s="124" customFormat="1">
      <c r="A23309" s="8"/>
      <c r="G23309" s="5"/>
      <c r="H23309" s="5"/>
      <c r="I23309" s="5"/>
      <c r="J23309" s="5"/>
      <c r="K23309" s="5"/>
      <c r="L23309" s="5"/>
      <c r="M23309" s="5"/>
      <c r="N23309" s="5"/>
      <c r="O23309" s="5"/>
      <c r="P23309" s="5"/>
      <c r="Q23309" s="5"/>
      <c r="R23309" s="5"/>
    </row>
    <row r="23310" spans="1:18" s="124" customFormat="1">
      <c r="A23310" s="8"/>
      <c r="G23310" s="5"/>
      <c r="H23310" s="5"/>
      <c r="I23310" s="5"/>
      <c r="J23310" s="5"/>
      <c r="K23310" s="5"/>
      <c r="L23310" s="5"/>
      <c r="M23310" s="5"/>
      <c r="N23310" s="5"/>
      <c r="O23310" s="5"/>
      <c r="P23310" s="5"/>
      <c r="Q23310" s="5"/>
      <c r="R23310" s="5"/>
    </row>
    <row r="23311" spans="1:18" s="124" customFormat="1">
      <c r="A23311" s="8"/>
      <c r="G23311" s="5"/>
      <c r="H23311" s="5"/>
      <c r="I23311" s="5"/>
      <c r="J23311" s="5"/>
      <c r="K23311" s="5"/>
      <c r="L23311" s="5"/>
      <c r="M23311" s="5"/>
      <c r="N23311" s="5"/>
      <c r="O23311" s="5"/>
      <c r="P23311" s="5"/>
      <c r="Q23311" s="5"/>
      <c r="R23311" s="5"/>
    </row>
    <row r="23312" spans="1:18" s="124" customFormat="1">
      <c r="A23312" s="8"/>
      <c r="G23312" s="5"/>
      <c r="H23312" s="5"/>
      <c r="I23312" s="5"/>
      <c r="J23312" s="5"/>
      <c r="K23312" s="5"/>
      <c r="L23312" s="5"/>
      <c r="M23312" s="5"/>
      <c r="N23312" s="5"/>
      <c r="O23312" s="5"/>
      <c r="P23312" s="5"/>
      <c r="Q23312" s="5"/>
      <c r="R23312" s="5"/>
    </row>
    <row r="23313" spans="1:18" s="124" customFormat="1">
      <c r="A23313" s="8"/>
      <c r="G23313" s="5"/>
      <c r="H23313" s="5"/>
      <c r="I23313" s="5"/>
      <c r="J23313" s="5"/>
      <c r="K23313" s="5"/>
      <c r="L23313" s="5"/>
      <c r="M23313" s="5"/>
      <c r="N23313" s="5"/>
      <c r="O23313" s="5"/>
      <c r="P23313" s="5"/>
      <c r="Q23313" s="5"/>
      <c r="R23313" s="5"/>
    </row>
    <row r="23314" spans="1:18" s="124" customFormat="1">
      <c r="A23314" s="8"/>
      <c r="G23314" s="5"/>
      <c r="H23314" s="5"/>
      <c r="I23314" s="5"/>
      <c r="J23314" s="5"/>
      <c r="K23314" s="5"/>
      <c r="L23314" s="5"/>
      <c r="M23314" s="5"/>
      <c r="N23314" s="5"/>
      <c r="O23314" s="5"/>
      <c r="P23314" s="5"/>
      <c r="Q23314" s="5"/>
      <c r="R23314" s="5"/>
    </row>
    <row r="23315" spans="1:18" s="124" customFormat="1">
      <c r="A23315" s="8"/>
      <c r="G23315" s="5"/>
      <c r="H23315" s="5"/>
      <c r="I23315" s="5"/>
      <c r="J23315" s="5"/>
      <c r="K23315" s="5"/>
      <c r="L23315" s="5"/>
      <c r="M23315" s="5"/>
      <c r="N23315" s="5"/>
      <c r="O23315" s="5"/>
      <c r="P23315" s="5"/>
      <c r="Q23315" s="5"/>
      <c r="R23315" s="5"/>
    </row>
    <row r="23316" spans="1:18" s="124" customFormat="1">
      <c r="A23316" s="8"/>
      <c r="G23316" s="5"/>
      <c r="H23316" s="5"/>
      <c r="I23316" s="5"/>
      <c r="J23316" s="5"/>
      <c r="K23316" s="5"/>
      <c r="L23316" s="5"/>
      <c r="M23316" s="5"/>
      <c r="N23316" s="5"/>
      <c r="O23316" s="5"/>
      <c r="P23316" s="5"/>
      <c r="Q23316" s="5"/>
      <c r="R23316" s="5"/>
    </row>
    <row r="23317" spans="1:18" s="124" customFormat="1">
      <c r="A23317" s="8"/>
      <c r="G23317" s="5"/>
      <c r="H23317" s="5"/>
      <c r="I23317" s="5"/>
      <c r="J23317" s="5"/>
      <c r="K23317" s="5"/>
      <c r="L23317" s="5"/>
      <c r="M23317" s="5"/>
      <c r="N23317" s="5"/>
      <c r="O23317" s="5"/>
      <c r="P23317" s="5"/>
      <c r="Q23317" s="5"/>
      <c r="R23317" s="5"/>
    </row>
    <row r="23318" spans="1:18" s="124" customFormat="1">
      <c r="A23318" s="8"/>
      <c r="G23318" s="5"/>
      <c r="H23318" s="5"/>
      <c r="I23318" s="5"/>
      <c r="J23318" s="5"/>
      <c r="K23318" s="5"/>
      <c r="L23318" s="5"/>
      <c r="M23318" s="5"/>
      <c r="N23318" s="5"/>
      <c r="O23318" s="5"/>
      <c r="P23318" s="5"/>
      <c r="Q23318" s="5"/>
      <c r="R23318" s="5"/>
    </row>
    <row r="23319" spans="1:18" s="124" customFormat="1">
      <c r="A23319" s="8"/>
      <c r="G23319" s="5"/>
      <c r="H23319" s="5"/>
      <c r="I23319" s="5"/>
      <c r="J23319" s="5"/>
      <c r="K23319" s="5"/>
      <c r="L23319" s="5"/>
      <c r="M23319" s="5"/>
      <c r="N23319" s="5"/>
      <c r="O23319" s="5"/>
      <c r="P23319" s="5"/>
      <c r="Q23319" s="5"/>
      <c r="R23319" s="5"/>
    </row>
    <row r="23320" spans="1:18" s="124" customFormat="1">
      <c r="A23320" s="8"/>
      <c r="G23320" s="5"/>
      <c r="H23320" s="5"/>
      <c r="I23320" s="5"/>
      <c r="J23320" s="5"/>
      <c r="K23320" s="5"/>
      <c r="L23320" s="5"/>
      <c r="M23320" s="5"/>
      <c r="N23320" s="5"/>
      <c r="O23320" s="5"/>
      <c r="P23320" s="5"/>
      <c r="Q23320" s="5"/>
      <c r="R23320" s="5"/>
    </row>
    <row r="23321" spans="1:18" s="124" customFormat="1">
      <c r="A23321" s="8"/>
      <c r="G23321" s="5"/>
      <c r="H23321" s="5"/>
      <c r="I23321" s="5"/>
      <c r="J23321" s="5"/>
      <c r="K23321" s="5"/>
      <c r="L23321" s="5"/>
      <c r="M23321" s="5"/>
      <c r="N23321" s="5"/>
      <c r="O23321" s="5"/>
      <c r="P23321" s="5"/>
      <c r="Q23321" s="5"/>
      <c r="R23321" s="5"/>
    </row>
    <row r="23322" spans="1:18" s="124" customFormat="1">
      <c r="A23322" s="8"/>
      <c r="G23322" s="5"/>
      <c r="H23322" s="5"/>
      <c r="I23322" s="5"/>
      <c r="J23322" s="5"/>
      <c r="K23322" s="5"/>
      <c r="L23322" s="5"/>
      <c r="M23322" s="5"/>
      <c r="N23322" s="5"/>
      <c r="O23322" s="5"/>
      <c r="P23322" s="5"/>
      <c r="Q23322" s="5"/>
      <c r="R23322" s="5"/>
    </row>
    <row r="23323" spans="1:18" s="124" customFormat="1">
      <c r="A23323" s="8"/>
      <c r="G23323" s="5"/>
      <c r="H23323" s="5"/>
      <c r="I23323" s="5"/>
      <c r="J23323" s="5"/>
      <c r="K23323" s="5"/>
      <c r="L23323" s="5"/>
      <c r="M23323" s="5"/>
      <c r="N23323" s="5"/>
      <c r="O23323" s="5"/>
      <c r="P23323" s="5"/>
      <c r="Q23323" s="5"/>
      <c r="R23323" s="5"/>
    </row>
    <row r="23324" spans="1:18" s="124" customFormat="1">
      <c r="A23324" s="8"/>
      <c r="G23324" s="5"/>
      <c r="H23324" s="5"/>
      <c r="I23324" s="5"/>
      <c r="J23324" s="5"/>
      <c r="K23324" s="5"/>
      <c r="L23324" s="5"/>
      <c r="M23324" s="5"/>
      <c r="N23324" s="5"/>
      <c r="O23324" s="5"/>
      <c r="P23324" s="5"/>
      <c r="Q23324" s="5"/>
      <c r="R23324" s="5"/>
    </row>
    <row r="23325" spans="1:18" s="124" customFormat="1">
      <c r="A23325" s="8"/>
      <c r="G23325" s="5"/>
      <c r="H23325" s="5"/>
      <c r="I23325" s="5"/>
      <c r="J23325" s="5"/>
      <c r="K23325" s="5"/>
      <c r="L23325" s="5"/>
      <c r="M23325" s="5"/>
      <c r="N23325" s="5"/>
      <c r="O23325" s="5"/>
      <c r="P23325" s="5"/>
      <c r="Q23325" s="5"/>
      <c r="R23325" s="5"/>
    </row>
    <row r="23326" spans="1:18" s="124" customFormat="1">
      <c r="A23326" s="8"/>
      <c r="G23326" s="5"/>
      <c r="H23326" s="5"/>
      <c r="I23326" s="5"/>
      <c r="J23326" s="5"/>
      <c r="K23326" s="5"/>
      <c r="L23326" s="5"/>
      <c r="M23326" s="5"/>
      <c r="N23326" s="5"/>
      <c r="O23326" s="5"/>
      <c r="P23326" s="5"/>
      <c r="Q23326" s="5"/>
      <c r="R23326" s="5"/>
    </row>
    <row r="23327" spans="1:18" s="124" customFormat="1">
      <c r="A23327" s="8"/>
      <c r="G23327" s="5"/>
      <c r="H23327" s="5"/>
      <c r="I23327" s="5"/>
      <c r="J23327" s="5"/>
      <c r="K23327" s="5"/>
      <c r="L23327" s="5"/>
      <c r="M23327" s="5"/>
      <c r="N23327" s="5"/>
      <c r="O23327" s="5"/>
      <c r="P23327" s="5"/>
      <c r="Q23327" s="5"/>
      <c r="R23327" s="5"/>
    </row>
    <row r="23328" spans="1:18" s="124" customFormat="1">
      <c r="A23328" s="8"/>
      <c r="G23328" s="5"/>
      <c r="H23328" s="5"/>
      <c r="I23328" s="5"/>
      <c r="J23328" s="5"/>
      <c r="K23328" s="5"/>
      <c r="L23328" s="5"/>
      <c r="M23328" s="5"/>
      <c r="N23328" s="5"/>
      <c r="O23328" s="5"/>
      <c r="P23328" s="5"/>
      <c r="Q23328" s="5"/>
      <c r="R23328" s="5"/>
    </row>
    <row r="23329" spans="1:18" s="124" customFormat="1">
      <c r="A23329" s="8"/>
      <c r="G23329" s="5"/>
      <c r="H23329" s="5"/>
      <c r="I23329" s="5"/>
      <c r="J23329" s="5"/>
      <c r="K23329" s="5"/>
      <c r="L23329" s="5"/>
      <c r="M23329" s="5"/>
      <c r="N23329" s="5"/>
      <c r="O23329" s="5"/>
      <c r="P23329" s="5"/>
      <c r="Q23329" s="5"/>
      <c r="R23329" s="5"/>
    </row>
    <row r="23330" spans="1:18" s="124" customFormat="1">
      <c r="A23330" s="8"/>
      <c r="G23330" s="5"/>
      <c r="H23330" s="5"/>
      <c r="I23330" s="5"/>
      <c r="J23330" s="5"/>
      <c r="K23330" s="5"/>
      <c r="L23330" s="5"/>
      <c r="M23330" s="5"/>
      <c r="N23330" s="5"/>
      <c r="O23330" s="5"/>
      <c r="P23330" s="5"/>
      <c r="Q23330" s="5"/>
      <c r="R23330" s="5"/>
    </row>
    <row r="23331" spans="1:18" s="124" customFormat="1">
      <c r="A23331" s="8"/>
      <c r="G23331" s="5"/>
      <c r="H23331" s="5"/>
      <c r="I23331" s="5"/>
      <c r="J23331" s="5"/>
      <c r="K23331" s="5"/>
      <c r="L23331" s="5"/>
      <c r="M23331" s="5"/>
      <c r="N23331" s="5"/>
      <c r="O23331" s="5"/>
      <c r="P23331" s="5"/>
      <c r="Q23331" s="5"/>
      <c r="R23331" s="5"/>
    </row>
    <row r="23332" spans="1:18" s="124" customFormat="1">
      <c r="A23332" s="8"/>
      <c r="G23332" s="5"/>
      <c r="H23332" s="5"/>
      <c r="I23332" s="5"/>
      <c r="J23332" s="5"/>
      <c r="K23332" s="5"/>
      <c r="L23332" s="5"/>
      <c r="M23332" s="5"/>
      <c r="N23332" s="5"/>
      <c r="O23332" s="5"/>
      <c r="P23332" s="5"/>
      <c r="Q23332" s="5"/>
      <c r="R23332" s="5"/>
    </row>
    <row r="23333" spans="1:18" s="124" customFormat="1">
      <c r="A23333" s="8"/>
      <c r="G23333" s="5"/>
      <c r="H23333" s="5"/>
      <c r="I23333" s="5"/>
      <c r="J23333" s="5"/>
      <c r="K23333" s="5"/>
      <c r="L23333" s="5"/>
      <c r="M23333" s="5"/>
      <c r="N23333" s="5"/>
      <c r="O23333" s="5"/>
      <c r="P23333" s="5"/>
      <c r="Q23333" s="5"/>
      <c r="R23333" s="5"/>
    </row>
    <row r="23334" spans="1:18" s="124" customFormat="1">
      <c r="A23334" s="8"/>
      <c r="G23334" s="5"/>
      <c r="H23334" s="5"/>
      <c r="I23334" s="5"/>
      <c r="J23334" s="5"/>
      <c r="K23334" s="5"/>
      <c r="L23334" s="5"/>
      <c r="M23334" s="5"/>
      <c r="N23334" s="5"/>
      <c r="O23334" s="5"/>
      <c r="P23334" s="5"/>
      <c r="Q23334" s="5"/>
      <c r="R23334" s="5"/>
    </row>
    <row r="23335" spans="1:18" s="124" customFormat="1">
      <c r="A23335" s="8"/>
      <c r="G23335" s="5"/>
      <c r="H23335" s="5"/>
      <c r="I23335" s="5"/>
      <c r="J23335" s="5"/>
      <c r="K23335" s="5"/>
      <c r="L23335" s="5"/>
      <c r="M23335" s="5"/>
      <c r="N23335" s="5"/>
      <c r="O23335" s="5"/>
      <c r="P23335" s="5"/>
      <c r="Q23335" s="5"/>
      <c r="R23335" s="5"/>
    </row>
    <row r="23336" spans="1:18" s="124" customFormat="1">
      <c r="A23336" s="8"/>
      <c r="G23336" s="5"/>
      <c r="H23336" s="5"/>
      <c r="I23336" s="5"/>
      <c r="J23336" s="5"/>
      <c r="K23336" s="5"/>
      <c r="L23336" s="5"/>
      <c r="M23336" s="5"/>
      <c r="N23336" s="5"/>
      <c r="O23336" s="5"/>
      <c r="P23336" s="5"/>
      <c r="Q23336" s="5"/>
      <c r="R23336" s="5"/>
    </row>
    <row r="23337" spans="1:18" s="124" customFormat="1">
      <c r="A23337" s="8"/>
      <c r="G23337" s="5"/>
      <c r="H23337" s="5"/>
      <c r="I23337" s="5"/>
      <c r="J23337" s="5"/>
      <c r="K23337" s="5"/>
      <c r="L23337" s="5"/>
      <c r="M23337" s="5"/>
      <c r="N23337" s="5"/>
      <c r="O23337" s="5"/>
      <c r="P23337" s="5"/>
      <c r="Q23337" s="5"/>
      <c r="R23337" s="5"/>
    </row>
    <row r="23338" spans="1:18" s="124" customFormat="1">
      <c r="A23338" s="8"/>
      <c r="G23338" s="5"/>
      <c r="H23338" s="5"/>
      <c r="I23338" s="5"/>
      <c r="J23338" s="5"/>
      <c r="K23338" s="5"/>
      <c r="L23338" s="5"/>
      <c r="M23338" s="5"/>
      <c r="N23338" s="5"/>
      <c r="O23338" s="5"/>
      <c r="P23338" s="5"/>
      <c r="Q23338" s="5"/>
      <c r="R23338" s="5"/>
    </row>
    <row r="23339" spans="1:18" s="124" customFormat="1">
      <c r="A23339" s="8"/>
      <c r="G23339" s="5"/>
      <c r="H23339" s="5"/>
      <c r="I23339" s="5"/>
      <c r="J23339" s="5"/>
      <c r="K23339" s="5"/>
      <c r="L23339" s="5"/>
      <c r="M23339" s="5"/>
      <c r="N23339" s="5"/>
      <c r="O23339" s="5"/>
      <c r="P23339" s="5"/>
      <c r="Q23339" s="5"/>
      <c r="R23339" s="5"/>
    </row>
    <row r="23340" spans="1:18" s="124" customFormat="1">
      <c r="A23340" s="8"/>
      <c r="G23340" s="5"/>
      <c r="H23340" s="5"/>
      <c r="I23340" s="5"/>
      <c r="J23340" s="5"/>
      <c r="K23340" s="5"/>
      <c r="L23340" s="5"/>
      <c r="M23340" s="5"/>
      <c r="N23340" s="5"/>
      <c r="O23340" s="5"/>
      <c r="P23340" s="5"/>
      <c r="Q23340" s="5"/>
      <c r="R23340" s="5"/>
    </row>
    <row r="23341" spans="1:18" s="124" customFormat="1">
      <c r="A23341" s="8"/>
      <c r="G23341" s="5"/>
      <c r="H23341" s="5"/>
      <c r="I23341" s="5"/>
      <c r="J23341" s="5"/>
      <c r="K23341" s="5"/>
      <c r="L23341" s="5"/>
      <c r="M23341" s="5"/>
      <c r="N23341" s="5"/>
      <c r="O23341" s="5"/>
      <c r="P23341" s="5"/>
      <c r="Q23341" s="5"/>
      <c r="R23341" s="5"/>
    </row>
    <row r="23342" spans="1:18" s="124" customFormat="1">
      <c r="A23342" s="8"/>
      <c r="G23342" s="5"/>
      <c r="H23342" s="5"/>
      <c r="I23342" s="5"/>
      <c r="J23342" s="5"/>
      <c r="K23342" s="5"/>
      <c r="L23342" s="5"/>
      <c r="M23342" s="5"/>
      <c r="N23342" s="5"/>
      <c r="O23342" s="5"/>
      <c r="P23342" s="5"/>
      <c r="Q23342" s="5"/>
      <c r="R23342" s="5"/>
    </row>
    <row r="23343" spans="1:18" s="124" customFormat="1">
      <c r="A23343" s="8"/>
      <c r="G23343" s="5"/>
      <c r="H23343" s="5"/>
      <c r="I23343" s="5"/>
      <c r="J23343" s="5"/>
      <c r="K23343" s="5"/>
      <c r="L23343" s="5"/>
      <c r="M23343" s="5"/>
      <c r="N23343" s="5"/>
      <c r="O23343" s="5"/>
      <c r="P23343" s="5"/>
      <c r="Q23343" s="5"/>
      <c r="R23343" s="5"/>
    </row>
    <row r="23344" spans="1:18" s="124" customFormat="1">
      <c r="A23344" s="8"/>
      <c r="G23344" s="5"/>
      <c r="H23344" s="5"/>
      <c r="I23344" s="5"/>
      <c r="J23344" s="5"/>
      <c r="K23344" s="5"/>
      <c r="L23344" s="5"/>
      <c r="M23344" s="5"/>
      <c r="N23344" s="5"/>
      <c r="O23344" s="5"/>
      <c r="P23344" s="5"/>
      <c r="Q23344" s="5"/>
      <c r="R23344" s="5"/>
    </row>
    <row r="23345" spans="1:18" s="124" customFormat="1">
      <c r="A23345" s="8"/>
      <c r="G23345" s="5"/>
      <c r="H23345" s="5"/>
      <c r="I23345" s="5"/>
      <c r="J23345" s="5"/>
      <c r="K23345" s="5"/>
      <c r="L23345" s="5"/>
      <c r="M23345" s="5"/>
      <c r="N23345" s="5"/>
      <c r="O23345" s="5"/>
      <c r="P23345" s="5"/>
      <c r="Q23345" s="5"/>
      <c r="R23345" s="5"/>
    </row>
    <row r="23346" spans="1:18" s="124" customFormat="1">
      <c r="A23346" s="8"/>
      <c r="G23346" s="5"/>
      <c r="H23346" s="5"/>
      <c r="I23346" s="5"/>
      <c r="J23346" s="5"/>
      <c r="K23346" s="5"/>
      <c r="L23346" s="5"/>
      <c r="M23346" s="5"/>
      <c r="N23346" s="5"/>
      <c r="O23346" s="5"/>
      <c r="P23346" s="5"/>
      <c r="Q23346" s="5"/>
      <c r="R23346" s="5"/>
    </row>
    <row r="23347" spans="1:18" s="124" customFormat="1">
      <c r="A23347" s="8"/>
      <c r="G23347" s="5"/>
      <c r="H23347" s="5"/>
      <c r="I23347" s="5"/>
      <c r="J23347" s="5"/>
      <c r="K23347" s="5"/>
      <c r="L23347" s="5"/>
      <c r="M23347" s="5"/>
      <c r="N23347" s="5"/>
      <c r="O23347" s="5"/>
      <c r="P23347" s="5"/>
      <c r="Q23347" s="5"/>
      <c r="R23347" s="5"/>
    </row>
    <row r="23348" spans="1:18" s="124" customFormat="1">
      <c r="A23348" s="8"/>
      <c r="G23348" s="5"/>
      <c r="H23348" s="5"/>
      <c r="I23348" s="5"/>
      <c r="J23348" s="5"/>
      <c r="K23348" s="5"/>
      <c r="L23348" s="5"/>
      <c r="M23348" s="5"/>
      <c r="N23348" s="5"/>
      <c r="O23348" s="5"/>
      <c r="P23348" s="5"/>
      <c r="Q23348" s="5"/>
      <c r="R23348" s="5"/>
    </row>
    <row r="23349" spans="1:18" s="124" customFormat="1">
      <c r="A23349" s="8"/>
      <c r="G23349" s="5"/>
      <c r="H23349" s="5"/>
      <c r="I23349" s="5"/>
      <c r="J23349" s="5"/>
      <c r="K23349" s="5"/>
      <c r="L23349" s="5"/>
      <c r="M23349" s="5"/>
      <c r="N23349" s="5"/>
      <c r="O23349" s="5"/>
      <c r="P23349" s="5"/>
      <c r="Q23349" s="5"/>
      <c r="R23349" s="5"/>
    </row>
    <row r="23350" spans="1:18" s="124" customFormat="1">
      <c r="A23350" s="8"/>
      <c r="G23350" s="5"/>
      <c r="H23350" s="5"/>
      <c r="I23350" s="5"/>
      <c r="J23350" s="5"/>
      <c r="K23350" s="5"/>
      <c r="L23350" s="5"/>
      <c r="M23350" s="5"/>
      <c r="N23350" s="5"/>
      <c r="O23350" s="5"/>
      <c r="P23350" s="5"/>
      <c r="Q23350" s="5"/>
      <c r="R23350" s="5"/>
    </row>
    <row r="23351" spans="1:18" s="124" customFormat="1">
      <c r="A23351" s="8"/>
      <c r="G23351" s="5"/>
      <c r="H23351" s="5"/>
      <c r="I23351" s="5"/>
      <c r="J23351" s="5"/>
      <c r="K23351" s="5"/>
      <c r="L23351" s="5"/>
      <c r="M23351" s="5"/>
      <c r="N23351" s="5"/>
      <c r="O23351" s="5"/>
      <c r="P23351" s="5"/>
      <c r="Q23351" s="5"/>
      <c r="R23351" s="5"/>
    </row>
    <row r="23352" spans="1:18" s="124" customFormat="1">
      <c r="A23352" s="8"/>
      <c r="G23352" s="5"/>
      <c r="H23352" s="5"/>
      <c r="I23352" s="5"/>
      <c r="J23352" s="5"/>
      <c r="K23352" s="5"/>
      <c r="L23352" s="5"/>
      <c r="M23352" s="5"/>
      <c r="N23352" s="5"/>
      <c r="O23352" s="5"/>
      <c r="P23352" s="5"/>
      <c r="Q23352" s="5"/>
      <c r="R23352" s="5"/>
    </row>
    <row r="23353" spans="1:18" s="124" customFormat="1">
      <c r="A23353" s="8"/>
      <c r="G23353" s="5"/>
      <c r="H23353" s="5"/>
      <c r="I23353" s="5"/>
      <c r="J23353" s="5"/>
      <c r="K23353" s="5"/>
      <c r="L23353" s="5"/>
      <c r="M23353" s="5"/>
      <c r="N23353" s="5"/>
      <c r="O23353" s="5"/>
      <c r="P23353" s="5"/>
      <c r="Q23353" s="5"/>
      <c r="R23353" s="5"/>
    </row>
    <row r="23354" spans="1:18" s="124" customFormat="1">
      <c r="A23354" s="8"/>
      <c r="G23354" s="5"/>
      <c r="H23354" s="5"/>
      <c r="I23354" s="5"/>
      <c r="J23354" s="5"/>
      <c r="K23354" s="5"/>
      <c r="L23354" s="5"/>
      <c r="M23354" s="5"/>
      <c r="N23354" s="5"/>
      <c r="O23354" s="5"/>
      <c r="P23354" s="5"/>
      <c r="Q23354" s="5"/>
      <c r="R23354" s="5"/>
    </row>
    <row r="23355" spans="1:18" s="124" customFormat="1">
      <c r="A23355" s="8"/>
      <c r="G23355" s="5"/>
      <c r="H23355" s="5"/>
      <c r="I23355" s="5"/>
      <c r="J23355" s="5"/>
      <c r="K23355" s="5"/>
      <c r="L23355" s="5"/>
      <c r="M23355" s="5"/>
      <c r="N23355" s="5"/>
      <c r="O23355" s="5"/>
      <c r="P23355" s="5"/>
      <c r="Q23355" s="5"/>
      <c r="R23355" s="5"/>
    </row>
    <row r="23356" spans="1:18" s="124" customFormat="1">
      <c r="A23356" s="8"/>
      <c r="G23356" s="5"/>
      <c r="H23356" s="5"/>
      <c r="I23356" s="5"/>
      <c r="J23356" s="5"/>
      <c r="K23356" s="5"/>
      <c r="L23356" s="5"/>
      <c r="M23356" s="5"/>
      <c r="N23356" s="5"/>
      <c r="O23356" s="5"/>
      <c r="P23356" s="5"/>
      <c r="Q23356" s="5"/>
      <c r="R23356" s="5"/>
    </row>
    <row r="23357" spans="1:18" s="124" customFormat="1">
      <c r="A23357" s="8"/>
      <c r="G23357" s="5"/>
      <c r="H23357" s="5"/>
      <c r="I23357" s="5"/>
      <c r="J23357" s="5"/>
      <c r="K23357" s="5"/>
      <c r="L23357" s="5"/>
      <c r="M23357" s="5"/>
      <c r="N23357" s="5"/>
      <c r="O23357" s="5"/>
      <c r="P23357" s="5"/>
      <c r="Q23357" s="5"/>
      <c r="R23357" s="5"/>
    </row>
    <row r="23358" spans="1:18" s="124" customFormat="1">
      <c r="A23358" s="8"/>
      <c r="G23358" s="5"/>
      <c r="H23358" s="5"/>
      <c r="I23358" s="5"/>
      <c r="J23358" s="5"/>
      <c r="K23358" s="5"/>
      <c r="L23358" s="5"/>
      <c r="M23358" s="5"/>
      <c r="N23358" s="5"/>
      <c r="O23358" s="5"/>
      <c r="P23358" s="5"/>
      <c r="Q23358" s="5"/>
      <c r="R23358" s="5"/>
    </row>
    <row r="23359" spans="1:18" s="124" customFormat="1">
      <c r="A23359" s="8"/>
      <c r="G23359" s="5"/>
      <c r="H23359" s="5"/>
      <c r="I23359" s="5"/>
      <c r="J23359" s="5"/>
      <c r="K23359" s="5"/>
      <c r="L23359" s="5"/>
      <c r="M23359" s="5"/>
      <c r="N23359" s="5"/>
      <c r="O23359" s="5"/>
      <c r="P23359" s="5"/>
      <c r="Q23359" s="5"/>
      <c r="R23359" s="5"/>
    </row>
    <row r="23360" spans="1:18" s="124" customFormat="1">
      <c r="A23360" s="8"/>
      <c r="G23360" s="5"/>
      <c r="H23360" s="5"/>
      <c r="I23360" s="5"/>
      <c r="J23360" s="5"/>
      <c r="K23360" s="5"/>
      <c r="L23360" s="5"/>
      <c r="M23360" s="5"/>
      <c r="N23360" s="5"/>
      <c r="O23360" s="5"/>
      <c r="P23360" s="5"/>
      <c r="Q23360" s="5"/>
      <c r="R23360" s="5"/>
    </row>
    <row r="23361" spans="1:18" s="124" customFormat="1">
      <c r="A23361" s="8"/>
      <c r="G23361" s="5"/>
      <c r="H23361" s="5"/>
      <c r="I23361" s="5"/>
      <c r="J23361" s="5"/>
      <c r="K23361" s="5"/>
      <c r="L23361" s="5"/>
      <c r="M23361" s="5"/>
      <c r="N23361" s="5"/>
      <c r="O23361" s="5"/>
      <c r="P23361" s="5"/>
      <c r="Q23361" s="5"/>
      <c r="R23361" s="5"/>
    </row>
    <row r="23362" spans="1:18" s="124" customFormat="1">
      <c r="A23362" s="8"/>
      <c r="G23362" s="5"/>
      <c r="H23362" s="5"/>
      <c r="I23362" s="5"/>
      <c r="J23362" s="5"/>
      <c r="K23362" s="5"/>
      <c r="L23362" s="5"/>
      <c r="M23362" s="5"/>
      <c r="N23362" s="5"/>
      <c r="O23362" s="5"/>
      <c r="P23362" s="5"/>
      <c r="Q23362" s="5"/>
      <c r="R23362" s="5"/>
    </row>
    <row r="23363" spans="1:18" s="124" customFormat="1">
      <c r="A23363" s="8"/>
      <c r="G23363" s="5"/>
      <c r="H23363" s="5"/>
      <c r="I23363" s="5"/>
      <c r="J23363" s="5"/>
      <c r="K23363" s="5"/>
      <c r="L23363" s="5"/>
      <c r="M23363" s="5"/>
      <c r="N23363" s="5"/>
      <c r="O23363" s="5"/>
      <c r="P23363" s="5"/>
      <c r="Q23363" s="5"/>
      <c r="R23363" s="5"/>
    </row>
    <row r="23364" spans="1:18" s="124" customFormat="1">
      <c r="A23364" s="8"/>
      <c r="G23364" s="5"/>
      <c r="H23364" s="5"/>
      <c r="I23364" s="5"/>
      <c r="J23364" s="5"/>
      <c r="K23364" s="5"/>
      <c r="L23364" s="5"/>
      <c r="M23364" s="5"/>
      <c r="N23364" s="5"/>
      <c r="O23364" s="5"/>
      <c r="P23364" s="5"/>
      <c r="Q23364" s="5"/>
      <c r="R23364" s="5"/>
    </row>
    <row r="23365" spans="1:18" s="124" customFormat="1">
      <c r="A23365" s="8"/>
      <c r="G23365" s="5"/>
      <c r="H23365" s="5"/>
      <c r="I23365" s="5"/>
      <c r="J23365" s="5"/>
      <c r="K23365" s="5"/>
      <c r="L23365" s="5"/>
      <c r="M23365" s="5"/>
      <c r="N23365" s="5"/>
      <c r="O23365" s="5"/>
      <c r="P23365" s="5"/>
      <c r="Q23365" s="5"/>
      <c r="R23365" s="5"/>
    </row>
    <row r="23366" spans="1:18" s="124" customFormat="1">
      <c r="A23366" s="8"/>
      <c r="G23366" s="5"/>
      <c r="H23366" s="5"/>
      <c r="I23366" s="5"/>
      <c r="J23366" s="5"/>
      <c r="K23366" s="5"/>
      <c r="L23366" s="5"/>
      <c r="M23366" s="5"/>
      <c r="N23366" s="5"/>
      <c r="O23366" s="5"/>
      <c r="P23366" s="5"/>
      <c r="Q23366" s="5"/>
      <c r="R23366" s="5"/>
    </row>
    <row r="23367" spans="1:18" s="124" customFormat="1">
      <c r="A23367" s="8"/>
      <c r="G23367" s="5"/>
      <c r="H23367" s="5"/>
      <c r="I23367" s="5"/>
      <c r="J23367" s="5"/>
      <c r="K23367" s="5"/>
      <c r="L23367" s="5"/>
      <c r="M23367" s="5"/>
      <c r="N23367" s="5"/>
      <c r="O23367" s="5"/>
      <c r="P23367" s="5"/>
      <c r="Q23367" s="5"/>
      <c r="R23367" s="5"/>
    </row>
    <row r="23368" spans="1:18" s="124" customFormat="1">
      <c r="A23368" s="8"/>
      <c r="G23368" s="5"/>
      <c r="H23368" s="5"/>
      <c r="I23368" s="5"/>
      <c r="J23368" s="5"/>
      <c r="K23368" s="5"/>
      <c r="L23368" s="5"/>
      <c r="M23368" s="5"/>
      <c r="N23368" s="5"/>
      <c r="O23368" s="5"/>
      <c r="P23368" s="5"/>
      <c r="Q23368" s="5"/>
      <c r="R23368" s="5"/>
    </row>
    <row r="23369" spans="1:18" s="124" customFormat="1">
      <c r="A23369" s="8"/>
      <c r="G23369" s="5"/>
      <c r="H23369" s="5"/>
      <c r="I23369" s="5"/>
      <c r="J23369" s="5"/>
      <c r="K23369" s="5"/>
      <c r="L23369" s="5"/>
      <c r="M23369" s="5"/>
      <c r="N23369" s="5"/>
      <c r="O23369" s="5"/>
      <c r="P23369" s="5"/>
      <c r="Q23369" s="5"/>
      <c r="R23369" s="5"/>
    </row>
    <row r="23370" spans="1:18" s="124" customFormat="1">
      <c r="A23370" s="8"/>
      <c r="G23370" s="5"/>
      <c r="H23370" s="5"/>
      <c r="I23370" s="5"/>
      <c r="J23370" s="5"/>
      <c r="K23370" s="5"/>
      <c r="L23370" s="5"/>
      <c r="M23370" s="5"/>
      <c r="N23370" s="5"/>
      <c r="O23370" s="5"/>
      <c r="P23370" s="5"/>
      <c r="Q23370" s="5"/>
      <c r="R23370" s="5"/>
    </row>
    <row r="23371" spans="1:18" s="124" customFormat="1">
      <c r="A23371" s="8"/>
      <c r="G23371" s="5"/>
      <c r="H23371" s="5"/>
      <c r="I23371" s="5"/>
      <c r="J23371" s="5"/>
      <c r="K23371" s="5"/>
      <c r="L23371" s="5"/>
      <c r="M23371" s="5"/>
      <c r="N23371" s="5"/>
      <c r="O23371" s="5"/>
      <c r="P23371" s="5"/>
      <c r="Q23371" s="5"/>
      <c r="R23371" s="5"/>
    </row>
    <row r="23372" spans="1:18" s="124" customFormat="1">
      <c r="A23372" s="8"/>
      <c r="G23372" s="5"/>
      <c r="H23372" s="5"/>
      <c r="I23372" s="5"/>
      <c r="J23372" s="5"/>
      <c r="K23372" s="5"/>
      <c r="L23372" s="5"/>
      <c r="M23372" s="5"/>
      <c r="N23372" s="5"/>
      <c r="O23372" s="5"/>
      <c r="P23372" s="5"/>
      <c r="Q23372" s="5"/>
      <c r="R23372" s="5"/>
    </row>
    <row r="23373" spans="1:18" s="124" customFormat="1">
      <c r="A23373" s="8"/>
      <c r="G23373" s="5"/>
      <c r="H23373" s="5"/>
      <c r="I23373" s="5"/>
      <c r="J23373" s="5"/>
      <c r="K23373" s="5"/>
      <c r="L23373" s="5"/>
      <c r="M23373" s="5"/>
      <c r="N23373" s="5"/>
      <c r="O23373" s="5"/>
      <c r="P23373" s="5"/>
      <c r="Q23373" s="5"/>
      <c r="R23373" s="5"/>
    </row>
    <row r="23374" spans="1:18" s="124" customFormat="1">
      <c r="A23374" s="8"/>
      <c r="G23374" s="5"/>
      <c r="H23374" s="5"/>
      <c r="I23374" s="5"/>
      <c r="J23374" s="5"/>
      <c r="K23374" s="5"/>
      <c r="L23374" s="5"/>
      <c r="M23374" s="5"/>
      <c r="N23374" s="5"/>
      <c r="O23374" s="5"/>
      <c r="P23374" s="5"/>
      <c r="Q23374" s="5"/>
      <c r="R23374" s="5"/>
    </row>
    <row r="23375" spans="1:18" s="124" customFormat="1">
      <c r="A23375" s="8"/>
      <c r="G23375" s="5"/>
      <c r="H23375" s="5"/>
      <c r="I23375" s="5"/>
      <c r="J23375" s="5"/>
      <c r="K23375" s="5"/>
      <c r="L23375" s="5"/>
      <c r="M23375" s="5"/>
      <c r="N23375" s="5"/>
      <c r="O23375" s="5"/>
      <c r="P23375" s="5"/>
      <c r="Q23375" s="5"/>
      <c r="R23375" s="5"/>
    </row>
    <row r="23376" spans="1:18" s="124" customFormat="1">
      <c r="A23376" s="8"/>
      <c r="G23376" s="5"/>
      <c r="H23376" s="5"/>
      <c r="I23376" s="5"/>
      <c r="J23376" s="5"/>
      <c r="K23376" s="5"/>
      <c r="L23376" s="5"/>
      <c r="M23376" s="5"/>
      <c r="N23376" s="5"/>
      <c r="O23376" s="5"/>
      <c r="P23376" s="5"/>
      <c r="Q23376" s="5"/>
      <c r="R23376" s="5"/>
    </row>
    <row r="23377" spans="1:18" s="124" customFormat="1">
      <c r="A23377" s="8"/>
      <c r="G23377" s="5"/>
      <c r="H23377" s="5"/>
      <c r="I23377" s="5"/>
      <c r="J23377" s="5"/>
      <c r="K23377" s="5"/>
      <c r="L23377" s="5"/>
      <c r="M23377" s="5"/>
      <c r="N23377" s="5"/>
      <c r="O23377" s="5"/>
      <c r="P23377" s="5"/>
      <c r="Q23377" s="5"/>
      <c r="R23377" s="5"/>
    </row>
    <row r="23378" spans="1:18" s="124" customFormat="1">
      <c r="A23378" s="8"/>
      <c r="G23378" s="5"/>
      <c r="H23378" s="5"/>
      <c r="I23378" s="5"/>
      <c r="J23378" s="5"/>
      <c r="K23378" s="5"/>
      <c r="L23378" s="5"/>
      <c r="M23378" s="5"/>
      <c r="N23378" s="5"/>
      <c r="O23378" s="5"/>
      <c r="P23378" s="5"/>
      <c r="Q23378" s="5"/>
      <c r="R23378" s="5"/>
    </row>
    <row r="23379" spans="1:18" s="124" customFormat="1">
      <c r="A23379" s="8"/>
      <c r="G23379" s="5"/>
      <c r="H23379" s="5"/>
      <c r="I23379" s="5"/>
      <c r="J23379" s="5"/>
      <c r="K23379" s="5"/>
      <c r="L23379" s="5"/>
      <c r="M23379" s="5"/>
      <c r="N23379" s="5"/>
      <c r="O23379" s="5"/>
      <c r="P23379" s="5"/>
      <c r="Q23379" s="5"/>
      <c r="R23379" s="5"/>
    </row>
    <row r="23380" spans="1:18" s="124" customFormat="1">
      <c r="A23380" s="8"/>
      <c r="G23380" s="5"/>
      <c r="H23380" s="5"/>
      <c r="I23380" s="5"/>
      <c r="J23380" s="5"/>
      <c r="K23380" s="5"/>
      <c r="L23380" s="5"/>
      <c r="M23380" s="5"/>
      <c r="N23380" s="5"/>
      <c r="O23380" s="5"/>
      <c r="P23380" s="5"/>
      <c r="Q23380" s="5"/>
      <c r="R23380" s="5"/>
    </row>
    <row r="23381" spans="1:18" s="124" customFormat="1">
      <c r="A23381" s="8"/>
      <c r="G23381" s="5"/>
      <c r="H23381" s="5"/>
      <c r="I23381" s="5"/>
      <c r="J23381" s="5"/>
      <c r="K23381" s="5"/>
      <c r="L23381" s="5"/>
      <c r="M23381" s="5"/>
      <c r="N23381" s="5"/>
      <c r="O23381" s="5"/>
      <c r="P23381" s="5"/>
      <c r="Q23381" s="5"/>
      <c r="R23381" s="5"/>
    </row>
    <row r="23382" spans="1:18" s="124" customFormat="1">
      <c r="A23382" s="8"/>
      <c r="G23382" s="5"/>
      <c r="H23382" s="5"/>
      <c r="I23382" s="5"/>
      <c r="J23382" s="5"/>
      <c r="K23382" s="5"/>
      <c r="L23382" s="5"/>
      <c r="M23382" s="5"/>
      <c r="N23382" s="5"/>
      <c r="O23382" s="5"/>
      <c r="P23382" s="5"/>
      <c r="Q23382" s="5"/>
      <c r="R23382" s="5"/>
    </row>
    <row r="23383" spans="1:18" s="124" customFormat="1">
      <c r="A23383" s="8"/>
      <c r="G23383" s="5"/>
      <c r="H23383" s="5"/>
      <c r="I23383" s="5"/>
      <c r="J23383" s="5"/>
      <c r="K23383" s="5"/>
      <c r="L23383" s="5"/>
      <c r="M23383" s="5"/>
      <c r="N23383" s="5"/>
      <c r="O23383" s="5"/>
      <c r="P23383" s="5"/>
      <c r="Q23383" s="5"/>
      <c r="R23383" s="5"/>
    </row>
    <row r="23384" spans="1:18" s="124" customFormat="1">
      <c r="A23384" s="8"/>
      <c r="G23384" s="5"/>
      <c r="H23384" s="5"/>
      <c r="I23384" s="5"/>
      <c r="J23384" s="5"/>
      <c r="K23384" s="5"/>
      <c r="L23384" s="5"/>
      <c r="M23384" s="5"/>
      <c r="N23384" s="5"/>
      <c r="O23384" s="5"/>
      <c r="P23384" s="5"/>
      <c r="Q23384" s="5"/>
      <c r="R23384" s="5"/>
    </row>
    <row r="23385" spans="1:18" s="124" customFormat="1">
      <c r="A23385" s="8"/>
      <c r="G23385" s="5"/>
      <c r="H23385" s="5"/>
      <c r="I23385" s="5"/>
      <c r="J23385" s="5"/>
      <c r="K23385" s="5"/>
      <c r="L23385" s="5"/>
      <c r="M23385" s="5"/>
      <c r="N23385" s="5"/>
      <c r="O23385" s="5"/>
      <c r="P23385" s="5"/>
      <c r="Q23385" s="5"/>
      <c r="R23385" s="5"/>
    </row>
    <row r="23386" spans="1:18" s="124" customFormat="1">
      <c r="A23386" s="8"/>
      <c r="G23386" s="5"/>
      <c r="H23386" s="5"/>
      <c r="I23386" s="5"/>
      <c r="J23386" s="5"/>
      <c r="K23386" s="5"/>
      <c r="L23386" s="5"/>
      <c r="M23386" s="5"/>
      <c r="N23386" s="5"/>
      <c r="O23386" s="5"/>
      <c r="P23386" s="5"/>
      <c r="Q23386" s="5"/>
      <c r="R23386" s="5"/>
    </row>
    <row r="23387" spans="1:18" s="124" customFormat="1">
      <c r="A23387" s="8"/>
      <c r="G23387" s="5"/>
      <c r="H23387" s="5"/>
      <c r="I23387" s="5"/>
      <c r="J23387" s="5"/>
      <c r="K23387" s="5"/>
      <c r="L23387" s="5"/>
      <c r="M23387" s="5"/>
      <c r="N23387" s="5"/>
      <c r="O23387" s="5"/>
      <c r="P23387" s="5"/>
      <c r="Q23387" s="5"/>
      <c r="R23387" s="5"/>
    </row>
    <row r="23388" spans="1:18" s="124" customFormat="1">
      <c r="A23388" s="8"/>
      <c r="G23388" s="5"/>
      <c r="H23388" s="5"/>
      <c r="I23388" s="5"/>
      <c r="J23388" s="5"/>
      <c r="K23388" s="5"/>
      <c r="L23388" s="5"/>
      <c r="M23388" s="5"/>
      <c r="N23388" s="5"/>
      <c r="O23388" s="5"/>
      <c r="P23388" s="5"/>
      <c r="Q23388" s="5"/>
      <c r="R23388" s="5"/>
    </row>
    <row r="23389" spans="1:18" s="124" customFormat="1">
      <c r="A23389" s="8"/>
      <c r="G23389" s="5"/>
      <c r="H23389" s="5"/>
      <c r="I23389" s="5"/>
      <c r="J23389" s="5"/>
      <c r="K23389" s="5"/>
      <c r="L23389" s="5"/>
      <c r="M23389" s="5"/>
      <c r="N23389" s="5"/>
      <c r="O23389" s="5"/>
      <c r="P23389" s="5"/>
      <c r="Q23389" s="5"/>
      <c r="R23389" s="5"/>
    </row>
    <row r="23390" spans="1:18" s="124" customFormat="1">
      <c r="A23390" s="8"/>
      <c r="G23390" s="5"/>
      <c r="H23390" s="5"/>
      <c r="I23390" s="5"/>
      <c r="J23390" s="5"/>
      <c r="K23390" s="5"/>
      <c r="L23390" s="5"/>
      <c r="M23390" s="5"/>
      <c r="N23390" s="5"/>
      <c r="O23390" s="5"/>
      <c r="P23390" s="5"/>
      <c r="Q23390" s="5"/>
      <c r="R23390" s="5"/>
    </row>
    <row r="23391" spans="1:18" s="124" customFormat="1">
      <c r="A23391" s="8"/>
      <c r="G23391" s="5"/>
      <c r="H23391" s="5"/>
      <c r="I23391" s="5"/>
      <c r="J23391" s="5"/>
      <c r="K23391" s="5"/>
      <c r="L23391" s="5"/>
      <c r="M23391" s="5"/>
      <c r="N23391" s="5"/>
      <c r="O23391" s="5"/>
      <c r="P23391" s="5"/>
      <c r="Q23391" s="5"/>
      <c r="R23391" s="5"/>
    </row>
    <row r="23392" spans="1:18" s="124" customFormat="1">
      <c r="A23392" s="8"/>
      <c r="G23392" s="5"/>
      <c r="H23392" s="5"/>
      <c r="I23392" s="5"/>
      <c r="J23392" s="5"/>
      <c r="K23392" s="5"/>
      <c r="L23392" s="5"/>
      <c r="M23392" s="5"/>
      <c r="N23392" s="5"/>
      <c r="O23392" s="5"/>
      <c r="P23392" s="5"/>
      <c r="Q23392" s="5"/>
      <c r="R23392" s="5"/>
    </row>
    <row r="23393" spans="1:18" s="124" customFormat="1">
      <c r="A23393" s="8"/>
      <c r="G23393" s="5"/>
      <c r="H23393" s="5"/>
      <c r="I23393" s="5"/>
      <c r="J23393" s="5"/>
      <c r="K23393" s="5"/>
      <c r="L23393" s="5"/>
      <c r="M23393" s="5"/>
      <c r="N23393" s="5"/>
      <c r="O23393" s="5"/>
      <c r="P23393" s="5"/>
      <c r="Q23393" s="5"/>
      <c r="R23393" s="5"/>
    </row>
    <row r="23394" spans="1:18" s="124" customFormat="1">
      <c r="A23394" s="8"/>
      <c r="G23394" s="5"/>
      <c r="H23394" s="5"/>
      <c r="I23394" s="5"/>
      <c r="J23394" s="5"/>
      <c r="K23394" s="5"/>
      <c r="L23394" s="5"/>
      <c r="M23394" s="5"/>
      <c r="N23394" s="5"/>
      <c r="O23394" s="5"/>
      <c r="P23394" s="5"/>
      <c r="Q23394" s="5"/>
      <c r="R23394" s="5"/>
    </row>
    <row r="23395" spans="1:18" s="124" customFormat="1">
      <c r="A23395" s="8"/>
      <c r="G23395" s="5"/>
      <c r="H23395" s="5"/>
      <c r="I23395" s="5"/>
      <c r="J23395" s="5"/>
      <c r="K23395" s="5"/>
      <c r="L23395" s="5"/>
      <c r="M23395" s="5"/>
      <c r="N23395" s="5"/>
      <c r="O23395" s="5"/>
      <c r="P23395" s="5"/>
      <c r="Q23395" s="5"/>
      <c r="R23395" s="5"/>
    </row>
    <row r="23396" spans="1:18" s="124" customFormat="1">
      <c r="A23396" s="8"/>
      <c r="G23396" s="5"/>
      <c r="H23396" s="5"/>
      <c r="I23396" s="5"/>
      <c r="J23396" s="5"/>
      <c r="K23396" s="5"/>
      <c r="L23396" s="5"/>
      <c r="M23396" s="5"/>
      <c r="N23396" s="5"/>
      <c r="O23396" s="5"/>
      <c r="P23396" s="5"/>
      <c r="Q23396" s="5"/>
      <c r="R23396" s="5"/>
    </row>
    <row r="23397" spans="1:18" s="124" customFormat="1">
      <c r="A23397" s="8"/>
      <c r="G23397" s="5"/>
      <c r="H23397" s="5"/>
      <c r="I23397" s="5"/>
      <c r="J23397" s="5"/>
      <c r="K23397" s="5"/>
      <c r="L23397" s="5"/>
      <c r="M23397" s="5"/>
      <c r="N23397" s="5"/>
      <c r="O23397" s="5"/>
      <c r="P23397" s="5"/>
      <c r="Q23397" s="5"/>
      <c r="R23397" s="5"/>
    </row>
    <row r="23398" spans="1:18" s="124" customFormat="1">
      <c r="A23398" s="8"/>
      <c r="G23398" s="5"/>
      <c r="H23398" s="5"/>
      <c r="I23398" s="5"/>
      <c r="J23398" s="5"/>
      <c r="K23398" s="5"/>
      <c r="L23398" s="5"/>
      <c r="M23398" s="5"/>
      <c r="N23398" s="5"/>
      <c r="O23398" s="5"/>
      <c r="P23398" s="5"/>
      <c r="Q23398" s="5"/>
      <c r="R23398" s="5"/>
    </row>
    <row r="23399" spans="1:18" s="124" customFormat="1">
      <c r="A23399" s="8"/>
      <c r="G23399" s="5"/>
      <c r="H23399" s="5"/>
      <c r="I23399" s="5"/>
      <c r="J23399" s="5"/>
      <c r="K23399" s="5"/>
      <c r="L23399" s="5"/>
      <c r="M23399" s="5"/>
      <c r="N23399" s="5"/>
      <c r="O23399" s="5"/>
      <c r="P23399" s="5"/>
      <c r="Q23399" s="5"/>
      <c r="R23399" s="5"/>
    </row>
    <row r="23400" spans="1:18" s="124" customFormat="1">
      <c r="A23400" s="8"/>
      <c r="G23400" s="5"/>
      <c r="H23400" s="5"/>
      <c r="I23400" s="5"/>
      <c r="J23400" s="5"/>
      <c r="K23400" s="5"/>
      <c r="L23400" s="5"/>
      <c r="M23400" s="5"/>
      <c r="N23400" s="5"/>
      <c r="O23400" s="5"/>
      <c r="P23400" s="5"/>
      <c r="Q23400" s="5"/>
      <c r="R23400" s="5"/>
    </row>
    <row r="23401" spans="1:18" s="124" customFormat="1">
      <c r="A23401" s="8"/>
      <c r="G23401" s="5"/>
      <c r="H23401" s="5"/>
      <c r="I23401" s="5"/>
      <c r="J23401" s="5"/>
      <c r="K23401" s="5"/>
      <c r="L23401" s="5"/>
      <c r="M23401" s="5"/>
      <c r="N23401" s="5"/>
      <c r="O23401" s="5"/>
      <c r="P23401" s="5"/>
      <c r="Q23401" s="5"/>
      <c r="R23401" s="5"/>
    </row>
    <row r="23402" spans="1:18" s="124" customFormat="1">
      <c r="A23402" s="8"/>
      <c r="G23402" s="5"/>
      <c r="H23402" s="5"/>
      <c r="I23402" s="5"/>
      <c r="J23402" s="5"/>
      <c r="K23402" s="5"/>
      <c r="L23402" s="5"/>
      <c r="M23402" s="5"/>
      <c r="N23402" s="5"/>
      <c r="O23402" s="5"/>
      <c r="P23402" s="5"/>
      <c r="Q23402" s="5"/>
      <c r="R23402" s="5"/>
    </row>
    <row r="23403" spans="1:18" s="124" customFormat="1">
      <c r="A23403" s="8"/>
      <c r="G23403" s="5"/>
      <c r="H23403" s="5"/>
      <c r="I23403" s="5"/>
      <c r="J23403" s="5"/>
      <c r="K23403" s="5"/>
      <c r="L23403" s="5"/>
      <c r="M23403" s="5"/>
      <c r="N23403" s="5"/>
      <c r="O23403" s="5"/>
      <c r="P23403" s="5"/>
      <c r="Q23403" s="5"/>
      <c r="R23403" s="5"/>
    </row>
    <row r="23404" spans="1:18" s="124" customFormat="1">
      <c r="A23404" s="8"/>
      <c r="G23404" s="5"/>
      <c r="H23404" s="5"/>
      <c r="I23404" s="5"/>
      <c r="J23404" s="5"/>
      <c r="K23404" s="5"/>
      <c r="L23404" s="5"/>
      <c r="M23404" s="5"/>
      <c r="N23404" s="5"/>
      <c r="O23404" s="5"/>
      <c r="P23404" s="5"/>
      <c r="Q23404" s="5"/>
      <c r="R23404" s="5"/>
    </row>
    <row r="23405" spans="1:18" s="124" customFormat="1">
      <c r="A23405" s="8"/>
      <c r="G23405" s="5"/>
      <c r="H23405" s="5"/>
      <c r="I23405" s="5"/>
      <c r="J23405" s="5"/>
      <c r="K23405" s="5"/>
      <c r="L23405" s="5"/>
      <c r="M23405" s="5"/>
      <c r="N23405" s="5"/>
      <c r="O23405" s="5"/>
      <c r="P23405" s="5"/>
      <c r="Q23405" s="5"/>
      <c r="R23405" s="5"/>
    </row>
    <row r="23406" spans="1:18" s="124" customFormat="1">
      <c r="A23406" s="8"/>
      <c r="G23406" s="5"/>
      <c r="H23406" s="5"/>
      <c r="I23406" s="5"/>
      <c r="J23406" s="5"/>
      <c r="K23406" s="5"/>
      <c r="L23406" s="5"/>
      <c r="M23406" s="5"/>
      <c r="N23406" s="5"/>
      <c r="O23406" s="5"/>
      <c r="P23406" s="5"/>
      <c r="Q23406" s="5"/>
      <c r="R23406" s="5"/>
    </row>
    <row r="23407" spans="1:18" s="124" customFormat="1">
      <c r="A23407" s="8"/>
      <c r="G23407" s="5"/>
      <c r="H23407" s="5"/>
      <c r="I23407" s="5"/>
      <c r="J23407" s="5"/>
      <c r="K23407" s="5"/>
      <c r="L23407" s="5"/>
      <c r="M23407" s="5"/>
      <c r="N23407" s="5"/>
      <c r="O23407" s="5"/>
      <c r="P23407" s="5"/>
      <c r="Q23407" s="5"/>
      <c r="R23407" s="5"/>
    </row>
    <row r="23408" spans="1:18" s="124" customFormat="1">
      <c r="A23408" s="8"/>
      <c r="G23408" s="5"/>
      <c r="H23408" s="5"/>
      <c r="I23408" s="5"/>
      <c r="J23408" s="5"/>
      <c r="K23408" s="5"/>
      <c r="L23408" s="5"/>
      <c r="M23408" s="5"/>
      <c r="N23408" s="5"/>
      <c r="O23408" s="5"/>
      <c r="P23408" s="5"/>
      <c r="Q23408" s="5"/>
      <c r="R23408" s="5"/>
    </row>
    <row r="23409" spans="1:18" s="124" customFormat="1">
      <c r="A23409" s="8"/>
      <c r="G23409" s="5"/>
      <c r="H23409" s="5"/>
      <c r="I23409" s="5"/>
      <c r="J23409" s="5"/>
      <c r="K23409" s="5"/>
      <c r="L23409" s="5"/>
      <c r="M23409" s="5"/>
      <c r="N23409" s="5"/>
      <c r="O23409" s="5"/>
      <c r="P23409" s="5"/>
      <c r="Q23409" s="5"/>
      <c r="R23409" s="5"/>
    </row>
    <row r="23410" spans="1:18" s="124" customFormat="1">
      <c r="A23410" s="8"/>
      <c r="G23410" s="5"/>
      <c r="H23410" s="5"/>
      <c r="I23410" s="5"/>
      <c r="J23410" s="5"/>
      <c r="K23410" s="5"/>
      <c r="L23410" s="5"/>
      <c r="M23410" s="5"/>
      <c r="N23410" s="5"/>
      <c r="O23410" s="5"/>
      <c r="P23410" s="5"/>
      <c r="Q23410" s="5"/>
      <c r="R23410" s="5"/>
    </row>
    <row r="23411" spans="1:18" s="124" customFormat="1">
      <c r="A23411" s="8"/>
      <c r="G23411" s="5"/>
      <c r="H23411" s="5"/>
      <c r="I23411" s="5"/>
      <c r="J23411" s="5"/>
      <c r="K23411" s="5"/>
      <c r="L23411" s="5"/>
      <c r="M23411" s="5"/>
      <c r="N23411" s="5"/>
      <c r="O23411" s="5"/>
      <c r="P23411" s="5"/>
      <c r="Q23411" s="5"/>
      <c r="R23411" s="5"/>
    </row>
    <row r="23412" spans="1:18" s="124" customFormat="1">
      <c r="A23412" s="8"/>
      <c r="G23412" s="5"/>
      <c r="H23412" s="5"/>
      <c r="I23412" s="5"/>
      <c r="J23412" s="5"/>
      <c r="K23412" s="5"/>
      <c r="L23412" s="5"/>
      <c r="M23412" s="5"/>
      <c r="N23412" s="5"/>
      <c r="O23412" s="5"/>
      <c r="P23412" s="5"/>
      <c r="Q23412" s="5"/>
      <c r="R23412" s="5"/>
    </row>
    <row r="23413" spans="1:18" s="124" customFormat="1">
      <c r="A23413" s="8"/>
      <c r="G23413" s="5"/>
      <c r="H23413" s="5"/>
      <c r="I23413" s="5"/>
      <c r="J23413" s="5"/>
      <c r="K23413" s="5"/>
      <c r="L23413" s="5"/>
      <c r="M23413" s="5"/>
      <c r="N23413" s="5"/>
      <c r="O23413" s="5"/>
      <c r="P23413" s="5"/>
      <c r="Q23413" s="5"/>
      <c r="R23413" s="5"/>
    </row>
    <row r="23414" spans="1:18" s="124" customFormat="1">
      <c r="A23414" s="8"/>
      <c r="G23414" s="5"/>
      <c r="H23414" s="5"/>
      <c r="I23414" s="5"/>
      <c r="J23414" s="5"/>
      <c r="K23414" s="5"/>
      <c r="L23414" s="5"/>
      <c r="M23414" s="5"/>
      <c r="N23414" s="5"/>
      <c r="O23414" s="5"/>
      <c r="P23414" s="5"/>
      <c r="Q23414" s="5"/>
      <c r="R23414" s="5"/>
    </row>
    <row r="23415" spans="1:18" s="124" customFormat="1">
      <c r="A23415" s="8"/>
      <c r="G23415" s="5"/>
      <c r="H23415" s="5"/>
      <c r="I23415" s="5"/>
      <c r="J23415" s="5"/>
      <c r="K23415" s="5"/>
      <c r="L23415" s="5"/>
      <c r="M23415" s="5"/>
      <c r="N23415" s="5"/>
      <c r="O23415" s="5"/>
      <c r="P23415" s="5"/>
      <c r="Q23415" s="5"/>
      <c r="R23415" s="5"/>
    </row>
    <row r="23416" spans="1:18" s="124" customFormat="1">
      <c r="A23416" s="8"/>
      <c r="G23416" s="5"/>
      <c r="H23416" s="5"/>
      <c r="I23416" s="5"/>
      <c r="J23416" s="5"/>
      <c r="K23416" s="5"/>
      <c r="L23416" s="5"/>
      <c r="M23416" s="5"/>
      <c r="N23416" s="5"/>
      <c r="O23416" s="5"/>
      <c r="P23416" s="5"/>
      <c r="Q23416" s="5"/>
      <c r="R23416" s="5"/>
    </row>
    <row r="23417" spans="1:18" s="124" customFormat="1">
      <c r="A23417" s="8"/>
      <c r="G23417" s="5"/>
      <c r="H23417" s="5"/>
      <c r="I23417" s="5"/>
      <c r="J23417" s="5"/>
      <c r="K23417" s="5"/>
      <c r="L23417" s="5"/>
      <c r="M23417" s="5"/>
      <c r="N23417" s="5"/>
      <c r="O23417" s="5"/>
      <c r="P23417" s="5"/>
      <c r="Q23417" s="5"/>
      <c r="R23417" s="5"/>
    </row>
    <row r="23418" spans="1:18" s="124" customFormat="1">
      <c r="A23418" s="8"/>
      <c r="G23418" s="5"/>
      <c r="H23418" s="5"/>
      <c r="I23418" s="5"/>
      <c r="J23418" s="5"/>
      <c r="K23418" s="5"/>
      <c r="L23418" s="5"/>
      <c r="M23418" s="5"/>
      <c r="N23418" s="5"/>
      <c r="O23418" s="5"/>
      <c r="P23418" s="5"/>
      <c r="Q23418" s="5"/>
      <c r="R23418" s="5"/>
    </row>
    <row r="23419" spans="1:18" s="124" customFormat="1">
      <c r="A23419" s="8"/>
      <c r="G23419" s="5"/>
      <c r="H23419" s="5"/>
      <c r="I23419" s="5"/>
      <c r="J23419" s="5"/>
      <c r="K23419" s="5"/>
      <c r="L23419" s="5"/>
      <c r="M23419" s="5"/>
      <c r="N23419" s="5"/>
      <c r="O23419" s="5"/>
      <c r="P23419" s="5"/>
      <c r="Q23419" s="5"/>
      <c r="R23419" s="5"/>
    </row>
    <row r="23420" spans="1:18" s="124" customFormat="1">
      <c r="A23420" s="8"/>
      <c r="G23420" s="5"/>
      <c r="H23420" s="5"/>
      <c r="I23420" s="5"/>
      <c r="J23420" s="5"/>
      <c r="K23420" s="5"/>
      <c r="L23420" s="5"/>
      <c r="M23420" s="5"/>
      <c r="N23420" s="5"/>
      <c r="O23420" s="5"/>
      <c r="P23420" s="5"/>
      <c r="Q23420" s="5"/>
      <c r="R23420" s="5"/>
    </row>
    <row r="23421" spans="1:18" s="124" customFormat="1">
      <c r="A23421" s="8"/>
      <c r="G23421" s="5"/>
      <c r="H23421" s="5"/>
      <c r="I23421" s="5"/>
      <c r="J23421" s="5"/>
      <c r="K23421" s="5"/>
      <c r="L23421" s="5"/>
      <c r="M23421" s="5"/>
      <c r="N23421" s="5"/>
      <c r="O23421" s="5"/>
      <c r="P23421" s="5"/>
      <c r="Q23421" s="5"/>
      <c r="R23421" s="5"/>
    </row>
    <row r="23422" spans="1:18" s="124" customFormat="1">
      <c r="A23422" s="8"/>
      <c r="G23422" s="5"/>
      <c r="H23422" s="5"/>
      <c r="I23422" s="5"/>
      <c r="J23422" s="5"/>
      <c r="K23422" s="5"/>
      <c r="L23422" s="5"/>
      <c r="M23422" s="5"/>
      <c r="N23422" s="5"/>
      <c r="O23422" s="5"/>
      <c r="P23422" s="5"/>
      <c r="Q23422" s="5"/>
      <c r="R23422" s="5"/>
    </row>
    <row r="23423" spans="1:18" s="124" customFormat="1">
      <c r="A23423" s="8"/>
      <c r="G23423" s="5"/>
      <c r="H23423" s="5"/>
      <c r="I23423" s="5"/>
      <c r="J23423" s="5"/>
      <c r="K23423" s="5"/>
      <c r="L23423" s="5"/>
      <c r="M23423" s="5"/>
      <c r="N23423" s="5"/>
      <c r="O23423" s="5"/>
      <c r="P23423" s="5"/>
      <c r="Q23423" s="5"/>
      <c r="R23423" s="5"/>
    </row>
    <row r="23424" spans="1:18" s="124" customFormat="1">
      <c r="A23424" s="8"/>
      <c r="G23424" s="5"/>
      <c r="H23424" s="5"/>
      <c r="I23424" s="5"/>
      <c r="J23424" s="5"/>
      <c r="K23424" s="5"/>
      <c r="L23424" s="5"/>
      <c r="M23424" s="5"/>
      <c r="N23424" s="5"/>
      <c r="O23424" s="5"/>
      <c r="P23424" s="5"/>
      <c r="Q23424" s="5"/>
      <c r="R23424" s="5"/>
    </row>
    <row r="23425" spans="1:18" s="124" customFormat="1">
      <c r="A23425" s="8"/>
      <c r="G23425" s="5"/>
      <c r="H23425" s="5"/>
      <c r="I23425" s="5"/>
      <c r="J23425" s="5"/>
      <c r="K23425" s="5"/>
      <c r="L23425" s="5"/>
      <c r="M23425" s="5"/>
      <c r="N23425" s="5"/>
      <c r="O23425" s="5"/>
      <c r="P23425" s="5"/>
      <c r="Q23425" s="5"/>
      <c r="R23425" s="5"/>
    </row>
    <row r="23426" spans="1:18" s="124" customFormat="1">
      <c r="A23426" s="8"/>
      <c r="G23426" s="5"/>
      <c r="H23426" s="5"/>
      <c r="I23426" s="5"/>
      <c r="J23426" s="5"/>
      <c r="K23426" s="5"/>
      <c r="L23426" s="5"/>
      <c r="M23426" s="5"/>
      <c r="N23426" s="5"/>
      <c r="O23426" s="5"/>
      <c r="P23426" s="5"/>
      <c r="Q23426" s="5"/>
      <c r="R23426" s="5"/>
    </row>
    <row r="23427" spans="1:18" s="124" customFormat="1">
      <c r="A23427" s="8"/>
      <c r="G23427" s="5"/>
      <c r="H23427" s="5"/>
      <c r="I23427" s="5"/>
      <c r="J23427" s="5"/>
      <c r="K23427" s="5"/>
      <c r="L23427" s="5"/>
      <c r="M23427" s="5"/>
      <c r="N23427" s="5"/>
      <c r="O23427" s="5"/>
      <c r="P23427" s="5"/>
      <c r="Q23427" s="5"/>
      <c r="R23427" s="5"/>
    </row>
    <row r="23428" spans="1:18" s="124" customFormat="1">
      <c r="A23428" s="8"/>
      <c r="G23428" s="5"/>
      <c r="H23428" s="5"/>
      <c r="I23428" s="5"/>
      <c r="J23428" s="5"/>
      <c r="K23428" s="5"/>
      <c r="L23428" s="5"/>
      <c r="M23428" s="5"/>
      <c r="N23428" s="5"/>
      <c r="O23428" s="5"/>
      <c r="P23428" s="5"/>
      <c r="Q23428" s="5"/>
      <c r="R23428" s="5"/>
    </row>
    <row r="23429" spans="1:18" s="124" customFormat="1">
      <c r="A23429" s="8"/>
      <c r="G23429" s="5"/>
      <c r="H23429" s="5"/>
      <c r="I23429" s="5"/>
      <c r="J23429" s="5"/>
      <c r="K23429" s="5"/>
      <c r="L23429" s="5"/>
      <c r="M23429" s="5"/>
      <c r="N23429" s="5"/>
      <c r="O23429" s="5"/>
      <c r="P23429" s="5"/>
      <c r="Q23429" s="5"/>
      <c r="R23429" s="5"/>
    </row>
    <row r="23430" spans="1:18" s="124" customFormat="1">
      <c r="A23430" s="8"/>
      <c r="G23430" s="5"/>
      <c r="H23430" s="5"/>
      <c r="I23430" s="5"/>
      <c r="J23430" s="5"/>
      <c r="K23430" s="5"/>
      <c r="L23430" s="5"/>
      <c r="M23430" s="5"/>
      <c r="N23430" s="5"/>
      <c r="O23430" s="5"/>
      <c r="P23430" s="5"/>
      <c r="Q23430" s="5"/>
      <c r="R23430" s="5"/>
    </row>
    <row r="23431" spans="1:18" s="124" customFormat="1">
      <c r="A23431" s="8"/>
      <c r="G23431" s="5"/>
      <c r="H23431" s="5"/>
      <c r="I23431" s="5"/>
      <c r="J23431" s="5"/>
      <c r="K23431" s="5"/>
      <c r="L23431" s="5"/>
      <c r="M23431" s="5"/>
      <c r="N23431" s="5"/>
      <c r="O23431" s="5"/>
      <c r="P23431" s="5"/>
      <c r="Q23431" s="5"/>
      <c r="R23431" s="5"/>
    </row>
    <row r="23432" spans="1:18" s="124" customFormat="1">
      <c r="A23432" s="8"/>
      <c r="G23432" s="5"/>
      <c r="H23432" s="5"/>
      <c r="I23432" s="5"/>
      <c r="J23432" s="5"/>
      <c r="K23432" s="5"/>
      <c r="L23432" s="5"/>
      <c r="M23432" s="5"/>
      <c r="N23432" s="5"/>
      <c r="O23432" s="5"/>
      <c r="P23432" s="5"/>
      <c r="Q23432" s="5"/>
      <c r="R23432" s="5"/>
    </row>
    <row r="23433" spans="1:18" s="124" customFormat="1">
      <c r="A23433" s="8"/>
      <c r="G23433" s="5"/>
      <c r="H23433" s="5"/>
      <c r="I23433" s="5"/>
      <c r="J23433" s="5"/>
      <c r="K23433" s="5"/>
      <c r="L23433" s="5"/>
      <c r="M23433" s="5"/>
      <c r="N23433" s="5"/>
      <c r="O23433" s="5"/>
      <c r="P23433" s="5"/>
      <c r="Q23433" s="5"/>
      <c r="R23433" s="5"/>
    </row>
    <row r="23434" spans="1:18" s="124" customFormat="1">
      <c r="A23434" s="8"/>
      <c r="G23434" s="5"/>
      <c r="H23434" s="5"/>
      <c r="I23434" s="5"/>
      <c r="J23434" s="5"/>
      <c r="K23434" s="5"/>
      <c r="L23434" s="5"/>
      <c r="M23434" s="5"/>
      <c r="N23434" s="5"/>
      <c r="O23434" s="5"/>
      <c r="P23434" s="5"/>
      <c r="Q23434" s="5"/>
      <c r="R23434" s="5"/>
    </row>
    <row r="23435" spans="1:18" s="124" customFormat="1">
      <c r="A23435" s="8"/>
      <c r="G23435" s="5"/>
      <c r="H23435" s="5"/>
      <c r="I23435" s="5"/>
      <c r="J23435" s="5"/>
      <c r="K23435" s="5"/>
      <c r="L23435" s="5"/>
      <c r="M23435" s="5"/>
      <c r="N23435" s="5"/>
      <c r="O23435" s="5"/>
      <c r="P23435" s="5"/>
      <c r="Q23435" s="5"/>
      <c r="R23435" s="5"/>
    </row>
    <row r="23436" spans="1:18" s="124" customFormat="1">
      <c r="A23436" s="8"/>
      <c r="G23436" s="5"/>
      <c r="H23436" s="5"/>
      <c r="I23436" s="5"/>
      <c r="J23436" s="5"/>
      <c r="K23436" s="5"/>
      <c r="L23436" s="5"/>
      <c r="M23436" s="5"/>
      <c r="N23436" s="5"/>
      <c r="O23436" s="5"/>
      <c r="P23436" s="5"/>
      <c r="Q23436" s="5"/>
      <c r="R23436" s="5"/>
    </row>
    <row r="23437" spans="1:18" s="124" customFormat="1">
      <c r="A23437" s="8"/>
      <c r="G23437" s="5"/>
      <c r="H23437" s="5"/>
      <c r="I23437" s="5"/>
      <c r="J23437" s="5"/>
      <c r="K23437" s="5"/>
      <c r="L23437" s="5"/>
      <c r="M23437" s="5"/>
      <c r="N23437" s="5"/>
      <c r="O23437" s="5"/>
      <c r="P23437" s="5"/>
      <c r="Q23437" s="5"/>
      <c r="R23437" s="5"/>
    </row>
    <row r="23438" spans="1:18" s="124" customFormat="1">
      <c r="A23438" s="8"/>
      <c r="G23438" s="5"/>
      <c r="H23438" s="5"/>
      <c r="I23438" s="5"/>
      <c r="J23438" s="5"/>
      <c r="K23438" s="5"/>
      <c r="L23438" s="5"/>
      <c r="M23438" s="5"/>
      <c r="N23438" s="5"/>
      <c r="O23438" s="5"/>
      <c r="P23438" s="5"/>
      <c r="Q23438" s="5"/>
      <c r="R23438" s="5"/>
    </row>
    <row r="23439" spans="1:18" s="124" customFormat="1">
      <c r="A23439" s="8"/>
      <c r="G23439" s="5"/>
      <c r="H23439" s="5"/>
      <c r="I23439" s="5"/>
      <c r="J23439" s="5"/>
      <c r="K23439" s="5"/>
      <c r="L23439" s="5"/>
      <c r="M23439" s="5"/>
      <c r="N23439" s="5"/>
      <c r="O23439" s="5"/>
      <c r="P23439" s="5"/>
      <c r="Q23439" s="5"/>
      <c r="R23439" s="5"/>
    </row>
    <row r="23440" spans="1:18" s="124" customFormat="1">
      <c r="A23440" s="8"/>
      <c r="G23440" s="5"/>
      <c r="H23440" s="5"/>
      <c r="I23440" s="5"/>
      <c r="J23440" s="5"/>
      <c r="K23440" s="5"/>
      <c r="L23440" s="5"/>
      <c r="M23440" s="5"/>
      <c r="N23440" s="5"/>
      <c r="O23440" s="5"/>
      <c r="P23440" s="5"/>
      <c r="Q23440" s="5"/>
      <c r="R23440" s="5"/>
    </row>
    <row r="23441" spans="1:18" s="124" customFormat="1">
      <c r="A23441" s="8"/>
      <c r="G23441" s="5"/>
      <c r="H23441" s="5"/>
      <c r="I23441" s="5"/>
      <c r="J23441" s="5"/>
      <c r="K23441" s="5"/>
      <c r="L23441" s="5"/>
      <c r="M23441" s="5"/>
      <c r="N23441" s="5"/>
      <c r="O23441" s="5"/>
      <c r="P23441" s="5"/>
      <c r="Q23441" s="5"/>
      <c r="R23441" s="5"/>
    </row>
    <row r="23442" spans="1:18" s="124" customFormat="1">
      <c r="A23442" s="8"/>
      <c r="G23442" s="5"/>
      <c r="H23442" s="5"/>
      <c r="I23442" s="5"/>
      <c r="J23442" s="5"/>
      <c r="K23442" s="5"/>
      <c r="L23442" s="5"/>
      <c r="M23442" s="5"/>
      <c r="N23442" s="5"/>
      <c r="O23442" s="5"/>
      <c r="P23442" s="5"/>
      <c r="Q23442" s="5"/>
      <c r="R23442" s="5"/>
    </row>
    <row r="23443" spans="1:18" s="124" customFormat="1">
      <c r="A23443" s="8"/>
      <c r="G23443" s="5"/>
      <c r="H23443" s="5"/>
      <c r="I23443" s="5"/>
      <c r="J23443" s="5"/>
      <c r="K23443" s="5"/>
      <c r="L23443" s="5"/>
      <c r="M23443" s="5"/>
      <c r="N23443" s="5"/>
      <c r="O23443" s="5"/>
      <c r="P23443" s="5"/>
      <c r="Q23443" s="5"/>
      <c r="R23443" s="5"/>
    </row>
    <row r="23444" spans="1:18" s="124" customFormat="1">
      <c r="A23444" s="8"/>
      <c r="G23444" s="5"/>
      <c r="H23444" s="5"/>
      <c r="I23444" s="5"/>
      <c r="J23444" s="5"/>
      <c r="K23444" s="5"/>
      <c r="L23444" s="5"/>
      <c r="M23444" s="5"/>
      <c r="N23444" s="5"/>
      <c r="O23444" s="5"/>
      <c r="P23444" s="5"/>
      <c r="Q23444" s="5"/>
      <c r="R23444" s="5"/>
    </row>
    <row r="23445" spans="1:18" s="124" customFormat="1">
      <c r="A23445" s="8"/>
      <c r="G23445" s="5"/>
      <c r="H23445" s="5"/>
      <c r="I23445" s="5"/>
      <c r="J23445" s="5"/>
      <c r="K23445" s="5"/>
      <c r="L23445" s="5"/>
      <c r="M23445" s="5"/>
      <c r="N23445" s="5"/>
      <c r="O23445" s="5"/>
      <c r="P23445" s="5"/>
      <c r="Q23445" s="5"/>
      <c r="R23445" s="5"/>
    </row>
    <row r="23446" spans="1:18" s="124" customFormat="1">
      <c r="A23446" s="8"/>
      <c r="G23446" s="5"/>
      <c r="H23446" s="5"/>
      <c r="I23446" s="5"/>
      <c r="J23446" s="5"/>
      <c r="K23446" s="5"/>
      <c r="L23446" s="5"/>
      <c r="M23446" s="5"/>
      <c r="N23446" s="5"/>
      <c r="O23446" s="5"/>
      <c r="P23446" s="5"/>
      <c r="Q23446" s="5"/>
      <c r="R23446" s="5"/>
    </row>
    <row r="23447" spans="1:18" s="124" customFormat="1">
      <c r="A23447" s="8"/>
      <c r="G23447" s="5"/>
      <c r="H23447" s="5"/>
      <c r="I23447" s="5"/>
      <c r="J23447" s="5"/>
      <c r="K23447" s="5"/>
      <c r="L23447" s="5"/>
      <c r="M23447" s="5"/>
      <c r="N23447" s="5"/>
      <c r="O23447" s="5"/>
      <c r="P23447" s="5"/>
      <c r="Q23447" s="5"/>
      <c r="R23447" s="5"/>
    </row>
    <row r="23448" spans="1:18" s="124" customFormat="1">
      <c r="A23448" s="8"/>
      <c r="G23448" s="5"/>
      <c r="H23448" s="5"/>
      <c r="I23448" s="5"/>
      <c r="J23448" s="5"/>
      <c r="K23448" s="5"/>
      <c r="L23448" s="5"/>
      <c r="M23448" s="5"/>
      <c r="N23448" s="5"/>
      <c r="O23448" s="5"/>
      <c r="P23448" s="5"/>
      <c r="Q23448" s="5"/>
      <c r="R23448" s="5"/>
    </row>
    <row r="23449" spans="1:18" s="124" customFormat="1">
      <c r="A23449" s="8"/>
      <c r="G23449" s="5"/>
      <c r="H23449" s="5"/>
      <c r="I23449" s="5"/>
      <c r="J23449" s="5"/>
      <c r="K23449" s="5"/>
      <c r="L23449" s="5"/>
      <c r="M23449" s="5"/>
      <c r="N23449" s="5"/>
      <c r="O23449" s="5"/>
      <c r="P23449" s="5"/>
      <c r="Q23449" s="5"/>
      <c r="R23449" s="5"/>
    </row>
    <row r="23450" spans="1:18" s="124" customFormat="1">
      <c r="A23450" s="8"/>
      <c r="G23450" s="5"/>
      <c r="H23450" s="5"/>
      <c r="I23450" s="5"/>
      <c r="J23450" s="5"/>
      <c r="K23450" s="5"/>
      <c r="L23450" s="5"/>
      <c r="M23450" s="5"/>
      <c r="N23450" s="5"/>
      <c r="O23450" s="5"/>
      <c r="P23450" s="5"/>
      <c r="Q23450" s="5"/>
      <c r="R23450" s="5"/>
    </row>
    <row r="23451" spans="1:18" s="124" customFormat="1">
      <c r="A23451" s="8"/>
      <c r="G23451" s="5"/>
      <c r="H23451" s="5"/>
      <c r="I23451" s="5"/>
      <c r="J23451" s="5"/>
      <c r="K23451" s="5"/>
      <c r="L23451" s="5"/>
      <c r="M23451" s="5"/>
      <c r="N23451" s="5"/>
      <c r="O23451" s="5"/>
      <c r="P23451" s="5"/>
      <c r="Q23451" s="5"/>
      <c r="R23451" s="5"/>
    </row>
    <row r="23452" spans="1:18" s="124" customFormat="1">
      <c r="A23452" s="8"/>
      <c r="G23452" s="5"/>
      <c r="H23452" s="5"/>
      <c r="I23452" s="5"/>
      <c r="J23452" s="5"/>
      <c r="K23452" s="5"/>
      <c r="L23452" s="5"/>
      <c r="M23452" s="5"/>
      <c r="N23452" s="5"/>
      <c r="O23452" s="5"/>
      <c r="P23452" s="5"/>
      <c r="Q23452" s="5"/>
      <c r="R23452" s="5"/>
    </row>
    <row r="23453" spans="1:18" s="124" customFormat="1">
      <c r="A23453" s="8"/>
      <c r="G23453" s="5"/>
      <c r="H23453" s="5"/>
      <c r="I23453" s="5"/>
      <c r="J23453" s="5"/>
      <c r="K23453" s="5"/>
      <c r="L23453" s="5"/>
      <c r="M23453" s="5"/>
      <c r="N23453" s="5"/>
      <c r="O23453" s="5"/>
      <c r="P23453" s="5"/>
      <c r="Q23453" s="5"/>
      <c r="R23453" s="5"/>
    </row>
    <row r="23454" spans="1:18" s="124" customFormat="1">
      <c r="A23454" s="8"/>
      <c r="G23454" s="5"/>
      <c r="H23454" s="5"/>
      <c r="I23454" s="5"/>
      <c r="J23454" s="5"/>
      <c r="K23454" s="5"/>
      <c r="L23454" s="5"/>
      <c r="M23454" s="5"/>
      <c r="N23454" s="5"/>
      <c r="O23454" s="5"/>
      <c r="P23454" s="5"/>
      <c r="Q23454" s="5"/>
      <c r="R23454" s="5"/>
    </row>
    <row r="23455" spans="1:18" s="124" customFormat="1">
      <c r="A23455" s="8"/>
      <c r="G23455" s="5"/>
      <c r="H23455" s="5"/>
      <c r="I23455" s="5"/>
      <c r="J23455" s="5"/>
      <c r="K23455" s="5"/>
      <c r="L23455" s="5"/>
      <c r="M23455" s="5"/>
      <c r="N23455" s="5"/>
      <c r="O23455" s="5"/>
      <c r="P23455" s="5"/>
      <c r="Q23455" s="5"/>
      <c r="R23455" s="5"/>
    </row>
    <row r="23456" spans="1:18" s="124" customFormat="1">
      <c r="A23456" s="8"/>
      <c r="G23456" s="5"/>
      <c r="H23456" s="5"/>
      <c r="I23456" s="5"/>
      <c r="J23456" s="5"/>
      <c r="K23456" s="5"/>
      <c r="L23456" s="5"/>
      <c r="M23456" s="5"/>
      <c r="N23456" s="5"/>
      <c r="O23456" s="5"/>
      <c r="P23456" s="5"/>
      <c r="Q23456" s="5"/>
      <c r="R23456" s="5"/>
    </row>
    <row r="23457" spans="1:18" s="124" customFormat="1">
      <c r="A23457" s="8"/>
      <c r="G23457" s="5"/>
      <c r="H23457" s="5"/>
      <c r="I23457" s="5"/>
      <c r="J23457" s="5"/>
      <c r="K23457" s="5"/>
      <c r="L23457" s="5"/>
      <c r="M23457" s="5"/>
      <c r="N23457" s="5"/>
      <c r="O23457" s="5"/>
      <c r="P23457" s="5"/>
      <c r="Q23457" s="5"/>
      <c r="R23457" s="5"/>
    </row>
    <row r="23458" spans="1:18" s="124" customFormat="1">
      <c r="A23458" s="8"/>
      <c r="G23458" s="5"/>
      <c r="H23458" s="5"/>
      <c r="I23458" s="5"/>
      <c r="J23458" s="5"/>
      <c r="K23458" s="5"/>
      <c r="L23458" s="5"/>
      <c r="M23458" s="5"/>
      <c r="N23458" s="5"/>
      <c r="O23458" s="5"/>
      <c r="P23458" s="5"/>
      <c r="Q23458" s="5"/>
      <c r="R23458" s="5"/>
    </row>
    <row r="23459" spans="1:18" s="124" customFormat="1">
      <c r="A23459" s="8"/>
      <c r="G23459" s="5"/>
      <c r="H23459" s="5"/>
      <c r="I23459" s="5"/>
      <c r="J23459" s="5"/>
      <c r="K23459" s="5"/>
      <c r="L23459" s="5"/>
      <c r="M23459" s="5"/>
      <c r="N23459" s="5"/>
      <c r="O23459" s="5"/>
      <c r="P23459" s="5"/>
      <c r="Q23459" s="5"/>
      <c r="R23459" s="5"/>
    </row>
    <row r="23460" spans="1:18" s="124" customFormat="1">
      <c r="A23460" s="8"/>
      <c r="G23460" s="5"/>
      <c r="H23460" s="5"/>
      <c r="I23460" s="5"/>
      <c r="J23460" s="5"/>
      <c r="K23460" s="5"/>
      <c r="L23460" s="5"/>
      <c r="M23460" s="5"/>
      <c r="N23460" s="5"/>
      <c r="O23460" s="5"/>
      <c r="P23460" s="5"/>
      <c r="Q23460" s="5"/>
      <c r="R23460" s="5"/>
    </row>
    <row r="23461" spans="1:18" s="124" customFormat="1">
      <c r="A23461" s="8"/>
      <c r="G23461" s="5"/>
      <c r="H23461" s="5"/>
      <c r="I23461" s="5"/>
      <c r="J23461" s="5"/>
      <c r="K23461" s="5"/>
      <c r="L23461" s="5"/>
      <c r="M23461" s="5"/>
      <c r="N23461" s="5"/>
      <c r="O23461" s="5"/>
      <c r="P23461" s="5"/>
      <c r="Q23461" s="5"/>
      <c r="R23461" s="5"/>
    </row>
    <row r="23462" spans="1:18" s="124" customFormat="1">
      <c r="A23462" s="8"/>
      <c r="G23462" s="5"/>
      <c r="H23462" s="5"/>
      <c r="I23462" s="5"/>
      <c r="J23462" s="5"/>
      <c r="K23462" s="5"/>
      <c r="L23462" s="5"/>
      <c r="M23462" s="5"/>
      <c r="N23462" s="5"/>
      <c r="O23462" s="5"/>
      <c r="P23462" s="5"/>
      <c r="Q23462" s="5"/>
      <c r="R23462" s="5"/>
    </row>
    <row r="23463" spans="1:18" s="124" customFormat="1">
      <c r="A23463" s="8"/>
      <c r="G23463" s="5"/>
      <c r="H23463" s="5"/>
      <c r="I23463" s="5"/>
      <c r="J23463" s="5"/>
      <c r="K23463" s="5"/>
      <c r="L23463" s="5"/>
      <c r="M23463" s="5"/>
      <c r="N23463" s="5"/>
      <c r="O23463" s="5"/>
      <c r="P23463" s="5"/>
      <c r="Q23463" s="5"/>
      <c r="R23463" s="5"/>
    </row>
    <row r="23464" spans="1:18" s="124" customFormat="1">
      <c r="A23464" s="8"/>
      <c r="G23464" s="5"/>
      <c r="H23464" s="5"/>
      <c r="I23464" s="5"/>
      <c r="J23464" s="5"/>
      <c r="K23464" s="5"/>
      <c r="L23464" s="5"/>
      <c r="M23464" s="5"/>
      <c r="N23464" s="5"/>
      <c r="O23464" s="5"/>
      <c r="P23464" s="5"/>
      <c r="Q23464" s="5"/>
      <c r="R23464" s="5"/>
    </row>
    <row r="23465" spans="1:18" s="124" customFormat="1">
      <c r="A23465" s="8"/>
      <c r="G23465" s="5"/>
      <c r="H23465" s="5"/>
      <c r="I23465" s="5"/>
      <c r="J23465" s="5"/>
      <c r="K23465" s="5"/>
      <c r="L23465" s="5"/>
      <c r="M23465" s="5"/>
      <c r="N23465" s="5"/>
      <c r="O23465" s="5"/>
      <c r="P23465" s="5"/>
      <c r="Q23465" s="5"/>
      <c r="R23465" s="5"/>
    </row>
    <row r="23466" spans="1:18" s="124" customFormat="1">
      <c r="A23466" s="8"/>
      <c r="G23466" s="5"/>
      <c r="H23466" s="5"/>
      <c r="I23466" s="5"/>
      <c r="J23466" s="5"/>
      <c r="K23466" s="5"/>
      <c r="L23466" s="5"/>
      <c r="M23466" s="5"/>
      <c r="N23466" s="5"/>
      <c r="O23466" s="5"/>
      <c r="P23466" s="5"/>
      <c r="Q23466" s="5"/>
      <c r="R23466" s="5"/>
    </row>
    <row r="23467" spans="1:18" s="124" customFormat="1">
      <c r="A23467" s="8"/>
      <c r="G23467" s="5"/>
      <c r="H23467" s="5"/>
      <c r="I23467" s="5"/>
      <c r="J23467" s="5"/>
      <c r="K23467" s="5"/>
      <c r="L23467" s="5"/>
      <c r="M23467" s="5"/>
      <c r="N23467" s="5"/>
      <c r="O23467" s="5"/>
      <c r="P23467" s="5"/>
      <c r="Q23467" s="5"/>
      <c r="R23467" s="5"/>
    </row>
    <row r="23468" spans="1:18" s="124" customFormat="1">
      <c r="A23468" s="8"/>
      <c r="G23468" s="5"/>
      <c r="H23468" s="5"/>
      <c r="I23468" s="5"/>
      <c r="J23468" s="5"/>
      <c r="K23468" s="5"/>
      <c r="L23468" s="5"/>
      <c r="M23468" s="5"/>
      <c r="N23468" s="5"/>
      <c r="O23468" s="5"/>
      <c r="P23468" s="5"/>
      <c r="Q23468" s="5"/>
      <c r="R23468" s="5"/>
    </row>
    <row r="23469" spans="1:18" s="124" customFormat="1">
      <c r="A23469" s="8"/>
      <c r="G23469" s="5"/>
      <c r="H23469" s="5"/>
      <c r="I23469" s="5"/>
      <c r="J23469" s="5"/>
      <c r="K23469" s="5"/>
      <c r="L23469" s="5"/>
      <c r="M23469" s="5"/>
      <c r="N23469" s="5"/>
      <c r="O23469" s="5"/>
      <c r="P23469" s="5"/>
      <c r="Q23469" s="5"/>
      <c r="R23469" s="5"/>
    </row>
    <row r="23470" spans="1:18" s="124" customFormat="1">
      <c r="A23470" s="8"/>
      <c r="G23470" s="5"/>
      <c r="H23470" s="5"/>
      <c r="I23470" s="5"/>
      <c r="J23470" s="5"/>
      <c r="K23470" s="5"/>
      <c r="L23470" s="5"/>
      <c r="M23470" s="5"/>
      <c r="N23470" s="5"/>
      <c r="O23470" s="5"/>
      <c r="P23470" s="5"/>
      <c r="Q23470" s="5"/>
      <c r="R23470" s="5"/>
    </row>
    <row r="23471" spans="1:18" s="124" customFormat="1">
      <c r="A23471" s="8"/>
      <c r="G23471" s="5"/>
      <c r="H23471" s="5"/>
      <c r="I23471" s="5"/>
      <c r="J23471" s="5"/>
      <c r="K23471" s="5"/>
      <c r="L23471" s="5"/>
      <c r="M23471" s="5"/>
      <c r="N23471" s="5"/>
      <c r="O23471" s="5"/>
      <c r="P23471" s="5"/>
      <c r="Q23471" s="5"/>
      <c r="R23471" s="5"/>
    </row>
    <row r="23472" spans="1:18" s="124" customFormat="1">
      <c r="A23472" s="8"/>
      <c r="G23472" s="5"/>
      <c r="H23472" s="5"/>
      <c r="I23472" s="5"/>
      <c r="J23472" s="5"/>
      <c r="K23472" s="5"/>
      <c r="L23472" s="5"/>
      <c r="M23472" s="5"/>
      <c r="N23472" s="5"/>
      <c r="O23472" s="5"/>
      <c r="P23472" s="5"/>
      <c r="Q23472" s="5"/>
      <c r="R23472" s="5"/>
    </row>
    <row r="23473" spans="1:18" s="124" customFormat="1">
      <c r="A23473" s="8"/>
      <c r="G23473" s="5"/>
      <c r="H23473" s="5"/>
      <c r="I23473" s="5"/>
      <c r="J23473" s="5"/>
      <c r="K23473" s="5"/>
      <c r="L23473" s="5"/>
      <c r="M23473" s="5"/>
      <c r="N23473" s="5"/>
      <c r="O23473" s="5"/>
      <c r="P23473" s="5"/>
      <c r="Q23473" s="5"/>
      <c r="R23473" s="5"/>
    </row>
    <row r="23474" spans="1:18" s="124" customFormat="1">
      <c r="A23474" s="8"/>
      <c r="G23474" s="5"/>
      <c r="H23474" s="5"/>
      <c r="I23474" s="5"/>
      <c r="J23474" s="5"/>
      <c r="K23474" s="5"/>
      <c r="L23474" s="5"/>
      <c r="M23474" s="5"/>
      <c r="N23474" s="5"/>
      <c r="O23474" s="5"/>
      <c r="P23474" s="5"/>
      <c r="Q23474" s="5"/>
      <c r="R23474" s="5"/>
    </row>
    <row r="23475" spans="1:18" s="124" customFormat="1">
      <c r="A23475" s="8"/>
      <c r="G23475" s="5"/>
      <c r="H23475" s="5"/>
      <c r="I23475" s="5"/>
      <c r="J23475" s="5"/>
      <c r="K23475" s="5"/>
      <c r="L23475" s="5"/>
      <c r="M23475" s="5"/>
      <c r="N23475" s="5"/>
      <c r="O23475" s="5"/>
      <c r="P23475" s="5"/>
      <c r="Q23475" s="5"/>
      <c r="R23475" s="5"/>
    </row>
    <row r="23476" spans="1:18" s="124" customFormat="1">
      <c r="A23476" s="8"/>
      <c r="G23476" s="5"/>
      <c r="H23476" s="5"/>
      <c r="I23476" s="5"/>
      <c r="J23476" s="5"/>
      <c r="K23476" s="5"/>
      <c r="L23476" s="5"/>
      <c r="M23476" s="5"/>
      <c r="N23476" s="5"/>
      <c r="O23476" s="5"/>
      <c r="P23476" s="5"/>
      <c r="Q23476" s="5"/>
      <c r="R23476" s="5"/>
    </row>
    <row r="23477" spans="1:18" s="124" customFormat="1">
      <c r="A23477" s="8"/>
      <c r="G23477" s="5"/>
      <c r="H23477" s="5"/>
      <c r="I23477" s="5"/>
      <c r="J23477" s="5"/>
      <c r="K23477" s="5"/>
      <c r="L23477" s="5"/>
      <c r="M23477" s="5"/>
      <c r="N23477" s="5"/>
      <c r="O23477" s="5"/>
      <c r="P23477" s="5"/>
      <c r="Q23477" s="5"/>
      <c r="R23477" s="5"/>
    </row>
    <row r="23478" spans="1:18" s="124" customFormat="1">
      <c r="A23478" s="8"/>
      <c r="G23478" s="5"/>
      <c r="H23478" s="5"/>
      <c r="I23478" s="5"/>
      <c r="J23478" s="5"/>
      <c r="K23478" s="5"/>
      <c r="L23478" s="5"/>
      <c r="M23478" s="5"/>
      <c r="N23478" s="5"/>
      <c r="O23478" s="5"/>
      <c r="P23478" s="5"/>
      <c r="Q23478" s="5"/>
      <c r="R23478" s="5"/>
    </row>
    <row r="23479" spans="1:18" s="124" customFormat="1">
      <c r="A23479" s="8"/>
      <c r="G23479" s="5"/>
      <c r="H23479" s="5"/>
      <c r="I23479" s="5"/>
      <c r="J23479" s="5"/>
      <c r="K23479" s="5"/>
      <c r="L23479" s="5"/>
      <c r="M23479" s="5"/>
      <c r="N23479" s="5"/>
      <c r="O23479" s="5"/>
      <c r="P23479" s="5"/>
      <c r="Q23479" s="5"/>
      <c r="R23479" s="5"/>
    </row>
    <row r="23480" spans="1:18" s="124" customFormat="1">
      <c r="A23480" s="8"/>
      <c r="G23480" s="5"/>
      <c r="H23480" s="5"/>
      <c r="I23480" s="5"/>
      <c r="J23480" s="5"/>
      <c r="K23480" s="5"/>
      <c r="L23480" s="5"/>
      <c r="M23480" s="5"/>
      <c r="N23480" s="5"/>
      <c r="O23480" s="5"/>
      <c r="P23480" s="5"/>
      <c r="Q23480" s="5"/>
      <c r="R23480" s="5"/>
    </row>
    <row r="23481" spans="1:18" s="124" customFormat="1">
      <c r="A23481" s="8"/>
      <c r="G23481" s="5"/>
      <c r="H23481" s="5"/>
      <c r="I23481" s="5"/>
      <c r="J23481" s="5"/>
      <c r="K23481" s="5"/>
      <c r="L23481" s="5"/>
      <c r="M23481" s="5"/>
      <c r="N23481" s="5"/>
      <c r="O23481" s="5"/>
      <c r="P23481" s="5"/>
      <c r="Q23481" s="5"/>
      <c r="R23481" s="5"/>
    </row>
    <row r="23482" spans="1:18" s="124" customFormat="1">
      <c r="A23482" s="8"/>
      <c r="G23482" s="5"/>
      <c r="H23482" s="5"/>
      <c r="I23482" s="5"/>
      <c r="J23482" s="5"/>
      <c r="K23482" s="5"/>
      <c r="L23482" s="5"/>
      <c r="M23482" s="5"/>
      <c r="N23482" s="5"/>
      <c r="O23482" s="5"/>
      <c r="P23482" s="5"/>
      <c r="Q23482" s="5"/>
      <c r="R23482" s="5"/>
    </row>
    <row r="23483" spans="1:18" s="124" customFormat="1">
      <c r="A23483" s="8"/>
      <c r="G23483" s="5"/>
      <c r="H23483" s="5"/>
      <c r="I23483" s="5"/>
      <c r="J23483" s="5"/>
      <c r="K23483" s="5"/>
      <c r="L23483" s="5"/>
      <c r="M23483" s="5"/>
      <c r="N23483" s="5"/>
      <c r="O23483" s="5"/>
      <c r="P23483" s="5"/>
      <c r="Q23483" s="5"/>
      <c r="R23483" s="5"/>
    </row>
    <row r="23484" spans="1:18" s="124" customFormat="1">
      <c r="A23484" s="8"/>
      <c r="G23484" s="5"/>
      <c r="H23484" s="5"/>
      <c r="I23484" s="5"/>
      <c r="J23484" s="5"/>
      <c r="K23484" s="5"/>
      <c r="L23484" s="5"/>
      <c r="M23484" s="5"/>
      <c r="N23484" s="5"/>
      <c r="O23484" s="5"/>
      <c r="P23484" s="5"/>
      <c r="Q23484" s="5"/>
      <c r="R23484" s="5"/>
    </row>
    <row r="23485" spans="1:18" s="124" customFormat="1">
      <c r="A23485" s="8"/>
      <c r="G23485" s="5"/>
      <c r="H23485" s="5"/>
      <c r="I23485" s="5"/>
      <c r="J23485" s="5"/>
      <c r="K23485" s="5"/>
      <c r="L23485" s="5"/>
      <c r="M23485" s="5"/>
      <c r="N23485" s="5"/>
      <c r="O23485" s="5"/>
      <c r="P23485" s="5"/>
      <c r="Q23485" s="5"/>
      <c r="R23485" s="5"/>
    </row>
    <row r="23486" spans="1:18" s="124" customFormat="1">
      <c r="A23486" s="8"/>
      <c r="G23486" s="5"/>
      <c r="H23486" s="5"/>
      <c r="I23486" s="5"/>
      <c r="J23486" s="5"/>
      <c r="K23486" s="5"/>
      <c r="L23486" s="5"/>
      <c r="M23486" s="5"/>
      <c r="N23486" s="5"/>
      <c r="O23486" s="5"/>
      <c r="P23486" s="5"/>
      <c r="Q23486" s="5"/>
      <c r="R23486" s="5"/>
    </row>
    <row r="23487" spans="1:18" s="124" customFormat="1">
      <c r="A23487" s="8"/>
      <c r="G23487" s="5"/>
      <c r="H23487" s="5"/>
      <c r="I23487" s="5"/>
      <c r="J23487" s="5"/>
      <c r="K23487" s="5"/>
      <c r="L23487" s="5"/>
      <c r="M23487" s="5"/>
      <c r="N23487" s="5"/>
      <c r="O23487" s="5"/>
      <c r="P23487" s="5"/>
      <c r="Q23487" s="5"/>
      <c r="R23487" s="5"/>
    </row>
    <row r="23488" spans="1:18" s="124" customFormat="1">
      <c r="A23488" s="8"/>
      <c r="G23488" s="5"/>
      <c r="H23488" s="5"/>
      <c r="I23488" s="5"/>
      <c r="J23488" s="5"/>
      <c r="K23488" s="5"/>
      <c r="L23488" s="5"/>
      <c r="M23488" s="5"/>
      <c r="N23488" s="5"/>
      <c r="O23488" s="5"/>
      <c r="P23488" s="5"/>
      <c r="Q23488" s="5"/>
      <c r="R23488" s="5"/>
    </row>
    <row r="23489" spans="1:18" s="124" customFormat="1">
      <c r="A23489" s="8"/>
      <c r="G23489" s="5"/>
      <c r="H23489" s="5"/>
      <c r="I23489" s="5"/>
      <c r="J23489" s="5"/>
      <c r="K23489" s="5"/>
      <c r="L23489" s="5"/>
      <c r="M23489" s="5"/>
      <c r="N23489" s="5"/>
      <c r="O23489" s="5"/>
      <c r="P23489" s="5"/>
      <c r="Q23489" s="5"/>
      <c r="R23489" s="5"/>
    </row>
    <row r="23490" spans="1:18" s="124" customFormat="1">
      <c r="A23490" s="8"/>
      <c r="G23490" s="5"/>
      <c r="H23490" s="5"/>
      <c r="I23490" s="5"/>
      <c r="J23490" s="5"/>
      <c r="K23490" s="5"/>
      <c r="L23490" s="5"/>
      <c r="M23490" s="5"/>
      <c r="N23490" s="5"/>
      <c r="O23490" s="5"/>
      <c r="P23490" s="5"/>
      <c r="Q23490" s="5"/>
      <c r="R23490" s="5"/>
    </row>
    <row r="23491" spans="1:18" s="124" customFormat="1">
      <c r="A23491" s="8"/>
      <c r="G23491" s="5"/>
      <c r="H23491" s="5"/>
      <c r="I23491" s="5"/>
      <c r="J23491" s="5"/>
      <c r="K23491" s="5"/>
      <c r="L23491" s="5"/>
      <c r="M23491" s="5"/>
      <c r="N23491" s="5"/>
      <c r="O23491" s="5"/>
      <c r="P23491" s="5"/>
      <c r="Q23491" s="5"/>
      <c r="R23491" s="5"/>
    </row>
    <row r="23492" spans="1:18" s="124" customFormat="1">
      <c r="A23492" s="8"/>
      <c r="G23492" s="5"/>
      <c r="H23492" s="5"/>
      <c r="I23492" s="5"/>
      <c r="J23492" s="5"/>
      <c r="K23492" s="5"/>
      <c r="L23492" s="5"/>
      <c r="M23492" s="5"/>
      <c r="N23492" s="5"/>
      <c r="O23492" s="5"/>
      <c r="P23492" s="5"/>
      <c r="Q23492" s="5"/>
      <c r="R23492" s="5"/>
    </row>
    <row r="23493" spans="1:18" s="124" customFormat="1">
      <c r="A23493" s="8"/>
      <c r="G23493" s="5"/>
      <c r="H23493" s="5"/>
      <c r="I23493" s="5"/>
      <c r="J23493" s="5"/>
      <c r="K23493" s="5"/>
      <c r="L23493" s="5"/>
      <c r="M23493" s="5"/>
      <c r="N23493" s="5"/>
      <c r="O23493" s="5"/>
      <c r="P23493" s="5"/>
      <c r="Q23493" s="5"/>
      <c r="R23493" s="5"/>
    </row>
    <row r="23494" spans="1:18" s="124" customFormat="1">
      <c r="A23494" s="8"/>
      <c r="G23494" s="5"/>
      <c r="H23494" s="5"/>
      <c r="I23494" s="5"/>
      <c r="J23494" s="5"/>
      <c r="K23494" s="5"/>
      <c r="L23494" s="5"/>
      <c r="M23494" s="5"/>
      <c r="N23494" s="5"/>
      <c r="O23494" s="5"/>
      <c r="P23494" s="5"/>
      <c r="Q23494" s="5"/>
      <c r="R23494" s="5"/>
    </row>
    <row r="23495" spans="1:18" s="124" customFormat="1">
      <c r="A23495" s="8"/>
      <c r="G23495" s="5"/>
      <c r="H23495" s="5"/>
      <c r="I23495" s="5"/>
      <c r="J23495" s="5"/>
      <c r="K23495" s="5"/>
      <c r="L23495" s="5"/>
      <c r="M23495" s="5"/>
      <c r="N23495" s="5"/>
      <c r="O23495" s="5"/>
      <c r="P23495" s="5"/>
      <c r="Q23495" s="5"/>
      <c r="R23495" s="5"/>
    </row>
    <row r="23496" spans="1:18" s="124" customFormat="1">
      <c r="A23496" s="8"/>
      <c r="G23496" s="5"/>
      <c r="H23496" s="5"/>
      <c r="I23496" s="5"/>
      <c r="J23496" s="5"/>
      <c r="K23496" s="5"/>
      <c r="L23496" s="5"/>
      <c r="M23496" s="5"/>
      <c r="N23496" s="5"/>
      <c r="O23496" s="5"/>
      <c r="P23496" s="5"/>
      <c r="Q23496" s="5"/>
      <c r="R23496" s="5"/>
    </row>
    <row r="23497" spans="1:18" s="124" customFormat="1">
      <c r="A23497" s="8"/>
      <c r="G23497" s="5"/>
      <c r="H23497" s="5"/>
      <c r="I23497" s="5"/>
      <c r="J23497" s="5"/>
      <c r="K23497" s="5"/>
      <c r="L23497" s="5"/>
      <c r="M23497" s="5"/>
      <c r="N23497" s="5"/>
      <c r="O23497" s="5"/>
      <c r="P23497" s="5"/>
      <c r="Q23497" s="5"/>
      <c r="R23497" s="5"/>
    </row>
    <row r="23498" spans="1:18" s="124" customFormat="1">
      <c r="A23498" s="8"/>
      <c r="G23498" s="5"/>
      <c r="H23498" s="5"/>
      <c r="I23498" s="5"/>
      <c r="J23498" s="5"/>
      <c r="K23498" s="5"/>
      <c r="L23498" s="5"/>
      <c r="M23498" s="5"/>
      <c r="N23498" s="5"/>
      <c r="O23498" s="5"/>
      <c r="P23498" s="5"/>
      <c r="Q23498" s="5"/>
      <c r="R23498" s="5"/>
    </row>
    <row r="23499" spans="1:18" s="124" customFormat="1">
      <c r="A23499" s="8"/>
      <c r="G23499" s="5"/>
      <c r="H23499" s="5"/>
      <c r="I23499" s="5"/>
      <c r="J23499" s="5"/>
      <c r="K23499" s="5"/>
      <c r="L23499" s="5"/>
      <c r="M23499" s="5"/>
      <c r="N23499" s="5"/>
      <c r="O23499" s="5"/>
      <c r="P23499" s="5"/>
      <c r="Q23499" s="5"/>
      <c r="R23499" s="5"/>
    </row>
    <row r="23500" spans="1:18" s="124" customFormat="1">
      <c r="A23500" s="8"/>
      <c r="G23500" s="5"/>
      <c r="H23500" s="5"/>
      <c r="I23500" s="5"/>
      <c r="J23500" s="5"/>
      <c r="K23500" s="5"/>
      <c r="L23500" s="5"/>
      <c r="M23500" s="5"/>
      <c r="N23500" s="5"/>
      <c r="O23500" s="5"/>
      <c r="P23500" s="5"/>
      <c r="Q23500" s="5"/>
      <c r="R23500" s="5"/>
    </row>
    <row r="23501" spans="1:18" s="124" customFormat="1">
      <c r="A23501" s="8"/>
      <c r="G23501" s="5"/>
      <c r="H23501" s="5"/>
      <c r="I23501" s="5"/>
      <c r="J23501" s="5"/>
      <c r="K23501" s="5"/>
      <c r="L23501" s="5"/>
      <c r="M23501" s="5"/>
      <c r="N23501" s="5"/>
      <c r="O23501" s="5"/>
      <c r="P23501" s="5"/>
      <c r="Q23501" s="5"/>
      <c r="R23501" s="5"/>
    </row>
    <row r="23502" spans="1:18" s="124" customFormat="1">
      <c r="A23502" s="8"/>
      <c r="G23502" s="5"/>
      <c r="H23502" s="5"/>
      <c r="I23502" s="5"/>
      <c r="J23502" s="5"/>
      <c r="K23502" s="5"/>
      <c r="L23502" s="5"/>
      <c r="M23502" s="5"/>
      <c r="N23502" s="5"/>
      <c r="O23502" s="5"/>
      <c r="P23502" s="5"/>
      <c r="Q23502" s="5"/>
      <c r="R23502" s="5"/>
    </row>
    <row r="23503" spans="1:18" s="124" customFormat="1">
      <c r="A23503" s="8"/>
      <c r="G23503" s="5"/>
      <c r="H23503" s="5"/>
      <c r="I23503" s="5"/>
      <c r="J23503" s="5"/>
      <c r="K23503" s="5"/>
      <c r="L23503" s="5"/>
      <c r="M23503" s="5"/>
      <c r="N23503" s="5"/>
      <c r="O23503" s="5"/>
      <c r="P23503" s="5"/>
      <c r="Q23503" s="5"/>
      <c r="R23503" s="5"/>
    </row>
    <row r="23504" spans="1:18" s="124" customFormat="1">
      <c r="A23504" s="8"/>
      <c r="G23504" s="5"/>
      <c r="H23504" s="5"/>
      <c r="I23504" s="5"/>
      <c r="J23504" s="5"/>
      <c r="K23504" s="5"/>
      <c r="L23504" s="5"/>
      <c r="M23504" s="5"/>
      <c r="N23504" s="5"/>
      <c r="O23504" s="5"/>
      <c r="P23504" s="5"/>
      <c r="Q23504" s="5"/>
      <c r="R23504" s="5"/>
    </row>
    <row r="23505" spans="1:18" s="124" customFormat="1">
      <c r="A23505" s="8"/>
      <c r="G23505" s="5"/>
      <c r="H23505" s="5"/>
      <c r="I23505" s="5"/>
      <c r="J23505" s="5"/>
      <c r="K23505" s="5"/>
      <c r="L23505" s="5"/>
      <c r="M23505" s="5"/>
      <c r="N23505" s="5"/>
      <c r="O23505" s="5"/>
      <c r="P23505" s="5"/>
      <c r="Q23505" s="5"/>
      <c r="R23505" s="5"/>
    </row>
    <row r="23506" spans="1:18" s="124" customFormat="1">
      <c r="A23506" s="8"/>
      <c r="G23506" s="5"/>
      <c r="H23506" s="5"/>
      <c r="I23506" s="5"/>
      <c r="J23506" s="5"/>
      <c r="K23506" s="5"/>
      <c r="L23506" s="5"/>
      <c r="M23506" s="5"/>
      <c r="N23506" s="5"/>
      <c r="O23506" s="5"/>
      <c r="P23506" s="5"/>
      <c r="Q23506" s="5"/>
      <c r="R23506" s="5"/>
    </row>
    <row r="23507" spans="1:18" s="124" customFormat="1">
      <c r="A23507" s="8"/>
      <c r="G23507" s="5"/>
      <c r="H23507" s="5"/>
      <c r="I23507" s="5"/>
      <c r="J23507" s="5"/>
      <c r="K23507" s="5"/>
      <c r="L23507" s="5"/>
      <c r="M23507" s="5"/>
      <c r="N23507" s="5"/>
      <c r="O23507" s="5"/>
      <c r="P23507" s="5"/>
      <c r="Q23507" s="5"/>
      <c r="R23507" s="5"/>
    </row>
    <row r="23508" spans="1:18" s="124" customFormat="1">
      <c r="A23508" s="8"/>
      <c r="G23508" s="5"/>
      <c r="H23508" s="5"/>
      <c r="I23508" s="5"/>
      <c r="J23508" s="5"/>
      <c r="K23508" s="5"/>
      <c r="L23508" s="5"/>
      <c r="M23508" s="5"/>
      <c r="N23508" s="5"/>
      <c r="O23508" s="5"/>
      <c r="P23508" s="5"/>
      <c r="Q23508" s="5"/>
      <c r="R23508" s="5"/>
    </row>
    <row r="23509" spans="1:18" s="124" customFormat="1">
      <c r="A23509" s="8"/>
      <c r="G23509" s="5"/>
      <c r="H23509" s="5"/>
      <c r="I23509" s="5"/>
      <c r="J23509" s="5"/>
      <c r="K23509" s="5"/>
      <c r="L23509" s="5"/>
      <c r="M23509" s="5"/>
      <c r="N23509" s="5"/>
      <c r="O23509" s="5"/>
      <c r="P23509" s="5"/>
      <c r="Q23509" s="5"/>
      <c r="R23509" s="5"/>
    </row>
    <row r="23510" spans="1:18" s="124" customFormat="1">
      <c r="A23510" s="8"/>
      <c r="G23510" s="5"/>
      <c r="H23510" s="5"/>
      <c r="I23510" s="5"/>
      <c r="J23510" s="5"/>
      <c r="K23510" s="5"/>
      <c r="L23510" s="5"/>
      <c r="M23510" s="5"/>
      <c r="N23510" s="5"/>
      <c r="O23510" s="5"/>
      <c r="P23510" s="5"/>
      <c r="Q23510" s="5"/>
      <c r="R23510" s="5"/>
    </row>
    <row r="23511" spans="1:18" s="124" customFormat="1">
      <c r="A23511" s="8"/>
      <c r="G23511" s="5"/>
      <c r="H23511" s="5"/>
      <c r="I23511" s="5"/>
      <c r="J23511" s="5"/>
      <c r="K23511" s="5"/>
      <c r="L23511" s="5"/>
      <c r="M23511" s="5"/>
      <c r="N23511" s="5"/>
      <c r="O23511" s="5"/>
      <c r="P23511" s="5"/>
      <c r="Q23511" s="5"/>
      <c r="R23511" s="5"/>
    </row>
    <row r="23512" spans="1:18" s="124" customFormat="1">
      <c r="A23512" s="8"/>
      <c r="G23512" s="5"/>
      <c r="H23512" s="5"/>
      <c r="I23512" s="5"/>
      <c r="J23512" s="5"/>
      <c r="K23512" s="5"/>
      <c r="L23512" s="5"/>
      <c r="M23512" s="5"/>
      <c r="N23512" s="5"/>
      <c r="O23512" s="5"/>
      <c r="P23512" s="5"/>
      <c r="Q23512" s="5"/>
      <c r="R23512" s="5"/>
    </row>
    <row r="23513" spans="1:18" s="124" customFormat="1">
      <c r="A23513" s="8"/>
      <c r="G23513" s="5"/>
      <c r="H23513" s="5"/>
      <c r="I23513" s="5"/>
      <c r="J23513" s="5"/>
      <c r="K23513" s="5"/>
      <c r="L23513" s="5"/>
      <c r="M23513" s="5"/>
      <c r="N23513" s="5"/>
      <c r="O23513" s="5"/>
      <c r="P23513" s="5"/>
      <c r="Q23513" s="5"/>
      <c r="R23513" s="5"/>
    </row>
    <row r="23514" spans="1:18" s="124" customFormat="1">
      <c r="A23514" s="8"/>
      <c r="G23514" s="5"/>
      <c r="H23514" s="5"/>
      <c r="I23514" s="5"/>
      <c r="J23514" s="5"/>
      <c r="K23514" s="5"/>
      <c r="L23514" s="5"/>
      <c r="M23514" s="5"/>
      <c r="N23514" s="5"/>
      <c r="O23514" s="5"/>
      <c r="P23514" s="5"/>
      <c r="Q23514" s="5"/>
      <c r="R23514" s="5"/>
    </row>
    <row r="23515" spans="1:18" s="124" customFormat="1">
      <c r="A23515" s="8"/>
      <c r="G23515" s="5"/>
      <c r="H23515" s="5"/>
      <c r="I23515" s="5"/>
      <c r="J23515" s="5"/>
      <c r="K23515" s="5"/>
      <c r="L23515" s="5"/>
      <c r="M23515" s="5"/>
      <c r="N23515" s="5"/>
      <c r="O23515" s="5"/>
      <c r="P23515" s="5"/>
      <c r="Q23515" s="5"/>
      <c r="R23515" s="5"/>
    </row>
    <row r="23516" spans="1:18" s="124" customFormat="1">
      <c r="A23516" s="8"/>
      <c r="G23516" s="5"/>
      <c r="H23516" s="5"/>
      <c r="I23516" s="5"/>
      <c r="J23516" s="5"/>
      <c r="K23516" s="5"/>
      <c r="L23516" s="5"/>
      <c r="M23516" s="5"/>
      <c r="N23516" s="5"/>
      <c r="O23516" s="5"/>
      <c r="P23516" s="5"/>
      <c r="Q23516" s="5"/>
      <c r="R23516" s="5"/>
    </row>
    <row r="23517" spans="1:18" s="124" customFormat="1">
      <c r="A23517" s="8"/>
      <c r="G23517" s="5"/>
      <c r="H23517" s="5"/>
      <c r="I23517" s="5"/>
      <c r="J23517" s="5"/>
      <c r="K23517" s="5"/>
      <c r="L23517" s="5"/>
      <c r="M23517" s="5"/>
      <c r="N23517" s="5"/>
      <c r="O23517" s="5"/>
      <c r="P23517" s="5"/>
      <c r="Q23517" s="5"/>
      <c r="R23517" s="5"/>
    </row>
    <row r="23518" spans="1:18" s="124" customFormat="1">
      <c r="A23518" s="8"/>
      <c r="G23518" s="5"/>
      <c r="H23518" s="5"/>
      <c r="I23518" s="5"/>
      <c r="J23518" s="5"/>
      <c r="K23518" s="5"/>
      <c r="L23518" s="5"/>
      <c r="M23518" s="5"/>
      <c r="N23518" s="5"/>
      <c r="O23518" s="5"/>
      <c r="P23518" s="5"/>
      <c r="Q23518" s="5"/>
      <c r="R23518" s="5"/>
    </row>
    <row r="23519" spans="1:18" s="124" customFormat="1">
      <c r="A23519" s="8"/>
      <c r="G23519" s="5"/>
      <c r="H23519" s="5"/>
      <c r="I23519" s="5"/>
      <c r="J23519" s="5"/>
      <c r="K23519" s="5"/>
      <c r="L23519" s="5"/>
      <c r="M23519" s="5"/>
      <c r="N23519" s="5"/>
      <c r="O23519" s="5"/>
      <c r="P23519" s="5"/>
      <c r="Q23519" s="5"/>
      <c r="R23519" s="5"/>
    </row>
    <row r="23520" spans="1:18" s="124" customFormat="1">
      <c r="A23520" s="8"/>
      <c r="G23520" s="5"/>
      <c r="H23520" s="5"/>
      <c r="I23520" s="5"/>
      <c r="J23520" s="5"/>
      <c r="K23520" s="5"/>
      <c r="L23520" s="5"/>
      <c r="M23520" s="5"/>
      <c r="N23520" s="5"/>
      <c r="O23520" s="5"/>
      <c r="P23520" s="5"/>
      <c r="Q23520" s="5"/>
      <c r="R23520" s="5"/>
    </row>
    <row r="23521" spans="1:18" s="124" customFormat="1">
      <c r="A23521" s="8"/>
      <c r="G23521" s="5"/>
      <c r="H23521" s="5"/>
      <c r="I23521" s="5"/>
      <c r="J23521" s="5"/>
      <c r="K23521" s="5"/>
      <c r="L23521" s="5"/>
      <c r="M23521" s="5"/>
      <c r="N23521" s="5"/>
      <c r="O23521" s="5"/>
      <c r="P23521" s="5"/>
      <c r="Q23521" s="5"/>
      <c r="R23521" s="5"/>
    </row>
    <row r="23522" spans="1:18" s="124" customFormat="1">
      <c r="A23522" s="8"/>
      <c r="G23522" s="5"/>
      <c r="H23522" s="5"/>
      <c r="I23522" s="5"/>
      <c r="J23522" s="5"/>
      <c r="K23522" s="5"/>
      <c r="L23522" s="5"/>
      <c r="M23522" s="5"/>
      <c r="N23522" s="5"/>
      <c r="O23522" s="5"/>
      <c r="P23522" s="5"/>
      <c r="Q23522" s="5"/>
      <c r="R23522" s="5"/>
    </row>
    <row r="23523" spans="1:18" s="124" customFormat="1">
      <c r="A23523" s="8"/>
      <c r="G23523" s="5"/>
      <c r="H23523" s="5"/>
      <c r="I23523" s="5"/>
      <c r="J23523" s="5"/>
      <c r="K23523" s="5"/>
      <c r="L23523" s="5"/>
      <c r="M23523" s="5"/>
      <c r="N23523" s="5"/>
      <c r="O23523" s="5"/>
      <c r="P23523" s="5"/>
      <c r="Q23523" s="5"/>
      <c r="R23523" s="5"/>
    </row>
    <row r="23524" spans="1:18" s="124" customFormat="1">
      <c r="A23524" s="8"/>
      <c r="G23524" s="5"/>
      <c r="H23524" s="5"/>
      <c r="I23524" s="5"/>
      <c r="J23524" s="5"/>
      <c r="K23524" s="5"/>
      <c r="L23524" s="5"/>
      <c r="M23524" s="5"/>
      <c r="N23524" s="5"/>
      <c r="O23524" s="5"/>
      <c r="P23524" s="5"/>
      <c r="Q23524" s="5"/>
      <c r="R23524" s="5"/>
    </row>
    <row r="23525" spans="1:18" s="124" customFormat="1">
      <c r="A23525" s="8"/>
      <c r="G23525" s="5"/>
      <c r="H23525" s="5"/>
      <c r="I23525" s="5"/>
      <c r="J23525" s="5"/>
      <c r="K23525" s="5"/>
      <c r="L23525" s="5"/>
      <c r="M23525" s="5"/>
      <c r="N23525" s="5"/>
      <c r="O23525" s="5"/>
      <c r="P23525" s="5"/>
      <c r="Q23525" s="5"/>
      <c r="R23525" s="5"/>
    </row>
    <row r="23526" spans="1:18" s="124" customFormat="1">
      <c r="A23526" s="8"/>
      <c r="G23526" s="5"/>
      <c r="H23526" s="5"/>
      <c r="I23526" s="5"/>
      <c r="J23526" s="5"/>
      <c r="K23526" s="5"/>
      <c r="L23526" s="5"/>
      <c r="M23526" s="5"/>
      <c r="N23526" s="5"/>
      <c r="O23526" s="5"/>
      <c r="P23526" s="5"/>
      <c r="Q23526" s="5"/>
      <c r="R23526" s="5"/>
    </row>
    <row r="23527" spans="1:18" s="124" customFormat="1">
      <c r="A23527" s="8"/>
      <c r="G23527" s="5"/>
      <c r="H23527" s="5"/>
      <c r="I23527" s="5"/>
      <c r="J23527" s="5"/>
      <c r="K23527" s="5"/>
      <c r="L23527" s="5"/>
      <c r="M23527" s="5"/>
      <c r="N23527" s="5"/>
      <c r="O23527" s="5"/>
      <c r="P23527" s="5"/>
      <c r="Q23527" s="5"/>
      <c r="R23527" s="5"/>
    </row>
    <row r="23528" spans="1:18" s="124" customFormat="1">
      <c r="A23528" s="8"/>
      <c r="G23528" s="5"/>
      <c r="H23528" s="5"/>
      <c r="I23528" s="5"/>
      <c r="J23528" s="5"/>
      <c r="K23528" s="5"/>
      <c r="L23528" s="5"/>
      <c r="M23528" s="5"/>
      <c r="N23528" s="5"/>
      <c r="O23528" s="5"/>
      <c r="P23528" s="5"/>
      <c r="Q23528" s="5"/>
      <c r="R23528" s="5"/>
    </row>
    <row r="23529" spans="1:18" s="124" customFormat="1">
      <c r="A23529" s="8"/>
      <c r="G23529" s="5"/>
      <c r="H23529" s="5"/>
      <c r="I23529" s="5"/>
      <c r="J23529" s="5"/>
      <c r="K23529" s="5"/>
      <c r="L23529" s="5"/>
      <c r="M23529" s="5"/>
      <c r="N23529" s="5"/>
      <c r="O23529" s="5"/>
      <c r="P23529" s="5"/>
      <c r="Q23529" s="5"/>
      <c r="R23529" s="5"/>
    </row>
    <row r="23530" spans="1:18" s="124" customFormat="1">
      <c r="A23530" s="8"/>
      <c r="G23530" s="5"/>
      <c r="H23530" s="5"/>
      <c r="I23530" s="5"/>
      <c r="J23530" s="5"/>
      <c r="K23530" s="5"/>
      <c r="L23530" s="5"/>
      <c r="M23530" s="5"/>
      <c r="N23530" s="5"/>
      <c r="O23530" s="5"/>
      <c r="P23530" s="5"/>
      <c r="Q23530" s="5"/>
      <c r="R23530" s="5"/>
    </row>
    <row r="23531" spans="1:18" s="124" customFormat="1">
      <c r="A23531" s="8"/>
      <c r="G23531" s="5"/>
      <c r="H23531" s="5"/>
      <c r="I23531" s="5"/>
      <c r="J23531" s="5"/>
      <c r="K23531" s="5"/>
      <c r="L23531" s="5"/>
      <c r="M23531" s="5"/>
      <c r="N23531" s="5"/>
      <c r="O23531" s="5"/>
      <c r="P23531" s="5"/>
      <c r="Q23531" s="5"/>
      <c r="R23531" s="5"/>
    </row>
    <row r="23532" spans="1:18" s="124" customFormat="1">
      <c r="A23532" s="8"/>
      <c r="G23532" s="5"/>
      <c r="H23532" s="5"/>
      <c r="I23532" s="5"/>
      <c r="J23532" s="5"/>
      <c r="K23532" s="5"/>
      <c r="L23532" s="5"/>
      <c r="M23532" s="5"/>
      <c r="N23532" s="5"/>
      <c r="O23532" s="5"/>
      <c r="P23532" s="5"/>
      <c r="Q23532" s="5"/>
      <c r="R23532" s="5"/>
    </row>
    <row r="23533" spans="1:18" s="124" customFormat="1">
      <c r="A23533" s="8"/>
      <c r="G23533" s="5"/>
      <c r="H23533" s="5"/>
      <c r="I23533" s="5"/>
      <c r="J23533" s="5"/>
      <c r="K23533" s="5"/>
      <c r="L23533" s="5"/>
      <c r="M23533" s="5"/>
      <c r="N23533" s="5"/>
      <c r="O23533" s="5"/>
      <c r="P23533" s="5"/>
      <c r="Q23533" s="5"/>
      <c r="R23533" s="5"/>
    </row>
    <row r="23534" spans="1:18" s="124" customFormat="1">
      <c r="A23534" s="8"/>
      <c r="G23534" s="5"/>
      <c r="H23534" s="5"/>
      <c r="I23534" s="5"/>
      <c r="J23534" s="5"/>
      <c r="K23534" s="5"/>
      <c r="L23534" s="5"/>
      <c r="M23534" s="5"/>
      <c r="N23534" s="5"/>
      <c r="O23534" s="5"/>
      <c r="P23534" s="5"/>
      <c r="Q23534" s="5"/>
      <c r="R23534" s="5"/>
    </row>
    <row r="23535" spans="1:18" s="124" customFormat="1">
      <c r="A23535" s="8"/>
      <c r="G23535" s="5"/>
      <c r="H23535" s="5"/>
      <c r="I23535" s="5"/>
      <c r="J23535" s="5"/>
      <c r="K23535" s="5"/>
      <c r="L23535" s="5"/>
      <c r="M23535" s="5"/>
      <c r="N23535" s="5"/>
      <c r="O23535" s="5"/>
      <c r="P23535" s="5"/>
      <c r="Q23535" s="5"/>
      <c r="R23535" s="5"/>
    </row>
    <row r="23536" spans="1:18" s="124" customFormat="1">
      <c r="A23536" s="8"/>
      <c r="G23536" s="5"/>
      <c r="H23536" s="5"/>
      <c r="I23536" s="5"/>
      <c r="J23536" s="5"/>
      <c r="K23536" s="5"/>
      <c r="L23536" s="5"/>
      <c r="M23536" s="5"/>
      <c r="N23536" s="5"/>
      <c r="O23536" s="5"/>
      <c r="P23536" s="5"/>
      <c r="Q23536" s="5"/>
      <c r="R23536" s="5"/>
    </row>
    <row r="23537" spans="1:18" s="124" customFormat="1">
      <c r="A23537" s="8"/>
      <c r="G23537" s="5"/>
      <c r="H23537" s="5"/>
      <c r="I23537" s="5"/>
      <c r="J23537" s="5"/>
      <c r="K23537" s="5"/>
      <c r="L23537" s="5"/>
      <c r="M23537" s="5"/>
      <c r="N23537" s="5"/>
      <c r="O23537" s="5"/>
      <c r="P23537" s="5"/>
      <c r="Q23537" s="5"/>
      <c r="R23537" s="5"/>
    </row>
    <row r="23538" spans="1:18" s="124" customFormat="1">
      <c r="A23538" s="8"/>
      <c r="G23538" s="5"/>
      <c r="H23538" s="5"/>
      <c r="I23538" s="5"/>
      <c r="J23538" s="5"/>
      <c r="K23538" s="5"/>
      <c r="L23538" s="5"/>
      <c r="M23538" s="5"/>
      <c r="N23538" s="5"/>
      <c r="O23538" s="5"/>
      <c r="P23538" s="5"/>
      <c r="Q23538" s="5"/>
      <c r="R23538" s="5"/>
    </row>
    <row r="23539" spans="1:18" s="124" customFormat="1">
      <c r="A23539" s="8"/>
      <c r="G23539" s="5"/>
      <c r="H23539" s="5"/>
      <c r="I23539" s="5"/>
      <c r="J23539" s="5"/>
      <c r="K23539" s="5"/>
      <c r="L23539" s="5"/>
      <c r="M23539" s="5"/>
      <c r="N23539" s="5"/>
      <c r="O23539" s="5"/>
      <c r="P23539" s="5"/>
      <c r="Q23539" s="5"/>
      <c r="R23539" s="5"/>
    </row>
    <row r="23540" spans="1:18" s="124" customFormat="1">
      <c r="A23540" s="8"/>
      <c r="G23540" s="5"/>
      <c r="H23540" s="5"/>
      <c r="I23540" s="5"/>
      <c r="J23540" s="5"/>
      <c r="K23540" s="5"/>
      <c r="L23540" s="5"/>
      <c r="M23540" s="5"/>
      <c r="N23540" s="5"/>
      <c r="O23540" s="5"/>
      <c r="P23540" s="5"/>
      <c r="Q23540" s="5"/>
      <c r="R23540" s="5"/>
    </row>
    <row r="23541" spans="1:18" s="124" customFormat="1">
      <c r="A23541" s="8"/>
      <c r="G23541" s="5"/>
      <c r="H23541" s="5"/>
      <c r="I23541" s="5"/>
      <c r="J23541" s="5"/>
      <c r="K23541" s="5"/>
      <c r="L23541" s="5"/>
      <c r="M23541" s="5"/>
      <c r="N23541" s="5"/>
      <c r="O23541" s="5"/>
      <c r="P23541" s="5"/>
      <c r="Q23541" s="5"/>
      <c r="R23541" s="5"/>
    </row>
    <row r="23542" spans="1:18" s="124" customFormat="1">
      <c r="A23542" s="8"/>
      <c r="G23542" s="5"/>
      <c r="H23542" s="5"/>
      <c r="I23542" s="5"/>
      <c r="J23542" s="5"/>
      <c r="K23542" s="5"/>
      <c r="L23542" s="5"/>
      <c r="M23542" s="5"/>
      <c r="N23542" s="5"/>
      <c r="O23542" s="5"/>
      <c r="P23542" s="5"/>
      <c r="Q23542" s="5"/>
      <c r="R23542" s="5"/>
    </row>
    <row r="23543" spans="1:18" s="124" customFormat="1">
      <c r="A23543" s="8"/>
      <c r="G23543" s="5"/>
      <c r="H23543" s="5"/>
      <c r="I23543" s="5"/>
      <c r="J23543" s="5"/>
      <c r="K23543" s="5"/>
      <c r="L23543" s="5"/>
      <c r="M23543" s="5"/>
      <c r="N23543" s="5"/>
      <c r="O23543" s="5"/>
      <c r="P23543" s="5"/>
      <c r="Q23543" s="5"/>
      <c r="R23543" s="5"/>
    </row>
    <row r="23544" spans="1:18" s="124" customFormat="1">
      <c r="A23544" s="8"/>
      <c r="G23544" s="5"/>
      <c r="H23544" s="5"/>
      <c r="I23544" s="5"/>
      <c r="J23544" s="5"/>
      <c r="K23544" s="5"/>
      <c r="L23544" s="5"/>
      <c r="M23544" s="5"/>
      <c r="N23544" s="5"/>
      <c r="O23544" s="5"/>
      <c r="P23544" s="5"/>
      <c r="Q23544" s="5"/>
      <c r="R23544" s="5"/>
    </row>
    <row r="23545" spans="1:18" s="124" customFormat="1">
      <c r="A23545" s="8"/>
      <c r="G23545" s="5"/>
      <c r="H23545" s="5"/>
      <c r="I23545" s="5"/>
      <c r="J23545" s="5"/>
      <c r="K23545" s="5"/>
      <c r="L23545" s="5"/>
      <c r="M23545" s="5"/>
      <c r="N23545" s="5"/>
      <c r="O23545" s="5"/>
      <c r="P23545" s="5"/>
      <c r="Q23545" s="5"/>
      <c r="R23545" s="5"/>
    </row>
    <row r="23546" spans="1:18" s="124" customFormat="1">
      <c r="A23546" s="8"/>
      <c r="G23546" s="5"/>
      <c r="H23546" s="5"/>
      <c r="I23546" s="5"/>
      <c r="J23546" s="5"/>
      <c r="K23546" s="5"/>
      <c r="L23546" s="5"/>
      <c r="M23546" s="5"/>
      <c r="N23546" s="5"/>
      <c r="O23546" s="5"/>
      <c r="P23546" s="5"/>
      <c r="Q23546" s="5"/>
      <c r="R23546" s="5"/>
    </row>
    <row r="23547" spans="1:18" s="124" customFormat="1">
      <c r="A23547" s="8"/>
      <c r="G23547" s="5"/>
      <c r="H23547" s="5"/>
      <c r="I23547" s="5"/>
      <c r="J23547" s="5"/>
      <c r="K23547" s="5"/>
      <c r="L23547" s="5"/>
      <c r="M23547" s="5"/>
      <c r="N23547" s="5"/>
      <c r="O23547" s="5"/>
      <c r="P23547" s="5"/>
      <c r="Q23547" s="5"/>
      <c r="R23547" s="5"/>
    </row>
    <row r="23548" spans="1:18" s="124" customFormat="1">
      <c r="A23548" s="8"/>
      <c r="G23548" s="5"/>
      <c r="H23548" s="5"/>
      <c r="I23548" s="5"/>
      <c r="J23548" s="5"/>
      <c r="K23548" s="5"/>
      <c r="L23548" s="5"/>
      <c r="M23548" s="5"/>
      <c r="N23548" s="5"/>
      <c r="O23548" s="5"/>
      <c r="P23548" s="5"/>
      <c r="Q23548" s="5"/>
      <c r="R23548" s="5"/>
    </row>
    <row r="23549" spans="1:18" s="124" customFormat="1">
      <c r="A23549" s="8"/>
      <c r="G23549" s="5"/>
      <c r="H23549" s="5"/>
      <c r="I23549" s="5"/>
      <c r="J23549" s="5"/>
      <c r="K23549" s="5"/>
      <c r="L23549" s="5"/>
      <c r="M23549" s="5"/>
      <c r="N23549" s="5"/>
      <c r="O23549" s="5"/>
      <c r="P23549" s="5"/>
      <c r="Q23549" s="5"/>
      <c r="R23549" s="5"/>
    </row>
    <row r="23550" spans="1:18" s="124" customFormat="1">
      <c r="A23550" s="8"/>
      <c r="G23550" s="5"/>
      <c r="H23550" s="5"/>
      <c r="I23550" s="5"/>
      <c r="J23550" s="5"/>
      <c r="K23550" s="5"/>
      <c r="L23550" s="5"/>
      <c r="M23550" s="5"/>
      <c r="N23550" s="5"/>
      <c r="O23550" s="5"/>
      <c r="P23550" s="5"/>
      <c r="Q23550" s="5"/>
      <c r="R23550" s="5"/>
    </row>
    <row r="23551" spans="1:18" s="124" customFormat="1">
      <c r="A23551" s="8"/>
      <c r="G23551" s="5"/>
      <c r="H23551" s="5"/>
      <c r="I23551" s="5"/>
      <c r="J23551" s="5"/>
      <c r="K23551" s="5"/>
      <c r="L23551" s="5"/>
      <c r="M23551" s="5"/>
      <c r="N23551" s="5"/>
      <c r="O23551" s="5"/>
      <c r="P23551" s="5"/>
      <c r="Q23551" s="5"/>
      <c r="R23551" s="5"/>
    </row>
    <row r="23552" spans="1:18" s="124" customFormat="1">
      <c r="A23552" s="8"/>
      <c r="G23552" s="5"/>
      <c r="H23552" s="5"/>
      <c r="I23552" s="5"/>
      <c r="J23552" s="5"/>
      <c r="K23552" s="5"/>
      <c r="L23552" s="5"/>
      <c r="M23552" s="5"/>
      <c r="N23552" s="5"/>
      <c r="O23552" s="5"/>
      <c r="P23552" s="5"/>
      <c r="Q23552" s="5"/>
      <c r="R23552" s="5"/>
    </row>
    <row r="23553" spans="1:18" s="124" customFormat="1">
      <c r="A23553" s="8"/>
      <c r="G23553" s="5"/>
      <c r="H23553" s="5"/>
      <c r="I23553" s="5"/>
      <c r="J23553" s="5"/>
      <c r="K23553" s="5"/>
      <c r="L23553" s="5"/>
      <c r="M23553" s="5"/>
      <c r="N23553" s="5"/>
      <c r="O23553" s="5"/>
      <c r="P23553" s="5"/>
      <c r="Q23553" s="5"/>
      <c r="R23553" s="5"/>
    </row>
    <row r="23554" spans="1:18" s="124" customFormat="1">
      <c r="A23554" s="8"/>
      <c r="G23554" s="5"/>
      <c r="H23554" s="5"/>
      <c r="I23554" s="5"/>
      <c r="J23554" s="5"/>
      <c r="K23554" s="5"/>
      <c r="L23554" s="5"/>
      <c r="M23554" s="5"/>
      <c r="N23554" s="5"/>
      <c r="O23554" s="5"/>
      <c r="P23554" s="5"/>
      <c r="Q23554" s="5"/>
      <c r="R23554" s="5"/>
    </row>
    <row r="23555" spans="1:18" s="124" customFormat="1">
      <c r="A23555" s="8"/>
      <c r="G23555" s="5"/>
      <c r="H23555" s="5"/>
      <c r="I23555" s="5"/>
      <c r="J23555" s="5"/>
      <c r="K23555" s="5"/>
      <c r="L23555" s="5"/>
      <c r="M23555" s="5"/>
      <c r="N23555" s="5"/>
      <c r="O23555" s="5"/>
      <c r="P23555" s="5"/>
      <c r="Q23555" s="5"/>
      <c r="R23555" s="5"/>
    </row>
    <row r="23556" spans="1:18" s="124" customFormat="1">
      <c r="A23556" s="8"/>
      <c r="G23556" s="5"/>
      <c r="H23556" s="5"/>
      <c r="I23556" s="5"/>
      <c r="J23556" s="5"/>
      <c r="K23556" s="5"/>
      <c r="L23556" s="5"/>
      <c r="M23556" s="5"/>
      <c r="N23556" s="5"/>
      <c r="O23556" s="5"/>
      <c r="P23556" s="5"/>
      <c r="Q23556" s="5"/>
      <c r="R23556" s="5"/>
    </row>
    <row r="23557" spans="1:18" s="124" customFormat="1">
      <c r="A23557" s="8"/>
      <c r="G23557" s="5"/>
      <c r="H23557" s="5"/>
      <c r="I23557" s="5"/>
      <c r="J23557" s="5"/>
      <c r="K23557" s="5"/>
      <c r="L23557" s="5"/>
      <c r="M23557" s="5"/>
      <c r="N23557" s="5"/>
      <c r="O23557" s="5"/>
      <c r="P23557" s="5"/>
      <c r="Q23557" s="5"/>
      <c r="R23557" s="5"/>
    </row>
    <row r="23558" spans="1:18" s="124" customFormat="1">
      <c r="A23558" s="8"/>
      <c r="G23558" s="5"/>
      <c r="H23558" s="5"/>
      <c r="I23558" s="5"/>
      <c r="J23558" s="5"/>
      <c r="K23558" s="5"/>
      <c r="L23558" s="5"/>
      <c r="M23558" s="5"/>
      <c r="N23558" s="5"/>
      <c r="O23558" s="5"/>
      <c r="P23558" s="5"/>
      <c r="Q23558" s="5"/>
      <c r="R23558" s="5"/>
    </row>
    <row r="23559" spans="1:18" s="124" customFormat="1">
      <c r="A23559" s="8"/>
      <c r="G23559" s="5"/>
      <c r="H23559" s="5"/>
      <c r="I23559" s="5"/>
      <c r="J23559" s="5"/>
      <c r="K23559" s="5"/>
      <c r="L23559" s="5"/>
      <c r="M23559" s="5"/>
      <c r="N23559" s="5"/>
      <c r="O23559" s="5"/>
      <c r="P23559" s="5"/>
      <c r="Q23559" s="5"/>
      <c r="R23559" s="5"/>
    </row>
    <row r="23560" spans="1:18" s="124" customFormat="1">
      <c r="A23560" s="8"/>
      <c r="G23560" s="5"/>
      <c r="H23560" s="5"/>
      <c r="I23560" s="5"/>
      <c r="J23560" s="5"/>
      <c r="K23560" s="5"/>
      <c r="L23560" s="5"/>
      <c r="M23560" s="5"/>
      <c r="N23560" s="5"/>
      <c r="O23560" s="5"/>
      <c r="P23560" s="5"/>
      <c r="Q23560" s="5"/>
      <c r="R23560" s="5"/>
    </row>
    <row r="23561" spans="1:18" s="124" customFormat="1">
      <c r="A23561" s="8"/>
      <c r="G23561" s="5"/>
      <c r="H23561" s="5"/>
      <c r="I23561" s="5"/>
      <c r="J23561" s="5"/>
      <c r="K23561" s="5"/>
      <c r="L23561" s="5"/>
      <c r="M23561" s="5"/>
      <c r="N23561" s="5"/>
      <c r="O23561" s="5"/>
      <c r="P23561" s="5"/>
      <c r="Q23561" s="5"/>
      <c r="R23561" s="5"/>
    </row>
    <row r="23562" spans="1:18" s="124" customFormat="1">
      <c r="A23562" s="8"/>
      <c r="G23562" s="5"/>
      <c r="H23562" s="5"/>
      <c r="I23562" s="5"/>
      <c r="J23562" s="5"/>
      <c r="K23562" s="5"/>
      <c r="L23562" s="5"/>
      <c r="M23562" s="5"/>
      <c r="N23562" s="5"/>
      <c r="O23562" s="5"/>
      <c r="P23562" s="5"/>
      <c r="Q23562" s="5"/>
      <c r="R23562" s="5"/>
    </row>
    <row r="23563" spans="1:18" s="124" customFormat="1">
      <c r="A23563" s="8"/>
      <c r="G23563" s="5"/>
      <c r="H23563" s="5"/>
      <c r="I23563" s="5"/>
      <c r="J23563" s="5"/>
      <c r="K23563" s="5"/>
      <c r="L23563" s="5"/>
      <c r="M23563" s="5"/>
      <c r="N23563" s="5"/>
      <c r="O23563" s="5"/>
      <c r="P23563" s="5"/>
      <c r="Q23563" s="5"/>
      <c r="R23563" s="5"/>
    </row>
    <row r="23564" spans="1:18" s="124" customFormat="1">
      <c r="A23564" s="8"/>
      <c r="G23564" s="5"/>
      <c r="H23564" s="5"/>
      <c r="I23564" s="5"/>
      <c r="J23564" s="5"/>
      <c r="K23564" s="5"/>
      <c r="L23564" s="5"/>
      <c r="M23564" s="5"/>
      <c r="N23564" s="5"/>
      <c r="O23564" s="5"/>
      <c r="P23564" s="5"/>
      <c r="Q23564" s="5"/>
      <c r="R23564" s="5"/>
    </row>
    <row r="23565" spans="1:18" s="124" customFormat="1">
      <c r="A23565" s="8"/>
      <c r="G23565" s="5"/>
      <c r="H23565" s="5"/>
      <c r="I23565" s="5"/>
      <c r="J23565" s="5"/>
      <c r="K23565" s="5"/>
      <c r="L23565" s="5"/>
      <c r="M23565" s="5"/>
      <c r="N23565" s="5"/>
      <c r="O23565" s="5"/>
      <c r="P23565" s="5"/>
      <c r="Q23565" s="5"/>
      <c r="R23565" s="5"/>
    </row>
    <row r="23566" spans="1:18" s="124" customFormat="1">
      <c r="A23566" s="8"/>
      <c r="G23566" s="5"/>
      <c r="H23566" s="5"/>
      <c r="I23566" s="5"/>
      <c r="J23566" s="5"/>
      <c r="K23566" s="5"/>
      <c r="L23566" s="5"/>
      <c r="M23566" s="5"/>
      <c r="N23566" s="5"/>
      <c r="O23566" s="5"/>
      <c r="P23566" s="5"/>
      <c r="Q23566" s="5"/>
      <c r="R23566" s="5"/>
    </row>
    <row r="23567" spans="1:18" s="124" customFormat="1">
      <c r="A23567" s="8"/>
      <c r="G23567" s="5"/>
      <c r="H23567" s="5"/>
      <c r="I23567" s="5"/>
      <c r="J23567" s="5"/>
      <c r="K23567" s="5"/>
      <c r="L23567" s="5"/>
      <c r="M23567" s="5"/>
      <c r="N23567" s="5"/>
      <c r="O23567" s="5"/>
      <c r="P23567" s="5"/>
      <c r="Q23567" s="5"/>
      <c r="R23567" s="5"/>
    </row>
    <row r="23568" spans="1:18" s="124" customFormat="1">
      <c r="A23568" s="8"/>
      <c r="G23568" s="5"/>
      <c r="H23568" s="5"/>
      <c r="I23568" s="5"/>
      <c r="J23568" s="5"/>
      <c r="K23568" s="5"/>
      <c r="L23568" s="5"/>
      <c r="M23568" s="5"/>
      <c r="N23568" s="5"/>
      <c r="O23568" s="5"/>
      <c r="P23568" s="5"/>
      <c r="Q23568" s="5"/>
      <c r="R23568" s="5"/>
    </row>
    <row r="23569" spans="1:18" s="124" customFormat="1">
      <c r="A23569" s="8"/>
      <c r="G23569" s="5"/>
      <c r="H23569" s="5"/>
      <c r="I23569" s="5"/>
      <c r="J23569" s="5"/>
      <c r="K23569" s="5"/>
      <c r="L23569" s="5"/>
      <c r="M23569" s="5"/>
      <c r="N23569" s="5"/>
      <c r="O23569" s="5"/>
      <c r="P23569" s="5"/>
      <c r="Q23569" s="5"/>
      <c r="R23569" s="5"/>
    </row>
    <row r="23570" spans="1:18" s="124" customFormat="1">
      <c r="A23570" s="8"/>
      <c r="G23570" s="5"/>
      <c r="H23570" s="5"/>
      <c r="I23570" s="5"/>
      <c r="J23570" s="5"/>
      <c r="K23570" s="5"/>
      <c r="L23570" s="5"/>
      <c r="M23570" s="5"/>
      <c r="N23570" s="5"/>
      <c r="O23570" s="5"/>
      <c r="P23570" s="5"/>
      <c r="Q23570" s="5"/>
      <c r="R23570" s="5"/>
    </row>
    <row r="23571" spans="1:18" s="124" customFormat="1">
      <c r="A23571" s="8"/>
      <c r="G23571" s="5"/>
      <c r="H23571" s="5"/>
      <c r="I23571" s="5"/>
      <c r="J23571" s="5"/>
      <c r="K23571" s="5"/>
      <c r="L23571" s="5"/>
      <c r="M23571" s="5"/>
      <c r="N23571" s="5"/>
      <c r="O23571" s="5"/>
      <c r="P23571" s="5"/>
      <c r="Q23571" s="5"/>
      <c r="R23571" s="5"/>
    </row>
    <row r="23572" spans="1:18" s="124" customFormat="1">
      <c r="A23572" s="8"/>
      <c r="G23572" s="5"/>
      <c r="H23572" s="5"/>
      <c r="I23572" s="5"/>
      <c r="J23572" s="5"/>
      <c r="K23572" s="5"/>
      <c r="L23572" s="5"/>
      <c r="M23572" s="5"/>
      <c r="N23572" s="5"/>
      <c r="O23572" s="5"/>
      <c r="P23572" s="5"/>
      <c r="Q23572" s="5"/>
      <c r="R23572" s="5"/>
    </row>
    <row r="23573" spans="1:18" s="124" customFormat="1">
      <c r="A23573" s="8"/>
      <c r="G23573" s="5"/>
      <c r="H23573" s="5"/>
      <c r="I23573" s="5"/>
      <c r="J23573" s="5"/>
      <c r="K23573" s="5"/>
      <c r="L23573" s="5"/>
      <c r="M23573" s="5"/>
      <c r="N23573" s="5"/>
      <c r="O23573" s="5"/>
      <c r="P23573" s="5"/>
      <c r="Q23573" s="5"/>
      <c r="R23573" s="5"/>
    </row>
    <row r="23574" spans="1:18" s="124" customFormat="1">
      <c r="A23574" s="8"/>
      <c r="G23574" s="5"/>
      <c r="H23574" s="5"/>
      <c r="I23574" s="5"/>
      <c r="J23574" s="5"/>
      <c r="K23574" s="5"/>
      <c r="L23574" s="5"/>
      <c r="M23574" s="5"/>
      <c r="N23574" s="5"/>
      <c r="O23574" s="5"/>
      <c r="P23574" s="5"/>
      <c r="Q23574" s="5"/>
      <c r="R23574" s="5"/>
    </row>
    <row r="23575" spans="1:18" s="124" customFormat="1">
      <c r="A23575" s="8"/>
      <c r="G23575" s="5"/>
      <c r="H23575" s="5"/>
      <c r="I23575" s="5"/>
      <c r="J23575" s="5"/>
      <c r="K23575" s="5"/>
      <c r="L23575" s="5"/>
      <c r="M23575" s="5"/>
      <c r="N23575" s="5"/>
      <c r="O23575" s="5"/>
      <c r="P23575" s="5"/>
      <c r="Q23575" s="5"/>
      <c r="R23575" s="5"/>
    </row>
    <row r="23576" spans="1:18" s="124" customFormat="1">
      <c r="A23576" s="8"/>
      <c r="G23576" s="5"/>
      <c r="H23576" s="5"/>
      <c r="I23576" s="5"/>
      <c r="J23576" s="5"/>
      <c r="K23576" s="5"/>
      <c r="L23576" s="5"/>
      <c r="M23576" s="5"/>
      <c r="N23576" s="5"/>
      <c r="O23576" s="5"/>
      <c r="P23576" s="5"/>
      <c r="Q23576" s="5"/>
      <c r="R23576" s="5"/>
    </row>
    <row r="23577" spans="1:18" s="124" customFormat="1">
      <c r="A23577" s="8"/>
      <c r="G23577" s="5"/>
      <c r="H23577" s="5"/>
      <c r="I23577" s="5"/>
      <c r="J23577" s="5"/>
      <c r="K23577" s="5"/>
      <c r="L23577" s="5"/>
      <c r="M23577" s="5"/>
      <c r="N23577" s="5"/>
      <c r="O23577" s="5"/>
      <c r="P23577" s="5"/>
      <c r="Q23577" s="5"/>
      <c r="R23577" s="5"/>
    </row>
    <row r="23578" spans="1:18" s="124" customFormat="1">
      <c r="A23578" s="8"/>
      <c r="G23578" s="5"/>
      <c r="H23578" s="5"/>
      <c r="I23578" s="5"/>
      <c r="J23578" s="5"/>
      <c r="K23578" s="5"/>
      <c r="L23578" s="5"/>
      <c r="M23578" s="5"/>
      <c r="N23578" s="5"/>
      <c r="O23578" s="5"/>
      <c r="P23578" s="5"/>
      <c r="Q23578" s="5"/>
      <c r="R23578" s="5"/>
    </row>
    <row r="23579" spans="1:18" s="124" customFormat="1">
      <c r="A23579" s="8"/>
      <c r="G23579" s="5"/>
      <c r="H23579" s="5"/>
      <c r="I23579" s="5"/>
      <c r="J23579" s="5"/>
      <c r="K23579" s="5"/>
      <c r="L23579" s="5"/>
      <c r="M23579" s="5"/>
      <c r="N23579" s="5"/>
      <c r="O23579" s="5"/>
      <c r="P23579" s="5"/>
      <c r="Q23579" s="5"/>
      <c r="R23579" s="5"/>
    </row>
    <row r="23580" spans="1:18" s="124" customFormat="1">
      <c r="A23580" s="8"/>
      <c r="G23580" s="5"/>
      <c r="H23580" s="5"/>
      <c r="I23580" s="5"/>
      <c r="J23580" s="5"/>
      <c r="K23580" s="5"/>
      <c r="L23580" s="5"/>
      <c r="M23580" s="5"/>
      <c r="N23580" s="5"/>
      <c r="O23580" s="5"/>
      <c r="P23580" s="5"/>
      <c r="Q23580" s="5"/>
      <c r="R23580" s="5"/>
    </row>
    <row r="23581" spans="1:18" s="124" customFormat="1">
      <c r="A23581" s="8"/>
      <c r="G23581" s="5"/>
      <c r="H23581" s="5"/>
      <c r="I23581" s="5"/>
      <c r="J23581" s="5"/>
      <c r="K23581" s="5"/>
      <c r="L23581" s="5"/>
      <c r="M23581" s="5"/>
      <c r="N23581" s="5"/>
      <c r="O23581" s="5"/>
      <c r="P23581" s="5"/>
      <c r="Q23581" s="5"/>
      <c r="R23581" s="5"/>
    </row>
    <row r="23582" spans="1:18" s="124" customFormat="1">
      <c r="A23582" s="8"/>
      <c r="G23582" s="5"/>
      <c r="H23582" s="5"/>
      <c r="I23582" s="5"/>
      <c r="J23582" s="5"/>
      <c r="K23582" s="5"/>
      <c r="L23582" s="5"/>
      <c r="M23582" s="5"/>
      <c r="N23582" s="5"/>
      <c r="O23582" s="5"/>
      <c r="P23582" s="5"/>
      <c r="Q23582" s="5"/>
      <c r="R23582" s="5"/>
    </row>
    <row r="23583" spans="1:18" s="124" customFormat="1">
      <c r="A23583" s="8"/>
      <c r="G23583" s="5"/>
      <c r="H23583" s="5"/>
      <c r="I23583" s="5"/>
      <c r="J23583" s="5"/>
      <c r="K23583" s="5"/>
      <c r="L23583" s="5"/>
      <c r="M23583" s="5"/>
      <c r="N23583" s="5"/>
      <c r="O23583" s="5"/>
      <c r="P23583" s="5"/>
      <c r="Q23583" s="5"/>
      <c r="R23583" s="5"/>
    </row>
    <row r="23584" spans="1:18" s="124" customFormat="1">
      <c r="A23584" s="8"/>
      <c r="G23584" s="5"/>
      <c r="H23584" s="5"/>
      <c r="I23584" s="5"/>
      <c r="J23584" s="5"/>
      <c r="K23584" s="5"/>
      <c r="L23584" s="5"/>
      <c r="M23584" s="5"/>
      <c r="N23584" s="5"/>
      <c r="O23584" s="5"/>
      <c r="P23584" s="5"/>
      <c r="Q23584" s="5"/>
      <c r="R23584" s="5"/>
    </row>
    <row r="23585" spans="1:18" s="124" customFormat="1">
      <c r="A23585" s="8"/>
      <c r="G23585" s="5"/>
      <c r="H23585" s="5"/>
      <c r="I23585" s="5"/>
      <c r="J23585" s="5"/>
      <c r="K23585" s="5"/>
      <c r="L23585" s="5"/>
      <c r="M23585" s="5"/>
      <c r="N23585" s="5"/>
      <c r="O23585" s="5"/>
      <c r="P23585" s="5"/>
      <c r="Q23585" s="5"/>
      <c r="R23585" s="5"/>
    </row>
    <row r="23586" spans="1:18" s="124" customFormat="1">
      <c r="A23586" s="8"/>
      <c r="G23586" s="5"/>
      <c r="H23586" s="5"/>
      <c r="I23586" s="5"/>
      <c r="J23586" s="5"/>
      <c r="K23586" s="5"/>
      <c r="L23586" s="5"/>
      <c r="M23586" s="5"/>
      <c r="N23586" s="5"/>
      <c r="O23586" s="5"/>
      <c r="P23586" s="5"/>
      <c r="Q23586" s="5"/>
      <c r="R23586" s="5"/>
    </row>
    <row r="23587" spans="1:18" s="124" customFormat="1">
      <c r="A23587" s="8"/>
      <c r="G23587" s="5"/>
      <c r="H23587" s="5"/>
      <c r="I23587" s="5"/>
      <c r="J23587" s="5"/>
      <c r="K23587" s="5"/>
      <c r="L23587" s="5"/>
      <c r="M23587" s="5"/>
      <c r="N23587" s="5"/>
      <c r="O23587" s="5"/>
      <c r="P23587" s="5"/>
      <c r="Q23587" s="5"/>
      <c r="R23587" s="5"/>
    </row>
    <row r="23588" spans="1:18" s="124" customFormat="1">
      <c r="A23588" s="8"/>
      <c r="G23588" s="5"/>
      <c r="H23588" s="5"/>
      <c r="I23588" s="5"/>
      <c r="J23588" s="5"/>
      <c r="K23588" s="5"/>
      <c r="L23588" s="5"/>
      <c r="M23588" s="5"/>
      <c r="N23588" s="5"/>
      <c r="O23588" s="5"/>
      <c r="P23588" s="5"/>
      <c r="Q23588" s="5"/>
      <c r="R23588" s="5"/>
    </row>
    <row r="23589" spans="1:18" s="124" customFormat="1">
      <c r="A23589" s="8"/>
      <c r="G23589" s="5"/>
      <c r="H23589" s="5"/>
      <c r="I23589" s="5"/>
      <c r="J23589" s="5"/>
      <c r="K23589" s="5"/>
      <c r="L23589" s="5"/>
      <c r="M23589" s="5"/>
      <c r="N23589" s="5"/>
      <c r="O23589" s="5"/>
      <c r="P23589" s="5"/>
      <c r="Q23589" s="5"/>
      <c r="R23589" s="5"/>
    </row>
    <row r="23590" spans="1:18" s="124" customFormat="1">
      <c r="A23590" s="8"/>
      <c r="G23590" s="5"/>
      <c r="H23590" s="5"/>
      <c r="I23590" s="5"/>
      <c r="J23590" s="5"/>
      <c r="K23590" s="5"/>
      <c r="L23590" s="5"/>
      <c r="M23590" s="5"/>
      <c r="N23590" s="5"/>
      <c r="O23590" s="5"/>
      <c r="P23590" s="5"/>
      <c r="Q23590" s="5"/>
      <c r="R23590" s="5"/>
    </row>
    <row r="23591" spans="1:18" s="124" customFormat="1">
      <c r="A23591" s="8"/>
      <c r="G23591" s="5"/>
      <c r="H23591" s="5"/>
      <c r="I23591" s="5"/>
      <c r="J23591" s="5"/>
      <c r="K23591" s="5"/>
      <c r="L23591" s="5"/>
      <c r="M23591" s="5"/>
      <c r="N23591" s="5"/>
      <c r="O23591" s="5"/>
      <c r="P23591" s="5"/>
      <c r="Q23591" s="5"/>
      <c r="R23591" s="5"/>
    </row>
    <row r="23592" spans="1:18" s="124" customFormat="1">
      <c r="A23592" s="8"/>
      <c r="G23592" s="5"/>
      <c r="H23592" s="5"/>
      <c r="I23592" s="5"/>
      <c r="J23592" s="5"/>
      <c r="K23592" s="5"/>
      <c r="L23592" s="5"/>
      <c r="M23592" s="5"/>
      <c r="N23592" s="5"/>
      <c r="O23592" s="5"/>
      <c r="P23592" s="5"/>
      <c r="Q23592" s="5"/>
      <c r="R23592" s="5"/>
    </row>
    <row r="23593" spans="1:18" s="124" customFormat="1">
      <c r="A23593" s="8"/>
      <c r="G23593" s="5"/>
      <c r="H23593" s="5"/>
      <c r="I23593" s="5"/>
      <c r="J23593" s="5"/>
      <c r="K23593" s="5"/>
      <c r="L23593" s="5"/>
      <c r="M23593" s="5"/>
      <c r="N23593" s="5"/>
      <c r="O23593" s="5"/>
      <c r="P23593" s="5"/>
      <c r="Q23593" s="5"/>
      <c r="R23593" s="5"/>
    </row>
    <row r="23594" spans="1:18" s="124" customFormat="1">
      <c r="A23594" s="8"/>
      <c r="G23594" s="5"/>
      <c r="H23594" s="5"/>
      <c r="I23594" s="5"/>
      <c r="J23594" s="5"/>
      <c r="K23594" s="5"/>
      <c r="L23594" s="5"/>
      <c r="M23594" s="5"/>
      <c r="N23594" s="5"/>
      <c r="O23594" s="5"/>
      <c r="P23594" s="5"/>
      <c r="Q23594" s="5"/>
      <c r="R23594" s="5"/>
    </row>
    <row r="23595" spans="1:18" s="124" customFormat="1">
      <c r="A23595" s="8"/>
      <c r="G23595" s="5"/>
      <c r="H23595" s="5"/>
      <c r="I23595" s="5"/>
      <c r="J23595" s="5"/>
      <c r="K23595" s="5"/>
      <c r="L23595" s="5"/>
      <c r="M23595" s="5"/>
      <c r="N23595" s="5"/>
      <c r="O23595" s="5"/>
      <c r="P23595" s="5"/>
      <c r="Q23595" s="5"/>
      <c r="R23595" s="5"/>
    </row>
    <row r="23596" spans="1:18" s="124" customFormat="1">
      <c r="A23596" s="8"/>
      <c r="G23596" s="5"/>
      <c r="H23596" s="5"/>
      <c r="I23596" s="5"/>
      <c r="J23596" s="5"/>
      <c r="K23596" s="5"/>
      <c r="L23596" s="5"/>
      <c r="M23596" s="5"/>
      <c r="N23596" s="5"/>
      <c r="O23596" s="5"/>
      <c r="P23596" s="5"/>
      <c r="Q23596" s="5"/>
      <c r="R23596" s="5"/>
    </row>
    <row r="23597" spans="1:18" s="124" customFormat="1">
      <c r="A23597" s="8"/>
      <c r="G23597" s="5"/>
      <c r="H23597" s="5"/>
      <c r="I23597" s="5"/>
      <c r="J23597" s="5"/>
      <c r="K23597" s="5"/>
      <c r="L23597" s="5"/>
      <c r="M23597" s="5"/>
      <c r="N23597" s="5"/>
      <c r="O23597" s="5"/>
      <c r="P23597" s="5"/>
      <c r="Q23597" s="5"/>
      <c r="R23597" s="5"/>
    </row>
    <row r="23598" spans="1:18" s="124" customFormat="1">
      <c r="A23598" s="8"/>
      <c r="G23598" s="5"/>
      <c r="H23598" s="5"/>
      <c r="I23598" s="5"/>
      <c r="J23598" s="5"/>
      <c r="K23598" s="5"/>
      <c r="L23598" s="5"/>
      <c r="M23598" s="5"/>
      <c r="N23598" s="5"/>
      <c r="O23598" s="5"/>
      <c r="P23598" s="5"/>
      <c r="Q23598" s="5"/>
      <c r="R23598" s="5"/>
    </row>
    <row r="23599" spans="1:18" s="124" customFormat="1">
      <c r="A23599" s="8"/>
      <c r="G23599" s="5"/>
      <c r="H23599" s="5"/>
      <c r="I23599" s="5"/>
      <c r="J23599" s="5"/>
      <c r="K23599" s="5"/>
      <c r="L23599" s="5"/>
      <c r="M23599" s="5"/>
      <c r="N23599" s="5"/>
      <c r="O23599" s="5"/>
      <c r="P23599" s="5"/>
      <c r="Q23599" s="5"/>
      <c r="R23599" s="5"/>
    </row>
    <row r="23600" spans="1:18" s="124" customFormat="1">
      <c r="A23600" s="8"/>
      <c r="G23600" s="5"/>
      <c r="H23600" s="5"/>
      <c r="I23600" s="5"/>
      <c r="J23600" s="5"/>
      <c r="K23600" s="5"/>
      <c r="L23600" s="5"/>
      <c r="M23600" s="5"/>
      <c r="N23600" s="5"/>
      <c r="O23600" s="5"/>
      <c r="P23600" s="5"/>
      <c r="Q23600" s="5"/>
      <c r="R23600" s="5"/>
    </row>
    <row r="23601" spans="1:18" s="124" customFormat="1">
      <c r="A23601" s="8"/>
      <c r="G23601" s="5"/>
      <c r="H23601" s="5"/>
      <c r="I23601" s="5"/>
      <c r="J23601" s="5"/>
      <c r="K23601" s="5"/>
      <c r="L23601" s="5"/>
      <c r="M23601" s="5"/>
      <c r="N23601" s="5"/>
      <c r="O23601" s="5"/>
      <c r="P23601" s="5"/>
      <c r="Q23601" s="5"/>
      <c r="R23601" s="5"/>
    </row>
    <row r="23602" spans="1:18" s="124" customFormat="1">
      <c r="A23602" s="8"/>
      <c r="G23602" s="5"/>
      <c r="H23602" s="5"/>
      <c r="I23602" s="5"/>
      <c r="J23602" s="5"/>
      <c r="K23602" s="5"/>
      <c r="L23602" s="5"/>
      <c r="M23602" s="5"/>
      <c r="N23602" s="5"/>
      <c r="O23602" s="5"/>
      <c r="P23602" s="5"/>
      <c r="Q23602" s="5"/>
      <c r="R23602" s="5"/>
    </row>
    <row r="23603" spans="1:18" s="124" customFormat="1">
      <c r="A23603" s="8"/>
      <c r="G23603" s="5"/>
      <c r="H23603" s="5"/>
      <c r="I23603" s="5"/>
      <c r="J23603" s="5"/>
      <c r="K23603" s="5"/>
      <c r="L23603" s="5"/>
      <c r="M23603" s="5"/>
      <c r="N23603" s="5"/>
      <c r="O23603" s="5"/>
      <c r="P23603" s="5"/>
      <c r="Q23603" s="5"/>
      <c r="R23603" s="5"/>
    </row>
    <row r="23604" spans="1:18" s="124" customFormat="1">
      <c r="A23604" s="8"/>
      <c r="G23604" s="5"/>
      <c r="H23604" s="5"/>
      <c r="I23604" s="5"/>
      <c r="J23604" s="5"/>
      <c r="K23604" s="5"/>
      <c r="L23604" s="5"/>
      <c r="M23604" s="5"/>
      <c r="N23604" s="5"/>
      <c r="O23604" s="5"/>
      <c r="P23604" s="5"/>
      <c r="Q23604" s="5"/>
      <c r="R23604" s="5"/>
    </row>
    <row r="23605" spans="1:18" s="124" customFormat="1">
      <c r="A23605" s="8"/>
      <c r="G23605" s="5"/>
      <c r="H23605" s="5"/>
      <c r="I23605" s="5"/>
      <c r="J23605" s="5"/>
      <c r="K23605" s="5"/>
      <c r="L23605" s="5"/>
      <c r="M23605" s="5"/>
      <c r="N23605" s="5"/>
      <c r="O23605" s="5"/>
      <c r="P23605" s="5"/>
      <c r="Q23605" s="5"/>
      <c r="R23605" s="5"/>
    </row>
    <row r="23606" spans="1:18" s="124" customFormat="1">
      <c r="A23606" s="8"/>
      <c r="G23606" s="5"/>
      <c r="H23606" s="5"/>
      <c r="I23606" s="5"/>
      <c r="J23606" s="5"/>
      <c r="K23606" s="5"/>
      <c r="L23606" s="5"/>
      <c r="M23606" s="5"/>
      <c r="N23606" s="5"/>
      <c r="O23606" s="5"/>
      <c r="P23606" s="5"/>
      <c r="Q23606" s="5"/>
      <c r="R23606" s="5"/>
    </row>
    <row r="23607" spans="1:18" s="124" customFormat="1">
      <c r="A23607" s="8"/>
      <c r="G23607" s="5"/>
      <c r="H23607" s="5"/>
      <c r="I23607" s="5"/>
      <c r="J23607" s="5"/>
      <c r="K23607" s="5"/>
      <c r="L23607" s="5"/>
      <c r="M23607" s="5"/>
      <c r="N23607" s="5"/>
      <c r="O23607" s="5"/>
      <c r="P23607" s="5"/>
      <c r="Q23607" s="5"/>
      <c r="R23607" s="5"/>
    </row>
    <row r="23608" spans="1:18" s="124" customFormat="1">
      <c r="A23608" s="8"/>
      <c r="G23608" s="5"/>
      <c r="H23608" s="5"/>
      <c r="I23608" s="5"/>
      <c r="J23608" s="5"/>
      <c r="K23608" s="5"/>
      <c r="L23608" s="5"/>
      <c r="M23608" s="5"/>
      <c r="N23608" s="5"/>
      <c r="O23608" s="5"/>
      <c r="P23608" s="5"/>
      <c r="Q23608" s="5"/>
      <c r="R23608" s="5"/>
    </row>
    <row r="23609" spans="1:18" s="124" customFormat="1">
      <c r="A23609" s="8"/>
      <c r="G23609" s="5"/>
      <c r="H23609" s="5"/>
      <c r="I23609" s="5"/>
      <c r="J23609" s="5"/>
      <c r="K23609" s="5"/>
      <c r="L23609" s="5"/>
      <c r="M23609" s="5"/>
      <c r="N23609" s="5"/>
      <c r="O23609" s="5"/>
      <c r="P23609" s="5"/>
      <c r="Q23609" s="5"/>
      <c r="R23609" s="5"/>
    </row>
    <row r="23610" spans="1:18" s="124" customFormat="1">
      <c r="A23610" s="8"/>
      <c r="G23610" s="5"/>
      <c r="H23610" s="5"/>
      <c r="I23610" s="5"/>
      <c r="J23610" s="5"/>
      <c r="K23610" s="5"/>
      <c r="L23610" s="5"/>
      <c r="M23610" s="5"/>
      <c r="N23610" s="5"/>
      <c r="O23610" s="5"/>
      <c r="P23610" s="5"/>
      <c r="Q23610" s="5"/>
      <c r="R23610" s="5"/>
    </row>
    <row r="23611" spans="1:18" s="124" customFormat="1">
      <c r="A23611" s="8"/>
      <c r="G23611" s="5"/>
      <c r="H23611" s="5"/>
      <c r="I23611" s="5"/>
      <c r="J23611" s="5"/>
      <c r="K23611" s="5"/>
      <c r="L23611" s="5"/>
      <c r="M23611" s="5"/>
      <c r="N23611" s="5"/>
      <c r="O23611" s="5"/>
      <c r="P23611" s="5"/>
      <c r="Q23611" s="5"/>
      <c r="R23611" s="5"/>
    </row>
    <row r="23612" spans="1:18" s="124" customFormat="1">
      <c r="A23612" s="8"/>
      <c r="G23612" s="5"/>
      <c r="H23612" s="5"/>
      <c r="I23612" s="5"/>
      <c r="J23612" s="5"/>
      <c r="K23612" s="5"/>
      <c r="L23612" s="5"/>
      <c r="M23612" s="5"/>
      <c r="N23612" s="5"/>
      <c r="O23612" s="5"/>
      <c r="P23612" s="5"/>
      <c r="Q23612" s="5"/>
      <c r="R23612" s="5"/>
    </row>
    <row r="23613" spans="1:18" s="124" customFormat="1">
      <c r="A23613" s="8"/>
      <c r="G23613" s="5"/>
      <c r="H23613" s="5"/>
      <c r="I23613" s="5"/>
      <c r="J23613" s="5"/>
      <c r="K23613" s="5"/>
      <c r="L23613" s="5"/>
      <c r="M23613" s="5"/>
      <c r="N23613" s="5"/>
      <c r="O23613" s="5"/>
      <c r="P23613" s="5"/>
      <c r="Q23613" s="5"/>
      <c r="R23613" s="5"/>
    </row>
    <row r="23614" spans="1:18" s="124" customFormat="1">
      <c r="A23614" s="8"/>
      <c r="G23614" s="5"/>
      <c r="H23614" s="5"/>
      <c r="I23614" s="5"/>
      <c r="J23614" s="5"/>
      <c r="K23614" s="5"/>
      <c r="L23614" s="5"/>
      <c r="M23614" s="5"/>
      <c r="N23614" s="5"/>
      <c r="O23614" s="5"/>
      <c r="P23614" s="5"/>
      <c r="Q23614" s="5"/>
      <c r="R23614" s="5"/>
    </row>
    <row r="23615" spans="1:18" s="124" customFormat="1">
      <c r="A23615" s="8"/>
      <c r="G23615" s="5"/>
      <c r="H23615" s="5"/>
      <c r="I23615" s="5"/>
      <c r="J23615" s="5"/>
      <c r="K23615" s="5"/>
      <c r="L23615" s="5"/>
      <c r="M23615" s="5"/>
      <c r="N23615" s="5"/>
      <c r="O23615" s="5"/>
      <c r="P23615" s="5"/>
      <c r="Q23615" s="5"/>
      <c r="R23615" s="5"/>
    </row>
    <row r="23616" spans="1:18" s="124" customFormat="1">
      <c r="A23616" s="8"/>
      <c r="G23616" s="5"/>
      <c r="H23616" s="5"/>
      <c r="I23616" s="5"/>
      <c r="J23616" s="5"/>
      <c r="K23616" s="5"/>
      <c r="L23616" s="5"/>
      <c r="M23616" s="5"/>
      <c r="N23616" s="5"/>
      <c r="O23616" s="5"/>
      <c r="P23616" s="5"/>
      <c r="Q23616" s="5"/>
      <c r="R23616" s="5"/>
    </row>
    <row r="23617" spans="1:18" s="124" customFormat="1">
      <c r="A23617" s="8"/>
      <c r="G23617" s="5"/>
      <c r="H23617" s="5"/>
      <c r="I23617" s="5"/>
      <c r="J23617" s="5"/>
      <c r="K23617" s="5"/>
      <c r="L23617" s="5"/>
      <c r="M23617" s="5"/>
      <c r="N23617" s="5"/>
      <c r="O23617" s="5"/>
      <c r="P23617" s="5"/>
      <c r="Q23617" s="5"/>
      <c r="R23617" s="5"/>
    </row>
    <row r="23618" spans="1:18" s="124" customFormat="1">
      <c r="A23618" s="8"/>
      <c r="G23618" s="5"/>
      <c r="H23618" s="5"/>
      <c r="I23618" s="5"/>
      <c r="J23618" s="5"/>
      <c r="K23618" s="5"/>
      <c r="L23618" s="5"/>
      <c r="M23618" s="5"/>
      <c r="N23618" s="5"/>
      <c r="O23618" s="5"/>
      <c r="P23618" s="5"/>
      <c r="Q23618" s="5"/>
      <c r="R23618" s="5"/>
    </row>
    <row r="23619" spans="1:18" s="124" customFormat="1">
      <c r="A23619" s="8"/>
      <c r="G23619" s="5"/>
      <c r="H23619" s="5"/>
      <c r="I23619" s="5"/>
      <c r="J23619" s="5"/>
      <c r="K23619" s="5"/>
      <c r="L23619" s="5"/>
      <c r="M23619" s="5"/>
      <c r="N23619" s="5"/>
      <c r="O23619" s="5"/>
      <c r="P23619" s="5"/>
      <c r="Q23619" s="5"/>
      <c r="R23619" s="5"/>
    </row>
    <row r="23620" spans="1:18" s="124" customFormat="1">
      <c r="A23620" s="8"/>
      <c r="G23620" s="5"/>
      <c r="H23620" s="5"/>
      <c r="I23620" s="5"/>
      <c r="J23620" s="5"/>
      <c r="K23620" s="5"/>
      <c r="L23620" s="5"/>
      <c r="M23620" s="5"/>
      <c r="N23620" s="5"/>
      <c r="O23620" s="5"/>
      <c r="P23620" s="5"/>
      <c r="Q23620" s="5"/>
      <c r="R23620" s="5"/>
    </row>
    <row r="23621" spans="1:18" s="124" customFormat="1">
      <c r="A23621" s="8"/>
      <c r="G23621" s="5"/>
      <c r="H23621" s="5"/>
      <c r="I23621" s="5"/>
      <c r="J23621" s="5"/>
      <c r="K23621" s="5"/>
      <c r="L23621" s="5"/>
      <c r="M23621" s="5"/>
      <c r="N23621" s="5"/>
      <c r="O23621" s="5"/>
      <c r="P23621" s="5"/>
      <c r="Q23621" s="5"/>
      <c r="R23621" s="5"/>
    </row>
    <row r="23622" spans="1:18" s="124" customFormat="1">
      <c r="A23622" s="8"/>
      <c r="G23622" s="5"/>
      <c r="H23622" s="5"/>
      <c r="I23622" s="5"/>
      <c r="J23622" s="5"/>
      <c r="K23622" s="5"/>
      <c r="L23622" s="5"/>
      <c r="M23622" s="5"/>
      <c r="N23622" s="5"/>
      <c r="O23622" s="5"/>
      <c r="P23622" s="5"/>
      <c r="Q23622" s="5"/>
      <c r="R23622" s="5"/>
    </row>
    <row r="23623" spans="1:18" s="124" customFormat="1">
      <c r="A23623" s="8"/>
      <c r="G23623" s="5"/>
      <c r="H23623" s="5"/>
      <c r="I23623" s="5"/>
      <c r="J23623" s="5"/>
      <c r="K23623" s="5"/>
      <c r="L23623" s="5"/>
      <c r="M23623" s="5"/>
      <c r="N23623" s="5"/>
      <c r="O23623" s="5"/>
      <c r="P23623" s="5"/>
      <c r="Q23623" s="5"/>
      <c r="R23623" s="5"/>
    </row>
    <row r="23624" spans="1:18" s="124" customFormat="1">
      <c r="A23624" s="8"/>
      <c r="G23624" s="5"/>
      <c r="H23624" s="5"/>
      <c r="I23624" s="5"/>
      <c r="J23624" s="5"/>
      <c r="K23624" s="5"/>
      <c r="L23624" s="5"/>
      <c r="M23624" s="5"/>
      <c r="N23624" s="5"/>
      <c r="O23624" s="5"/>
      <c r="P23624" s="5"/>
      <c r="Q23624" s="5"/>
      <c r="R23624" s="5"/>
    </row>
    <row r="23625" spans="1:18" s="124" customFormat="1">
      <c r="A23625" s="8"/>
      <c r="G23625" s="5"/>
      <c r="H23625" s="5"/>
      <c r="I23625" s="5"/>
      <c r="J23625" s="5"/>
      <c r="K23625" s="5"/>
      <c r="L23625" s="5"/>
      <c r="M23625" s="5"/>
      <c r="N23625" s="5"/>
      <c r="O23625" s="5"/>
      <c r="P23625" s="5"/>
      <c r="Q23625" s="5"/>
      <c r="R23625" s="5"/>
    </row>
    <row r="23626" spans="1:18" s="124" customFormat="1">
      <c r="A23626" s="8"/>
      <c r="G23626" s="5"/>
      <c r="H23626" s="5"/>
      <c r="I23626" s="5"/>
      <c r="J23626" s="5"/>
      <c r="K23626" s="5"/>
      <c r="L23626" s="5"/>
      <c r="M23626" s="5"/>
      <c r="N23626" s="5"/>
      <c r="O23626" s="5"/>
      <c r="P23626" s="5"/>
      <c r="Q23626" s="5"/>
      <c r="R23626" s="5"/>
    </row>
    <row r="23627" spans="1:18" s="124" customFormat="1">
      <c r="A23627" s="8"/>
      <c r="G23627" s="5"/>
      <c r="H23627" s="5"/>
      <c r="I23627" s="5"/>
      <c r="J23627" s="5"/>
      <c r="K23627" s="5"/>
      <c r="L23627" s="5"/>
      <c r="M23627" s="5"/>
      <c r="N23627" s="5"/>
      <c r="O23627" s="5"/>
      <c r="P23627" s="5"/>
      <c r="Q23627" s="5"/>
      <c r="R23627" s="5"/>
    </row>
    <row r="23628" spans="1:18" s="124" customFormat="1">
      <c r="A23628" s="8"/>
      <c r="G23628" s="5"/>
      <c r="H23628" s="5"/>
      <c r="I23628" s="5"/>
      <c r="J23628" s="5"/>
      <c r="K23628" s="5"/>
      <c r="L23628" s="5"/>
      <c r="M23628" s="5"/>
      <c r="N23628" s="5"/>
      <c r="O23628" s="5"/>
      <c r="P23628" s="5"/>
      <c r="Q23628" s="5"/>
      <c r="R23628" s="5"/>
    </row>
    <row r="23629" spans="1:18" s="124" customFormat="1">
      <c r="A23629" s="8"/>
      <c r="G23629" s="5"/>
      <c r="H23629" s="5"/>
      <c r="I23629" s="5"/>
      <c r="J23629" s="5"/>
      <c r="K23629" s="5"/>
      <c r="L23629" s="5"/>
      <c r="M23629" s="5"/>
      <c r="N23629" s="5"/>
      <c r="O23629" s="5"/>
      <c r="P23629" s="5"/>
      <c r="Q23629" s="5"/>
      <c r="R23629" s="5"/>
    </row>
    <row r="23630" spans="1:18" s="124" customFormat="1">
      <c r="A23630" s="8"/>
      <c r="G23630" s="5"/>
      <c r="H23630" s="5"/>
      <c r="I23630" s="5"/>
      <c r="J23630" s="5"/>
      <c r="K23630" s="5"/>
      <c r="L23630" s="5"/>
      <c r="M23630" s="5"/>
      <c r="N23630" s="5"/>
      <c r="O23630" s="5"/>
      <c r="P23630" s="5"/>
      <c r="Q23630" s="5"/>
      <c r="R23630" s="5"/>
    </row>
    <row r="23631" spans="1:18" s="124" customFormat="1">
      <c r="A23631" s="8"/>
      <c r="G23631" s="5"/>
      <c r="H23631" s="5"/>
      <c r="I23631" s="5"/>
      <c r="J23631" s="5"/>
      <c r="K23631" s="5"/>
      <c r="L23631" s="5"/>
      <c r="M23631" s="5"/>
      <c r="N23631" s="5"/>
      <c r="O23631" s="5"/>
      <c r="P23631" s="5"/>
      <c r="Q23631" s="5"/>
      <c r="R23631" s="5"/>
    </row>
    <row r="23632" spans="1:18" s="124" customFormat="1">
      <c r="A23632" s="8"/>
      <c r="G23632" s="5"/>
      <c r="H23632" s="5"/>
      <c r="I23632" s="5"/>
      <c r="J23632" s="5"/>
      <c r="K23632" s="5"/>
      <c r="L23632" s="5"/>
      <c r="M23632" s="5"/>
      <c r="N23632" s="5"/>
      <c r="O23632" s="5"/>
      <c r="P23632" s="5"/>
      <c r="Q23632" s="5"/>
      <c r="R23632" s="5"/>
    </row>
    <row r="23633" spans="1:18" s="124" customFormat="1">
      <c r="A23633" s="8"/>
      <c r="G23633" s="5"/>
      <c r="H23633" s="5"/>
      <c r="I23633" s="5"/>
      <c r="J23633" s="5"/>
      <c r="K23633" s="5"/>
      <c r="L23633" s="5"/>
      <c r="M23633" s="5"/>
      <c r="N23633" s="5"/>
      <c r="O23633" s="5"/>
      <c r="P23633" s="5"/>
      <c r="Q23633" s="5"/>
      <c r="R23633" s="5"/>
    </row>
    <row r="23634" spans="1:18" s="124" customFormat="1">
      <c r="A23634" s="8"/>
      <c r="G23634" s="5"/>
      <c r="H23634" s="5"/>
      <c r="I23634" s="5"/>
      <c r="J23634" s="5"/>
      <c r="K23634" s="5"/>
      <c r="L23634" s="5"/>
      <c r="M23634" s="5"/>
      <c r="N23634" s="5"/>
      <c r="O23634" s="5"/>
      <c r="P23634" s="5"/>
      <c r="Q23634" s="5"/>
      <c r="R23634" s="5"/>
    </row>
    <row r="23635" spans="1:18" s="124" customFormat="1">
      <c r="A23635" s="8"/>
      <c r="G23635" s="5"/>
      <c r="H23635" s="5"/>
      <c r="I23635" s="5"/>
      <c r="J23635" s="5"/>
      <c r="K23635" s="5"/>
      <c r="L23635" s="5"/>
      <c r="M23635" s="5"/>
      <c r="N23635" s="5"/>
      <c r="O23635" s="5"/>
      <c r="P23635" s="5"/>
      <c r="Q23635" s="5"/>
      <c r="R23635" s="5"/>
    </row>
    <row r="23636" spans="1:18" s="124" customFormat="1">
      <c r="A23636" s="8"/>
      <c r="G23636" s="5"/>
      <c r="H23636" s="5"/>
      <c r="I23636" s="5"/>
      <c r="J23636" s="5"/>
      <c r="K23636" s="5"/>
      <c r="L23636" s="5"/>
      <c r="M23636" s="5"/>
      <c r="N23636" s="5"/>
      <c r="O23636" s="5"/>
      <c r="P23636" s="5"/>
      <c r="Q23636" s="5"/>
      <c r="R23636" s="5"/>
    </row>
    <row r="23637" spans="1:18" s="124" customFormat="1">
      <c r="A23637" s="8"/>
      <c r="G23637" s="5"/>
      <c r="H23637" s="5"/>
      <c r="I23637" s="5"/>
      <c r="J23637" s="5"/>
      <c r="K23637" s="5"/>
      <c r="L23637" s="5"/>
      <c r="M23637" s="5"/>
      <c r="N23637" s="5"/>
      <c r="O23637" s="5"/>
      <c r="P23637" s="5"/>
      <c r="Q23637" s="5"/>
      <c r="R23637" s="5"/>
    </row>
    <row r="23638" spans="1:18" s="124" customFormat="1">
      <c r="A23638" s="8"/>
      <c r="G23638" s="5"/>
      <c r="H23638" s="5"/>
      <c r="I23638" s="5"/>
      <c r="J23638" s="5"/>
      <c r="K23638" s="5"/>
      <c r="L23638" s="5"/>
      <c r="M23638" s="5"/>
      <c r="N23638" s="5"/>
      <c r="O23638" s="5"/>
      <c r="P23638" s="5"/>
      <c r="Q23638" s="5"/>
      <c r="R23638" s="5"/>
    </row>
    <row r="23639" spans="1:18" s="124" customFormat="1">
      <c r="A23639" s="8"/>
      <c r="G23639" s="5"/>
      <c r="H23639" s="5"/>
      <c r="I23639" s="5"/>
      <c r="J23639" s="5"/>
      <c r="K23639" s="5"/>
      <c r="L23639" s="5"/>
      <c r="M23639" s="5"/>
      <c r="N23639" s="5"/>
      <c r="O23639" s="5"/>
      <c r="P23639" s="5"/>
      <c r="Q23639" s="5"/>
      <c r="R23639" s="5"/>
    </row>
    <row r="23640" spans="1:18" s="124" customFormat="1">
      <c r="A23640" s="8"/>
      <c r="G23640" s="5"/>
      <c r="H23640" s="5"/>
      <c r="I23640" s="5"/>
      <c r="J23640" s="5"/>
      <c r="K23640" s="5"/>
      <c r="L23640" s="5"/>
      <c r="M23640" s="5"/>
      <c r="N23640" s="5"/>
      <c r="O23640" s="5"/>
      <c r="P23640" s="5"/>
      <c r="Q23640" s="5"/>
      <c r="R23640" s="5"/>
    </row>
    <row r="23641" spans="1:18" s="124" customFormat="1">
      <c r="A23641" s="8"/>
      <c r="G23641" s="5"/>
      <c r="H23641" s="5"/>
      <c r="I23641" s="5"/>
      <c r="J23641" s="5"/>
      <c r="K23641" s="5"/>
      <c r="L23641" s="5"/>
      <c r="M23641" s="5"/>
      <c r="N23641" s="5"/>
      <c r="O23641" s="5"/>
      <c r="P23641" s="5"/>
      <c r="Q23641" s="5"/>
      <c r="R23641" s="5"/>
    </row>
    <row r="23642" spans="1:18" s="124" customFormat="1">
      <c r="A23642" s="8"/>
      <c r="G23642" s="5"/>
      <c r="H23642" s="5"/>
      <c r="I23642" s="5"/>
      <c r="J23642" s="5"/>
      <c r="K23642" s="5"/>
      <c r="L23642" s="5"/>
      <c r="M23642" s="5"/>
      <c r="N23642" s="5"/>
      <c r="O23642" s="5"/>
      <c r="P23642" s="5"/>
      <c r="Q23642" s="5"/>
      <c r="R23642" s="5"/>
    </row>
    <row r="23643" spans="1:18" s="124" customFormat="1">
      <c r="A23643" s="8"/>
      <c r="G23643" s="5"/>
      <c r="H23643" s="5"/>
      <c r="I23643" s="5"/>
      <c r="J23643" s="5"/>
      <c r="K23643" s="5"/>
      <c r="L23643" s="5"/>
      <c r="M23643" s="5"/>
      <c r="N23643" s="5"/>
      <c r="O23643" s="5"/>
      <c r="P23643" s="5"/>
      <c r="Q23643" s="5"/>
      <c r="R23643" s="5"/>
    </row>
    <row r="23644" spans="1:18" s="124" customFormat="1">
      <c r="A23644" s="8"/>
      <c r="G23644" s="5"/>
      <c r="H23644" s="5"/>
      <c r="I23644" s="5"/>
      <c r="J23644" s="5"/>
      <c r="K23644" s="5"/>
      <c r="L23644" s="5"/>
      <c r="M23644" s="5"/>
      <c r="N23644" s="5"/>
      <c r="O23644" s="5"/>
      <c r="P23644" s="5"/>
      <c r="Q23644" s="5"/>
      <c r="R23644" s="5"/>
    </row>
    <row r="23645" spans="1:18" s="124" customFormat="1">
      <c r="A23645" s="8"/>
      <c r="G23645" s="5"/>
      <c r="H23645" s="5"/>
      <c r="I23645" s="5"/>
      <c r="J23645" s="5"/>
      <c r="K23645" s="5"/>
      <c r="L23645" s="5"/>
      <c r="M23645" s="5"/>
      <c r="N23645" s="5"/>
      <c r="O23645" s="5"/>
      <c r="P23645" s="5"/>
      <c r="Q23645" s="5"/>
      <c r="R23645" s="5"/>
    </row>
    <row r="23646" spans="1:18" s="124" customFormat="1">
      <c r="A23646" s="8"/>
      <c r="G23646" s="5"/>
      <c r="H23646" s="5"/>
      <c r="I23646" s="5"/>
      <c r="J23646" s="5"/>
      <c r="K23646" s="5"/>
      <c r="L23646" s="5"/>
      <c r="M23646" s="5"/>
      <c r="N23646" s="5"/>
      <c r="O23646" s="5"/>
      <c r="P23646" s="5"/>
      <c r="Q23646" s="5"/>
      <c r="R23646" s="5"/>
    </row>
    <row r="23647" spans="1:18" s="124" customFormat="1">
      <c r="A23647" s="8"/>
      <c r="G23647" s="5"/>
      <c r="H23647" s="5"/>
      <c r="I23647" s="5"/>
      <c r="J23647" s="5"/>
      <c r="K23647" s="5"/>
      <c r="L23647" s="5"/>
      <c r="M23647" s="5"/>
      <c r="N23647" s="5"/>
      <c r="O23647" s="5"/>
      <c r="P23647" s="5"/>
      <c r="Q23647" s="5"/>
      <c r="R23647" s="5"/>
    </row>
    <row r="23648" spans="1:18" s="124" customFormat="1">
      <c r="A23648" s="8"/>
      <c r="G23648" s="5"/>
      <c r="H23648" s="5"/>
      <c r="I23648" s="5"/>
      <c r="J23648" s="5"/>
      <c r="K23648" s="5"/>
      <c r="L23648" s="5"/>
      <c r="M23648" s="5"/>
      <c r="N23648" s="5"/>
      <c r="O23648" s="5"/>
      <c r="P23648" s="5"/>
      <c r="Q23648" s="5"/>
      <c r="R23648" s="5"/>
    </row>
    <row r="23649" spans="1:18" s="124" customFormat="1">
      <c r="A23649" s="8"/>
      <c r="G23649" s="5"/>
      <c r="H23649" s="5"/>
      <c r="I23649" s="5"/>
      <c r="J23649" s="5"/>
      <c r="K23649" s="5"/>
      <c r="L23649" s="5"/>
      <c r="M23649" s="5"/>
      <c r="N23649" s="5"/>
      <c r="O23649" s="5"/>
      <c r="P23649" s="5"/>
      <c r="Q23649" s="5"/>
      <c r="R23649" s="5"/>
    </row>
    <row r="23650" spans="1:18" s="124" customFormat="1">
      <c r="A23650" s="8"/>
      <c r="G23650" s="5"/>
      <c r="H23650" s="5"/>
      <c r="I23650" s="5"/>
      <c r="J23650" s="5"/>
      <c r="K23650" s="5"/>
      <c r="L23650" s="5"/>
      <c r="M23650" s="5"/>
      <c r="N23650" s="5"/>
      <c r="O23650" s="5"/>
      <c r="P23650" s="5"/>
      <c r="Q23650" s="5"/>
      <c r="R23650" s="5"/>
    </row>
    <row r="23651" spans="1:18" s="124" customFormat="1">
      <c r="A23651" s="8"/>
      <c r="G23651" s="5"/>
      <c r="H23651" s="5"/>
      <c r="I23651" s="5"/>
      <c r="J23651" s="5"/>
      <c r="K23651" s="5"/>
      <c r="L23651" s="5"/>
      <c r="M23651" s="5"/>
      <c r="N23651" s="5"/>
      <c r="O23651" s="5"/>
      <c r="P23651" s="5"/>
      <c r="Q23651" s="5"/>
      <c r="R23651" s="5"/>
    </row>
    <row r="23652" spans="1:18" s="124" customFormat="1">
      <c r="A23652" s="8"/>
      <c r="G23652" s="5"/>
      <c r="H23652" s="5"/>
      <c r="I23652" s="5"/>
      <c r="J23652" s="5"/>
      <c r="K23652" s="5"/>
      <c r="L23652" s="5"/>
      <c r="M23652" s="5"/>
      <c r="N23652" s="5"/>
      <c r="O23652" s="5"/>
      <c r="P23652" s="5"/>
      <c r="Q23652" s="5"/>
      <c r="R23652" s="5"/>
    </row>
    <row r="23653" spans="1:18" s="124" customFormat="1">
      <c r="A23653" s="8"/>
      <c r="G23653" s="5"/>
      <c r="H23653" s="5"/>
      <c r="I23653" s="5"/>
      <c r="J23653" s="5"/>
      <c r="K23653" s="5"/>
      <c r="L23653" s="5"/>
      <c r="M23653" s="5"/>
      <c r="N23653" s="5"/>
      <c r="O23653" s="5"/>
      <c r="P23653" s="5"/>
      <c r="Q23653" s="5"/>
      <c r="R23653" s="5"/>
    </row>
    <row r="23654" spans="1:18" s="124" customFormat="1">
      <c r="A23654" s="8"/>
      <c r="G23654" s="5"/>
      <c r="H23654" s="5"/>
      <c r="I23654" s="5"/>
      <c r="J23654" s="5"/>
      <c r="K23654" s="5"/>
      <c r="L23654" s="5"/>
      <c r="M23654" s="5"/>
      <c r="N23654" s="5"/>
      <c r="O23654" s="5"/>
      <c r="P23654" s="5"/>
      <c r="Q23654" s="5"/>
      <c r="R23654" s="5"/>
    </row>
    <row r="23655" spans="1:18" s="124" customFormat="1">
      <c r="A23655" s="8"/>
      <c r="G23655" s="5"/>
      <c r="H23655" s="5"/>
      <c r="I23655" s="5"/>
      <c r="J23655" s="5"/>
      <c r="K23655" s="5"/>
      <c r="L23655" s="5"/>
      <c r="M23655" s="5"/>
      <c r="N23655" s="5"/>
      <c r="O23655" s="5"/>
      <c r="P23655" s="5"/>
      <c r="Q23655" s="5"/>
      <c r="R23655" s="5"/>
    </row>
    <row r="23656" spans="1:18" s="124" customFormat="1">
      <c r="A23656" s="8"/>
      <c r="G23656" s="5"/>
      <c r="H23656" s="5"/>
      <c r="I23656" s="5"/>
      <c r="J23656" s="5"/>
      <c r="K23656" s="5"/>
      <c r="L23656" s="5"/>
      <c r="M23656" s="5"/>
      <c r="N23656" s="5"/>
      <c r="O23656" s="5"/>
      <c r="P23656" s="5"/>
      <c r="Q23656" s="5"/>
      <c r="R23656" s="5"/>
    </row>
    <row r="23657" spans="1:18" s="124" customFormat="1">
      <c r="A23657" s="8"/>
      <c r="G23657" s="5"/>
      <c r="H23657" s="5"/>
      <c r="I23657" s="5"/>
      <c r="J23657" s="5"/>
      <c r="K23657" s="5"/>
      <c r="L23657" s="5"/>
      <c r="M23657" s="5"/>
      <c r="N23657" s="5"/>
      <c r="O23657" s="5"/>
      <c r="P23657" s="5"/>
      <c r="Q23657" s="5"/>
      <c r="R23657" s="5"/>
    </row>
    <row r="23658" spans="1:18" s="124" customFormat="1">
      <c r="A23658" s="8"/>
      <c r="G23658" s="5"/>
      <c r="H23658" s="5"/>
      <c r="I23658" s="5"/>
      <c r="J23658" s="5"/>
      <c r="K23658" s="5"/>
      <c r="L23658" s="5"/>
      <c r="M23658" s="5"/>
      <c r="N23658" s="5"/>
      <c r="O23658" s="5"/>
      <c r="P23658" s="5"/>
      <c r="Q23658" s="5"/>
      <c r="R23658" s="5"/>
    </row>
    <row r="23659" spans="1:18" s="124" customFormat="1">
      <c r="A23659" s="8"/>
      <c r="G23659" s="5"/>
      <c r="H23659" s="5"/>
      <c r="I23659" s="5"/>
      <c r="J23659" s="5"/>
      <c r="K23659" s="5"/>
      <c r="L23659" s="5"/>
      <c r="M23659" s="5"/>
      <c r="N23659" s="5"/>
      <c r="O23659" s="5"/>
      <c r="P23659" s="5"/>
      <c r="Q23659" s="5"/>
      <c r="R23659" s="5"/>
    </row>
    <row r="23660" spans="1:18" s="124" customFormat="1">
      <c r="A23660" s="8"/>
      <c r="G23660" s="5"/>
      <c r="H23660" s="5"/>
      <c r="I23660" s="5"/>
      <c r="J23660" s="5"/>
      <c r="K23660" s="5"/>
      <c r="L23660" s="5"/>
      <c r="M23660" s="5"/>
      <c r="N23660" s="5"/>
      <c r="O23660" s="5"/>
      <c r="P23660" s="5"/>
      <c r="Q23660" s="5"/>
      <c r="R23660" s="5"/>
    </row>
    <row r="23661" spans="1:18" s="124" customFormat="1">
      <c r="A23661" s="8"/>
      <c r="G23661" s="5"/>
      <c r="H23661" s="5"/>
      <c r="I23661" s="5"/>
      <c r="J23661" s="5"/>
      <c r="K23661" s="5"/>
      <c r="L23661" s="5"/>
      <c r="M23661" s="5"/>
      <c r="N23661" s="5"/>
      <c r="O23661" s="5"/>
      <c r="P23661" s="5"/>
      <c r="Q23661" s="5"/>
      <c r="R23661" s="5"/>
    </row>
    <row r="23662" spans="1:18" s="124" customFormat="1">
      <c r="A23662" s="8"/>
      <c r="G23662" s="5"/>
      <c r="H23662" s="5"/>
      <c r="I23662" s="5"/>
      <c r="J23662" s="5"/>
      <c r="K23662" s="5"/>
      <c r="L23662" s="5"/>
      <c r="M23662" s="5"/>
      <c r="N23662" s="5"/>
      <c r="O23662" s="5"/>
      <c r="P23662" s="5"/>
      <c r="Q23662" s="5"/>
      <c r="R23662" s="5"/>
    </row>
    <row r="23663" spans="1:18" s="124" customFormat="1">
      <c r="A23663" s="8"/>
      <c r="G23663" s="5"/>
      <c r="H23663" s="5"/>
      <c r="I23663" s="5"/>
      <c r="J23663" s="5"/>
      <c r="K23663" s="5"/>
      <c r="L23663" s="5"/>
      <c r="M23663" s="5"/>
      <c r="N23663" s="5"/>
      <c r="O23663" s="5"/>
      <c r="P23663" s="5"/>
      <c r="Q23663" s="5"/>
      <c r="R23663" s="5"/>
    </row>
    <row r="23664" spans="1:18" s="124" customFormat="1">
      <c r="A23664" s="8"/>
      <c r="G23664" s="5"/>
      <c r="H23664" s="5"/>
      <c r="I23664" s="5"/>
      <c r="J23664" s="5"/>
      <c r="K23664" s="5"/>
      <c r="L23664" s="5"/>
      <c r="M23664" s="5"/>
      <c r="N23664" s="5"/>
      <c r="O23664" s="5"/>
      <c r="P23664" s="5"/>
      <c r="Q23664" s="5"/>
      <c r="R23664" s="5"/>
    </row>
    <row r="23665" spans="1:18" s="124" customFormat="1">
      <c r="A23665" s="8"/>
      <c r="G23665" s="5"/>
      <c r="H23665" s="5"/>
      <c r="I23665" s="5"/>
      <c r="J23665" s="5"/>
      <c r="K23665" s="5"/>
      <c r="L23665" s="5"/>
      <c r="M23665" s="5"/>
      <c r="N23665" s="5"/>
      <c r="O23665" s="5"/>
      <c r="P23665" s="5"/>
      <c r="Q23665" s="5"/>
      <c r="R23665" s="5"/>
    </row>
    <row r="23666" spans="1:18" s="124" customFormat="1">
      <c r="A23666" s="8"/>
      <c r="G23666" s="5"/>
      <c r="H23666" s="5"/>
      <c r="I23666" s="5"/>
      <c r="J23666" s="5"/>
      <c r="K23666" s="5"/>
      <c r="L23666" s="5"/>
      <c r="M23666" s="5"/>
      <c r="N23666" s="5"/>
      <c r="O23666" s="5"/>
      <c r="P23666" s="5"/>
      <c r="Q23666" s="5"/>
      <c r="R23666" s="5"/>
    </row>
    <row r="23667" spans="1:18" s="124" customFormat="1">
      <c r="A23667" s="8"/>
      <c r="G23667" s="5"/>
      <c r="H23667" s="5"/>
      <c r="I23667" s="5"/>
      <c r="J23667" s="5"/>
      <c r="K23667" s="5"/>
      <c r="L23667" s="5"/>
      <c r="M23667" s="5"/>
      <c r="N23667" s="5"/>
      <c r="O23667" s="5"/>
      <c r="P23667" s="5"/>
      <c r="Q23667" s="5"/>
      <c r="R23667" s="5"/>
    </row>
    <row r="23668" spans="1:18" s="124" customFormat="1">
      <c r="A23668" s="8"/>
      <c r="G23668" s="5"/>
      <c r="H23668" s="5"/>
      <c r="I23668" s="5"/>
      <c r="J23668" s="5"/>
      <c r="K23668" s="5"/>
      <c r="L23668" s="5"/>
      <c r="M23668" s="5"/>
      <c r="N23668" s="5"/>
      <c r="O23668" s="5"/>
      <c r="P23668" s="5"/>
      <c r="Q23668" s="5"/>
      <c r="R23668" s="5"/>
    </row>
    <row r="23669" spans="1:18" s="124" customFormat="1">
      <c r="A23669" s="8"/>
      <c r="G23669" s="5"/>
      <c r="H23669" s="5"/>
      <c r="I23669" s="5"/>
      <c r="J23669" s="5"/>
      <c r="K23669" s="5"/>
      <c r="L23669" s="5"/>
      <c r="M23669" s="5"/>
      <c r="N23669" s="5"/>
      <c r="O23669" s="5"/>
      <c r="P23669" s="5"/>
      <c r="Q23669" s="5"/>
      <c r="R23669" s="5"/>
    </row>
    <row r="23670" spans="1:18" s="124" customFormat="1">
      <c r="A23670" s="8"/>
      <c r="G23670" s="5"/>
      <c r="H23670" s="5"/>
      <c r="I23670" s="5"/>
      <c r="J23670" s="5"/>
      <c r="K23670" s="5"/>
      <c r="L23670" s="5"/>
      <c r="M23670" s="5"/>
      <c r="N23670" s="5"/>
      <c r="O23670" s="5"/>
      <c r="P23670" s="5"/>
      <c r="Q23670" s="5"/>
      <c r="R23670" s="5"/>
    </row>
    <row r="23671" spans="1:18" s="124" customFormat="1">
      <c r="A23671" s="8"/>
      <c r="G23671" s="5"/>
      <c r="H23671" s="5"/>
      <c r="I23671" s="5"/>
      <c r="J23671" s="5"/>
      <c r="K23671" s="5"/>
      <c r="L23671" s="5"/>
      <c r="M23671" s="5"/>
      <c r="N23671" s="5"/>
      <c r="O23671" s="5"/>
      <c r="P23671" s="5"/>
      <c r="Q23671" s="5"/>
      <c r="R23671" s="5"/>
    </row>
    <row r="23672" spans="1:18" s="124" customFormat="1">
      <c r="A23672" s="8"/>
      <c r="G23672" s="5"/>
      <c r="H23672" s="5"/>
      <c r="I23672" s="5"/>
      <c r="J23672" s="5"/>
      <c r="K23672" s="5"/>
      <c r="L23672" s="5"/>
      <c r="M23672" s="5"/>
      <c r="N23672" s="5"/>
      <c r="O23672" s="5"/>
      <c r="P23672" s="5"/>
      <c r="Q23672" s="5"/>
      <c r="R23672" s="5"/>
    </row>
    <row r="23673" spans="1:18" s="124" customFormat="1">
      <c r="A23673" s="8"/>
      <c r="G23673" s="5"/>
      <c r="H23673" s="5"/>
      <c r="I23673" s="5"/>
      <c r="J23673" s="5"/>
      <c r="K23673" s="5"/>
      <c r="L23673" s="5"/>
      <c r="M23673" s="5"/>
      <c r="N23673" s="5"/>
      <c r="O23673" s="5"/>
      <c r="P23673" s="5"/>
      <c r="Q23673" s="5"/>
      <c r="R23673" s="5"/>
    </row>
    <row r="23674" spans="1:18" s="124" customFormat="1">
      <c r="A23674" s="8"/>
      <c r="G23674" s="5"/>
      <c r="H23674" s="5"/>
      <c r="I23674" s="5"/>
      <c r="J23674" s="5"/>
      <c r="K23674" s="5"/>
      <c r="L23674" s="5"/>
      <c r="M23674" s="5"/>
      <c r="N23674" s="5"/>
      <c r="O23674" s="5"/>
      <c r="P23674" s="5"/>
      <c r="Q23674" s="5"/>
      <c r="R23674" s="5"/>
    </row>
    <row r="23675" spans="1:18" s="124" customFormat="1">
      <c r="A23675" s="8"/>
      <c r="G23675" s="5"/>
      <c r="H23675" s="5"/>
      <c r="I23675" s="5"/>
      <c r="J23675" s="5"/>
      <c r="K23675" s="5"/>
      <c r="L23675" s="5"/>
      <c r="M23675" s="5"/>
      <c r="N23675" s="5"/>
      <c r="O23675" s="5"/>
      <c r="P23675" s="5"/>
      <c r="Q23675" s="5"/>
      <c r="R23675" s="5"/>
    </row>
    <row r="23676" spans="1:18" s="124" customFormat="1">
      <c r="A23676" s="8"/>
      <c r="G23676" s="5"/>
      <c r="H23676" s="5"/>
      <c r="I23676" s="5"/>
      <c r="J23676" s="5"/>
      <c r="K23676" s="5"/>
      <c r="L23676" s="5"/>
      <c r="M23676" s="5"/>
      <c r="N23676" s="5"/>
      <c r="O23676" s="5"/>
      <c r="P23676" s="5"/>
      <c r="Q23676" s="5"/>
      <c r="R23676" s="5"/>
    </row>
    <row r="23677" spans="1:18" s="124" customFormat="1">
      <c r="A23677" s="8"/>
      <c r="G23677" s="5"/>
      <c r="H23677" s="5"/>
      <c r="I23677" s="5"/>
      <c r="J23677" s="5"/>
      <c r="K23677" s="5"/>
      <c r="L23677" s="5"/>
      <c r="M23677" s="5"/>
      <c r="N23677" s="5"/>
      <c r="O23677" s="5"/>
      <c r="P23677" s="5"/>
      <c r="Q23677" s="5"/>
      <c r="R23677" s="5"/>
    </row>
    <row r="23678" spans="1:18" s="124" customFormat="1">
      <c r="A23678" s="8"/>
      <c r="G23678" s="5"/>
      <c r="H23678" s="5"/>
      <c r="I23678" s="5"/>
      <c r="J23678" s="5"/>
      <c r="K23678" s="5"/>
      <c r="L23678" s="5"/>
      <c r="M23678" s="5"/>
      <c r="N23678" s="5"/>
      <c r="O23678" s="5"/>
      <c r="P23678" s="5"/>
      <c r="Q23678" s="5"/>
      <c r="R23678" s="5"/>
    </row>
    <row r="23679" spans="1:18" s="124" customFormat="1">
      <c r="A23679" s="8"/>
      <c r="G23679" s="5"/>
      <c r="H23679" s="5"/>
      <c r="I23679" s="5"/>
      <c r="J23679" s="5"/>
      <c r="K23679" s="5"/>
      <c r="L23679" s="5"/>
      <c r="M23679" s="5"/>
      <c r="N23679" s="5"/>
      <c r="O23679" s="5"/>
      <c r="P23679" s="5"/>
      <c r="Q23679" s="5"/>
      <c r="R23679" s="5"/>
    </row>
    <row r="23680" spans="1:18" s="124" customFormat="1">
      <c r="A23680" s="8"/>
      <c r="G23680" s="5"/>
      <c r="H23680" s="5"/>
      <c r="I23680" s="5"/>
      <c r="J23680" s="5"/>
      <c r="K23680" s="5"/>
      <c r="L23680" s="5"/>
      <c r="M23680" s="5"/>
      <c r="N23680" s="5"/>
      <c r="O23680" s="5"/>
      <c r="P23680" s="5"/>
      <c r="Q23680" s="5"/>
      <c r="R23680" s="5"/>
    </row>
    <row r="23681" spans="1:18" s="124" customFormat="1">
      <c r="A23681" s="8"/>
      <c r="G23681" s="5"/>
      <c r="H23681" s="5"/>
      <c r="I23681" s="5"/>
      <c r="J23681" s="5"/>
      <c r="K23681" s="5"/>
      <c r="L23681" s="5"/>
      <c r="M23681" s="5"/>
      <c r="N23681" s="5"/>
      <c r="O23681" s="5"/>
      <c r="P23681" s="5"/>
      <c r="Q23681" s="5"/>
      <c r="R23681" s="5"/>
    </row>
    <row r="23682" spans="1:18" s="124" customFormat="1">
      <c r="A23682" s="8"/>
      <c r="G23682" s="5"/>
      <c r="H23682" s="5"/>
      <c r="I23682" s="5"/>
      <c r="J23682" s="5"/>
      <c r="K23682" s="5"/>
      <c r="L23682" s="5"/>
      <c r="M23682" s="5"/>
      <c r="N23682" s="5"/>
      <c r="O23682" s="5"/>
      <c r="P23682" s="5"/>
      <c r="Q23682" s="5"/>
      <c r="R23682" s="5"/>
    </row>
    <row r="23683" spans="1:18" s="124" customFormat="1">
      <c r="A23683" s="8"/>
      <c r="G23683" s="5"/>
      <c r="H23683" s="5"/>
      <c r="I23683" s="5"/>
      <c r="J23683" s="5"/>
      <c r="K23683" s="5"/>
      <c r="L23683" s="5"/>
      <c r="M23683" s="5"/>
      <c r="N23683" s="5"/>
      <c r="O23683" s="5"/>
      <c r="P23683" s="5"/>
      <c r="Q23683" s="5"/>
      <c r="R23683" s="5"/>
    </row>
    <row r="23684" spans="1:18" s="124" customFormat="1">
      <c r="A23684" s="8"/>
      <c r="G23684" s="5"/>
      <c r="H23684" s="5"/>
      <c r="I23684" s="5"/>
      <c r="J23684" s="5"/>
      <c r="K23684" s="5"/>
      <c r="L23684" s="5"/>
      <c r="M23684" s="5"/>
      <c r="N23684" s="5"/>
      <c r="O23684" s="5"/>
      <c r="P23684" s="5"/>
      <c r="Q23684" s="5"/>
      <c r="R23684" s="5"/>
    </row>
    <row r="23685" spans="1:18" s="124" customFormat="1">
      <c r="A23685" s="8"/>
      <c r="G23685" s="5"/>
      <c r="H23685" s="5"/>
      <c r="I23685" s="5"/>
      <c r="J23685" s="5"/>
      <c r="K23685" s="5"/>
      <c r="L23685" s="5"/>
      <c r="M23685" s="5"/>
      <c r="N23685" s="5"/>
      <c r="O23685" s="5"/>
      <c r="P23685" s="5"/>
      <c r="Q23685" s="5"/>
      <c r="R23685" s="5"/>
    </row>
    <row r="23686" spans="1:18" s="124" customFormat="1">
      <c r="A23686" s="8"/>
      <c r="G23686" s="5"/>
      <c r="H23686" s="5"/>
      <c r="I23686" s="5"/>
      <c r="J23686" s="5"/>
      <c r="K23686" s="5"/>
      <c r="L23686" s="5"/>
      <c r="M23686" s="5"/>
      <c r="N23686" s="5"/>
      <c r="O23686" s="5"/>
      <c r="P23686" s="5"/>
      <c r="Q23686" s="5"/>
      <c r="R23686" s="5"/>
    </row>
    <row r="23687" spans="1:18" s="124" customFormat="1">
      <c r="A23687" s="8"/>
      <c r="G23687" s="5"/>
      <c r="H23687" s="5"/>
      <c r="I23687" s="5"/>
      <c r="J23687" s="5"/>
      <c r="K23687" s="5"/>
      <c r="L23687" s="5"/>
      <c r="M23687" s="5"/>
      <c r="N23687" s="5"/>
      <c r="O23687" s="5"/>
      <c r="P23687" s="5"/>
      <c r="Q23687" s="5"/>
      <c r="R23687" s="5"/>
    </row>
    <row r="23688" spans="1:18" s="124" customFormat="1">
      <c r="A23688" s="8"/>
      <c r="G23688" s="5"/>
      <c r="H23688" s="5"/>
      <c r="I23688" s="5"/>
      <c r="J23688" s="5"/>
      <c r="K23688" s="5"/>
      <c r="L23688" s="5"/>
      <c r="M23688" s="5"/>
      <c r="N23688" s="5"/>
      <c r="O23688" s="5"/>
      <c r="P23688" s="5"/>
      <c r="Q23688" s="5"/>
      <c r="R23688" s="5"/>
    </row>
    <row r="23689" spans="1:18" s="124" customFormat="1">
      <c r="A23689" s="8"/>
      <c r="G23689" s="5"/>
      <c r="H23689" s="5"/>
      <c r="I23689" s="5"/>
      <c r="J23689" s="5"/>
      <c r="K23689" s="5"/>
      <c r="L23689" s="5"/>
      <c r="M23689" s="5"/>
      <c r="N23689" s="5"/>
      <c r="O23689" s="5"/>
      <c r="P23689" s="5"/>
      <c r="Q23689" s="5"/>
      <c r="R23689" s="5"/>
    </row>
    <row r="23690" spans="1:18" s="124" customFormat="1">
      <c r="A23690" s="8"/>
      <c r="G23690" s="5"/>
      <c r="H23690" s="5"/>
      <c r="I23690" s="5"/>
      <c r="J23690" s="5"/>
      <c r="K23690" s="5"/>
      <c r="L23690" s="5"/>
      <c r="M23690" s="5"/>
      <c r="N23690" s="5"/>
      <c r="O23690" s="5"/>
      <c r="P23690" s="5"/>
      <c r="Q23690" s="5"/>
      <c r="R23690" s="5"/>
    </row>
    <row r="23691" spans="1:18" s="124" customFormat="1">
      <c r="A23691" s="8"/>
      <c r="G23691" s="5"/>
      <c r="H23691" s="5"/>
      <c r="I23691" s="5"/>
      <c r="J23691" s="5"/>
      <c r="K23691" s="5"/>
      <c r="L23691" s="5"/>
      <c r="M23691" s="5"/>
      <c r="N23691" s="5"/>
      <c r="O23691" s="5"/>
      <c r="P23691" s="5"/>
      <c r="Q23691" s="5"/>
      <c r="R23691" s="5"/>
    </row>
    <row r="23692" spans="1:18" s="124" customFormat="1">
      <c r="A23692" s="8"/>
      <c r="G23692" s="5"/>
      <c r="H23692" s="5"/>
      <c r="I23692" s="5"/>
      <c r="J23692" s="5"/>
      <c r="K23692" s="5"/>
      <c r="L23692" s="5"/>
      <c r="M23692" s="5"/>
      <c r="N23692" s="5"/>
      <c r="O23692" s="5"/>
      <c r="P23692" s="5"/>
      <c r="Q23692" s="5"/>
      <c r="R23692" s="5"/>
    </row>
    <row r="23693" spans="1:18" s="124" customFormat="1">
      <c r="A23693" s="8"/>
      <c r="G23693" s="5"/>
      <c r="H23693" s="5"/>
      <c r="I23693" s="5"/>
      <c r="J23693" s="5"/>
      <c r="K23693" s="5"/>
      <c r="L23693" s="5"/>
      <c r="M23693" s="5"/>
      <c r="N23693" s="5"/>
      <c r="O23693" s="5"/>
      <c r="P23693" s="5"/>
      <c r="Q23693" s="5"/>
      <c r="R23693" s="5"/>
    </row>
    <row r="23694" spans="1:18" s="124" customFormat="1">
      <c r="A23694" s="8"/>
      <c r="G23694" s="5"/>
      <c r="H23694" s="5"/>
      <c r="I23694" s="5"/>
      <c r="J23694" s="5"/>
      <c r="K23694" s="5"/>
      <c r="L23694" s="5"/>
      <c r="M23694" s="5"/>
      <c r="N23694" s="5"/>
      <c r="O23694" s="5"/>
      <c r="P23694" s="5"/>
      <c r="Q23694" s="5"/>
      <c r="R23694" s="5"/>
    </row>
    <row r="23695" spans="1:18" s="124" customFormat="1">
      <c r="A23695" s="8"/>
      <c r="G23695" s="5"/>
      <c r="H23695" s="5"/>
      <c r="I23695" s="5"/>
      <c r="J23695" s="5"/>
      <c r="K23695" s="5"/>
      <c r="L23695" s="5"/>
      <c r="M23695" s="5"/>
      <c r="N23695" s="5"/>
      <c r="O23695" s="5"/>
      <c r="P23695" s="5"/>
      <c r="Q23695" s="5"/>
      <c r="R23695" s="5"/>
    </row>
    <row r="23696" spans="1:18" s="124" customFormat="1">
      <c r="A23696" s="8"/>
      <c r="G23696" s="5"/>
      <c r="H23696" s="5"/>
      <c r="I23696" s="5"/>
      <c r="J23696" s="5"/>
      <c r="K23696" s="5"/>
      <c r="L23696" s="5"/>
      <c r="M23696" s="5"/>
      <c r="N23696" s="5"/>
      <c r="O23696" s="5"/>
      <c r="P23696" s="5"/>
      <c r="Q23696" s="5"/>
      <c r="R23696" s="5"/>
    </row>
    <row r="23697" spans="1:18" s="124" customFormat="1">
      <c r="A23697" s="8"/>
      <c r="G23697" s="5"/>
      <c r="H23697" s="5"/>
      <c r="I23697" s="5"/>
      <c r="J23697" s="5"/>
      <c r="K23697" s="5"/>
      <c r="L23697" s="5"/>
      <c r="M23697" s="5"/>
      <c r="N23697" s="5"/>
      <c r="O23697" s="5"/>
      <c r="P23697" s="5"/>
      <c r="Q23697" s="5"/>
      <c r="R23697" s="5"/>
    </row>
    <row r="23698" spans="1:18" s="124" customFormat="1">
      <c r="A23698" s="8"/>
      <c r="G23698" s="5"/>
      <c r="H23698" s="5"/>
      <c r="I23698" s="5"/>
      <c r="J23698" s="5"/>
      <c r="K23698" s="5"/>
      <c r="L23698" s="5"/>
      <c r="M23698" s="5"/>
      <c r="N23698" s="5"/>
      <c r="O23698" s="5"/>
      <c r="P23698" s="5"/>
      <c r="Q23698" s="5"/>
      <c r="R23698" s="5"/>
    </row>
    <row r="23699" spans="1:18" s="124" customFormat="1">
      <c r="A23699" s="8"/>
      <c r="G23699" s="5"/>
      <c r="H23699" s="5"/>
      <c r="I23699" s="5"/>
      <c r="J23699" s="5"/>
      <c r="K23699" s="5"/>
      <c r="L23699" s="5"/>
      <c r="M23699" s="5"/>
      <c r="N23699" s="5"/>
      <c r="O23699" s="5"/>
      <c r="P23699" s="5"/>
      <c r="Q23699" s="5"/>
      <c r="R23699" s="5"/>
    </row>
    <row r="23700" spans="1:18" s="124" customFormat="1">
      <c r="A23700" s="8"/>
      <c r="G23700" s="5"/>
      <c r="H23700" s="5"/>
      <c r="I23700" s="5"/>
      <c r="J23700" s="5"/>
      <c r="K23700" s="5"/>
      <c r="L23700" s="5"/>
      <c r="M23700" s="5"/>
      <c r="N23700" s="5"/>
      <c r="O23700" s="5"/>
      <c r="P23700" s="5"/>
      <c r="Q23700" s="5"/>
      <c r="R23700" s="5"/>
    </row>
    <row r="23701" spans="1:18" s="124" customFormat="1">
      <c r="A23701" s="8"/>
      <c r="G23701" s="5"/>
      <c r="H23701" s="5"/>
      <c r="I23701" s="5"/>
      <c r="J23701" s="5"/>
      <c r="K23701" s="5"/>
      <c r="L23701" s="5"/>
      <c r="M23701" s="5"/>
      <c r="N23701" s="5"/>
      <c r="O23701" s="5"/>
      <c r="P23701" s="5"/>
      <c r="Q23701" s="5"/>
      <c r="R23701" s="5"/>
    </row>
    <row r="23702" spans="1:18" s="124" customFormat="1">
      <c r="A23702" s="8"/>
      <c r="G23702" s="5"/>
      <c r="H23702" s="5"/>
      <c r="I23702" s="5"/>
      <c r="J23702" s="5"/>
      <c r="K23702" s="5"/>
      <c r="L23702" s="5"/>
      <c r="M23702" s="5"/>
      <c r="N23702" s="5"/>
      <c r="O23702" s="5"/>
      <c r="P23702" s="5"/>
      <c r="Q23702" s="5"/>
      <c r="R23702" s="5"/>
    </row>
    <row r="23703" spans="1:18" s="124" customFormat="1">
      <c r="A23703" s="8"/>
      <c r="G23703" s="5"/>
      <c r="H23703" s="5"/>
      <c r="I23703" s="5"/>
      <c r="J23703" s="5"/>
      <c r="K23703" s="5"/>
      <c r="L23703" s="5"/>
      <c r="M23703" s="5"/>
      <c r="N23703" s="5"/>
      <c r="O23703" s="5"/>
      <c r="P23703" s="5"/>
      <c r="Q23703" s="5"/>
      <c r="R23703" s="5"/>
    </row>
    <row r="23704" spans="1:18" s="124" customFormat="1">
      <c r="A23704" s="8"/>
      <c r="G23704" s="5"/>
      <c r="H23704" s="5"/>
      <c r="I23704" s="5"/>
      <c r="J23704" s="5"/>
      <c r="K23704" s="5"/>
      <c r="L23704" s="5"/>
      <c r="M23704" s="5"/>
      <c r="N23704" s="5"/>
      <c r="O23704" s="5"/>
      <c r="P23704" s="5"/>
      <c r="Q23704" s="5"/>
      <c r="R23704" s="5"/>
    </row>
    <row r="23705" spans="1:18" s="124" customFormat="1">
      <c r="A23705" s="8"/>
      <c r="G23705" s="5"/>
      <c r="H23705" s="5"/>
      <c r="I23705" s="5"/>
      <c r="J23705" s="5"/>
      <c r="K23705" s="5"/>
      <c r="L23705" s="5"/>
      <c r="M23705" s="5"/>
      <c r="N23705" s="5"/>
      <c r="O23705" s="5"/>
      <c r="P23705" s="5"/>
      <c r="Q23705" s="5"/>
      <c r="R23705" s="5"/>
    </row>
    <row r="23706" spans="1:18" s="124" customFormat="1">
      <c r="A23706" s="8"/>
      <c r="G23706" s="5"/>
      <c r="H23706" s="5"/>
      <c r="I23706" s="5"/>
      <c r="J23706" s="5"/>
      <c r="K23706" s="5"/>
      <c r="L23706" s="5"/>
      <c r="M23706" s="5"/>
      <c r="N23706" s="5"/>
      <c r="O23706" s="5"/>
      <c r="P23706" s="5"/>
      <c r="Q23706" s="5"/>
      <c r="R23706" s="5"/>
    </row>
    <row r="23707" spans="1:18" s="124" customFormat="1">
      <c r="A23707" s="8"/>
      <c r="G23707" s="5"/>
      <c r="H23707" s="5"/>
      <c r="I23707" s="5"/>
      <c r="J23707" s="5"/>
      <c r="K23707" s="5"/>
      <c r="L23707" s="5"/>
      <c r="M23707" s="5"/>
      <c r="N23707" s="5"/>
      <c r="O23707" s="5"/>
      <c r="P23707" s="5"/>
      <c r="Q23707" s="5"/>
      <c r="R23707" s="5"/>
    </row>
    <row r="23708" spans="1:18" s="124" customFormat="1">
      <c r="A23708" s="8"/>
      <c r="G23708" s="5"/>
      <c r="H23708" s="5"/>
      <c r="I23708" s="5"/>
      <c r="J23708" s="5"/>
      <c r="K23708" s="5"/>
      <c r="L23708" s="5"/>
      <c r="M23708" s="5"/>
      <c r="N23708" s="5"/>
      <c r="O23708" s="5"/>
      <c r="P23708" s="5"/>
      <c r="Q23708" s="5"/>
      <c r="R23708" s="5"/>
    </row>
    <row r="23709" spans="1:18" s="124" customFormat="1">
      <c r="A23709" s="8"/>
      <c r="G23709" s="5"/>
      <c r="H23709" s="5"/>
      <c r="I23709" s="5"/>
      <c r="J23709" s="5"/>
      <c r="K23709" s="5"/>
      <c r="L23709" s="5"/>
      <c r="M23709" s="5"/>
      <c r="N23709" s="5"/>
      <c r="O23709" s="5"/>
      <c r="P23709" s="5"/>
      <c r="Q23709" s="5"/>
      <c r="R23709" s="5"/>
    </row>
    <row r="23710" spans="1:18" s="124" customFormat="1">
      <c r="A23710" s="8"/>
      <c r="G23710" s="5"/>
      <c r="H23710" s="5"/>
      <c r="I23710" s="5"/>
      <c r="J23710" s="5"/>
      <c r="K23710" s="5"/>
      <c r="L23710" s="5"/>
      <c r="M23710" s="5"/>
      <c r="N23710" s="5"/>
      <c r="O23710" s="5"/>
      <c r="P23710" s="5"/>
      <c r="Q23710" s="5"/>
      <c r="R23710" s="5"/>
    </row>
    <row r="23711" spans="1:18" s="124" customFormat="1">
      <c r="A23711" s="8"/>
      <c r="G23711" s="5"/>
      <c r="H23711" s="5"/>
      <c r="I23711" s="5"/>
      <c r="J23711" s="5"/>
      <c r="K23711" s="5"/>
      <c r="L23711" s="5"/>
      <c r="M23711" s="5"/>
      <c r="N23711" s="5"/>
      <c r="O23711" s="5"/>
      <c r="P23711" s="5"/>
      <c r="Q23711" s="5"/>
      <c r="R23711" s="5"/>
    </row>
    <row r="23712" spans="1:18" s="124" customFormat="1">
      <c r="A23712" s="8"/>
      <c r="G23712" s="5"/>
      <c r="H23712" s="5"/>
      <c r="I23712" s="5"/>
      <c r="J23712" s="5"/>
      <c r="K23712" s="5"/>
      <c r="L23712" s="5"/>
      <c r="M23712" s="5"/>
      <c r="N23712" s="5"/>
      <c r="O23712" s="5"/>
      <c r="P23712" s="5"/>
      <c r="Q23712" s="5"/>
      <c r="R23712" s="5"/>
    </row>
    <row r="23713" spans="1:18" s="124" customFormat="1">
      <c r="A23713" s="8"/>
      <c r="G23713" s="5"/>
      <c r="H23713" s="5"/>
      <c r="I23713" s="5"/>
      <c r="J23713" s="5"/>
      <c r="K23713" s="5"/>
      <c r="L23713" s="5"/>
      <c r="M23713" s="5"/>
      <c r="N23713" s="5"/>
      <c r="O23713" s="5"/>
      <c r="P23713" s="5"/>
      <c r="Q23713" s="5"/>
      <c r="R23713" s="5"/>
    </row>
    <row r="23714" spans="1:18" s="124" customFormat="1">
      <c r="A23714" s="8"/>
      <c r="G23714" s="5"/>
      <c r="H23714" s="5"/>
      <c r="I23714" s="5"/>
      <c r="J23714" s="5"/>
      <c r="K23714" s="5"/>
      <c r="L23714" s="5"/>
      <c r="M23714" s="5"/>
      <c r="N23714" s="5"/>
      <c r="O23714" s="5"/>
      <c r="P23714" s="5"/>
      <c r="Q23714" s="5"/>
      <c r="R23714" s="5"/>
    </row>
    <row r="23715" spans="1:18" s="124" customFormat="1">
      <c r="A23715" s="8"/>
      <c r="G23715" s="5"/>
      <c r="H23715" s="5"/>
      <c r="I23715" s="5"/>
      <c r="J23715" s="5"/>
      <c r="K23715" s="5"/>
      <c r="L23715" s="5"/>
      <c r="M23715" s="5"/>
      <c r="N23715" s="5"/>
      <c r="O23715" s="5"/>
      <c r="P23715" s="5"/>
      <c r="Q23715" s="5"/>
      <c r="R23715" s="5"/>
    </row>
    <row r="23716" spans="1:18" s="124" customFormat="1">
      <c r="A23716" s="8"/>
      <c r="G23716" s="5"/>
      <c r="H23716" s="5"/>
      <c r="I23716" s="5"/>
      <c r="J23716" s="5"/>
      <c r="K23716" s="5"/>
      <c r="L23716" s="5"/>
      <c r="M23716" s="5"/>
      <c r="N23716" s="5"/>
      <c r="O23716" s="5"/>
      <c r="P23716" s="5"/>
      <c r="Q23716" s="5"/>
      <c r="R23716" s="5"/>
    </row>
    <row r="23717" spans="1:18" s="124" customFormat="1">
      <c r="A23717" s="8"/>
      <c r="G23717" s="5"/>
      <c r="H23717" s="5"/>
      <c r="I23717" s="5"/>
      <c r="J23717" s="5"/>
      <c r="K23717" s="5"/>
      <c r="L23717" s="5"/>
      <c r="M23717" s="5"/>
      <c r="N23717" s="5"/>
      <c r="O23717" s="5"/>
      <c r="P23717" s="5"/>
      <c r="Q23717" s="5"/>
      <c r="R23717" s="5"/>
    </row>
    <row r="23718" spans="1:18" s="124" customFormat="1">
      <c r="A23718" s="8"/>
      <c r="G23718" s="5"/>
      <c r="H23718" s="5"/>
      <c r="I23718" s="5"/>
      <c r="J23718" s="5"/>
      <c r="K23718" s="5"/>
      <c r="L23718" s="5"/>
      <c r="M23718" s="5"/>
      <c r="N23718" s="5"/>
      <c r="O23718" s="5"/>
      <c r="P23718" s="5"/>
      <c r="Q23718" s="5"/>
      <c r="R23718" s="5"/>
    </row>
    <row r="23719" spans="1:18" s="124" customFormat="1">
      <c r="A23719" s="8"/>
      <c r="G23719" s="5"/>
      <c r="H23719" s="5"/>
      <c r="I23719" s="5"/>
      <c r="J23719" s="5"/>
      <c r="K23719" s="5"/>
      <c r="L23719" s="5"/>
      <c r="M23719" s="5"/>
      <c r="N23719" s="5"/>
      <c r="O23719" s="5"/>
      <c r="P23719" s="5"/>
      <c r="Q23719" s="5"/>
      <c r="R23719" s="5"/>
    </row>
    <row r="23720" spans="1:18" s="124" customFormat="1">
      <c r="A23720" s="8"/>
      <c r="G23720" s="5"/>
      <c r="H23720" s="5"/>
      <c r="I23720" s="5"/>
      <c r="J23720" s="5"/>
      <c r="K23720" s="5"/>
      <c r="L23720" s="5"/>
      <c r="M23720" s="5"/>
      <c r="N23720" s="5"/>
      <c r="O23720" s="5"/>
      <c r="P23720" s="5"/>
      <c r="Q23720" s="5"/>
      <c r="R23720" s="5"/>
    </row>
    <row r="23721" spans="1:18" s="124" customFormat="1">
      <c r="A23721" s="8"/>
      <c r="G23721" s="5"/>
      <c r="H23721" s="5"/>
      <c r="I23721" s="5"/>
      <c r="J23721" s="5"/>
      <c r="K23721" s="5"/>
      <c r="L23721" s="5"/>
      <c r="M23721" s="5"/>
      <c r="N23721" s="5"/>
      <c r="O23721" s="5"/>
      <c r="P23721" s="5"/>
      <c r="Q23721" s="5"/>
      <c r="R23721" s="5"/>
    </row>
    <row r="23722" spans="1:18" s="124" customFormat="1">
      <c r="A23722" s="8"/>
      <c r="G23722" s="5"/>
      <c r="H23722" s="5"/>
      <c r="I23722" s="5"/>
      <c r="J23722" s="5"/>
      <c r="K23722" s="5"/>
      <c r="L23722" s="5"/>
      <c r="M23722" s="5"/>
      <c r="N23722" s="5"/>
      <c r="O23722" s="5"/>
      <c r="P23722" s="5"/>
      <c r="Q23722" s="5"/>
      <c r="R23722" s="5"/>
    </row>
    <row r="23723" spans="1:18" s="124" customFormat="1">
      <c r="A23723" s="8"/>
      <c r="G23723" s="5"/>
      <c r="H23723" s="5"/>
      <c r="I23723" s="5"/>
      <c r="J23723" s="5"/>
      <c r="K23723" s="5"/>
      <c r="L23723" s="5"/>
      <c r="M23723" s="5"/>
      <c r="N23723" s="5"/>
      <c r="O23723" s="5"/>
      <c r="P23723" s="5"/>
      <c r="Q23723" s="5"/>
      <c r="R23723" s="5"/>
    </row>
    <row r="23724" spans="1:18" s="124" customFormat="1">
      <c r="A23724" s="8"/>
      <c r="G23724" s="5"/>
      <c r="H23724" s="5"/>
      <c r="I23724" s="5"/>
      <c r="J23724" s="5"/>
      <c r="K23724" s="5"/>
      <c r="L23724" s="5"/>
      <c r="M23724" s="5"/>
      <c r="N23724" s="5"/>
      <c r="O23724" s="5"/>
      <c r="P23724" s="5"/>
      <c r="Q23724" s="5"/>
      <c r="R23724" s="5"/>
    </row>
    <row r="23725" spans="1:18" s="124" customFormat="1">
      <c r="A23725" s="8"/>
      <c r="G23725" s="5"/>
      <c r="H23725" s="5"/>
      <c r="I23725" s="5"/>
      <c r="J23725" s="5"/>
      <c r="K23725" s="5"/>
      <c r="L23725" s="5"/>
      <c r="M23725" s="5"/>
      <c r="N23725" s="5"/>
      <c r="O23725" s="5"/>
      <c r="P23725" s="5"/>
      <c r="Q23725" s="5"/>
      <c r="R23725" s="5"/>
    </row>
    <row r="23726" spans="1:18" s="124" customFormat="1">
      <c r="A23726" s="8"/>
      <c r="G23726" s="5"/>
      <c r="H23726" s="5"/>
      <c r="I23726" s="5"/>
      <c r="J23726" s="5"/>
      <c r="K23726" s="5"/>
      <c r="L23726" s="5"/>
      <c r="M23726" s="5"/>
      <c r="N23726" s="5"/>
      <c r="O23726" s="5"/>
      <c r="P23726" s="5"/>
      <c r="Q23726" s="5"/>
      <c r="R23726" s="5"/>
    </row>
    <row r="23727" spans="1:18" s="124" customFormat="1">
      <c r="A23727" s="8"/>
      <c r="G23727" s="5"/>
      <c r="H23727" s="5"/>
      <c r="I23727" s="5"/>
      <c r="J23727" s="5"/>
      <c r="K23727" s="5"/>
      <c r="L23727" s="5"/>
      <c r="M23727" s="5"/>
      <c r="N23727" s="5"/>
      <c r="O23727" s="5"/>
      <c r="P23727" s="5"/>
      <c r="Q23727" s="5"/>
      <c r="R23727" s="5"/>
    </row>
    <row r="23728" spans="1:18" s="124" customFormat="1">
      <c r="A23728" s="8"/>
      <c r="G23728" s="5"/>
      <c r="H23728" s="5"/>
      <c r="I23728" s="5"/>
      <c r="J23728" s="5"/>
      <c r="K23728" s="5"/>
      <c r="L23728" s="5"/>
      <c r="M23728" s="5"/>
      <c r="N23728" s="5"/>
      <c r="O23728" s="5"/>
      <c r="P23728" s="5"/>
      <c r="Q23728" s="5"/>
      <c r="R23728" s="5"/>
    </row>
    <row r="23729" spans="1:18" s="124" customFormat="1">
      <c r="A23729" s="8"/>
      <c r="G23729" s="5"/>
      <c r="H23729" s="5"/>
      <c r="I23729" s="5"/>
      <c r="J23729" s="5"/>
      <c r="K23729" s="5"/>
      <c r="L23729" s="5"/>
      <c r="M23729" s="5"/>
      <c r="N23729" s="5"/>
      <c r="O23729" s="5"/>
      <c r="P23729" s="5"/>
      <c r="Q23729" s="5"/>
      <c r="R23729" s="5"/>
    </row>
    <row r="23730" spans="1:18" s="124" customFormat="1">
      <c r="A23730" s="8"/>
      <c r="G23730" s="5"/>
      <c r="H23730" s="5"/>
      <c r="I23730" s="5"/>
      <c r="J23730" s="5"/>
      <c r="K23730" s="5"/>
      <c r="L23730" s="5"/>
      <c r="M23730" s="5"/>
      <c r="N23730" s="5"/>
      <c r="O23730" s="5"/>
      <c r="P23730" s="5"/>
      <c r="Q23730" s="5"/>
      <c r="R23730" s="5"/>
    </row>
    <row r="23731" spans="1:18" s="124" customFormat="1">
      <c r="A23731" s="8"/>
      <c r="G23731" s="5"/>
      <c r="H23731" s="5"/>
      <c r="I23731" s="5"/>
      <c r="J23731" s="5"/>
      <c r="K23731" s="5"/>
      <c r="L23731" s="5"/>
      <c r="M23731" s="5"/>
      <c r="N23731" s="5"/>
      <c r="O23731" s="5"/>
      <c r="P23731" s="5"/>
      <c r="Q23731" s="5"/>
      <c r="R23731" s="5"/>
    </row>
    <row r="23732" spans="1:18" s="124" customFormat="1">
      <c r="A23732" s="8"/>
      <c r="G23732" s="5"/>
      <c r="H23732" s="5"/>
      <c r="I23732" s="5"/>
      <c r="J23732" s="5"/>
      <c r="K23732" s="5"/>
      <c r="L23732" s="5"/>
      <c r="M23732" s="5"/>
      <c r="N23732" s="5"/>
      <c r="O23732" s="5"/>
      <c r="P23732" s="5"/>
      <c r="Q23732" s="5"/>
      <c r="R23732" s="5"/>
    </row>
    <row r="23733" spans="1:18" s="124" customFormat="1">
      <c r="A23733" s="8"/>
      <c r="G23733" s="5"/>
      <c r="H23733" s="5"/>
      <c r="I23733" s="5"/>
      <c r="J23733" s="5"/>
      <c r="K23733" s="5"/>
      <c r="L23733" s="5"/>
      <c r="M23733" s="5"/>
      <c r="N23733" s="5"/>
      <c r="O23733" s="5"/>
      <c r="P23733" s="5"/>
      <c r="Q23733" s="5"/>
      <c r="R23733" s="5"/>
    </row>
    <row r="23734" spans="1:18" s="124" customFormat="1">
      <c r="A23734" s="8"/>
      <c r="G23734" s="5"/>
      <c r="H23734" s="5"/>
      <c r="I23734" s="5"/>
      <c r="J23734" s="5"/>
      <c r="K23734" s="5"/>
      <c r="L23734" s="5"/>
      <c r="M23734" s="5"/>
      <c r="N23734" s="5"/>
      <c r="O23734" s="5"/>
      <c r="P23734" s="5"/>
      <c r="Q23734" s="5"/>
      <c r="R23734" s="5"/>
    </row>
    <row r="23735" spans="1:18" s="124" customFormat="1">
      <c r="A23735" s="8"/>
      <c r="G23735" s="5"/>
      <c r="H23735" s="5"/>
      <c r="I23735" s="5"/>
      <c r="J23735" s="5"/>
      <c r="K23735" s="5"/>
      <c r="L23735" s="5"/>
      <c r="M23735" s="5"/>
      <c r="N23735" s="5"/>
      <c r="O23735" s="5"/>
      <c r="P23735" s="5"/>
      <c r="Q23735" s="5"/>
      <c r="R23735" s="5"/>
    </row>
    <row r="23736" spans="1:18" s="124" customFormat="1">
      <c r="A23736" s="8"/>
      <c r="G23736" s="5"/>
      <c r="H23736" s="5"/>
      <c r="I23736" s="5"/>
      <c r="J23736" s="5"/>
      <c r="K23736" s="5"/>
      <c r="L23736" s="5"/>
      <c r="M23736" s="5"/>
      <c r="N23736" s="5"/>
      <c r="O23736" s="5"/>
      <c r="P23736" s="5"/>
      <c r="Q23736" s="5"/>
      <c r="R23736" s="5"/>
    </row>
    <row r="23737" spans="1:18" s="124" customFormat="1">
      <c r="A23737" s="8"/>
      <c r="G23737" s="5"/>
      <c r="H23737" s="5"/>
      <c r="I23737" s="5"/>
      <c r="J23737" s="5"/>
      <c r="K23737" s="5"/>
      <c r="L23737" s="5"/>
      <c r="M23737" s="5"/>
      <c r="N23737" s="5"/>
      <c r="O23737" s="5"/>
      <c r="P23737" s="5"/>
      <c r="Q23737" s="5"/>
      <c r="R23737" s="5"/>
    </row>
    <row r="23738" spans="1:18" s="124" customFormat="1">
      <c r="A23738" s="8"/>
      <c r="G23738" s="5"/>
      <c r="H23738" s="5"/>
      <c r="I23738" s="5"/>
      <c r="J23738" s="5"/>
      <c r="K23738" s="5"/>
      <c r="L23738" s="5"/>
      <c r="M23738" s="5"/>
      <c r="N23738" s="5"/>
      <c r="O23738" s="5"/>
      <c r="P23738" s="5"/>
      <c r="Q23738" s="5"/>
      <c r="R23738" s="5"/>
    </row>
    <row r="23739" spans="1:18" s="124" customFormat="1">
      <c r="A23739" s="8"/>
      <c r="G23739" s="5"/>
      <c r="H23739" s="5"/>
      <c r="I23739" s="5"/>
      <c r="J23739" s="5"/>
      <c r="K23739" s="5"/>
      <c r="L23739" s="5"/>
      <c r="M23739" s="5"/>
      <c r="N23739" s="5"/>
      <c r="O23739" s="5"/>
      <c r="P23739" s="5"/>
      <c r="Q23739" s="5"/>
      <c r="R23739" s="5"/>
    </row>
    <row r="23740" spans="1:18" s="124" customFormat="1">
      <c r="A23740" s="8"/>
      <c r="G23740" s="5"/>
      <c r="H23740" s="5"/>
      <c r="I23740" s="5"/>
      <c r="J23740" s="5"/>
      <c r="K23740" s="5"/>
      <c r="L23740" s="5"/>
      <c r="M23740" s="5"/>
      <c r="N23740" s="5"/>
      <c r="O23740" s="5"/>
      <c r="P23740" s="5"/>
      <c r="Q23740" s="5"/>
      <c r="R23740" s="5"/>
    </row>
    <row r="23741" spans="1:18" s="124" customFormat="1">
      <c r="A23741" s="8"/>
      <c r="G23741" s="5"/>
      <c r="H23741" s="5"/>
      <c r="I23741" s="5"/>
      <c r="J23741" s="5"/>
      <c r="K23741" s="5"/>
      <c r="L23741" s="5"/>
      <c r="M23741" s="5"/>
      <c r="N23741" s="5"/>
      <c r="O23741" s="5"/>
      <c r="P23741" s="5"/>
      <c r="Q23741" s="5"/>
      <c r="R23741" s="5"/>
    </row>
    <row r="23742" spans="1:18" s="124" customFormat="1">
      <c r="A23742" s="8"/>
      <c r="G23742" s="5"/>
      <c r="H23742" s="5"/>
      <c r="I23742" s="5"/>
      <c r="J23742" s="5"/>
      <c r="K23742" s="5"/>
      <c r="L23742" s="5"/>
      <c r="M23742" s="5"/>
      <c r="N23742" s="5"/>
      <c r="O23742" s="5"/>
      <c r="P23742" s="5"/>
      <c r="Q23742" s="5"/>
      <c r="R23742" s="5"/>
    </row>
    <row r="23743" spans="1:18" s="124" customFormat="1">
      <c r="A23743" s="8"/>
      <c r="G23743" s="5"/>
      <c r="H23743" s="5"/>
      <c r="I23743" s="5"/>
      <c r="J23743" s="5"/>
      <c r="K23743" s="5"/>
      <c r="L23743" s="5"/>
      <c r="M23743" s="5"/>
      <c r="N23743" s="5"/>
      <c r="O23743" s="5"/>
      <c r="P23743" s="5"/>
      <c r="Q23743" s="5"/>
      <c r="R23743" s="5"/>
    </row>
    <row r="23744" spans="1:18" s="124" customFormat="1">
      <c r="A23744" s="8"/>
      <c r="G23744" s="5"/>
      <c r="H23744" s="5"/>
      <c r="I23744" s="5"/>
      <c r="J23744" s="5"/>
      <c r="K23744" s="5"/>
      <c r="L23744" s="5"/>
      <c r="M23744" s="5"/>
      <c r="N23744" s="5"/>
      <c r="O23744" s="5"/>
      <c r="P23744" s="5"/>
      <c r="Q23744" s="5"/>
      <c r="R23744" s="5"/>
    </row>
    <row r="23745" spans="1:18" s="124" customFormat="1">
      <c r="A23745" s="8"/>
      <c r="G23745" s="5"/>
      <c r="H23745" s="5"/>
      <c r="I23745" s="5"/>
      <c r="J23745" s="5"/>
      <c r="K23745" s="5"/>
      <c r="L23745" s="5"/>
      <c r="M23745" s="5"/>
      <c r="N23745" s="5"/>
      <c r="O23745" s="5"/>
      <c r="P23745" s="5"/>
      <c r="Q23745" s="5"/>
      <c r="R23745" s="5"/>
    </row>
    <row r="23746" spans="1:18" s="124" customFormat="1">
      <c r="A23746" s="8"/>
      <c r="G23746" s="5"/>
      <c r="H23746" s="5"/>
      <c r="I23746" s="5"/>
      <c r="J23746" s="5"/>
      <c r="K23746" s="5"/>
      <c r="L23746" s="5"/>
      <c r="M23746" s="5"/>
      <c r="N23746" s="5"/>
      <c r="O23746" s="5"/>
      <c r="P23746" s="5"/>
      <c r="Q23746" s="5"/>
      <c r="R23746" s="5"/>
    </row>
    <row r="23747" spans="1:18" s="124" customFormat="1">
      <c r="A23747" s="8"/>
      <c r="G23747" s="5"/>
      <c r="H23747" s="5"/>
      <c r="I23747" s="5"/>
      <c r="J23747" s="5"/>
      <c r="K23747" s="5"/>
      <c r="L23747" s="5"/>
      <c r="M23747" s="5"/>
      <c r="N23747" s="5"/>
      <c r="O23747" s="5"/>
      <c r="P23747" s="5"/>
      <c r="Q23747" s="5"/>
      <c r="R23747" s="5"/>
    </row>
    <row r="23748" spans="1:18" s="124" customFormat="1">
      <c r="A23748" s="8"/>
      <c r="G23748" s="5"/>
      <c r="H23748" s="5"/>
      <c r="I23748" s="5"/>
      <c r="J23748" s="5"/>
      <c r="K23748" s="5"/>
      <c r="L23748" s="5"/>
      <c r="M23748" s="5"/>
      <c r="N23748" s="5"/>
      <c r="O23748" s="5"/>
      <c r="P23748" s="5"/>
      <c r="Q23748" s="5"/>
      <c r="R23748" s="5"/>
    </row>
    <row r="23749" spans="1:18" s="124" customFormat="1">
      <c r="A23749" s="8"/>
      <c r="G23749" s="5"/>
      <c r="H23749" s="5"/>
      <c r="I23749" s="5"/>
      <c r="J23749" s="5"/>
      <c r="K23749" s="5"/>
      <c r="L23749" s="5"/>
      <c r="M23749" s="5"/>
      <c r="N23749" s="5"/>
      <c r="O23749" s="5"/>
      <c r="P23749" s="5"/>
      <c r="Q23749" s="5"/>
      <c r="R23749" s="5"/>
    </row>
    <row r="23750" spans="1:18" s="124" customFormat="1">
      <c r="A23750" s="8"/>
      <c r="G23750" s="5"/>
      <c r="H23750" s="5"/>
      <c r="I23750" s="5"/>
      <c r="J23750" s="5"/>
      <c r="K23750" s="5"/>
      <c r="L23750" s="5"/>
      <c r="M23750" s="5"/>
      <c r="N23750" s="5"/>
      <c r="O23750" s="5"/>
      <c r="P23750" s="5"/>
      <c r="Q23750" s="5"/>
      <c r="R23750" s="5"/>
    </row>
    <row r="23751" spans="1:18" s="124" customFormat="1">
      <c r="A23751" s="8"/>
      <c r="G23751" s="5"/>
      <c r="H23751" s="5"/>
      <c r="I23751" s="5"/>
      <c r="J23751" s="5"/>
      <c r="K23751" s="5"/>
      <c r="L23751" s="5"/>
      <c r="M23751" s="5"/>
      <c r="N23751" s="5"/>
      <c r="O23751" s="5"/>
      <c r="P23751" s="5"/>
      <c r="Q23751" s="5"/>
      <c r="R23751" s="5"/>
    </row>
    <row r="23752" spans="1:18" s="124" customFormat="1">
      <c r="A23752" s="8"/>
      <c r="G23752" s="5"/>
      <c r="H23752" s="5"/>
      <c r="I23752" s="5"/>
      <c r="J23752" s="5"/>
      <c r="K23752" s="5"/>
      <c r="L23752" s="5"/>
      <c r="M23752" s="5"/>
      <c r="N23752" s="5"/>
      <c r="O23752" s="5"/>
      <c r="P23752" s="5"/>
      <c r="Q23752" s="5"/>
      <c r="R23752" s="5"/>
    </row>
    <row r="23753" spans="1:18" s="124" customFormat="1">
      <c r="A23753" s="8"/>
      <c r="G23753" s="5"/>
      <c r="H23753" s="5"/>
      <c r="I23753" s="5"/>
      <c r="J23753" s="5"/>
      <c r="K23753" s="5"/>
      <c r="L23753" s="5"/>
      <c r="M23753" s="5"/>
      <c r="N23753" s="5"/>
      <c r="O23753" s="5"/>
      <c r="P23753" s="5"/>
      <c r="Q23753" s="5"/>
      <c r="R23753" s="5"/>
    </row>
    <row r="23754" spans="1:18" s="124" customFormat="1">
      <c r="A23754" s="8"/>
      <c r="G23754" s="5"/>
      <c r="H23754" s="5"/>
      <c r="I23754" s="5"/>
      <c r="J23754" s="5"/>
      <c r="K23754" s="5"/>
      <c r="L23754" s="5"/>
      <c r="M23754" s="5"/>
      <c r="N23754" s="5"/>
      <c r="O23754" s="5"/>
      <c r="P23754" s="5"/>
      <c r="Q23754" s="5"/>
      <c r="R23754" s="5"/>
    </row>
    <row r="23755" spans="1:18" s="124" customFormat="1">
      <c r="A23755" s="8"/>
      <c r="G23755" s="5"/>
      <c r="H23755" s="5"/>
      <c r="I23755" s="5"/>
      <c r="J23755" s="5"/>
      <c r="K23755" s="5"/>
      <c r="L23755" s="5"/>
      <c r="M23755" s="5"/>
      <c r="N23755" s="5"/>
      <c r="O23755" s="5"/>
      <c r="P23755" s="5"/>
      <c r="Q23755" s="5"/>
      <c r="R23755" s="5"/>
    </row>
    <row r="23756" spans="1:18" s="124" customFormat="1">
      <c r="A23756" s="8"/>
      <c r="G23756" s="5"/>
      <c r="H23756" s="5"/>
      <c r="I23756" s="5"/>
      <c r="J23756" s="5"/>
      <c r="K23756" s="5"/>
      <c r="L23756" s="5"/>
      <c r="M23756" s="5"/>
      <c r="N23756" s="5"/>
      <c r="O23756" s="5"/>
      <c r="P23756" s="5"/>
      <c r="Q23756" s="5"/>
      <c r="R23756" s="5"/>
    </row>
    <row r="23757" spans="1:18" s="124" customFormat="1">
      <c r="A23757" s="8"/>
      <c r="G23757" s="5"/>
      <c r="H23757" s="5"/>
      <c r="I23757" s="5"/>
      <c r="J23757" s="5"/>
      <c r="K23757" s="5"/>
      <c r="L23757" s="5"/>
      <c r="M23757" s="5"/>
      <c r="N23757" s="5"/>
      <c r="O23757" s="5"/>
      <c r="P23757" s="5"/>
      <c r="Q23757" s="5"/>
      <c r="R23757" s="5"/>
    </row>
    <row r="23758" spans="1:18" s="124" customFormat="1">
      <c r="A23758" s="8"/>
      <c r="G23758" s="5"/>
      <c r="H23758" s="5"/>
      <c r="I23758" s="5"/>
      <c r="J23758" s="5"/>
      <c r="K23758" s="5"/>
      <c r="L23758" s="5"/>
      <c r="M23758" s="5"/>
      <c r="N23758" s="5"/>
      <c r="O23758" s="5"/>
      <c r="P23758" s="5"/>
      <c r="Q23758" s="5"/>
      <c r="R23758" s="5"/>
    </row>
    <row r="23759" spans="1:18" s="124" customFormat="1">
      <c r="A23759" s="8"/>
      <c r="G23759" s="5"/>
      <c r="H23759" s="5"/>
      <c r="I23759" s="5"/>
      <c r="J23759" s="5"/>
      <c r="K23759" s="5"/>
      <c r="L23759" s="5"/>
      <c r="M23759" s="5"/>
      <c r="N23759" s="5"/>
      <c r="O23759" s="5"/>
      <c r="P23759" s="5"/>
      <c r="Q23759" s="5"/>
      <c r="R23759" s="5"/>
    </row>
    <row r="23760" spans="1:18" s="124" customFormat="1">
      <c r="A23760" s="8"/>
      <c r="G23760" s="5"/>
      <c r="H23760" s="5"/>
      <c r="I23760" s="5"/>
      <c r="J23760" s="5"/>
      <c r="K23760" s="5"/>
      <c r="L23760" s="5"/>
      <c r="M23760" s="5"/>
      <c r="N23760" s="5"/>
      <c r="O23760" s="5"/>
      <c r="P23760" s="5"/>
      <c r="Q23760" s="5"/>
      <c r="R23760" s="5"/>
    </row>
    <row r="23761" spans="1:18" s="124" customFormat="1">
      <c r="A23761" s="8"/>
      <c r="G23761" s="5"/>
      <c r="H23761" s="5"/>
      <c r="I23761" s="5"/>
      <c r="J23761" s="5"/>
      <c r="K23761" s="5"/>
      <c r="L23761" s="5"/>
      <c r="M23761" s="5"/>
      <c r="N23761" s="5"/>
      <c r="O23761" s="5"/>
      <c r="P23761" s="5"/>
      <c r="Q23761" s="5"/>
      <c r="R23761" s="5"/>
    </row>
    <row r="23762" spans="1:18" s="124" customFormat="1">
      <c r="A23762" s="8"/>
      <c r="G23762" s="5"/>
      <c r="H23762" s="5"/>
      <c r="I23762" s="5"/>
      <c r="J23762" s="5"/>
      <c r="K23762" s="5"/>
      <c r="L23762" s="5"/>
      <c r="M23762" s="5"/>
      <c r="N23762" s="5"/>
      <c r="O23762" s="5"/>
      <c r="P23762" s="5"/>
      <c r="Q23762" s="5"/>
      <c r="R23762" s="5"/>
    </row>
    <row r="23763" spans="1:18" s="124" customFormat="1">
      <c r="A23763" s="8"/>
      <c r="G23763" s="5"/>
      <c r="H23763" s="5"/>
      <c r="I23763" s="5"/>
      <c r="J23763" s="5"/>
      <c r="K23763" s="5"/>
      <c r="L23763" s="5"/>
      <c r="M23763" s="5"/>
      <c r="N23763" s="5"/>
      <c r="O23763" s="5"/>
      <c r="P23763" s="5"/>
      <c r="Q23763" s="5"/>
      <c r="R23763" s="5"/>
    </row>
    <row r="23764" spans="1:18" s="124" customFormat="1">
      <c r="A23764" s="8"/>
      <c r="G23764" s="5"/>
      <c r="H23764" s="5"/>
      <c r="I23764" s="5"/>
      <c r="J23764" s="5"/>
      <c r="K23764" s="5"/>
      <c r="L23764" s="5"/>
      <c r="M23764" s="5"/>
      <c r="N23764" s="5"/>
      <c r="O23764" s="5"/>
      <c r="P23764" s="5"/>
      <c r="Q23764" s="5"/>
      <c r="R23764" s="5"/>
    </row>
    <row r="23765" spans="1:18" s="124" customFormat="1">
      <c r="A23765" s="8"/>
      <c r="G23765" s="5"/>
      <c r="H23765" s="5"/>
      <c r="I23765" s="5"/>
      <c r="J23765" s="5"/>
      <c r="K23765" s="5"/>
      <c r="L23765" s="5"/>
      <c r="M23765" s="5"/>
      <c r="N23765" s="5"/>
      <c r="O23765" s="5"/>
      <c r="P23765" s="5"/>
      <c r="Q23765" s="5"/>
      <c r="R23765" s="5"/>
    </row>
    <row r="23766" spans="1:18" s="124" customFormat="1">
      <c r="A23766" s="8"/>
      <c r="G23766" s="5"/>
      <c r="H23766" s="5"/>
      <c r="I23766" s="5"/>
      <c r="J23766" s="5"/>
      <c r="K23766" s="5"/>
      <c r="L23766" s="5"/>
      <c r="M23766" s="5"/>
      <c r="N23766" s="5"/>
      <c r="O23766" s="5"/>
      <c r="P23766" s="5"/>
      <c r="Q23766" s="5"/>
      <c r="R23766" s="5"/>
    </row>
    <row r="23767" spans="1:18" s="124" customFormat="1">
      <c r="A23767" s="8"/>
      <c r="G23767" s="5"/>
      <c r="H23767" s="5"/>
      <c r="I23767" s="5"/>
      <c r="J23767" s="5"/>
      <c r="K23767" s="5"/>
      <c r="L23767" s="5"/>
      <c r="M23767" s="5"/>
      <c r="N23767" s="5"/>
      <c r="O23767" s="5"/>
      <c r="P23767" s="5"/>
      <c r="Q23767" s="5"/>
      <c r="R23767" s="5"/>
    </row>
    <row r="23768" spans="1:18" s="124" customFormat="1">
      <c r="A23768" s="8"/>
      <c r="G23768" s="5"/>
      <c r="H23768" s="5"/>
      <c r="I23768" s="5"/>
      <c r="J23768" s="5"/>
      <c r="K23768" s="5"/>
      <c r="L23768" s="5"/>
      <c r="M23768" s="5"/>
      <c r="N23768" s="5"/>
      <c r="O23768" s="5"/>
      <c r="P23768" s="5"/>
      <c r="Q23768" s="5"/>
      <c r="R23768" s="5"/>
    </row>
    <row r="23769" spans="1:18" s="124" customFormat="1">
      <c r="A23769" s="8"/>
      <c r="G23769" s="5"/>
      <c r="H23769" s="5"/>
      <c r="I23769" s="5"/>
      <c r="J23769" s="5"/>
      <c r="K23769" s="5"/>
      <c r="L23769" s="5"/>
      <c r="M23769" s="5"/>
      <c r="N23769" s="5"/>
      <c r="O23769" s="5"/>
      <c r="P23769" s="5"/>
      <c r="Q23769" s="5"/>
      <c r="R23769" s="5"/>
    </row>
    <row r="23770" spans="1:18" s="124" customFormat="1">
      <c r="A23770" s="8"/>
      <c r="G23770" s="5"/>
      <c r="H23770" s="5"/>
      <c r="I23770" s="5"/>
      <c r="J23770" s="5"/>
      <c r="K23770" s="5"/>
      <c r="L23770" s="5"/>
      <c r="M23770" s="5"/>
      <c r="N23770" s="5"/>
      <c r="O23770" s="5"/>
      <c r="P23770" s="5"/>
      <c r="Q23770" s="5"/>
      <c r="R23770" s="5"/>
    </row>
    <row r="23771" spans="1:18" s="124" customFormat="1">
      <c r="A23771" s="8"/>
      <c r="G23771" s="5"/>
      <c r="H23771" s="5"/>
      <c r="I23771" s="5"/>
      <c r="J23771" s="5"/>
      <c r="K23771" s="5"/>
      <c r="L23771" s="5"/>
      <c r="M23771" s="5"/>
      <c r="N23771" s="5"/>
      <c r="O23771" s="5"/>
      <c r="P23771" s="5"/>
      <c r="Q23771" s="5"/>
      <c r="R23771" s="5"/>
    </row>
    <row r="23772" spans="1:18" s="124" customFormat="1">
      <c r="A23772" s="8"/>
      <c r="G23772" s="5"/>
      <c r="H23772" s="5"/>
      <c r="I23772" s="5"/>
      <c r="J23772" s="5"/>
      <c r="K23772" s="5"/>
      <c r="L23772" s="5"/>
      <c r="M23772" s="5"/>
      <c r="N23772" s="5"/>
      <c r="O23772" s="5"/>
      <c r="P23772" s="5"/>
      <c r="Q23772" s="5"/>
      <c r="R23772" s="5"/>
    </row>
    <row r="23773" spans="1:18" s="124" customFormat="1">
      <c r="A23773" s="8"/>
      <c r="G23773" s="5"/>
      <c r="H23773" s="5"/>
      <c r="I23773" s="5"/>
      <c r="J23773" s="5"/>
      <c r="K23773" s="5"/>
      <c r="L23773" s="5"/>
      <c r="M23773" s="5"/>
      <c r="N23773" s="5"/>
      <c r="O23773" s="5"/>
      <c r="P23773" s="5"/>
      <c r="Q23773" s="5"/>
      <c r="R23773" s="5"/>
    </row>
    <row r="23774" spans="1:18" s="124" customFormat="1">
      <c r="A23774" s="8"/>
      <c r="G23774" s="5"/>
      <c r="H23774" s="5"/>
      <c r="I23774" s="5"/>
      <c r="J23774" s="5"/>
      <c r="K23774" s="5"/>
      <c r="L23774" s="5"/>
      <c r="M23774" s="5"/>
      <c r="N23774" s="5"/>
      <c r="O23774" s="5"/>
      <c r="P23774" s="5"/>
      <c r="Q23774" s="5"/>
      <c r="R23774" s="5"/>
    </row>
    <row r="23775" spans="1:18" s="124" customFormat="1">
      <c r="A23775" s="8"/>
      <c r="G23775" s="5"/>
      <c r="H23775" s="5"/>
      <c r="I23775" s="5"/>
      <c r="J23775" s="5"/>
      <c r="K23775" s="5"/>
      <c r="L23775" s="5"/>
      <c r="M23775" s="5"/>
      <c r="N23775" s="5"/>
      <c r="O23775" s="5"/>
      <c r="P23775" s="5"/>
      <c r="Q23775" s="5"/>
      <c r="R23775" s="5"/>
    </row>
    <row r="23776" spans="1:18" s="124" customFormat="1">
      <c r="A23776" s="8"/>
      <c r="G23776" s="5"/>
      <c r="H23776" s="5"/>
      <c r="I23776" s="5"/>
      <c r="J23776" s="5"/>
      <c r="K23776" s="5"/>
      <c r="L23776" s="5"/>
      <c r="M23776" s="5"/>
      <c r="N23776" s="5"/>
      <c r="O23776" s="5"/>
      <c r="P23776" s="5"/>
      <c r="Q23776" s="5"/>
      <c r="R23776" s="5"/>
    </row>
    <row r="23777" spans="1:18" s="124" customFormat="1">
      <c r="A23777" s="8"/>
      <c r="G23777" s="5"/>
      <c r="H23777" s="5"/>
      <c r="I23777" s="5"/>
      <c r="J23777" s="5"/>
      <c r="K23777" s="5"/>
      <c r="L23777" s="5"/>
      <c r="M23777" s="5"/>
      <c r="N23777" s="5"/>
      <c r="O23777" s="5"/>
      <c r="P23777" s="5"/>
      <c r="Q23777" s="5"/>
      <c r="R23777" s="5"/>
    </row>
    <row r="23778" spans="1:18" s="124" customFormat="1">
      <c r="A23778" s="8"/>
      <c r="G23778" s="5"/>
      <c r="H23778" s="5"/>
      <c r="I23778" s="5"/>
      <c r="J23778" s="5"/>
      <c r="K23778" s="5"/>
      <c r="L23778" s="5"/>
      <c r="M23778" s="5"/>
      <c r="N23778" s="5"/>
      <c r="O23778" s="5"/>
      <c r="P23778" s="5"/>
      <c r="Q23778" s="5"/>
      <c r="R23778" s="5"/>
    </row>
    <row r="23779" spans="1:18" s="124" customFormat="1">
      <c r="A23779" s="8"/>
      <c r="G23779" s="5"/>
      <c r="H23779" s="5"/>
      <c r="I23779" s="5"/>
      <c r="J23779" s="5"/>
      <c r="K23779" s="5"/>
      <c r="L23779" s="5"/>
      <c r="M23779" s="5"/>
      <c r="N23779" s="5"/>
      <c r="O23779" s="5"/>
      <c r="P23779" s="5"/>
      <c r="Q23779" s="5"/>
      <c r="R23779" s="5"/>
    </row>
    <row r="23780" spans="1:18" s="124" customFormat="1">
      <c r="A23780" s="8"/>
      <c r="G23780" s="5"/>
      <c r="H23780" s="5"/>
      <c r="I23780" s="5"/>
      <c r="J23780" s="5"/>
      <c r="K23780" s="5"/>
      <c r="L23780" s="5"/>
      <c r="M23780" s="5"/>
      <c r="N23780" s="5"/>
      <c r="O23780" s="5"/>
      <c r="P23780" s="5"/>
      <c r="Q23780" s="5"/>
      <c r="R23780" s="5"/>
    </row>
    <row r="23781" spans="1:18" s="124" customFormat="1">
      <c r="A23781" s="8"/>
      <c r="G23781" s="5"/>
      <c r="H23781" s="5"/>
      <c r="I23781" s="5"/>
      <c r="J23781" s="5"/>
      <c r="K23781" s="5"/>
      <c r="L23781" s="5"/>
      <c r="M23781" s="5"/>
      <c r="N23781" s="5"/>
      <c r="O23781" s="5"/>
      <c r="P23781" s="5"/>
      <c r="Q23781" s="5"/>
      <c r="R23781" s="5"/>
    </row>
    <row r="23782" spans="1:18" s="124" customFormat="1">
      <c r="A23782" s="8"/>
      <c r="G23782" s="5"/>
      <c r="H23782" s="5"/>
      <c r="I23782" s="5"/>
      <c r="J23782" s="5"/>
      <c r="K23782" s="5"/>
      <c r="L23782" s="5"/>
      <c r="M23782" s="5"/>
      <c r="N23782" s="5"/>
      <c r="O23782" s="5"/>
      <c r="P23782" s="5"/>
      <c r="Q23782" s="5"/>
      <c r="R23782" s="5"/>
    </row>
    <row r="23783" spans="1:18" s="124" customFormat="1">
      <c r="A23783" s="8"/>
      <c r="G23783" s="5"/>
      <c r="H23783" s="5"/>
      <c r="I23783" s="5"/>
      <c r="J23783" s="5"/>
      <c r="K23783" s="5"/>
      <c r="L23783" s="5"/>
      <c r="M23783" s="5"/>
      <c r="N23783" s="5"/>
      <c r="O23783" s="5"/>
      <c r="P23783" s="5"/>
      <c r="Q23783" s="5"/>
      <c r="R23783" s="5"/>
    </row>
    <row r="23784" spans="1:18" s="124" customFormat="1">
      <c r="A23784" s="8"/>
      <c r="G23784" s="5"/>
      <c r="H23784" s="5"/>
      <c r="I23784" s="5"/>
      <c r="J23784" s="5"/>
      <c r="K23784" s="5"/>
      <c r="L23784" s="5"/>
      <c r="M23784" s="5"/>
      <c r="N23784" s="5"/>
      <c r="O23784" s="5"/>
      <c r="P23784" s="5"/>
      <c r="Q23784" s="5"/>
      <c r="R23784" s="5"/>
    </row>
    <row r="23785" spans="1:18" s="124" customFormat="1">
      <c r="A23785" s="8"/>
      <c r="G23785" s="5"/>
      <c r="H23785" s="5"/>
      <c r="I23785" s="5"/>
      <c r="J23785" s="5"/>
      <c r="K23785" s="5"/>
      <c r="L23785" s="5"/>
      <c r="M23785" s="5"/>
      <c r="N23785" s="5"/>
      <c r="O23785" s="5"/>
      <c r="P23785" s="5"/>
      <c r="Q23785" s="5"/>
      <c r="R23785" s="5"/>
    </row>
    <row r="23786" spans="1:18" s="124" customFormat="1">
      <c r="A23786" s="8"/>
      <c r="G23786" s="5"/>
      <c r="H23786" s="5"/>
      <c r="I23786" s="5"/>
      <c r="J23786" s="5"/>
      <c r="K23786" s="5"/>
      <c r="L23786" s="5"/>
      <c r="M23786" s="5"/>
      <c r="N23786" s="5"/>
      <c r="O23786" s="5"/>
      <c r="P23786" s="5"/>
      <c r="Q23786" s="5"/>
      <c r="R23786" s="5"/>
    </row>
    <row r="23787" spans="1:18" s="124" customFormat="1">
      <c r="A23787" s="8"/>
      <c r="G23787" s="5"/>
      <c r="H23787" s="5"/>
      <c r="I23787" s="5"/>
      <c r="J23787" s="5"/>
      <c r="K23787" s="5"/>
      <c r="L23787" s="5"/>
      <c r="M23787" s="5"/>
      <c r="N23787" s="5"/>
      <c r="O23787" s="5"/>
      <c r="P23787" s="5"/>
      <c r="Q23787" s="5"/>
      <c r="R23787" s="5"/>
    </row>
    <row r="23788" spans="1:18" s="124" customFormat="1">
      <c r="A23788" s="8"/>
      <c r="G23788" s="5"/>
      <c r="H23788" s="5"/>
      <c r="I23788" s="5"/>
      <c r="J23788" s="5"/>
      <c r="K23788" s="5"/>
      <c r="L23788" s="5"/>
      <c r="M23788" s="5"/>
      <c r="N23788" s="5"/>
      <c r="O23788" s="5"/>
      <c r="P23788" s="5"/>
      <c r="Q23788" s="5"/>
      <c r="R23788" s="5"/>
    </row>
    <row r="23789" spans="1:18" s="124" customFormat="1">
      <c r="A23789" s="8"/>
      <c r="G23789" s="5"/>
      <c r="H23789" s="5"/>
      <c r="I23789" s="5"/>
      <c r="J23789" s="5"/>
      <c r="K23789" s="5"/>
      <c r="L23789" s="5"/>
      <c r="M23789" s="5"/>
      <c r="N23789" s="5"/>
      <c r="O23789" s="5"/>
      <c r="P23789" s="5"/>
      <c r="Q23789" s="5"/>
      <c r="R23789" s="5"/>
    </row>
    <row r="23790" spans="1:18" s="124" customFormat="1">
      <c r="A23790" s="8"/>
      <c r="G23790" s="5"/>
      <c r="H23790" s="5"/>
      <c r="I23790" s="5"/>
      <c r="J23790" s="5"/>
      <c r="K23790" s="5"/>
      <c r="L23790" s="5"/>
      <c r="M23790" s="5"/>
      <c r="N23790" s="5"/>
      <c r="O23790" s="5"/>
      <c r="P23790" s="5"/>
      <c r="Q23790" s="5"/>
      <c r="R23790" s="5"/>
    </row>
    <row r="23791" spans="1:18" s="124" customFormat="1">
      <c r="A23791" s="8"/>
      <c r="G23791" s="5"/>
      <c r="H23791" s="5"/>
      <c r="I23791" s="5"/>
      <c r="J23791" s="5"/>
      <c r="K23791" s="5"/>
      <c r="L23791" s="5"/>
      <c r="M23791" s="5"/>
      <c r="N23791" s="5"/>
      <c r="O23791" s="5"/>
      <c r="P23791" s="5"/>
      <c r="Q23791" s="5"/>
      <c r="R23791" s="5"/>
    </row>
    <row r="23792" spans="1:18" s="124" customFormat="1">
      <c r="A23792" s="8"/>
      <c r="G23792" s="5"/>
      <c r="H23792" s="5"/>
      <c r="I23792" s="5"/>
      <c r="J23792" s="5"/>
      <c r="K23792" s="5"/>
      <c r="L23792" s="5"/>
      <c r="M23792" s="5"/>
      <c r="N23792" s="5"/>
      <c r="O23792" s="5"/>
      <c r="P23792" s="5"/>
      <c r="Q23792" s="5"/>
      <c r="R23792" s="5"/>
    </row>
    <row r="23793" spans="1:18" s="124" customFormat="1">
      <c r="A23793" s="8"/>
      <c r="G23793" s="5"/>
      <c r="H23793" s="5"/>
      <c r="I23793" s="5"/>
      <c r="J23793" s="5"/>
      <c r="K23793" s="5"/>
      <c r="L23793" s="5"/>
      <c r="M23793" s="5"/>
      <c r="N23793" s="5"/>
      <c r="O23793" s="5"/>
      <c r="P23793" s="5"/>
      <c r="Q23793" s="5"/>
      <c r="R23793" s="5"/>
    </row>
    <row r="23794" spans="1:18" s="124" customFormat="1">
      <c r="A23794" s="8"/>
      <c r="G23794" s="5"/>
      <c r="H23794" s="5"/>
      <c r="I23794" s="5"/>
      <c r="J23794" s="5"/>
      <c r="K23794" s="5"/>
      <c r="L23794" s="5"/>
      <c r="M23794" s="5"/>
      <c r="N23794" s="5"/>
      <c r="O23794" s="5"/>
      <c r="P23794" s="5"/>
      <c r="Q23794" s="5"/>
      <c r="R23794" s="5"/>
    </row>
    <row r="23795" spans="1:18" s="124" customFormat="1">
      <c r="A23795" s="8"/>
      <c r="G23795" s="5"/>
      <c r="H23795" s="5"/>
      <c r="I23795" s="5"/>
      <c r="J23795" s="5"/>
      <c r="K23795" s="5"/>
      <c r="L23795" s="5"/>
      <c r="M23795" s="5"/>
      <c r="N23795" s="5"/>
      <c r="O23795" s="5"/>
      <c r="P23795" s="5"/>
      <c r="Q23795" s="5"/>
      <c r="R23795" s="5"/>
    </row>
    <row r="23796" spans="1:18" s="124" customFormat="1">
      <c r="A23796" s="8"/>
      <c r="G23796" s="5"/>
      <c r="H23796" s="5"/>
      <c r="I23796" s="5"/>
      <c r="J23796" s="5"/>
      <c r="K23796" s="5"/>
      <c r="L23796" s="5"/>
      <c r="M23796" s="5"/>
      <c r="N23796" s="5"/>
      <c r="O23796" s="5"/>
      <c r="P23796" s="5"/>
      <c r="Q23796" s="5"/>
      <c r="R23796" s="5"/>
    </row>
    <row r="23797" spans="1:18" s="124" customFormat="1">
      <c r="A23797" s="8"/>
      <c r="G23797" s="5"/>
      <c r="H23797" s="5"/>
      <c r="I23797" s="5"/>
      <c r="J23797" s="5"/>
      <c r="K23797" s="5"/>
      <c r="L23797" s="5"/>
      <c r="M23797" s="5"/>
      <c r="N23797" s="5"/>
      <c r="O23797" s="5"/>
      <c r="P23797" s="5"/>
      <c r="Q23797" s="5"/>
      <c r="R23797" s="5"/>
    </row>
    <row r="23798" spans="1:18" s="124" customFormat="1">
      <c r="A23798" s="8"/>
      <c r="G23798" s="5"/>
      <c r="H23798" s="5"/>
      <c r="I23798" s="5"/>
      <c r="J23798" s="5"/>
      <c r="K23798" s="5"/>
      <c r="L23798" s="5"/>
      <c r="M23798" s="5"/>
      <c r="N23798" s="5"/>
      <c r="O23798" s="5"/>
      <c r="P23798" s="5"/>
      <c r="Q23798" s="5"/>
      <c r="R23798" s="5"/>
    </row>
    <row r="23799" spans="1:18" s="124" customFormat="1">
      <c r="A23799" s="8"/>
      <c r="G23799" s="5"/>
      <c r="H23799" s="5"/>
      <c r="I23799" s="5"/>
      <c r="J23799" s="5"/>
      <c r="K23799" s="5"/>
      <c r="L23799" s="5"/>
      <c r="M23799" s="5"/>
      <c r="N23799" s="5"/>
      <c r="O23799" s="5"/>
      <c r="P23799" s="5"/>
      <c r="Q23799" s="5"/>
      <c r="R23799" s="5"/>
    </row>
    <row r="23800" spans="1:18" s="124" customFormat="1">
      <c r="A23800" s="8"/>
      <c r="G23800" s="5"/>
      <c r="H23800" s="5"/>
      <c r="I23800" s="5"/>
      <c r="J23800" s="5"/>
      <c r="K23800" s="5"/>
      <c r="L23800" s="5"/>
      <c r="M23800" s="5"/>
      <c r="N23800" s="5"/>
      <c r="O23800" s="5"/>
      <c r="P23800" s="5"/>
      <c r="Q23800" s="5"/>
      <c r="R23800" s="5"/>
    </row>
    <row r="23801" spans="1:18" s="124" customFormat="1">
      <c r="A23801" s="8"/>
      <c r="G23801" s="5"/>
      <c r="H23801" s="5"/>
      <c r="I23801" s="5"/>
      <c r="J23801" s="5"/>
      <c r="K23801" s="5"/>
      <c r="L23801" s="5"/>
      <c r="M23801" s="5"/>
      <c r="N23801" s="5"/>
      <c r="O23801" s="5"/>
      <c r="P23801" s="5"/>
      <c r="Q23801" s="5"/>
      <c r="R23801" s="5"/>
    </row>
    <row r="23802" spans="1:18" s="124" customFormat="1">
      <c r="A23802" s="8"/>
      <c r="G23802" s="5"/>
      <c r="H23802" s="5"/>
      <c r="I23802" s="5"/>
      <c r="J23802" s="5"/>
      <c r="K23802" s="5"/>
      <c r="L23802" s="5"/>
      <c r="M23802" s="5"/>
      <c r="N23802" s="5"/>
      <c r="O23802" s="5"/>
      <c r="P23802" s="5"/>
      <c r="Q23802" s="5"/>
      <c r="R23802" s="5"/>
    </row>
    <row r="23803" spans="1:18" s="124" customFormat="1">
      <c r="A23803" s="8"/>
      <c r="G23803" s="5"/>
      <c r="H23803" s="5"/>
      <c r="I23803" s="5"/>
      <c r="J23803" s="5"/>
      <c r="K23803" s="5"/>
      <c r="L23803" s="5"/>
      <c r="M23803" s="5"/>
      <c r="N23803" s="5"/>
      <c r="O23803" s="5"/>
      <c r="P23803" s="5"/>
      <c r="Q23803" s="5"/>
      <c r="R23803" s="5"/>
    </row>
    <row r="23804" spans="1:18" s="124" customFormat="1">
      <c r="A23804" s="8"/>
      <c r="G23804" s="5"/>
      <c r="H23804" s="5"/>
      <c r="I23804" s="5"/>
      <c r="J23804" s="5"/>
      <c r="K23804" s="5"/>
      <c r="L23804" s="5"/>
      <c r="M23804" s="5"/>
      <c r="N23804" s="5"/>
      <c r="O23804" s="5"/>
      <c r="P23804" s="5"/>
      <c r="Q23804" s="5"/>
      <c r="R23804" s="5"/>
    </row>
    <row r="23805" spans="1:18" s="124" customFormat="1">
      <c r="A23805" s="8"/>
      <c r="G23805" s="5"/>
      <c r="H23805" s="5"/>
      <c r="I23805" s="5"/>
      <c r="J23805" s="5"/>
      <c r="K23805" s="5"/>
      <c r="L23805" s="5"/>
      <c r="M23805" s="5"/>
      <c r="N23805" s="5"/>
      <c r="O23805" s="5"/>
      <c r="P23805" s="5"/>
      <c r="Q23805" s="5"/>
      <c r="R23805" s="5"/>
    </row>
    <row r="23806" spans="1:18" s="124" customFormat="1">
      <c r="A23806" s="8"/>
      <c r="G23806" s="5"/>
      <c r="H23806" s="5"/>
      <c r="I23806" s="5"/>
      <c r="J23806" s="5"/>
      <c r="K23806" s="5"/>
      <c r="L23806" s="5"/>
      <c r="M23806" s="5"/>
      <c r="N23806" s="5"/>
      <c r="O23806" s="5"/>
      <c r="P23806" s="5"/>
      <c r="Q23806" s="5"/>
      <c r="R23806" s="5"/>
    </row>
    <row r="23807" spans="1:18" s="124" customFormat="1">
      <c r="A23807" s="8"/>
      <c r="G23807" s="5"/>
      <c r="H23807" s="5"/>
      <c r="I23807" s="5"/>
      <c r="J23807" s="5"/>
      <c r="K23807" s="5"/>
      <c r="L23807" s="5"/>
      <c r="M23807" s="5"/>
      <c r="N23807" s="5"/>
      <c r="O23807" s="5"/>
      <c r="P23807" s="5"/>
      <c r="Q23807" s="5"/>
      <c r="R23807" s="5"/>
    </row>
    <row r="23808" spans="1:18" s="124" customFormat="1">
      <c r="A23808" s="8"/>
      <c r="G23808" s="5"/>
      <c r="H23808" s="5"/>
      <c r="I23808" s="5"/>
      <c r="J23808" s="5"/>
      <c r="K23808" s="5"/>
      <c r="L23808" s="5"/>
      <c r="M23808" s="5"/>
      <c r="N23808" s="5"/>
      <c r="O23808" s="5"/>
      <c r="P23808" s="5"/>
      <c r="Q23808" s="5"/>
      <c r="R23808" s="5"/>
    </row>
    <row r="23809" spans="1:18" s="124" customFormat="1">
      <c r="A23809" s="8"/>
      <c r="G23809" s="5"/>
      <c r="H23809" s="5"/>
      <c r="I23809" s="5"/>
      <c r="J23809" s="5"/>
      <c r="K23809" s="5"/>
      <c r="L23809" s="5"/>
      <c r="M23809" s="5"/>
      <c r="N23809" s="5"/>
      <c r="O23809" s="5"/>
      <c r="P23809" s="5"/>
      <c r="Q23809" s="5"/>
      <c r="R23809" s="5"/>
    </row>
    <row r="23810" spans="1:18" s="124" customFormat="1">
      <c r="A23810" s="8"/>
      <c r="G23810" s="5"/>
      <c r="H23810" s="5"/>
      <c r="I23810" s="5"/>
      <c r="J23810" s="5"/>
      <c r="K23810" s="5"/>
      <c r="L23810" s="5"/>
      <c r="M23810" s="5"/>
      <c r="N23810" s="5"/>
      <c r="O23810" s="5"/>
      <c r="P23810" s="5"/>
      <c r="Q23810" s="5"/>
      <c r="R23810" s="5"/>
    </row>
    <row r="23811" spans="1:18" s="124" customFormat="1">
      <c r="A23811" s="8"/>
      <c r="G23811" s="5"/>
      <c r="H23811" s="5"/>
      <c r="I23811" s="5"/>
      <c r="J23811" s="5"/>
      <c r="K23811" s="5"/>
      <c r="L23811" s="5"/>
      <c r="M23811" s="5"/>
      <c r="N23811" s="5"/>
      <c r="O23811" s="5"/>
      <c r="P23811" s="5"/>
      <c r="Q23811" s="5"/>
      <c r="R23811" s="5"/>
    </row>
    <row r="23812" spans="1:18" s="124" customFormat="1">
      <c r="A23812" s="8"/>
      <c r="G23812" s="5"/>
      <c r="H23812" s="5"/>
      <c r="I23812" s="5"/>
      <c r="J23812" s="5"/>
      <c r="K23812" s="5"/>
      <c r="L23812" s="5"/>
      <c r="M23812" s="5"/>
      <c r="N23812" s="5"/>
      <c r="O23812" s="5"/>
      <c r="P23812" s="5"/>
      <c r="Q23812" s="5"/>
      <c r="R23812" s="5"/>
    </row>
    <row r="23813" spans="1:18" s="124" customFormat="1">
      <c r="A23813" s="8"/>
      <c r="G23813" s="5"/>
      <c r="H23813" s="5"/>
      <c r="I23813" s="5"/>
      <c r="J23813" s="5"/>
      <c r="K23813" s="5"/>
      <c r="L23813" s="5"/>
      <c r="M23813" s="5"/>
      <c r="N23813" s="5"/>
      <c r="O23813" s="5"/>
      <c r="P23813" s="5"/>
      <c r="Q23813" s="5"/>
      <c r="R23813" s="5"/>
    </row>
    <row r="23814" spans="1:18" s="124" customFormat="1">
      <c r="A23814" s="8"/>
      <c r="G23814" s="5"/>
      <c r="H23814" s="5"/>
      <c r="I23814" s="5"/>
      <c r="J23814" s="5"/>
      <c r="K23814" s="5"/>
      <c r="L23814" s="5"/>
      <c r="M23814" s="5"/>
      <c r="N23814" s="5"/>
      <c r="O23814" s="5"/>
      <c r="P23814" s="5"/>
      <c r="Q23814" s="5"/>
      <c r="R23814" s="5"/>
    </row>
    <row r="23815" spans="1:18" s="124" customFormat="1">
      <c r="A23815" s="8"/>
      <c r="G23815" s="5"/>
      <c r="H23815" s="5"/>
      <c r="I23815" s="5"/>
      <c r="J23815" s="5"/>
      <c r="K23815" s="5"/>
      <c r="L23815" s="5"/>
      <c r="M23815" s="5"/>
      <c r="N23815" s="5"/>
      <c r="O23815" s="5"/>
      <c r="P23815" s="5"/>
      <c r="Q23815" s="5"/>
      <c r="R23815" s="5"/>
    </row>
    <row r="23816" spans="1:18" s="124" customFormat="1">
      <c r="A23816" s="8"/>
      <c r="G23816" s="5"/>
      <c r="H23816" s="5"/>
      <c r="I23816" s="5"/>
      <c r="J23816" s="5"/>
      <c r="K23816" s="5"/>
      <c r="L23816" s="5"/>
      <c r="M23816" s="5"/>
      <c r="N23816" s="5"/>
      <c r="O23816" s="5"/>
      <c r="P23816" s="5"/>
      <c r="Q23816" s="5"/>
      <c r="R23816" s="5"/>
    </row>
    <row r="23817" spans="1:18" s="124" customFormat="1">
      <c r="A23817" s="8"/>
      <c r="G23817" s="5"/>
      <c r="H23817" s="5"/>
      <c r="I23817" s="5"/>
      <c r="J23817" s="5"/>
      <c r="K23817" s="5"/>
      <c r="L23817" s="5"/>
      <c r="M23817" s="5"/>
      <c r="N23817" s="5"/>
      <c r="O23817" s="5"/>
      <c r="P23817" s="5"/>
      <c r="Q23817" s="5"/>
      <c r="R23817" s="5"/>
    </row>
    <row r="23818" spans="1:18" s="124" customFormat="1">
      <c r="A23818" s="8"/>
      <c r="G23818" s="5"/>
      <c r="H23818" s="5"/>
      <c r="I23818" s="5"/>
      <c r="J23818" s="5"/>
      <c r="K23818" s="5"/>
      <c r="L23818" s="5"/>
      <c r="M23818" s="5"/>
      <c r="N23818" s="5"/>
      <c r="O23818" s="5"/>
      <c r="P23818" s="5"/>
      <c r="Q23818" s="5"/>
      <c r="R23818" s="5"/>
    </row>
    <row r="23819" spans="1:18" s="124" customFormat="1">
      <c r="A23819" s="8"/>
      <c r="G23819" s="5"/>
      <c r="H23819" s="5"/>
      <c r="I23819" s="5"/>
      <c r="J23819" s="5"/>
      <c r="K23819" s="5"/>
      <c r="L23819" s="5"/>
      <c r="M23819" s="5"/>
      <c r="N23819" s="5"/>
      <c r="O23819" s="5"/>
      <c r="P23819" s="5"/>
      <c r="Q23819" s="5"/>
      <c r="R23819" s="5"/>
    </row>
    <row r="23820" spans="1:18" s="124" customFormat="1">
      <c r="A23820" s="8"/>
      <c r="G23820" s="5"/>
      <c r="H23820" s="5"/>
      <c r="I23820" s="5"/>
      <c r="J23820" s="5"/>
      <c r="K23820" s="5"/>
      <c r="L23820" s="5"/>
      <c r="M23820" s="5"/>
      <c r="N23820" s="5"/>
      <c r="O23820" s="5"/>
      <c r="P23820" s="5"/>
      <c r="Q23820" s="5"/>
      <c r="R23820" s="5"/>
    </row>
    <row r="23821" spans="1:18" s="124" customFormat="1">
      <c r="A23821" s="8"/>
      <c r="G23821" s="5"/>
      <c r="H23821" s="5"/>
      <c r="I23821" s="5"/>
      <c r="J23821" s="5"/>
      <c r="K23821" s="5"/>
      <c r="L23821" s="5"/>
      <c r="M23821" s="5"/>
      <c r="N23821" s="5"/>
      <c r="O23821" s="5"/>
      <c r="P23821" s="5"/>
      <c r="Q23821" s="5"/>
      <c r="R23821" s="5"/>
    </row>
    <row r="23822" spans="1:18" s="124" customFormat="1">
      <c r="A23822" s="8"/>
      <c r="G23822" s="5"/>
      <c r="H23822" s="5"/>
      <c r="I23822" s="5"/>
      <c r="J23822" s="5"/>
      <c r="K23822" s="5"/>
      <c r="L23822" s="5"/>
      <c r="M23822" s="5"/>
      <c r="N23822" s="5"/>
      <c r="O23822" s="5"/>
      <c r="P23822" s="5"/>
      <c r="Q23822" s="5"/>
      <c r="R23822" s="5"/>
    </row>
    <row r="23823" spans="1:18" s="124" customFormat="1">
      <c r="A23823" s="8"/>
      <c r="G23823" s="5"/>
      <c r="H23823" s="5"/>
      <c r="I23823" s="5"/>
      <c r="J23823" s="5"/>
      <c r="K23823" s="5"/>
      <c r="L23823" s="5"/>
      <c r="M23823" s="5"/>
      <c r="N23823" s="5"/>
      <c r="O23823" s="5"/>
      <c r="P23823" s="5"/>
      <c r="Q23823" s="5"/>
      <c r="R23823" s="5"/>
    </row>
    <row r="23824" spans="1:18" s="124" customFormat="1">
      <c r="A23824" s="8"/>
      <c r="G23824" s="5"/>
      <c r="H23824" s="5"/>
      <c r="I23824" s="5"/>
      <c r="J23824" s="5"/>
      <c r="K23824" s="5"/>
      <c r="L23824" s="5"/>
      <c r="M23824" s="5"/>
      <c r="N23824" s="5"/>
      <c r="O23824" s="5"/>
      <c r="P23824" s="5"/>
      <c r="Q23824" s="5"/>
      <c r="R23824" s="5"/>
    </row>
    <row r="23825" spans="1:18" s="124" customFormat="1">
      <c r="A23825" s="8"/>
      <c r="G23825" s="5"/>
      <c r="H23825" s="5"/>
      <c r="I23825" s="5"/>
      <c r="J23825" s="5"/>
      <c r="K23825" s="5"/>
      <c r="L23825" s="5"/>
      <c r="M23825" s="5"/>
      <c r="N23825" s="5"/>
      <c r="O23825" s="5"/>
      <c r="P23825" s="5"/>
      <c r="Q23825" s="5"/>
      <c r="R23825" s="5"/>
    </row>
    <row r="23826" spans="1:18" s="124" customFormat="1">
      <c r="A23826" s="8"/>
      <c r="G23826" s="5"/>
      <c r="H23826" s="5"/>
      <c r="I23826" s="5"/>
      <c r="J23826" s="5"/>
      <c r="K23826" s="5"/>
      <c r="L23826" s="5"/>
      <c r="M23826" s="5"/>
      <c r="N23826" s="5"/>
      <c r="O23826" s="5"/>
      <c r="P23826" s="5"/>
      <c r="Q23826" s="5"/>
      <c r="R23826" s="5"/>
    </row>
    <row r="23827" spans="1:18" s="124" customFormat="1">
      <c r="A23827" s="8"/>
      <c r="G23827" s="5"/>
      <c r="H23827" s="5"/>
      <c r="I23827" s="5"/>
      <c r="J23827" s="5"/>
      <c r="K23827" s="5"/>
      <c r="L23827" s="5"/>
      <c r="M23827" s="5"/>
      <c r="N23827" s="5"/>
      <c r="O23827" s="5"/>
      <c r="P23827" s="5"/>
      <c r="Q23827" s="5"/>
      <c r="R23827" s="5"/>
    </row>
    <row r="23828" spans="1:18" s="124" customFormat="1">
      <c r="A23828" s="8"/>
      <c r="G23828" s="5"/>
      <c r="H23828" s="5"/>
      <c r="I23828" s="5"/>
      <c r="J23828" s="5"/>
      <c r="K23828" s="5"/>
      <c r="L23828" s="5"/>
      <c r="M23828" s="5"/>
      <c r="N23828" s="5"/>
      <c r="O23828" s="5"/>
      <c r="P23828" s="5"/>
      <c r="Q23828" s="5"/>
      <c r="R23828" s="5"/>
    </row>
    <row r="23829" spans="1:18" s="124" customFormat="1">
      <c r="A23829" s="8"/>
      <c r="G23829" s="5"/>
      <c r="H23829" s="5"/>
      <c r="I23829" s="5"/>
      <c r="J23829" s="5"/>
      <c r="K23829" s="5"/>
      <c r="L23829" s="5"/>
      <c r="M23829" s="5"/>
      <c r="N23829" s="5"/>
      <c r="O23829" s="5"/>
      <c r="P23829" s="5"/>
      <c r="Q23829" s="5"/>
      <c r="R23829" s="5"/>
    </row>
    <row r="23830" spans="1:18" s="124" customFormat="1">
      <c r="A23830" s="8"/>
      <c r="G23830" s="5"/>
      <c r="H23830" s="5"/>
      <c r="I23830" s="5"/>
      <c r="J23830" s="5"/>
      <c r="K23830" s="5"/>
      <c r="L23830" s="5"/>
      <c r="M23830" s="5"/>
      <c r="N23830" s="5"/>
      <c r="O23830" s="5"/>
      <c r="P23830" s="5"/>
      <c r="Q23830" s="5"/>
      <c r="R23830" s="5"/>
    </row>
    <row r="23831" spans="1:18" s="124" customFormat="1">
      <c r="A23831" s="8"/>
      <c r="G23831" s="5"/>
      <c r="H23831" s="5"/>
      <c r="I23831" s="5"/>
      <c r="J23831" s="5"/>
      <c r="K23831" s="5"/>
      <c r="L23831" s="5"/>
      <c r="M23831" s="5"/>
      <c r="N23831" s="5"/>
      <c r="O23831" s="5"/>
      <c r="P23831" s="5"/>
      <c r="Q23831" s="5"/>
      <c r="R23831" s="5"/>
    </row>
    <row r="23832" spans="1:18" s="124" customFormat="1">
      <c r="A23832" s="8"/>
      <c r="G23832" s="5"/>
      <c r="H23832" s="5"/>
      <c r="I23832" s="5"/>
      <c r="J23832" s="5"/>
      <c r="K23832" s="5"/>
      <c r="L23832" s="5"/>
      <c r="M23832" s="5"/>
      <c r="N23832" s="5"/>
      <c r="O23832" s="5"/>
      <c r="P23832" s="5"/>
      <c r="Q23832" s="5"/>
      <c r="R23832" s="5"/>
    </row>
    <row r="23833" spans="1:18" s="124" customFormat="1">
      <c r="A23833" s="8"/>
      <c r="G23833" s="5"/>
      <c r="H23833" s="5"/>
      <c r="I23833" s="5"/>
      <c r="J23833" s="5"/>
      <c r="K23833" s="5"/>
      <c r="L23833" s="5"/>
      <c r="M23833" s="5"/>
      <c r="N23833" s="5"/>
      <c r="O23833" s="5"/>
      <c r="P23833" s="5"/>
      <c r="Q23833" s="5"/>
      <c r="R23833" s="5"/>
    </row>
    <row r="23834" spans="1:18" s="124" customFormat="1">
      <c r="A23834" s="8"/>
      <c r="G23834" s="5"/>
      <c r="H23834" s="5"/>
      <c r="I23834" s="5"/>
      <c r="J23834" s="5"/>
      <c r="K23834" s="5"/>
      <c r="L23834" s="5"/>
      <c r="M23834" s="5"/>
      <c r="N23834" s="5"/>
      <c r="O23834" s="5"/>
      <c r="P23834" s="5"/>
      <c r="Q23834" s="5"/>
      <c r="R23834" s="5"/>
    </row>
    <row r="23835" spans="1:18" s="124" customFormat="1">
      <c r="A23835" s="8"/>
      <c r="G23835" s="5"/>
      <c r="H23835" s="5"/>
      <c r="I23835" s="5"/>
      <c r="J23835" s="5"/>
      <c r="K23835" s="5"/>
      <c r="L23835" s="5"/>
      <c r="M23835" s="5"/>
      <c r="N23835" s="5"/>
      <c r="O23835" s="5"/>
      <c r="P23835" s="5"/>
      <c r="Q23835" s="5"/>
      <c r="R23835" s="5"/>
    </row>
    <row r="23836" spans="1:18" s="124" customFormat="1">
      <c r="A23836" s="8"/>
      <c r="G23836" s="5"/>
      <c r="H23836" s="5"/>
      <c r="I23836" s="5"/>
      <c r="J23836" s="5"/>
      <c r="K23836" s="5"/>
      <c r="L23836" s="5"/>
      <c r="M23836" s="5"/>
      <c r="N23836" s="5"/>
      <c r="O23836" s="5"/>
      <c r="P23836" s="5"/>
      <c r="Q23836" s="5"/>
      <c r="R23836" s="5"/>
    </row>
    <row r="23837" spans="1:18" s="124" customFormat="1">
      <c r="A23837" s="8"/>
      <c r="G23837" s="5"/>
      <c r="H23837" s="5"/>
      <c r="I23837" s="5"/>
      <c r="J23837" s="5"/>
      <c r="K23837" s="5"/>
      <c r="L23837" s="5"/>
      <c r="M23837" s="5"/>
      <c r="N23837" s="5"/>
      <c r="O23837" s="5"/>
      <c r="P23837" s="5"/>
      <c r="Q23837" s="5"/>
      <c r="R23837" s="5"/>
    </row>
    <row r="23838" spans="1:18" s="124" customFormat="1">
      <c r="A23838" s="8"/>
      <c r="G23838" s="5"/>
      <c r="H23838" s="5"/>
      <c r="I23838" s="5"/>
      <c r="J23838" s="5"/>
      <c r="K23838" s="5"/>
      <c r="L23838" s="5"/>
      <c r="M23838" s="5"/>
      <c r="N23838" s="5"/>
      <c r="O23838" s="5"/>
      <c r="P23838" s="5"/>
      <c r="Q23838" s="5"/>
      <c r="R23838" s="5"/>
    </row>
    <row r="23839" spans="1:18" s="124" customFormat="1">
      <c r="A23839" s="8"/>
      <c r="G23839" s="5"/>
      <c r="H23839" s="5"/>
      <c r="I23839" s="5"/>
      <c r="J23839" s="5"/>
      <c r="K23839" s="5"/>
      <c r="L23839" s="5"/>
      <c r="M23839" s="5"/>
      <c r="N23839" s="5"/>
      <c r="O23839" s="5"/>
      <c r="P23839" s="5"/>
      <c r="Q23839" s="5"/>
      <c r="R23839" s="5"/>
    </row>
    <row r="23840" spans="1:18" s="124" customFormat="1">
      <c r="A23840" s="8"/>
      <c r="G23840" s="5"/>
      <c r="H23840" s="5"/>
      <c r="I23840" s="5"/>
      <c r="J23840" s="5"/>
      <c r="K23840" s="5"/>
      <c r="L23840" s="5"/>
      <c r="M23840" s="5"/>
      <c r="N23840" s="5"/>
      <c r="O23840" s="5"/>
      <c r="P23840" s="5"/>
      <c r="Q23840" s="5"/>
      <c r="R23840" s="5"/>
    </row>
    <row r="23841" spans="1:18" s="124" customFormat="1">
      <c r="A23841" s="8"/>
      <c r="G23841" s="5"/>
      <c r="H23841" s="5"/>
      <c r="I23841" s="5"/>
      <c r="J23841" s="5"/>
      <c r="K23841" s="5"/>
      <c r="L23841" s="5"/>
      <c r="M23841" s="5"/>
      <c r="N23841" s="5"/>
      <c r="O23841" s="5"/>
      <c r="P23841" s="5"/>
      <c r="Q23841" s="5"/>
      <c r="R23841" s="5"/>
    </row>
    <row r="23842" spans="1:18" s="124" customFormat="1">
      <c r="A23842" s="8"/>
      <c r="G23842" s="5"/>
      <c r="H23842" s="5"/>
      <c r="I23842" s="5"/>
      <c r="J23842" s="5"/>
      <c r="K23842" s="5"/>
      <c r="L23842" s="5"/>
      <c r="M23842" s="5"/>
      <c r="N23842" s="5"/>
      <c r="O23842" s="5"/>
      <c r="P23842" s="5"/>
      <c r="Q23842" s="5"/>
      <c r="R23842" s="5"/>
    </row>
    <row r="23843" spans="1:18" s="124" customFormat="1">
      <c r="A23843" s="8"/>
      <c r="G23843" s="5"/>
      <c r="H23843" s="5"/>
      <c r="I23843" s="5"/>
      <c r="J23843" s="5"/>
      <c r="K23843" s="5"/>
      <c r="L23843" s="5"/>
      <c r="M23843" s="5"/>
      <c r="N23843" s="5"/>
      <c r="O23843" s="5"/>
      <c r="P23843" s="5"/>
      <c r="Q23843" s="5"/>
      <c r="R23843" s="5"/>
    </row>
    <row r="23844" spans="1:18" s="124" customFormat="1">
      <c r="A23844" s="8"/>
      <c r="G23844" s="5"/>
      <c r="H23844" s="5"/>
      <c r="I23844" s="5"/>
      <c r="J23844" s="5"/>
      <c r="K23844" s="5"/>
      <c r="L23844" s="5"/>
      <c r="M23844" s="5"/>
      <c r="N23844" s="5"/>
      <c r="O23844" s="5"/>
      <c r="P23844" s="5"/>
      <c r="Q23844" s="5"/>
      <c r="R23844" s="5"/>
    </row>
    <row r="23845" spans="1:18" s="124" customFormat="1">
      <c r="A23845" s="8"/>
      <c r="G23845" s="5"/>
      <c r="H23845" s="5"/>
      <c r="I23845" s="5"/>
      <c r="J23845" s="5"/>
      <c r="K23845" s="5"/>
      <c r="L23845" s="5"/>
      <c r="M23845" s="5"/>
      <c r="N23845" s="5"/>
      <c r="O23845" s="5"/>
      <c r="P23845" s="5"/>
      <c r="Q23845" s="5"/>
      <c r="R23845" s="5"/>
    </row>
    <row r="23846" spans="1:18" s="124" customFormat="1">
      <c r="A23846" s="8"/>
      <c r="G23846" s="5"/>
      <c r="H23846" s="5"/>
      <c r="I23846" s="5"/>
      <c r="J23846" s="5"/>
      <c r="K23846" s="5"/>
      <c r="L23846" s="5"/>
      <c r="M23846" s="5"/>
      <c r="N23846" s="5"/>
      <c r="O23846" s="5"/>
      <c r="P23846" s="5"/>
      <c r="Q23846" s="5"/>
      <c r="R23846" s="5"/>
    </row>
    <row r="23847" spans="1:18" s="124" customFormat="1">
      <c r="A23847" s="8"/>
      <c r="G23847" s="5"/>
      <c r="H23847" s="5"/>
      <c r="I23847" s="5"/>
      <c r="J23847" s="5"/>
      <c r="K23847" s="5"/>
      <c r="L23847" s="5"/>
      <c r="M23847" s="5"/>
      <c r="N23847" s="5"/>
      <c r="O23847" s="5"/>
      <c r="P23847" s="5"/>
      <c r="Q23847" s="5"/>
      <c r="R23847" s="5"/>
    </row>
    <row r="23848" spans="1:18" s="124" customFormat="1">
      <c r="A23848" s="8"/>
      <c r="G23848" s="5"/>
      <c r="H23848" s="5"/>
      <c r="I23848" s="5"/>
      <c r="J23848" s="5"/>
      <c r="K23848" s="5"/>
      <c r="L23848" s="5"/>
      <c r="M23848" s="5"/>
      <c r="N23848" s="5"/>
      <c r="O23848" s="5"/>
      <c r="P23848" s="5"/>
      <c r="Q23848" s="5"/>
      <c r="R23848" s="5"/>
    </row>
    <row r="23849" spans="1:18" s="124" customFormat="1">
      <c r="A23849" s="8"/>
      <c r="G23849" s="5"/>
      <c r="H23849" s="5"/>
      <c r="I23849" s="5"/>
      <c r="J23849" s="5"/>
      <c r="K23849" s="5"/>
      <c r="L23849" s="5"/>
      <c r="M23849" s="5"/>
      <c r="N23849" s="5"/>
      <c r="O23849" s="5"/>
      <c r="P23849" s="5"/>
      <c r="Q23849" s="5"/>
      <c r="R23849" s="5"/>
    </row>
    <row r="23850" spans="1:18" s="124" customFormat="1">
      <c r="A23850" s="8"/>
      <c r="G23850" s="5"/>
      <c r="H23850" s="5"/>
      <c r="I23850" s="5"/>
      <c r="J23850" s="5"/>
      <c r="K23850" s="5"/>
      <c r="L23850" s="5"/>
      <c r="M23850" s="5"/>
      <c r="N23850" s="5"/>
      <c r="O23850" s="5"/>
      <c r="P23850" s="5"/>
      <c r="Q23850" s="5"/>
      <c r="R23850" s="5"/>
    </row>
    <row r="23851" spans="1:18" s="124" customFormat="1">
      <c r="A23851" s="8"/>
      <c r="G23851" s="5"/>
      <c r="H23851" s="5"/>
      <c r="I23851" s="5"/>
      <c r="J23851" s="5"/>
      <c r="K23851" s="5"/>
      <c r="L23851" s="5"/>
      <c r="M23851" s="5"/>
      <c r="N23851" s="5"/>
      <c r="O23851" s="5"/>
      <c r="P23851" s="5"/>
      <c r="Q23851" s="5"/>
      <c r="R23851" s="5"/>
    </row>
    <row r="23852" spans="1:18" s="124" customFormat="1">
      <c r="A23852" s="8"/>
      <c r="G23852" s="5"/>
      <c r="H23852" s="5"/>
      <c r="I23852" s="5"/>
      <c r="J23852" s="5"/>
      <c r="K23852" s="5"/>
      <c r="L23852" s="5"/>
      <c r="M23852" s="5"/>
      <c r="N23852" s="5"/>
      <c r="O23852" s="5"/>
      <c r="P23852" s="5"/>
      <c r="Q23852" s="5"/>
      <c r="R23852" s="5"/>
    </row>
    <row r="23853" spans="1:18" s="124" customFormat="1">
      <c r="A23853" s="8"/>
      <c r="G23853" s="5"/>
      <c r="H23853" s="5"/>
      <c r="I23853" s="5"/>
      <c r="J23853" s="5"/>
      <c r="K23853" s="5"/>
      <c r="L23853" s="5"/>
      <c r="M23853" s="5"/>
      <c r="N23853" s="5"/>
      <c r="O23853" s="5"/>
      <c r="P23853" s="5"/>
      <c r="Q23853" s="5"/>
      <c r="R23853" s="5"/>
    </row>
    <row r="23854" spans="1:18" s="124" customFormat="1">
      <c r="A23854" s="8"/>
      <c r="G23854" s="5"/>
      <c r="H23854" s="5"/>
      <c r="I23854" s="5"/>
      <c r="J23854" s="5"/>
      <c r="K23854" s="5"/>
      <c r="L23854" s="5"/>
      <c r="M23854" s="5"/>
      <c r="N23854" s="5"/>
      <c r="O23854" s="5"/>
      <c r="P23854" s="5"/>
      <c r="Q23854" s="5"/>
      <c r="R23854" s="5"/>
    </row>
    <row r="23855" spans="1:18" s="124" customFormat="1">
      <c r="A23855" s="8"/>
      <c r="G23855" s="5"/>
      <c r="H23855" s="5"/>
      <c r="I23855" s="5"/>
      <c r="J23855" s="5"/>
      <c r="K23855" s="5"/>
      <c r="L23855" s="5"/>
      <c r="M23855" s="5"/>
      <c r="N23855" s="5"/>
      <c r="O23855" s="5"/>
      <c r="P23855" s="5"/>
      <c r="Q23855" s="5"/>
      <c r="R23855" s="5"/>
    </row>
    <row r="23856" spans="1:18" s="124" customFormat="1">
      <c r="A23856" s="8"/>
      <c r="G23856" s="5"/>
      <c r="H23856" s="5"/>
      <c r="I23856" s="5"/>
      <c r="J23856" s="5"/>
      <c r="K23856" s="5"/>
      <c r="L23856" s="5"/>
      <c r="M23856" s="5"/>
      <c r="N23856" s="5"/>
      <c r="O23856" s="5"/>
      <c r="P23856" s="5"/>
      <c r="Q23856" s="5"/>
      <c r="R23856" s="5"/>
    </row>
    <row r="23857" spans="1:18" s="124" customFormat="1">
      <c r="A23857" s="8"/>
      <c r="G23857" s="5"/>
      <c r="H23857" s="5"/>
      <c r="I23857" s="5"/>
      <c r="J23857" s="5"/>
      <c r="K23857" s="5"/>
      <c r="L23857" s="5"/>
      <c r="M23857" s="5"/>
      <c r="N23857" s="5"/>
      <c r="O23857" s="5"/>
      <c r="P23857" s="5"/>
      <c r="Q23857" s="5"/>
      <c r="R23857" s="5"/>
    </row>
    <row r="23858" spans="1:18" s="124" customFormat="1">
      <c r="A23858" s="8"/>
      <c r="G23858" s="5"/>
      <c r="H23858" s="5"/>
      <c r="I23858" s="5"/>
      <c r="J23858" s="5"/>
      <c r="K23858" s="5"/>
      <c r="L23858" s="5"/>
      <c r="M23858" s="5"/>
      <c r="N23858" s="5"/>
      <c r="O23858" s="5"/>
      <c r="P23858" s="5"/>
      <c r="Q23858" s="5"/>
      <c r="R23858" s="5"/>
    </row>
    <row r="23859" spans="1:18" s="124" customFormat="1">
      <c r="A23859" s="8"/>
      <c r="G23859" s="5"/>
      <c r="H23859" s="5"/>
      <c r="I23859" s="5"/>
      <c r="J23859" s="5"/>
      <c r="K23859" s="5"/>
      <c r="L23859" s="5"/>
      <c r="M23859" s="5"/>
      <c r="N23859" s="5"/>
      <c r="O23859" s="5"/>
      <c r="P23859" s="5"/>
      <c r="Q23859" s="5"/>
      <c r="R23859" s="5"/>
    </row>
    <row r="23860" spans="1:18" s="124" customFormat="1">
      <c r="A23860" s="8"/>
      <c r="G23860" s="5"/>
      <c r="H23860" s="5"/>
      <c r="I23860" s="5"/>
      <c r="J23860" s="5"/>
      <c r="K23860" s="5"/>
      <c r="L23860" s="5"/>
      <c r="M23860" s="5"/>
      <c r="N23860" s="5"/>
      <c r="O23860" s="5"/>
      <c r="P23860" s="5"/>
      <c r="Q23860" s="5"/>
      <c r="R23860" s="5"/>
    </row>
    <row r="23861" spans="1:18" s="124" customFormat="1">
      <c r="A23861" s="8"/>
      <c r="G23861" s="5"/>
      <c r="H23861" s="5"/>
      <c r="I23861" s="5"/>
      <c r="J23861" s="5"/>
      <c r="K23861" s="5"/>
      <c r="L23861" s="5"/>
      <c r="M23861" s="5"/>
      <c r="N23861" s="5"/>
      <c r="O23861" s="5"/>
      <c r="P23861" s="5"/>
      <c r="Q23861" s="5"/>
      <c r="R23861" s="5"/>
    </row>
    <row r="23862" spans="1:18" s="124" customFormat="1">
      <c r="A23862" s="8"/>
      <c r="G23862" s="5"/>
      <c r="H23862" s="5"/>
      <c r="I23862" s="5"/>
      <c r="J23862" s="5"/>
      <c r="K23862" s="5"/>
      <c r="L23862" s="5"/>
      <c r="M23862" s="5"/>
      <c r="N23862" s="5"/>
      <c r="O23862" s="5"/>
      <c r="P23862" s="5"/>
      <c r="Q23862" s="5"/>
      <c r="R23862" s="5"/>
    </row>
    <row r="23863" spans="1:18" s="124" customFormat="1">
      <c r="A23863" s="8"/>
      <c r="G23863" s="5"/>
      <c r="H23863" s="5"/>
      <c r="I23863" s="5"/>
      <c r="J23863" s="5"/>
      <c r="K23863" s="5"/>
      <c r="L23863" s="5"/>
      <c r="M23863" s="5"/>
      <c r="N23863" s="5"/>
      <c r="O23863" s="5"/>
      <c r="P23863" s="5"/>
      <c r="Q23863" s="5"/>
      <c r="R23863" s="5"/>
    </row>
    <row r="23864" spans="1:18" s="124" customFormat="1">
      <c r="A23864" s="8"/>
      <c r="G23864" s="5"/>
      <c r="H23864" s="5"/>
      <c r="I23864" s="5"/>
      <c r="J23864" s="5"/>
      <c r="K23864" s="5"/>
      <c r="L23864" s="5"/>
      <c r="M23864" s="5"/>
      <c r="N23864" s="5"/>
      <c r="O23864" s="5"/>
      <c r="P23864" s="5"/>
      <c r="Q23864" s="5"/>
      <c r="R23864" s="5"/>
    </row>
    <row r="23865" spans="1:18" s="124" customFormat="1">
      <c r="A23865" s="8"/>
      <c r="G23865" s="5"/>
      <c r="H23865" s="5"/>
      <c r="I23865" s="5"/>
      <c r="J23865" s="5"/>
      <c r="K23865" s="5"/>
      <c r="L23865" s="5"/>
      <c r="M23865" s="5"/>
      <c r="N23865" s="5"/>
      <c r="O23865" s="5"/>
      <c r="P23865" s="5"/>
      <c r="Q23865" s="5"/>
      <c r="R23865" s="5"/>
    </row>
    <row r="23866" spans="1:18" s="124" customFormat="1">
      <c r="A23866" s="8"/>
      <c r="G23866" s="5"/>
      <c r="H23866" s="5"/>
      <c r="I23866" s="5"/>
      <c r="J23866" s="5"/>
      <c r="K23866" s="5"/>
      <c r="L23866" s="5"/>
      <c r="M23866" s="5"/>
      <c r="N23866" s="5"/>
      <c r="O23866" s="5"/>
      <c r="P23866" s="5"/>
      <c r="Q23866" s="5"/>
      <c r="R23866" s="5"/>
    </row>
    <row r="23867" spans="1:18" s="124" customFormat="1">
      <c r="A23867" s="8"/>
      <c r="G23867" s="5"/>
      <c r="H23867" s="5"/>
      <c r="I23867" s="5"/>
      <c r="J23867" s="5"/>
      <c r="K23867" s="5"/>
      <c r="L23867" s="5"/>
      <c r="M23867" s="5"/>
      <c r="N23867" s="5"/>
      <c r="O23867" s="5"/>
      <c r="P23867" s="5"/>
      <c r="Q23867" s="5"/>
      <c r="R23867" s="5"/>
    </row>
    <row r="23868" spans="1:18" s="124" customFormat="1">
      <c r="A23868" s="8"/>
      <c r="G23868" s="5"/>
      <c r="H23868" s="5"/>
      <c r="I23868" s="5"/>
      <c r="J23868" s="5"/>
      <c r="K23868" s="5"/>
      <c r="L23868" s="5"/>
      <c r="M23868" s="5"/>
      <c r="N23868" s="5"/>
      <c r="O23868" s="5"/>
      <c r="P23868" s="5"/>
      <c r="Q23868" s="5"/>
      <c r="R23868" s="5"/>
    </row>
    <row r="23869" spans="1:18" s="124" customFormat="1">
      <c r="A23869" s="8"/>
      <c r="G23869" s="5"/>
      <c r="H23869" s="5"/>
      <c r="I23869" s="5"/>
      <c r="J23869" s="5"/>
      <c r="K23869" s="5"/>
      <c r="L23869" s="5"/>
      <c r="M23869" s="5"/>
      <c r="N23869" s="5"/>
      <c r="O23869" s="5"/>
      <c r="P23869" s="5"/>
      <c r="Q23869" s="5"/>
      <c r="R23869" s="5"/>
    </row>
    <row r="23870" spans="1:18" s="124" customFormat="1">
      <c r="A23870" s="8"/>
      <c r="G23870" s="5"/>
      <c r="H23870" s="5"/>
      <c r="I23870" s="5"/>
      <c r="J23870" s="5"/>
      <c r="K23870" s="5"/>
      <c r="L23870" s="5"/>
      <c r="M23870" s="5"/>
      <c r="N23870" s="5"/>
      <c r="O23870" s="5"/>
      <c r="P23870" s="5"/>
      <c r="Q23870" s="5"/>
      <c r="R23870" s="5"/>
    </row>
    <row r="23871" spans="1:18" s="124" customFormat="1">
      <c r="A23871" s="8"/>
      <c r="G23871" s="5"/>
      <c r="H23871" s="5"/>
      <c r="I23871" s="5"/>
      <c r="J23871" s="5"/>
      <c r="K23871" s="5"/>
      <c r="L23871" s="5"/>
      <c r="M23871" s="5"/>
      <c r="N23871" s="5"/>
      <c r="O23871" s="5"/>
      <c r="P23871" s="5"/>
      <c r="Q23871" s="5"/>
      <c r="R23871" s="5"/>
    </row>
    <row r="23872" spans="1:18" s="124" customFormat="1">
      <c r="A23872" s="8"/>
      <c r="G23872" s="5"/>
      <c r="H23872" s="5"/>
      <c r="I23872" s="5"/>
      <c r="J23872" s="5"/>
      <c r="K23872" s="5"/>
      <c r="L23872" s="5"/>
      <c r="M23872" s="5"/>
      <c r="N23872" s="5"/>
      <c r="O23872" s="5"/>
      <c r="P23872" s="5"/>
      <c r="Q23872" s="5"/>
      <c r="R23872" s="5"/>
    </row>
    <row r="23873" spans="1:18" s="124" customFormat="1">
      <c r="A23873" s="8"/>
      <c r="G23873" s="5"/>
      <c r="H23873" s="5"/>
      <c r="I23873" s="5"/>
      <c r="J23873" s="5"/>
      <c r="K23873" s="5"/>
      <c r="L23873" s="5"/>
      <c r="M23873" s="5"/>
      <c r="N23873" s="5"/>
      <c r="O23873" s="5"/>
      <c r="P23873" s="5"/>
      <c r="Q23873" s="5"/>
      <c r="R23873" s="5"/>
    </row>
    <row r="23874" spans="1:18" s="124" customFormat="1">
      <c r="A23874" s="8"/>
      <c r="G23874" s="5"/>
      <c r="H23874" s="5"/>
      <c r="I23874" s="5"/>
      <c r="J23874" s="5"/>
      <c r="K23874" s="5"/>
      <c r="L23874" s="5"/>
      <c r="M23874" s="5"/>
      <c r="N23874" s="5"/>
      <c r="O23874" s="5"/>
      <c r="P23874" s="5"/>
      <c r="Q23874" s="5"/>
      <c r="R23874" s="5"/>
    </row>
    <row r="23875" spans="1:18" s="124" customFormat="1">
      <c r="A23875" s="8"/>
      <c r="G23875" s="5"/>
      <c r="H23875" s="5"/>
      <c r="I23875" s="5"/>
      <c r="J23875" s="5"/>
      <c r="K23875" s="5"/>
      <c r="L23875" s="5"/>
      <c r="M23875" s="5"/>
      <c r="N23875" s="5"/>
      <c r="O23875" s="5"/>
      <c r="P23875" s="5"/>
      <c r="Q23875" s="5"/>
      <c r="R23875" s="5"/>
    </row>
    <row r="23876" spans="1:18" s="124" customFormat="1">
      <c r="A23876" s="8"/>
      <c r="G23876" s="5"/>
      <c r="H23876" s="5"/>
      <c r="I23876" s="5"/>
      <c r="J23876" s="5"/>
      <c r="K23876" s="5"/>
      <c r="L23876" s="5"/>
      <c r="M23876" s="5"/>
      <c r="N23876" s="5"/>
      <c r="O23876" s="5"/>
      <c r="P23876" s="5"/>
      <c r="Q23876" s="5"/>
      <c r="R23876" s="5"/>
    </row>
    <row r="23877" spans="1:18" s="124" customFormat="1">
      <c r="A23877" s="8"/>
      <c r="G23877" s="5"/>
      <c r="H23877" s="5"/>
      <c r="I23877" s="5"/>
      <c r="J23877" s="5"/>
      <c r="K23877" s="5"/>
      <c r="L23877" s="5"/>
      <c r="M23877" s="5"/>
      <c r="N23877" s="5"/>
      <c r="O23877" s="5"/>
      <c r="P23877" s="5"/>
      <c r="Q23877" s="5"/>
      <c r="R23877" s="5"/>
    </row>
    <row r="23878" spans="1:18" s="124" customFormat="1">
      <c r="A23878" s="8"/>
      <c r="G23878" s="5"/>
      <c r="H23878" s="5"/>
      <c r="I23878" s="5"/>
      <c r="J23878" s="5"/>
      <c r="K23878" s="5"/>
      <c r="L23878" s="5"/>
      <c r="M23878" s="5"/>
      <c r="N23878" s="5"/>
      <c r="O23878" s="5"/>
      <c r="P23878" s="5"/>
      <c r="Q23878" s="5"/>
      <c r="R23878" s="5"/>
    </row>
    <row r="23879" spans="1:18" s="124" customFormat="1">
      <c r="A23879" s="8"/>
      <c r="G23879" s="5"/>
      <c r="H23879" s="5"/>
      <c r="I23879" s="5"/>
      <c r="J23879" s="5"/>
      <c r="K23879" s="5"/>
      <c r="L23879" s="5"/>
      <c r="M23879" s="5"/>
      <c r="N23879" s="5"/>
      <c r="O23879" s="5"/>
      <c r="P23879" s="5"/>
      <c r="Q23879" s="5"/>
      <c r="R23879" s="5"/>
    </row>
    <row r="23880" spans="1:18" s="124" customFormat="1">
      <c r="A23880" s="8"/>
      <c r="G23880" s="5"/>
      <c r="H23880" s="5"/>
      <c r="I23880" s="5"/>
      <c r="J23880" s="5"/>
      <c r="K23880" s="5"/>
      <c r="L23880" s="5"/>
      <c r="M23880" s="5"/>
      <c r="N23880" s="5"/>
      <c r="O23880" s="5"/>
      <c r="P23880" s="5"/>
      <c r="Q23880" s="5"/>
      <c r="R23880" s="5"/>
    </row>
    <row r="23881" spans="1:18" s="124" customFormat="1">
      <c r="A23881" s="8"/>
      <c r="G23881" s="5"/>
      <c r="H23881" s="5"/>
      <c r="I23881" s="5"/>
      <c r="J23881" s="5"/>
      <c r="K23881" s="5"/>
      <c r="L23881" s="5"/>
      <c r="M23881" s="5"/>
      <c r="N23881" s="5"/>
      <c r="O23881" s="5"/>
      <c r="P23881" s="5"/>
      <c r="Q23881" s="5"/>
      <c r="R23881" s="5"/>
    </row>
    <row r="23882" spans="1:18" s="124" customFormat="1">
      <c r="A23882" s="8"/>
      <c r="G23882" s="5"/>
      <c r="H23882" s="5"/>
      <c r="I23882" s="5"/>
      <c r="J23882" s="5"/>
      <c r="K23882" s="5"/>
      <c r="L23882" s="5"/>
      <c r="M23882" s="5"/>
      <c r="N23882" s="5"/>
      <c r="O23882" s="5"/>
      <c r="P23882" s="5"/>
      <c r="Q23882" s="5"/>
      <c r="R23882" s="5"/>
    </row>
    <row r="23883" spans="1:18" s="124" customFormat="1">
      <c r="A23883" s="8"/>
      <c r="G23883" s="5"/>
      <c r="H23883" s="5"/>
      <c r="I23883" s="5"/>
      <c r="J23883" s="5"/>
      <c r="K23883" s="5"/>
      <c r="L23883" s="5"/>
      <c r="M23883" s="5"/>
      <c r="N23883" s="5"/>
      <c r="O23883" s="5"/>
      <c r="P23883" s="5"/>
      <c r="Q23883" s="5"/>
      <c r="R23883" s="5"/>
    </row>
    <row r="23884" spans="1:18" s="124" customFormat="1">
      <c r="A23884" s="8"/>
      <c r="G23884" s="5"/>
      <c r="H23884" s="5"/>
      <c r="I23884" s="5"/>
      <c r="J23884" s="5"/>
      <c r="K23884" s="5"/>
      <c r="L23884" s="5"/>
      <c r="M23884" s="5"/>
      <c r="N23884" s="5"/>
      <c r="O23884" s="5"/>
      <c r="P23884" s="5"/>
      <c r="Q23884" s="5"/>
      <c r="R23884" s="5"/>
    </row>
    <row r="23885" spans="1:18" s="124" customFormat="1">
      <c r="A23885" s="8"/>
      <c r="G23885" s="5"/>
      <c r="H23885" s="5"/>
      <c r="I23885" s="5"/>
      <c r="J23885" s="5"/>
      <c r="K23885" s="5"/>
      <c r="L23885" s="5"/>
      <c r="M23885" s="5"/>
      <c r="N23885" s="5"/>
      <c r="O23885" s="5"/>
      <c r="P23885" s="5"/>
      <c r="Q23885" s="5"/>
      <c r="R23885" s="5"/>
    </row>
    <row r="23886" spans="1:18" s="124" customFormat="1">
      <c r="A23886" s="8"/>
      <c r="G23886" s="5"/>
      <c r="H23886" s="5"/>
      <c r="I23886" s="5"/>
      <c r="J23886" s="5"/>
      <c r="K23886" s="5"/>
      <c r="L23886" s="5"/>
      <c r="M23886" s="5"/>
      <c r="N23886" s="5"/>
      <c r="O23886" s="5"/>
      <c r="P23886" s="5"/>
      <c r="Q23886" s="5"/>
      <c r="R23886" s="5"/>
    </row>
    <row r="23887" spans="1:18" s="124" customFormat="1">
      <c r="A23887" s="8"/>
      <c r="G23887" s="5"/>
      <c r="H23887" s="5"/>
      <c r="I23887" s="5"/>
      <c r="J23887" s="5"/>
      <c r="K23887" s="5"/>
      <c r="L23887" s="5"/>
      <c r="M23887" s="5"/>
      <c r="N23887" s="5"/>
      <c r="O23887" s="5"/>
      <c r="P23887" s="5"/>
      <c r="Q23887" s="5"/>
      <c r="R23887" s="5"/>
    </row>
    <row r="23888" spans="1:18" s="124" customFormat="1">
      <c r="A23888" s="8"/>
      <c r="G23888" s="5"/>
      <c r="H23888" s="5"/>
      <c r="I23888" s="5"/>
      <c r="J23888" s="5"/>
      <c r="K23888" s="5"/>
      <c r="L23888" s="5"/>
      <c r="M23888" s="5"/>
      <c r="N23888" s="5"/>
      <c r="O23888" s="5"/>
      <c r="P23888" s="5"/>
      <c r="Q23888" s="5"/>
      <c r="R23888" s="5"/>
    </row>
    <row r="23889" spans="1:18" s="124" customFormat="1">
      <c r="A23889" s="8"/>
      <c r="G23889" s="5"/>
      <c r="H23889" s="5"/>
      <c r="I23889" s="5"/>
      <c r="J23889" s="5"/>
      <c r="K23889" s="5"/>
      <c r="L23889" s="5"/>
      <c r="M23889" s="5"/>
      <c r="N23889" s="5"/>
      <c r="O23889" s="5"/>
      <c r="P23889" s="5"/>
      <c r="Q23889" s="5"/>
      <c r="R23889" s="5"/>
    </row>
    <row r="23890" spans="1:18" s="124" customFormat="1">
      <c r="A23890" s="8"/>
      <c r="G23890" s="5"/>
      <c r="H23890" s="5"/>
      <c r="I23890" s="5"/>
      <c r="J23890" s="5"/>
      <c r="K23890" s="5"/>
      <c r="L23890" s="5"/>
      <c r="M23890" s="5"/>
      <c r="N23890" s="5"/>
      <c r="O23890" s="5"/>
      <c r="P23890" s="5"/>
      <c r="Q23890" s="5"/>
      <c r="R23890" s="5"/>
    </row>
    <row r="23891" spans="1:18" s="124" customFormat="1">
      <c r="A23891" s="8"/>
      <c r="G23891" s="5"/>
      <c r="H23891" s="5"/>
      <c r="I23891" s="5"/>
      <c r="J23891" s="5"/>
      <c r="K23891" s="5"/>
      <c r="L23891" s="5"/>
      <c r="M23891" s="5"/>
      <c r="N23891" s="5"/>
      <c r="O23891" s="5"/>
      <c r="P23891" s="5"/>
      <c r="Q23891" s="5"/>
      <c r="R23891" s="5"/>
    </row>
    <row r="23892" spans="1:18" s="124" customFormat="1">
      <c r="A23892" s="8"/>
      <c r="G23892" s="5"/>
      <c r="H23892" s="5"/>
      <c r="I23892" s="5"/>
      <c r="J23892" s="5"/>
      <c r="K23892" s="5"/>
      <c r="L23892" s="5"/>
      <c r="M23892" s="5"/>
      <c r="N23892" s="5"/>
      <c r="O23892" s="5"/>
      <c r="P23892" s="5"/>
      <c r="Q23892" s="5"/>
      <c r="R23892" s="5"/>
    </row>
    <row r="23893" spans="1:18" s="124" customFormat="1">
      <c r="A23893" s="8"/>
      <c r="G23893" s="5"/>
      <c r="H23893" s="5"/>
      <c r="I23893" s="5"/>
      <c r="J23893" s="5"/>
      <c r="K23893" s="5"/>
      <c r="L23893" s="5"/>
      <c r="M23893" s="5"/>
      <c r="N23893" s="5"/>
      <c r="O23893" s="5"/>
      <c r="P23893" s="5"/>
      <c r="Q23893" s="5"/>
      <c r="R23893" s="5"/>
    </row>
    <row r="23894" spans="1:18" s="124" customFormat="1">
      <c r="A23894" s="8"/>
      <c r="G23894" s="5"/>
      <c r="H23894" s="5"/>
      <c r="I23894" s="5"/>
      <c r="J23894" s="5"/>
      <c r="K23894" s="5"/>
      <c r="L23894" s="5"/>
      <c r="M23894" s="5"/>
      <c r="N23894" s="5"/>
      <c r="O23894" s="5"/>
      <c r="P23894" s="5"/>
      <c r="Q23894" s="5"/>
      <c r="R23894" s="5"/>
    </row>
    <row r="23895" spans="1:18" s="124" customFormat="1">
      <c r="A23895" s="8"/>
      <c r="G23895" s="5"/>
      <c r="H23895" s="5"/>
      <c r="I23895" s="5"/>
      <c r="J23895" s="5"/>
      <c r="K23895" s="5"/>
      <c r="L23895" s="5"/>
      <c r="M23895" s="5"/>
      <c r="N23895" s="5"/>
      <c r="O23895" s="5"/>
      <c r="P23895" s="5"/>
      <c r="Q23895" s="5"/>
      <c r="R23895" s="5"/>
    </row>
    <row r="23896" spans="1:18" s="124" customFormat="1">
      <c r="A23896" s="8"/>
      <c r="G23896" s="5"/>
      <c r="H23896" s="5"/>
      <c r="I23896" s="5"/>
      <c r="J23896" s="5"/>
      <c r="K23896" s="5"/>
      <c r="L23896" s="5"/>
      <c r="M23896" s="5"/>
      <c r="N23896" s="5"/>
      <c r="O23896" s="5"/>
      <c r="P23896" s="5"/>
      <c r="Q23896" s="5"/>
      <c r="R23896" s="5"/>
    </row>
    <row r="23897" spans="1:18" s="124" customFormat="1">
      <c r="A23897" s="8"/>
      <c r="G23897" s="5"/>
      <c r="H23897" s="5"/>
      <c r="I23897" s="5"/>
      <c r="J23897" s="5"/>
      <c r="K23897" s="5"/>
      <c r="L23897" s="5"/>
      <c r="M23897" s="5"/>
      <c r="N23897" s="5"/>
      <c r="O23897" s="5"/>
      <c r="P23897" s="5"/>
      <c r="Q23897" s="5"/>
      <c r="R23897" s="5"/>
    </row>
    <row r="23898" spans="1:18" s="124" customFormat="1">
      <c r="A23898" s="8"/>
      <c r="G23898" s="5"/>
      <c r="H23898" s="5"/>
      <c r="I23898" s="5"/>
      <c r="J23898" s="5"/>
      <c r="K23898" s="5"/>
      <c r="L23898" s="5"/>
      <c r="M23898" s="5"/>
      <c r="N23898" s="5"/>
      <c r="O23898" s="5"/>
      <c r="P23898" s="5"/>
      <c r="Q23898" s="5"/>
      <c r="R23898" s="5"/>
    </row>
    <row r="23899" spans="1:18" s="124" customFormat="1">
      <c r="A23899" s="8"/>
      <c r="G23899" s="5"/>
      <c r="H23899" s="5"/>
      <c r="I23899" s="5"/>
      <c r="J23899" s="5"/>
      <c r="K23899" s="5"/>
      <c r="L23899" s="5"/>
      <c r="M23899" s="5"/>
      <c r="N23899" s="5"/>
      <c r="O23899" s="5"/>
      <c r="P23899" s="5"/>
      <c r="Q23899" s="5"/>
      <c r="R23899" s="5"/>
    </row>
    <row r="23900" spans="1:18" s="124" customFormat="1">
      <c r="A23900" s="8"/>
      <c r="G23900" s="5"/>
      <c r="H23900" s="5"/>
      <c r="I23900" s="5"/>
      <c r="J23900" s="5"/>
      <c r="K23900" s="5"/>
      <c r="L23900" s="5"/>
      <c r="M23900" s="5"/>
      <c r="N23900" s="5"/>
      <c r="O23900" s="5"/>
      <c r="P23900" s="5"/>
      <c r="Q23900" s="5"/>
      <c r="R23900" s="5"/>
    </row>
    <row r="23901" spans="1:18" s="124" customFormat="1">
      <c r="A23901" s="8"/>
      <c r="G23901" s="5"/>
      <c r="H23901" s="5"/>
      <c r="I23901" s="5"/>
      <c r="J23901" s="5"/>
      <c r="K23901" s="5"/>
      <c r="L23901" s="5"/>
      <c r="M23901" s="5"/>
      <c r="N23901" s="5"/>
      <c r="O23901" s="5"/>
      <c r="P23901" s="5"/>
      <c r="Q23901" s="5"/>
      <c r="R23901" s="5"/>
    </row>
    <row r="23902" spans="1:18" s="124" customFormat="1">
      <c r="A23902" s="8"/>
      <c r="G23902" s="5"/>
      <c r="H23902" s="5"/>
      <c r="I23902" s="5"/>
      <c r="J23902" s="5"/>
      <c r="K23902" s="5"/>
      <c r="L23902" s="5"/>
      <c r="M23902" s="5"/>
      <c r="N23902" s="5"/>
      <c r="O23902" s="5"/>
      <c r="P23902" s="5"/>
      <c r="Q23902" s="5"/>
      <c r="R23902" s="5"/>
    </row>
    <row r="23903" spans="1:18" s="124" customFormat="1">
      <c r="A23903" s="8"/>
      <c r="G23903" s="5"/>
      <c r="H23903" s="5"/>
      <c r="I23903" s="5"/>
      <c r="J23903" s="5"/>
      <c r="K23903" s="5"/>
      <c r="L23903" s="5"/>
      <c r="M23903" s="5"/>
      <c r="N23903" s="5"/>
      <c r="O23903" s="5"/>
      <c r="P23903" s="5"/>
      <c r="Q23903" s="5"/>
      <c r="R23903" s="5"/>
    </row>
    <row r="23904" spans="1:18" s="124" customFormat="1">
      <c r="A23904" s="8"/>
      <c r="G23904" s="5"/>
      <c r="H23904" s="5"/>
      <c r="I23904" s="5"/>
      <c r="J23904" s="5"/>
      <c r="K23904" s="5"/>
      <c r="L23904" s="5"/>
      <c r="M23904" s="5"/>
      <c r="N23904" s="5"/>
      <c r="O23904" s="5"/>
      <c r="P23904" s="5"/>
      <c r="Q23904" s="5"/>
      <c r="R23904" s="5"/>
    </row>
    <row r="23905" spans="1:18" s="124" customFormat="1">
      <c r="A23905" s="8"/>
      <c r="G23905" s="5"/>
      <c r="H23905" s="5"/>
      <c r="I23905" s="5"/>
      <c r="J23905" s="5"/>
      <c r="K23905" s="5"/>
      <c r="L23905" s="5"/>
      <c r="M23905" s="5"/>
      <c r="N23905" s="5"/>
      <c r="O23905" s="5"/>
      <c r="P23905" s="5"/>
      <c r="Q23905" s="5"/>
      <c r="R23905" s="5"/>
    </row>
    <row r="23906" spans="1:18" s="124" customFormat="1">
      <c r="A23906" s="8"/>
      <c r="G23906" s="5"/>
      <c r="H23906" s="5"/>
      <c r="I23906" s="5"/>
      <c r="J23906" s="5"/>
      <c r="K23906" s="5"/>
      <c r="L23906" s="5"/>
      <c r="M23906" s="5"/>
      <c r="N23906" s="5"/>
      <c r="O23906" s="5"/>
      <c r="P23906" s="5"/>
      <c r="Q23906" s="5"/>
      <c r="R23906" s="5"/>
    </row>
    <row r="23907" spans="1:18" s="124" customFormat="1">
      <c r="A23907" s="8"/>
      <c r="G23907" s="5"/>
      <c r="H23907" s="5"/>
      <c r="I23907" s="5"/>
      <c r="J23907" s="5"/>
      <c r="K23907" s="5"/>
      <c r="L23907" s="5"/>
      <c r="M23907" s="5"/>
      <c r="N23907" s="5"/>
      <c r="O23907" s="5"/>
      <c r="P23907" s="5"/>
      <c r="Q23907" s="5"/>
      <c r="R23907" s="5"/>
    </row>
    <row r="23908" spans="1:18" s="124" customFormat="1">
      <c r="A23908" s="8"/>
      <c r="G23908" s="5"/>
      <c r="H23908" s="5"/>
      <c r="I23908" s="5"/>
      <c r="J23908" s="5"/>
      <c r="K23908" s="5"/>
      <c r="L23908" s="5"/>
      <c r="M23908" s="5"/>
      <c r="N23908" s="5"/>
      <c r="O23908" s="5"/>
      <c r="P23908" s="5"/>
      <c r="Q23908" s="5"/>
      <c r="R23908" s="5"/>
    </row>
    <row r="23909" spans="1:18" s="124" customFormat="1">
      <c r="A23909" s="8"/>
      <c r="G23909" s="5"/>
      <c r="H23909" s="5"/>
      <c r="I23909" s="5"/>
      <c r="J23909" s="5"/>
      <c r="K23909" s="5"/>
      <c r="L23909" s="5"/>
      <c r="M23909" s="5"/>
      <c r="N23909" s="5"/>
      <c r="O23909" s="5"/>
      <c r="P23909" s="5"/>
      <c r="Q23909" s="5"/>
      <c r="R23909" s="5"/>
    </row>
    <row r="23910" spans="1:18" s="124" customFormat="1">
      <c r="A23910" s="8"/>
      <c r="G23910" s="5"/>
      <c r="H23910" s="5"/>
      <c r="I23910" s="5"/>
      <c r="J23910" s="5"/>
      <c r="K23910" s="5"/>
      <c r="L23910" s="5"/>
      <c r="M23910" s="5"/>
      <c r="N23910" s="5"/>
      <c r="O23910" s="5"/>
      <c r="P23910" s="5"/>
      <c r="Q23910" s="5"/>
      <c r="R23910" s="5"/>
    </row>
    <row r="23911" spans="1:18" s="124" customFormat="1">
      <c r="A23911" s="8"/>
      <c r="G23911" s="5"/>
      <c r="H23911" s="5"/>
      <c r="I23911" s="5"/>
      <c r="J23911" s="5"/>
      <c r="K23911" s="5"/>
      <c r="L23911" s="5"/>
      <c r="M23911" s="5"/>
      <c r="N23911" s="5"/>
      <c r="O23911" s="5"/>
      <c r="P23911" s="5"/>
      <c r="Q23911" s="5"/>
      <c r="R23911" s="5"/>
    </row>
    <row r="23912" spans="1:18" s="124" customFormat="1">
      <c r="A23912" s="8"/>
      <c r="G23912" s="5"/>
      <c r="H23912" s="5"/>
      <c r="I23912" s="5"/>
      <c r="J23912" s="5"/>
      <c r="K23912" s="5"/>
      <c r="L23912" s="5"/>
      <c r="M23912" s="5"/>
      <c r="N23912" s="5"/>
      <c r="O23912" s="5"/>
      <c r="P23912" s="5"/>
      <c r="Q23912" s="5"/>
      <c r="R23912" s="5"/>
    </row>
    <row r="23913" spans="1:18" s="124" customFormat="1">
      <c r="A23913" s="8"/>
      <c r="G23913" s="5"/>
      <c r="H23913" s="5"/>
      <c r="I23913" s="5"/>
      <c r="J23913" s="5"/>
      <c r="K23913" s="5"/>
      <c r="L23913" s="5"/>
      <c r="M23913" s="5"/>
      <c r="N23913" s="5"/>
      <c r="O23913" s="5"/>
      <c r="P23913" s="5"/>
      <c r="Q23913" s="5"/>
      <c r="R23913" s="5"/>
    </row>
    <row r="23914" spans="1:18" s="124" customFormat="1">
      <c r="A23914" s="8"/>
      <c r="G23914" s="5"/>
      <c r="H23914" s="5"/>
      <c r="I23914" s="5"/>
      <c r="J23914" s="5"/>
      <c r="K23914" s="5"/>
      <c r="L23914" s="5"/>
      <c r="M23914" s="5"/>
      <c r="N23914" s="5"/>
      <c r="O23914" s="5"/>
      <c r="P23914" s="5"/>
      <c r="Q23914" s="5"/>
      <c r="R23914" s="5"/>
    </row>
    <row r="23915" spans="1:18" s="124" customFormat="1">
      <c r="A23915" s="8"/>
      <c r="G23915" s="5"/>
      <c r="H23915" s="5"/>
      <c r="I23915" s="5"/>
      <c r="J23915" s="5"/>
      <c r="K23915" s="5"/>
      <c r="L23915" s="5"/>
      <c r="M23915" s="5"/>
      <c r="N23915" s="5"/>
      <c r="O23915" s="5"/>
      <c r="P23915" s="5"/>
      <c r="Q23915" s="5"/>
      <c r="R23915" s="5"/>
    </row>
    <row r="23916" spans="1:18" s="124" customFormat="1">
      <c r="A23916" s="8"/>
      <c r="G23916" s="5"/>
      <c r="H23916" s="5"/>
      <c r="I23916" s="5"/>
      <c r="J23916" s="5"/>
      <c r="K23916" s="5"/>
      <c r="L23916" s="5"/>
      <c r="M23916" s="5"/>
      <c r="N23916" s="5"/>
      <c r="O23916" s="5"/>
      <c r="P23916" s="5"/>
      <c r="Q23916" s="5"/>
      <c r="R23916" s="5"/>
    </row>
    <row r="23917" spans="1:18" s="124" customFormat="1">
      <c r="A23917" s="8"/>
      <c r="G23917" s="5"/>
      <c r="H23917" s="5"/>
      <c r="I23917" s="5"/>
      <c r="J23917" s="5"/>
      <c r="K23917" s="5"/>
      <c r="L23917" s="5"/>
      <c r="M23917" s="5"/>
      <c r="N23917" s="5"/>
      <c r="O23917" s="5"/>
      <c r="P23917" s="5"/>
      <c r="Q23917" s="5"/>
      <c r="R23917" s="5"/>
    </row>
    <row r="23918" spans="1:18" s="124" customFormat="1">
      <c r="A23918" s="8"/>
      <c r="G23918" s="5"/>
      <c r="H23918" s="5"/>
      <c r="I23918" s="5"/>
      <c r="J23918" s="5"/>
      <c r="K23918" s="5"/>
      <c r="L23918" s="5"/>
      <c r="M23918" s="5"/>
      <c r="N23918" s="5"/>
      <c r="O23918" s="5"/>
      <c r="P23918" s="5"/>
      <c r="Q23918" s="5"/>
      <c r="R23918" s="5"/>
    </row>
    <row r="23919" spans="1:18" s="124" customFormat="1">
      <c r="A23919" s="8"/>
      <c r="G23919" s="5"/>
      <c r="H23919" s="5"/>
      <c r="I23919" s="5"/>
      <c r="J23919" s="5"/>
      <c r="K23919" s="5"/>
      <c r="L23919" s="5"/>
      <c r="M23919" s="5"/>
      <c r="N23919" s="5"/>
      <c r="O23919" s="5"/>
      <c r="P23919" s="5"/>
      <c r="Q23919" s="5"/>
      <c r="R23919" s="5"/>
    </row>
    <row r="23920" spans="1:18" s="124" customFormat="1">
      <c r="A23920" s="8"/>
      <c r="G23920" s="5"/>
      <c r="H23920" s="5"/>
      <c r="I23920" s="5"/>
      <c r="J23920" s="5"/>
      <c r="K23920" s="5"/>
      <c r="L23920" s="5"/>
      <c r="M23920" s="5"/>
      <c r="N23920" s="5"/>
      <c r="O23920" s="5"/>
      <c r="P23920" s="5"/>
      <c r="Q23920" s="5"/>
      <c r="R23920" s="5"/>
    </row>
    <row r="23921" spans="1:18" s="124" customFormat="1">
      <c r="A23921" s="8"/>
      <c r="G23921" s="5"/>
      <c r="H23921" s="5"/>
      <c r="I23921" s="5"/>
      <c r="J23921" s="5"/>
      <c r="K23921" s="5"/>
      <c r="L23921" s="5"/>
      <c r="M23921" s="5"/>
      <c r="N23921" s="5"/>
      <c r="O23921" s="5"/>
      <c r="P23921" s="5"/>
      <c r="Q23921" s="5"/>
      <c r="R23921" s="5"/>
    </row>
    <row r="23922" spans="1:18" s="124" customFormat="1">
      <c r="A23922" s="8"/>
      <c r="G23922" s="5"/>
      <c r="H23922" s="5"/>
      <c r="I23922" s="5"/>
      <c r="J23922" s="5"/>
      <c r="K23922" s="5"/>
      <c r="L23922" s="5"/>
      <c r="M23922" s="5"/>
      <c r="N23922" s="5"/>
      <c r="O23922" s="5"/>
      <c r="P23922" s="5"/>
      <c r="Q23922" s="5"/>
      <c r="R23922" s="5"/>
    </row>
    <row r="23923" spans="1:18" s="124" customFormat="1">
      <c r="A23923" s="8"/>
      <c r="G23923" s="5"/>
      <c r="H23923" s="5"/>
      <c r="I23923" s="5"/>
      <c r="J23923" s="5"/>
      <c r="K23923" s="5"/>
      <c r="L23923" s="5"/>
      <c r="M23923" s="5"/>
      <c r="N23923" s="5"/>
      <c r="O23923" s="5"/>
      <c r="P23923" s="5"/>
      <c r="Q23923" s="5"/>
      <c r="R23923" s="5"/>
    </row>
    <row r="23924" spans="1:18" s="124" customFormat="1">
      <c r="A23924" s="8"/>
      <c r="G23924" s="5"/>
      <c r="H23924" s="5"/>
      <c r="I23924" s="5"/>
      <c r="J23924" s="5"/>
      <c r="K23924" s="5"/>
      <c r="L23924" s="5"/>
      <c r="M23924" s="5"/>
      <c r="N23924" s="5"/>
      <c r="O23924" s="5"/>
      <c r="P23924" s="5"/>
      <c r="Q23924" s="5"/>
      <c r="R23924" s="5"/>
    </row>
    <row r="23925" spans="1:18" s="124" customFormat="1">
      <c r="A23925" s="8"/>
      <c r="G23925" s="5"/>
      <c r="H23925" s="5"/>
      <c r="I23925" s="5"/>
      <c r="J23925" s="5"/>
      <c r="K23925" s="5"/>
      <c r="L23925" s="5"/>
      <c r="M23925" s="5"/>
      <c r="N23925" s="5"/>
      <c r="O23925" s="5"/>
      <c r="P23925" s="5"/>
      <c r="Q23925" s="5"/>
      <c r="R23925" s="5"/>
    </row>
    <row r="23926" spans="1:18" s="124" customFormat="1">
      <c r="A23926" s="8"/>
      <c r="G23926" s="5"/>
      <c r="H23926" s="5"/>
      <c r="I23926" s="5"/>
      <c r="J23926" s="5"/>
      <c r="K23926" s="5"/>
      <c r="L23926" s="5"/>
      <c r="M23926" s="5"/>
      <c r="N23926" s="5"/>
      <c r="O23926" s="5"/>
      <c r="P23926" s="5"/>
      <c r="Q23926" s="5"/>
      <c r="R23926" s="5"/>
    </row>
    <row r="23927" spans="1:18" s="124" customFormat="1">
      <c r="A23927" s="8"/>
      <c r="G23927" s="5"/>
      <c r="H23927" s="5"/>
      <c r="I23927" s="5"/>
      <c r="J23927" s="5"/>
      <c r="K23927" s="5"/>
      <c r="L23927" s="5"/>
      <c r="M23927" s="5"/>
      <c r="N23927" s="5"/>
      <c r="O23927" s="5"/>
      <c r="P23927" s="5"/>
      <c r="Q23927" s="5"/>
      <c r="R23927" s="5"/>
    </row>
    <row r="23928" spans="1:18" s="124" customFormat="1">
      <c r="A23928" s="8"/>
      <c r="G23928" s="5"/>
      <c r="H23928" s="5"/>
      <c r="I23928" s="5"/>
      <c r="J23928" s="5"/>
      <c r="K23928" s="5"/>
      <c r="L23928" s="5"/>
      <c r="M23928" s="5"/>
      <c r="N23928" s="5"/>
      <c r="O23928" s="5"/>
      <c r="P23928" s="5"/>
      <c r="Q23928" s="5"/>
      <c r="R23928" s="5"/>
    </row>
    <row r="23929" spans="1:18" s="124" customFormat="1">
      <c r="A23929" s="8"/>
      <c r="G23929" s="5"/>
      <c r="H23929" s="5"/>
      <c r="I23929" s="5"/>
      <c r="J23929" s="5"/>
      <c r="K23929" s="5"/>
      <c r="L23929" s="5"/>
      <c r="M23929" s="5"/>
      <c r="N23929" s="5"/>
      <c r="O23929" s="5"/>
      <c r="P23929" s="5"/>
      <c r="Q23929" s="5"/>
      <c r="R23929" s="5"/>
    </row>
    <row r="23930" spans="1:18" s="124" customFormat="1">
      <c r="A23930" s="8"/>
      <c r="G23930" s="5"/>
      <c r="H23930" s="5"/>
      <c r="I23930" s="5"/>
      <c r="J23930" s="5"/>
      <c r="K23930" s="5"/>
      <c r="L23930" s="5"/>
      <c r="M23930" s="5"/>
      <c r="N23930" s="5"/>
      <c r="O23930" s="5"/>
      <c r="P23930" s="5"/>
      <c r="Q23930" s="5"/>
      <c r="R23930" s="5"/>
    </row>
    <row r="23931" spans="1:18" s="124" customFormat="1">
      <c r="A23931" s="8"/>
      <c r="G23931" s="5"/>
      <c r="H23931" s="5"/>
      <c r="I23931" s="5"/>
      <c r="J23931" s="5"/>
      <c r="K23931" s="5"/>
      <c r="L23931" s="5"/>
      <c r="M23931" s="5"/>
      <c r="N23931" s="5"/>
      <c r="O23931" s="5"/>
      <c r="P23931" s="5"/>
      <c r="Q23931" s="5"/>
      <c r="R23931" s="5"/>
    </row>
    <row r="23932" spans="1:18" s="124" customFormat="1">
      <c r="A23932" s="8"/>
      <c r="G23932" s="5"/>
      <c r="H23932" s="5"/>
      <c r="I23932" s="5"/>
      <c r="J23932" s="5"/>
      <c r="K23932" s="5"/>
      <c r="L23932" s="5"/>
      <c r="M23932" s="5"/>
      <c r="N23932" s="5"/>
      <c r="O23932" s="5"/>
      <c r="P23932" s="5"/>
      <c r="Q23932" s="5"/>
      <c r="R23932" s="5"/>
    </row>
    <row r="23933" spans="1:18" s="124" customFormat="1">
      <c r="A23933" s="8"/>
      <c r="G23933" s="5"/>
      <c r="H23933" s="5"/>
      <c r="I23933" s="5"/>
      <c r="J23933" s="5"/>
      <c r="K23933" s="5"/>
      <c r="L23933" s="5"/>
      <c r="M23933" s="5"/>
      <c r="N23933" s="5"/>
      <c r="O23933" s="5"/>
      <c r="P23933" s="5"/>
      <c r="Q23933" s="5"/>
      <c r="R23933" s="5"/>
    </row>
    <row r="23934" spans="1:18" s="124" customFormat="1">
      <c r="A23934" s="8"/>
      <c r="G23934" s="5"/>
      <c r="H23934" s="5"/>
      <c r="I23934" s="5"/>
      <c r="J23934" s="5"/>
      <c r="K23934" s="5"/>
      <c r="L23934" s="5"/>
      <c r="M23934" s="5"/>
      <c r="N23934" s="5"/>
      <c r="O23934" s="5"/>
      <c r="P23934" s="5"/>
      <c r="Q23934" s="5"/>
      <c r="R23934" s="5"/>
    </row>
    <row r="23935" spans="1:18" s="124" customFormat="1">
      <c r="A23935" s="8"/>
      <c r="G23935" s="5"/>
      <c r="H23935" s="5"/>
      <c r="I23935" s="5"/>
      <c r="J23935" s="5"/>
      <c r="K23935" s="5"/>
      <c r="L23935" s="5"/>
      <c r="M23935" s="5"/>
      <c r="N23935" s="5"/>
      <c r="O23935" s="5"/>
      <c r="P23935" s="5"/>
      <c r="Q23935" s="5"/>
      <c r="R23935" s="5"/>
    </row>
    <row r="23936" spans="1:18" s="124" customFormat="1">
      <c r="A23936" s="8"/>
      <c r="G23936" s="5"/>
      <c r="H23936" s="5"/>
      <c r="I23936" s="5"/>
      <c r="J23936" s="5"/>
      <c r="K23936" s="5"/>
      <c r="L23936" s="5"/>
      <c r="M23936" s="5"/>
      <c r="N23936" s="5"/>
      <c r="O23936" s="5"/>
      <c r="P23936" s="5"/>
      <c r="Q23936" s="5"/>
      <c r="R23936" s="5"/>
    </row>
    <row r="23937" spans="1:18" s="124" customFormat="1">
      <c r="A23937" s="8"/>
      <c r="G23937" s="5"/>
      <c r="H23937" s="5"/>
      <c r="I23937" s="5"/>
      <c r="J23937" s="5"/>
      <c r="K23937" s="5"/>
      <c r="L23937" s="5"/>
      <c r="M23937" s="5"/>
      <c r="N23937" s="5"/>
      <c r="O23937" s="5"/>
      <c r="P23937" s="5"/>
      <c r="Q23937" s="5"/>
      <c r="R23937" s="5"/>
    </row>
    <row r="23938" spans="1:18" s="124" customFormat="1">
      <c r="A23938" s="8"/>
      <c r="G23938" s="5"/>
      <c r="H23938" s="5"/>
      <c r="I23938" s="5"/>
      <c r="J23938" s="5"/>
      <c r="K23938" s="5"/>
      <c r="L23938" s="5"/>
      <c r="M23938" s="5"/>
      <c r="N23938" s="5"/>
      <c r="O23938" s="5"/>
      <c r="P23938" s="5"/>
      <c r="Q23938" s="5"/>
      <c r="R23938" s="5"/>
    </row>
    <row r="23939" spans="1:18" s="124" customFormat="1">
      <c r="A23939" s="8"/>
      <c r="G23939" s="5"/>
      <c r="H23939" s="5"/>
      <c r="I23939" s="5"/>
      <c r="J23939" s="5"/>
      <c r="K23939" s="5"/>
      <c r="L23939" s="5"/>
      <c r="M23939" s="5"/>
      <c r="N23939" s="5"/>
      <c r="O23939" s="5"/>
      <c r="P23939" s="5"/>
      <c r="Q23939" s="5"/>
      <c r="R23939" s="5"/>
    </row>
    <row r="23940" spans="1:18" s="124" customFormat="1">
      <c r="A23940" s="8"/>
      <c r="G23940" s="5"/>
      <c r="H23940" s="5"/>
      <c r="I23940" s="5"/>
      <c r="J23940" s="5"/>
      <c r="K23940" s="5"/>
      <c r="L23940" s="5"/>
      <c r="M23940" s="5"/>
      <c r="N23940" s="5"/>
      <c r="O23940" s="5"/>
      <c r="P23940" s="5"/>
      <c r="Q23940" s="5"/>
      <c r="R23940" s="5"/>
    </row>
    <row r="23941" spans="1:18" s="124" customFormat="1">
      <c r="A23941" s="8"/>
      <c r="G23941" s="5"/>
      <c r="H23941" s="5"/>
      <c r="I23941" s="5"/>
      <c r="J23941" s="5"/>
      <c r="K23941" s="5"/>
      <c r="L23941" s="5"/>
      <c r="M23941" s="5"/>
      <c r="N23941" s="5"/>
      <c r="O23941" s="5"/>
      <c r="P23941" s="5"/>
      <c r="Q23941" s="5"/>
      <c r="R23941" s="5"/>
    </row>
    <row r="23942" spans="1:18" s="124" customFormat="1">
      <c r="A23942" s="8"/>
      <c r="G23942" s="5"/>
      <c r="H23942" s="5"/>
      <c r="I23942" s="5"/>
      <c r="J23942" s="5"/>
      <c r="K23942" s="5"/>
      <c r="L23942" s="5"/>
      <c r="M23942" s="5"/>
      <c r="N23942" s="5"/>
      <c r="O23942" s="5"/>
      <c r="P23942" s="5"/>
      <c r="Q23942" s="5"/>
      <c r="R23942" s="5"/>
    </row>
    <row r="23943" spans="1:18" s="124" customFormat="1">
      <c r="A23943" s="8"/>
      <c r="G23943" s="5"/>
      <c r="H23943" s="5"/>
      <c r="I23943" s="5"/>
      <c r="J23943" s="5"/>
      <c r="K23943" s="5"/>
      <c r="L23943" s="5"/>
      <c r="M23943" s="5"/>
      <c r="N23943" s="5"/>
      <c r="O23943" s="5"/>
      <c r="P23943" s="5"/>
      <c r="Q23943" s="5"/>
      <c r="R23943" s="5"/>
    </row>
    <row r="23944" spans="1:18" s="124" customFormat="1">
      <c r="A23944" s="8"/>
      <c r="G23944" s="5"/>
      <c r="H23944" s="5"/>
      <c r="I23944" s="5"/>
      <c r="J23944" s="5"/>
      <c r="K23944" s="5"/>
      <c r="L23944" s="5"/>
      <c r="M23944" s="5"/>
      <c r="N23944" s="5"/>
      <c r="O23944" s="5"/>
      <c r="P23944" s="5"/>
      <c r="Q23944" s="5"/>
      <c r="R23944" s="5"/>
    </row>
    <row r="23945" spans="1:18" s="124" customFormat="1">
      <c r="A23945" s="8"/>
      <c r="G23945" s="5"/>
      <c r="H23945" s="5"/>
      <c r="I23945" s="5"/>
      <c r="J23945" s="5"/>
      <c r="K23945" s="5"/>
      <c r="L23945" s="5"/>
      <c r="M23945" s="5"/>
      <c r="N23945" s="5"/>
      <c r="O23945" s="5"/>
      <c r="P23945" s="5"/>
      <c r="Q23945" s="5"/>
      <c r="R23945" s="5"/>
    </row>
    <row r="23946" spans="1:18" s="124" customFormat="1">
      <c r="A23946" s="8"/>
      <c r="G23946" s="5"/>
      <c r="H23946" s="5"/>
      <c r="I23946" s="5"/>
      <c r="J23946" s="5"/>
      <c r="K23946" s="5"/>
      <c r="L23946" s="5"/>
      <c r="M23946" s="5"/>
      <c r="N23946" s="5"/>
      <c r="O23946" s="5"/>
      <c r="P23946" s="5"/>
      <c r="Q23946" s="5"/>
      <c r="R23946" s="5"/>
    </row>
    <row r="23947" spans="1:18" s="124" customFormat="1">
      <c r="A23947" s="8"/>
      <c r="G23947" s="5"/>
      <c r="H23947" s="5"/>
      <c r="I23947" s="5"/>
      <c r="J23947" s="5"/>
      <c r="K23947" s="5"/>
      <c r="L23947" s="5"/>
      <c r="M23947" s="5"/>
      <c r="N23947" s="5"/>
      <c r="O23947" s="5"/>
      <c r="P23947" s="5"/>
      <c r="Q23947" s="5"/>
      <c r="R23947" s="5"/>
    </row>
    <row r="23948" spans="1:18" s="124" customFormat="1">
      <c r="A23948" s="8"/>
      <c r="G23948" s="5"/>
      <c r="H23948" s="5"/>
      <c r="I23948" s="5"/>
      <c r="J23948" s="5"/>
      <c r="K23948" s="5"/>
      <c r="L23948" s="5"/>
      <c r="M23948" s="5"/>
      <c r="N23948" s="5"/>
      <c r="O23948" s="5"/>
      <c r="P23948" s="5"/>
      <c r="Q23948" s="5"/>
      <c r="R23948" s="5"/>
    </row>
    <row r="23949" spans="1:18" s="124" customFormat="1">
      <c r="A23949" s="8"/>
      <c r="G23949" s="5"/>
      <c r="H23949" s="5"/>
      <c r="I23949" s="5"/>
      <c r="J23949" s="5"/>
      <c r="K23949" s="5"/>
      <c r="L23949" s="5"/>
      <c r="M23949" s="5"/>
      <c r="N23949" s="5"/>
      <c r="O23949" s="5"/>
      <c r="P23949" s="5"/>
      <c r="Q23949" s="5"/>
      <c r="R23949" s="5"/>
    </row>
    <row r="23950" spans="1:18" s="124" customFormat="1">
      <c r="A23950" s="8"/>
      <c r="G23950" s="5"/>
      <c r="H23950" s="5"/>
      <c r="I23950" s="5"/>
      <c r="J23950" s="5"/>
      <c r="K23950" s="5"/>
      <c r="L23950" s="5"/>
      <c r="M23950" s="5"/>
      <c r="N23950" s="5"/>
      <c r="O23950" s="5"/>
      <c r="P23950" s="5"/>
      <c r="Q23950" s="5"/>
      <c r="R23950" s="5"/>
    </row>
    <row r="23951" spans="1:18" s="124" customFormat="1">
      <c r="A23951" s="8"/>
      <c r="G23951" s="5"/>
      <c r="H23951" s="5"/>
      <c r="I23951" s="5"/>
      <c r="J23951" s="5"/>
      <c r="K23951" s="5"/>
      <c r="L23951" s="5"/>
      <c r="M23951" s="5"/>
      <c r="N23951" s="5"/>
      <c r="O23951" s="5"/>
      <c r="P23951" s="5"/>
      <c r="Q23951" s="5"/>
      <c r="R23951" s="5"/>
    </row>
    <row r="23952" spans="1:18" s="124" customFormat="1">
      <c r="A23952" s="8"/>
      <c r="G23952" s="5"/>
      <c r="H23952" s="5"/>
      <c r="I23952" s="5"/>
      <c r="J23952" s="5"/>
      <c r="K23952" s="5"/>
      <c r="L23952" s="5"/>
      <c r="M23952" s="5"/>
      <c r="N23952" s="5"/>
      <c r="O23952" s="5"/>
      <c r="P23952" s="5"/>
      <c r="Q23952" s="5"/>
      <c r="R23952" s="5"/>
    </row>
    <row r="23953" spans="1:18" s="124" customFormat="1">
      <c r="A23953" s="8"/>
      <c r="G23953" s="5"/>
      <c r="H23953" s="5"/>
      <c r="I23953" s="5"/>
      <c r="J23953" s="5"/>
      <c r="K23953" s="5"/>
      <c r="L23953" s="5"/>
      <c r="M23953" s="5"/>
      <c r="N23953" s="5"/>
      <c r="O23953" s="5"/>
      <c r="P23953" s="5"/>
      <c r="Q23953" s="5"/>
      <c r="R23953" s="5"/>
    </row>
    <row r="23954" spans="1:18" s="124" customFormat="1">
      <c r="A23954" s="8"/>
      <c r="G23954" s="5"/>
      <c r="H23954" s="5"/>
      <c r="I23954" s="5"/>
      <c r="J23954" s="5"/>
      <c r="K23954" s="5"/>
      <c r="L23954" s="5"/>
      <c r="M23954" s="5"/>
      <c r="N23954" s="5"/>
      <c r="O23954" s="5"/>
      <c r="P23954" s="5"/>
      <c r="Q23954" s="5"/>
      <c r="R23954" s="5"/>
    </row>
    <row r="23955" spans="1:18" s="124" customFormat="1">
      <c r="A23955" s="8"/>
      <c r="G23955" s="5"/>
      <c r="H23955" s="5"/>
      <c r="I23955" s="5"/>
      <c r="J23955" s="5"/>
      <c r="K23955" s="5"/>
      <c r="L23955" s="5"/>
      <c r="M23955" s="5"/>
      <c r="N23955" s="5"/>
      <c r="O23955" s="5"/>
      <c r="P23955" s="5"/>
      <c r="Q23955" s="5"/>
      <c r="R23955" s="5"/>
    </row>
    <row r="23956" spans="1:18" s="124" customFormat="1">
      <c r="A23956" s="8"/>
      <c r="G23956" s="5"/>
      <c r="H23956" s="5"/>
      <c r="I23956" s="5"/>
      <c r="J23956" s="5"/>
      <c r="K23956" s="5"/>
      <c r="L23956" s="5"/>
      <c r="M23956" s="5"/>
      <c r="N23956" s="5"/>
      <c r="O23956" s="5"/>
      <c r="P23956" s="5"/>
      <c r="Q23956" s="5"/>
      <c r="R23956" s="5"/>
    </row>
    <row r="23957" spans="1:18" s="124" customFormat="1">
      <c r="A23957" s="8"/>
      <c r="G23957" s="5"/>
      <c r="H23957" s="5"/>
      <c r="I23957" s="5"/>
      <c r="J23957" s="5"/>
      <c r="K23957" s="5"/>
      <c r="L23957" s="5"/>
      <c r="M23957" s="5"/>
      <c r="N23957" s="5"/>
      <c r="O23957" s="5"/>
      <c r="P23957" s="5"/>
      <c r="Q23957" s="5"/>
      <c r="R23957" s="5"/>
    </row>
    <row r="23958" spans="1:18" s="124" customFormat="1">
      <c r="A23958" s="8"/>
      <c r="G23958" s="5"/>
      <c r="H23958" s="5"/>
      <c r="I23958" s="5"/>
      <c r="J23958" s="5"/>
      <c r="K23958" s="5"/>
      <c r="L23958" s="5"/>
      <c r="M23958" s="5"/>
      <c r="N23958" s="5"/>
      <c r="O23958" s="5"/>
      <c r="P23958" s="5"/>
      <c r="Q23958" s="5"/>
      <c r="R23958" s="5"/>
    </row>
    <row r="23959" spans="1:18" s="124" customFormat="1">
      <c r="A23959" s="8"/>
      <c r="G23959" s="5"/>
      <c r="H23959" s="5"/>
      <c r="I23959" s="5"/>
      <c r="J23959" s="5"/>
      <c r="K23959" s="5"/>
      <c r="L23959" s="5"/>
      <c r="M23959" s="5"/>
      <c r="N23959" s="5"/>
      <c r="O23959" s="5"/>
      <c r="P23959" s="5"/>
      <c r="Q23959" s="5"/>
      <c r="R23959" s="5"/>
    </row>
    <row r="23960" spans="1:18" s="124" customFormat="1">
      <c r="A23960" s="8"/>
      <c r="G23960" s="5"/>
      <c r="H23960" s="5"/>
      <c r="I23960" s="5"/>
      <c r="J23960" s="5"/>
      <c r="K23960" s="5"/>
      <c r="L23960" s="5"/>
      <c r="M23960" s="5"/>
      <c r="N23960" s="5"/>
      <c r="O23960" s="5"/>
      <c r="P23960" s="5"/>
      <c r="Q23960" s="5"/>
      <c r="R23960" s="5"/>
    </row>
    <row r="23961" spans="1:18" s="124" customFormat="1">
      <c r="A23961" s="8"/>
      <c r="G23961" s="5"/>
      <c r="H23961" s="5"/>
      <c r="I23961" s="5"/>
      <c r="J23961" s="5"/>
      <c r="K23961" s="5"/>
      <c r="L23961" s="5"/>
      <c r="M23961" s="5"/>
      <c r="N23961" s="5"/>
      <c r="O23961" s="5"/>
      <c r="P23961" s="5"/>
      <c r="Q23961" s="5"/>
      <c r="R23961" s="5"/>
    </row>
    <row r="23962" spans="1:18" s="124" customFormat="1">
      <c r="A23962" s="8"/>
      <c r="G23962" s="5"/>
      <c r="H23962" s="5"/>
      <c r="I23962" s="5"/>
      <c r="J23962" s="5"/>
      <c r="K23962" s="5"/>
      <c r="L23962" s="5"/>
      <c r="M23962" s="5"/>
      <c r="N23962" s="5"/>
      <c r="O23962" s="5"/>
      <c r="P23962" s="5"/>
      <c r="Q23962" s="5"/>
      <c r="R23962" s="5"/>
    </row>
    <row r="23963" spans="1:18" s="124" customFormat="1">
      <c r="A23963" s="8"/>
      <c r="G23963" s="5"/>
      <c r="H23963" s="5"/>
      <c r="I23963" s="5"/>
      <c r="J23963" s="5"/>
      <c r="K23963" s="5"/>
      <c r="L23963" s="5"/>
      <c r="M23963" s="5"/>
      <c r="N23963" s="5"/>
      <c r="O23963" s="5"/>
      <c r="P23963" s="5"/>
      <c r="Q23963" s="5"/>
      <c r="R23963" s="5"/>
    </row>
    <row r="23964" spans="1:18" s="124" customFormat="1">
      <c r="A23964" s="8"/>
      <c r="G23964" s="5"/>
      <c r="H23964" s="5"/>
      <c r="I23964" s="5"/>
      <c r="J23964" s="5"/>
      <c r="K23964" s="5"/>
      <c r="L23964" s="5"/>
      <c r="M23964" s="5"/>
      <c r="N23964" s="5"/>
      <c r="O23964" s="5"/>
      <c r="P23964" s="5"/>
      <c r="Q23964" s="5"/>
      <c r="R23964" s="5"/>
    </row>
    <row r="23965" spans="1:18" s="124" customFormat="1">
      <c r="A23965" s="8"/>
      <c r="G23965" s="5"/>
      <c r="H23965" s="5"/>
      <c r="I23965" s="5"/>
      <c r="J23965" s="5"/>
      <c r="K23965" s="5"/>
      <c r="L23965" s="5"/>
      <c r="M23965" s="5"/>
      <c r="N23965" s="5"/>
      <c r="O23965" s="5"/>
      <c r="P23965" s="5"/>
      <c r="Q23965" s="5"/>
      <c r="R23965" s="5"/>
    </row>
    <row r="23966" spans="1:18" s="124" customFormat="1">
      <c r="A23966" s="8"/>
      <c r="G23966" s="5"/>
      <c r="H23966" s="5"/>
      <c r="I23966" s="5"/>
      <c r="J23966" s="5"/>
      <c r="K23966" s="5"/>
      <c r="L23966" s="5"/>
      <c r="M23966" s="5"/>
      <c r="N23966" s="5"/>
      <c r="O23966" s="5"/>
      <c r="P23966" s="5"/>
      <c r="Q23966" s="5"/>
      <c r="R23966" s="5"/>
    </row>
    <row r="23967" spans="1:18" s="124" customFormat="1">
      <c r="A23967" s="8"/>
      <c r="G23967" s="5"/>
      <c r="H23967" s="5"/>
      <c r="I23967" s="5"/>
      <c r="J23967" s="5"/>
      <c r="K23967" s="5"/>
      <c r="L23967" s="5"/>
      <c r="M23967" s="5"/>
      <c r="N23967" s="5"/>
      <c r="O23967" s="5"/>
      <c r="P23967" s="5"/>
      <c r="Q23967" s="5"/>
      <c r="R23967" s="5"/>
    </row>
    <row r="23968" spans="1:18" s="124" customFormat="1">
      <c r="A23968" s="8"/>
      <c r="G23968" s="5"/>
      <c r="H23968" s="5"/>
      <c r="I23968" s="5"/>
      <c r="J23968" s="5"/>
      <c r="K23968" s="5"/>
      <c r="L23968" s="5"/>
      <c r="M23968" s="5"/>
      <c r="N23968" s="5"/>
      <c r="O23968" s="5"/>
      <c r="P23968" s="5"/>
      <c r="Q23968" s="5"/>
      <c r="R23968" s="5"/>
    </row>
    <row r="23969" spans="1:18" s="124" customFormat="1">
      <c r="A23969" s="8"/>
      <c r="G23969" s="5"/>
      <c r="H23969" s="5"/>
      <c r="I23969" s="5"/>
      <c r="J23969" s="5"/>
      <c r="K23969" s="5"/>
      <c r="L23969" s="5"/>
      <c r="M23969" s="5"/>
      <c r="N23969" s="5"/>
      <c r="O23969" s="5"/>
      <c r="P23969" s="5"/>
      <c r="Q23969" s="5"/>
      <c r="R23969" s="5"/>
    </row>
    <row r="23970" spans="1:18" s="124" customFormat="1">
      <c r="A23970" s="8"/>
      <c r="G23970" s="5"/>
      <c r="H23970" s="5"/>
      <c r="I23970" s="5"/>
      <c r="J23970" s="5"/>
      <c r="K23970" s="5"/>
      <c r="L23970" s="5"/>
      <c r="M23970" s="5"/>
      <c r="N23970" s="5"/>
      <c r="O23970" s="5"/>
      <c r="P23970" s="5"/>
      <c r="Q23970" s="5"/>
      <c r="R23970" s="5"/>
    </row>
    <row r="23971" spans="1:18" s="124" customFormat="1">
      <c r="A23971" s="8"/>
      <c r="G23971" s="5"/>
      <c r="H23971" s="5"/>
      <c r="I23971" s="5"/>
      <c r="J23971" s="5"/>
      <c r="K23971" s="5"/>
      <c r="L23971" s="5"/>
      <c r="M23971" s="5"/>
      <c r="N23971" s="5"/>
      <c r="O23971" s="5"/>
      <c r="P23971" s="5"/>
      <c r="Q23971" s="5"/>
      <c r="R23971" s="5"/>
    </row>
    <row r="23972" spans="1:18" s="124" customFormat="1">
      <c r="A23972" s="8"/>
      <c r="G23972" s="5"/>
      <c r="H23972" s="5"/>
      <c r="I23972" s="5"/>
      <c r="J23972" s="5"/>
      <c r="K23972" s="5"/>
      <c r="L23972" s="5"/>
      <c r="M23972" s="5"/>
      <c r="N23972" s="5"/>
      <c r="O23972" s="5"/>
      <c r="P23972" s="5"/>
      <c r="Q23972" s="5"/>
      <c r="R23972" s="5"/>
    </row>
    <row r="23973" spans="1:18" s="124" customFormat="1">
      <c r="A23973" s="8"/>
      <c r="G23973" s="5"/>
      <c r="H23973" s="5"/>
      <c r="I23973" s="5"/>
      <c r="J23973" s="5"/>
      <c r="K23973" s="5"/>
      <c r="L23973" s="5"/>
      <c r="M23973" s="5"/>
      <c r="N23973" s="5"/>
      <c r="O23973" s="5"/>
      <c r="P23973" s="5"/>
      <c r="Q23973" s="5"/>
      <c r="R23973" s="5"/>
    </row>
    <row r="23974" spans="1:18" s="124" customFormat="1">
      <c r="A23974" s="8"/>
      <c r="G23974" s="5"/>
      <c r="H23974" s="5"/>
      <c r="I23974" s="5"/>
      <c r="J23974" s="5"/>
      <c r="K23974" s="5"/>
      <c r="L23974" s="5"/>
      <c r="M23974" s="5"/>
      <c r="N23974" s="5"/>
      <c r="O23974" s="5"/>
      <c r="P23974" s="5"/>
      <c r="Q23974" s="5"/>
      <c r="R23974" s="5"/>
    </row>
    <row r="23975" spans="1:18" s="124" customFormat="1">
      <c r="A23975" s="8"/>
      <c r="G23975" s="5"/>
      <c r="H23975" s="5"/>
      <c r="I23975" s="5"/>
      <c r="J23975" s="5"/>
      <c r="K23975" s="5"/>
      <c r="L23975" s="5"/>
      <c r="M23975" s="5"/>
      <c r="N23975" s="5"/>
      <c r="O23975" s="5"/>
      <c r="P23975" s="5"/>
      <c r="Q23975" s="5"/>
      <c r="R23975" s="5"/>
    </row>
    <row r="23976" spans="1:18" s="124" customFormat="1">
      <c r="A23976" s="8"/>
      <c r="G23976" s="5"/>
      <c r="H23976" s="5"/>
      <c r="I23976" s="5"/>
      <c r="J23976" s="5"/>
      <c r="K23976" s="5"/>
      <c r="L23976" s="5"/>
      <c r="M23976" s="5"/>
      <c r="N23976" s="5"/>
      <c r="O23976" s="5"/>
      <c r="P23976" s="5"/>
      <c r="Q23976" s="5"/>
      <c r="R23976" s="5"/>
    </row>
    <row r="23977" spans="1:18" s="124" customFormat="1">
      <c r="A23977" s="8"/>
      <c r="G23977" s="5"/>
      <c r="H23977" s="5"/>
      <c r="I23977" s="5"/>
      <c r="J23977" s="5"/>
      <c r="K23977" s="5"/>
      <c r="L23977" s="5"/>
      <c r="M23977" s="5"/>
      <c r="N23977" s="5"/>
      <c r="O23977" s="5"/>
      <c r="P23977" s="5"/>
      <c r="Q23977" s="5"/>
      <c r="R23977" s="5"/>
    </row>
    <row r="23978" spans="1:18" s="124" customFormat="1">
      <c r="A23978" s="8"/>
      <c r="G23978" s="5"/>
      <c r="H23978" s="5"/>
      <c r="I23978" s="5"/>
      <c r="J23978" s="5"/>
      <c r="K23978" s="5"/>
      <c r="L23978" s="5"/>
      <c r="M23978" s="5"/>
      <c r="N23978" s="5"/>
      <c r="O23978" s="5"/>
      <c r="P23978" s="5"/>
      <c r="Q23978" s="5"/>
      <c r="R23978" s="5"/>
    </row>
    <row r="23979" spans="1:18" s="124" customFormat="1">
      <c r="A23979" s="8"/>
      <c r="G23979" s="5"/>
      <c r="H23979" s="5"/>
      <c r="I23979" s="5"/>
      <c r="J23979" s="5"/>
      <c r="K23979" s="5"/>
      <c r="L23979" s="5"/>
      <c r="M23979" s="5"/>
      <c r="N23979" s="5"/>
      <c r="O23979" s="5"/>
      <c r="P23979" s="5"/>
      <c r="Q23979" s="5"/>
      <c r="R23979" s="5"/>
    </row>
    <row r="23980" spans="1:18" s="124" customFormat="1">
      <c r="A23980" s="8"/>
      <c r="G23980" s="5"/>
      <c r="H23980" s="5"/>
      <c r="I23980" s="5"/>
      <c r="J23980" s="5"/>
      <c r="K23980" s="5"/>
      <c r="L23980" s="5"/>
      <c r="M23980" s="5"/>
      <c r="N23980" s="5"/>
      <c r="O23980" s="5"/>
      <c r="P23980" s="5"/>
      <c r="Q23980" s="5"/>
      <c r="R23980" s="5"/>
    </row>
    <row r="23981" spans="1:18" s="124" customFormat="1">
      <c r="A23981" s="8"/>
      <c r="G23981" s="5"/>
      <c r="H23981" s="5"/>
      <c r="I23981" s="5"/>
      <c r="J23981" s="5"/>
      <c r="K23981" s="5"/>
      <c r="L23981" s="5"/>
      <c r="M23981" s="5"/>
      <c r="N23981" s="5"/>
      <c r="O23981" s="5"/>
      <c r="P23981" s="5"/>
      <c r="Q23981" s="5"/>
      <c r="R23981" s="5"/>
    </row>
    <row r="23982" spans="1:18" s="124" customFormat="1">
      <c r="A23982" s="8"/>
      <c r="G23982" s="5"/>
      <c r="H23982" s="5"/>
      <c r="I23982" s="5"/>
      <c r="J23982" s="5"/>
      <c r="K23982" s="5"/>
      <c r="L23982" s="5"/>
      <c r="M23982" s="5"/>
      <c r="N23982" s="5"/>
      <c r="O23982" s="5"/>
      <c r="P23982" s="5"/>
      <c r="Q23982" s="5"/>
      <c r="R23982" s="5"/>
    </row>
    <row r="23983" spans="1:18" s="124" customFormat="1">
      <c r="A23983" s="8"/>
      <c r="G23983" s="5"/>
      <c r="H23983" s="5"/>
      <c r="I23983" s="5"/>
      <c r="J23983" s="5"/>
      <c r="K23983" s="5"/>
      <c r="L23983" s="5"/>
      <c r="M23983" s="5"/>
      <c r="N23983" s="5"/>
      <c r="O23983" s="5"/>
      <c r="P23983" s="5"/>
      <c r="Q23983" s="5"/>
      <c r="R23983" s="5"/>
    </row>
    <row r="23984" spans="1:18" s="124" customFormat="1">
      <c r="A23984" s="8"/>
      <c r="G23984" s="5"/>
      <c r="H23984" s="5"/>
      <c r="I23984" s="5"/>
      <c r="J23984" s="5"/>
      <c r="K23984" s="5"/>
      <c r="L23984" s="5"/>
      <c r="M23984" s="5"/>
      <c r="N23984" s="5"/>
      <c r="O23984" s="5"/>
      <c r="P23984" s="5"/>
      <c r="Q23984" s="5"/>
      <c r="R23984" s="5"/>
    </row>
    <row r="23985" spans="1:18" s="124" customFormat="1">
      <c r="A23985" s="8"/>
      <c r="G23985" s="5"/>
      <c r="H23985" s="5"/>
      <c r="I23985" s="5"/>
      <c r="J23985" s="5"/>
      <c r="K23985" s="5"/>
      <c r="L23985" s="5"/>
      <c r="M23985" s="5"/>
      <c r="N23985" s="5"/>
      <c r="O23985" s="5"/>
      <c r="P23985" s="5"/>
      <c r="Q23985" s="5"/>
      <c r="R23985" s="5"/>
    </row>
    <row r="23986" spans="1:18" s="124" customFormat="1">
      <c r="A23986" s="8"/>
      <c r="G23986" s="5"/>
      <c r="H23986" s="5"/>
      <c r="I23986" s="5"/>
      <c r="J23986" s="5"/>
      <c r="K23986" s="5"/>
      <c r="L23986" s="5"/>
      <c r="M23986" s="5"/>
      <c r="N23986" s="5"/>
      <c r="O23986" s="5"/>
      <c r="P23986" s="5"/>
      <c r="Q23986" s="5"/>
      <c r="R23986" s="5"/>
    </row>
    <row r="23987" spans="1:18" s="124" customFormat="1">
      <c r="A23987" s="8"/>
      <c r="G23987" s="5"/>
      <c r="H23987" s="5"/>
      <c r="I23987" s="5"/>
      <c r="J23987" s="5"/>
      <c r="K23987" s="5"/>
      <c r="L23987" s="5"/>
      <c r="M23987" s="5"/>
      <c r="N23987" s="5"/>
      <c r="O23987" s="5"/>
      <c r="P23987" s="5"/>
      <c r="Q23987" s="5"/>
      <c r="R23987" s="5"/>
    </row>
    <row r="23988" spans="1:18" s="124" customFormat="1">
      <c r="A23988" s="8"/>
      <c r="G23988" s="5"/>
      <c r="H23988" s="5"/>
      <c r="I23988" s="5"/>
      <c r="J23988" s="5"/>
      <c r="K23988" s="5"/>
      <c r="L23988" s="5"/>
      <c r="M23988" s="5"/>
      <c r="N23988" s="5"/>
      <c r="O23988" s="5"/>
      <c r="P23988" s="5"/>
      <c r="Q23988" s="5"/>
      <c r="R23988" s="5"/>
    </row>
    <row r="23989" spans="1:18" s="124" customFormat="1">
      <c r="A23989" s="8"/>
      <c r="G23989" s="5"/>
      <c r="H23989" s="5"/>
      <c r="I23989" s="5"/>
      <c r="J23989" s="5"/>
      <c r="K23989" s="5"/>
      <c r="L23989" s="5"/>
      <c r="M23989" s="5"/>
      <c r="N23989" s="5"/>
      <c r="O23989" s="5"/>
      <c r="P23989" s="5"/>
      <c r="Q23989" s="5"/>
      <c r="R23989" s="5"/>
    </row>
    <row r="23990" spans="1:18" s="124" customFormat="1">
      <c r="A23990" s="8"/>
      <c r="G23990" s="5"/>
      <c r="H23990" s="5"/>
      <c r="I23990" s="5"/>
      <c r="J23990" s="5"/>
      <c r="K23990" s="5"/>
      <c r="L23990" s="5"/>
      <c r="M23990" s="5"/>
      <c r="N23990" s="5"/>
      <c r="O23990" s="5"/>
      <c r="P23990" s="5"/>
      <c r="Q23990" s="5"/>
      <c r="R23990" s="5"/>
    </row>
    <row r="23991" spans="1:18" s="124" customFormat="1">
      <c r="A23991" s="8"/>
      <c r="G23991" s="5"/>
      <c r="H23991" s="5"/>
      <c r="I23991" s="5"/>
      <c r="J23991" s="5"/>
      <c r="K23991" s="5"/>
      <c r="L23991" s="5"/>
      <c r="M23991" s="5"/>
      <c r="N23991" s="5"/>
      <c r="O23991" s="5"/>
      <c r="P23991" s="5"/>
      <c r="Q23991" s="5"/>
      <c r="R23991" s="5"/>
    </row>
    <row r="23992" spans="1:18" s="124" customFormat="1">
      <c r="A23992" s="8"/>
      <c r="G23992" s="5"/>
      <c r="H23992" s="5"/>
      <c r="I23992" s="5"/>
      <c r="J23992" s="5"/>
      <c r="K23992" s="5"/>
      <c r="L23992" s="5"/>
      <c r="M23992" s="5"/>
      <c r="N23992" s="5"/>
      <c r="O23992" s="5"/>
      <c r="P23992" s="5"/>
      <c r="Q23992" s="5"/>
      <c r="R23992" s="5"/>
    </row>
    <row r="23993" spans="1:18" s="124" customFormat="1">
      <c r="A23993" s="8"/>
      <c r="G23993" s="5"/>
      <c r="H23993" s="5"/>
      <c r="I23993" s="5"/>
      <c r="J23993" s="5"/>
      <c r="K23993" s="5"/>
      <c r="L23993" s="5"/>
      <c r="M23993" s="5"/>
      <c r="N23993" s="5"/>
      <c r="O23993" s="5"/>
      <c r="P23993" s="5"/>
      <c r="Q23993" s="5"/>
      <c r="R23993" s="5"/>
    </row>
    <row r="23994" spans="1:18" s="124" customFormat="1">
      <c r="A23994" s="8"/>
      <c r="G23994" s="5"/>
      <c r="H23994" s="5"/>
      <c r="I23994" s="5"/>
      <c r="J23994" s="5"/>
      <c r="K23994" s="5"/>
      <c r="L23994" s="5"/>
      <c r="M23994" s="5"/>
      <c r="N23994" s="5"/>
      <c r="O23994" s="5"/>
      <c r="P23994" s="5"/>
      <c r="Q23994" s="5"/>
      <c r="R23994" s="5"/>
    </row>
    <row r="23995" spans="1:18" s="124" customFormat="1">
      <c r="A23995" s="8"/>
      <c r="G23995" s="5"/>
      <c r="H23995" s="5"/>
      <c r="I23995" s="5"/>
      <c r="J23995" s="5"/>
      <c r="K23995" s="5"/>
      <c r="L23995" s="5"/>
      <c r="M23995" s="5"/>
      <c r="N23995" s="5"/>
      <c r="O23995" s="5"/>
      <c r="P23995" s="5"/>
      <c r="Q23995" s="5"/>
      <c r="R23995" s="5"/>
    </row>
    <row r="23996" spans="1:18" s="124" customFormat="1">
      <c r="A23996" s="8"/>
      <c r="G23996" s="5"/>
      <c r="H23996" s="5"/>
      <c r="I23996" s="5"/>
      <c r="J23996" s="5"/>
      <c r="K23996" s="5"/>
      <c r="L23996" s="5"/>
      <c r="M23996" s="5"/>
      <c r="N23996" s="5"/>
      <c r="O23996" s="5"/>
      <c r="P23996" s="5"/>
      <c r="Q23996" s="5"/>
      <c r="R23996" s="5"/>
    </row>
    <row r="23997" spans="1:18" s="124" customFormat="1">
      <c r="A23997" s="8"/>
      <c r="G23997" s="5"/>
      <c r="H23997" s="5"/>
      <c r="I23997" s="5"/>
      <c r="J23997" s="5"/>
      <c r="K23997" s="5"/>
      <c r="L23997" s="5"/>
      <c r="M23997" s="5"/>
      <c r="N23997" s="5"/>
      <c r="O23997" s="5"/>
      <c r="P23997" s="5"/>
      <c r="Q23997" s="5"/>
      <c r="R23997" s="5"/>
    </row>
    <row r="23998" spans="1:18" s="124" customFormat="1">
      <c r="A23998" s="8"/>
      <c r="G23998" s="5"/>
      <c r="H23998" s="5"/>
      <c r="I23998" s="5"/>
      <c r="J23998" s="5"/>
      <c r="K23998" s="5"/>
      <c r="L23998" s="5"/>
      <c r="M23998" s="5"/>
      <c r="N23998" s="5"/>
      <c r="O23998" s="5"/>
      <c r="P23998" s="5"/>
      <c r="Q23998" s="5"/>
      <c r="R23998" s="5"/>
    </row>
    <row r="23999" spans="1:18" s="124" customFormat="1">
      <c r="A23999" s="8"/>
      <c r="G23999" s="5"/>
      <c r="H23999" s="5"/>
      <c r="I23999" s="5"/>
      <c r="J23999" s="5"/>
      <c r="K23999" s="5"/>
      <c r="L23999" s="5"/>
      <c r="M23999" s="5"/>
      <c r="N23999" s="5"/>
      <c r="O23999" s="5"/>
      <c r="P23999" s="5"/>
      <c r="Q23999" s="5"/>
      <c r="R23999" s="5"/>
    </row>
    <row r="24000" spans="1:18" s="124" customFormat="1">
      <c r="A24000" s="8"/>
      <c r="G24000" s="5"/>
      <c r="H24000" s="5"/>
      <c r="I24000" s="5"/>
      <c r="J24000" s="5"/>
      <c r="K24000" s="5"/>
      <c r="L24000" s="5"/>
      <c r="M24000" s="5"/>
      <c r="N24000" s="5"/>
      <c r="O24000" s="5"/>
      <c r="P24000" s="5"/>
      <c r="Q24000" s="5"/>
      <c r="R24000" s="5"/>
    </row>
    <row r="24001" spans="1:18" s="124" customFormat="1">
      <c r="A24001" s="8"/>
      <c r="G24001" s="5"/>
      <c r="H24001" s="5"/>
      <c r="I24001" s="5"/>
      <c r="J24001" s="5"/>
      <c r="K24001" s="5"/>
      <c r="L24001" s="5"/>
      <c r="M24001" s="5"/>
      <c r="N24001" s="5"/>
      <c r="O24001" s="5"/>
      <c r="P24001" s="5"/>
      <c r="Q24001" s="5"/>
      <c r="R24001" s="5"/>
    </row>
    <row r="24002" spans="1:18" s="124" customFormat="1">
      <c r="A24002" s="8"/>
      <c r="G24002" s="5"/>
      <c r="H24002" s="5"/>
      <c r="I24002" s="5"/>
      <c r="J24002" s="5"/>
      <c r="K24002" s="5"/>
      <c r="L24002" s="5"/>
      <c r="M24002" s="5"/>
      <c r="N24002" s="5"/>
      <c r="O24002" s="5"/>
      <c r="P24002" s="5"/>
      <c r="Q24002" s="5"/>
      <c r="R24002" s="5"/>
    </row>
    <row r="24003" spans="1:18" s="124" customFormat="1">
      <c r="A24003" s="8"/>
      <c r="G24003" s="5"/>
      <c r="H24003" s="5"/>
      <c r="I24003" s="5"/>
      <c r="J24003" s="5"/>
      <c r="K24003" s="5"/>
      <c r="L24003" s="5"/>
      <c r="M24003" s="5"/>
      <c r="N24003" s="5"/>
      <c r="O24003" s="5"/>
      <c r="P24003" s="5"/>
      <c r="Q24003" s="5"/>
      <c r="R24003" s="5"/>
    </row>
    <row r="24004" spans="1:18" s="124" customFormat="1">
      <c r="A24004" s="8"/>
      <c r="G24004" s="5"/>
      <c r="H24004" s="5"/>
      <c r="I24004" s="5"/>
      <c r="J24004" s="5"/>
      <c r="K24004" s="5"/>
      <c r="L24004" s="5"/>
      <c r="M24004" s="5"/>
      <c r="N24004" s="5"/>
      <c r="O24004" s="5"/>
      <c r="P24004" s="5"/>
      <c r="Q24004" s="5"/>
      <c r="R24004" s="5"/>
    </row>
    <row r="24005" spans="1:18" s="124" customFormat="1">
      <c r="A24005" s="8"/>
      <c r="G24005" s="5"/>
      <c r="H24005" s="5"/>
      <c r="I24005" s="5"/>
      <c r="J24005" s="5"/>
      <c r="K24005" s="5"/>
      <c r="L24005" s="5"/>
      <c r="M24005" s="5"/>
      <c r="N24005" s="5"/>
      <c r="O24005" s="5"/>
      <c r="P24005" s="5"/>
      <c r="Q24005" s="5"/>
      <c r="R24005" s="5"/>
    </row>
    <row r="24006" spans="1:18" s="124" customFormat="1">
      <c r="A24006" s="8"/>
      <c r="G24006" s="5"/>
      <c r="H24006" s="5"/>
      <c r="I24006" s="5"/>
      <c r="J24006" s="5"/>
      <c r="K24006" s="5"/>
      <c r="L24006" s="5"/>
      <c r="M24006" s="5"/>
      <c r="N24006" s="5"/>
      <c r="O24006" s="5"/>
      <c r="P24006" s="5"/>
      <c r="Q24006" s="5"/>
      <c r="R24006" s="5"/>
    </row>
    <row r="24007" spans="1:18" s="124" customFormat="1">
      <c r="A24007" s="8"/>
      <c r="G24007" s="5"/>
      <c r="H24007" s="5"/>
      <c r="I24007" s="5"/>
      <c r="J24007" s="5"/>
      <c r="K24007" s="5"/>
      <c r="L24007" s="5"/>
      <c r="M24007" s="5"/>
      <c r="N24007" s="5"/>
      <c r="O24007" s="5"/>
      <c r="P24007" s="5"/>
      <c r="Q24007" s="5"/>
      <c r="R24007" s="5"/>
    </row>
    <row r="24008" spans="1:18" s="124" customFormat="1">
      <c r="A24008" s="8"/>
      <c r="G24008" s="5"/>
      <c r="H24008" s="5"/>
      <c r="I24008" s="5"/>
      <c r="J24008" s="5"/>
      <c r="K24008" s="5"/>
      <c r="L24008" s="5"/>
      <c r="M24008" s="5"/>
      <c r="N24008" s="5"/>
      <c r="O24008" s="5"/>
      <c r="P24008" s="5"/>
      <c r="Q24008" s="5"/>
      <c r="R24008" s="5"/>
    </row>
    <row r="24009" spans="1:18" s="124" customFormat="1">
      <c r="A24009" s="8"/>
      <c r="G24009" s="5"/>
      <c r="H24009" s="5"/>
      <c r="I24009" s="5"/>
      <c r="J24009" s="5"/>
      <c r="K24009" s="5"/>
      <c r="L24009" s="5"/>
      <c r="M24009" s="5"/>
      <c r="N24009" s="5"/>
      <c r="O24009" s="5"/>
      <c r="P24009" s="5"/>
      <c r="Q24009" s="5"/>
      <c r="R24009" s="5"/>
    </row>
    <row r="24010" spans="1:18" s="124" customFormat="1">
      <c r="A24010" s="8"/>
      <c r="G24010" s="5"/>
      <c r="H24010" s="5"/>
      <c r="I24010" s="5"/>
      <c r="J24010" s="5"/>
      <c r="K24010" s="5"/>
      <c r="L24010" s="5"/>
      <c r="M24010" s="5"/>
      <c r="N24010" s="5"/>
      <c r="O24010" s="5"/>
      <c r="P24010" s="5"/>
      <c r="Q24010" s="5"/>
      <c r="R24010" s="5"/>
    </row>
    <row r="24011" spans="1:18" s="124" customFormat="1">
      <c r="A24011" s="8"/>
      <c r="G24011" s="5"/>
      <c r="H24011" s="5"/>
      <c r="I24011" s="5"/>
      <c r="J24011" s="5"/>
      <c r="K24011" s="5"/>
      <c r="L24011" s="5"/>
      <c r="M24011" s="5"/>
      <c r="N24011" s="5"/>
      <c r="O24011" s="5"/>
      <c r="P24011" s="5"/>
      <c r="Q24011" s="5"/>
      <c r="R24011" s="5"/>
    </row>
    <row r="24012" spans="1:18" s="124" customFormat="1">
      <c r="A24012" s="8"/>
      <c r="G24012" s="5"/>
      <c r="H24012" s="5"/>
      <c r="I24012" s="5"/>
      <c r="J24012" s="5"/>
      <c r="K24012" s="5"/>
      <c r="L24012" s="5"/>
      <c r="M24012" s="5"/>
      <c r="N24012" s="5"/>
      <c r="O24012" s="5"/>
      <c r="P24012" s="5"/>
      <c r="Q24012" s="5"/>
      <c r="R24012" s="5"/>
    </row>
    <row r="24013" spans="1:18" s="124" customFormat="1">
      <c r="A24013" s="8"/>
      <c r="G24013" s="5"/>
      <c r="H24013" s="5"/>
      <c r="I24013" s="5"/>
      <c r="J24013" s="5"/>
      <c r="K24013" s="5"/>
      <c r="L24013" s="5"/>
      <c r="M24013" s="5"/>
      <c r="N24013" s="5"/>
      <c r="O24013" s="5"/>
      <c r="P24013" s="5"/>
      <c r="Q24013" s="5"/>
      <c r="R24013" s="5"/>
    </row>
    <row r="24014" spans="1:18" s="124" customFormat="1">
      <c r="A24014" s="8"/>
      <c r="G24014" s="5"/>
      <c r="H24014" s="5"/>
      <c r="I24014" s="5"/>
      <c r="J24014" s="5"/>
      <c r="K24014" s="5"/>
      <c r="L24014" s="5"/>
      <c r="M24014" s="5"/>
      <c r="N24014" s="5"/>
      <c r="O24014" s="5"/>
      <c r="P24014" s="5"/>
      <c r="Q24014" s="5"/>
      <c r="R24014" s="5"/>
    </row>
    <row r="24015" spans="1:18" s="124" customFormat="1">
      <c r="A24015" s="8"/>
      <c r="G24015" s="5"/>
      <c r="H24015" s="5"/>
      <c r="I24015" s="5"/>
      <c r="J24015" s="5"/>
      <c r="K24015" s="5"/>
      <c r="L24015" s="5"/>
      <c r="M24015" s="5"/>
      <c r="N24015" s="5"/>
      <c r="O24015" s="5"/>
      <c r="P24015" s="5"/>
      <c r="Q24015" s="5"/>
      <c r="R24015" s="5"/>
    </row>
    <row r="24016" spans="1:18" s="124" customFormat="1">
      <c r="A24016" s="8"/>
      <c r="G24016" s="5"/>
      <c r="H24016" s="5"/>
      <c r="I24016" s="5"/>
      <c r="J24016" s="5"/>
      <c r="K24016" s="5"/>
      <c r="L24016" s="5"/>
      <c r="M24016" s="5"/>
      <c r="N24016" s="5"/>
      <c r="O24016" s="5"/>
      <c r="P24016" s="5"/>
      <c r="Q24016" s="5"/>
      <c r="R24016" s="5"/>
    </row>
    <row r="24017" spans="1:18" s="124" customFormat="1">
      <c r="A24017" s="8"/>
      <c r="G24017" s="5"/>
      <c r="H24017" s="5"/>
      <c r="I24017" s="5"/>
      <c r="J24017" s="5"/>
      <c r="K24017" s="5"/>
      <c r="L24017" s="5"/>
      <c r="M24017" s="5"/>
      <c r="N24017" s="5"/>
      <c r="O24017" s="5"/>
      <c r="P24017" s="5"/>
      <c r="Q24017" s="5"/>
      <c r="R24017" s="5"/>
    </row>
    <row r="24018" spans="1:18" s="124" customFormat="1">
      <c r="A24018" s="8"/>
      <c r="G24018" s="5"/>
      <c r="H24018" s="5"/>
      <c r="I24018" s="5"/>
      <c r="J24018" s="5"/>
      <c r="K24018" s="5"/>
      <c r="L24018" s="5"/>
      <c r="M24018" s="5"/>
      <c r="N24018" s="5"/>
      <c r="O24018" s="5"/>
      <c r="P24018" s="5"/>
      <c r="Q24018" s="5"/>
      <c r="R24018" s="5"/>
    </row>
    <row r="24019" spans="1:18" s="124" customFormat="1">
      <c r="A24019" s="8"/>
      <c r="G24019" s="5"/>
      <c r="H24019" s="5"/>
      <c r="I24019" s="5"/>
      <c r="J24019" s="5"/>
      <c r="K24019" s="5"/>
      <c r="L24019" s="5"/>
      <c r="M24019" s="5"/>
      <c r="N24019" s="5"/>
      <c r="O24019" s="5"/>
      <c r="P24019" s="5"/>
      <c r="Q24019" s="5"/>
      <c r="R24019" s="5"/>
    </row>
    <row r="24020" spans="1:18" s="124" customFormat="1">
      <c r="A24020" s="8"/>
      <c r="G24020" s="5"/>
      <c r="H24020" s="5"/>
      <c r="I24020" s="5"/>
      <c r="J24020" s="5"/>
      <c r="K24020" s="5"/>
      <c r="L24020" s="5"/>
      <c r="M24020" s="5"/>
      <c r="N24020" s="5"/>
      <c r="O24020" s="5"/>
      <c r="P24020" s="5"/>
      <c r="Q24020" s="5"/>
      <c r="R24020" s="5"/>
    </row>
    <row r="24021" spans="1:18" s="124" customFormat="1">
      <c r="A24021" s="8"/>
      <c r="G24021" s="5"/>
      <c r="H24021" s="5"/>
      <c r="I24021" s="5"/>
      <c r="J24021" s="5"/>
      <c r="K24021" s="5"/>
      <c r="L24021" s="5"/>
      <c r="M24021" s="5"/>
      <c r="N24021" s="5"/>
      <c r="O24021" s="5"/>
      <c r="P24021" s="5"/>
      <c r="Q24021" s="5"/>
      <c r="R24021" s="5"/>
    </row>
    <row r="24022" spans="1:18" s="124" customFormat="1">
      <c r="A24022" s="8"/>
      <c r="G24022" s="5"/>
      <c r="H24022" s="5"/>
      <c r="I24022" s="5"/>
      <c r="J24022" s="5"/>
      <c r="K24022" s="5"/>
      <c r="L24022" s="5"/>
      <c r="M24022" s="5"/>
      <c r="N24022" s="5"/>
      <c r="O24022" s="5"/>
      <c r="P24022" s="5"/>
      <c r="Q24022" s="5"/>
      <c r="R24022" s="5"/>
    </row>
    <row r="24023" spans="1:18" s="124" customFormat="1">
      <c r="A24023" s="8"/>
      <c r="G24023" s="5"/>
      <c r="H24023" s="5"/>
      <c r="I24023" s="5"/>
      <c r="J24023" s="5"/>
      <c r="K24023" s="5"/>
      <c r="L24023" s="5"/>
      <c r="M24023" s="5"/>
      <c r="N24023" s="5"/>
      <c r="O24023" s="5"/>
      <c r="P24023" s="5"/>
      <c r="Q24023" s="5"/>
      <c r="R24023" s="5"/>
    </row>
    <row r="24024" spans="1:18" s="124" customFormat="1">
      <c r="A24024" s="8"/>
      <c r="G24024" s="5"/>
      <c r="H24024" s="5"/>
      <c r="I24024" s="5"/>
      <c r="J24024" s="5"/>
      <c r="K24024" s="5"/>
      <c r="L24024" s="5"/>
      <c r="M24024" s="5"/>
      <c r="N24024" s="5"/>
      <c r="O24024" s="5"/>
      <c r="P24024" s="5"/>
      <c r="Q24024" s="5"/>
      <c r="R24024" s="5"/>
    </row>
    <row r="24025" spans="1:18" s="124" customFormat="1">
      <c r="A24025" s="8"/>
      <c r="G24025" s="5"/>
      <c r="H24025" s="5"/>
      <c r="I24025" s="5"/>
      <c r="J24025" s="5"/>
      <c r="K24025" s="5"/>
      <c r="L24025" s="5"/>
      <c r="M24025" s="5"/>
      <c r="N24025" s="5"/>
      <c r="O24025" s="5"/>
      <c r="P24025" s="5"/>
      <c r="Q24025" s="5"/>
      <c r="R24025" s="5"/>
    </row>
    <row r="24026" spans="1:18" s="124" customFormat="1">
      <c r="A24026" s="8"/>
      <c r="G24026" s="5"/>
      <c r="H24026" s="5"/>
      <c r="I24026" s="5"/>
      <c r="J24026" s="5"/>
      <c r="K24026" s="5"/>
      <c r="L24026" s="5"/>
      <c r="M24026" s="5"/>
      <c r="N24026" s="5"/>
      <c r="O24026" s="5"/>
      <c r="P24026" s="5"/>
      <c r="Q24026" s="5"/>
      <c r="R24026" s="5"/>
    </row>
    <row r="24027" spans="1:18" s="124" customFormat="1">
      <c r="A24027" s="8"/>
      <c r="G24027" s="5"/>
      <c r="H24027" s="5"/>
      <c r="I24027" s="5"/>
      <c r="J24027" s="5"/>
      <c r="K24027" s="5"/>
      <c r="L24027" s="5"/>
      <c r="M24027" s="5"/>
      <c r="N24027" s="5"/>
      <c r="O24027" s="5"/>
      <c r="P24027" s="5"/>
      <c r="Q24027" s="5"/>
      <c r="R24027" s="5"/>
    </row>
    <row r="24028" spans="1:18" s="124" customFormat="1">
      <c r="A24028" s="8"/>
      <c r="G24028" s="5"/>
      <c r="H24028" s="5"/>
      <c r="I24028" s="5"/>
      <c r="J24028" s="5"/>
      <c r="K24028" s="5"/>
      <c r="L24028" s="5"/>
      <c r="M24028" s="5"/>
      <c r="N24028" s="5"/>
      <c r="O24028" s="5"/>
      <c r="P24028" s="5"/>
      <c r="Q24028" s="5"/>
      <c r="R24028" s="5"/>
    </row>
    <row r="24029" spans="1:18" s="124" customFormat="1">
      <c r="A24029" s="8"/>
      <c r="G24029" s="5"/>
      <c r="H24029" s="5"/>
      <c r="I24029" s="5"/>
      <c r="J24029" s="5"/>
      <c r="K24029" s="5"/>
      <c r="L24029" s="5"/>
      <c r="M24029" s="5"/>
      <c r="N24029" s="5"/>
      <c r="O24029" s="5"/>
      <c r="P24029" s="5"/>
      <c r="Q24029" s="5"/>
      <c r="R24029" s="5"/>
    </row>
    <row r="24030" spans="1:18" s="124" customFormat="1">
      <c r="A24030" s="8"/>
      <c r="G24030" s="5"/>
      <c r="H24030" s="5"/>
      <c r="I24030" s="5"/>
      <c r="J24030" s="5"/>
      <c r="K24030" s="5"/>
      <c r="L24030" s="5"/>
      <c r="M24030" s="5"/>
      <c r="N24030" s="5"/>
      <c r="O24030" s="5"/>
      <c r="P24030" s="5"/>
      <c r="Q24030" s="5"/>
      <c r="R24030" s="5"/>
    </row>
    <row r="24031" spans="1:18" s="124" customFormat="1">
      <c r="A24031" s="8"/>
      <c r="G24031" s="5"/>
      <c r="H24031" s="5"/>
      <c r="I24031" s="5"/>
      <c r="J24031" s="5"/>
      <c r="K24031" s="5"/>
      <c r="L24031" s="5"/>
      <c r="M24031" s="5"/>
      <c r="N24031" s="5"/>
      <c r="O24031" s="5"/>
      <c r="P24031" s="5"/>
      <c r="Q24031" s="5"/>
      <c r="R24031" s="5"/>
    </row>
    <row r="24032" spans="1:18" s="124" customFormat="1">
      <c r="A24032" s="8"/>
      <c r="G24032" s="5"/>
      <c r="H24032" s="5"/>
      <c r="I24032" s="5"/>
      <c r="J24032" s="5"/>
      <c r="K24032" s="5"/>
      <c r="L24032" s="5"/>
      <c r="M24032" s="5"/>
      <c r="N24032" s="5"/>
      <c r="O24032" s="5"/>
      <c r="P24032" s="5"/>
      <c r="Q24032" s="5"/>
      <c r="R24032" s="5"/>
    </row>
    <row r="24033" spans="1:18" s="124" customFormat="1">
      <c r="A24033" s="8"/>
      <c r="G24033" s="5"/>
      <c r="H24033" s="5"/>
      <c r="I24033" s="5"/>
      <c r="J24033" s="5"/>
      <c r="K24033" s="5"/>
      <c r="L24033" s="5"/>
      <c r="M24033" s="5"/>
      <c r="N24033" s="5"/>
      <c r="O24033" s="5"/>
      <c r="P24033" s="5"/>
      <c r="Q24033" s="5"/>
      <c r="R24033" s="5"/>
    </row>
    <row r="24034" spans="1:18" s="124" customFormat="1">
      <c r="A24034" s="8"/>
      <c r="G24034" s="5"/>
      <c r="H24034" s="5"/>
      <c r="I24034" s="5"/>
      <c r="J24034" s="5"/>
      <c r="K24034" s="5"/>
      <c r="L24034" s="5"/>
      <c r="M24034" s="5"/>
      <c r="N24034" s="5"/>
      <c r="O24034" s="5"/>
      <c r="P24034" s="5"/>
      <c r="Q24034" s="5"/>
      <c r="R24034" s="5"/>
    </row>
    <row r="24035" spans="1:18" s="124" customFormat="1">
      <c r="A24035" s="8"/>
      <c r="G24035" s="5"/>
      <c r="H24035" s="5"/>
      <c r="I24035" s="5"/>
      <c r="J24035" s="5"/>
      <c r="K24035" s="5"/>
      <c r="L24035" s="5"/>
      <c r="M24035" s="5"/>
      <c r="N24035" s="5"/>
      <c r="O24035" s="5"/>
      <c r="P24035" s="5"/>
      <c r="Q24035" s="5"/>
      <c r="R24035" s="5"/>
    </row>
    <row r="24036" spans="1:18" s="124" customFormat="1">
      <c r="A24036" s="8"/>
      <c r="G24036" s="5"/>
      <c r="H24036" s="5"/>
      <c r="I24036" s="5"/>
      <c r="J24036" s="5"/>
      <c r="K24036" s="5"/>
      <c r="L24036" s="5"/>
      <c r="M24036" s="5"/>
      <c r="N24036" s="5"/>
      <c r="O24036" s="5"/>
      <c r="P24036" s="5"/>
      <c r="Q24036" s="5"/>
      <c r="R24036" s="5"/>
    </row>
    <row r="24037" spans="1:18" s="124" customFormat="1">
      <c r="A24037" s="8"/>
      <c r="G24037" s="5"/>
      <c r="H24037" s="5"/>
      <c r="I24037" s="5"/>
      <c r="J24037" s="5"/>
      <c r="K24037" s="5"/>
      <c r="L24037" s="5"/>
      <c r="M24037" s="5"/>
      <c r="N24037" s="5"/>
      <c r="O24037" s="5"/>
      <c r="P24037" s="5"/>
      <c r="Q24037" s="5"/>
      <c r="R24037" s="5"/>
    </row>
    <row r="24038" spans="1:18" s="124" customFormat="1">
      <c r="A24038" s="8"/>
      <c r="G24038" s="5"/>
      <c r="H24038" s="5"/>
      <c r="I24038" s="5"/>
      <c r="J24038" s="5"/>
      <c r="K24038" s="5"/>
      <c r="L24038" s="5"/>
      <c r="M24038" s="5"/>
      <c r="N24038" s="5"/>
      <c r="O24038" s="5"/>
      <c r="P24038" s="5"/>
      <c r="Q24038" s="5"/>
      <c r="R24038" s="5"/>
    </row>
    <row r="24039" spans="1:18" s="124" customFormat="1">
      <c r="A24039" s="8"/>
      <c r="G24039" s="5"/>
      <c r="H24039" s="5"/>
      <c r="I24039" s="5"/>
      <c r="J24039" s="5"/>
      <c r="K24039" s="5"/>
      <c r="L24039" s="5"/>
      <c r="M24039" s="5"/>
      <c r="N24039" s="5"/>
      <c r="O24039" s="5"/>
      <c r="P24039" s="5"/>
      <c r="Q24039" s="5"/>
      <c r="R24039" s="5"/>
    </row>
    <row r="24040" spans="1:18" s="124" customFormat="1">
      <c r="A24040" s="8"/>
      <c r="G24040" s="5"/>
      <c r="H24040" s="5"/>
      <c r="I24040" s="5"/>
      <c r="J24040" s="5"/>
      <c r="K24040" s="5"/>
      <c r="L24040" s="5"/>
      <c r="M24040" s="5"/>
      <c r="N24040" s="5"/>
      <c r="O24040" s="5"/>
      <c r="P24040" s="5"/>
      <c r="Q24040" s="5"/>
      <c r="R24040" s="5"/>
    </row>
    <row r="24041" spans="1:18" s="124" customFormat="1">
      <c r="A24041" s="8"/>
      <c r="G24041" s="5"/>
      <c r="H24041" s="5"/>
      <c r="I24041" s="5"/>
      <c r="J24041" s="5"/>
      <c r="K24041" s="5"/>
      <c r="L24041" s="5"/>
      <c r="M24041" s="5"/>
      <c r="N24041" s="5"/>
      <c r="O24041" s="5"/>
      <c r="P24041" s="5"/>
      <c r="Q24041" s="5"/>
      <c r="R24041" s="5"/>
    </row>
    <row r="24042" spans="1:18" s="124" customFormat="1">
      <c r="A24042" s="8"/>
      <c r="G24042" s="5"/>
      <c r="H24042" s="5"/>
      <c r="I24042" s="5"/>
      <c r="J24042" s="5"/>
      <c r="K24042" s="5"/>
      <c r="L24042" s="5"/>
      <c r="M24042" s="5"/>
      <c r="N24042" s="5"/>
      <c r="O24042" s="5"/>
      <c r="P24042" s="5"/>
      <c r="Q24042" s="5"/>
      <c r="R24042" s="5"/>
    </row>
    <row r="24043" spans="1:18" s="124" customFormat="1">
      <c r="A24043" s="8"/>
      <c r="G24043" s="5"/>
      <c r="H24043" s="5"/>
      <c r="I24043" s="5"/>
      <c r="J24043" s="5"/>
      <c r="K24043" s="5"/>
      <c r="L24043" s="5"/>
      <c r="M24043" s="5"/>
      <c r="N24043" s="5"/>
      <c r="O24043" s="5"/>
      <c r="P24043" s="5"/>
      <c r="Q24043" s="5"/>
      <c r="R24043" s="5"/>
    </row>
    <row r="24044" spans="1:18" s="124" customFormat="1">
      <c r="A24044" s="8"/>
      <c r="G24044" s="5"/>
      <c r="H24044" s="5"/>
      <c r="I24044" s="5"/>
      <c r="J24044" s="5"/>
      <c r="K24044" s="5"/>
      <c r="L24044" s="5"/>
      <c r="M24044" s="5"/>
      <c r="N24044" s="5"/>
      <c r="O24044" s="5"/>
      <c r="P24044" s="5"/>
      <c r="Q24044" s="5"/>
      <c r="R24044" s="5"/>
    </row>
    <row r="24045" spans="1:18" s="124" customFormat="1">
      <c r="A24045" s="8"/>
      <c r="G24045" s="5"/>
      <c r="H24045" s="5"/>
      <c r="I24045" s="5"/>
      <c r="J24045" s="5"/>
      <c r="K24045" s="5"/>
      <c r="L24045" s="5"/>
      <c r="M24045" s="5"/>
      <c r="N24045" s="5"/>
      <c r="O24045" s="5"/>
      <c r="P24045" s="5"/>
      <c r="Q24045" s="5"/>
      <c r="R24045" s="5"/>
    </row>
    <row r="24046" spans="1:18" s="124" customFormat="1">
      <c r="A24046" s="8"/>
      <c r="G24046" s="5"/>
      <c r="H24046" s="5"/>
      <c r="I24046" s="5"/>
      <c r="J24046" s="5"/>
      <c r="K24046" s="5"/>
      <c r="L24046" s="5"/>
      <c r="M24046" s="5"/>
      <c r="N24046" s="5"/>
      <c r="O24046" s="5"/>
      <c r="P24046" s="5"/>
      <c r="Q24046" s="5"/>
      <c r="R24046" s="5"/>
    </row>
    <row r="24047" spans="1:18" s="124" customFormat="1">
      <c r="A24047" s="8"/>
      <c r="G24047" s="5"/>
      <c r="H24047" s="5"/>
      <c r="I24047" s="5"/>
      <c r="J24047" s="5"/>
      <c r="K24047" s="5"/>
      <c r="L24047" s="5"/>
      <c r="M24047" s="5"/>
      <c r="N24047" s="5"/>
      <c r="O24047" s="5"/>
      <c r="P24047" s="5"/>
      <c r="Q24047" s="5"/>
      <c r="R24047" s="5"/>
    </row>
    <row r="24048" spans="1:18" s="124" customFormat="1">
      <c r="A24048" s="8"/>
      <c r="G24048" s="5"/>
      <c r="H24048" s="5"/>
      <c r="I24048" s="5"/>
      <c r="J24048" s="5"/>
      <c r="K24048" s="5"/>
      <c r="L24048" s="5"/>
      <c r="M24048" s="5"/>
      <c r="N24048" s="5"/>
      <c r="O24048" s="5"/>
      <c r="P24048" s="5"/>
      <c r="Q24048" s="5"/>
      <c r="R24048" s="5"/>
    </row>
    <row r="24049" spans="1:18" s="124" customFormat="1">
      <c r="A24049" s="8"/>
      <c r="G24049" s="5"/>
      <c r="H24049" s="5"/>
      <c r="I24049" s="5"/>
      <c r="J24049" s="5"/>
      <c r="K24049" s="5"/>
      <c r="L24049" s="5"/>
      <c r="M24049" s="5"/>
      <c r="N24049" s="5"/>
      <c r="O24049" s="5"/>
      <c r="P24049" s="5"/>
      <c r="Q24049" s="5"/>
      <c r="R24049" s="5"/>
    </row>
    <row r="24050" spans="1:18" s="124" customFormat="1">
      <c r="A24050" s="8"/>
      <c r="G24050" s="5"/>
      <c r="H24050" s="5"/>
      <c r="I24050" s="5"/>
      <c r="J24050" s="5"/>
      <c r="K24050" s="5"/>
      <c r="L24050" s="5"/>
      <c r="M24050" s="5"/>
      <c r="N24050" s="5"/>
      <c r="O24050" s="5"/>
      <c r="P24050" s="5"/>
      <c r="Q24050" s="5"/>
      <c r="R24050" s="5"/>
    </row>
    <row r="24051" spans="1:18" s="124" customFormat="1">
      <c r="A24051" s="8"/>
      <c r="G24051" s="5"/>
      <c r="H24051" s="5"/>
      <c r="I24051" s="5"/>
      <c r="J24051" s="5"/>
      <c r="K24051" s="5"/>
      <c r="L24051" s="5"/>
      <c r="M24051" s="5"/>
      <c r="N24051" s="5"/>
      <c r="O24051" s="5"/>
      <c r="P24051" s="5"/>
      <c r="Q24051" s="5"/>
      <c r="R24051" s="5"/>
    </row>
    <row r="24052" spans="1:18" s="124" customFormat="1">
      <c r="A24052" s="8"/>
      <c r="G24052" s="5"/>
      <c r="H24052" s="5"/>
      <c r="I24052" s="5"/>
      <c r="J24052" s="5"/>
      <c r="K24052" s="5"/>
      <c r="L24052" s="5"/>
      <c r="M24052" s="5"/>
      <c r="N24052" s="5"/>
      <c r="O24052" s="5"/>
      <c r="P24052" s="5"/>
      <c r="Q24052" s="5"/>
      <c r="R24052" s="5"/>
    </row>
    <row r="24053" spans="1:18" s="124" customFormat="1">
      <c r="A24053" s="8"/>
      <c r="G24053" s="5"/>
      <c r="H24053" s="5"/>
      <c r="I24053" s="5"/>
      <c r="J24053" s="5"/>
      <c r="K24053" s="5"/>
      <c r="L24053" s="5"/>
      <c r="M24053" s="5"/>
      <c r="N24053" s="5"/>
      <c r="O24053" s="5"/>
      <c r="P24053" s="5"/>
      <c r="Q24053" s="5"/>
      <c r="R24053" s="5"/>
    </row>
    <row r="24054" spans="1:18" s="124" customFormat="1">
      <c r="A24054" s="8"/>
      <c r="G24054" s="5"/>
      <c r="H24054" s="5"/>
      <c r="I24054" s="5"/>
      <c r="J24054" s="5"/>
      <c r="K24054" s="5"/>
      <c r="L24054" s="5"/>
      <c r="M24054" s="5"/>
      <c r="N24054" s="5"/>
      <c r="O24054" s="5"/>
      <c r="P24054" s="5"/>
      <c r="Q24054" s="5"/>
      <c r="R24054" s="5"/>
    </row>
    <row r="24055" spans="1:18" s="124" customFormat="1">
      <c r="A24055" s="8"/>
      <c r="G24055" s="5"/>
      <c r="H24055" s="5"/>
      <c r="I24055" s="5"/>
      <c r="J24055" s="5"/>
      <c r="K24055" s="5"/>
      <c r="L24055" s="5"/>
      <c r="M24055" s="5"/>
      <c r="N24055" s="5"/>
      <c r="O24055" s="5"/>
      <c r="P24055" s="5"/>
      <c r="Q24055" s="5"/>
      <c r="R24055" s="5"/>
    </row>
    <row r="24056" spans="1:18" s="124" customFormat="1">
      <c r="A24056" s="8"/>
      <c r="G24056" s="5"/>
      <c r="H24056" s="5"/>
      <c r="I24056" s="5"/>
      <c r="J24056" s="5"/>
      <c r="K24056" s="5"/>
      <c r="L24056" s="5"/>
      <c r="M24056" s="5"/>
      <c r="N24056" s="5"/>
      <c r="O24056" s="5"/>
      <c r="P24056" s="5"/>
      <c r="Q24056" s="5"/>
      <c r="R24056" s="5"/>
    </row>
    <row r="24057" spans="1:18" s="124" customFormat="1">
      <c r="A24057" s="8"/>
      <c r="G24057" s="5"/>
      <c r="H24057" s="5"/>
      <c r="I24057" s="5"/>
      <c r="J24057" s="5"/>
      <c r="K24057" s="5"/>
      <c r="L24057" s="5"/>
      <c r="M24057" s="5"/>
      <c r="N24057" s="5"/>
      <c r="O24057" s="5"/>
      <c r="P24057" s="5"/>
      <c r="Q24057" s="5"/>
      <c r="R24057" s="5"/>
    </row>
    <row r="24058" spans="1:18" s="124" customFormat="1">
      <c r="A24058" s="8"/>
      <c r="G24058" s="5"/>
      <c r="H24058" s="5"/>
      <c r="I24058" s="5"/>
      <c r="J24058" s="5"/>
      <c r="K24058" s="5"/>
      <c r="L24058" s="5"/>
      <c r="M24058" s="5"/>
      <c r="N24058" s="5"/>
      <c r="O24058" s="5"/>
      <c r="P24058" s="5"/>
      <c r="Q24058" s="5"/>
      <c r="R24058" s="5"/>
    </row>
    <row r="24059" spans="1:18" s="124" customFormat="1">
      <c r="A24059" s="8"/>
      <c r="G24059" s="5"/>
      <c r="H24059" s="5"/>
      <c r="I24059" s="5"/>
      <c r="J24059" s="5"/>
      <c r="K24059" s="5"/>
      <c r="L24059" s="5"/>
      <c r="M24059" s="5"/>
      <c r="N24059" s="5"/>
      <c r="O24059" s="5"/>
      <c r="P24059" s="5"/>
      <c r="Q24059" s="5"/>
      <c r="R24059" s="5"/>
    </row>
    <row r="24060" spans="1:18" s="124" customFormat="1">
      <c r="A24060" s="8"/>
      <c r="G24060" s="5"/>
      <c r="H24060" s="5"/>
      <c r="I24060" s="5"/>
      <c r="J24060" s="5"/>
      <c r="K24060" s="5"/>
      <c r="L24060" s="5"/>
      <c r="M24060" s="5"/>
      <c r="N24060" s="5"/>
      <c r="O24060" s="5"/>
      <c r="P24060" s="5"/>
      <c r="Q24060" s="5"/>
      <c r="R24060" s="5"/>
    </row>
    <row r="24061" spans="1:18" s="124" customFormat="1">
      <c r="A24061" s="8"/>
      <c r="G24061" s="5"/>
      <c r="H24061" s="5"/>
      <c r="I24061" s="5"/>
      <c r="J24061" s="5"/>
      <c r="K24061" s="5"/>
      <c r="L24061" s="5"/>
      <c r="M24061" s="5"/>
      <c r="N24061" s="5"/>
      <c r="O24061" s="5"/>
      <c r="P24061" s="5"/>
      <c r="Q24061" s="5"/>
      <c r="R24061" s="5"/>
    </row>
    <row r="24062" spans="1:18" s="124" customFormat="1">
      <c r="A24062" s="8"/>
      <c r="G24062" s="5"/>
      <c r="H24062" s="5"/>
      <c r="I24062" s="5"/>
      <c r="J24062" s="5"/>
      <c r="K24062" s="5"/>
      <c r="L24062" s="5"/>
      <c r="M24062" s="5"/>
      <c r="N24062" s="5"/>
      <c r="O24062" s="5"/>
      <c r="P24062" s="5"/>
      <c r="Q24062" s="5"/>
      <c r="R24062" s="5"/>
    </row>
    <row r="24063" spans="1:18" s="124" customFormat="1">
      <c r="A24063" s="8"/>
      <c r="G24063" s="5"/>
      <c r="H24063" s="5"/>
      <c r="I24063" s="5"/>
      <c r="J24063" s="5"/>
      <c r="K24063" s="5"/>
      <c r="L24063" s="5"/>
      <c r="M24063" s="5"/>
      <c r="N24063" s="5"/>
      <c r="O24063" s="5"/>
      <c r="P24063" s="5"/>
      <c r="Q24063" s="5"/>
      <c r="R24063" s="5"/>
    </row>
    <row r="24064" spans="1:18" s="124" customFormat="1">
      <c r="A24064" s="8"/>
      <c r="G24064" s="5"/>
      <c r="H24064" s="5"/>
      <c r="I24064" s="5"/>
      <c r="J24064" s="5"/>
      <c r="K24064" s="5"/>
      <c r="L24064" s="5"/>
      <c r="M24064" s="5"/>
      <c r="N24064" s="5"/>
      <c r="O24064" s="5"/>
      <c r="P24064" s="5"/>
      <c r="Q24064" s="5"/>
      <c r="R24064" s="5"/>
    </row>
    <row r="24065" spans="1:18" s="124" customFormat="1">
      <c r="A24065" s="8"/>
      <c r="G24065" s="5"/>
      <c r="H24065" s="5"/>
      <c r="I24065" s="5"/>
      <c r="J24065" s="5"/>
      <c r="K24065" s="5"/>
      <c r="L24065" s="5"/>
      <c r="M24065" s="5"/>
      <c r="N24065" s="5"/>
      <c r="O24065" s="5"/>
      <c r="P24065" s="5"/>
      <c r="Q24065" s="5"/>
      <c r="R24065" s="5"/>
    </row>
    <row r="24066" spans="1:18" s="124" customFormat="1">
      <c r="A24066" s="8"/>
      <c r="G24066" s="5"/>
      <c r="H24066" s="5"/>
      <c r="I24066" s="5"/>
      <c r="J24066" s="5"/>
      <c r="K24066" s="5"/>
      <c r="L24066" s="5"/>
      <c r="M24066" s="5"/>
      <c r="N24066" s="5"/>
      <c r="O24066" s="5"/>
      <c r="P24066" s="5"/>
      <c r="Q24066" s="5"/>
      <c r="R24066" s="5"/>
    </row>
    <row r="24067" spans="1:18" s="124" customFormat="1">
      <c r="A24067" s="8"/>
      <c r="G24067" s="5"/>
      <c r="H24067" s="5"/>
      <c r="I24067" s="5"/>
      <c r="J24067" s="5"/>
      <c r="K24067" s="5"/>
      <c r="L24067" s="5"/>
      <c r="M24067" s="5"/>
      <c r="N24067" s="5"/>
      <c r="O24067" s="5"/>
      <c r="P24067" s="5"/>
      <c r="Q24067" s="5"/>
      <c r="R24067" s="5"/>
    </row>
    <row r="24068" spans="1:18" s="124" customFormat="1">
      <c r="A24068" s="8"/>
      <c r="G24068" s="5"/>
      <c r="H24068" s="5"/>
      <c r="I24068" s="5"/>
      <c r="J24068" s="5"/>
      <c r="K24068" s="5"/>
      <c r="L24068" s="5"/>
      <c r="M24068" s="5"/>
      <c r="N24068" s="5"/>
      <c r="O24068" s="5"/>
      <c r="P24068" s="5"/>
      <c r="Q24068" s="5"/>
      <c r="R24068" s="5"/>
    </row>
    <row r="24069" spans="1:18" s="124" customFormat="1">
      <c r="A24069" s="8"/>
      <c r="G24069" s="5"/>
      <c r="H24069" s="5"/>
      <c r="I24069" s="5"/>
      <c r="J24069" s="5"/>
      <c r="K24069" s="5"/>
      <c r="L24069" s="5"/>
      <c r="M24069" s="5"/>
      <c r="N24069" s="5"/>
      <c r="O24069" s="5"/>
      <c r="P24069" s="5"/>
      <c r="Q24069" s="5"/>
      <c r="R24069" s="5"/>
    </row>
    <row r="24070" spans="1:18" s="124" customFormat="1">
      <c r="A24070" s="8"/>
      <c r="G24070" s="5"/>
      <c r="H24070" s="5"/>
      <c r="I24070" s="5"/>
      <c r="J24070" s="5"/>
      <c r="K24070" s="5"/>
      <c r="L24070" s="5"/>
      <c r="M24070" s="5"/>
      <c r="N24070" s="5"/>
      <c r="O24070" s="5"/>
      <c r="P24070" s="5"/>
      <c r="Q24070" s="5"/>
      <c r="R24070" s="5"/>
    </row>
    <row r="24071" spans="1:18" s="124" customFormat="1">
      <c r="A24071" s="8"/>
      <c r="G24071" s="5"/>
      <c r="H24071" s="5"/>
      <c r="I24071" s="5"/>
      <c r="J24071" s="5"/>
      <c r="K24071" s="5"/>
      <c r="L24071" s="5"/>
      <c r="M24071" s="5"/>
      <c r="N24071" s="5"/>
      <c r="O24071" s="5"/>
      <c r="P24071" s="5"/>
      <c r="Q24071" s="5"/>
      <c r="R24071" s="5"/>
    </row>
    <row r="24072" spans="1:18" s="124" customFormat="1">
      <c r="A24072" s="8"/>
      <c r="G24072" s="5"/>
      <c r="H24072" s="5"/>
      <c r="I24072" s="5"/>
      <c r="J24072" s="5"/>
      <c r="K24072" s="5"/>
      <c r="L24072" s="5"/>
      <c r="M24072" s="5"/>
      <c r="N24072" s="5"/>
      <c r="O24072" s="5"/>
      <c r="P24072" s="5"/>
      <c r="Q24072" s="5"/>
      <c r="R24072" s="5"/>
    </row>
    <row r="24073" spans="1:18" s="124" customFormat="1">
      <c r="A24073" s="8"/>
      <c r="G24073" s="5"/>
      <c r="H24073" s="5"/>
      <c r="I24073" s="5"/>
      <c r="J24073" s="5"/>
      <c r="K24073" s="5"/>
      <c r="L24073" s="5"/>
      <c r="M24073" s="5"/>
      <c r="N24073" s="5"/>
      <c r="O24073" s="5"/>
      <c r="P24073" s="5"/>
      <c r="Q24073" s="5"/>
      <c r="R24073" s="5"/>
    </row>
    <row r="24074" spans="1:18" s="124" customFormat="1">
      <c r="A24074" s="8"/>
      <c r="G24074" s="5"/>
      <c r="H24074" s="5"/>
      <c r="I24074" s="5"/>
      <c r="J24074" s="5"/>
      <c r="K24074" s="5"/>
      <c r="L24074" s="5"/>
      <c r="M24074" s="5"/>
      <c r="N24074" s="5"/>
      <c r="O24074" s="5"/>
      <c r="P24074" s="5"/>
      <c r="Q24074" s="5"/>
      <c r="R24074" s="5"/>
    </row>
    <row r="24075" spans="1:18" s="124" customFormat="1">
      <c r="A24075" s="8"/>
      <c r="G24075" s="5"/>
      <c r="H24075" s="5"/>
      <c r="I24075" s="5"/>
      <c r="J24075" s="5"/>
      <c r="K24075" s="5"/>
      <c r="L24075" s="5"/>
      <c r="M24075" s="5"/>
      <c r="N24075" s="5"/>
      <c r="O24075" s="5"/>
      <c r="P24075" s="5"/>
      <c r="Q24075" s="5"/>
      <c r="R24075" s="5"/>
    </row>
    <row r="24076" spans="1:18" s="124" customFormat="1">
      <c r="A24076" s="8"/>
      <c r="G24076" s="5"/>
      <c r="H24076" s="5"/>
      <c r="I24076" s="5"/>
      <c r="J24076" s="5"/>
      <c r="K24076" s="5"/>
      <c r="L24076" s="5"/>
      <c r="M24076" s="5"/>
      <c r="N24076" s="5"/>
      <c r="O24076" s="5"/>
      <c r="P24076" s="5"/>
      <c r="Q24076" s="5"/>
      <c r="R24076" s="5"/>
    </row>
    <row r="24077" spans="1:18" s="124" customFormat="1">
      <c r="A24077" s="8"/>
      <c r="G24077" s="5"/>
      <c r="H24077" s="5"/>
      <c r="I24077" s="5"/>
      <c r="J24077" s="5"/>
      <c r="K24077" s="5"/>
      <c r="L24077" s="5"/>
      <c r="M24077" s="5"/>
      <c r="N24077" s="5"/>
      <c r="O24077" s="5"/>
      <c r="P24077" s="5"/>
      <c r="Q24077" s="5"/>
      <c r="R24077" s="5"/>
    </row>
    <row r="24078" spans="1:18" s="124" customFormat="1">
      <c r="A24078" s="8"/>
      <c r="G24078" s="5"/>
      <c r="H24078" s="5"/>
      <c r="I24078" s="5"/>
      <c r="J24078" s="5"/>
      <c r="K24078" s="5"/>
      <c r="L24078" s="5"/>
      <c r="M24078" s="5"/>
      <c r="N24078" s="5"/>
      <c r="O24078" s="5"/>
      <c r="P24078" s="5"/>
      <c r="Q24078" s="5"/>
      <c r="R24078" s="5"/>
    </row>
    <row r="24079" spans="1:18" s="124" customFormat="1">
      <c r="A24079" s="8"/>
      <c r="G24079" s="5"/>
      <c r="H24079" s="5"/>
      <c r="I24079" s="5"/>
      <c r="J24079" s="5"/>
      <c r="K24079" s="5"/>
      <c r="L24079" s="5"/>
      <c r="M24079" s="5"/>
      <c r="N24079" s="5"/>
      <c r="O24079" s="5"/>
      <c r="P24079" s="5"/>
      <c r="Q24079" s="5"/>
      <c r="R24079" s="5"/>
    </row>
    <row r="24080" spans="1:18" s="124" customFormat="1">
      <c r="A24080" s="8"/>
      <c r="G24080" s="5"/>
      <c r="H24080" s="5"/>
      <c r="I24080" s="5"/>
      <c r="J24080" s="5"/>
      <c r="K24080" s="5"/>
      <c r="L24080" s="5"/>
      <c r="M24080" s="5"/>
      <c r="N24080" s="5"/>
      <c r="O24080" s="5"/>
      <c r="P24080" s="5"/>
      <c r="Q24080" s="5"/>
      <c r="R24080" s="5"/>
    </row>
    <row r="24081" spans="1:18" s="124" customFormat="1">
      <c r="A24081" s="8"/>
      <c r="G24081" s="5"/>
      <c r="H24081" s="5"/>
      <c r="I24081" s="5"/>
      <c r="J24081" s="5"/>
      <c r="K24081" s="5"/>
      <c r="L24081" s="5"/>
      <c r="M24081" s="5"/>
      <c r="N24081" s="5"/>
      <c r="O24081" s="5"/>
      <c r="P24081" s="5"/>
      <c r="Q24081" s="5"/>
      <c r="R24081" s="5"/>
    </row>
    <row r="24082" spans="1:18" s="124" customFormat="1">
      <c r="A24082" s="8"/>
      <c r="G24082" s="5"/>
      <c r="H24082" s="5"/>
      <c r="I24082" s="5"/>
      <c r="J24082" s="5"/>
      <c r="K24082" s="5"/>
      <c r="L24082" s="5"/>
      <c r="M24082" s="5"/>
      <c r="N24082" s="5"/>
      <c r="O24082" s="5"/>
      <c r="P24082" s="5"/>
      <c r="Q24082" s="5"/>
      <c r="R24082" s="5"/>
    </row>
    <row r="24083" spans="1:18" s="124" customFormat="1">
      <c r="A24083" s="8"/>
      <c r="G24083" s="5"/>
      <c r="H24083" s="5"/>
      <c r="I24083" s="5"/>
      <c r="J24083" s="5"/>
      <c r="K24083" s="5"/>
      <c r="L24083" s="5"/>
      <c r="M24083" s="5"/>
      <c r="N24083" s="5"/>
      <c r="O24083" s="5"/>
      <c r="P24083" s="5"/>
      <c r="Q24083" s="5"/>
      <c r="R24083" s="5"/>
    </row>
    <row r="24084" spans="1:18" s="124" customFormat="1">
      <c r="A24084" s="8"/>
      <c r="G24084" s="5"/>
      <c r="H24084" s="5"/>
      <c r="I24084" s="5"/>
      <c r="J24084" s="5"/>
      <c r="K24084" s="5"/>
      <c r="L24084" s="5"/>
      <c r="M24084" s="5"/>
      <c r="N24084" s="5"/>
      <c r="O24084" s="5"/>
      <c r="P24084" s="5"/>
      <c r="Q24084" s="5"/>
      <c r="R24084" s="5"/>
    </row>
    <row r="24085" spans="1:18" s="124" customFormat="1">
      <c r="A24085" s="8"/>
      <c r="G24085" s="5"/>
      <c r="H24085" s="5"/>
      <c r="I24085" s="5"/>
      <c r="J24085" s="5"/>
      <c r="K24085" s="5"/>
      <c r="L24085" s="5"/>
      <c r="M24085" s="5"/>
      <c r="N24085" s="5"/>
      <c r="O24085" s="5"/>
      <c r="P24085" s="5"/>
      <c r="Q24085" s="5"/>
      <c r="R24085" s="5"/>
    </row>
    <row r="24086" spans="1:18" s="124" customFormat="1">
      <c r="A24086" s="8"/>
      <c r="G24086" s="5"/>
      <c r="H24086" s="5"/>
      <c r="I24086" s="5"/>
      <c r="J24086" s="5"/>
      <c r="K24086" s="5"/>
      <c r="L24086" s="5"/>
      <c r="M24086" s="5"/>
      <c r="N24086" s="5"/>
      <c r="O24086" s="5"/>
      <c r="P24086" s="5"/>
      <c r="Q24086" s="5"/>
      <c r="R24086" s="5"/>
    </row>
    <row r="24087" spans="1:18" s="124" customFormat="1">
      <c r="A24087" s="8"/>
      <c r="G24087" s="5"/>
      <c r="H24087" s="5"/>
      <c r="I24087" s="5"/>
      <c r="J24087" s="5"/>
      <c r="K24087" s="5"/>
      <c r="L24087" s="5"/>
      <c r="M24087" s="5"/>
      <c r="N24087" s="5"/>
      <c r="O24087" s="5"/>
      <c r="P24087" s="5"/>
      <c r="Q24087" s="5"/>
      <c r="R24087" s="5"/>
    </row>
    <row r="24088" spans="1:18" s="124" customFormat="1">
      <c r="A24088" s="8"/>
      <c r="G24088" s="5"/>
      <c r="H24088" s="5"/>
      <c r="I24088" s="5"/>
      <c r="J24088" s="5"/>
      <c r="K24088" s="5"/>
      <c r="L24088" s="5"/>
      <c r="M24088" s="5"/>
      <c r="N24088" s="5"/>
      <c r="O24088" s="5"/>
      <c r="P24088" s="5"/>
      <c r="Q24088" s="5"/>
      <c r="R24088" s="5"/>
    </row>
    <row r="24089" spans="1:18" s="124" customFormat="1">
      <c r="A24089" s="8"/>
      <c r="G24089" s="5"/>
      <c r="H24089" s="5"/>
      <c r="I24089" s="5"/>
      <c r="J24089" s="5"/>
      <c r="K24089" s="5"/>
      <c r="L24089" s="5"/>
      <c r="M24089" s="5"/>
      <c r="N24089" s="5"/>
      <c r="O24089" s="5"/>
      <c r="P24089" s="5"/>
      <c r="Q24089" s="5"/>
      <c r="R24089" s="5"/>
    </row>
    <row r="24090" spans="1:18" s="124" customFormat="1">
      <c r="A24090" s="8"/>
      <c r="G24090" s="5"/>
      <c r="H24090" s="5"/>
      <c r="I24090" s="5"/>
      <c r="J24090" s="5"/>
      <c r="K24090" s="5"/>
      <c r="L24090" s="5"/>
      <c r="M24090" s="5"/>
      <c r="N24090" s="5"/>
      <c r="O24090" s="5"/>
      <c r="P24090" s="5"/>
      <c r="Q24090" s="5"/>
      <c r="R24090" s="5"/>
    </row>
    <row r="24091" spans="1:18" s="124" customFormat="1">
      <c r="A24091" s="8"/>
      <c r="G24091" s="5"/>
      <c r="H24091" s="5"/>
      <c r="I24091" s="5"/>
      <c r="J24091" s="5"/>
      <c r="K24091" s="5"/>
      <c r="L24091" s="5"/>
      <c r="M24091" s="5"/>
      <c r="N24091" s="5"/>
      <c r="O24091" s="5"/>
      <c r="P24091" s="5"/>
      <c r="Q24091" s="5"/>
      <c r="R24091" s="5"/>
    </row>
    <row r="24092" spans="1:18" s="124" customFormat="1">
      <c r="A24092" s="8"/>
      <c r="G24092" s="5"/>
      <c r="H24092" s="5"/>
      <c r="I24092" s="5"/>
      <c r="J24092" s="5"/>
      <c r="K24092" s="5"/>
      <c r="L24092" s="5"/>
      <c r="M24092" s="5"/>
      <c r="N24092" s="5"/>
      <c r="O24092" s="5"/>
      <c r="P24092" s="5"/>
      <c r="Q24092" s="5"/>
      <c r="R24092" s="5"/>
    </row>
    <row r="24093" spans="1:18" s="124" customFormat="1">
      <c r="A24093" s="8"/>
      <c r="G24093" s="5"/>
      <c r="H24093" s="5"/>
      <c r="I24093" s="5"/>
      <c r="J24093" s="5"/>
      <c r="K24093" s="5"/>
      <c r="L24093" s="5"/>
      <c r="M24093" s="5"/>
      <c r="N24093" s="5"/>
      <c r="O24093" s="5"/>
      <c r="P24093" s="5"/>
      <c r="Q24093" s="5"/>
      <c r="R24093" s="5"/>
    </row>
    <row r="24094" spans="1:18" s="124" customFormat="1">
      <c r="A24094" s="8"/>
      <c r="G24094" s="5"/>
      <c r="H24094" s="5"/>
      <c r="I24094" s="5"/>
      <c r="J24094" s="5"/>
      <c r="K24094" s="5"/>
      <c r="L24094" s="5"/>
      <c r="M24094" s="5"/>
      <c r="N24094" s="5"/>
      <c r="O24094" s="5"/>
      <c r="P24094" s="5"/>
      <c r="Q24094" s="5"/>
      <c r="R24094" s="5"/>
    </row>
    <row r="24095" spans="1:18" s="124" customFormat="1">
      <c r="A24095" s="8"/>
      <c r="G24095" s="5"/>
      <c r="H24095" s="5"/>
      <c r="I24095" s="5"/>
      <c r="J24095" s="5"/>
      <c r="K24095" s="5"/>
      <c r="L24095" s="5"/>
      <c r="M24095" s="5"/>
      <c r="N24095" s="5"/>
      <c r="O24095" s="5"/>
      <c r="P24095" s="5"/>
      <c r="Q24095" s="5"/>
      <c r="R24095" s="5"/>
    </row>
    <row r="24096" spans="1:18" s="124" customFormat="1">
      <c r="A24096" s="8"/>
      <c r="G24096" s="5"/>
      <c r="H24096" s="5"/>
      <c r="I24096" s="5"/>
      <c r="J24096" s="5"/>
      <c r="K24096" s="5"/>
      <c r="L24096" s="5"/>
      <c r="M24096" s="5"/>
      <c r="N24096" s="5"/>
      <c r="O24096" s="5"/>
      <c r="P24096" s="5"/>
      <c r="Q24096" s="5"/>
      <c r="R24096" s="5"/>
    </row>
    <row r="24097" spans="1:18" s="124" customFormat="1">
      <c r="A24097" s="8"/>
      <c r="G24097" s="5"/>
      <c r="H24097" s="5"/>
      <c r="I24097" s="5"/>
      <c r="J24097" s="5"/>
      <c r="K24097" s="5"/>
      <c r="L24097" s="5"/>
      <c r="M24097" s="5"/>
      <c r="N24097" s="5"/>
      <c r="O24097" s="5"/>
      <c r="P24097" s="5"/>
      <c r="Q24097" s="5"/>
      <c r="R24097" s="5"/>
    </row>
    <row r="24098" spans="1:18" s="124" customFormat="1">
      <c r="A24098" s="8"/>
      <c r="G24098" s="5"/>
      <c r="H24098" s="5"/>
      <c r="I24098" s="5"/>
      <c r="J24098" s="5"/>
      <c r="K24098" s="5"/>
      <c r="L24098" s="5"/>
      <c r="M24098" s="5"/>
      <c r="N24098" s="5"/>
      <c r="O24098" s="5"/>
      <c r="P24098" s="5"/>
      <c r="Q24098" s="5"/>
      <c r="R24098" s="5"/>
    </row>
    <row r="24099" spans="1:18" s="124" customFormat="1">
      <c r="A24099" s="8"/>
      <c r="G24099" s="5"/>
      <c r="H24099" s="5"/>
      <c r="I24099" s="5"/>
      <c r="J24099" s="5"/>
      <c r="K24099" s="5"/>
      <c r="L24099" s="5"/>
      <c r="M24099" s="5"/>
      <c r="N24099" s="5"/>
      <c r="O24099" s="5"/>
      <c r="P24099" s="5"/>
      <c r="Q24099" s="5"/>
      <c r="R24099" s="5"/>
    </row>
    <row r="24100" spans="1:18" s="124" customFormat="1">
      <c r="A24100" s="8"/>
      <c r="G24100" s="5"/>
      <c r="H24100" s="5"/>
      <c r="I24100" s="5"/>
      <c r="J24100" s="5"/>
      <c r="K24100" s="5"/>
      <c r="L24100" s="5"/>
      <c r="M24100" s="5"/>
      <c r="N24100" s="5"/>
      <c r="O24100" s="5"/>
      <c r="P24100" s="5"/>
      <c r="Q24100" s="5"/>
      <c r="R24100" s="5"/>
    </row>
    <row r="24101" spans="1:18" s="124" customFormat="1">
      <c r="A24101" s="8"/>
      <c r="G24101" s="5"/>
      <c r="H24101" s="5"/>
      <c r="I24101" s="5"/>
      <c r="J24101" s="5"/>
      <c r="K24101" s="5"/>
      <c r="L24101" s="5"/>
      <c r="M24101" s="5"/>
      <c r="N24101" s="5"/>
      <c r="O24101" s="5"/>
      <c r="P24101" s="5"/>
      <c r="Q24101" s="5"/>
      <c r="R24101" s="5"/>
    </row>
    <row r="24102" spans="1:18" s="124" customFormat="1">
      <c r="A24102" s="8"/>
      <c r="G24102" s="5"/>
      <c r="H24102" s="5"/>
      <c r="I24102" s="5"/>
      <c r="J24102" s="5"/>
      <c r="K24102" s="5"/>
      <c r="L24102" s="5"/>
      <c r="M24102" s="5"/>
      <c r="N24102" s="5"/>
      <c r="O24102" s="5"/>
      <c r="P24102" s="5"/>
      <c r="Q24102" s="5"/>
      <c r="R24102" s="5"/>
    </row>
    <row r="24103" spans="1:18" s="124" customFormat="1">
      <c r="A24103" s="8"/>
      <c r="G24103" s="5"/>
      <c r="H24103" s="5"/>
      <c r="I24103" s="5"/>
      <c r="J24103" s="5"/>
      <c r="K24103" s="5"/>
      <c r="L24103" s="5"/>
      <c r="M24103" s="5"/>
      <c r="N24103" s="5"/>
      <c r="O24103" s="5"/>
      <c r="P24103" s="5"/>
      <c r="Q24103" s="5"/>
      <c r="R24103" s="5"/>
    </row>
    <row r="24104" spans="1:18" s="124" customFormat="1">
      <c r="A24104" s="8"/>
      <c r="G24104" s="5"/>
      <c r="H24104" s="5"/>
      <c r="I24104" s="5"/>
      <c r="J24104" s="5"/>
      <c r="K24104" s="5"/>
      <c r="L24104" s="5"/>
      <c r="M24104" s="5"/>
      <c r="N24104" s="5"/>
      <c r="O24104" s="5"/>
      <c r="P24104" s="5"/>
      <c r="Q24104" s="5"/>
      <c r="R24104" s="5"/>
    </row>
    <row r="24105" spans="1:18" s="124" customFormat="1">
      <c r="A24105" s="8"/>
      <c r="G24105" s="5"/>
      <c r="H24105" s="5"/>
      <c r="I24105" s="5"/>
      <c r="J24105" s="5"/>
      <c r="K24105" s="5"/>
      <c r="L24105" s="5"/>
      <c r="M24105" s="5"/>
      <c r="N24105" s="5"/>
      <c r="O24105" s="5"/>
      <c r="P24105" s="5"/>
      <c r="Q24105" s="5"/>
      <c r="R24105" s="5"/>
    </row>
    <row r="24106" spans="1:18" s="124" customFormat="1">
      <c r="A24106" s="8"/>
      <c r="G24106" s="5"/>
      <c r="H24106" s="5"/>
      <c r="I24106" s="5"/>
      <c r="J24106" s="5"/>
      <c r="K24106" s="5"/>
      <c r="L24106" s="5"/>
      <c r="M24106" s="5"/>
      <c r="N24106" s="5"/>
      <c r="O24106" s="5"/>
      <c r="P24106" s="5"/>
      <c r="Q24106" s="5"/>
      <c r="R24106" s="5"/>
    </row>
    <row r="24107" spans="1:18" s="124" customFormat="1">
      <c r="A24107" s="8"/>
      <c r="G24107" s="5"/>
      <c r="H24107" s="5"/>
      <c r="I24107" s="5"/>
      <c r="J24107" s="5"/>
      <c r="K24107" s="5"/>
      <c r="L24107" s="5"/>
      <c r="M24107" s="5"/>
      <c r="N24107" s="5"/>
      <c r="O24107" s="5"/>
      <c r="P24107" s="5"/>
      <c r="Q24107" s="5"/>
      <c r="R24107" s="5"/>
    </row>
    <row r="24108" spans="1:18" s="124" customFormat="1">
      <c r="A24108" s="8"/>
      <c r="G24108" s="5"/>
      <c r="H24108" s="5"/>
      <c r="I24108" s="5"/>
      <c r="J24108" s="5"/>
      <c r="K24108" s="5"/>
      <c r="L24108" s="5"/>
      <c r="M24108" s="5"/>
      <c r="N24108" s="5"/>
      <c r="O24108" s="5"/>
      <c r="P24108" s="5"/>
      <c r="Q24108" s="5"/>
      <c r="R24108" s="5"/>
    </row>
    <row r="24109" spans="1:18" s="124" customFormat="1">
      <c r="A24109" s="8"/>
      <c r="G24109" s="5"/>
      <c r="H24109" s="5"/>
      <c r="I24109" s="5"/>
      <c r="J24109" s="5"/>
      <c r="K24109" s="5"/>
      <c r="L24109" s="5"/>
      <c r="M24109" s="5"/>
      <c r="N24109" s="5"/>
      <c r="O24109" s="5"/>
      <c r="P24109" s="5"/>
      <c r="Q24109" s="5"/>
      <c r="R24109" s="5"/>
    </row>
    <row r="24110" spans="1:18" s="124" customFormat="1">
      <c r="A24110" s="8"/>
      <c r="G24110" s="5"/>
      <c r="H24110" s="5"/>
      <c r="I24110" s="5"/>
      <c r="J24110" s="5"/>
      <c r="K24110" s="5"/>
      <c r="L24110" s="5"/>
      <c r="M24110" s="5"/>
      <c r="N24110" s="5"/>
      <c r="O24110" s="5"/>
      <c r="P24110" s="5"/>
      <c r="Q24110" s="5"/>
      <c r="R24110" s="5"/>
    </row>
    <row r="24111" spans="1:18" s="124" customFormat="1">
      <c r="A24111" s="8"/>
      <c r="G24111" s="5"/>
      <c r="H24111" s="5"/>
      <c r="I24111" s="5"/>
      <c r="J24111" s="5"/>
      <c r="K24111" s="5"/>
      <c r="L24111" s="5"/>
      <c r="M24111" s="5"/>
      <c r="N24111" s="5"/>
      <c r="O24111" s="5"/>
      <c r="P24111" s="5"/>
      <c r="Q24111" s="5"/>
      <c r="R24111" s="5"/>
    </row>
    <row r="24112" spans="1:18" s="124" customFormat="1">
      <c r="A24112" s="8"/>
      <c r="G24112" s="5"/>
      <c r="H24112" s="5"/>
      <c r="I24112" s="5"/>
      <c r="J24112" s="5"/>
      <c r="K24112" s="5"/>
      <c r="L24112" s="5"/>
      <c r="M24112" s="5"/>
      <c r="N24112" s="5"/>
      <c r="O24112" s="5"/>
      <c r="P24112" s="5"/>
      <c r="Q24112" s="5"/>
      <c r="R24112" s="5"/>
    </row>
    <row r="24113" spans="1:18" s="124" customFormat="1">
      <c r="A24113" s="8"/>
      <c r="G24113" s="5"/>
      <c r="H24113" s="5"/>
      <c r="I24113" s="5"/>
      <c r="J24113" s="5"/>
      <c r="K24113" s="5"/>
      <c r="L24113" s="5"/>
      <c r="M24113" s="5"/>
      <c r="N24113" s="5"/>
      <c r="O24113" s="5"/>
      <c r="P24113" s="5"/>
      <c r="Q24113" s="5"/>
      <c r="R24113" s="5"/>
    </row>
    <row r="24114" spans="1:18" s="124" customFormat="1">
      <c r="A24114" s="8"/>
      <c r="G24114" s="5"/>
      <c r="H24114" s="5"/>
      <c r="I24114" s="5"/>
      <c r="J24114" s="5"/>
      <c r="K24114" s="5"/>
      <c r="L24114" s="5"/>
      <c r="M24114" s="5"/>
      <c r="N24114" s="5"/>
      <c r="O24114" s="5"/>
      <c r="P24114" s="5"/>
      <c r="Q24114" s="5"/>
      <c r="R24114" s="5"/>
    </row>
    <row r="24115" spans="1:18" s="124" customFormat="1">
      <c r="A24115" s="8"/>
      <c r="G24115" s="5"/>
      <c r="H24115" s="5"/>
      <c r="I24115" s="5"/>
      <c r="J24115" s="5"/>
      <c r="K24115" s="5"/>
      <c r="L24115" s="5"/>
      <c r="M24115" s="5"/>
      <c r="N24115" s="5"/>
      <c r="O24115" s="5"/>
      <c r="P24115" s="5"/>
      <c r="Q24115" s="5"/>
      <c r="R24115" s="5"/>
    </row>
    <row r="24116" spans="1:18" s="124" customFormat="1">
      <c r="A24116" s="8"/>
      <c r="G24116" s="5"/>
      <c r="H24116" s="5"/>
      <c r="I24116" s="5"/>
      <c r="J24116" s="5"/>
      <c r="K24116" s="5"/>
      <c r="L24116" s="5"/>
      <c r="M24116" s="5"/>
      <c r="N24116" s="5"/>
      <c r="O24116" s="5"/>
      <c r="P24116" s="5"/>
      <c r="Q24116" s="5"/>
      <c r="R24116" s="5"/>
    </row>
    <row r="24117" spans="1:18" s="124" customFormat="1">
      <c r="A24117" s="8"/>
      <c r="G24117" s="5"/>
      <c r="H24117" s="5"/>
      <c r="I24117" s="5"/>
      <c r="J24117" s="5"/>
      <c r="K24117" s="5"/>
      <c r="L24117" s="5"/>
      <c r="M24117" s="5"/>
      <c r="N24117" s="5"/>
      <c r="O24117" s="5"/>
      <c r="P24117" s="5"/>
      <c r="Q24117" s="5"/>
      <c r="R24117" s="5"/>
    </row>
    <row r="24118" spans="1:18" s="124" customFormat="1">
      <c r="A24118" s="8"/>
      <c r="G24118" s="5"/>
      <c r="H24118" s="5"/>
      <c r="I24118" s="5"/>
      <c r="J24118" s="5"/>
      <c r="K24118" s="5"/>
      <c r="L24118" s="5"/>
      <c r="M24118" s="5"/>
      <c r="N24118" s="5"/>
      <c r="O24118" s="5"/>
      <c r="P24118" s="5"/>
      <c r="Q24118" s="5"/>
      <c r="R24118" s="5"/>
    </row>
    <row r="24119" spans="1:18" s="124" customFormat="1">
      <c r="A24119" s="8"/>
      <c r="G24119" s="5"/>
      <c r="H24119" s="5"/>
      <c r="I24119" s="5"/>
      <c r="J24119" s="5"/>
      <c r="K24119" s="5"/>
      <c r="L24119" s="5"/>
      <c r="M24119" s="5"/>
      <c r="N24119" s="5"/>
      <c r="O24119" s="5"/>
      <c r="P24119" s="5"/>
      <c r="Q24119" s="5"/>
      <c r="R24119" s="5"/>
    </row>
    <row r="24120" spans="1:18" s="124" customFormat="1">
      <c r="A24120" s="8"/>
      <c r="G24120" s="5"/>
      <c r="H24120" s="5"/>
      <c r="I24120" s="5"/>
      <c r="J24120" s="5"/>
      <c r="K24120" s="5"/>
      <c r="L24120" s="5"/>
      <c r="M24120" s="5"/>
      <c r="N24120" s="5"/>
      <c r="O24120" s="5"/>
      <c r="P24120" s="5"/>
      <c r="Q24120" s="5"/>
      <c r="R24120" s="5"/>
    </row>
    <row r="24121" spans="1:18" s="124" customFormat="1">
      <c r="A24121" s="8"/>
      <c r="G24121" s="5"/>
      <c r="H24121" s="5"/>
      <c r="I24121" s="5"/>
      <c r="J24121" s="5"/>
      <c r="K24121" s="5"/>
      <c r="L24121" s="5"/>
      <c r="M24121" s="5"/>
      <c r="N24121" s="5"/>
      <c r="O24121" s="5"/>
      <c r="P24121" s="5"/>
      <c r="Q24121" s="5"/>
      <c r="R24121" s="5"/>
    </row>
    <row r="24122" spans="1:18" s="124" customFormat="1">
      <c r="A24122" s="8"/>
      <c r="G24122" s="5"/>
      <c r="H24122" s="5"/>
      <c r="I24122" s="5"/>
      <c r="J24122" s="5"/>
      <c r="K24122" s="5"/>
      <c r="L24122" s="5"/>
      <c r="M24122" s="5"/>
      <c r="N24122" s="5"/>
      <c r="O24122" s="5"/>
      <c r="P24122" s="5"/>
      <c r="Q24122" s="5"/>
      <c r="R24122" s="5"/>
    </row>
    <row r="24123" spans="1:18" s="124" customFormat="1">
      <c r="A24123" s="8"/>
      <c r="G24123" s="5"/>
      <c r="H24123" s="5"/>
      <c r="I24123" s="5"/>
      <c r="J24123" s="5"/>
      <c r="K24123" s="5"/>
      <c r="L24123" s="5"/>
      <c r="M24123" s="5"/>
      <c r="N24123" s="5"/>
      <c r="O24123" s="5"/>
      <c r="P24123" s="5"/>
      <c r="Q24123" s="5"/>
      <c r="R24123" s="5"/>
    </row>
    <row r="24124" spans="1:18" s="124" customFormat="1">
      <c r="A24124" s="8"/>
      <c r="G24124" s="5"/>
      <c r="H24124" s="5"/>
      <c r="I24124" s="5"/>
      <c r="J24124" s="5"/>
      <c r="K24124" s="5"/>
      <c r="L24124" s="5"/>
      <c r="M24124" s="5"/>
      <c r="N24124" s="5"/>
      <c r="O24124" s="5"/>
      <c r="P24124" s="5"/>
      <c r="Q24124" s="5"/>
      <c r="R24124" s="5"/>
    </row>
    <row r="24125" spans="1:18" s="124" customFormat="1">
      <c r="A24125" s="8"/>
      <c r="G24125" s="5"/>
      <c r="H24125" s="5"/>
      <c r="I24125" s="5"/>
      <c r="J24125" s="5"/>
      <c r="K24125" s="5"/>
      <c r="L24125" s="5"/>
      <c r="M24125" s="5"/>
      <c r="N24125" s="5"/>
      <c r="O24125" s="5"/>
      <c r="P24125" s="5"/>
      <c r="Q24125" s="5"/>
      <c r="R24125" s="5"/>
    </row>
    <row r="24126" spans="1:18" s="124" customFormat="1">
      <c r="A24126" s="8"/>
      <c r="G24126" s="5"/>
      <c r="H24126" s="5"/>
      <c r="I24126" s="5"/>
      <c r="J24126" s="5"/>
      <c r="K24126" s="5"/>
      <c r="L24126" s="5"/>
      <c r="M24126" s="5"/>
      <c r="N24126" s="5"/>
      <c r="O24126" s="5"/>
      <c r="P24126" s="5"/>
      <c r="Q24126" s="5"/>
      <c r="R24126" s="5"/>
    </row>
    <row r="24127" spans="1:18" s="124" customFormat="1">
      <c r="A24127" s="8"/>
      <c r="G24127" s="5"/>
      <c r="H24127" s="5"/>
      <c r="I24127" s="5"/>
      <c r="J24127" s="5"/>
      <c r="K24127" s="5"/>
      <c r="L24127" s="5"/>
      <c r="M24127" s="5"/>
      <c r="N24127" s="5"/>
      <c r="O24127" s="5"/>
      <c r="P24127" s="5"/>
      <c r="Q24127" s="5"/>
      <c r="R24127" s="5"/>
    </row>
    <row r="24128" spans="1:18" s="124" customFormat="1">
      <c r="A24128" s="8"/>
      <c r="G24128" s="5"/>
      <c r="H24128" s="5"/>
      <c r="I24128" s="5"/>
      <c r="J24128" s="5"/>
      <c r="K24128" s="5"/>
      <c r="L24128" s="5"/>
      <c r="M24128" s="5"/>
      <c r="N24128" s="5"/>
      <c r="O24128" s="5"/>
      <c r="P24128" s="5"/>
      <c r="Q24128" s="5"/>
      <c r="R24128" s="5"/>
    </row>
    <row r="24129" spans="1:18" s="124" customFormat="1">
      <c r="A24129" s="8"/>
      <c r="G24129" s="5"/>
      <c r="H24129" s="5"/>
      <c r="I24129" s="5"/>
      <c r="J24129" s="5"/>
      <c r="K24129" s="5"/>
      <c r="L24129" s="5"/>
      <c r="M24129" s="5"/>
      <c r="N24129" s="5"/>
      <c r="O24129" s="5"/>
      <c r="P24129" s="5"/>
      <c r="Q24129" s="5"/>
      <c r="R24129" s="5"/>
    </row>
    <row r="24130" spans="1:18" s="124" customFormat="1">
      <c r="A24130" s="8"/>
      <c r="G24130" s="5"/>
      <c r="H24130" s="5"/>
      <c r="I24130" s="5"/>
      <c r="J24130" s="5"/>
      <c r="K24130" s="5"/>
      <c r="L24130" s="5"/>
      <c r="M24130" s="5"/>
      <c r="N24130" s="5"/>
      <c r="O24130" s="5"/>
      <c r="P24130" s="5"/>
      <c r="Q24130" s="5"/>
      <c r="R24130" s="5"/>
    </row>
    <row r="24131" spans="1:18" s="124" customFormat="1">
      <c r="A24131" s="8"/>
      <c r="G24131" s="5"/>
      <c r="H24131" s="5"/>
      <c r="I24131" s="5"/>
      <c r="J24131" s="5"/>
      <c r="K24131" s="5"/>
      <c r="L24131" s="5"/>
      <c r="M24131" s="5"/>
      <c r="N24131" s="5"/>
      <c r="O24131" s="5"/>
      <c r="P24131" s="5"/>
      <c r="Q24131" s="5"/>
      <c r="R24131" s="5"/>
    </row>
    <row r="24132" spans="1:18" s="124" customFormat="1">
      <c r="A24132" s="8"/>
      <c r="G24132" s="5"/>
      <c r="H24132" s="5"/>
      <c r="I24132" s="5"/>
      <c r="J24132" s="5"/>
      <c r="K24132" s="5"/>
      <c r="L24132" s="5"/>
      <c r="M24132" s="5"/>
      <c r="N24132" s="5"/>
      <c r="O24132" s="5"/>
      <c r="P24132" s="5"/>
      <c r="Q24132" s="5"/>
      <c r="R24132" s="5"/>
    </row>
    <row r="24133" spans="1:18" s="124" customFormat="1">
      <c r="A24133" s="8"/>
      <c r="G24133" s="5"/>
      <c r="H24133" s="5"/>
      <c r="I24133" s="5"/>
      <c r="J24133" s="5"/>
      <c r="K24133" s="5"/>
      <c r="L24133" s="5"/>
      <c r="M24133" s="5"/>
      <c r="N24133" s="5"/>
      <c r="O24133" s="5"/>
      <c r="P24133" s="5"/>
      <c r="Q24133" s="5"/>
      <c r="R24133" s="5"/>
    </row>
    <row r="24134" spans="1:18" s="124" customFormat="1">
      <c r="A24134" s="8"/>
      <c r="G24134" s="5"/>
      <c r="H24134" s="5"/>
      <c r="I24134" s="5"/>
      <c r="J24134" s="5"/>
      <c r="K24134" s="5"/>
      <c r="L24134" s="5"/>
      <c r="M24134" s="5"/>
      <c r="N24134" s="5"/>
      <c r="O24134" s="5"/>
      <c r="P24134" s="5"/>
      <c r="Q24134" s="5"/>
      <c r="R24134" s="5"/>
    </row>
    <row r="24135" spans="1:18" s="124" customFormat="1">
      <c r="A24135" s="8"/>
      <c r="G24135" s="5"/>
      <c r="H24135" s="5"/>
      <c r="I24135" s="5"/>
      <c r="J24135" s="5"/>
      <c r="K24135" s="5"/>
      <c r="L24135" s="5"/>
      <c r="M24135" s="5"/>
      <c r="N24135" s="5"/>
      <c r="O24135" s="5"/>
      <c r="P24135" s="5"/>
      <c r="Q24135" s="5"/>
      <c r="R24135" s="5"/>
    </row>
    <row r="24136" spans="1:18" s="124" customFormat="1">
      <c r="A24136" s="8"/>
      <c r="G24136" s="5"/>
      <c r="H24136" s="5"/>
      <c r="I24136" s="5"/>
      <c r="J24136" s="5"/>
      <c r="K24136" s="5"/>
      <c r="L24136" s="5"/>
      <c r="M24136" s="5"/>
      <c r="N24136" s="5"/>
      <c r="O24136" s="5"/>
      <c r="P24136" s="5"/>
      <c r="Q24136" s="5"/>
      <c r="R24136" s="5"/>
    </row>
    <row r="24137" spans="1:18" s="124" customFormat="1">
      <c r="A24137" s="8"/>
      <c r="G24137" s="5"/>
      <c r="H24137" s="5"/>
      <c r="I24137" s="5"/>
      <c r="J24137" s="5"/>
      <c r="K24137" s="5"/>
      <c r="L24137" s="5"/>
      <c r="M24137" s="5"/>
      <c r="N24137" s="5"/>
      <c r="O24137" s="5"/>
      <c r="P24137" s="5"/>
      <c r="Q24137" s="5"/>
      <c r="R24137" s="5"/>
    </row>
    <row r="24138" spans="1:18" s="124" customFormat="1">
      <c r="A24138" s="8"/>
      <c r="G24138" s="5"/>
      <c r="H24138" s="5"/>
      <c r="I24138" s="5"/>
      <c r="J24138" s="5"/>
      <c r="K24138" s="5"/>
      <c r="L24138" s="5"/>
      <c r="M24138" s="5"/>
      <c r="N24138" s="5"/>
      <c r="O24138" s="5"/>
      <c r="P24138" s="5"/>
      <c r="Q24138" s="5"/>
      <c r="R24138" s="5"/>
    </row>
    <row r="24139" spans="1:18" s="124" customFormat="1">
      <c r="A24139" s="8"/>
      <c r="G24139" s="5"/>
      <c r="H24139" s="5"/>
      <c r="I24139" s="5"/>
      <c r="J24139" s="5"/>
      <c r="K24139" s="5"/>
      <c r="L24139" s="5"/>
      <c r="M24139" s="5"/>
      <c r="N24139" s="5"/>
      <c r="O24139" s="5"/>
      <c r="P24139" s="5"/>
      <c r="Q24139" s="5"/>
      <c r="R24139" s="5"/>
    </row>
    <row r="24140" spans="1:18" s="124" customFormat="1">
      <c r="A24140" s="8"/>
      <c r="G24140" s="5"/>
      <c r="H24140" s="5"/>
      <c r="I24140" s="5"/>
      <c r="J24140" s="5"/>
      <c r="K24140" s="5"/>
      <c r="L24140" s="5"/>
      <c r="M24140" s="5"/>
      <c r="N24140" s="5"/>
      <c r="O24140" s="5"/>
      <c r="P24140" s="5"/>
      <c r="Q24140" s="5"/>
      <c r="R24140" s="5"/>
    </row>
    <row r="24141" spans="1:18" s="124" customFormat="1">
      <c r="A24141" s="8"/>
      <c r="G24141" s="5"/>
      <c r="H24141" s="5"/>
      <c r="I24141" s="5"/>
      <c r="J24141" s="5"/>
      <c r="K24141" s="5"/>
      <c r="L24141" s="5"/>
      <c r="M24141" s="5"/>
      <c r="N24141" s="5"/>
      <c r="O24141" s="5"/>
      <c r="P24141" s="5"/>
      <c r="Q24141" s="5"/>
      <c r="R24141" s="5"/>
    </row>
    <row r="24142" spans="1:18" s="124" customFormat="1">
      <c r="A24142" s="8"/>
      <c r="G24142" s="5"/>
      <c r="H24142" s="5"/>
      <c r="I24142" s="5"/>
      <c r="J24142" s="5"/>
      <c r="K24142" s="5"/>
      <c r="L24142" s="5"/>
      <c r="M24142" s="5"/>
      <c r="N24142" s="5"/>
      <c r="O24142" s="5"/>
      <c r="P24142" s="5"/>
      <c r="Q24142" s="5"/>
      <c r="R24142" s="5"/>
    </row>
    <row r="24143" spans="1:18" s="124" customFormat="1">
      <c r="A24143" s="8"/>
      <c r="G24143" s="5"/>
      <c r="H24143" s="5"/>
      <c r="I24143" s="5"/>
      <c r="J24143" s="5"/>
      <c r="K24143" s="5"/>
      <c r="L24143" s="5"/>
      <c r="M24143" s="5"/>
      <c r="N24143" s="5"/>
      <c r="O24143" s="5"/>
      <c r="P24143" s="5"/>
      <c r="Q24143" s="5"/>
      <c r="R24143" s="5"/>
    </row>
    <row r="24144" spans="1:18" s="124" customFormat="1">
      <c r="A24144" s="8"/>
      <c r="G24144" s="5"/>
      <c r="H24144" s="5"/>
      <c r="I24144" s="5"/>
      <c r="J24144" s="5"/>
      <c r="K24144" s="5"/>
      <c r="L24144" s="5"/>
      <c r="M24144" s="5"/>
      <c r="N24144" s="5"/>
      <c r="O24144" s="5"/>
      <c r="P24144" s="5"/>
      <c r="Q24144" s="5"/>
      <c r="R24144" s="5"/>
    </row>
    <row r="24145" spans="1:18" s="124" customFormat="1">
      <c r="A24145" s="8"/>
      <c r="G24145" s="5"/>
      <c r="H24145" s="5"/>
      <c r="I24145" s="5"/>
      <c r="J24145" s="5"/>
      <c r="K24145" s="5"/>
      <c r="L24145" s="5"/>
      <c r="M24145" s="5"/>
      <c r="N24145" s="5"/>
      <c r="O24145" s="5"/>
      <c r="P24145" s="5"/>
      <c r="Q24145" s="5"/>
      <c r="R24145" s="5"/>
    </row>
    <row r="24146" spans="1:18" s="124" customFormat="1">
      <c r="A24146" s="8"/>
      <c r="G24146" s="5"/>
      <c r="H24146" s="5"/>
      <c r="I24146" s="5"/>
      <c r="J24146" s="5"/>
      <c r="K24146" s="5"/>
      <c r="L24146" s="5"/>
      <c r="M24146" s="5"/>
      <c r="N24146" s="5"/>
      <c r="O24146" s="5"/>
      <c r="P24146" s="5"/>
      <c r="Q24146" s="5"/>
      <c r="R24146" s="5"/>
    </row>
    <row r="24147" spans="1:18" s="124" customFormat="1">
      <c r="A24147" s="8"/>
      <c r="G24147" s="5"/>
      <c r="H24147" s="5"/>
      <c r="I24147" s="5"/>
      <c r="J24147" s="5"/>
      <c r="K24147" s="5"/>
      <c r="L24147" s="5"/>
      <c r="M24147" s="5"/>
      <c r="N24147" s="5"/>
      <c r="O24147" s="5"/>
      <c r="P24147" s="5"/>
      <c r="Q24147" s="5"/>
      <c r="R24147" s="5"/>
    </row>
    <row r="24148" spans="1:18" s="124" customFormat="1">
      <c r="A24148" s="8"/>
      <c r="G24148" s="5"/>
      <c r="H24148" s="5"/>
      <c r="I24148" s="5"/>
      <c r="J24148" s="5"/>
      <c r="K24148" s="5"/>
      <c r="L24148" s="5"/>
      <c r="M24148" s="5"/>
      <c r="N24148" s="5"/>
      <c r="O24148" s="5"/>
      <c r="P24148" s="5"/>
      <c r="Q24148" s="5"/>
      <c r="R24148" s="5"/>
    </row>
    <row r="24149" spans="1:18" s="124" customFormat="1">
      <c r="A24149" s="8"/>
      <c r="G24149" s="5"/>
      <c r="H24149" s="5"/>
      <c r="I24149" s="5"/>
      <c r="J24149" s="5"/>
      <c r="K24149" s="5"/>
      <c r="L24149" s="5"/>
      <c r="M24149" s="5"/>
      <c r="N24149" s="5"/>
      <c r="O24149" s="5"/>
      <c r="P24149" s="5"/>
      <c r="Q24149" s="5"/>
      <c r="R24149" s="5"/>
    </row>
    <row r="24150" spans="1:18" s="124" customFormat="1">
      <c r="A24150" s="8"/>
      <c r="G24150" s="5"/>
      <c r="H24150" s="5"/>
      <c r="I24150" s="5"/>
      <c r="J24150" s="5"/>
      <c r="K24150" s="5"/>
      <c r="L24150" s="5"/>
      <c r="M24150" s="5"/>
      <c r="N24150" s="5"/>
      <c r="O24150" s="5"/>
      <c r="P24150" s="5"/>
      <c r="Q24150" s="5"/>
      <c r="R24150" s="5"/>
    </row>
    <row r="24151" spans="1:18" s="124" customFormat="1">
      <c r="A24151" s="8"/>
      <c r="G24151" s="5"/>
      <c r="H24151" s="5"/>
      <c r="I24151" s="5"/>
      <c r="J24151" s="5"/>
      <c r="K24151" s="5"/>
      <c r="L24151" s="5"/>
      <c r="M24151" s="5"/>
      <c r="N24151" s="5"/>
      <c r="O24151" s="5"/>
      <c r="P24151" s="5"/>
      <c r="Q24151" s="5"/>
      <c r="R24151" s="5"/>
    </row>
    <row r="24152" spans="1:18" s="124" customFormat="1">
      <c r="A24152" s="8"/>
      <c r="G24152" s="5"/>
      <c r="H24152" s="5"/>
      <c r="I24152" s="5"/>
      <c r="J24152" s="5"/>
      <c r="K24152" s="5"/>
      <c r="L24152" s="5"/>
      <c r="M24152" s="5"/>
      <c r="N24152" s="5"/>
      <c r="O24152" s="5"/>
      <c r="P24152" s="5"/>
      <c r="Q24152" s="5"/>
      <c r="R24152" s="5"/>
    </row>
    <row r="24153" spans="1:18" s="124" customFormat="1">
      <c r="A24153" s="8"/>
      <c r="G24153" s="5"/>
      <c r="H24153" s="5"/>
      <c r="I24153" s="5"/>
      <c r="J24153" s="5"/>
      <c r="K24153" s="5"/>
      <c r="L24153" s="5"/>
      <c r="M24153" s="5"/>
      <c r="N24153" s="5"/>
      <c r="O24153" s="5"/>
      <c r="P24153" s="5"/>
      <c r="Q24153" s="5"/>
      <c r="R24153" s="5"/>
    </row>
    <row r="24154" spans="1:18" s="124" customFormat="1">
      <c r="A24154" s="8"/>
      <c r="G24154" s="5"/>
      <c r="H24154" s="5"/>
      <c r="I24154" s="5"/>
      <c r="J24154" s="5"/>
      <c r="K24154" s="5"/>
      <c r="L24154" s="5"/>
      <c r="M24154" s="5"/>
      <c r="N24154" s="5"/>
      <c r="O24154" s="5"/>
      <c r="P24154" s="5"/>
      <c r="Q24154" s="5"/>
      <c r="R24154" s="5"/>
    </row>
    <row r="24155" spans="1:18" s="124" customFormat="1">
      <c r="A24155" s="8"/>
      <c r="G24155" s="5"/>
      <c r="H24155" s="5"/>
      <c r="I24155" s="5"/>
      <c r="J24155" s="5"/>
      <c r="K24155" s="5"/>
      <c r="L24155" s="5"/>
      <c r="M24155" s="5"/>
      <c r="N24155" s="5"/>
      <c r="O24155" s="5"/>
      <c r="P24155" s="5"/>
      <c r="Q24155" s="5"/>
      <c r="R24155" s="5"/>
    </row>
    <row r="24156" spans="1:18" s="124" customFormat="1">
      <c r="A24156" s="8"/>
      <c r="G24156" s="5"/>
      <c r="H24156" s="5"/>
      <c r="I24156" s="5"/>
      <c r="J24156" s="5"/>
      <c r="K24156" s="5"/>
      <c r="L24156" s="5"/>
      <c r="M24156" s="5"/>
      <c r="N24156" s="5"/>
      <c r="O24156" s="5"/>
      <c r="P24156" s="5"/>
      <c r="Q24156" s="5"/>
      <c r="R24156" s="5"/>
    </row>
    <row r="24157" spans="1:18" s="124" customFormat="1">
      <c r="A24157" s="8"/>
      <c r="G24157" s="5"/>
      <c r="H24157" s="5"/>
      <c r="I24157" s="5"/>
      <c r="J24157" s="5"/>
      <c r="K24157" s="5"/>
      <c r="L24157" s="5"/>
      <c r="M24157" s="5"/>
      <c r="N24157" s="5"/>
      <c r="O24157" s="5"/>
      <c r="P24157" s="5"/>
      <c r="Q24157" s="5"/>
      <c r="R24157" s="5"/>
    </row>
    <row r="24158" spans="1:18" s="124" customFormat="1">
      <c r="A24158" s="8"/>
      <c r="G24158" s="5"/>
      <c r="H24158" s="5"/>
      <c r="I24158" s="5"/>
      <c r="J24158" s="5"/>
      <c r="K24158" s="5"/>
      <c r="L24158" s="5"/>
      <c r="M24158" s="5"/>
      <c r="N24158" s="5"/>
      <c r="O24158" s="5"/>
      <c r="P24158" s="5"/>
      <c r="Q24158" s="5"/>
      <c r="R24158" s="5"/>
    </row>
    <row r="24159" spans="1:18" s="124" customFormat="1">
      <c r="A24159" s="8"/>
      <c r="G24159" s="5"/>
      <c r="H24159" s="5"/>
      <c r="I24159" s="5"/>
      <c r="J24159" s="5"/>
      <c r="K24159" s="5"/>
      <c r="L24159" s="5"/>
      <c r="M24159" s="5"/>
      <c r="N24159" s="5"/>
      <c r="O24159" s="5"/>
      <c r="P24159" s="5"/>
      <c r="Q24159" s="5"/>
      <c r="R24159" s="5"/>
    </row>
    <row r="24160" spans="1:18" s="124" customFormat="1">
      <c r="A24160" s="8"/>
      <c r="G24160" s="5"/>
      <c r="H24160" s="5"/>
      <c r="I24160" s="5"/>
      <c r="J24160" s="5"/>
      <c r="K24160" s="5"/>
      <c r="L24160" s="5"/>
      <c r="M24160" s="5"/>
      <c r="N24160" s="5"/>
      <c r="O24160" s="5"/>
      <c r="P24160" s="5"/>
      <c r="Q24160" s="5"/>
      <c r="R24160" s="5"/>
    </row>
    <row r="24161" spans="1:18" s="124" customFormat="1">
      <c r="A24161" s="8"/>
      <c r="G24161" s="5"/>
      <c r="H24161" s="5"/>
      <c r="I24161" s="5"/>
      <c r="J24161" s="5"/>
      <c r="K24161" s="5"/>
      <c r="L24161" s="5"/>
      <c r="M24161" s="5"/>
      <c r="N24161" s="5"/>
      <c r="O24161" s="5"/>
      <c r="P24161" s="5"/>
      <c r="Q24161" s="5"/>
      <c r="R24161" s="5"/>
    </row>
    <row r="24162" spans="1:18" s="124" customFormat="1">
      <c r="A24162" s="8"/>
      <c r="G24162" s="5"/>
      <c r="H24162" s="5"/>
      <c r="I24162" s="5"/>
      <c r="J24162" s="5"/>
      <c r="K24162" s="5"/>
      <c r="L24162" s="5"/>
      <c r="M24162" s="5"/>
      <c r="N24162" s="5"/>
      <c r="O24162" s="5"/>
      <c r="P24162" s="5"/>
      <c r="Q24162" s="5"/>
      <c r="R24162" s="5"/>
    </row>
    <row r="24163" spans="1:18" s="124" customFormat="1">
      <c r="A24163" s="8"/>
      <c r="G24163" s="5"/>
      <c r="H24163" s="5"/>
      <c r="I24163" s="5"/>
      <c r="J24163" s="5"/>
      <c r="K24163" s="5"/>
      <c r="L24163" s="5"/>
      <c r="M24163" s="5"/>
      <c r="N24163" s="5"/>
      <c r="O24163" s="5"/>
      <c r="P24163" s="5"/>
      <c r="Q24163" s="5"/>
      <c r="R24163" s="5"/>
    </row>
    <row r="24164" spans="1:18" s="124" customFormat="1">
      <c r="A24164" s="8"/>
      <c r="G24164" s="5"/>
      <c r="H24164" s="5"/>
      <c r="I24164" s="5"/>
      <c r="J24164" s="5"/>
      <c r="K24164" s="5"/>
      <c r="L24164" s="5"/>
      <c r="M24164" s="5"/>
      <c r="N24164" s="5"/>
      <c r="O24164" s="5"/>
      <c r="P24164" s="5"/>
      <c r="Q24164" s="5"/>
      <c r="R24164" s="5"/>
    </row>
    <row r="24165" spans="1:18" s="124" customFormat="1">
      <c r="A24165" s="8"/>
      <c r="G24165" s="5"/>
      <c r="H24165" s="5"/>
      <c r="I24165" s="5"/>
      <c r="J24165" s="5"/>
      <c r="K24165" s="5"/>
      <c r="L24165" s="5"/>
      <c r="M24165" s="5"/>
      <c r="N24165" s="5"/>
      <c r="O24165" s="5"/>
      <c r="P24165" s="5"/>
      <c r="Q24165" s="5"/>
      <c r="R24165" s="5"/>
    </row>
    <row r="24166" spans="1:18" s="124" customFormat="1">
      <c r="A24166" s="8"/>
      <c r="G24166" s="5"/>
      <c r="H24166" s="5"/>
      <c r="I24166" s="5"/>
      <c r="J24166" s="5"/>
      <c r="K24166" s="5"/>
      <c r="L24166" s="5"/>
      <c r="M24166" s="5"/>
      <c r="N24166" s="5"/>
      <c r="O24166" s="5"/>
      <c r="P24166" s="5"/>
      <c r="Q24166" s="5"/>
      <c r="R24166" s="5"/>
    </row>
    <row r="24167" spans="1:18" s="124" customFormat="1">
      <c r="A24167" s="8"/>
      <c r="G24167" s="5"/>
      <c r="H24167" s="5"/>
      <c r="I24167" s="5"/>
      <c r="J24167" s="5"/>
      <c r="K24167" s="5"/>
      <c r="L24167" s="5"/>
      <c r="M24167" s="5"/>
      <c r="N24167" s="5"/>
      <c r="O24167" s="5"/>
      <c r="P24167" s="5"/>
      <c r="Q24167" s="5"/>
      <c r="R24167" s="5"/>
    </row>
    <row r="24168" spans="1:18" s="124" customFormat="1">
      <c r="A24168" s="8"/>
      <c r="G24168" s="5"/>
      <c r="H24168" s="5"/>
      <c r="I24168" s="5"/>
      <c r="J24168" s="5"/>
      <c r="K24168" s="5"/>
      <c r="L24168" s="5"/>
      <c r="M24168" s="5"/>
      <c r="N24168" s="5"/>
      <c r="O24168" s="5"/>
      <c r="P24168" s="5"/>
      <c r="Q24168" s="5"/>
      <c r="R24168" s="5"/>
    </row>
    <row r="24169" spans="1:18" s="124" customFormat="1">
      <c r="A24169" s="8"/>
      <c r="G24169" s="5"/>
      <c r="H24169" s="5"/>
      <c r="I24169" s="5"/>
      <c r="J24169" s="5"/>
      <c r="K24169" s="5"/>
      <c r="L24169" s="5"/>
      <c r="M24169" s="5"/>
      <c r="N24169" s="5"/>
      <c r="O24169" s="5"/>
      <c r="P24169" s="5"/>
      <c r="Q24169" s="5"/>
      <c r="R24169" s="5"/>
    </row>
    <row r="24170" spans="1:18" s="124" customFormat="1">
      <c r="A24170" s="8"/>
      <c r="G24170" s="5"/>
      <c r="H24170" s="5"/>
      <c r="I24170" s="5"/>
      <c r="J24170" s="5"/>
      <c r="K24170" s="5"/>
      <c r="L24170" s="5"/>
      <c r="M24170" s="5"/>
      <c r="N24170" s="5"/>
      <c r="O24170" s="5"/>
      <c r="P24170" s="5"/>
      <c r="Q24170" s="5"/>
      <c r="R24170" s="5"/>
    </row>
    <row r="24171" spans="1:18" s="124" customFormat="1">
      <c r="A24171" s="8"/>
      <c r="G24171" s="5"/>
      <c r="H24171" s="5"/>
      <c r="I24171" s="5"/>
      <c r="J24171" s="5"/>
      <c r="K24171" s="5"/>
      <c r="L24171" s="5"/>
      <c r="M24171" s="5"/>
      <c r="N24171" s="5"/>
      <c r="O24171" s="5"/>
      <c r="P24171" s="5"/>
      <c r="Q24171" s="5"/>
      <c r="R24171" s="5"/>
    </row>
    <row r="24172" spans="1:18" s="124" customFormat="1">
      <c r="A24172" s="8"/>
      <c r="G24172" s="5"/>
      <c r="H24172" s="5"/>
      <c r="I24172" s="5"/>
      <c r="J24172" s="5"/>
      <c r="K24172" s="5"/>
      <c r="L24172" s="5"/>
      <c r="M24172" s="5"/>
      <c r="N24172" s="5"/>
      <c r="O24172" s="5"/>
      <c r="P24172" s="5"/>
      <c r="Q24172" s="5"/>
      <c r="R24172" s="5"/>
    </row>
    <row r="24173" spans="1:18" s="124" customFormat="1">
      <c r="A24173" s="8"/>
      <c r="G24173" s="5"/>
      <c r="H24173" s="5"/>
      <c r="I24173" s="5"/>
      <c r="J24173" s="5"/>
      <c r="K24173" s="5"/>
      <c r="L24173" s="5"/>
      <c r="M24173" s="5"/>
      <c r="N24173" s="5"/>
      <c r="O24173" s="5"/>
      <c r="P24173" s="5"/>
      <c r="Q24173" s="5"/>
      <c r="R24173" s="5"/>
    </row>
    <row r="24174" spans="1:18" s="124" customFormat="1">
      <c r="A24174" s="8"/>
      <c r="G24174" s="5"/>
      <c r="H24174" s="5"/>
      <c r="I24174" s="5"/>
      <c r="J24174" s="5"/>
      <c r="K24174" s="5"/>
      <c r="L24174" s="5"/>
      <c r="M24174" s="5"/>
      <c r="N24174" s="5"/>
      <c r="O24174" s="5"/>
      <c r="P24174" s="5"/>
      <c r="Q24174" s="5"/>
      <c r="R24174" s="5"/>
    </row>
    <row r="24175" spans="1:18" s="124" customFormat="1">
      <c r="A24175" s="8"/>
      <c r="G24175" s="5"/>
      <c r="H24175" s="5"/>
      <c r="I24175" s="5"/>
      <c r="J24175" s="5"/>
      <c r="K24175" s="5"/>
      <c r="L24175" s="5"/>
      <c r="M24175" s="5"/>
      <c r="N24175" s="5"/>
      <c r="O24175" s="5"/>
      <c r="P24175" s="5"/>
      <c r="Q24175" s="5"/>
      <c r="R24175" s="5"/>
    </row>
    <row r="24176" spans="1:18" s="124" customFormat="1">
      <c r="A24176" s="8"/>
      <c r="G24176" s="5"/>
      <c r="H24176" s="5"/>
      <c r="I24176" s="5"/>
      <c r="J24176" s="5"/>
      <c r="K24176" s="5"/>
      <c r="L24176" s="5"/>
      <c r="M24176" s="5"/>
      <c r="N24176" s="5"/>
      <c r="O24176" s="5"/>
      <c r="P24176" s="5"/>
      <c r="Q24176" s="5"/>
      <c r="R24176" s="5"/>
    </row>
    <row r="24177" spans="1:18" s="124" customFormat="1">
      <c r="A24177" s="8"/>
      <c r="G24177" s="5"/>
      <c r="H24177" s="5"/>
      <c r="I24177" s="5"/>
      <c r="J24177" s="5"/>
      <c r="K24177" s="5"/>
      <c r="L24177" s="5"/>
      <c r="M24177" s="5"/>
      <c r="N24177" s="5"/>
      <c r="O24177" s="5"/>
      <c r="P24177" s="5"/>
      <c r="Q24177" s="5"/>
      <c r="R24177" s="5"/>
    </row>
    <row r="24178" spans="1:18" s="124" customFormat="1">
      <c r="A24178" s="8"/>
      <c r="G24178" s="5"/>
      <c r="H24178" s="5"/>
      <c r="I24178" s="5"/>
      <c r="J24178" s="5"/>
      <c r="K24178" s="5"/>
      <c r="L24178" s="5"/>
      <c r="M24178" s="5"/>
      <c r="N24178" s="5"/>
      <c r="O24178" s="5"/>
      <c r="P24178" s="5"/>
      <c r="Q24178" s="5"/>
      <c r="R24178" s="5"/>
    </row>
    <row r="24179" spans="1:18" s="124" customFormat="1">
      <c r="A24179" s="8"/>
      <c r="G24179" s="5"/>
      <c r="H24179" s="5"/>
      <c r="I24179" s="5"/>
      <c r="J24179" s="5"/>
      <c r="K24179" s="5"/>
      <c r="L24179" s="5"/>
      <c r="M24179" s="5"/>
      <c r="N24179" s="5"/>
      <c r="O24179" s="5"/>
      <c r="P24179" s="5"/>
      <c r="Q24179" s="5"/>
      <c r="R24179" s="5"/>
    </row>
    <row r="24180" spans="1:18" s="124" customFormat="1">
      <c r="A24180" s="8"/>
      <c r="G24180" s="5"/>
      <c r="H24180" s="5"/>
      <c r="I24180" s="5"/>
      <c r="J24180" s="5"/>
      <c r="K24180" s="5"/>
      <c r="L24180" s="5"/>
      <c r="M24180" s="5"/>
      <c r="N24180" s="5"/>
      <c r="O24180" s="5"/>
      <c r="P24180" s="5"/>
      <c r="Q24180" s="5"/>
      <c r="R24180" s="5"/>
    </row>
    <row r="24181" spans="1:18" s="124" customFormat="1">
      <c r="A24181" s="8"/>
      <c r="G24181" s="5"/>
      <c r="H24181" s="5"/>
      <c r="I24181" s="5"/>
      <c r="J24181" s="5"/>
      <c r="K24181" s="5"/>
      <c r="L24181" s="5"/>
      <c r="M24181" s="5"/>
      <c r="N24181" s="5"/>
      <c r="O24181" s="5"/>
      <c r="P24181" s="5"/>
      <c r="Q24181" s="5"/>
      <c r="R24181" s="5"/>
    </row>
    <row r="24182" spans="1:18" s="124" customFormat="1">
      <c r="A24182" s="8"/>
      <c r="G24182" s="5"/>
      <c r="H24182" s="5"/>
      <c r="I24182" s="5"/>
      <c r="J24182" s="5"/>
      <c r="K24182" s="5"/>
      <c r="L24182" s="5"/>
      <c r="M24182" s="5"/>
      <c r="N24182" s="5"/>
      <c r="O24182" s="5"/>
      <c r="P24182" s="5"/>
      <c r="Q24182" s="5"/>
      <c r="R24182" s="5"/>
    </row>
    <row r="24183" spans="1:18" s="124" customFormat="1">
      <c r="A24183" s="8"/>
      <c r="G24183" s="5"/>
      <c r="H24183" s="5"/>
      <c r="I24183" s="5"/>
      <c r="J24183" s="5"/>
      <c r="K24183" s="5"/>
      <c r="L24183" s="5"/>
      <c r="M24183" s="5"/>
      <c r="N24183" s="5"/>
      <c r="O24183" s="5"/>
      <c r="P24183" s="5"/>
      <c r="Q24183" s="5"/>
      <c r="R24183" s="5"/>
    </row>
    <row r="24184" spans="1:18" s="124" customFormat="1">
      <c r="A24184" s="8"/>
      <c r="G24184" s="5"/>
      <c r="H24184" s="5"/>
      <c r="I24184" s="5"/>
      <c r="J24184" s="5"/>
      <c r="K24184" s="5"/>
      <c r="L24184" s="5"/>
      <c r="M24184" s="5"/>
      <c r="N24184" s="5"/>
      <c r="O24184" s="5"/>
      <c r="P24184" s="5"/>
      <c r="Q24184" s="5"/>
      <c r="R24184" s="5"/>
    </row>
    <row r="24185" spans="1:18" s="124" customFormat="1">
      <c r="A24185" s="8"/>
      <c r="G24185" s="5"/>
      <c r="H24185" s="5"/>
      <c r="I24185" s="5"/>
      <c r="J24185" s="5"/>
      <c r="K24185" s="5"/>
      <c r="L24185" s="5"/>
      <c r="M24185" s="5"/>
      <c r="N24185" s="5"/>
      <c r="O24185" s="5"/>
      <c r="P24185" s="5"/>
      <c r="Q24185" s="5"/>
      <c r="R24185" s="5"/>
    </row>
    <row r="24186" spans="1:18" s="124" customFormat="1">
      <c r="A24186" s="8"/>
      <c r="G24186" s="5"/>
      <c r="H24186" s="5"/>
      <c r="I24186" s="5"/>
      <c r="J24186" s="5"/>
      <c r="K24186" s="5"/>
      <c r="L24186" s="5"/>
      <c r="M24186" s="5"/>
      <c r="N24186" s="5"/>
      <c r="O24186" s="5"/>
      <c r="P24186" s="5"/>
      <c r="Q24186" s="5"/>
      <c r="R24186" s="5"/>
    </row>
    <row r="24187" spans="1:18" s="124" customFormat="1">
      <c r="A24187" s="8"/>
      <c r="G24187" s="5"/>
      <c r="H24187" s="5"/>
      <c r="I24187" s="5"/>
      <c r="J24187" s="5"/>
      <c r="K24187" s="5"/>
      <c r="L24187" s="5"/>
      <c r="M24187" s="5"/>
      <c r="N24187" s="5"/>
      <c r="O24187" s="5"/>
      <c r="P24187" s="5"/>
      <c r="Q24187" s="5"/>
      <c r="R24187" s="5"/>
    </row>
    <row r="24188" spans="1:18" s="124" customFormat="1">
      <c r="A24188" s="8"/>
      <c r="G24188" s="5"/>
      <c r="H24188" s="5"/>
      <c r="I24188" s="5"/>
      <c r="J24188" s="5"/>
      <c r="K24188" s="5"/>
      <c r="L24188" s="5"/>
      <c r="M24188" s="5"/>
      <c r="N24188" s="5"/>
      <c r="O24188" s="5"/>
      <c r="P24188" s="5"/>
      <c r="Q24188" s="5"/>
      <c r="R24188" s="5"/>
    </row>
    <row r="24189" spans="1:18" s="124" customFormat="1">
      <c r="A24189" s="8"/>
      <c r="G24189" s="5"/>
      <c r="H24189" s="5"/>
      <c r="I24189" s="5"/>
      <c r="J24189" s="5"/>
      <c r="K24189" s="5"/>
      <c r="L24189" s="5"/>
      <c r="M24189" s="5"/>
      <c r="N24189" s="5"/>
      <c r="O24189" s="5"/>
      <c r="P24189" s="5"/>
      <c r="Q24189" s="5"/>
      <c r="R24189" s="5"/>
    </row>
    <row r="24190" spans="1:18" s="124" customFormat="1">
      <c r="A24190" s="8"/>
      <c r="G24190" s="5"/>
      <c r="H24190" s="5"/>
      <c r="I24190" s="5"/>
      <c r="J24190" s="5"/>
      <c r="K24190" s="5"/>
      <c r="L24190" s="5"/>
      <c r="M24190" s="5"/>
      <c r="N24190" s="5"/>
      <c r="O24190" s="5"/>
      <c r="P24190" s="5"/>
      <c r="Q24190" s="5"/>
      <c r="R24190" s="5"/>
    </row>
    <row r="24191" spans="1:18" s="124" customFormat="1">
      <c r="A24191" s="8"/>
      <c r="G24191" s="5"/>
      <c r="H24191" s="5"/>
      <c r="I24191" s="5"/>
      <c r="J24191" s="5"/>
      <c r="K24191" s="5"/>
      <c r="L24191" s="5"/>
      <c r="M24191" s="5"/>
      <c r="N24191" s="5"/>
      <c r="O24191" s="5"/>
      <c r="P24191" s="5"/>
      <c r="Q24191" s="5"/>
      <c r="R24191" s="5"/>
    </row>
    <row r="24192" spans="1:18" s="124" customFormat="1">
      <c r="A24192" s="8"/>
      <c r="G24192" s="5"/>
      <c r="H24192" s="5"/>
      <c r="I24192" s="5"/>
      <c r="J24192" s="5"/>
      <c r="K24192" s="5"/>
      <c r="L24192" s="5"/>
      <c r="M24192" s="5"/>
      <c r="N24192" s="5"/>
      <c r="O24192" s="5"/>
      <c r="P24192" s="5"/>
      <c r="Q24192" s="5"/>
      <c r="R24192" s="5"/>
    </row>
    <row r="24193" spans="1:18" s="124" customFormat="1">
      <c r="A24193" s="8"/>
      <c r="G24193" s="5"/>
      <c r="H24193" s="5"/>
      <c r="I24193" s="5"/>
      <c r="J24193" s="5"/>
      <c r="K24193" s="5"/>
      <c r="L24193" s="5"/>
      <c r="M24193" s="5"/>
      <c r="N24193" s="5"/>
      <c r="O24193" s="5"/>
      <c r="P24193" s="5"/>
      <c r="Q24193" s="5"/>
      <c r="R24193" s="5"/>
    </row>
    <row r="24194" spans="1:18" s="124" customFormat="1">
      <c r="A24194" s="8"/>
      <c r="G24194" s="5"/>
      <c r="H24194" s="5"/>
      <c r="I24194" s="5"/>
      <c r="J24194" s="5"/>
      <c r="K24194" s="5"/>
      <c r="L24194" s="5"/>
      <c r="M24194" s="5"/>
      <c r="N24194" s="5"/>
      <c r="O24194" s="5"/>
      <c r="P24194" s="5"/>
      <c r="Q24194" s="5"/>
      <c r="R24194" s="5"/>
    </row>
    <row r="24195" spans="1:18" s="124" customFormat="1">
      <c r="A24195" s="8"/>
      <c r="G24195" s="5"/>
      <c r="H24195" s="5"/>
      <c r="I24195" s="5"/>
      <c r="J24195" s="5"/>
      <c r="K24195" s="5"/>
      <c r="L24195" s="5"/>
      <c r="M24195" s="5"/>
      <c r="N24195" s="5"/>
      <c r="O24195" s="5"/>
      <c r="P24195" s="5"/>
      <c r="Q24195" s="5"/>
      <c r="R24195" s="5"/>
    </row>
    <row r="24196" spans="1:18" s="124" customFormat="1">
      <c r="A24196" s="8"/>
      <c r="G24196" s="5"/>
      <c r="H24196" s="5"/>
      <c r="I24196" s="5"/>
      <c r="J24196" s="5"/>
      <c r="K24196" s="5"/>
      <c r="L24196" s="5"/>
      <c r="M24196" s="5"/>
      <c r="N24196" s="5"/>
      <c r="O24196" s="5"/>
      <c r="P24196" s="5"/>
      <c r="Q24196" s="5"/>
      <c r="R24196" s="5"/>
    </row>
    <row r="24197" spans="1:18" s="124" customFormat="1">
      <c r="A24197" s="8"/>
      <c r="G24197" s="5"/>
      <c r="H24197" s="5"/>
      <c r="I24197" s="5"/>
      <c r="J24197" s="5"/>
      <c r="K24197" s="5"/>
      <c r="L24197" s="5"/>
      <c r="M24197" s="5"/>
      <c r="N24197" s="5"/>
      <c r="O24197" s="5"/>
      <c r="P24197" s="5"/>
      <c r="Q24197" s="5"/>
      <c r="R24197" s="5"/>
    </row>
    <row r="24198" spans="1:18" s="124" customFormat="1">
      <c r="A24198" s="8"/>
      <c r="G24198" s="5"/>
      <c r="H24198" s="5"/>
      <c r="I24198" s="5"/>
      <c r="J24198" s="5"/>
      <c r="K24198" s="5"/>
      <c r="L24198" s="5"/>
      <c r="M24198" s="5"/>
      <c r="N24198" s="5"/>
      <c r="O24198" s="5"/>
      <c r="P24198" s="5"/>
      <c r="Q24198" s="5"/>
      <c r="R24198" s="5"/>
    </row>
    <row r="24199" spans="1:18" s="124" customFormat="1">
      <c r="A24199" s="8"/>
      <c r="G24199" s="5"/>
      <c r="H24199" s="5"/>
      <c r="I24199" s="5"/>
      <c r="J24199" s="5"/>
      <c r="K24199" s="5"/>
      <c r="L24199" s="5"/>
      <c r="M24199" s="5"/>
      <c r="N24199" s="5"/>
      <c r="O24199" s="5"/>
      <c r="P24199" s="5"/>
      <c r="Q24199" s="5"/>
      <c r="R24199" s="5"/>
    </row>
    <row r="24200" spans="1:18" s="124" customFormat="1">
      <c r="A24200" s="8"/>
      <c r="G24200" s="5"/>
      <c r="H24200" s="5"/>
      <c r="I24200" s="5"/>
      <c r="J24200" s="5"/>
      <c r="K24200" s="5"/>
      <c r="L24200" s="5"/>
      <c r="M24200" s="5"/>
      <c r="N24200" s="5"/>
      <c r="O24200" s="5"/>
      <c r="P24200" s="5"/>
      <c r="Q24200" s="5"/>
      <c r="R24200" s="5"/>
    </row>
    <row r="24201" spans="1:18" s="124" customFormat="1">
      <c r="A24201" s="8"/>
      <c r="G24201" s="5"/>
      <c r="H24201" s="5"/>
      <c r="I24201" s="5"/>
      <c r="J24201" s="5"/>
      <c r="K24201" s="5"/>
      <c r="L24201" s="5"/>
      <c r="M24201" s="5"/>
      <c r="N24201" s="5"/>
      <c r="O24201" s="5"/>
      <c r="P24201" s="5"/>
      <c r="Q24201" s="5"/>
      <c r="R24201" s="5"/>
    </row>
    <row r="24202" spans="1:18" s="124" customFormat="1">
      <c r="A24202" s="8"/>
      <c r="G24202" s="5"/>
      <c r="H24202" s="5"/>
      <c r="I24202" s="5"/>
      <c r="J24202" s="5"/>
      <c r="K24202" s="5"/>
      <c r="L24202" s="5"/>
      <c r="M24202" s="5"/>
      <c r="N24202" s="5"/>
      <c r="O24202" s="5"/>
      <c r="P24202" s="5"/>
      <c r="Q24202" s="5"/>
      <c r="R24202" s="5"/>
    </row>
    <row r="24203" spans="1:18" s="124" customFormat="1">
      <c r="A24203" s="8"/>
      <c r="G24203" s="5"/>
      <c r="H24203" s="5"/>
      <c r="I24203" s="5"/>
      <c r="J24203" s="5"/>
      <c r="K24203" s="5"/>
      <c r="L24203" s="5"/>
      <c r="M24203" s="5"/>
      <c r="N24203" s="5"/>
      <c r="O24203" s="5"/>
      <c r="P24203" s="5"/>
      <c r="Q24203" s="5"/>
      <c r="R24203" s="5"/>
    </row>
    <row r="24204" spans="1:18" s="124" customFormat="1">
      <c r="A24204" s="8"/>
      <c r="G24204" s="5"/>
      <c r="H24204" s="5"/>
      <c r="I24204" s="5"/>
      <c r="J24204" s="5"/>
      <c r="K24204" s="5"/>
      <c r="L24204" s="5"/>
      <c r="M24204" s="5"/>
      <c r="N24204" s="5"/>
      <c r="O24204" s="5"/>
      <c r="P24204" s="5"/>
      <c r="Q24204" s="5"/>
      <c r="R24204" s="5"/>
    </row>
    <row r="24205" spans="1:18" s="124" customFormat="1">
      <c r="A24205" s="8"/>
      <c r="G24205" s="5"/>
      <c r="H24205" s="5"/>
      <c r="I24205" s="5"/>
      <c r="J24205" s="5"/>
      <c r="K24205" s="5"/>
      <c r="L24205" s="5"/>
      <c r="M24205" s="5"/>
      <c r="N24205" s="5"/>
      <c r="O24205" s="5"/>
      <c r="P24205" s="5"/>
      <c r="Q24205" s="5"/>
      <c r="R24205" s="5"/>
    </row>
    <row r="24206" spans="1:18" s="124" customFormat="1">
      <c r="A24206" s="8"/>
      <c r="G24206" s="5"/>
      <c r="H24206" s="5"/>
      <c r="I24206" s="5"/>
      <c r="J24206" s="5"/>
      <c r="K24206" s="5"/>
      <c r="L24206" s="5"/>
      <c r="M24206" s="5"/>
      <c r="N24206" s="5"/>
      <c r="O24206" s="5"/>
      <c r="P24206" s="5"/>
      <c r="Q24206" s="5"/>
      <c r="R24206" s="5"/>
    </row>
    <row r="24207" spans="1:18" s="124" customFormat="1">
      <c r="A24207" s="8"/>
      <c r="G24207" s="5"/>
      <c r="H24207" s="5"/>
      <c r="I24207" s="5"/>
      <c r="J24207" s="5"/>
      <c r="K24207" s="5"/>
      <c r="L24207" s="5"/>
      <c r="M24207" s="5"/>
      <c r="N24207" s="5"/>
      <c r="O24207" s="5"/>
      <c r="P24207" s="5"/>
      <c r="Q24207" s="5"/>
      <c r="R24207" s="5"/>
    </row>
    <row r="24208" spans="1:18" s="124" customFormat="1">
      <c r="A24208" s="8"/>
      <c r="G24208" s="5"/>
      <c r="H24208" s="5"/>
      <c r="I24208" s="5"/>
      <c r="J24208" s="5"/>
      <c r="K24208" s="5"/>
      <c r="L24208" s="5"/>
      <c r="M24208" s="5"/>
      <c r="N24208" s="5"/>
      <c r="O24208" s="5"/>
      <c r="P24208" s="5"/>
      <c r="Q24208" s="5"/>
      <c r="R24208" s="5"/>
    </row>
    <row r="24209" spans="1:18" s="124" customFormat="1">
      <c r="A24209" s="8"/>
      <c r="G24209" s="5"/>
      <c r="H24209" s="5"/>
      <c r="I24209" s="5"/>
      <c r="J24209" s="5"/>
      <c r="K24209" s="5"/>
      <c r="L24209" s="5"/>
      <c r="M24209" s="5"/>
      <c r="N24209" s="5"/>
      <c r="O24209" s="5"/>
      <c r="P24209" s="5"/>
      <c r="Q24209" s="5"/>
      <c r="R24209" s="5"/>
    </row>
    <row r="24210" spans="1:18" s="124" customFormat="1">
      <c r="A24210" s="8"/>
      <c r="G24210" s="5"/>
      <c r="H24210" s="5"/>
      <c r="I24210" s="5"/>
      <c r="J24210" s="5"/>
      <c r="K24210" s="5"/>
      <c r="L24210" s="5"/>
      <c r="M24210" s="5"/>
      <c r="N24210" s="5"/>
      <c r="O24210" s="5"/>
      <c r="P24210" s="5"/>
      <c r="Q24210" s="5"/>
      <c r="R24210" s="5"/>
    </row>
    <row r="24211" spans="1:18" s="124" customFormat="1">
      <c r="A24211" s="8"/>
      <c r="G24211" s="5"/>
      <c r="H24211" s="5"/>
      <c r="I24211" s="5"/>
      <c r="J24211" s="5"/>
      <c r="K24211" s="5"/>
      <c r="L24211" s="5"/>
      <c r="M24211" s="5"/>
      <c r="N24211" s="5"/>
      <c r="O24211" s="5"/>
      <c r="P24211" s="5"/>
      <c r="Q24211" s="5"/>
      <c r="R24211" s="5"/>
    </row>
    <row r="24212" spans="1:18" s="124" customFormat="1">
      <c r="A24212" s="8"/>
      <c r="G24212" s="5"/>
      <c r="H24212" s="5"/>
      <c r="I24212" s="5"/>
      <c r="J24212" s="5"/>
      <c r="K24212" s="5"/>
      <c r="L24212" s="5"/>
      <c r="M24212" s="5"/>
      <c r="N24212" s="5"/>
      <c r="O24212" s="5"/>
      <c r="P24212" s="5"/>
      <c r="Q24212" s="5"/>
      <c r="R24212" s="5"/>
    </row>
    <row r="24213" spans="1:18" s="124" customFormat="1">
      <c r="A24213" s="8"/>
      <c r="G24213" s="5"/>
      <c r="H24213" s="5"/>
      <c r="I24213" s="5"/>
      <c r="J24213" s="5"/>
      <c r="K24213" s="5"/>
      <c r="L24213" s="5"/>
      <c r="M24213" s="5"/>
      <c r="N24213" s="5"/>
      <c r="O24213" s="5"/>
      <c r="P24213" s="5"/>
      <c r="Q24213" s="5"/>
      <c r="R24213" s="5"/>
    </row>
    <row r="24214" spans="1:18" s="124" customFormat="1">
      <c r="A24214" s="8"/>
      <c r="G24214" s="5"/>
      <c r="H24214" s="5"/>
      <c r="I24214" s="5"/>
      <c r="J24214" s="5"/>
      <c r="K24214" s="5"/>
      <c r="L24214" s="5"/>
      <c r="M24214" s="5"/>
      <c r="N24214" s="5"/>
      <c r="O24214" s="5"/>
      <c r="P24214" s="5"/>
      <c r="Q24214" s="5"/>
      <c r="R24214" s="5"/>
    </row>
    <row r="24215" spans="1:18" s="124" customFormat="1">
      <c r="A24215" s="8"/>
      <c r="G24215" s="5"/>
      <c r="H24215" s="5"/>
      <c r="I24215" s="5"/>
      <c r="J24215" s="5"/>
      <c r="K24215" s="5"/>
      <c r="L24215" s="5"/>
      <c r="M24215" s="5"/>
      <c r="N24215" s="5"/>
      <c r="O24215" s="5"/>
      <c r="P24215" s="5"/>
      <c r="Q24215" s="5"/>
      <c r="R24215" s="5"/>
    </row>
    <row r="24216" spans="1:18" s="124" customFormat="1">
      <c r="A24216" s="8"/>
      <c r="G24216" s="5"/>
      <c r="H24216" s="5"/>
      <c r="I24216" s="5"/>
      <c r="J24216" s="5"/>
      <c r="K24216" s="5"/>
      <c r="L24216" s="5"/>
      <c r="M24216" s="5"/>
      <c r="N24216" s="5"/>
      <c r="O24216" s="5"/>
      <c r="P24216" s="5"/>
      <c r="Q24216" s="5"/>
      <c r="R24216" s="5"/>
    </row>
    <row r="24217" spans="1:18" s="124" customFormat="1">
      <c r="A24217" s="8"/>
      <c r="G24217" s="5"/>
      <c r="H24217" s="5"/>
      <c r="I24217" s="5"/>
      <c r="J24217" s="5"/>
      <c r="K24217" s="5"/>
      <c r="L24217" s="5"/>
      <c r="M24217" s="5"/>
      <c r="N24217" s="5"/>
      <c r="O24217" s="5"/>
      <c r="P24217" s="5"/>
      <c r="Q24217" s="5"/>
      <c r="R24217" s="5"/>
    </row>
    <row r="24218" spans="1:18" s="124" customFormat="1">
      <c r="A24218" s="8"/>
      <c r="G24218" s="5"/>
      <c r="H24218" s="5"/>
      <c r="I24218" s="5"/>
      <c r="J24218" s="5"/>
      <c r="K24218" s="5"/>
      <c r="L24218" s="5"/>
      <c r="M24218" s="5"/>
      <c r="N24218" s="5"/>
      <c r="O24218" s="5"/>
      <c r="P24218" s="5"/>
      <c r="Q24218" s="5"/>
      <c r="R24218" s="5"/>
    </row>
    <row r="24219" spans="1:18" s="124" customFormat="1">
      <c r="A24219" s="8"/>
      <c r="G24219" s="5"/>
      <c r="H24219" s="5"/>
      <c r="I24219" s="5"/>
      <c r="J24219" s="5"/>
      <c r="K24219" s="5"/>
      <c r="L24219" s="5"/>
      <c r="M24219" s="5"/>
      <c r="N24219" s="5"/>
      <c r="O24219" s="5"/>
      <c r="P24219" s="5"/>
      <c r="Q24219" s="5"/>
      <c r="R24219" s="5"/>
    </row>
    <row r="24220" spans="1:18" s="124" customFormat="1">
      <c r="A24220" s="8"/>
      <c r="G24220" s="5"/>
      <c r="H24220" s="5"/>
      <c r="I24220" s="5"/>
      <c r="J24220" s="5"/>
      <c r="K24220" s="5"/>
      <c r="L24220" s="5"/>
      <c r="M24220" s="5"/>
      <c r="N24220" s="5"/>
      <c r="O24220" s="5"/>
      <c r="P24220" s="5"/>
      <c r="Q24220" s="5"/>
      <c r="R24220" s="5"/>
    </row>
    <row r="24221" spans="1:18" s="124" customFormat="1">
      <c r="A24221" s="8"/>
      <c r="G24221" s="5"/>
      <c r="H24221" s="5"/>
      <c r="I24221" s="5"/>
      <c r="J24221" s="5"/>
      <c r="K24221" s="5"/>
      <c r="L24221" s="5"/>
      <c r="M24221" s="5"/>
      <c r="N24221" s="5"/>
      <c r="O24221" s="5"/>
      <c r="P24221" s="5"/>
      <c r="Q24221" s="5"/>
      <c r="R24221" s="5"/>
    </row>
    <row r="24222" spans="1:18" s="124" customFormat="1">
      <c r="A24222" s="8"/>
      <c r="G24222" s="5"/>
      <c r="H24222" s="5"/>
      <c r="I24222" s="5"/>
      <c r="J24222" s="5"/>
      <c r="K24222" s="5"/>
      <c r="L24222" s="5"/>
      <c r="M24222" s="5"/>
      <c r="N24222" s="5"/>
      <c r="O24222" s="5"/>
      <c r="P24222" s="5"/>
      <c r="Q24222" s="5"/>
      <c r="R24222" s="5"/>
    </row>
    <row r="24223" spans="1:18" s="124" customFormat="1">
      <c r="A24223" s="8"/>
      <c r="G24223" s="5"/>
      <c r="H24223" s="5"/>
      <c r="I24223" s="5"/>
      <c r="J24223" s="5"/>
      <c r="K24223" s="5"/>
      <c r="L24223" s="5"/>
      <c r="M24223" s="5"/>
      <c r="N24223" s="5"/>
      <c r="O24223" s="5"/>
      <c r="P24223" s="5"/>
      <c r="Q24223" s="5"/>
      <c r="R24223" s="5"/>
    </row>
    <row r="24224" spans="1:18" s="124" customFormat="1">
      <c r="A24224" s="8"/>
      <c r="G24224" s="5"/>
      <c r="H24224" s="5"/>
      <c r="I24224" s="5"/>
      <c r="J24224" s="5"/>
      <c r="K24224" s="5"/>
      <c r="L24224" s="5"/>
      <c r="M24224" s="5"/>
      <c r="N24224" s="5"/>
      <c r="O24224" s="5"/>
      <c r="P24224" s="5"/>
      <c r="Q24224" s="5"/>
      <c r="R24224" s="5"/>
    </row>
    <row r="24225" spans="1:18" s="124" customFormat="1">
      <c r="A24225" s="8"/>
      <c r="G24225" s="5"/>
      <c r="H24225" s="5"/>
      <c r="I24225" s="5"/>
      <c r="J24225" s="5"/>
      <c r="K24225" s="5"/>
      <c r="L24225" s="5"/>
      <c r="M24225" s="5"/>
      <c r="N24225" s="5"/>
      <c r="O24225" s="5"/>
      <c r="P24225" s="5"/>
      <c r="Q24225" s="5"/>
      <c r="R24225" s="5"/>
    </row>
    <row r="24226" spans="1:18" s="124" customFormat="1">
      <c r="A24226" s="8"/>
      <c r="G24226" s="5"/>
      <c r="H24226" s="5"/>
      <c r="I24226" s="5"/>
      <c r="J24226" s="5"/>
      <c r="K24226" s="5"/>
      <c r="L24226" s="5"/>
      <c r="M24226" s="5"/>
      <c r="N24226" s="5"/>
      <c r="O24226" s="5"/>
      <c r="P24226" s="5"/>
      <c r="Q24226" s="5"/>
      <c r="R24226" s="5"/>
    </row>
    <row r="24227" spans="1:18" s="124" customFormat="1">
      <c r="A24227" s="8"/>
      <c r="G24227" s="5"/>
      <c r="H24227" s="5"/>
      <c r="I24227" s="5"/>
      <c r="J24227" s="5"/>
      <c r="K24227" s="5"/>
      <c r="L24227" s="5"/>
      <c r="M24227" s="5"/>
      <c r="N24227" s="5"/>
      <c r="O24227" s="5"/>
      <c r="P24227" s="5"/>
      <c r="Q24227" s="5"/>
      <c r="R24227" s="5"/>
    </row>
    <row r="24228" spans="1:18" s="124" customFormat="1">
      <c r="A24228" s="8"/>
      <c r="G24228" s="5"/>
      <c r="H24228" s="5"/>
      <c r="I24228" s="5"/>
      <c r="J24228" s="5"/>
      <c r="K24228" s="5"/>
      <c r="L24228" s="5"/>
      <c r="M24228" s="5"/>
      <c r="N24228" s="5"/>
      <c r="O24228" s="5"/>
      <c r="P24228" s="5"/>
      <c r="Q24228" s="5"/>
      <c r="R24228" s="5"/>
    </row>
    <row r="24229" spans="1:18" s="124" customFormat="1">
      <c r="A24229" s="8"/>
      <c r="G24229" s="5"/>
      <c r="H24229" s="5"/>
      <c r="I24229" s="5"/>
      <c r="J24229" s="5"/>
      <c r="K24229" s="5"/>
      <c r="L24229" s="5"/>
      <c r="M24229" s="5"/>
      <c r="N24229" s="5"/>
      <c r="O24229" s="5"/>
      <c r="P24229" s="5"/>
      <c r="Q24229" s="5"/>
      <c r="R24229" s="5"/>
    </row>
    <row r="24230" spans="1:18" s="124" customFormat="1">
      <c r="A24230" s="8"/>
      <c r="G24230" s="5"/>
      <c r="H24230" s="5"/>
      <c r="I24230" s="5"/>
      <c r="J24230" s="5"/>
      <c r="K24230" s="5"/>
      <c r="L24230" s="5"/>
      <c r="M24230" s="5"/>
      <c r="N24230" s="5"/>
      <c r="O24230" s="5"/>
      <c r="P24230" s="5"/>
      <c r="Q24230" s="5"/>
      <c r="R24230" s="5"/>
    </row>
    <row r="24231" spans="1:18" s="124" customFormat="1">
      <c r="A24231" s="8"/>
      <c r="G24231" s="5"/>
      <c r="H24231" s="5"/>
      <c r="I24231" s="5"/>
      <c r="J24231" s="5"/>
      <c r="K24231" s="5"/>
      <c r="L24231" s="5"/>
      <c r="M24231" s="5"/>
      <c r="N24231" s="5"/>
      <c r="O24231" s="5"/>
      <c r="P24231" s="5"/>
      <c r="Q24231" s="5"/>
      <c r="R24231" s="5"/>
    </row>
    <row r="24232" spans="1:18" s="124" customFormat="1">
      <c r="A24232" s="8"/>
      <c r="G24232" s="5"/>
      <c r="H24232" s="5"/>
      <c r="I24232" s="5"/>
      <c r="J24232" s="5"/>
      <c r="K24232" s="5"/>
      <c r="L24232" s="5"/>
      <c r="M24232" s="5"/>
      <c r="N24232" s="5"/>
      <c r="O24232" s="5"/>
      <c r="P24232" s="5"/>
      <c r="Q24232" s="5"/>
      <c r="R24232" s="5"/>
    </row>
    <row r="24233" spans="1:18" s="124" customFormat="1">
      <c r="A24233" s="8"/>
      <c r="G24233" s="5"/>
      <c r="H24233" s="5"/>
      <c r="I24233" s="5"/>
      <c r="J24233" s="5"/>
      <c r="K24233" s="5"/>
      <c r="L24233" s="5"/>
      <c r="M24233" s="5"/>
      <c r="N24233" s="5"/>
      <c r="O24233" s="5"/>
      <c r="P24233" s="5"/>
      <c r="Q24233" s="5"/>
      <c r="R24233" s="5"/>
    </row>
    <row r="24234" spans="1:18" s="124" customFormat="1">
      <c r="A24234" s="8"/>
      <c r="G24234" s="5"/>
      <c r="H24234" s="5"/>
      <c r="I24234" s="5"/>
      <c r="J24234" s="5"/>
      <c r="K24234" s="5"/>
      <c r="L24234" s="5"/>
      <c r="M24234" s="5"/>
      <c r="N24234" s="5"/>
      <c r="O24234" s="5"/>
      <c r="P24234" s="5"/>
      <c r="Q24234" s="5"/>
      <c r="R24234" s="5"/>
    </row>
    <row r="24235" spans="1:18" s="124" customFormat="1">
      <c r="A24235" s="8"/>
      <c r="G24235" s="5"/>
      <c r="H24235" s="5"/>
      <c r="I24235" s="5"/>
      <c r="J24235" s="5"/>
      <c r="K24235" s="5"/>
      <c r="L24235" s="5"/>
      <c r="M24235" s="5"/>
      <c r="N24235" s="5"/>
      <c r="O24235" s="5"/>
      <c r="P24235" s="5"/>
      <c r="Q24235" s="5"/>
      <c r="R24235" s="5"/>
    </row>
    <row r="24236" spans="1:18" s="124" customFormat="1">
      <c r="A24236" s="8"/>
      <c r="G24236" s="5"/>
      <c r="H24236" s="5"/>
      <c r="I24236" s="5"/>
      <c r="J24236" s="5"/>
      <c r="K24236" s="5"/>
      <c r="L24236" s="5"/>
      <c r="M24236" s="5"/>
      <c r="N24236" s="5"/>
      <c r="O24236" s="5"/>
      <c r="P24236" s="5"/>
      <c r="Q24236" s="5"/>
      <c r="R24236" s="5"/>
    </row>
    <row r="24237" spans="1:18" s="124" customFormat="1">
      <c r="A24237" s="8"/>
      <c r="G24237" s="5"/>
      <c r="H24237" s="5"/>
      <c r="I24237" s="5"/>
      <c r="J24237" s="5"/>
      <c r="K24237" s="5"/>
      <c r="L24237" s="5"/>
      <c r="M24237" s="5"/>
      <c r="N24237" s="5"/>
      <c r="O24237" s="5"/>
      <c r="P24237" s="5"/>
      <c r="Q24237" s="5"/>
      <c r="R24237" s="5"/>
    </row>
    <row r="24238" spans="1:18" s="124" customFormat="1">
      <c r="A24238" s="8"/>
      <c r="G24238" s="5"/>
      <c r="H24238" s="5"/>
      <c r="I24238" s="5"/>
      <c r="J24238" s="5"/>
      <c r="K24238" s="5"/>
      <c r="L24238" s="5"/>
      <c r="M24238" s="5"/>
      <c r="N24238" s="5"/>
      <c r="O24238" s="5"/>
      <c r="P24238" s="5"/>
      <c r="Q24238" s="5"/>
      <c r="R24238" s="5"/>
    </row>
    <row r="24239" spans="1:18" s="124" customFormat="1">
      <c r="A24239" s="8"/>
      <c r="G24239" s="5"/>
      <c r="H24239" s="5"/>
      <c r="I24239" s="5"/>
      <c r="J24239" s="5"/>
      <c r="K24239" s="5"/>
      <c r="L24239" s="5"/>
      <c r="M24239" s="5"/>
      <c r="N24239" s="5"/>
      <c r="O24239" s="5"/>
      <c r="P24239" s="5"/>
      <c r="Q24239" s="5"/>
      <c r="R24239" s="5"/>
    </row>
    <row r="24240" spans="1:18" s="124" customFormat="1">
      <c r="A24240" s="8"/>
      <c r="G24240" s="5"/>
      <c r="H24240" s="5"/>
      <c r="I24240" s="5"/>
      <c r="J24240" s="5"/>
      <c r="K24240" s="5"/>
      <c r="L24240" s="5"/>
      <c r="M24240" s="5"/>
      <c r="N24240" s="5"/>
      <c r="O24240" s="5"/>
      <c r="P24240" s="5"/>
      <c r="Q24240" s="5"/>
      <c r="R24240" s="5"/>
    </row>
    <row r="24241" spans="1:18" s="124" customFormat="1">
      <c r="A24241" s="8"/>
      <c r="G24241" s="5"/>
      <c r="H24241" s="5"/>
      <c r="I24241" s="5"/>
      <c r="J24241" s="5"/>
      <c r="K24241" s="5"/>
      <c r="L24241" s="5"/>
      <c r="M24241" s="5"/>
      <c r="N24241" s="5"/>
      <c r="O24241" s="5"/>
      <c r="P24241" s="5"/>
      <c r="Q24241" s="5"/>
      <c r="R24241" s="5"/>
    </row>
    <row r="24242" spans="1:18" s="124" customFormat="1">
      <c r="A24242" s="8"/>
      <c r="G24242" s="5"/>
      <c r="H24242" s="5"/>
      <c r="I24242" s="5"/>
      <c r="J24242" s="5"/>
      <c r="K24242" s="5"/>
      <c r="L24242" s="5"/>
      <c r="M24242" s="5"/>
      <c r="N24242" s="5"/>
      <c r="O24242" s="5"/>
      <c r="P24242" s="5"/>
      <c r="Q24242" s="5"/>
      <c r="R24242" s="5"/>
    </row>
    <row r="24243" spans="1:18" s="124" customFormat="1">
      <c r="A24243" s="8"/>
      <c r="G24243" s="5"/>
      <c r="H24243" s="5"/>
      <c r="I24243" s="5"/>
      <c r="J24243" s="5"/>
      <c r="K24243" s="5"/>
      <c r="L24243" s="5"/>
      <c r="M24243" s="5"/>
      <c r="N24243" s="5"/>
      <c r="O24243" s="5"/>
      <c r="P24243" s="5"/>
      <c r="Q24243" s="5"/>
      <c r="R24243" s="5"/>
    </row>
    <row r="24244" spans="1:18" s="124" customFormat="1">
      <c r="A24244" s="8"/>
      <c r="G24244" s="5"/>
      <c r="H24244" s="5"/>
      <c r="I24244" s="5"/>
      <c r="J24244" s="5"/>
      <c r="K24244" s="5"/>
      <c r="L24244" s="5"/>
      <c r="M24244" s="5"/>
      <c r="N24244" s="5"/>
      <c r="O24244" s="5"/>
      <c r="P24244" s="5"/>
      <c r="Q24244" s="5"/>
      <c r="R24244" s="5"/>
    </row>
    <row r="24245" spans="1:18" s="124" customFormat="1">
      <c r="A24245" s="8"/>
      <c r="G24245" s="5"/>
      <c r="H24245" s="5"/>
      <c r="I24245" s="5"/>
      <c r="J24245" s="5"/>
      <c r="K24245" s="5"/>
      <c r="L24245" s="5"/>
      <c r="M24245" s="5"/>
      <c r="N24245" s="5"/>
      <c r="O24245" s="5"/>
      <c r="P24245" s="5"/>
      <c r="Q24245" s="5"/>
      <c r="R24245" s="5"/>
    </row>
    <row r="24246" spans="1:18" s="124" customFormat="1">
      <c r="A24246" s="8"/>
      <c r="G24246" s="5"/>
      <c r="H24246" s="5"/>
      <c r="I24246" s="5"/>
      <c r="J24246" s="5"/>
      <c r="K24246" s="5"/>
      <c r="L24246" s="5"/>
      <c r="M24246" s="5"/>
      <c r="N24246" s="5"/>
      <c r="O24246" s="5"/>
      <c r="P24246" s="5"/>
      <c r="Q24246" s="5"/>
      <c r="R24246" s="5"/>
    </row>
    <row r="24247" spans="1:18" s="124" customFormat="1">
      <c r="A24247" s="8"/>
      <c r="G24247" s="5"/>
      <c r="H24247" s="5"/>
      <c r="I24247" s="5"/>
      <c r="J24247" s="5"/>
      <c r="K24247" s="5"/>
      <c r="L24247" s="5"/>
      <c r="M24247" s="5"/>
      <c r="N24247" s="5"/>
      <c r="O24247" s="5"/>
      <c r="P24247" s="5"/>
      <c r="Q24247" s="5"/>
      <c r="R24247" s="5"/>
    </row>
    <row r="24248" spans="1:18" s="124" customFormat="1">
      <c r="A24248" s="8"/>
      <c r="G24248" s="5"/>
      <c r="H24248" s="5"/>
      <c r="I24248" s="5"/>
      <c r="J24248" s="5"/>
      <c r="K24248" s="5"/>
      <c r="L24248" s="5"/>
      <c r="M24248" s="5"/>
      <c r="N24248" s="5"/>
      <c r="O24248" s="5"/>
      <c r="P24248" s="5"/>
      <c r="Q24248" s="5"/>
      <c r="R24248" s="5"/>
    </row>
    <row r="24249" spans="1:18" s="124" customFormat="1">
      <c r="A24249" s="8"/>
      <c r="G24249" s="5"/>
      <c r="H24249" s="5"/>
      <c r="I24249" s="5"/>
      <c r="J24249" s="5"/>
      <c r="K24249" s="5"/>
      <c r="L24249" s="5"/>
      <c r="M24249" s="5"/>
      <c r="N24249" s="5"/>
      <c r="O24249" s="5"/>
      <c r="P24249" s="5"/>
      <c r="Q24249" s="5"/>
      <c r="R24249" s="5"/>
    </row>
    <row r="24250" spans="1:18" s="124" customFormat="1">
      <c r="A24250" s="8"/>
      <c r="G24250" s="5"/>
      <c r="H24250" s="5"/>
      <c r="I24250" s="5"/>
      <c r="J24250" s="5"/>
      <c r="K24250" s="5"/>
      <c r="L24250" s="5"/>
      <c r="M24250" s="5"/>
      <c r="N24250" s="5"/>
      <c r="O24250" s="5"/>
      <c r="P24250" s="5"/>
      <c r="Q24250" s="5"/>
      <c r="R24250" s="5"/>
    </row>
    <row r="24251" spans="1:18" s="124" customFormat="1">
      <c r="A24251" s="8"/>
      <c r="G24251" s="5"/>
      <c r="H24251" s="5"/>
      <c r="I24251" s="5"/>
      <c r="J24251" s="5"/>
      <c r="K24251" s="5"/>
      <c r="L24251" s="5"/>
      <c r="M24251" s="5"/>
      <c r="N24251" s="5"/>
      <c r="O24251" s="5"/>
      <c r="P24251" s="5"/>
      <c r="Q24251" s="5"/>
      <c r="R24251" s="5"/>
    </row>
    <row r="24252" spans="1:18" s="124" customFormat="1">
      <c r="A24252" s="8"/>
      <c r="G24252" s="5"/>
      <c r="H24252" s="5"/>
      <c r="I24252" s="5"/>
      <c r="J24252" s="5"/>
      <c r="K24252" s="5"/>
      <c r="L24252" s="5"/>
      <c r="M24252" s="5"/>
      <c r="N24252" s="5"/>
      <c r="O24252" s="5"/>
      <c r="P24252" s="5"/>
      <c r="Q24252" s="5"/>
      <c r="R24252" s="5"/>
    </row>
    <row r="24253" spans="1:18" s="124" customFormat="1">
      <c r="A24253" s="8"/>
      <c r="G24253" s="5"/>
      <c r="H24253" s="5"/>
      <c r="I24253" s="5"/>
      <c r="J24253" s="5"/>
      <c r="K24253" s="5"/>
      <c r="L24253" s="5"/>
      <c r="M24253" s="5"/>
      <c r="N24253" s="5"/>
      <c r="O24253" s="5"/>
      <c r="P24253" s="5"/>
      <c r="Q24253" s="5"/>
      <c r="R24253" s="5"/>
    </row>
    <row r="24254" spans="1:18" s="124" customFormat="1">
      <c r="A24254" s="8"/>
      <c r="G24254" s="5"/>
      <c r="H24254" s="5"/>
      <c r="I24254" s="5"/>
      <c r="J24254" s="5"/>
      <c r="K24254" s="5"/>
      <c r="L24254" s="5"/>
      <c r="M24254" s="5"/>
      <c r="N24254" s="5"/>
      <c r="O24254" s="5"/>
      <c r="P24254" s="5"/>
      <c r="Q24254" s="5"/>
      <c r="R24254" s="5"/>
    </row>
    <row r="24255" spans="1:18" s="124" customFormat="1">
      <c r="A24255" s="8"/>
      <c r="G24255" s="5"/>
      <c r="H24255" s="5"/>
      <c r="I24255" s="5"/>
      <c r="J24255" s="5"/>
      <c r="K24255" s="5"/>
      <c r="L24255" s="5"/>
      <c r="M24255" s="5"/>
      <c r="N24255" s="5"/>
      <c r="O24255" s="5"/>
      <c r="P24255" s="5"/>
      <c r="Q24255" s="5"/>
      <c r="R24255" s="5"/>
    </row>
    <row r="24256" spans="1:18" s="124" customFormat="1">
      <c r="A24256" s="8"/>
      <c r="G24256" s="5"/>
      <c r="H24256" s="5"/>
      <c r="I24256" s="5"/>
      <c r="J24256" s="5"/>
      <c r="K24256" s="5"/>
      <c r="L24256" s="5"/>
      <c r="M24256" s="5"/>
      <c r="N24256" s="5"/>
      <c r="O24256" s="5"/>
      <c r="P24256" s="5"/>
      <c r="Q24256" s="5"/>
      <c r="R24256" s="5"/>
    </row>
    <row r="24257" spans="1:18" s="124" customFormat="1">
      <c r="A24257" s="8"/>
      <c r="G24257" s="5"/>
      <c r="H24257" s="5"/>
      <c r="I24257" s="5"/>
      <c r="J24257" s="5"/>
      <c r="K24257" s="5"/>
      <c r="L24257" s="5"/>
      <c r="M24257" s="5"/>
      <c r="N24257" s="5"/>
      <c r="O24257" s="5"/>
      <c r="P24257" s="5"/>
      <c r="Q24257" s="5"/>
      <c r="R24257" s="5"/>
    </row>
    <row r="24258" spans="1:18" s="124" customFormat="1">
      <c r="A24258" s="8"/>
      <c r="G24258" s="5"/>
      <c r="H24258" s="5"/>
      <c r="I24258" s="5"/>
      <c r="J24258" s="5"/>
      <c r="K24258" s="5"/>
      <c r="L24258" s="5"/>
      <c r="M24258" s="5"/>
      <c r="N24258" s="5"/>
      <c r="O24258" s="5"/>
      <c r="P24258" s="5"/>
      <c r="Q24258" s="5"/>
      <c r="R24258" s="5"/>
    </row>
    <row r="24259" spans="1:18" s="124" customFormat="1">
      <c r="A24259" s="8"/>
      <c r="G24259" s="5"/>
      <c r="H24259" s="5"/>
      <c r="I24259" s="5"/>
      <c r="J24259" s="5"/>
      <c r="K24259" s="5"/>
      <c r="L24259" s="5"/>
      <c r="M24259" s="5"/>
      <c r="N24259" s="5"/>
      <c r="O24259" s="5"/>
      <c r="P24259" s="5"/>
      <c r="Q24259" s="5"/>
      <c r="R24259" s="5"/>
    </row>
    <row r="24260" spans="1:18" s="124" customFormat="1">
      <c r="A24260" s="8"/>
      <c r="G24260" s="5"/>
      <c r="H24260" s="5"/>
      <c r="I24260" s="5"/>
      <c r="J24260" s="5"/>
      <c r="K24260" s="5"/>
      <c r="L24260" s="5"/>
      <c r="M24260" s="5"/>
      <c r="N24260" s="5"/>
      <c r="O24260" s="5"/>
      <c r="P24260" s="5"/>
      <c r="Q24260" s="5"/>
      <c r="R24260" s="5"/>
    </row>
    <row r="24261" spans="1:18" s="124" customFormat="1">
      <c r="A24261" s="8"/>
      <c r="G24261" s="5"/>
      <c r="H24261" s="5"/>
      <c r="I24261" s="5"/>
      <c r="J24261" s="5"/>
      <c r="K24261" s="5"/>
      <c r="L24261" s="5"/>
      <c r="M24261" s="5"/>
      <c r="N24261" s="5"/>
      <c r="O24261" s="5"/>
      <c r="P24261" s="5"/>
      <c r="Q24261" s="5"/>
      <c r="R24261" s="5"/>
    </row>
    <row r="24262" spans="1:18" s="124" customFormat="1">
      <c r="A24262" s="8"/>
      <c r="G24262" s="5"/>
      <c r="H24262" s="5"/>
      <c r="I24262" s="5"/>
      <c r="J24262" s="5"/>
      <c r="K24262" s="5"/>
      <c r="L24262" s="5"/>
      <c r="M24262" s="5"/>
      <c r="N24262" s="5"/>
      <c r="O24262" s="5"/>
      <c r="P24262" s="5"/>
      <c r="Q24262" s="5"/>
      <c r="R24262" s="5"/>
    </row>
    <row r="24263" spans="1:18" s="124" customFormat="1">
      <c r="A24263" s="8"/>
      <c r="G24263" s="5"/>
      <c r="H24263" s="5"/>
      <c r="I24263" s="5"/>
      <c r="J24263" s="5"/>
      <c r="K24263" s="5"/>
      <c r="L24263" s="5"/>
      <c r="M24263" s="5"/>
      <c r="N24263" s="5"/>
      <c r="O24263" s="5"/>
      <c r="P24263" s="5"/>
      <c r="Q24263" s="5"/>
      <c r="R24263" s="5"/>
    </row>
    <row r="24264" spans="1:18" s="124" customFormat="1">
      <c r="A24264" s="8"/>
      <c r="G24264" s="5"/>
      <c r="H24264" s="5"/>
      <c r="I24264" s="5"/>
      <c r="J24264" s="5"/>
      <c r="K24264" s="5"/>
      <c r="L24264" s="5"/>
      <c r="M24264" s="5"/>
      <c r="N24264" s="5"/>
      <c r="O24264" s="5"/>
      <c r="P24264" s="5"/>
      <c r="Q24264" s="5"/>
      <c r="R24264" s="5"/>
    </row>
    <row r="24265" spans="1:18" s="124" customFormat="1">
      <c r="A24265" s="8"/>
      <c r="G24265" s="5"/>
      <c r="H24265" s="5"/>
      <c r="I24265" s="5"/>
      <c r="J24265" s="5"/>
      <c r="K24265" s="5"/>
      <c r="L24265" s="5"/>
      <c r="M24265" s="5"/>
      <c r="N24265" s="5"/>
      <c r="O24265" s="5"/>
      <c r="P24265" s="5"/>
      <c r="Q24265" s="5"/>
      <c r="R24265" s="5"/>
    </row>
    <row r="24266" spans="1:18" s="124" customFormat="1">
      <c r="A24266" s="8"/>
      <c r="G24266" s="5"/>
      <c r="H24266" s="5"/>
      <c r="I24266" s="5"/>
      <c r="J24266" s="5"/>
      <c r="K24266" s="5"/>
      <c r="L24266" s="5"/>
      <c r="M24266" s="5"/>
      <c r="N24266" s="5"/>
      <c r="O24266" s="5"/>
      <c r="P24266" s="5"/>
      <c r="Q24266" s="5"/>
      <c r="R24266" s="5"/>
    </row>
    <row r="24267" spans="1:18" s="124" customFormat="1">
      <c r="A24267" s="8"/>
      <c r="G24267" s="5"/>
      <c r="H24267" s="5"/>
      <c r="I24267" s="5"/>
      <c r="J24267" s="5"/>
      <c r="K24267" s="5"/>
      <c r="L24267" s="5"/>
      <c r="M24267" s="5"/>
      <c r="N24267" s="5"/>
      <c r="O24267" s="5"/>
      <c r="P24267" s="5"/>
      <c r="Q24267" s="5"/>
      <c r="R24267" s="5"/>
    </row>
    <row r="24268" spans="1:18" s="124" customFormat="1">
      <c r="A24268" s="8"/>
      <c r="G24268" s="5"/>
      <c r="H24268" s="5"/>
      <c r="I24268" s="5"/>
      <c r="J24268" s="5"/>
      <c r="K24268" s="5"/>
      <c r="L24268" s="5"/>
      <c r="M24268" s="5"/>
      <c r="N24268" s="5"/>
      <c r="O24268" s="5"/>
      <c r="P24268" s="5"/>
      <c r="Q24268" s="5"/>
      <c r="R24268" s="5"/>
    </row>
    <row r="24269" spans="1:18" s="124" customFormat="1">
      <c r="A24269" s="8"/>
      <c r="G24269" s="5"/>
      <c r="H24269" s="5"/>
      <c r="I24269" s="5"/>
      <c r="J24269" s="5"/>
      <c r="K24269" s="5"/>
      <c r="L24269" s="5"/>
      <c r="M24269" s="5"/>
      <c r="N24269" s="5"/>
      <c r="O24269" s="5"/>
      <c r="P24269" s="5"/>
      <c r="Q24269" s="5"/>
      <c r="R24269" s="5"/>
    </row>
    <row r="24270" spans="1:18" s="124" customFormat="1">
      <c r="A24270" s="8"/>
      <c r="G24270" s="5"/>
      <c r="H24270" s="5"/>
      <c r="I24270" s="5"/>
      <c r="J24270" s="5"/>
      <c r="K24270" s="5"/>
      <c r="L24270" s="5"/>
      <c r="M24270" s="5"/>
      <c r="N24270" s="5"/>
      <c r="O24270" s="5"/>
      <c r="P24270" s="5"/>
      <c r="Q24270" s="5"/>
      <c r="R24270" s="5"/>
    </row>
    <row r="24271" spans="1:18" s="124" customFormat="1">
      <c r="A24271" s="8"/>
      <c r="G24271" s="5"/>
      <c r="H24271" s="5"/>
      <c r="I24271" s="5"/>
      <c r="J24271" s="5"/>
      <c r="K24271" s="5"/>
      <c r="L24271" s="5"/>
      <c r="M24271" s="5"/>
      <c r="N24271" s="5"/>
      <c r="O24271" s="5"/>
      <c r="P24271" s="5"/>
      <c r="Q24271" s="5"/>
      <c r="R24271" s="5"/>
    </row>
    <row r="24272" spans="1:18" s="124" customFormat="1">
      <c r="A24272" s="8"/>
      <c r="G24272" s="5"/>
      <c r="H24272" s="5"/>
      <c r="I24272" s="5"/>
      <c r="J24272" s="5"/>
      <c r="K24272" s="5"/>
      <c r="L24272" s="5"/>
      <c r="M24272" s="5"/>
      <c r="N24272" s="5"/>
      <c r="O24272" s="5"/>
      <c r="P24272" s="5"/>
      <c r="Q24272" s="5"/>
      <c r="R24272" s="5"/>
    </row>
    <row r="24273" spans="1:18" s="124" customFormat="1">
      <c r="A24273" s="8"/>
      <c r="G24273" s="5"/>
      <c r="H24273" s="5"/>
      <c r="I24273" s="5"/>
      <c r="J24273" s="5"/>
      <c r="K24273" s="5"/>
      <c r="L24273" s="5"/>
      <c r="M24273" s="5"/>
      <c r="N24273" s="5"/>
      <c r="O24273" s="5"/>
      <c r="P24273" s="5"/>
      <c r="Q24273" s="5"/>
      <c r="R24273" s="5"/>
    </row>
    <row r="24274" spans="1:18" s="124" customFormat="1">
      <c r="A24274" s="8"/>
      <c r="G24274" s="5"/>
      <c r="H24274" s="5"/>
      <c r="I24274" s="5"/>
      <c r="J24274" s="5"/>
      <c r="K24274" s="5"/>
      <c r="L24274" s="5"/>
      <c r="M24274" s="5"/>
      <c r="N24274" s="5"/>
      <c r="O24274" s="5"/>
      <c r="P24274" s="5"/>
      <c r="Q24274" s="5"/>
      <c r="R24274" s="5"/>
    </row>
    <row r="24275" spans="1:18" s="124" customFormat="1">
      <c r="A24275" s="8"/>
      <c r="G24275" s="5"/>
      <c r="H24275" s="5"/>
      <c r="I24275" s="5"/>
      <c r="J24275" s="5"/>
      <c r="K24275" s="5"/>
      <c r="L24275" s="5"/>
      <c r="M24275" s="5"/>
      <c r="N24275" s="5"/>
      <c r="O24275" s="5"/>
      <c r="P24275" s="5"/>
      <c r="Q24275" s="5"/>
      <c r="R24275" s="5"/>
    </row>
    <row r="24276" spans="1:18" s="124" customFormat="1">
      <c r="A24276" s="8"/>
      <c r="G24276" s="5"/>
      <c r="H24276" s="5"/>
      <c r="I24276" s="5"/>
      <c r="J24276" s="5"/>
      <c r="K24276" s="5"/>
      <c r="L24276" s="5"/>
      <c r="M24276" s="5"/>
      <c r="N24276" s="5"/>
      <c r="O24276" s="5"/>
      <c r="P24276" s="5"/>
      <c r="Q24276" s="5"/>
      <c r="R24276" s="5"/>
    </row>
    <row r="24277" spans="1:18" s="124" customFormat="1">
      <c r="A24277" s="8"/>
      <c r="G24277" s="5"/>
      <c r="H24277" s="5"/>
      <c r="I24277" s="5"/>
      <c r="J24277" s="5"/>
      <c r="K24277" s="5"/>
      <c r="L24277" s="5"/>
      <c r="M24277" s="5"/>
      <c r="N24277" s="5"/>
      <c r="O24277" s="5"/>
      <c r="P24277" s="5"/>
      <c r="Q24277" s="5"/>
      <c r="R24277" s="5"/>
    </row>
    <row r="24278" spans="1:18" s="124" customFormat="1">
      <c r="A24278" s="8"/>
      <c r="G24278" s="5"/>
      <c r="H24278" s="5"/>
      <c r="I24278" s="5"/>
      <c r="J24278" s="5"/>
      <c r="K24278" s="5"/>
      <c r="L24278" s="5"/>
      <c r="M24278" s="5"/>
      <c r="N24278" s="5"/>
      <c r="O24278" s="5"/>
      <c r="P24278" s="5"/>
      <c r="Q24278" s="5"/>
      <c r="R24278" s="5"/>
    </row>
    <row r="24279" spans="1:18" s="124" customFormat="1">
      <c r="A24279" s="8"/>
      <c r="G24279" s="5"/>
      <c r="H24279" s="5"/>
      <c r="I24279" s="5"/>
      <c r="J24279" s="5"/>
      <c r="K24279" s="5"/>
      <c r="L24279" s="5"/>
      <c r="M24279" s="5"/>
      <c r="N24279" s="5"/>
      <c r="O24279" s="5"/>
      <c r="P24279" s="5"/>
      <c r="Q24279" s="5"/>
      <c r="R24279" s="5"/>
    </row>
    <row r="24280" spans="1:18" s="124" customFormat="1">
      <c r="A24280" s="8"/>
      <c r="G24280" s="5"/>
      <c r="H24280" s="5"/>
      <c r="I24280" s="5"/>
      <c r="J24280" s="5"/>
      <c r="K24280" s="5"/>
      <c r="L24280" s="5"/>
      <c r="M24280" s="5"/>
      <c r="N24280" s="5"/>
      <c r="O24280" s="5"/>
      <c r="P24280" s="5"/>
      <c r="Q24280" s="5"/>
      <c r="R24280" s="5"/>
    </row>
    <row r="24281" spans="1:18" s="124" customFormat="1">
      <c r="A24281" s="8"/>
      <c r="G24281" s="5"/>
      <c r="H24281" s="5"/>
      <c r="I24281" s="5"/>
      <c r="J24281" s="5"/>
      <c r="K24281" s="5"/>
      <c r="L24281" s="5"/>
      <c r="M24281" s="5"/>
      <c r="N24281" s="5"/>
      <c r="O24281" s="5"/>
      <c r="P24281" s="5"/>
      <c r="Q24281" s="5"/>
      <c r="R24281" s="5"/>
    </row>
    <row r="24282" spans="1:18" s="124" customFormat="1">
      <c r="A24282" s="8"/>
      <c r="G24282" s="5"/>
      <c r="H24282" s="5"/>
      <c r="I24282" s="5"/>
      <c r="J24282" s="5"/>
      <c r="K24282" s="5"/>
      <c r="L24282" s="5"/>
      <c r="M24282" s="5"/>
      <c r="N24282" s="5"/>
      <c r="O24282" s="5"/>
      <c r="P24282" s="5"/>
      <c r="Q24282" s="5"/>
      <c r="R24282" s="5"/>
    </row>
    <row r="24283" spans="1:18" s="124" customFormat="1">
      <c r="A24283" s="8"/>
      <c r="G24283" s="5"/>
      <c r="H24283" s="5"/>
      <c r="I24283" s="5"/>
      <c r="J24283" s="5"/>
      <c r="K24283" s="5"/>
      <c r="L24283" s="5"/>
      <c r="M24283" s="5"/>
      <c r="N24283" s="5"/>
      <c r="O24283" s="5"/>
      <c r="P24283" s="5"/>
      <c r="Q24283" s="5"/>
      <c r="R24283" s="5"/>
    </row>
    <row r="24284" spans="1:18" s="124" customFormat="1">
      <c r="A24284" s="8"/>
      <c r="G24284" s="5"/>
      <c r="H24284" s="5"/>
      <c r="I24284" s="5"/>
      <c r="J24284" s="5"/>
      <c r="K24284" s="5"/>
      <c r="L24284" s="5"/>
      <c r="M24284" s="5"/>
      <c r="N24284" s="5"/>
      <c r="O24284" s="5"/>
      <c r="P24284" s="5"/>
      <c r="Q24284" s="5"/>
      <c r="R24284" s="5"/>
    </row>
    <row r="24285" spans="1:18" s="124" customFormat="1">
      <c r="A24285" s="8"/>
      <c r="G24285" s="5"/>
      <c r="H24285" s="5"/>
      <c r="I24285" s="5"/>
      <c r="J24285" s="5"/>
      <c r="K24285" s="5"/>
      <c r="L24285" s="5"/>
      <c r="M24285" s="5"/>
      <c r="N24285" s="5"/>
      <c r="O24285" s="5"/>
      <c r="P24285" s="5"/>
      <c r="Q24285" s="5"/>
      <c r="R24285" s="5"/>
    </row>
    <row r="24286" spans="1:18" s="124" customFormat="1">
      <c r="A24286" s="8"/>
      <c r="G24286" s="5"/>
      <c r="H24286" s="5"/>
      <c r="I24286" s="5"/>
      <c r="J24286" s="5"/>
      <c r="K24286" s="5"/>
      <c r="L24286" s="5"/>
      <c r="M24286" s="5"/>
      <c r="N24286" s="5"/>
      <c r="O24286" s="5"/>
      <c r="P24286" s="5"/>
      <c r="Q24286" s="5"/>
      <c r="R24286" s="5"/>
    </row>
    <row r="24287" spans="1:18" s="124" customFormat="1">
      <c r="A24287" s="8"/>
      <c r="G24287" s="5"/>
      <c r="H24287" s="5"/>
      <c r="I24287" s="5"/>
      <c r="J24287" s="5"/>
      <c r="K24287" s="5"/>
      <c r="L24287" s="5"/>
      <c r="M24287" s="5"/>
      <c r="N24287" s="5"/>
      <c r="O24287" s="5"/>
      <c r="P24287" s="5"/>
      <c r="Q24287" s="5"/>
      <c r="R24287" s="5"/>
    </row>
    <row r="24288" spans="1:18" s="124" customFormat="1">
      <c r="A24288" s="8"/>
      <c r="G24288" s="5"/>
      <c r="H24288" s="5"/>
      <c r="I24288" s="5"/>
      <c r="J24288" s="5"/>
      <c r="K24288" s="5"/>
      <c r="L24288" s="5"/>
      <c r="M24288" s="5"/>
      <c r="N24288" s="5"/>
      <c r="O24288" s="5"/>
      <c r="P24288" s="5"/>
      <c r="Q24288" s="5"/>
      <c r="R24288" s="5"/>
    </row>
    <row r="24289" spans="1:18" s="124" customFormat="1">
      <c r="A24289" s="8"/>
      <c r="G24289" s="5"/>
      <c r="H24289" s="5"/>
      <c r="I24289" s="5"/>
      <c r="J24289" s="5"/>
      <c r="K24289" s="5"/>
      <c r="L24289" s="5"/>
      <c r="M24289" s="5"/>
      <c r="N24289" s="5"/>
      <c r="O24289" s="5"/>
      <c r="P24289" s="5"/>
      <c r="Q24289" s="5"/>
      <c r="R24289" s="5"/>
    </row>
    <row r="24290" spans="1:18" s="124" customFormat="1">
      <c r="A24290" s="8"/>
      <c r="G24290" s="5"/>
      <c r="H24290" s="5"/>
      <c r="I24290" s="5"/>
      <c r="J24290" s="5"/>
      <c r="K24290" s="5"/>
      <c r="L24290" s="5"/>
      <c r="M24290" s="5"/>
      <c r="N24290" s="5"/>
      <c r="O24290" s="5"/>
      <c r="P24290" s="5"/>
      <c r="Q24290" s="5"/>
      <c r="R24290" s="5"/>
    </row>
    <row r="24291" spans="1:18" s="124" customFormat="1">
      <c r="A24291" s="8"/>
      <c r="G24291" s="5"/>
      <c r="H24291" s="5"/>
      <c r="I24291" s="5"/>
      <c r="J24291" s="5"/>
      <c r="K24291" s="5"/>
      <c r="L24291" s="5"/>
      <c r="M24291" s="5"/>
      <c r="N24291" s="5"/>
      <c r="O24291" s="5"/>
      <c r="P24291" s="5"/>
      <c r="Q24291" s="5"/>
      <c r="R24291" s="5"/>
    </row>
    <row r="24292" spans="1:18" s="124" customFormat="1">
      <c r="A24292" s="8"/>
      <c r="G24292" s="5"/>
      <c r="H24292" s="5"/>
      <c r="I24292" s="5"/>
      <c r="J24292" s="5"/>
      <c r="K24292" s="5"/>
      <c r="L24292" s="5"/>
      <c r="M24292" s="5"/>
      <c r="N24292" s="5"/>
      <c r="O24292" s="5"/>
      <c r="P24292" s="5"/>
      <c r="Q24292" s="5"/>
      <c r="R24292" s="5"/>
    </row>
    <row r="24293" spans="1:18" s="124" customFormat="1">
      <c r="A24293" s="8"/>
      <c r="G24293" s="5"/>
      <c r="H24293" s="5"/>
      <c r="I24293" s="5"/>
      <c r="J24293" s="5"/>
      <c r="K24293" s="5"/>
      <c r="L24293" s="5"/>
      <c r="M24293" s="5"/>
      <c r="N24293" s="5"/>
      <c r="O24293" s="5"/>
      <c r="P24293" s="5"/>
      <c r="Q24293" s="5"/>
      <c r="R24293" s="5"/>
    </row>
    <row r="24294" spans="1:18" s="124" customFormat="1">
      <c r="A24294" s="8"/>
      <c r="G24294" s="5"/>
      <c r="H24294" s="5"/>
      <c r="I24294" s="5"/>
      <c r="J24294" s="5"/>
      <c r="K24294" s="5"/>
      <c r="L24294" s="5"/>
      <c r="M24294" s="5"/>
      <c r="N24294" s="5"/>
      <c r="O24294" s="5"/>
      <c r="P24294" s="5"/>
      <c r="Q24294" s="5"/>
      <c r="R24294" s="5"/>
    </row>
    <row r="24295" spans="1:18" s="124" customFormat="1">
      <c r="A24295" s="8"/>
      <c r="G24295" s="5"/>
      <c r="H24295" s="5"/>
      <c r="I24295" s="5"/>
      <c r="J24295" s="5"/>
      <c r="K24295" s="5"/>
      <c r="L24295" s="5"/>
      <c r="M24295" s="5"/>
      <c r="N24295" s="5"/>
      <c r="O24295" s="5"/>
      <c r="P24295" s="5"/>
      <c r="Q24295" s="5"/>
      <c r="R24295" s="5"/>
    </row>
    <row r="24296" spans="1:18" s="124" customFormat="1">
      <c r="A24296" s="8"/>
      <c r="G24296" s="5"/>
      <c r="H24296" s="5"/>
      <c r="I24296" s="5"/>
      <c r="J24296" s="5"/>
      <c r="K24296" s="5"/>
      <c r="L24296" s="5"/>
      <c r="M24296" s="5"/>
      <c r="N24296" s="5"/>
      <c r="O24296" s="5"/>
      <c r="P24296" s="5"/>
      <c r="Q24296" s="5"/>
      <c r="R24296" s="5"/>
    </row>
    <row r="24297" spans="1:18" s="124" customFormat="1">
      <c r="A24297" s="8"/>
      <c r="G24297" s="5"/>
      <c r="H24297" s="5"/>
      <c r="I24297" s="5"/>
      <c r="J24297" s="5"/>
      <c r="K24297" s="5"/>
      <c r="L24297" s="5"/>
      <c r="M24297" s="5"/>
      <c r="N24297" s="5"/>
      <c r="O24297" s="5"/>
      <c r="P24297" s="5"/>
      <c r="Q24297" s="5"/>
      <c r="R24297" s="5"/>
    </row>
    <row r="24298" spans="1:18" s="124" customFormat="1">
      <c r="A24298" s="8"/>
      <c r="G24298" s="5"/>
      <c r="H24298" s="5"/>
      <c r="I24298" s="5"/>
      <c r="J24298" s="5"/>
      <c r="K24298" s="5"/>
      <c r="L24298" s="5"/>
      <c r="M24298" s="5"/>
      <c r="N24298" s="5"/>
      <c r="O24298" s="5"/>
      <c r="P24298" s="5"/>
      <c r="Q24298" s="5"/>
      <c r="R24298" s="5"/>
    </row>
    <row r="24299" spans="1:18" s="124" customFormat="1">
      <c r="A24299" s="8"/>
      <c r="G24299" s="5"/>
      <c r="H24299" s="5"/>
      <c r="I24299" s="5"/>
      <c r="J24299" s="5"/>
      <c r="K24299" s="5"/>
      <c r="L24299" s="5"/>
      <c r="M24299" s="5"/>
      <c r="N24299" s="5"/>
      <c r="O24299" s="5"/>
      <c r="P24299" s="5"/>
      <c r="Q24299" s="5"/>
      <c r="R24299" s="5"/>
    </row>
    <row r="24300" spans="1:18" s="124" customFormat="1">
      <c r="A24300" s="8"/>
      <c r="G24300" s="5"/>
      <c r="H24300" s="5"/>
      <c r="I24300" s="5"/>
      <c r="J24300" s="5"/>
      <c r="K24300" s="5"/>
      <c r="L24300" s="5"/>
      <c r="M24300" s="5"/>
      <c r="N24300" s="5"/>
      <c r="O24300" s="5"/>
      <c r="P24300" s="5"/>
      <c r="Q24300" s="5"/>
      <c r="R24300" s="5"/>
    </row>
    <row r="24301" spans="1:18" s="124" customFormat="1">
      <c r="A24301" s="8"/>
      <c r="G24301" s="5"/>
      <c r="H24301" s="5"/>
      <c r="I24301" s="5"/>
      <c r="J24301" s="5"/>
      <c r="K24301" s="5"/>
      <c r="L24301" s="5"/>
      <c r="M24301" s="5"/>
      <c r="N24301" s="5"/>
      <c r="O24301" s="5"/>
      <c r="P24301" s="5"/>
      <c r="Q24301" s="5"/>
      <c r="R24301" s="5"/>
    </row>
    <row r="24302" spans="1:18" s="124" customFormat="1">
      <c r="A24302" s="8"/>
      <c r="G24302" s="5"/>
      <c r="H24302" s="5"/>
      <c r="I24302" s="5"/>
      <c r="J24302" s="5"/>
      <c r="K24302" s="5"/>
      <c r="L24302" s="5"/>
      <c r="M24302" s="5"/>
      <c r="N24302" s="5"/>
      <c r="O24302" s="5"/>
      <c r="P24302" s="5"/>
      <c r="Q24302" s="5"/>
      <c r="R24302" s="5"/>
    </row>
    <row r="24303" spans="1:18" s="124" customFormat="1">
      <c r="A24303" s="8"/>
      <c r="G24303" s="5"/>
      <c r="H24303" s="5"/>
      <c r="I24303" s="5"/>
      <c r="J24303" s="5"/>
      <c r="K24303" s="5"/>
      <c r="L24303" s="5"/>
      <c r="M24303" s="5"/>
      <c r="N24303" s="5"/>
      <c r="O24303" s="5"/>
      <c r="P24303" s="5"/>
      <c r="Q24303" s="5"/>
      <c r="R24303" s="5"/>
    </row>
    <row r="24304" spans="1:18" s="124" customFormat="1">
      <c r="A24304" s="8"/>
      <c r="G24304" s="5"/>
      <c r="H24304" s="5"/>
      <c r="I24304" s="5"/>
      <c r="J24304" s="5"/>
      <c r="K24304" s="5"/>
      <c r="L24304" s="5"/>
      <c r="M24304" s="5"/>
      <c r="N24304" s="5"/>
      <c r="O24304" s="5"/>
      <c r="P24304" s="5"/>
      <c r="Q24304" s="5"/>
      <c r="R24304" s="5"/>
    </row>
    <row r="24305" spans="1:18" s="124" customFormat="1">
      <c r="A24305" s="8"/>
      <c r="G24305" s="5"/>
      <c r="H24305" s="5"/>
      <c r="I24305" s="5"/>
      <c r="J24305" s="5"/>
      <c r="K24305" s="5"/>
      <c r="L24305" s="5"/>
      <c r="M24305" s="5"/>
      <c r="N24305" s="5"/>
      <c r="O24305" s="5"/>
      <c r="P24305" s="5"/>
      <c r="Q24305" s="5"/>
      <c r="R24305" s="5"/>
    </row>
    <row r="24306" spans="1:18" s="124" customFormat="1">
      <c r="A24306" s="8"/>
      <c r="G24306" s="5"/>
      <c r="H24306" s="5"/>
      <c r="I24306" s="5"/>
      <c r="J24306" s="5"/>
      <c r="K24306" s="5"/>
      <c r="L24306" s="5"/>
      <c r="M24306" s="5"/>
      <c r="N24306" s="5"/>
      <c r="O24306" s="5"/>
      <c r="P24306" s="5"/>
      <c r="Q24306" s="5"/>
      <c r="R24306" s="5"/>
    </row>
    <row r="24307" spans="1:18" s="124" customFormat="1">
      <c r="A24307" s="8"/>
      <c r="G24307" s="5"/>
      <c r="H24307" s="5"/>
      <c r="I24307" s="5"/>
      <c r="J24307" s="5"/>
      <c r="K24307" s="5"/>
      <c r="L24307" s="5"/>
      <c r="M24307" s="5"/>
      <c r="N24307" s="5"/>
      <c r="O24307" s="5"/>
      <c r="P24307" s="5"/>
      <c r="Q24307" s="5"/>
      <c r="R24307" s="5"/>
    </row>
    <row r="24308" spans="1:18" s="124" customFormat="1">
      <c r="A24308" s="8"/>
      <c r="G24308" s="5"/>
      <c r="H24308" s="5"/>
      <c r="I24308" s="5"/>
      <c r="J24308" s="5"/>
      <c r="K24308" s="5"/>
      <c r="L24308" s="5"/>
      <c r="M24308" s="5"/>
      <c r="N24308" s="5"/>
      <c r="O24308" s="5"/>
      <c r="P24308" s="5"/>
      <c r="Q24308" s="5"/>
      <c r="R24308" s="5"/>
    </row>
    <row r="24309" spans="1:18" s="124" customFormat="1">
      <c r="A24309" s="8"/>
      <c r="G24309" s="5"/>
      <c r="H24309" s="5"/>
      <c r="I24309" s="5"/>
      <c r="J24309" s="5"/>
      <c r="K24309" s="5"/>
      <c r="L24309" s="5"/>
      <c r="M24309" s="5"/>
      <c r="N24309" s="5"/>
      <c r="O24309" s="5"/>
      <c r="P24309" s="5"/>
      <c r="Q24309" s="5"/>
      <c r="R24309" s="5"/>
    </row>
    <row r="24310" spans="1:18" s="124" customFormat="1">
      <c r="A24310" s="8"/>
      <c r="G24310" s="5"/>
      <c r="H24310" s="5"/>
      <c r="I24310" s="5"/>
      <c r="J24310" s="5"/>
      <c r="K24310" s="5"/>
      <c r="L24310" s="5"/>
      <c r="M24310" s="5"/>
      <c r="N24310" s="5"/>
      <c r="O24310" s="5"/>
      <c r="P24310" s="5"/>
      <c r="Q24310" s="5"/>
      <c r="R24310" s="5"/>
    </row>
    <row r="24311" spans="1:18" s="124" customFormat="1">
      <c r="A24311" s="8"/>
      <c r="G24311" s="5"/>
      <c r="H24311" s="5"/>
      <c r="I24311" s="5"/>
      <c r="J24311" s="5"/>
      <c r="K24311" s="5"/>
      <c r="L24311" s="5"/>
      <c r="M24311" s="5"/>
      <c r="N24311" s="5"/>
      <c r="O24311" s="5"/>
      <c r="P24311" s="5"/>
      <c r="Q24311" s="5"/>
      <c r="R24311" s="5"/>
    </row>
    <row r="24312" spans="1:18" s="124" customFormat="1">
      <c r="A24312" s="8"/>
      <c r="G24312" s="5"/>
      <c r="H24312" s="5"/>
      <c r="I24312" s="5"/>
      <c r="J24312" s="5"/>
      <c r="K24312" s="5"/>
      <c r="L24312" s="5"/>
      <c r="M24312" s="5"/>
      <c r="N24312" s="5"/>
      <c r="O24312" s="5"/>
      <c r="P24312" s="5"/>
      <c r="Q24312" s="5"/>
      <c r="R24312" s="5"/>
    </row>
    <row r="24313" spans="1:18" s="124" customFormat="1">
      <c r="A24313" s="8"/>
      <c r="G24313" s="5"/>
      <c r="H24313" s="5"/>
      <c r="I24313" s="5"/>
      <c r="J24313" s="5"/>
      <c r="K24313" s="5"/>
      <c r="L24313" s="5"/>
      <c r="M24313" s="5"/>
      <c r="N24313" s="5"/>
      <c r="O24313" s="5"/>
      <c r="P24313" s="5"/>
      <c r="Q24313" s="5"/>
      <c r="R24313" s="5"/>
    </row>
    <row r="24314" spans="1:18" s="124" customFormat="1">
      <c r="A24314" s="8"/>
      <c r="G24314" s="5"/>
      <c r="H24314" s="5"/>
      <c r="I24314" s="5"/>
      <c r="J24314" s="5"/>
      <c r="K24314" s="5"/>
      <c r="L24314" s="5"/>
      <c r="M24314" s="5"/>
      <c r="N24314" s="5"/>
      <c r="O24314" s="5"/>
      <c r="P24314" s="5"/>
      <c r="Q24314" s="5"/>
      <c r="R24314" s="5"/>
    </row>
    <row r="24315" spans="1:18" s="124" customFormat="1">
      <c r="A24315" s="8"/>
      <c r="G24315" s="5"/>
      <c r="H24315" s="5"/>
      <c r="I24315" s="5"/>
      <c r="J24315" s="5"/>
      <c r="K24315" s="5"/>
      <c r="L24315" s="5"/>
      <c r="M24315" s="5"/>
      <c r="N24315" s="5"/>
      <c r="O24315" s="5"/>
      <c r="P24315" s="5"/>
      <c r="Q24315" s="5"/>
      <c r="R24315" s="5"/>
    </row>
    <row r="24316" spans="1:18" s="124" customFormat="1">
      <c r="A24316" s="8"/>
      <c r="G24316" s="5"/>
      <c r="H24316" s="5"/>
      <c r="I24316" s="5"/>
      <c r="J24316" s="5"/>
      <c r="K24316" s="5"/>
      <c r="L24316" s="5"/>
      <c r="M24316" s="5"/>
      <c r="N24316" s="5"/>
      <c r="O24316" s="5"/>
      <c r="P24316" s="5"/>
      <c r="Q24316" s="5"/>
      <c r="R24316" s="5"/>
    </row>
    <row r="24317" spans="1:18" s="124" customFormat="1">
      <c r="A24317" s="8"/>
      <c r="G24317" s="5"/>
      <c r="H24317" s="5"/>
      <c r="I24317" s="5"/>
      <c r="J24317" s="5"/>
      <c r="K24317" s="5"/>
      <c r="L24317" s="5"/>
      <c r="M24317" s="5"/>
      <c r="N24317" s="5"/>
      <c r="O24317" s="5"/>
      <c r="P24317" s="5"/>
      <c r="Q24317" s="5"/>
      <c r="R24317" s="5"/>
    </row>
    <row r="24318" spans="1:18" s="124" customFormat="1">
      <c r="A24318" s="8"/>
      <c r="G24318" s="5"/>
      <c r="H24318" s="5"/>
      <c r="I24318" s="5"/>
      <c r="J24318" s="5"/>
      <c r="K24318" s="5"/>
      <c r="L24318" s="5"/>
      <c r="M24318" s="5"/>
      <c r="N24318" s="5"/>
      <c r="O24318" s="5"/>
      <c r="P24318" s="5"/>
      <c r="Q24318" s="5"/>
      <c r="R24318" s="5"/>
    </row>
    <row r="24319" spans="1:18" s="124" customFormat="1">
      <c r="A24319" s="8"/>
      <c r="G24319" s="5"/>
      <c r="H24319" s="5"/>
      <c r="I24319" s="5"/>
      <c r="J24319" s="5"/>
      <c r="K24319" s="5"/>
      <c r="L24319" s="5"/>
      <c r="M24319" s="5"/>
      <c r="N24319" s="5"/>
      <c r="O24319" s="5"/>
      <c r="P24319" s="5"/>
      <c r="Q24319" s="5"/>
      <c r="R24319" s="5"/>
    </row>
    <row r="24320" spans="1:18" s="124" customFormat="1">
      <c r="A24320" s="8"/>
      <c r="G24320" s="5"/>
      <c r="H24320" s="5"/>
      <c r="I24320" s="5"/>
      <c r="J24320" s="5"/>
      <c r="K24320" s="5"/>
      <c r="L24320" s="5"/>
      <c r="M24320" s="5"/>
      <c r="N24320" s="5"/>
      <c r="O24320" s="5"/>
      <c r="P24320" s="5"/>
      <c r="Q24320" s="5"/>
      <c r="R24320" s="5"/>
    </row>
    <row r="24321" spans="1:18" s="124" customFormat="1">
      <c r="A24321" s="8"/>
      <c r="G24321" s="5"/>
      <c r="H24321" s="5"/>
      <c r="I24321" s="5"/>
      <c r="J24321" s="5"/>
      <c r="K24321" s="5"/>
      <c r="L24321" s="5"/>
      <c r="M24321" s="5"/>
      <c r="N24321" s="5"/>
      <c r="O24321" s="5"/>
      <c r="P24321" s="5"/>
      <c r="Q24321" s="5"/>
      <c r="R24321" s="5"/>
    </row>
    <row r="24322" spans="1:18" s="124" customFormat="1">
      <c r="A24322" s="8"/>
      <c r="G24322" s="5"/>
      <c r="H24322" s="5"/>
      <c r="I24322" s="5"/>
      <c r="J24322" s="5"/>
      <c r="K24322" s="5"/>
      <c r="L24322" s="5"/>
      <c r="M24322" s="5"/>
      <c r="N24322" s="5"/>
      <c r="O24322" s="5"/>
      <c r="P24322" s="5"/>
      <c r="Q24322" s="5"/>
      <c r="R24322" s="5"/>
    </row>
    <row r="24323" spans="1:18" s="124" customFormat="1">
      <c r="A24323" s="8"/>
      <c r="G24323" s="5"/>
      <c r="H24323" s="5"/>
      <c r="I24323" s="5"/>
      <c r="J24323" s="5"/>
      <c r="K24323" s="5"/>
      <c r="L24323" s="5"/>
      <c r="M24323" s="5"/>
      <c r="N24323" s="5"/>
      <c r="O24323" s="5"/>
      <c r="P24323" s="5"/>
      <c r="Q24323" s="5"/>
      <c r="R24323" s="5"/>
    </row>
    <row r="24324" spans="1:18" s="124" customFormat="1">
      <c r="A24324" s="8"/>
      <c r="G24324" s="5"/>
      <c r="H24324" s="5"/>
      <c r="I24324" s="5"/>
      <c r="J24324" s="5"/>
      <c r="K24324" s="5"/>
      <c r="L24324" s="5"/>
      <c r="M24324" s="5"/>
      <c r="N24324" s="5"/>
      <c r="O24324" s="5"/>
      <c r="P24324" s="5"/>
      <c r="Q24324" s="5"/>
      <c r="R24324" s="5"/>
    </row>
    <row r="24325" spans="1:18" s="124" customFormat="1">
      <c r="A24325" s="8"/>
      <c r="G24325" s="5"/>
      <c r="H24325" s="5"/>
      <c r="I24325" s="5"/>
      <c r="J24325" s="5"/>
      <c r="K24325" s="5"/>
      <c r="L24325" s="5"/>
      <c r="M24325" s="5"/>
      <c r="N24325" s="5"/>
      <c r="O24325" s="5"/>
      <c r="P24325" s="5"/>
      <c r="Q24325" s="5"/>
      <c r="R24325" s="5"/>
    </row>
    <row r="24326" spans="1:18" s="124" customFormat="1">
      <c r="A24326" s="8"/>
      <c r="G24326" s="5"/>
      <c r="H24326" s="5"/>
      <c r="I24326" s="5"/>
      <c r="J24326" s="5"/>
      <c r="K24326" s="5"/>
      <c r="L24326" s="5"/>
      <c r="M24326" s="5"/>
      <c r="N24326" s="5"/>
      <c r="O24326" s="5"/>
      <c r="P24326" s="5"/>
      <c r="Q24326" s="5"/>
      <c r="R24326" s="5"/>
    </row>
    <row r="24327" spans="1:18" s="124" customFormat="1">
      <c r="A24327" s="8"/>
      <c r="G24327" s="5"/>
      <c r="H24327" s="5"/>
      <c r="I24327" s="5"/>
      <c r="J24327" s="5"/>
      <c r="K24327" s="5"/>
      <c r="L24327" s="5"/>
      <c r="M24327" s="5"/>
      <c r="N24327" s="5"/>
      <c r="O24327" s="5"/>
      <c r="P24327" s="5"/>
      <c r="Q24327" s="5"/>
      <c r="R24327" s="5"/>
    </row>
    <row r="24328" spans="1:18" s="124" customFormat="1">
      <c r="A24328" s="8"/>
      <c r="G24328" s="5"/>
      <c r="H24328" s="5"/>
      <c r="I24328" s="5"/>
      <c r="J24328" s="5"/>
      <c r="K24328" s="5"/>
      <c r="L24328" s="5"/>
      <c r="M24328" s="5"/>
      <c r="N24328" s="5"/>
      <c r="O24328" s="5"/>
      <c r="P24328" s="5"/>
      <c r="Q24328" s="5"/>
      <c r="R24328" s="5"/>
    </row>
    <row r="24329" spans="1:18" s="124" customFormat="1">
      <c r="A24329" s="8"/>
      <c r="G24329" s="5"/>
      <c r="H24329" s="5"/>
      <c r="I24329" s="5"/>
      <c r="J24329" s="5"/>
      <c r="K24329" s="5"/>
      <c r="L24329" s="5"/>
      <c r="M24329" s="5"/>
      <c r="N24329" s="5"/>
      <c r="O24329" s="5"/>
      <c r="P24329" s="5"/>
      <c r="Q24329" s="5"/>
      <c r="R24329" s="5"/>
    </row>
    <row r="24330" spans="1:18" s="124" customFormat="1">
      <c r="A24330" s="8"/>
      <c r="G24330" s="5"/>
      <c r="H24330" s="5"/>
      <c r="I24330" s="5"/>
      <c r="J24330" s="5"/>
      <c r="K24330" s="5"/>
      <c r="L24330" s="5"/>
      <c r="M24330" s="5"/>
      <c r="N24330" s="5"/>
      <c r="O24330" s="5"/>
      <c r="P24330" s="5"/>
      <c r="Q24330" s="5"/>
      <c r="R24330" s="5"/>
    </row>
    <row r="24331" spans="1:18" s="124" customFormat="1">
      <c r="A24331" s="8"/>
      <c r="G24331" s="5"/>
      <c r="H24331" s="5"/>
      <c r="I24331" s="5"/>
      <c r="J24331" s="5"/>
      <c r="K24331" s="5"/>
      <c r="L24331" s="5"/>
      <c r="M24331" s="5"/>
      <c r="N24331" s="5"/>
      <c r="O24331" s="5"/>
      <c r="P24331" s="5"/>
      <c r="Q24331" s="5"/>
      <c r="R24331" s="5"/>
    </row>
    <row r="24332" spans="1:18" s="124" customFormat="1">
      <c r="A24332" s="8"/>
      <c r="G24332" s="5"/>
      <c r="H24332" s="5"/>
      <c r="I24332" s="5"/>
      <c r="J24332" s="5"/>
      <c r="K24332" s="5"/>
      <c r="L24332" s="5"/>
      <c r="M24332" s="5"/>
      <c r="N24332" s="5"/>
      <c r="O24332" s="5"/>
      <c r="P24332" s="5"/>
      <c r="Q24332" s="5"/>
      <c r="R24332" s="5"/>
    </row>
    <row r="24333" spans="1:18" s="124" customFormat="1">
      <c r="A24333" s="8"/>
      <c r="G24333" s="5"/>
      <c r="H24333" s="5"/>
      <c r="I24333" s="5"/>
      <c r="J24333" s="5"/>
      <c r="K24333" s="5"/>
      <c r="L24333" s="5"/>
      <c r="M24333" s="5"/>
      <c r="N24333" s="5"/>
      <c r="O24333" s="5"/>
      <c r="P24333" s="5"/>
      <c r="Q24333" s="5"/>
      <c r="R24333" s="5"/>
    </row>
    <row r="24334" spans="1:18" s="124" customFormat="1">
      <c r="A24334" s="8"/>
      <c r="G24334" s="5"/>
      <c r="H24334" s="5"/>
      <c r="I24334" s="5"/>
      <c r="J24334" s="5"/>
      <c r="K24334" s="5"/>
      <c r="L24334" s="5"/>
      <c r="M24334" s="5"/>
      <c r="N24334" s="5"/>
      <c r="O24334" s="5"/>
      <c r="P24334" s="5"/>
      <c r="Q24334" s="5"/>
      <c r="R24334" s="5"/>
    </row>
    <row r="24335" spans="1:18" s="124" customFormat="1">
      <c r="A24335" s="8"/>
      <c r="G24335" s="5"/>
      <c r="H24335" s="5"/>
      <c r="I24335" s="5"/>
      <c r="J24335" s="5"/>
      <c r="K24335" s="5"/>
      <c r="L24335" s="5"/>
      <c r="M24335" s="5"/>
      <c r="N24335" s="5"/>
      <c r="O24335" s="5"/>
      <c r="P24335" s="5"/>
      <c r="Q24335" s="5"/>
      <c r="R24335" s="5"/>
    </row>
    <row r="24336" spans="1:18" s="124" customFormat="1">
      <c r="A24336" s="8"/>
      <c r="G24336" s="5"/>
      <c r="H24336" s="5"/>
      <c r="I24336" s="5"/>
      <c r="J24336" s="5"/>
      <c r="K24336" s="5"/>
      <c r="L24336" s="5"/>
      <c r="M24336" s="5"/>
      <c r="N24336" s="5"/>
      <c r="O24336" s="5"/>
      <c r="P24336" s="5"/>
      <c r="Q24336" s="5"/>
      <c r="R24336" s="5"/>
    </row>
    <row r="24337" spans="1:18" s="124" customFormat="1">
      <c r="A24337" s="8"/>
      <c r="G24337" s="5"/>
      <c r="H24337" s="5"/>
      <c r="I24337" s="5"/>
      <c r="J24337" s="5"/>
      <c r="K24337" s="5"/>
      <c r="L24337" s="5"/>
      <c r="M24337" s="5"/>
      <c r="N24337" s="5"/>
      <c r="O24337" s="5"/>
      <c r="P24337" s="5"/>
      <c r="Q24337" s="5"/>
      <c r="R24337" s="5"/>
    </row>
    <row r="24338" spans="1:18" s="124" customFormat="1">
      <c r="A24338" s="8"/>
      <c r="G24338" s="5"/>
      <c r="H24338" s="5"/>
      <c r="I24338" s="5"/>
      <c r="J24338" s="5"/>
      <c r="K24338" s="5"/>
      <c r="L24338" s="5"/>
      <c r="M24338" s="5"/>
      <c r="N24338" s="5"/>
      <c r="O24338" s="5"/>
      <c r="P24338" s="5"/>
      <c r="Q24338" s="5"/>
      <c r="R24338" s="5"/>
    </row>
    <row r="24339" spans="1:18" s="124" customFormat="1">
      <c r="A24339" s="8"/>
      <c r="G24339" s="5"/>
      <c r="H24339" s="5"/>
      <c r="I24339" s="5"/>
      <c r="J24339" s="5"/>
      <c r="K24339" s="5"/>
      <c r="L24339" s="5"/>
      <c r="M24339" s="5"/>
      <c r="N24339" s="5"/>
      <c r="O24339" s="5"/>
      <c r="P24339" s="5"/>
      <c r="Q24339" s="5"/>
      <c r="R24339" s="5"/>
    </row>
    <row r="24340" spans="1:18" s="124" customFormat="1">
      <c r="A24340" s="8"/>
      <c r="G24340" s="5"/>
      <c r="H24340" s="5"/>
      <c r="I24340" s="5"/>
      <c r="J24340" s="5"/>
      <c r="K24340" s="5"/>
      <c r="L24340" s="5"/>
      <c r="M24340" s="5"/>
      <c r="N24340" s="5"/>
      <c r="O24340" s="5"/>
      <c r="P24340" s="5"/>
      <c r="Q24340" s="5"/>
      <c r="R24340" s="5"/>
    </row>
    <row r="24341" spans="1:18" s="124" customFormat="1">
      <c r="A24341" s="8"/>
      <c r="G24341" s="5"/>
      <c r="H24341" s="5"/>
      <c r="I24341" s="5"/>
      <c r="J24341" s="5"/>
      <c r="K24341" s="5"/>
      <c r="L24341" s="5"/>
      <c r="M24341" s="5"/>
      <c r="N24341" s="5"/>
      <c r="O24341" s="5"/>
      <c r="P24341" s="5"/>
      <c r="Q24341" s="5"/>
      <c r="R24341" s="5"/>
    </row>
    <row r="24342" spans="1:18" s="124" customFormat="1">
      <c r="A24342" s="8"/>
      <c r="G24342" s="5"/>
      <c r="H24342" s="5"/>
      <c r="I24342" s="5"/>
      <c r="J24342" s="5"/>
      <c r="K24342" s="5"/>
      <c r="L24342" s="5"/>
      <c r="M24342" s="5"/>
      <c r="N24342" s="5"/>
      <c r="O24342" s="5"/>
      <c r="P24342" s="5"/>
      <c r="Q24342" s="5"/>
      <c r="R24342" s="5"/>
    </row>
    <row r="24343" spans="1:18" s="124" customFormat="1">
      <c r="A24343" s="8"/>
      <c r="G24343" s="5"/>
      <c r="H24343" s="5"/>
      <c r="I24343" s="5"/>
      <c r="J24343" s="5"/>
      <c r="K24343" s="5"/>
      <c r="L24343" s="5"/>
      <c r="M24343" s="5"/>
      <c r="N24343" s="5"/>
      <c r="O24343" s="5"/>
      <c r="P24343" s="5"/>
      <c r="Q24343" s="5"/>
      <c r="R24343" s="5"/>
    </row>
    <row r="24344" spans="1:18" s="124" customFormat="1">
      <c r="A24344" s="8"/>
      <c r="G24344" s="5"/>
      <c r="H24344" s="5"/>
      <c r="I24344" s="5"/>
      <c r="J24344" s="5"/>
      <c r="K24344" s="5"/>
      <c r="L24344" s="5"/>
      <c r="M24344" s="5"/>
      <c r="N24344" s="5"/>
      <c r="O24344" s="5"/>
      <c r="P24344" s="5"/>
      <c r="Q24344" s="5"/>
      <c r="R24344" s="5"/>
    </row>
    <row r="24345" spans="1:18" s="124" customFormat="1">
      <c r="A24345" s="8"/>
      <c r="G24345" s="5"/>
      <c r="H24345" s="5"/>
      <c r="I24345" s="5"/>
      <c r="J24345" s="5"/>
      <c r="K24345" s="5"/>
      <c r="L24345" s="5"/>
      <c r="M24345" s="5"/>
      <c r="N24345" s="5"/>
      <c r="O24345" s="5"/>
      <c r="P24345" s="5"/>
      <c r="Q24345" s="5"/>
      <c r="R24345" s="5"/>
    </row>
    <row r="24346" spans="1:18" s="124" customFormat="1">
      <c r="A24346" s="8"/>
      <c r="G24346" s="5"/>
      <c r="H24346" s="5"/>
      <c r="I24346" s="5"/>
      <c r="J24346" s="5"/>
      <c r="K24346" s="5"/>
      <c r="L24346" s="5"/>
      <c r="M24346" s="5"/>
      <c r="N24346" s="5"/>
      <c r="O24346" s="5"/>
      <c r="P24346" s="5"/>
      <c r="Q24346" s="5"/>
      <c r="R24346" s="5"/>
    </row>
    <row r="24347" spans="1:18" s="124" customFormat="1">
      <c r="A24347" s="8"/>
      <c r="G24347" s="5"/>
      <c r="H24347" s="5"/>
      <c r="I24347" s="5"/>
      <c r="J24347" s="5"/>
      <c r="K24347" s="5"/>
      <c r="L24347" s="5"/>
      <c r="M24347" s="5"/>
      <c r="N24347" s="5"/>
      <c r="O24347" s="5"/>
      <c r="P24347" s="5"/>
      <c r="Q24347" s="5"/>
      <c r="R24347" s="5"/>
    </row>
    <row r="24348" spans="1:18" s="124" customFormat="1">
      <c r="A24348" s="8"/>
      <c r="G24348" s="5"/>
      <c r="H24348" s="5"/>
      <c r="I24348" s="5"/>
      <c r="J24348" s="5"/>
      <c r="K24348" s="5"/>
      <c r="L24348" s="5"/>
      <c r="M24348" s="5"/>
      <c r="N24348" s="5"/>
      <c r="O24348" s="5"/>
      <c r="P24348" s="5"/>
      <c r="Q24348" s="5"/>
      <c r="R24348" s="5"/>
    </row>
    <row r="24349" spans="1:18" s="124" customFormat="1">
      <c r="A24349" s="8"/>
      <c r="G24349" s="5"/>
      <c r="H24349" s="5"/>
      <c r="I24349" s="5"/>
      <c r="J24349" s="5"/>
      <c r="K24349" s="5"/>
      <c r="L24349" s="5"/>
      <c r="M24349" s="5"/>
      <c r="N24349" s="5"/>
      <c r="O24349" s="5"/>
      <c r="P24349" s="5"/>
      <c r="Q24349" s="5"/>
      <c r="R24349" s="5"/>
    </row>
    <row r="24350" spans="1:18" s="124" customFormat="1">
      <c r="A24350" s="8"/>
      <c r="G24350" s="5"/>
      <c r="H24350" s="5"/>
      <c r="I24350" s="5"/>
      <c r="J24350" s="5"/>
      <c r="K24350" s="5"/>
      <c r="L24350" s="5"/>
      <c r="M24350" s="5"/>
      <c r="N24350" s="5"/>
      <c r="O24350" s="5"/>
      <c r="P24350" s="5"/>
      <c r="Q24350" s="5"/>
      <c r="R24350" s="5"/>
    </row>
    <row r="24351" spans="1:18" s="124" customFormat="1">
      <c r="A24351" s="8"/>
      <c r="G24351" s="5"/>
      <c r="H24351" s="5"/>
      <c r="I24351" s="5"/>
      <c r="J24351" s="5"/>
      <c r="K24351" s="5"/>
      <c r="L24351" s="5"/>
      <c r="M24351" s="5"/>
      <c r="N24351" s="5"/>
      <c r="O24351" s="5"/>
      <c r="P24351" s="5"/>
      <c r="Q24351" s="5"/>
      <c r="R24351" s="5"/>
    </row>
    <row r="24352" spans="1:18" s="124" customFormat="1">
      <c r="A24352" s="8"/>
      <c r="G24352" s="5"/>
      <c r="H24352" s="5"/>
      <c r="I24352" s="5"/>
      <c r="J24352" s="5"/>
      <c r="K24352" s="5"/>
      <c r="L24352" s="5"/>
      <c r="M24352" s="5"/>
      <c r="N24352" s="5"/>
      <c r="O24352" s="5"/>
      <c r="P24352" s="5"/>
      <c r="Q24352" s="5"/>
      <c r="R24352" s="5"/>
    </row>
    <row r="24353" spans="1:18" s="124" customFormat="1">
      <c r="A24353" s="8"/>
      <c r="G24353" s="5"/>
      <c r="H24353" s="5"/>
      <c r="I24353" s="5"/>
      <c r="J24353" s="5"/>
      <c r="K24353" s="5"/>
      <c r="L24353" s="5"/>
      <c r="M24353" s="5"/>
      <c r="N24353" s="5"/>
      <c r="O24353" s="5"/>
      <c r="P24353" s="5"/>
      <c r="Q24353" s="5"/>
      <c r="R24353" s="5"/>
    </row>
    <row r="24354" spans="1:18" s="124" customFormat="1">
      <c r="A24354" s="8"/>
      <c r="G24354" s="5"/>
      <c r="H24354" s="5"/>
      <c r="I24354" s="5"/>
      <c r="J24354" s="5"/>
      <c r="K24354" s="5"/>
      <c r="L24354" s="5"/>
      <c r="M24354" s="5"/>
      <c r="N24354" s="5"/>
      <c r="O24354" s="5"/>
      <c r="P24354" s="5"/>
      <c r="Q24354" s="5"/>
      <c r="R24354" s="5"/>
    </row>
    <row r="24355" spans="1:18" s="124" customFormat="1">
      <c r="A24355" s="8"/>
      <c r="G24355" s="5"/>
      <c r="H24355" s="5"/>
      <c r="I24355" s="5"/>
      <c r="J24355" s="5"/>
      <c r="K24355" s="5"/>
      <c r="L24355" s="5"/>
      <c r="M24355" s="5"/>
      <c r="N24355" s="5"/>
      <c r="O24355" s="5"/>
      <c r="P24355" s="5"/>
      <c r="Q24355" s="5"/>
      <c r="R24355" s="5"/>
    </row>
    <row r="24356" spans="1:18" s="124" customFormat="1">
      <c r="A24356" s="8"/>
      <c r="G24356" s="5"/>
      <c r="H24356" s="5"/>
      <c r="I24356" s="5"/>
      <c r="J24356" s="5"/>
      <c r="K24356" s="5"/>
      <c r="L24356" s="5"/>
      <c r="M24356" s="5"/>
      <c r="N24356" s="5"/>
      <c r="O24356" s="5"/>
      <c r="P24356" s="5"/>
      <c r="Q24356" s="5"/>
      <c r="R24356" s="5"/>
    </row>
    <row r="24357" spans="1:18" s="124" customFormat="1">
      <c r="A24357" s="8"/>
      <c r="G24357" s="5"/>
      <c r="H24357" s="5"/>
      <c r="I24357" s="5"/>
      <c r="J24357" s="5"/>
      <c r="K24357" s="5"/>
      <c r="L24357" s="5"/>
      <c r="M24357" s="5"/>
      <c r="N24357" s="5"/>
      <c r="O24357" s="5"/>
      <c r="P24357" s="5"/>
      <c r="Q24357" s="5"/>
      <c r="R24357" s="5"/>
    </row>
    <row r="24358" spans="1:18" s="124" customFormat="1">
      <c r="A24358" s="8"/>
      <c r="G24358" s="5"/>
      <c r="H24358" s="5"/>
      <c r="I24358" s="5"/>
      <c r="J24358" s="5"/>
      <c r="K24358" s="5"/>
      <c r="L24358" s="5"/>
      <c r="M24358" s="5"/>
      <c r="N24358" s="5"/>
      <c r="O24358" s="5"/>
      <c r="P24358" s="5"/>
      <c r="Q24358" s="5"/>
      <c r="R24358" s="5"/>
    </row>
    <row r="24359" spans="1:18" s="124" customFormat="1">
      <c r="A24359" s="8"/>
      <c r="G24359" s="5"/>
      <c r="H24359" s="5"/>
      <c r="I24359" s="5"/>
      <c r="J24359" s="5"/>
      <c r="K24359" s="5"/>
      <c r="L24359" s="5"/>
      <c r="M24359" s="5"/>
      <c r="N24359" s="5"/>
      <c r="O24359" s="5"/>
      <c r="P24359" s="5"/>
      <c r="Q24359" s="5"/>
      <c r="R24359" s="5"/>
    </row>
    <row r="24360" spans="1:18" s="124" customFormat="1">
      <c r="A24360" s="8"/>
      <c r="G24360" s="5"/>
      <c r="H24360" s="5"/>
      <c r="I24360" s="5"/>
      <c r="J24360" s="5"/>
      <c r="K24360" s="5"/>
      <c r="L24360" s="5"/>
      <c r="M24360" s="5"/>
      <c r="N24360" s="5"/>
      <c r="O24360" s="5"/>
      <c r="P24360" s="5"/>
      <c r="Q24360" s="5"/>
      <c r="R24360" s="5"/>
    </row>
    <row r="24361" spans="1:18" s="124" customFormat="1">
      <c r="A24361" s="8"/>
      <c r="G24361" s="5"/>
      <c r="H24361" s="5"/>
      <c r="I24361" s="5"/>
      <c r="J24361" s="5"/>
      <c r="K24361" s="5"/>
      <c r="L24361" s="5"/>
      <c r="M24361" s="5"/>
      <c r="N24361" s="5"/>
      <c r="O24361" s="5"/>
      <c r="P24361" s="5"/>
      <c r="Q24361" s="5"/>
      <c r="R24361" s="5"/>
    </row>
    <row r="24362" spans="1:18" s="124" customFormat="1">
      <c r="A24362" s="8"/>
      <c r="G24362" s="5"/>
      <c r="H24362" s="5"/>
      <c r="I24362" s="5"/>
      <c r="J24362" s="5"/>
      <c r="K24362" s="5"/>
      <c r="L24362" s="5"/>
      <c r="M24362" s="5"/>
      <c r="N24362" s="5"/>
      <c r="O24362" s="5"/>
      <c r="P24362" s="5"/>
      <c r="Q24362" s="5"/>
      <c r="R24362" s="5"/>
    </row>
    <row r="24363" spans="1:18" s="124" customFormat="1">
      <c r="A24363" s="8"/>
      <c r="G24363" s="5"/>
      <c r="H24363" s="5"/>
      <c r="I24363" s="5"/>
      <c r="J24363" s="5"/>
      <c r="K24363" s="5"/>
      <c r="L24363" s="5"/>
      <c r="M24363" s="5"/>
      <c r="N24363" s="5"/>
      <c r="O24363" s="5"/>
      <c r="P24363" s="5"/>
      <c r="Q24363" s="5"/>
      <c r="R24363" s="5"/>
    </row>
    <row r="24364" spans="1:18" s="124" customFormat="1">
      <c r="A24364" s="8"/>
      <c r="G24364" s="5"/>
      <c r="H24364" s="5"/>
      <c r="I24364" s="5"/>
      <c r="J24364" s="5"/>
      <c r="K24364" s="5"/>
      <c r="L24364" s="5"/>
      <c r="M24364" s="5"/>
      <c r="N24364" s="5"/>
      <c r="O24364" s="5"/>
      <c r="P24364" s="5"/>
      <c r="Q24364" s="5"/>
      <c r="R24364" s="5"/>
    </row>
    <row r="24365" spans="1:18" s="124" customFormat="1">
      <c r="A24365" s="8"/>
      <c r="G24365" s="5"/>
      <c r="H24365" s="5"/>
      <c r="I24365" s="5"/>
      <c r="J24365" s="5"/>
      <c r="K24365" s="5"/>
      <c r="L24365" s="5"/>
      <c r="M24365" s="5"/>
      <c r="N24365" s="5"/>
      <c r="O24365" s="5"/>
      <c r="P24365" s="5"/>
      <c r="Q24365" s="5"/>
      <c r="R24365" s="5"/>
    </row>
    <row r="24366" spans="1:18" s="124" customFormat="1">
      <c r="A24366" s="8"/>
      <c r="G24366" s="5"/>
      <c r="H24366" s="5"/>
      <c r="I24366" s="5"/>
      <c r="J24366" s="5"/>
      <c r="K24366" s="5"/>
      <c r="L24366" s="5"/>
      <c r="M24366" s="5"/>
      <c r="N24366" s="5"/>
      <c r="O24366" s="5"/>
      <c r="P24366" s="5"/>
      <c r="Q24366" s="5"/>
      <c r="R24366" s="5"/>
    </row>
    <row r="24367" spans="1:18" s="124" customFormat="1">
      <c r="A24367" s="8"/>
      <c r="G24367" s="5"/>
      <c r="H24367" s="5"/>
      <c r="I24367" s="5"/>
      <c r="J24367" s="5"/>
      <c r="K24367" s="5"/>
      <c r="L24367" s="5"/>
      <c r="M24367" s="5"/>
      <c r="N24367" s="5"/>
      <c r="O24367" s="5"/>
      <c r="P24367" s="5"/>
      <c r="Q24367" s="5"/>
      <c r="R24367" s="5"/>
    </row>
    <row r="24368" spans="1:18" s="124" customFormat="1">
      <c r="A24368" s="8"/>
      <c r="G24368" s="5"/>
      <c r="H24368" s="5"/>
      <c r="I24368" s="5"/>
      <c r="J24368" s="5"/>
      <c r="K24368" s="5"/>
      <c r="L24368" s="5"/>
      <c r="M24368" s="5"/>
      <c r="N24368" s="5"/>
      <c r="O24368" s="5"/>
      <c r="P24368" s="5"/>
      <c r="Q24368" s="5"/>
      <c r="R24368" s="5"/>
    </row>
    <row r="24369" spans="1:18" s="124" customFormat="1">
      <c r="A24369" s="8"/>
      <c r="G24369" s="5"/>
      <c r="H24369" s="5"/>
      <c r="I24369" s="5"/>
      <c r="J24369" s="5"/>
      <c r="K24369" s="5"/>
      <c r="L24369" s="5"/>
      <c r="M24369" s="5"/>
      <c r="N24369" s="5"/>
      <c r="O24369" s="5"/>
      <c r="P24369" s="5"/>
      <c r="Q24369" s="5"/>
      <c r="R24369" s="5"/>
    </row>
    <row r="24370" spans="1:18" s="124" customFormat="1">
      <c r="A24370" s="8"/>
      <c r="G24370" s="5"/>
      <c r="H24370" s="5"/>
      <c r="I24370" s="5"/>
      <c r="J24370" s="5"/>
      <c r="K24370" s="5"/>
      <c r="L24370" s="5"/>
      <c r="M24370" s="5"/>
      <c r="N24370" s="5"/>
      <c r="O24370" s="5"/>
      <c r="P24370" s="5"/>
      <c r="Q24370" s="5"/>
      <c r="R24370" s="5"/>
    </row>
    <row r="24371" spans="1:18" s="124" customFormat="1">
      <c r="A24371" s="8"/>
      <c r="G24371" s="5"/>
      <c r="H24371" s="5"/>
      <c r="I24371" s="5"/>
      <c r="J24371" s="5"/>
      <c r="K24371" s="5"/>
      <c r="L24371" s="5"/>
      <c r="M24371" s="5"/>
      <c r="N24371" s="5"/>
      <c r="O24371" s="5"/>
      <c r="P24371" s="5"/>
      <c r="Q24371" s="5"/>
      <c r="R24371" s="5"/>
    </row>
    <row r="24372" spans="1:18" s="124" customFormat="1">
      <c r="A24372" s="8"/>
      <c r="G24372" s="5"/>
      <c r="H24372" s="5"/>
      <c r="I24372" s="5"/>
      <c r="J24372" s="5"/>
      <c r="K24372" s="5"/>
      <c r="L24372" s="5"/>
      <c r="M24372" s="5"/>
      <c r="N24372" s="5"/>
      <c r="O24372" s="5"/>
      <c r="P24372" s="5"/>
      <c r="Q24372" s="5"/>
      <c r="R24372" s="5"/>
    </row>
    <row r="24373" spans="1:18" s="124" customFormat="1">
      <c r="A24373" s="8"/>
      <c r="G24373" s="5"/>
      <c r="H24373" s="5"/>
      <c r="I24373" s="5"/>
      <c r="J24373" s="5"/>
      <c r="K24373" s="5"/>
      <c r="L24373" s="5"/>
      <c r="M24373" s="5"/>
      <c r="N24373" s="5"/>
      <c r="O24373" s="5"/>
      <c r="P24373" s="5"/>
      <c r="Q24373" s="5"/>
      <c r="R24373" s="5"/>
    </row>
    <row r="24374" spans="1:18" s="124" customFormat="1">
      <c r="A24374" s="8"/>
      <c r="G24374" s="5"/>
      <c r="H24374" s="5"/>
      <c r="I24374" s="5"/>
      <c r="J24374" s="5"/>
      <c r="K24374" s="5"/>
      <c r="L24374" s="5"/>
      <c r="M24374" s="5"/>
      <c r="N24374" s="5"/>
      <c r="O24374" s="5"/>
      <c r="P24374" s="5"/>
      <c r="Q24374" s="5"/>
      <c r="R24374" s="5"/>
    </row>
    <row r="24375" spans="1:18" s="124" customFormat="1">
      <c r="A24375" s="8"/>
      <c r="G24375" s="5"/>
      <c r="H24375" s="5"/>
      <c r="I24375" s="5"/>
      <c r="J24375" s="5"/>
      <c r="K24375" s="5"/>
      <c r="L24375" s="5"/>
      <c r="M24375" s="5"/>
      <c r="N24375" s="5"/>
      <c r="O24375" s="5"/>
      <c r="P24375" s="5"/>
      <c r="Q24375" s="5"/>
      <c r="R24375" s="5"/>
    </row>
    <row r="24376" spans="1:18" s="124" customFormat="1">
      <c r="A24376" s="8"/>
      <c r="G24376" s="5"/>
      <c r="H24376" s="5"/>
      <c r="I24376" s="5"/>
      <c r="J24376" s="5"/>
      <c r="K24376" s="5"/>
      <c r="L24376" s="5"/>
      <c r="M24376" s="5"/>
      <c r="N24376" s="5"/>
      <c r="O24376" s="5"/>
      <c r="P24376" s="5"/>
      <c r="Q24376" s="5"/>
      <c r="R24376" s="5"/>
    </row>
    <row r="24377" spans="1:18" s="124" customFormat="1">
      <c r="A24377" s="8"/>
      <c r="G24377" s="5"/>
      <c r="H24377" s="5"/>
      <c r="I24377" s="5"/>
      <c r="J24377" s="5"/>
      <c r="K24377" s="5"/>
      <c r="L24377" s="5"/>
      <c r="M24377" s="5"/>
      <c r="N24377" s="5"/>
      <c r="O24377" s="5"/>
      <c r="P24377" s="5"/>
      <c r="Q24377" s="5"/>
      <c r="R24377" s="5"/>
    </row>
    <row r="24378" spans="1:18" s="124" customFormat="1">
      <c r="A24378" s="8"/>
      <c r="G24378" s="5"/>
      <c r="H24378" s="5"/>
      <c r="I24378" s="5"/>
      <c r="J24378" s="5"/>
      <c r="K24378" s="5"/>
      <c r="L24378" s="5"/>
      <c r="M24378" s="5"/>
      <c r="N24378" s="5"/>
      <c r="O24378" s="5"/>
      <c r="P24378" s="5"/>
      <c r="Q24378" s="5"/>
      <c r="R24378" s="5"/>
    </row>
    <row r="24379" spans="1:18" s="124" customFormat="1">
      <c r="A24379" s="8"/>
      <c r="G24379" s="5"/>
      <c r="H24379" s="5"/>
      <c r="I24379" s="5"/>
      <c r="J24379" s="5"/>
      <c r="K24379" s="5"/>
      <c r="L24379" s="5"/>
      <c r="M24379" s="5"/>
      <c r="N24379" s="5"/>
      <c r="O24379" s="5"/>
      <c r="P24379" s="5"/>
      <c r="Q24379" s="5"/>
      <c r="R24379" s="5"/>
    </row>
    <row r="24380" spans="1:18" s="124" customFormat="1">
      <c r="A24380" s="8"/>
      <c r="G24380" s="5"/>
      <c r="H24380" s="5"/>
      <c r="I24380" s="5"/>
      <c r="J24380" s="5"/>
      <c r="K24380" s="5"/>
      <c r="L24380" s="5"/>
      <c r="M24380" s="5"/>
      <c r="N24380" s="5"/>
      <c r="O24380" s="5"/>
      <c r="P24380" s="5"/>
      <c r="Q24380" s="5"/>
      <c r="R24380" s="5"/>
    </row>
    <row r="24381" spans="1:18" s="124" customFormat="1">
      <c r="A24381" s="8"/>
      <c r="G24381" s="5"/>
      <c r="H24381" s="5"/>
      <c r="I24381" s="5"/>
      <c r="J24381" s="5"/>
      <c r="K24381" s="5"/>
      <c r="L24381" s="5"/>
      <c r="M24381" s="5"/>
      <c r="N24381" s="5"/>
      <c r="O24381" s="5"/>
      <c r="P24381" s="5"/>
      <c r="Q24381" s="5"/>
      <c r="R24381" s="5"/>
    </row>
    <row r="24382" spans="1:18" s="124" customFormat="1">
      <c r="A24382" s="8"/>
      <c r="G24382" s="5"/>
      <c r="H24382" s="5"/>
      <c r="I24382" s="5"/>
      <c r="J24382" s="5"/>
      <c r="K24382" s="5"/>
      <c r="L24382" s="5"/>
      <c r="M24382" s="5"/>
      <c r="N24382" s="5"/>
      <c r="O24382" s="5"/>
      <c r="P24382" s="5"/>
      <c r="Q24382" s="5"/>
      <c r="R24382" s="5"/>
    </row>
    <row r="24383" spans="1:18" s="124" customFormat="1">
      <c r="A24383" s="8"/>
      <c r="G24383" s="5"/>
      <c r="H24383" s="5"/>
      <c r="I24383" s="5"/>
      <c r="J24383" s="5"/>
      <c r="K24383" s="5"/>
      <c r="L24383" s="5"/>
      <c r="M24383" s="5"/>
      <c r="N24383" s="5"/>
      <c r="O24383" s="5"/>
      <c r="P24383" s="5"/>
      <c r="Q24383" s="5"/>
      <c r="R24383" s="5"/>
    </row>
    <row r="24384" spans="1:18" s="124" customFormat="1">
      <c r="A24384" s="8"/>
      <c r="G24384" s="5"/>
      <c r="H24384" s="5"/>
      <c r="I24384" s="5"/>
      <c r="J24384" s="5"/>
      <c r="K24384" s="5"/>
      <c r="L24384" s="5"/>
      <c r="M24384" s="5"/>
      <c r="N24384" s="5"/>
      <c r="O24384" s="5"/>
      <c r="P24384" s="5"/>
      <c r="Q24384" s="5"/>
      <c r="R24384" s="5"/>
    </row>
    <row r="24385" spans="1:18" s="124" customFormat="1">
      <c r="A24385" s="8"/>
      <c r="G24385" s="5"/>
      <c r="H24385" s="5"/>
      <c r="I24385" s="5"/>
      <c r="J24385" s="5"/>
      <c r="K24385" s="5"/>
      <c r="L24385" s="5"/>
      <c r="M24385" s="5"/>
      <c r="N24385" s="5"/>
      <c r="O24385" s="5"/>
      <c r="P24385" s="5"/>
      <c r="Q24385" s="5"/>
      <c r="R24385" s="5"/>
    </row>
    <row r="24386" spans="1:18" s="124" customFormat="1">
      <c r="A24386" s="8"/>
      <c r="G24386" s="5"/>
      <c r="H24386" s="5"/>
      <c r="I24386" s="5"/>
      <c r="J24386" s="5"/>
      <c r="K24386" s="5"/>
      <c r="L24386" s="5"/>
      <c r="M24386" s="5"/>
      <c r="N24386" s="5"/>
      <c r="O24386" s="5"/>
      <c r="P24386" s="5"/>
      <c r="Q24386" s="5"/>
      <c r="R24386" s="5"/>
    </row>
    <row r="24387" spans="1:18" s="124" customFormat="1">
      <c r="A24387" s="8"/>
      <c r="G24387" s="5"/>
      <c r="H24387" s="5"/>
      <c r="I24387" s="5"/>
      <c r="J24387" s="5"/>
      <c r="K24387" s="5"/>
      <c r="L24387" s="5"/>
      <c r="M24387" s="5"/>
      <c r="N24387" s="5"/>
      <c r="O24387" s="5"/>
      <c r="P24387" s="5"/>
      <c r="Q24387" s="5"/>
      <c r="R24387" s="5"/>
    </row>
    <row r="24388" spans="1:18" s="124" customFormat="1">
      <c r="A24388" s="8"/>
      <c r="G24388" s="5"/>
      <c r="H24388" s="5"/>
      <c r="I24388" s="5"/>
      <c r="J24388" s="5"/>
      <c r="K24388" s="5"/>
      <c r="L24388" s="5"/>
      <c r="M24388" s="5"/>
      <c r="N24388" s="5"/>
      <c r="O24388" s="5"/>
      <c r="P24388" s="5"/>
      <c r="Q24388" s="5"/>
      <c r="R24388" s="5"/>
    </row>
    <row r="24389" spans="1:18" s="124" customFormat="1">
      <c r="A24389" s="8"/>
      <c r="G24389" s="5"/>
      <c r="H24389" s="5"/>
      <c r="I24389" s="5"/>
      <c r="J24389" s="5"/>
      <c r="K24389" s="5"/>
      <c r="L24389" s="5"/>
      <c r="M24389" s="5"/>
      <c r="N24389" s="5"/>
      <c r="O24389" s="5"/>
      <c r="P24389" s="5"/>
      <c r="Q24389" s="5"/>
      <c r="R24389" s="5"/>
    </row>
    <row r="24390" spans="1:18" s="124" customFormat="1">
      <c r="A24390" s="8"/>
      <c r="G24390" s="5"/>
      <c r="H24390" s="5"/>
      <c r="I24390" s="5"/>
      <c r="J24390" s="5"/>
      <c r="K24390" s="5"/>
      <c r="L24390" s="5"/>
      <c r="M24390" s="5"/>
      <c r="N24390" s="5"/>
      <c r="O24390" s="5"/>
      <c r="P24390" s="5"/>
      <c r="Q24390" s="5"/>
      <c r="R24390" s="5"/>
    </row>
    <row r="24391" spans="1:18" s="124" customFormat="1">
      <c r="A24391" s="8"/>
      <c r="G24391" s="5"/>
      <c r="H24391" s="5"/>
      <c r="I24391" s="5"/>
      <c r="J24391" s="5"/>
      <c r="K24391" s="5"/>
      <c r="L24391" s="5"/>
      <c r="M24391" s="5"/>
      <c r="N24391" s="5"/>
      <c r="O24391" s="5"/>
      <c r="P24391" s="5"/>
      <c r="Q24391" s="5"/>
      <c r="R24391" s="5"/>
    </row>
    <row r="24392" spans="1:18" s="124" customFormat="1">
      <c r="A24392" s="8"/>
      <c r="G24392" s="5"/>
      <c r="H24392" s="5"/>
      <c r="I24392" s="5"/>
      <c r="J24392" s="5"/>
      <c r="K24392" s="5"/>
      <c r="L24392" s="5"/>
      <c r="M24392" s="5"/>
      <c r="N24392" s="5"/>
      <c r="O24392" s="5"/>
      <c r="P24392" s="5"/>
      <c r="Q24392" s="5"/>
      <c r="R24392" s="5"/>
    </row>
    <row r="24393" spans="1:18" s="124" customFormat="1">
      <c r="A24393" s="8"/>
      <c r="G24393" s="5"/>
      <c r="H24393" s="5"/>
      <c r="I24393" s="5"/>
      <c r="J24393" s="5"/>
      <c r="K24393" s="5"/>
      <c r="L24393" s="5"/>
      <c r="M24393" s="5"/>
      <c r="N24393" s="5"/>
      <c r="O24393" s="5"/>
      <c r="P24393" s="5"/>
      <c r="Q24393" s="5"/>
      <c r="R24393" s="5"/>
    </row>
    <row r="24394" spans="1:18" s="124" customFormat="1">
      <c r="A24394" s="8"/>
      <c r="G24394" s="5"/>
      <c r="H24394" s="5"/>
      <c r="I24394" s="5"/>
      <c r="J24394" s="5"/>
      <c r="K24394" s="5"/>
      <c r="L24394" s="5"/>
      <c r="M24394" s="5"/>
      <c r="N24394" s="5"/>
      <c r="O24394" s="5"/>
      <c r="P24394" s="5"/>
      <c r="Q24394" s="5"/>
      <c r="R24394" s="5"/>
    </row>
    <row r="24395" spans="1:18" s="124" customFormat="1">
      <c r="A24395" s="8"/>
      <c r="G24395" s="5"/>
      <c r="H24395" s="5"/>
      <c r="I24395" s="5"/>
      <c r="J24395" s="5"/>
      <c r="K24395" s="5"/>
      <c r="L24395" s="5"/>
      <c r="M24395" s="5"/>
      <c r="N24395" s="5"/>
      <c r="O24395" s="5"/>
      <c r="P24395" s="5"/>
      <c r="Q24395" s="5"/>
      <c r="R24395" s="5"/>
    </row>
    <row r="24396" spans="1:18" s="124" customFormat="1">
      <c r="A24396" s="8"/>
      <c r="G24396" s="5"/>
      <c r="H24396" s="5"/>
      <c r="I24396" s="5"/>
      <c r="J24396" s="5"/>
      <c r="K24396" s="5"/>
      <c r="L24396" s="5"/>
      <c r="M24396" s="5"/>
      <c r="N24396" s="5"/>
      <c r="O24396" s="5"/>
      <c r="P24396" s="5"/>
      <c r="Q24396" s="5"/>
      <c r="R24396" s="5"/>
    </row>
    <row r="24397" spans="1:18" s="124" customFormat="1">
      <c r="A24397" s="8"/>
      <c r="G24397" s="5"/>
      <c r="H24397" s="5"/>
      <c r="I24397" s="5"/>
      <c r="J24397" s="5"/>
      <c r="K24397" s="5"/>
      <c r="L24397" s="5"/>
      <c r="M24397" s="5"/>
      <c r="N24397" s="5"/>
      <c r="O24397" s="5"/>
      <c r="P24397" s="5"/>
      <c r="Q24397" s="5"/>
      <c r="R24397" s="5"/>
    </row>
    <row r="24398" spans="1:18" s="124" customFormat="1">
      <c r="A24398" s="8"/>
      <c r="G24398" s="5"/>
      <c r="H24398" s="5"/>
      <c r="I24398" s="5"/>
      <c r="J24398" s="5"/>
      <c r="K24398" s="5"/>
      <c r="L24398" s="5"/>
      <c r="M24398" s="5"/>
      <c r="N24398" s="5"/>
      <c r="O24398" s="5"/>
      <c r="P24398" s="5"/>
      <c r="Q24398" s="5"/>
      <c r="R24398" s="5"/>
    </row>
    <row r="24399" spans="1:18" s="124" customFormat="1">
      <c r="A24399" s="8"/>
      <c r="G24399" s="5"/>
      <c r="H24399" s="5"/>
      <c r="I24399" s="5"/>
      <c r="J24399" s="5"/>
      <c r="K24399" s="5"/>
      <c r="L24399" s="5"/>
      <c r="M24399" s="5"/>
      <c r="N24399" s="5"/>
      <c r="O24399" s="5"/>
      <c r="P24399" s="5"/>
      <c r="Q24399" s="5"/>
      <c r="R24399" s="5"/>
    </row>
    <row r="24400" spans="1:18" s="124" customFormat="1">
      <c r="A24400" s="8"/>
      <c r="G24400" s="5"/>
      <c r="H24400" s="5"/>
      <c r="I24400" s="5"/>
      <c r="J24400" s="5"/>
      <c r="K24400" s="5"/>
      <c r="L24400" s="5"/>
      <c r="M24400" s="5"/>
      <c r="N24400" s="5"/>
      <c r="O24400" s="5"/>
      <c r="P24400" s="5"/>
      <c r="Q24400" s="5"/>
      <c r="R24400" s="5"/>
    </row>
    <row r="24401" spans="1:18" s="124" customFormat="1">
      <c r="A24401" s="8"/>
      <c r="G24401" s="5"/>
      <c r="H24401" s="5"/>
      <c r="I24401" s="5"/>
      <c r="J24401" s="5"/>
      <c r="K24401" s="5"/>
      <c r="L24401" s="5"/>
      <c r="M24401" s="5"/>
      <c r="N24401" s="5"/>
      <c r="O24401" s="5"/>
      <c r="P24401" s="5"/>
      <c r="Q24401" s="5"/>
      <c r="R24401" s="5"/>
    </row>
    <row r="24402" spans="1:18" s="124" customFormat="1">
      <c r="A24402" s="8"/>
      <c r="G24402" s="5"/>
      <c r="H24402" s="5"/>
      <c r="I24402" s="5"/>
      <c r="J24402" s="5"/>
      <c r="K24402" s="5"/>
      <c r="L24402" s="5"/>
      <c r="M24402" s="5"/>
      <c r="N24402" s="5"/>
      <c r="O24402" s="5"/>
      <c r="P24402" s="5"/>
      <c r="Q24402" s="5"/>
      <c r="R24402" s="5"/>
    </row>
    <row r="24403" spans="1:18" s="124" customFormat="1">
      <c r="A24403" s="8"/>
      <c r="G24403" s="5"/>
      <c r="H24403" s="5"/>
      <c r="I24403" s="5"/>
      <c r="J24403" s="5"/>
      <c r="K24403" s="5"/>
      <c r="L24403" s="5"/>
      <c r="M24403" s="5"/>
      <c r="N24403" s="5"/>
      <c r="O24403" s="5"/>
      <c r="P24403" s="5"/>
      <c r="Q24403" s="5"/>
      <c r="R24403" s="5"/>
    </row>
    <row r="24404" spans="1:18" s="124" customFormat="1">
      <c r="A24404" s="8"/>
      <c r="G24404" s="5"/>
      <c r="H24404" s="5"/>
      <c r="I24404" s="5"/>
      <c r="J24404" s="5"/>
      <c r="K24404" s="5"/>
      <c r="L24404" s="5"/>
      <c r="M24404" s="5"/>
      <c r="N24404" s="5"/>
      <c r="O24404" s="5"/>
      <c r="P24404" s="5"/>
      <c r="Q24404" s="5"/>
      <c r="R24404" s="5"/>
    </row>
    <row r="24405" spans="1:18" s="124" customFormat="1">
      <c r="A24405" s="8"/>
      <c r="G24405" s="5"/>
      <c r="H24405" s="5"/>
      <c r="I24405" s="5"/>
      <c r="J24405" s="5"/>
      <c r="K24405" s="5"/>
      <c r="L24405" s="5"/>
      <c r="M24405" s="5"/>
      <c r="N24405" s="5"/>
      <c r="O24405" s="5"/>
      <c r="P24405" s="5"/>
      <c r="Q24405" s="5"/>
      <c r="R24405" s="5"/>
    </row>
    <row r="24406" spans="1:18" s="124" customFormat="1">
      <c r="A24406" s="8"/>
      <c r="G24406" s="5"/>
      <c r="H24406" s="5"/>
      <c r="I24406" s="5"/>
      <c r="J24406" s="5"/>
      <c r="K24406" s="5"/>
      <c r="L24406" s="5"/>
      <c r="M24406" s="5"/>
      <c r="N24406" s="5"/>
      <c r="O24406" s="5"/>
      <c r="P24406" s="5"/>
      <c r="Q24406" s="5"/>
      <c r="R24406" s="5"/>
    </row>
    <row r="24407" spans="1:18" s="124" customFormat="1">
      <c r="A24407" s="8"/>
      <c r="G24407" s="5"/>
      <c r="H24407" s="5"/>
      <c r="I24407" s="5"/>
      <c r="J24407" s="5"/>
      <c r="K24407" s="5"/>
      <c r="L24407" s="5"/>
      <c r="M24407" s="5"/>
      <c r="N24407" s="5"/>
      <c r="O24407" s="5"/>
      <c r="P24407" s="5"/>
      <c r="Q24407" s="5"/>
      <c r="R24407" s="5"/>
    </row>
    <row r="24408" spans="1:18" s="124" customFormat="1">
      <c r="A24408" s="8"/>
      <c r="G24408" s="5"/>
      <c r="H24408" s="5"/>
      <c r="I24408" s="5"/>
      <c r="J24408" s="5"/>
      <c r="K24408" s="5"/>
      <c r="L24408" s="5"/>
      <c r="M24408" s="5"/>
      <c r="N24408" s="5"/>
      <c r="O24408" s="5"/>
      <c r="P24408" s="5"/>
      <c r="Q24408" s="5"/>
      <c r="R24408" s="5"/>
    </row>
    <row r="24409" spans="1:18" s="124" customFormat="1">
      <c r="A24409" s="8"/>
      <c r="G24409" s="5"/>
      <c r="H24409" s="5"/>
      <c r="I24409" s="5"/>
      <c r="J24409" s="5"/>
      <c r="K24409" s="5"/>
      <c r="L24409" s="5"/>
      <c r="M24409" s="5"/>
      <c r="N24409" s="5"/>
      <c r="O24409" s="5"/>
      <c r="P24409" s="5"/>
      <c r="Q24409" s="5"/>
      <c r="R24409" s="5"/>
    </row>
    <row r="24410" spans="1:18" s="124" customFormat="1">
      <c r="A24410" s="8"/>
      <c r="G24410" s="5"/>
      <c r="H24410" s="5"/>
      <c r="I24410" s="5"/>
      <c r="J24410" s="5"/>
      <c r="K24410" s="5"/>
      <c r="L24410" s="5"/>
      <c r="M24410" s="5"/>
      <c r="N24410" s="5"/>
      <c r="O24410" s="5"/>
      <c r="P24410" s="5"/>
      <c r="Q24410" s="5"/>
      <c r="R24410" s="5"/>
    </row>
    <row r="24411" spans="1:18" s="124" customFormat="1">
      <c r="A24411" s="8"/>
      <c r="G24411" s="5"/>
      <c r="H24411" s="5"/>
      <c r="I24411" s="5"/>
      <c r="J24411" s="5"/>
      <c r="K24411" s="5"/>
      <c r="L24411" s="5"/>
      <c r="M24411" s="5"/>
      <c r="N24411" s="5"/>
      <c r="O24411" s="5"/>
      <c r="P24411" s="5"/>
      <c r="Q24411" s="5"/>
      <c r="R24411" s="5"/>
    </row>
    <row r="24412" spans="1:18" s="124" customFormat="1">
      <c r="A24412" s="8"/>
      <c r="G24412" s="5"/>
      <c r="H24412" s="5"/>
      <c r="I24412" s="5"/>
      <c r="J24412" s="5"/>
      <c r="K24412" s="5"/>
      <c r="L24412" s="5"/>
      <c r="M24412" s="5"/>
      <c r="N24412" s="5"/>
      <c r="O24412" s="5"/>
      <c r="P24412" s="5"/>
      <c r="Q24412" s="5"/>
      <c r="R24412" s="5"/>
    </row>
    <row r="24413" spans="1:18" s="124" customFormat="1">
      <c r="A24413" s="8"/>
      <c r="G24413" s="5"/>
      <c r="H24413" s="5"/>
      <c r="I24413" s="5"/>
      <c r="J24413" s="5"/>
      <c r="K24413" s="5"/>
      <c r="L24413" s="5"/>
      <c r="M24413" s="5"/>
      <c r="N24413" s="5"/>
      <c r="O24413" s="5"/>
      <c r="P24413" s="5"/>
      <c r="Q24413" s="5"/>
      <c r="R24413" s="5"/>
    </row>
    <row r="24414" spans="1:18" s="124" customFormat="1">
      <c r="A24414" s="8"/>
      <c r="G24414" s="5"/>
      <c r="H24414" s="5"/>
      <c r="I24414" s="5"/>
      <c r="J24414" s="5"/>
      <c r="K24414" s="5"/>
      <c r="L24414" s="5"/>
      <c r="M24414" s="5"/>
      <c r="N24414" s="5"/>
      <c r="O24414" s="5"/>
      <c r="P24414" s="5"/>
      <c r="Q24414" s="5"/>
      <c r="R24414" s="5"/>
    </row>
    <row r="24415" spans="1:18" s="124" customFormat="1">
      <c r="A24415" s="8"/>
      <c r="G24415" s="5"/>
      <c r="H24415" s="5"/>
      <c r="I24415" s="5"/>
      <c r="J24415" s="5"/>
      <c r="K24415" s="5"/>
      <c r="L24415" s="5"/>
      <c r="M24415" s="5"/>
      <c r="N24415" s="5"/>
      <c r="O24415" s="5"/>
      <c r="P24415" s="5"/>
      <c r="Q24415" s="5"/>
      <c r="R24415" s="5"/>
    </row>
    <row r="24416" spans="1:18" s="124" customFormat="1">
      <c r="A24416" s="8"/>
      <c r="G24416" s="5"/>
      <c r="H24416" s="5"/>
      <c r="I24416" s="5"/>
      <c r="J24416" s="5"/>
      <c r="K24416" s="5"/>
      <c r="L24416" s="5"/>
      <c r="M24416" s="5"/>
      <c r="N24416" s="5"/>
      <c r="O24416" s="5"/>
      <c r="P24416" s="5"/>
      <c r="Q24416" s="5"/>
      <c r="R24416" s="5"/>
    </row>
    <row r="24417" spans="1:18" s="124" customFormat="1">
      <c r="A24417" s="8"/>
      <c r="G24417" s="5"/>
      <c r="H24417" s="5"/>
      <c r="I24417" s="5"/>
      <c r="J24417" s="5"/>
      <c r="K24417" s="5"/>
      <c r="L24417" s="5"/>
      <c r="M24417" s="5"/>
      <c r="N24417" s="5"/>
      <c r="O24417" s="5"/>
      <c r="P24417" s="5"/>
      <c r="Q24417" s="5"/>
      <c r="R24417" s="5"/>
    </row>
    <row r="24418" spans="1:18" s="124" customFormat="1">
      <c r="A24418" s="8"/>
      <c r="G24418" s="5"/>
      <c r="H24418" s="5"/>
      <c r="I24418" s="5"/>
      <c r="J24418" s="5"/>
      <c r="K24418" s="5"/>
      <c r="L24418" s="5"/>
      <c r="M24418" s="5"/>
      <c r="N24418" s="5"/>
      <c r="O24418" s="5"/>
      <c r="P24418" s="5"/>
      <c r="Q24418" s="5"/>
      <c r="R24418" s="5"/>
    </row>
    <row r="24419" spans="1:18" s="124" customFormat="1">
      <c r="A24419" s="8"/>
      <c r="G24419" s="5"/>
      <c r="H24419" s="5"/>
      <c r="I24419" s="5"/>
      <c r="J24419" s="5"/>
      <c r="K24419" s="5"/>
      <c r="L24419" s="5"/>
      <c r="M24419" s="5"/>
      <c r="N24419" s="5"/>
      <c r="O24419" s="5"/>
      <c r="P24419" s="5"/>
      <c r="Q24419" s="5"/>
      <c r="R24419" s="5"/>
    </row>
    <row r="24420" spans="1:18" s="124" customFormat="1">
      <c r="A24420" s="8"/>
      <c r="G24420" s="5"/>
      <c r="H24420" s="5"/>
      <c r="I24420" s="5"/>
      <c r="J24420" s="5"/>
      <c r="K24420" s="5"/>
      <c r="L24420" s="5"/>
      <c r="M24420" s="5"/>
      <c r="N24420" s="5"/>
      <c r="O24420" s="5"/>
      <c r="P24420" s="5"/>
      <c r="Q24420" s="5"/>
      <c r="R24420" s="5"/>
    </row>
    <row r="24421" spans="1:18" s="124" customFormat="1">
      <c r="A24421" s="8"/>
      <c r="G24421" s="5"/>
      <c r="H24421" s="5"/>
      <c r="I24421" s="5"/>
      <c r="J24421" s="5"/>
      <c r="K24421" s="5"/>
      <c r="L24421" s="5"/>
      <c r="M24421" s="5"/>
      <c r="N24421" s="5"/>
      <c r="O24421" s="5"/>
      <c r="P24421" s="5"/>
      <c r="Q24421" s="5"/>
      <c r="R24421" s="5"/>
    </row>
    <row r="24422" spans="1:18" s="124" customFormat="1">
      <c r="A24422" s="8"/>
      <c r="G24422" s="5"/>
      <c r="H24422" s="5"/>
      <c r="I24422" s="5"/>
      <c r="J24422" s="5"/>
      <c r="K24422" s="5"/>
      <c r="L24422" s="5"/>
      <c r="M24422" s="5"/>
      <c r="N24422" s="5"/>
      <c r="O24422" s="5"/>
      <c r="P24422" s="5"/>
      <c r="Q24422" s="5"/>
      <c r="R24422" s="5"/>
    </row>
    <row r="24423" spans="1:18" s="124" customFormat="1">
      <c r="A24423" s="8"/>
      <c r="G24423" s="5"/>
      <c r="H24423" s="5"/>
      <c r="I24423" s="5"/>
      <c r="J24423" s="5"/>
      <c r="K24423" s="5"/>
      <c r="L24423" s="5"/>
      <c r="M24423" s="5"/>
      <c r="N24423" s="5"/>
      <c r="O24423" s="5"/>
      <c r="P24423" s="5"/>
      <c r="Q24423" s="5"/>
      <c r="R24423" s="5"/>
    </row>
    <row r="24424" spans="1:18" s="124" customFormat="1">
      <c r="A24424" s="8"/>
      <c r="G24424" s="5"/>
      <c r="H24424" s="5"/>
      <c r="I24424" s="5"/>
      <c r="J24424" s="5"/>
      <c r="K24424" s="5"/>
      <c r="L24424" s="5"/>
      <c r="M24424" s="5"/>
      <c r="N24424" s="5"/>
      <c r="O24424" s="5"/>
      <c r="P24424" s="5"/>
      <c r="Q24424" s="5"/>
      <c r="R24424" s="5"/>
    </row>
    <row r="24425" spans="1:18" s="124" customFormat="1">
      <c r="A24425" s="8"/>
      <c r="G24425" s="5"/>
      <c r="H24425" s="5"/>
      <c r="I24425" s="5"/>
      <c r="J24425" s="5"/>
      <c r="K24425" s="5"/>
      <c r="L24425" s="5"/>
      <c r="M24425" s="5"/>
      <c r="N24425" s="5"/>
      <c r="O24425" s="5"/>
      <c r="P24425" s="5"/>
      <c r="Q24425" s="5"/>
      <c r="R24425" s="5"/>
    </row>
    <row r="24426" spans="1:18" s="124" customFormat="1">
      <c r="A24426" s="8"/>
      <c r="G24426" s="5"/>
      <c r="H24426" s="5"/>
      <c r="I24426" s="5"/>
      <c r="J24426" s="5"/>
      <c r="K24426" s="5"/>
      <c r="L24426" s="5"/>
      <c r="M24426" s="5"/>
      <c r="N24426" s="5"/>
      <c r="O24426" s="5"/>
      <c r="P24426" s="5"/>
      <c r="Q24426" s="5"/>
      <c r="R24426" s="5"/>
    </row>
    <row r="24427" spans="1:18" s="124" customFormat="1">
      <c r="A24427" s="8"/>
      <c r="G24427" s="5"/>
      <c r="H24427" s="5"/>
      <c r="I24427" s="5"/>
      <c r="J24427" s="5"/>
      <c r="K24427" s="5"/>
      <c r="L24427" s="5"/>
      <c r="M24427" s="5"/>
      <c r="N24427" s="5"/>
      <c r="O24427" s="5"/>
      <c r="P24427" s="5"/>
      <c r="Q24427" s="5"/>
      <c r="R24427" s="5"/>
    </row>
    <row r="24428" spans="1:18" s="124" customFormat="1">
      <c r="A24428" s="8"/>
      <c r="G24428" s="5"/>
      <c r="H24428" s="5"/>
      <c r="I24428" s="5"/>
      <c r="J24428" s="5"/>
      <c r="K24428" s="5"/>
      <c r="L24428" s="5"/>
      <c r="M24428" s="5"/>
      <c r="N24428" s="5"/>
      <c r="O24428" s="5"/>
      <c r="P24428" s="5"/>
      <c r="Q24428" s="5"/>
      <c r="R24428" s="5"/>
    </row>
    <row r="24429" spans="1:18" s="124" customFormat="1">
      <c r="A24429" s="8"/>
      <c r="G24429" s="5"/>
      <c r="H24429" s="5"/>
      <c r="I24429" s="5"/>
      <c r="J24429" s="5"/>
      <c r="K24429" s="5"/>
      <c r="L24429" s="5"/>
      <c r="M24429" s="5"/>
      <c r="N24429" s="5"/>
      <c r="O24429" s="5"/>
      <c r="P24429" s="5"/>
      <c r="Q24429" s="5"/>
      <c r="R24429" s="5"/>
    </row>
    <row r="24430" spans="1:18" s="124" customFormat="1">
      <c r="A24430" s="8"/>
      <c r="G24430" s="5"/>
      <c r="H24430" s="5"/>
      <c r="I24430" s="5"/>
      <c r="J24430" s="5"/>
      <c r="K24430" s="5"/>
      <c r="L24430" s="5"/>
      <c r="M24430" s="5"/>
      <c r="N24430" s="5"/>
      <c r="O24430" s="5"/>
      <c r="P24430" s="5"/>
      <c r="Q24430" s="5"/>
      <c r="R24430" s="5"/>
    </row>
    <row r="24431" spans="1:18" s="124" customFormat="1">
      <c r="A24431" s="8"/>
      <c r="G24431" s="5"/>
      <c r="H24431" s="5"/>
      <c r="I24431" s="5"/>
      <c r="J24431" s="5"/>
      <c r="K24431" s="5"/>
      <c r="L24431" s="5"/>
      <c r="M24431" s="5"/>
      <c r="N24431" s="5"/>
      <c r="O24431" s="5"/>
      <c r="P24431" s="5"/>
      <c r="Q24431" s="5"/>
      <c r="R24431" s="5"/>
    </row>
    <row r="24432" spans="1:18" s="124" customFormat="1">
      <c r="A24432" s="8"/>
      <c r="G24432" s="5"/>
      <c r="H24432" s="5"/>
      <c r="I24432" s="5"/>
      <c r="J24432" s="5"/>
      <c r="K24432" s="5"/>
      <c r="L24432" s="5"/>
      <c r="M24432" s="5"/>
      <c r="N24432" s="5"/>
      <c r="O24432" s="5"/>
      <c r="P24432" s="5"/>
      <c r="Q24432" s="5"/>
      <c r="R24432" s="5"/>
    </row>
    <row r="24433" spans="1:18" s="124" customFormat="1">
      <c r="A24433" s="8"/>
      <c r="G24433" s="5"/>
      <c r="H24433" s="5"/>
      <c r="I24433" s="5"/>
      <c r="J24433" s="5"/>
      <c r="K24433" s="5"/>
      <c r="L24433" s="5"/>
      <c r="M24433" s="5"/>
      <c r="N24433" s="5"/>
      <c r="O24433" s="5"/>
      <c r="P24433" s="5"/>
      <c r="Q24433" s="5"/>
      <c r="R24433" s="5"/>
    </row>
    <row r="24434" spans="1:18" s="124" customFormat="1">
      <c r="A24434" s="8"/>
      <c r="G24434" s="5"/>
      <c r="H24434" s="5"/>
      <c r="I24434" s="5"/>
      <c r="J24434" s="5"/>
      <c r="K24434" s="5"/>
      <c r="L24434" s="5"/>
      <c r="M24434" s="5"/>
      <c r="N24434" s="5"/>
      <c r="O24434" s="5"/>
      <c r="P24434" s="5"/>
      <c r="Q24434" s="5"/>
      <c r="R24434" s="5"/>
    </row>
    <row r="24435" spans="1:18" s="124" customFormat="1">
      <c r="A24435" s="8"/>
      <c r="G24435" s="5"/>
      <c r="H24435" s="5"/>
      <c r="I24435" s="5"/>
      <c r="J24435" s="5"/>
      <c r="K24435" s="5"/>
      <c r="L24435" s="5"/>
      <c r="M24435" s="5"/>
      <c r="N24435" s="5"/>
      <c r="O24435" s="5"/>
      <c r="P24435" s="5"/>
      <c r="Q24435" s="5"/>
      <c r="R24435" s="5"/>
    </row>
    <row r="24436" spans="1:18" s="124" customFormat="1">
      <c r="A24436" s="8"/>
      <c r="G24436" s="5"/>
      <c r="H24436" s="5"/>
      <c r="I24436" s="5"/>
      <c r="J24436" s="5"/>
      <c r="K24436" s="5"/>
      <c r="L24436" s="5"/>
      <c r="M24436" s="5"/>
      <c r="N24436" s="5"/>
      <c r="O24436" s="5"/>
      <c r="P24436" s="5"/>
      <c r="Q24436" s="5"/>
      <c r="R24436" s="5"/>
    </row>
    <row r="24437" spans="1:18" s="124" customFormat="1">
      <c r="A24437" s="8"/>
      <c r="G24437" s="5"/>
      <c r="H24437" s="5"/>
      <c r="I24437" s="5"/>
      <c r="J24437" s="5"/>
      <c r="K24437" s="5"/>
      <c r="L24437" s="5"/>
      <c r="M24437" s="5"/>
      <c r="N24437" s="5"/>
      <c r="O24437" s="5"/>
      <c r="P24437" s="5"/>
      <c r="Q24437" s="5"/>
      <c r="R24437" s="5"/>
    </row>
    <row r="24438" spans="1:18" s="124" customFormat="1">
      <c r="A24438" s="8"/>
      <c r="G24438" s="5"/>
      <c r="H24438" s="5"/>
      <c r="I24438" s="5"/>
      <c r="J24438" s="5"/>
      <c r="K24438" s="5"/>
      <c r="L24438" s="5"/>
      <c r="M24438" s="5"/>
      <c r="N24438" s="5"/>
      <c r="O24438" s="5"/>
      <c r="P24438" s="5"/>
      <c r="Q24438" s="5"/>
      <c r="R24438" s="5"/>
    </row>
    <row r="24439" spans="1:18" s="124" customFormat="1">
      <c r="A24439" s="8"/>
      <c r="G24439" s="5"/>
      <c r="H24439" s="5"/>
      <c r="I24439" s="5"/>
      <c r="J24439" s="5"/>
      <c r="K24439" s="5"/>
      <c r="L24439" s="5"/>
      <c r="M24439" s="5"/>
      <c r="N24439" s="5"/>
      <c r="O24439" s="5"/>
      <c r="P24439" s="5"/>
      <c r="Q24439" s="5"/>
      <c r="R24439" s="5"/>
    </row>
    <row r="24440" spans="1:18" s="124" customFormat="1">
      <c r="A24440" s="8"/>
      <c r="G24440" s="5"/>
      <c r="H24440" s="5"/>
      <c r="I24440" s="5"/>
      <c r="J24440" s="5"/>
      <c r="K24440" s="5"/>
      <c r="L24440" s="5"/>
      <c r="M24440" s="5"/>
      <c r="N24440" s="5"/>
      <c r="O24440" s="5"/>
      <c r="P24440" s="5"/>
      <c r="Q24440" s="5"/>
      <c r="R24440" s="5"/>
    </row>
    <row r="24441" spans="1:18" s="124" customFormat="1">
      <c r="A24441" s="8"/>
      <c r="G24441" s="5"/>
      <c r="H24441" s="5"/>
      <c r="I24441" s="5"/>
      <c r="J24441" s="5"/>
      <c r="K24441" s="5"/>
      <c r="L24441" s="5"/>
      <c r="M24441" s="5"/>
      <c r="N24441" s="5"/>
      <c r="O24441" s="5"/>
      <c r="P24441" s="5"/>
      <c r="Q24441" s="5"/>
      <c r="R24441" s="5"/>
    </row>
    <row r="24442" spans="1:18" s="124" customFormat="1">
      <c r="A24442" s="8"/>
      <c r="G24442" s="5"/>
      <c r="H24442" s="5"/>
      <c r="I24442" s="5"/>
      <c r="J24442" s="5"/>
      <c r="K24442" s="5"/>
      <c r="L24442" s="5"/>
      <c r="M24442" s="5"/>
      <c r="N24442" s="5"/>
      <c r="O24442" s="5"/>
      <c r="P24442" s="5"/>
      <c r="Q24442" s="5"/>
      <c r="R24442" s="5"/>
    </row>
    <row r="24443" spans="1:18" s="124" customFormat="1">
      <c r="A24443" s="8"/>
      <c r="G24443" s="5"/>
      <c r="H24443" s="5"/>
      <c r="I24443" s="5"/>
      <c r="J24443" s="5"/>
      <c r="K24443" s="5"/>
      <c r="L24443" s="5"/>
      <c r="M24443" s="5"/>
      <c r="N24443" s="5"/>
      <c r="O24443" s="5"/>
      <c r="P24443" s="5"/>
      <c r="Q24443" s="5"/>
      <c r="R24443" s="5"/>
    </row>
    <row r="24444" spans="1:18" s="124" customFormat="1">
      <c r="A24444" s="8"/>
      <c r="G24444" s="5"/>
      <c r="H24444" s="5"/>
      <c r="I24444" s="5"/>
      <c r="J24444" s="5"/>
      <c r="K24444" s="5"/>
      <c r="L24444" s="5"/>
      <c r="M24444" s="5"/>
      <c r="N24444" s="5"/>
      <c r="O24444" s="5"/>
      <c r="P24444" s="5"/>
      <c r="Q24444" s="5"/>
      <c r="R24444" s="5"/>
    </row>
    <row r="24445" spans="1:18" s="124" customFormat="1">
      <c r="A24445" s="8"/>
      <c r="G24445" s="5"/>
      <c r="H24445" s="5"/>
      <c r="I24445" s="5"/>
      <c r="J24445" s="5"/>
      <c r="K24445" s="5"/>
      <c r="L24445" s="5"/>
      <c r="M24445" s="5"/>
      <c r="N24445" s="5"/>
      <c r="O24445" s="5"/>
      <c r="P24445" s="5"/>
      <c r="Q24445" s="5"/>
      <c r="R24445" s="5"/>
    </row>
    <row r="24446" spans="1:18" s="124" customFormat="1">
      <c r="A24446" s="8"/>
      <c r="G24446" s="5"/>
      <c r="H24446" s="5"/>
      <c r="I24446" s="5"/>
      <c r="J24446" s="5"/>
      <c r="K24446" s="5"/>
      <c r="L24446" s="5"/>
      <c r="M24446" s="5"/>
      <c r="N24446" s="5"/>
      <c r="O24446" s="5"/>
      <c r="P24446" s="5"/>
      <c r="Q24446" s="5"/>
      <c r="R24446" s="5"/>
    </row>
    <row r="24447" spans="1:18" s="124" customFormat="1">
      <c r="A24447" s="8"/>
      <c r="G24447" s="5"/>
      <c r="H24447" s="5"/>
      <c r="I24447" s="5"/>
      <c r="J24447" s="5"/>
      <c r="K24447" s="5"/>
      <c r="L24447" s="5"/>
      <c r="M24447" s="5"/>
      <c r="N24447" s="5"/>
      <c r="O24447" s="5"/>
      <c r="P24447" s="5"/>
      <c r="Q24447" s="5"/>
      <c r="R24447" s="5"/>
    </row>
    <row r="24448" spans="1:18" s="124" customFormat="1">
      <c r="A24448" s="8"/>
      <c r="G24448" s="5"/>
      <c r="H24448" s="5"/>
      <c r="I24448" s="5"/>
      <c r="J24448" s="5"/>
      <c r="K24448" s="5"/>
      <c r="L24448" s="5"/>
      <c r="M24448" s="5"/>
      <c r="N24448" s="5"/>
      <c r="O24448" s="5"/>
      <c r="P24448" s="5"/>
      <c r="Q24448" s="5"/>
      <c r="R24448" s="5"/>
    </row>
    <row r="24449" spans="1:18" s="124" customFormat="1">
      <c r="A24449" s="8"/>
      <c r="G24449" s="5"/>
      <c r="H24449" s="5"/>
      <c r="I24449" s="5"/>
      <c r="J24449" s="5"/>
      <c r="K24449" s="5"/>
      <c r="L24449" s="5"/>
      <c r="M24449" s="5"/>
      <c r="N24449" s="5"/>
      <c r="O24449" s="5"/>
      <c r="P24449" s="5"/>
      <c r="Q24449" s="5"/>
      <c r="R24449" s="5"/>
    </row>
    <row r="24450" spans="1:18" s="124" customFormat="1">
      <c r="A24450" s="8"/>
      <c r="G24450" s="5"/>
      <c r="H24450" s="5"/>
      <c r="I24450" s="5"/>
      <c r="J24450" s="5"/>
      <c r="K24450" s="5"/>
      <c r="L24450" s="5"/>
      <c r="M24450" s="5"/>
      <c r="N24450" s="5"/>
      <c r="O24450" s="5"/>
      <c r="P24450" s="5"/>
      <c r="Q24450" s="5"/>
      <c r="R24450" s="5"/>
    </row>
    <row r="24451" spans="1:18" s="124" customFormat="1">
      <c r="A24451" s="8"/>
      <c r="G24451" s="5"/>
      <c r="H24451" s="5"/>
      <c r="I24451" s="5"/>
      <c r="J24451" s="5"/>
      <c r="K24451" s="5"/>
      <c r="L24451" s="5"/>
      <c r="M24451" s="5"/>
      <c r="N24451" s="5"/>
      <c r="O24451" s="5"/>
      <c r="P24451" s="5"/>
      <c r="Q24451" s="5"/>
      <c r="R24451" s="5"/>
    </row>
    <row r="24452" spans="1:18" s="124" customFormat="1">
      <c r="A24452" s="8"/>
      <c r="G24452" s="5"/>
      <c r="H24452" s="5"/>
      <c r="I24452" s="5"/>
      <c r="J24452" s="5"/>
      <c r="K24452" s="5"/>
      <c r="L24452" s="5"/>
      <c r="M24452" s="5"/>
      <c r="N24452" s="5"/>
      <c r="O24452" s="5"/>
      <c r="P24452" s="5"/>
      <c r="Q24452" s="5"/>
      <c r="R24452" s="5"/>
    </row>
    <row r="24453" spans="1:18" s="124" customFormat="1">
      <c r="A24453" s="8"/>
      <c r="G24453" s="5"/>
      <c r="H24453" s="5"/>
      <c r="I24453" s="5"/>
      <c r="J24453" s="5"/>
      <c r="K24453" s="5"/>
      <c r="L24453" s="5"/>
      <c r="M24453" s="5"/>
      <c r="N24453" s="5"/>
      <c r="O24453" s="5"/>
      <c r="P24453" s="5"/>
      <c r="Q24453" s="5"/>
      <c r="R24453" s="5"/>
    </row>
    <row r="24454" spans="1:18" s="124" customFormat="1">
      <c r="A24454" s="8"/>
      <c r="G24454" s="5"/>
      <c r="H24454" s="5"/>
      <c r="I24454" s="5"/>
      <c r="J24454" s="5"/>
      <c r="K24454" s="5"/>
      <c r="L24454" s="5"/>
      <c r="M24454" s="5"/>
      <c r="N24454" s="5"/>
      <c r="O24454" s="5"/>
      <c r="P24454" s="5"/>
      <c r="Q24454" s="5"/>
      <c r="R24454" s="5"/>
    </row>
    <row r="24455" spans="1:18" s="124" customFormat="1">
      <c r="A24455" s="8"/>
      <c r="G24455" s="5"/>
      <c r="H24455" s="5"/>
      <c r="I24455" s="5"/>
      <c r="J24455" s="5"/>
      <c r="K24455" s="5"/>
      <c r="L24455" s="5"/>
      <c r="M24455" s="5"/>
      <c r="N24455" s="5"/>
      <c r="O24455" s="5"/>
      <c r="P24455" s="5"/>
      <c r="Q24455" s="5"/>
      <c r="R24455" s="5"/>
    </row>
    <row r="24456" spans="1:18" s="124" customFormat="1">
      <c r="A24456" s="8"/>
      <c r="G24456" s="5"/>
      <c r="H24456" s="5"/>
      <c r="I24456" s="5"/>
      <c r="J24456" s="5"/>
      <c r="K24456" s="5"/>
      <c r="L24456" s="5"/>
      <c r="M24456" s="5"/>
      <c r="N24456" s="5"/>
      <c r="O24456" s="5"/>
      <c r="P24456" s="5"/>
      <c r="Q24456" s="5"/>
      <c r="R24456" s="5"/>
    </row>
    <row r="24457" spans="1:18" s="124" customFormat="1">
      <c r="A24457" s="8"/>
      <c r="G24457" s="5"/>
      <c r="H24457" s="5"/>
      <c r="I24457" s="5"/>
      <c r="J24457" s="5"/>
      <c r="K24457" s="5"/>
      <c r="L24457" s="5"/>
      <c r="M24457" s="5"/>
      <c r="N24457" s="5"/>
      <c r="O24457" s="5"/>
      <c r="P24457" s="5"/>
      <c r="Q24457" s="5"/>
      <c r="R24457" s="5"/>
    </row>
    <row r="24458" spans="1:18" s="124" customFormat="1">
      <c r="A24458" s="8"/>
      <c r="G24458" s="5"/>
      <c r="H24458" s="5"/>
      <c r="I24458" s="5"/>
      <c r="J24458" s="5"/>
      <c r="K24458" s="5"/>
      <c r="L24458" s="5"/>
      <c r="M24458" s="5"/>
      <c r="N24458" s="5"/>
      <c r="O24458" s="5"/>
      <c r="P24458" s="5"/>
      <c r="Q24458" s="5"/>
      <c r="R24458" s="5"/>
    </row>
    <row r="24459" spans="1:18" s="124" customFormat="1">
      <c r="A24459" s="8"/>
      <c r="G24459" s="5"/>
      <c r="H24459" s="5"/>
      <c r="I24459" s="5"/>
      <c r="J24459" s="5"/>
      <c r="K24459" s="5"/>
      <c r="L24459" s="5"/>
      <c r="M24459" s="5"/>
      <c r="N24459" s="5"/>
      <c r="O24459" s="5"/>
      <c r="P24459" s="5"/>
      <c r="Q24459" s="5"/>
      <c r="R24459" s="5"/>
    </row>
    <row r="24460" spans="1:18" s="124" customFormat="1">
      <c r="A24460" s="8"/>
      <c r="G24460" s="5"/>
      <c r="H24460" s="5"/>
      <c r="I24460" s="5"/>
      <c r="J24460" s="5"/>
      <c r="K24460" s="5"/>
      <c r="L24460" s="5"/>
      <c r="M24460" s="5"/>
      <c r="N24460" s="5"/>
      <c r="O24460" s="5"/>
      <c r="P24460" s="5"/>
      <c r="Q24460" s="5"/>
      <c r="R24460" s="5"/>
    </row>
    <row r="24461" spans="1:18" s="124" customFormat="1">
      <c r="A24461" s="8"/>
      <c r="G24461" s="5"/>
      <c r="H24461" s="5"/>
      <c r="I24461" s="5"/>
      <c r="J24461" s="5"/>
      <c r="K24461" s="5"/>
      <c r="L24461" s="5"/>
      <c r="M24461" s="5"/>
      <c r="N24461" s="5"/>
      <c r="O24461" s="5"/>
      <c r="P24461" s="5"/>
      <c r="Q24461" s="5"/>
      <c r="R24461" s="5"/>
    </row>
    <row r="24462" spans="1:18" s="124" customFormat="1">
      <c r="A24462" s="8"/>
      <c r="G24462" s="5"/>
      <c r="H24462" s="5"/>
      <c r="I24462" s="5"/>
      <c r="J24462" s="5"/>
      <c r="K24462" s="5"/>
      <c r="L24462" s="5"/>
      <c r="M24462" s="5"/>
      <c r="N24462" s="5"/>
      <c r="O24462" s="5"/>
      <c r="P24462" s="5"/>
      <c r="Q24462" s="5"/>
      <c r="R24462" s="5"/>
    </row>
    <row r="24463" spans="1:18" s="124" customFormat="1">
      <c r="A24463" s="8"/>
      <c r="G24463" s="5"/>
      <c r="H24463" s="5"/>
      <c r="I24463" s="5"/>
      <c r="J24463" s="5"/>
      <c r="K24463" s="5"/>
      <c r="L24463" s="5"/>
      <c r="M24463" s="5"/>
      <c r="N24463" s="5"/>
      <c r="O24463" s="5"/>
      <c r="P24463" s="5"/>
      <c r="Q24463" s="5"/>
      <c r="R24463" s="5"/>
    </row>
    <row r="24464" spans="1:18" s="124" customFormat="1">
      <c r="A24464" s="8"/>
      <c r="G24464" s="5"/>
      <c r="H24464" s="5"/>
      <c r="I24464" s="5"/>
      <c r="J24464" s="5"/>
      <c r="K24464" s="5"/>
      <c r="L24464" s="5"/>
      <c r="M24464" s="5"/>
      <c r="N24464" s="5"/>
      <c r="O24464" s="5"/>
      <c r="P24464" s="5"/>
      <c r="Q24464" s="5"/>
      <c r="R24464" s="5"/>
    </row>
    <row r="24465" spans="1:18" s="124" customFormat="1">
      <c r="A24465" s="8"/>
      <c r="G24465" s="5"/>
      <c r="H24465" s="5"/>
      <c r="I24465" s="5"/>
      <c r="J24465" s="5"/>
      <c r="K24465" s="5"/>
      <c r="L24465" s="5"/>
      <c r="M24465" s="5"/>
      <c r="N24465" s="5"/>
      <c r="O24465" s="5"/>
      <c r="P24465" s="5"/>
      <c r="Q24465" s="5"/>
      <c r="R24465" s="5"/>
    </row>
    <row r="24466" spans="1:18" s="124" customFormat="1">
      <c r="A24466" s="8"/>
      <c r="G24466" s="5"/>
      <c r="H24466" s="5"/>
      <c r="I24466" s="5"/>
      <c r="J24466" s="5"/>
      <c r="K24466" s="5"/>
      <c r="L24466" s="5"/>
      <c r="M24466" s="5"/>
      <c r="N24466" s="5"/>
      <c r="O24466" s="5"/>
      <c r="P24466" s="5"/>
      <c r="Q24466" s="5"/>
      <c r="R24466" s="5"/>
    </row>
    <row r="24467" spans="1:18" s="124" customFormat="1">
      <c r="A24467" s="8"/>
      <c r="G24467" s="5"/>
      <c r="H24467" s="5"/>
      <c r="I24467" s="5"/>
      <c r="J24467" s="5"/>
      <c r="K24467" s="5"/>
      <c r="L24467" s="5"/>
      <c r="M24467" s="5"/>
      <c r="N24467" s="5"/>
      <c r="O24467" s="5"/>
      <c r="P24467" s="5"/>
      <c r="Q24467" s="5"/>
      <c r="R24467" s="5"/>
    </row>
    <row r="24468" spans="1:18" s="124" customFormat="1">
      <c r="A24468" s="8"/>
      <c r="G24468" s="5"/>
      <c r="H24468" s="5"/>
      <c r="I24468" s="5"/>
      <c r="J24468" s="5"/>
      <c r="K24468" s="5"/>
      <c r="L24468" s="5"/>
      <c r="M24468" s="5"/>
      <c r="N24468" s="5"/>
      <c r="O24468" s="5"/>
      <c r="P24468" s="5"/>
      <c r="Q24468" s="5"/>
      <c r="R24468" s="5"/>
    </row>
    <row r="24469" spans="1:18" s="124" customFormat="1">
      <c r="A24469" s="8"/>
      <c r="G24469" s="5"/>
      <c r="H24469" s="5"/>
      <c r="I24469" s="5"/>
      <c r="J24469" s="5"/>
      <c r="K24469" s="5"/>
      <c r="L24469" s="5"/>
      <c r="M24469" s="5"/>
      <c r="N24469" s="5"/>
      <c r="O24469" s="5"/>
      <c r="P24469" s="5"/>
      <c r="Q24469" s="5"/>
      <c r="R24469" s="5"/>
    </row>
    <row r="24470" spans="1:18" s="124" customFormat="1">
      <c r="A24470" s="8"/>
      <c r="G24470" s="5"/>
      <c r="H24470" s="5"/>
      <c r="I24470" s="5"/>
      <c r="J24470" s="5"/>
      <c r="K24470" s="5"/>
      <c r="L24470" s="5"/>
      <c r="M24470" s="5"/>
      <c r="N24470" s="5"/>
      <c r="O24470" s="5"/>
      <c r="P24470" s="5"/>
      <c r="Q24470" s="5"/>
      <c r="R24470" s="5"/>
    </row>
    <row r="24471" spans="1:18" s="124" customFormat="1">
      <c r="A24471" s="8"/>
      <c r="G24471" s="5"/>
      <c r="H24471" s="5"/>
      <c r="I24471" s="5"/>
      <c r="J24471" s="5"/>
      <c r="K24471" s="5"/>
      <c r="L24471" s="5"/>
      <c r="M24471" s="5"/>
      <c r="N24471" s="5"/>
      <c r="O24471" s="5"/>
      <c r="P24471" s="5"/>
      <c r="Q24471" s="5"/>
      <c r="R24471" s="5"/>
    </row>
    <row r="24472" spans="1:18" s="124" customFormat="1">
      <c r="A24472" s="8"/>
      <c r="G24472" s="5"/>
      <c r="H24472" s="5"/>
      <c r="I24472" s="5"/>
      <c r="J24472" s="5"/>
      <c r="K24472" s="5"/>
      <c r="L24472" s="5"/>
      <c r="M24472" s="5"/>
      <c r="N24472" s="5"/>
      <c r="O24472" s="5"/>
      <c r="P24472" s="5"/>
      <c r="Q24472" s="5"/>
      <c r="R24472" s="5"/>
    </row>
    <row r="24473" spans="1:18" s="124" customFormat="1">
      <c r="A24473" s="8"/>
      <c r="G24473" s="5"/>
      <c r="H24473" s="5"/>
      <c r="I24473" s="5"/>
      <c r="J24473" s="5"/>
      <c r="K24473" s="5"/>
      <c r="L24473" s="5"/>
      <c r="M24473" s="5"/>
      <c r="N24473" s="5"/>
      <c r="O24473" s="5"/>
      <c r="P24473" s="5"/>
      <c r="Q24473" s="5"/>
      <c r="R24473" s="5"/>
    </row>
    <row r="24474" spans="1:18" s="124" customFormat="1">
      <c r="A24474" s="8"/>
      <c r="G24474" s="5"/>
      <c r="H24474" s="5"/>
      <c r="I24474" s="5"/>
      <c r="J24474" s="5"/>
      <c r="K24474" s="5"/>
      <c r="L24474" s="5"/>
      <c r="M24474" s="5"/>
      <c r="N24474" s="5"/>
      <c r="O24474" s="5"/>
      <c r="P24474" s="5"/>
      <c r="Q24474" s="5"/>
      <c r="R24474" s="5"/>
    </row>
    <row r="24475" spans="1:18" s="124" customFormat="1">
      <c r="A24475" s="8"/>
      <c r="G24475" s="5"/>
      <c r="H24475" s="5"/>
      <c r="I24475" s="5"/>
      <c r="J24475" s="5"/>
      <c r="K24475" s="5"/>
      <c r="L24475" s="5"/>
      <c r="M24475" s="5"/>
      <c r="N24475" s="5"/>
      <c r="O24475" s="5"/>
      <c r="P24475" s="5"/>
      <c r="Q24475" s="5"/>
      <c r="R24475" s="5"/>
    </row>
    <row r="24476" spans="1:18" s="124" customFormat="1">
      <c r="A24476" s="8"/>
      <c r="G24476" s="5"/>
      <c r="H24476" s="5"/>
      <c r="I24476" s="5"/>
      <c r="J24476" s="5"/>
      <c r="K24476" s="5"/>
      <c r="L24476" s="5"/>
      <c r="M24476" s="5"/>
      <c r="N24476" s="5"/>
      <c r="O24476" s="5"/>
      <c r="P24476" s="5"/>
      <c r="Q24476" s="5"/>
      <c r="R24476" s="5"/>
    </row>
    <row r="24477" spans="1:18" s="124" customFormat="1">
      <c r="A24477" s="8"/>
      <c r="G24477" s="5"/>
      <c r="H24477" s="5"/>
      <c r="I24477" s="5"/>
      <c r="J24477" s="5"/>
      <c r="K24477" s="5"/>
      <c r="L24477" s="5"/>
      <c r="M24477" s="5"/>
      <c r="N24477" s="5"/>
      <c r="O24477" s="5"/>
      <c r="P24477" s="5"/>
      <c r="Q24477" s="5"/>
      <c r="R24477" s="5"/>
    </row>
    <row r="24478" spans="1:18" s="124" customFormat="1">
      <c r="A24478" s="8"/>
      <c r="G24478" s="5"/>
      <c r="H24478" s="5"/>
      <c r="I24478" s="5"/>
      <c r="J24478" s="5"/>
      <c r="K24478" s="5"/>
      <c r="L24478" s="5"/>
      <c r="M24478" s="5"/>
      <c r="N24478" s="5"/>
      <c r="O24478" s="5"/>
      <c r="P24478" s="5"/>
      <c r="Q24478" s="5"/>
      <c r="R24478" s="5"/>
    </row>
    <row r="24479" spans="1:18" s="124" customFormat="1">
      <c r="A24479" s="8"/>
      <c r="G24479" s="5"/>
      <c r="H24479" s="5"/>
      <c r="I24479" s="5"/>
      <c r="J24479" s="5"/>
      <c r="K24479" s="5"/>
      <c r="L24479" s="5"/>
      <c r="M24479" s="5"/>
      <c r="N24479" s="5"/>
      <c r="O24479" s="5"/>
      <c r="P24479" s="5"/>
      <c r="Q24479" s="5"/>
      <c r="R24479" s="5"/>
    </row>
    <row r="24480" spans="1:18" s="124" customFormat="1">
      <c r="A24480" s="8"/>
      <c r="G24480" s="5"/>
      <c r="H24480" s="5"/>
      <c r="I24480" s="5"/>
      <c r="J24480" s="5"/>
      <c r="K24480" s="5"/>
      <c r="L24480" s="5"/>
      <c r="M24480" s="5"/>
      <c r="N24480" s="5"/>
      <c r="O24480" s="5"/>
      <c r="P24480" s="5"/>
      <c r="Q24480" s="5"/>
      <c r="R24480" s="5"/>
    </row>
    <row r="24481" spans="1:18" s="124" customFormat="1">
      <c r="A24481" s="8"/>
      <c r="G24481" s="5"/>
      <c r="H24481" s="5"/>
      <c r="I24481" s="5"/>
      <c r="J24481" s="5"/>
      <c r="K24481" s="5"/>
      <c r="L24481" s="5"/>
      <c r="M24481" s="5"/>
      <c r="N24481" s="5"/>
      <c r="O24481" s="5"/>
      <c r="P24481" s="5"/>
      <c r="Q24481" s="5"/>
      <c r="R24481" s="5"/>
    </row>
    <row r="24482" spans="1:18" s="124" customFormat="1">
      <c r="A24482" s="8"/>
      <c r="G24482" s="5"/>
      <c r="H24482" s="5"/>
      <c r="I24482" s="5"/>
      <c r="J24482" s="5"/>
      <c r="K24482" s="5"/>
      <c r="L24482" s="5"/>
      <c r="M24482" s="5"/>
      <c r="N24482" s="5"/>
      <c r="O24482" s="5"/>
      <c r="P24482" s="5"/>
      <c r="Q24482" s="5"/>
      <c r="R24482" s="5"/>
    </row>
    <row r="24483" spans="1:18" s="124" customFormat="1">
      <c r="A24483" s="8"/>
      <c r="G24483" s="5"/>
      <c r="H24483" s="5"/>
      <c r="I24483" s="5"/>
      <c r="J24483" s="5"/>
      <c r="K24483" s="5"/>
      <c r="L24483" s="5"/>
      <c r="M24483" s="5"/>
      <c r="N24483" s="5"/>
      <c r="O24483" s="5"/>
      <c r="P24483" s="5"/>
      <c r="Q24483" s="5"/>
      <c r="R24483" s="5"/>
    </row>
    <row r="24484" spans="1:18" s="124" customFormat="1">
      <c r="A24484" s="8"/>
      <c r="G24484" s="5"/>
      <c r="H24484" s="5"/>
      <c r="I24484" s="5"/>
      <c r="J24484" s="5"/>
      <c r="K24484" s="5"/>
      <c r="L24484" s="5"/>
      <c r="M24484" s="5"/>
      <c r="N24484" s="5"/>
      <c r="O24484" s="5"/>
      <c r="P24484" s="5"/>
      <c r="Q24484" s="5"/>
      <c r="R24484" s="5"/>
    </row>
    <row r="24485" spans="1:18" s="124" customFormat="1">
      <c r="A24485" s="8"/>
      <c r="G24485" s="5"/>
      <c r="H24485" s="5"/>
      <c r="I24485" s="5"/>
      <c r="J24485" s="5"/>
      <c r="K24485" s="5"/>
      <c r="L24485" s="5"/>
      <c r="M24485" s="5"/>
      <c r="N24485" s="5"/>
      <c r="O24485" s="5"/>
      <c r="P24485" s="5"/>
      <c r="Q24485" s="5"/>
      <c r="R24485" s="5"/>
    </row>
    <row r="24486" spans="1:18" s="124" customFormat="1">
      <c r="A24486" s="8"/>
      <c r="G24486" s="5"/>
      <c r="H24486" s="5"/>
      <c r="I24486" s="5"/>
      <c r="J24486" s="5"/>
      <c r="K24486" s="5"/>
      <c r="L24486" s="5"/>
      <c r="M24486" s="5"/>
      <c r="N24486" s="5"/>
      <c r="O24486" s="5"/>
      <c r="P24486" s="5"/>
      <c r="Q24486" s="5"/>
      <c r="R24486" s="5"/>
    </row>
    <row r="24487" spans="1:18" s="124" customFormat="1">
      <c r="A24487" s="8"/>
      <c r="G24487" s="5"/>
      <c r="H24487" s="5"/>
      <c r="I24487" s="5"/>
      <c r="J24487" s="5"/>
      <c r="K24487" s="5"/>
      <c r="L24487" s="5"/>
      <c r="M24487" s="5"/>
      <c r="N24487" s="5"/>
      <c r="O24487" s="5"/>
      <c r="P24487" s="5"/>
      <c r="Q24487" s="5"/>
      <c r="R24487" s="5"/>
    </row>
    <row r="24488" spans="1:18" s="124" customFormat="1">
      <c r="A24488" s="8"/>
      <c r="G24488" s="5"/>
      <c r="H24488" s="5"/>
      <c r="I24488" s="5"/>
      <c r="J24488" s="5"/>
      <c r="K24488" s="5"/>
      <c r="L24488" s="5"/>
      <c r="M24488" s="5"/>
      <c r="N24488" s="5"/>
      <c r="O24488" s="5"/>
      <c r="P24488" s="5"/>
      <c r="Q24488" s="5"/>
      <c r="R24488" s="5"/>
    </row>
    <row r="24489" spans="1:18" s="124" customFormat="1">
      <c r="A24489" s="8"/>
      <c r="G24489" s="5"/>
      <c r="H24489" s="5"/>
      <c r="I24489" s="5"/>
      <c r="J24489" s="5"/>
      <c r="K24489" s="5"/>
      <c r="L24489" s="5"/>
      <c r="M24489" s="5"/>
      <c r="N24489" s="5"/>
      <c r="O24489" s="5"/>
      <c r="P24489" s="5"/>
      <c r="Q24489" s="5"/>
      <c r="R24489" s="5"/>
    </row>
    <row r="24490" spans="1:18" s="124" customFormat="1">
      <c r="A24490" s="8"/>
      <c r="G24490" s="5"/>
      <c r="H24490" s="5"/>
      <c r="I24490" s="5"/>
      <c r="J24490" s="5"/>
      <c r="K24490" s="5"/>
      <c r="L24490" s="5"/>
      <c r="M24490" s="5"/>
      <c r="N24490" s="5"/>
      <c r="O24490" s="5"/>
      <c r="P24490" s="5"/>
      <c r="Q24490" s="5"/>
      <c r="R24490" s="5"/>
    </row>
    <row r="24491" spans="1:18" s="124" customFormat="1">
      <c r="A24491" s="8"/>
      <c r="G24491" s="5"/>
      <c r="H24491" s="5"/>
      <c r="I24491" s="5"/>
      <c r="J24491" s="5"/>
      <c r="K24491" s="5"/>
      <c r="L24491" s="5"/>
      <c r="M24491" s="5"/>
      <c r="N24491" s="5"/>
      <c r="O24491" s="5"/>
      <c r="P24491" s="5"/>
      <c r="Q24491" s="5"/>
      <c r="R24491" s="5"/>
    </row>
    <row r="24492" spans="1:18" s="124" customFormat="1">
      <c r="A24492" s="8"/>
      <c r="G24492" s="5"/>
      <c r="H24492" s="5"/>
      <c r="I24492" s="5"/>
      <c r="J24492" s="5"/>
      <c r="K24492" s="5"/>
      <c r="L24492" s="5"/>
      <c r="M24492" s="5"/>
      <c r="N24492" s="5"/>
      <c r="O24492" s="5"/>
      <c r="P24492" s="5"/>
      <c r="Q24492" s="5"/>
      <c r="R24492" s="5"/>
    </row>
    <row r="24493" spans="1:18" s="124" customFormat="1">
      <c r="A24493" s="8"/>
      <c r="G24493" s="5"/>
      <c r="H24493" s="5"/>
      <c r="I24493" s="5"/>
      <c r="J24493" s="5"/>
      <c r="K24493" s="5"/>
      <c r="L24493" s="5"/>
      <c r="M24493" s="5"/>
      <c r="N24493" s="5"/>
      <c r="O24493" s="5"/>
      <c r="P24493" s="5"/>
      <c r="Q24493" s="5"/>
      <c r="R24493" s="5"/>
    </row>
    <row r="24494" spans="1:18" s="124" customFormat="1">
      <c r="A24494" s="8"/>
      <c r="G24494" s="5"/>
      <c r="H24494" s="5"/>
      <c r="I24494" s="5"/>
      <c r="J24494" s="5"/>
      <c r="K24494" s="5"/>
      <c r="L24494" s="5"/>
      <c r="M24494" s="5"/>
      <c r="N24494" s="5"/>
      <c r="O24494" s="5"/>
      <c r="P24494" s="5"/>
      <c r="Q24494" s="5"/>
      <c r="R24494" s="5"/>
    </row>
    <row r="24495" spans="1:18" s="124" customFormat="1">
      <c r="A24495" s="8"/>
      <c r="G24495" s="5"/>
      <c r="H24495" s="5"/>
      <c r="I24495" s="5"/>
      <c r="J24495" s="5"/>
      <c r="K24495" s="5"/>
      <c r="L24495" s="5"/>
      <c r="M24495" s="5"/>
      <c r="N24495" s="5"/>
      <c r="O24495" s="5"/>
      <c r="P24495" s="5"/>
      <c r="Q24495" s="5"/>
      <c r="R24495" s="5"/>
    </row>
    <row r="24496" spans="1:18" s="124" customFormat="1">
      <c r="A24496" s="8"/>
      <c r="G24496" s="5"/>
      <c r="H24496" s="5"/>
      <c r="I24496" s="5"/>
      <c r="J24496" s="5"/>
      <c r="K24496" s="5"/>
      <c r="L24496" s="5"/>
      <c r="M24496" s="5"/>
      <c r="N24496" s="5"/>
      <c r="O24496" s="5"/>
      <c r="P24496" s="5"/>
      <c r="Q24496" s="5"/>
      <c r="R24496" s="5"/>
    </row>
    <row r="24497" spans="1:18" s="124" customFormat="1">
      <c r="A24497" s="8"/>
      <c r="G24497" s="5"/>
      <c r="H24497" s="5"/>
      <c r="I24497" s="5"/>
      <c r="J24497" s="5"/>
      <c r="K24497" s="5"/>
      <c r="L24497" s="5"/>
      <c r="M24497" s="5"/>
      <c r="N24497" s="5"/>
      <c r="O24497" s="5"/>
      <c r="P24497" s="5"/>
      <c r="Q24497" s="5"/>
      <c r="R24497" s="5"/>
    </row>
    <row r="24498" spans="1:18" s="124" customFormat="1">
      <c r="A24498" s="8"/>
      <c r="G24498" s="5"/>
      <c r="H24498" s="5"/>
      <c r="I24498" s="5"/>
      <c r="J24498" s="5"/>
      <c r="K24498" s="5"/>
      <c r="L24498" s="5"/>
      <c r="M24498" s="5"/>
      <c r="N24498" s="5"/>
      <c r="O24498" s="5"/>
      <c r="P24498" s="5"/>
      <c r="Q24498" s="5"/>
      <c r="R24498" s="5"/>
    </row>
    <row r="24499" spans="1:18" s="124" customFormat="1">
      <c r="A24499" s="8"/>
      <c r="G24499" s="5"/>
      <c r="H24499" s="5"/>
      <c r="I24499" s="5"/>
      <c r="J24499" s="5"/>
      <c r="K24499" s="5"/>
      <c r="L24499" s="5"/>
      <c r="M24499" s="5"/>
      <c r="N24499" s="5"/>
      <c r="O24499" s="5"/>
      <c r="P24499" s="5"/>
      <c r="Q24499" s="5"/>
      <c r="R24499" s="5"/>
    </row>
    <row r="24500" spans="1:18" s="124" customFormat="1">
      <c r="A24500" s="8"/>
      <c r="G24500" s="5"/>
      <c r="H24500" s="5"/>
      <c r="I24500" s="5"/>
      <c r="J24500" s="5"/>
      <c r="K24500" s="5"/>
      <c r="L24500" s="5"/>
      <c r="M24500" s="5"/>
      <c r="N24500" s="5"/>
      <c r="O24500" s="5"/>
      <c r="P24500" s="5"/>
      <c r="Q24500" s="5"/>
      <c r="R24500" s="5"/>
    </row>
    <row r="24501" spans="1:18" s="124" customFormat="1">
      <c r="A24501" s="8"/>
      <c r="G24501" s="5"/>
      <c r="H24501" s="5"/>
      <c r="I24501" s="5"/>
      <c r="J24501" s="5"/>
      <c r="K24501" s="5"/>
      <c r="L24501" s="5"/>
      <c r="M24501" s="5"/>
      <c r="N24501" s="5"/>
      <c r="O24501" s="5"/>
      <c r="P24501" s="5"/>
      <c r="Q24501" s="5"/>
      <c r="R24501" s="5"/>
    </row>
    <row r="24502" spans="1:18" s="124" customFormat="1">
      <c r="A24502" s="8"/>
      <c r="G24502" s="5"/>
      <c r="H24502" s="5"/>
      <c r="I24502" s="5"/>
      <c r="J24502" s="5"/>
      <c r="K24502" s="5"/>
      <c r="L24502" s="5"/>
      <c r="M24502" s="5"/>
      <c r="N24502" s="5"/>
      <c r="O24502" s="5"/>
      <c r="P24502" s="5"/>
      <c r="Q24502" s="5"/>
      <c r="R24502" s="5"/>
    </row>
    <row r="24503" spans="1:18" s="124" customFormat="1">
      <c r="A24503" s="8"/>
      <c r="G24503" s="5"/>
      <c r="H24503" s="5"/>
      <c r="I24503" s="5"/>
      <c r="J24503" s="5"/>
      <c r="K24503" s="5"/>
      <c r="L24503" s="5"/>
      <c r="M24503" s="5"/>
      <c r="N24503" s="5"/>
      <c r="O24503" s="5"/>
      <c r="P24503" s="5"/>
      <c r="Q24503" s="5"/>
      <c r="R24503" s="5"/>
    </row>
    <row r="24504" spans="1:18" s="124" customFormat="1">
      <c r="A24504" s="8"/>
      <c r="G24504" s="5"/>
      <c r="H24504" s="5"/>
      <c r="I24504" s="5"/>
      <c r="J24504" s="5"/>
      <c r="K24504" s="5"/>
      <c r="L24504" s="5"/>
      <c r="M24504" s="5"/>
      <c r="N24504" s="5"/>
      <c r="O24504" s="5"/>
      <c r="P24504" s="5"/>
      <c r="Q24504" s="5"/>
      <c r="R24504" s="5"/>
    </row>
    <row r="24505" spans="1:18" s="124" customFormat="1">
      <c r="A24505" s="8"/>
      <c r="G24505" s="5"/>
      <c r="H24505" s="5"/>
      <c r="I24505" s="5"/>
      <c r="J24505" s="5"/>
      <c r="K24505" s="5"/>
      <c r="L24505" s="5"/>
      <c r="M24505" s="5"/>
      <c r="N24505" s="5"/>
      <c r="O24505" s="5"/>
      <c r="P24505" s="5"/>
      <c r="Q24505" s="5"/>
      <c r="R24505" s="5"/>
    </row>
    <row r="24506" spans="1:18" s="124" customFormat="1">
      <c r="A24506" s="8"/>
      <c r="G24506" s="5"/>
      <c r="H24506" s="5"/>
      <c r="I24506" s="5"/>
      <c r="J24506" s="5"/>
      <c r="K24506" s="5"/>
      <c r="L24506" s="5"/>
      <c r="M24506" s="5"/>
      <c r="N24506" s="5"/>
      <c r="O24506" s="5"/>
      <c r="P24506" s="5"/>
      <c r="Q24506" s="5"/>
      <c r="R24506" s="5"/>
    </row>
    <row r="24507" spans="1:18" s="124" customFormat="1">
      <c r="A24507" s="8"/>
      <c r="G24507" s="5"/>
      <c r="H24507" s="5"/>
      <c r="I24507" s="5"/>
      <c r="J24507" s="5"/>
      <c r="K24507" s="5"/>
      <c r="L24507" s="5"/>
      <c r="M24507" s="5"/>
      <c r="N24507" s="5"/>
      <c r="O24507" s="5"/>
      <c r="P24507" s="5"/>
      <c r="Q24507" s="5"/>
      <c r="R24507" s="5"/>
    </row>
    <row r="24508" spans="1:18" s="124" customFormat="1">
      <c r="A24508" s="8"/>
      <c r="G24508" s="5"/>
      <c r="H24508" s="5"/>
      <c r="I24508" s="5"/>
      <c r="J24508" s="5"/>
      <c r="K24508" s="5"/>
      <c r="L24508" s="5"/>
      <c r="M24508" s="5"/>
      <c r="N24508" s="5"/>
      <c r="O24508" s="5"/>
      <c r="P24508" s="5"/>
      <c r="Q24508" s="5"/>
      <c r="R24508" s="5"/>
    </row>
    <row r="24509" spans="1:18" s="124" customFormat="1">
      <c r="A24509" s="8"/>
      <c r="G24509" s="5"/>
      <c r="H24509" s="5"/>
      <c r="I24509" s="5"/>
      <c r="J24509" s="5"/>
      <c r="K24509" s="5"/>
      <c r="L24509" s="5"/>
      <c r="M24509" s="5"/>
      <c r="N24509" s="5"/>
      <c r="O24509" s="5"/>
      <c r="P24509" s="5"/>
      <c r="Q24509" s="5"/>
      <c r="R24509" s="5"/>
    </row>
    <row r="24510" spans="1:18" s="124" customFormat="1">
      <c r="A24510" s="8"/>
      <c r="G24510" s="5"/>
      <c r="H24510" s="5"/>
      <c r="I24510" s="5"/>
      <c r="J24510" s="5"/>
      <c r="K24510" s="5"/>
      <c r="L24510" s="5"/>
      <c r="M24510" s="5"/>
      <c r="N24510" s="5"/>
      <c r="O24510" s="5"/>
      <c r="P24510" s="5"/>
      <c r="Q24510" s="5"/>
      <c r="R24510" s="5"/>
    </row>
    <row r="24511" spans="1:18" s="124" customFormat="1">
      <c r="A24511" s="8"/>
      <c r="G24511" s="5"/>
      <c r="H24511" s="5"/>
      <c r="I24511" s="5"/>
      <c r="J24511" s="5"/>
      <c r="K24511" s="5"/>
      <c r="L24511" s="5"/>
      <c r="M24511" s="5"/>
      <c r="N24511" s="5"/>
      <c r="O24511" s="5"/>
      <c r="P24511" s="5"/>
      <c r="Q24511" s="5"/>
      <c r="R24511" s="5"/>
    </row>
    <row r="24512" spans="1:18" s="124" customFormat="1">
      <c r="A24512" s="8"/>
      <c r="G24512" s="5"/>
      <c r="H24512" s="5"/>
      <c r="I24512" s="5"/>
      <c r="J24512" s="5"/>
      <c r="K24512" s="5"/>
      <c r="L24512" s="5"/>
      <c r="M24512" s="5"/>
      <c r="N24512" s="5"/>
      <c r="O24512" s="5"/>
      <c r="P24512" s="5"/>
      <c r="Q24512" s="5"/>
      <c r="R24512" s="5"/>
    </row>
    <row r="24513" spans="1:18" s="124" customFormat="1">
      <c r="A24513" s="8"/>
      <c r="G24513" s="5"/>
      <c r="H24513" s="5"/>
      <c r="I24513" s="5"/>
      <c r="J24513" s="5"/>
      <c r="K24513" s="5"/>
      <c r="L24513" s="5"/>
      <c r="M24513" s="5"/>
      <c r="N24513" s="5"/>
      <c r="O24513" s="5"/>
      <c r="P24513" s="5"/>
      <c r="Q24513" s="5"/>
      <c r="R24513" s="5"/>
    </row>
    <row r="24514" spans="1:18" s="124" customFormat="1">
      <c r="A24514" s="8"/>
      <c r="G24514" s="5"/>
      <c r="H24514" s="5"/>
      <c r="I24514" s="5"/>
      <c r="J24514" s="5"/>
      <c r="K24514" s="5"/>
      <c r="L24514" s="5"/>
      <c r="M24514" s="5"/>
      <c r="N24514" s="5"/>
      <c r="O24514" s="5"/>
      <c r="P24514" s="5"/>
      <c r="Q24514" s="5"/>
      <c r="R24514" s="5"/>
    </row>
    <row r="24515" spans="1:18" s="124" customFormat="1">
      <c r="A24515" s="8"/>
      <c r="G24515" s="5"/>
      <c r="H24515" s="5"/>
      <c r="I24515" s="5"/>
      <c r="J24515" s="5"/>
      <c r="K24515" s="5"/>
      <c r="L24515" s="5"/>
      <c r="M24515" s="5"/>
      <c r="N24515" s="5"/>
      <c r="O24515" s="5"/>
      <c r="P24515" s="5"/>
      <c r="Q24515" s="5"/>
      <c r="R24515" s="5"/>
    </row>
    <row r="24516" spans="1:18" s="124" customFormat="1">
      <c r="A24516" s="8"/>
      <c r="G24516" s="5"/>
      <c r="H24516" s="5"/>
      <c r="I24516" s="5"/>
      <c r="J24516" s="5"/>
      <c r="K24516" s="5"/>
      <c r="L24516" s="5"/>
      <c r="M24516" s="5"/>
      <c r="N24516" s="5"/>
      <c r="O24516" s="5"/>
      <c r="P24516" s="5"/>
      <c r="Q24516" s="5"/>
      <c r="R24516" s="5"/>
    </row>
    <row r="24517" spans="1:18" s="124" customFormat="1">
      <c r="A24517" s="8"/>
      <c r="G24517" s="5"/>
      <c r="H24517" s="5"/>
      <c r="I24517" s="5"/>
      <c r="J24517" s="5"/>
      <c r="K24517" s="5"/>
      <c r="L24517" s="5"/>
      <c r="M24517" s="5"/>
      <c r="N24517" s="5"/>
      <c r="O24517" s="5"/>
      <c r="P24517" s="5"/>
      <c r="Q24517" s="5"/>
      <c r="R24517" s="5"/>
    </row>
    <row r="24518" spans="1:18" s="124" customFormat="1">
      <c r="A24518" s="8"/>
      <c r="G24518" s="5"/>
      <c r="H24518" s="5"/>
      <c r="I24518" s="5"/>
      <c r="J24518" s="5"/>
      <c r="K24518" s="5"/>
      <c r="L24518" s="5"/>
      <c r="M24518" s="5"/>
      <c r="N24518" s="5"/>
      <c r="O24518" s="5"/>
      <c r="P24518" s="5"/>
      <c r="Q24518" s="5"/>
      <c r="R24518" s="5"/>
    </row>
    <row r="24519" spans="1:18" s="124" customFormat="1">
      <c r="A24519" s="8"/>
      <c r="G24519" s="5"/>
      <c r="H24519" s="5"/>
      <c r="I24519" s="5"/>
      <c r="J24519" s="5"/>
      <c r="K24519" s="5"/>
      <c r="L24519" s="5"/>
      <c r="M24519" s="5"/>
      <c r="N24519" s="5"/>
      <c r="O24519" s="5"/>
      <c r="P24519" s="5"/>
      <c r="Q24519" s="5"/>
      <c r="R24519" s="5"/>
    </row>
    <row r="24520" spans="1:18" s="124" customFormat="1">
      <c r="A24520" s="8"/>
      <c r="G24520" s="5"/>
      <c r="H24520" s="5"/>
      <c r="I24520" s="5"/>
      <c r="J24520" s="5"/>
      <c r="K24520" s="5"/>
      <c r="L24520" s="5"/>
      <c r="M24520" s="5"/>
      <c r="N24520" s="5"/>
      <c r="O24520" s="5"/>
      <c r="P24520" s="5"/>
      <c r="Q24520" s="5"/>
      <c r="R24520" s="5"/>
    </row>
    <row r="24521" spans="1:18" s="124" customFormat="1">
      <c r="A24521" s="8"/>
      <c r="G24521" s="5"/>
      <c r="H24521" s="5"/>
      <c r="I24521" s="5"/>
      <c r="J24521" s="5"/>
      <c r="K24521" s="5"/>
      <c r="L24521" s="5"/>
      <c r="M24521" s="5"/>
      <c r="N24521" s="5"/>
      <c r="O24521" s="5"/>
      <c r="P24521" s="5"/>
      <c r="Q24521" s="5"/>
      <c r="R24521" s="5"/>
    </row>
    <row r="24522" spans="1:18" s="124" customFormat="1">
      <c r="A24522" s="8"/>
      <c r="G24522" s="5"/>
      <c r="H24522" s="5"/>
      <c r="I24522" s="5"/>
      <c r="J24522" s="5"/>
      <c r="K24522" s="5"/>
      <c r="L24522" s="5"/>
      <c r="M24522" s="5"/>
      <c r="N24522" s="5"/>
      <c r="O24522" s="5"/>
      <c r="P24522" s="5"/>
      <c r="Q24522" s="5"/>
      <c r="R24522" s="5"/>
    </row>
    <row r="24523" spans="1:18" s="124" customFormat="1">
      <c r="A24523" s="8"/>
      <c r="G24523" s="5"/>
      <c r="H24523" s="5"/>
      <c r="I24523" s="5"/>
      <c r="J24523" s="5"/>
      <c r="K24523" s="5"/>
      <c r="L24523" s="5"/>
      <c r="M24523" s="5"/>
      <c r="N24523" s="5"/>
      <c r="O24523" s="5"/>
      <c r="P24523" s="5"/>
      <c r="Q24523" s="5"/>
      <c r="R24523" s="5"/>
    </row>
    <row r="24524" spans="1:18" s="124" customFormat="1">
      <c r="A24524" s="8"/>
      <c r="G24524" s="5"/>
      <c r="H24524" s="5"/>
      <c r="I24524" s="5"/>
      <c r="J24524" s="5"/>
      <c r="K24524" s="5"/>
      <c r="L24524" s="5"/>
      <c r="M24524" s="5"/>
      <c r="N24524" s="5"/>
      <c r="O24524" s="5"/>
      <c r="P24524" s="5"/>
      <c r="Q24524" s="5"/>
      <c r="R24524" s="5"/>
    </row>
    <row r="24525" spans="1:18" s="124" customFormat="1">
      <c r="A24525" s="8"/>
      <c r="G24525" s="5"/>
      <c r="H24525" s="5"/>
      <c r="I24525" s="5"/>
      <c r="J24525" s="5"/>
      <c r="K24525" s="5"/>
      <c r="L24525" s="5"/>
      <c r="M24525" s="5"/>
      <c r="N24525" s="5"/>
      <c r="O24525" s="5"/>
      <c r="P24525" s="5"/>
      <c r="Q24525" s="5"/>
      <c r="R24525" s="5"/>
    </row>
    <row r="24526" spans="1:18" s="124" customFormat="1">
      <c r="A24526" s="8"/>
      <c r="G24526" s="5"/>
      <c r="H24526" s="5"/>
      <c r="I24526" s="5"/>
      <c r="J24526" s="5"/>
      <c r="K24526" s="5"/>
      <c r="L24526" s="5"/>
      <c r="M24526" s="5"/>
      <c r="N24526" s="5"/>
      <c r="O24526" s="5"/>
      <c r="P24526" s="5"/>
      <c r="Q24526" s="5"/>
      <c r="R24526" s="5"/>
    </row>
    <row r="24527" spans="1:18" s="124" customFormat="1">
      <c r="A24527" s="8"/>
      <c r="G24527" s="5"/>
      <c r="H24527" s="5"/>
      <c r="I24527" s="5"/>
      <c r="J24527" s="5"/>
      <c r="K24527" s="5"/>
      <c r="L24527" s="5"/>
      <c r="M24527" s="5"/>
      <c r="N24527" s="5"/>
      <c r="O24527" s="5"/>
      <c r="P24527" s="5"/>
      <c r="Q24527" s="5"/>
      <c r="R24527" s="5"/>
    </row>
    <row r="24528" spans="1:18" s="124" customFormat="1">
      <c r="A24528" s="8"/>
      <c r="G24528" s="5"/>
      <c r="H24528" s="5"/>
      <c r="I24528" s="5"/>
      <c r="J24528" s="5"/>
      <c r="K24528" s="5"/>
      <c r="L24528" s="5"/>
      <c r="M24528" s="5"/>
      <c r="N24528" s="5"/>
      <c r="O24528" s="5"/>
      <c r="P24528" s="5"/>
      <c r="Q24528" s="5"/>
      <c r="R24528" s="5"/>
    </row>
    <row r="24529" spans="1:18" s="124" customFormat="1">
      <c r="A24529" s="8"/>
      <c r="G24529" s="5"/>
      <c r="H24529" s="5"/>
      <c r="I24529" s="5"/>
      <c r="J24529" s="5"/>
      <c r="K24529" s="5"/>
      <c r="L24529" s="5"/>
      <c r="M24529" s="5"/>
      <c r="N24529" s="5"/>
      <c r="O24529" s="5"/>
      <c r="P24529" s="5"/>
      <c r="Q24529" s="5"/>
      <c r="R24529" s="5"/>
    </row>
    <row r="24530" spans="1:18" s="124" customFormat="1">
      <c r="A24530" s="8"/>
      <c r="G24530" s="5"/>
      <c r="H24530" s="5"/>
      <c r="I24530" s="5"/>
      <c r="J24530" s="5"/>
      <c r="K24530" s="5"/>
      <c r="L24530" s="5"/>
      <c r="M24530" s="5"/>
      <c r="N24530" s="5"/>
      <c r="O24530" s="5"/>
      <c r="P24530" s="5"/>
      <c r="Q24530" s="5"/>
      <c r="R24530" s="5"/>
    </row>
    <row r="24531" spans="1:18" s="124" customFormat="1">
      <c r="A24531" s="8"/>
      <c r="G24531" s="5"/>
      <c r="H24531" s="5"/>
      <c r="I24531" s="5"/>
      <c r="J24531" s="5"/>
      <c r="K24531" s="5"/>
      <c r="L24531" s="5"/>
      <c r="M24531" s="5"/>
      <c r="N24531" s="5"/>
      <c r="O24531" s="5"/>
      <c r="P24531" s="5"/>
      <c r="Q24531" s="5"/>
      <c r="R24531" s="5"/>
    </row>
    <row r="24532" spans="1:18" s="124" customFormat="1">
      <c r="A24532" s="8"/>
      <c r="G24532" s="5"/>
      <c r="H24532" s="5"/>
      <c r="I24532" s="5"/>
      <c r="J24532" s="5"/>
      <c r="K24532" s="5"/>
      <c r="L24532" s="5"/>
      <c r="M24532" s="5"/>
      <c r="N24532" s="5"/>
      <c r="O24532" s="5"/>
      <c r="P24532" s="5"/>
      <c r="Q24532" s="5"/>
      <c r="R24532" s="5"/>
    </row>
    <row r="24533" spans="1:18" s="124" customFormat="1">
      <c r="A24533" s="8"/>
      <c r="G24533" s="5"/>
      <c r="H24533" s="5"/>
      <c r="I24533" s="5"/>
      <c r="J24533" s="5"/>
      <c r="K24533" s="5"/>
      <c r="L24533" s="5"/>
      <c r="M24533" s="5"/>
      <c r="N24533" s="5"/>
      <c r="O24533" s="5"/>
      <c r="P24533" s="5"/>
      <c r="Q24533" s="5"/>
      <c r="R24533" s="5"/>
    </row>
    <row r="24534" spans="1:18" s="124" customFormat="1">
      <c r="A24534" s="8"/>
      <c r="G24534" s="5"/>
      <c r="H24534" s="5"/>
      <c r="I24534" s="5"/>
      <c r="J24534" s="5"/>
      <c r="K24534" s="5"/>
      <c r="L24534" s="5"/>
      <c r="M24534" s="5"/>
      <c r="N24534" s="5"/>
      <c r="O24534" s="5"/>
      <c r="P24534" s="5"/>
      <c r="Q24534" s="5"/>
      <c r="R24534" s="5"/>
    </row>
    <row r="24535" spans="1:18" s="124" customFormat="1">
      <c r="A24535" s="8"/>
      <c r="G24535" s="5"/>
      <c r="H24535" s="5"/>
      <c r="I24535" s="5"/>
      <c r="J24535" s="5"/>
      <c r="K24535" s="5"/>
      <c r="L24535" s="5"/>
      <c r="M24535" s="5"/>
      <c r="N24535" s="5"/>
      <c r="O24535" s="5"/>
      <c r="P24535" s="5"/>
      <c r="Q24535" s="5"/>
      <c r="R24535" s="5"/>
    </row>
    <row r="24536" spans="1:18" s="124" customFormat="1">
      <c r="A24536" s="8"/>
      <c r="G24536" s="5"/>
      <c r="H24536" s="5"/>
      <c r="I24536" s="5"/>
      <c r="J24536" s="5"/>
      <c r="K24536" s="5"/>
      <c r="L24536" s="5"/>
      <c r="M24536" s="5"/>
      <c r="N24536" s="5"/>
      <c r="O24536" s="5"/>
      <c r="P24536" s="5"/>
      <c r="Q24536" s="5"/>
      <c r="R24536" s="5"/>
    </row>
    <row r="24537" spans="1:18" s="124" customFormat="1">
      <c r="A24537" s="8"/>
      <c r="G24537" s="5"/>
      <c r="H24537" s="5"/>
      <c r="I24537" s="5"/>
      <c r="J24537" s="5"/>
      <c r="K24537" s="5"/>
      <c r="L24537" s="5"/>
      <c r="M24537" s="5"/>
      <c r="N24537" s="5"/>
      <c r="O24537" s="5"/>
      <c r="P24537" s="5"/>
      <c r="Q24537" s="5"/>
      <c r="R24537" s="5"/>
    </row>
    <row r="24538" spans="1:18" s="124" customFormat="1">
      <c r="A24538" s="8"/>
      <c r="G24538" s="5"/>
      <c r="H24538" s="5"/>
      <c r="I24538" s="5"/>
      <c r="J24538" s="5"/>
      <c r="K24538" s="5"/>
      <c r="L24538" s="5"/>
      <c r="M24538" s="5"/>
      <c r="N24538" s="5"/>
      <c r="O24538" s="5"/>
      <c r="P24538" s="5"/>
      <c r="Q24538" s="5"/>
      <c r="R24538" s="5"/>
    </row>
    <row r="24539" spans="1:18" s="124" customFormat="1">
      <c r="A24539" s="8"/>
      <c r="G24539" s="5"/>
      <c r="H24539" s="5"/>
      <c r="I24539" s="5"/>
      <c r="J24539" s="5"/>
      <c r="K24539" s="5"/>
      <c r="L24539" s="5"/>
      <c r="M24539" s="5"/>
      <c r="N24539" s="5"/>
      <c r="O24539" s="5"/>
      <c r="P24539" s="5"/>
      <c r="Q24539" s="5"/>
      <c r="R24539" s="5"/>
    </row>
    <row r="24540" spans="1:18" s="124" customFormat="1">
      <c r="A24540" s="8"/>
      <c r="G24540" s="5"/>
      <c r="H24540" s="5"/>
      <c r="I24540" s="5"/>
      <c r="J24540" s="5"/>
      <c r="K24540" s="5"/>
      <c r="L24540" s="5"/>
      <c r="M24540" s="5"/>
      <c r="N24540" s="5"/>
      <c r="O24540" s="5"/>
      <c r="P24540" s="5"/>
      <c r="Q24540" s="5"/>
      <c r="R24540" s="5"/>
    </row>
    <row r="24541" spans="1:18" s="124" customFormat="1">
      <c r="A24541" s="8"/>
      <c r="G24541" s="5"/>
      <c r="H24541" s="5"/>
      <c r="I24541" s="5"/>
      <c r="J24541" s="5"/>
      <c r="K24541" s="5"/>
      <c r="L24541" s="5"/>
      <c r="M24541" s="5"/>
      <c r="N24541" s="5"/>
      <c r="O24541" s="5"/>
      <c r="P24541" s="5"/>
      <c r="Q24541" s="5"/>
      <c r="R24541" s="5"/>
    </row>
    <row r="24542" spans="1:18" s="124" customFormat="1">
      <c r="A24542" s="8"/>
      <c r="G24542" s="5"/>
      <c r="H24542" s="5"/>
      <c r="I24542" s="5"/>
      <c r="J24542" s="5"/>
      <c r="K24542" s="5"/>
      <c r="L24542" s="5"/>
      <c r="M24542" s="5"/>
      <c r="N24542" s="5"/>
      <c r="O24542" s="5"/>
      <c r="P24542" s="5"/>
      <c r="Q24542" s="5"/>
      <c r="R24542" s="5"/>
    </row>
    <row r="24543" spans="1:18" s="124" customFormat="1">
      <c r="A24543" s="8"/>
      <c r="G24543" s="5"/>
      <c r="H24543" s="5"/>
      <c r="I24543" s="5"/>
      <c r="J24543" s="5"/>
      <c r="K24543" s="5"/>
      <c r="L24543" s="5"/>
      <c r="M24543" s="5"/>
      <c r="N24543" s="5"/>
      <c r="O24543" s="5"/>
      <c r="P24543" s="5"/>
      <c r="Q24543" s="5"/>
      <c r="R24543" s="5"/>
    </row>
    <row r="24544" spans="1:18" s="124" customFormat="1">
      <c r="A24544" s="8"/>
      <c r="G24544" s="5"/>
      <c r="H24544" s="5"/>
      <c r="I24544" s="5"/>
      <c r="J24544" s="5"/>
      <c r="K24544" s="5"/>
      <c r="L24544" s="5"/>
      <c r="M24544" s="5"/>
      <c r="N24544" s="5"/>
      <c r="O24544" s="5"/>
      <c r="P24544" s="5"/>
      <c r="Q24544" s="5"/>
      <c r="R24544" s="5"/>
    </row>
    <row r="24545" spans="1:18" s="124" customFormat="1">
      <c r="A24545" s="8"/>
      <c r="G24545" s="5"/>
      <c r="H24545" s="5"/>
      <c r="I24545" s="5"/>
      <c r="J24545" s="5"/>
      <c r="K24545" s="5"/>
      <c r="L24545" s="5"/>
      <c r="M24545" s="5"/>
      <c r="N24545" s="5"/>
      <c r="O24545" s="5"/>
      <c r="P24545" s="5"/>
      <c r="Q24545" s="5"/>
      <c r="R24545" s="5"/>
    </row>
    <row r="24546" spans="1:18" s="124" customFormat="1">
      <c r="A24546" s="8"/>
      <c r="G24546" s="5"/>
      <c r="H24546" s="5"/>
      <c r="I24546" s="5"/>
      <c r="J24546" s="5"/>
      <c r="K24546" s="5"/>
      <c r="L24546" s="5"/>
      <c r="M24546" s="5"/>
      <c r="N24546" s="5"/>
      <c r="O24546" s="5"/>
      <c r="P24546" s="5"/>
      <c r="Q24546" s="5"/>
      <c r="R24546" s="5"/>
    </row>
    <row r="24547" spans="1:18" s="124" customFormat="1">
      <c r="A24547" s="8"/>
      <c r="G24547" s="5"/>
      <c r="H24547" s="5"/>
      <c r="I24547" s="5"/>
      <c r="J24547" s="5"/>
      <c r="K24547" s="5"/>
      <c r="L24547" s="5"/>
      <c r="M24547" s="5"/>
      <c r="N24547" s="5"/>
      <c r="O24547" s="5"/>
      <c r="P24547" s="5"/>
      <c r="Q24547" s="5"/>
      <c r="R24547" s="5"/>
    </row>
    <row r="24548" spans="1:18" s="124" customFormat="1">
      <c r="A24548" s="8"/>
      <c r="G24548" s="5"/>
      <c r="H24548" s="5"/>
      <c r="I24548" s="5"/>
      <c r="J24548" s="5"/>
      <c r="K24548" s="5"/>
      <c r="L24548" s="5"/>
      <c r="M24548" s="5"/>
      <c r="N24548" s="5"/>
      <c r="O24548" s="5"/>
      <c r="P24548" s="5"/>
      <c r="Q24548" s="5"/>
      <c r="R24548" s="5"/>
    </row>
    <row r="24549" spans="1:18" s="124" customFormat="1">
      <c r="A24549" s="8"/>
      <c r="G24549" s="5"/>
      <c r="H24549" s="5"/>
      <c r="I24549" s="5"/>
      <c r="J24549" s="5"/>
      <c r="K24549" s="5"/>
      <c r="L24549" s="5"/>
      <c r="M24549" s="5"/>
      <c r="N24549" s="5"/>
      <c r="O24549" s="5"/>
      <c r="P24549" s="5"/>
      <c r="Q24549" s="5"/>
      <c r="R24549" s="5"/>
    </row>
    <row r="24550" spans="1:18" s="124" customFormat="1">
      <c r="A24550" s="8"/>
      <c r="G24550" s="5"/>
      <c r="H24550" s="5"/>
      <c r="I24550" s="5"/>
      <c r="J24550" s="5"/>
      <c r="K24550" s="5"/>
      <c r="L24550" s="5"/>
      <c r="M24550" s="5"/>
      <c r="N24550" s="5"/>
      <c r="O24550" s="5"/>
      <c r="P24550" s="5"/>
      <c r="Q24550" s="5"/>
      <c r="R24550" s="5"/>
    </row>
    <row r="24551" spans="1:18" s="124" customFormat="1">
      <c r="A24551" s="8"/>
      <c r="G24551" s="5"/>
      <c r="H24551" s="5"/>
      <c r="I24551" s="5"/>
      <c r="J24551" s="5"/>
      <c r="K24551" s="5"/>
      <c r="L24551" s="5"/>
      <c r="M24551" s="5"/>
      <c r="N24551" s="5"/>
      <c r="O24551" s="5"/>
      <c r="P24551" s="5"/>
      <c r="Q24551" s="5"/>
      <c r="R24551" s="5"/>
    </row>
    <row r="24552" spans="1:18" s="124" customFormat="1">
      <c r="A24552" s="8"/>
      <c r="G24552" s="5"/>
      <c r="H24552" s="5"/>
      <c r="I24552" s="5"/>
      <c r="J24552" s="5"/>
      <c r="K24552" s="5"/>
      <c r="L24552" s="5"/>
      <c r="M24552" s="5"/>
      <c r="N24552" s="5"/>
      <c r="O24552" s="5"/>
      <c r="P24552" s="5"/>
      <c r="Q24552" s="5"/>
      <c r="R24552" s="5"/>
    </row>
    <row r="24553" spans="1:18" s="124" customFormat="1">
      <c r="A24553" s="8"/>
      <c r="G24553" s="5"/>
      <c r="H24553" s="5"/>
      <c r="I24553" s="5"/>
      <c r="J24553" s="5"/>
      <c r="K24553" s="5"/>
      <c r="L24553" s="5"/>
      <c r="M24553" s="5"/>
      <c r="N24553" s="5"/>
      <c r="O24553" s="5"/>
      <c r="P24553" s="5"/>
      <c r="Q24553" s="5"/>
      <c r="R24553" s="5"/>
    </row>
    <row r="24554" spans="1:18" s="124" customFormat="1">
      <c r="A24554" s="8"/>
      <c r="G24554" s="5"/>
      <c r="H24554" s="5"/>
      <c r="I24554" s="5"/>
      <c r="J24554" s="5"/>
      <c r="K24554" s="5"/>
      <c r="L24554" s="5"/>
      <c r="M24554" s="5"/>
      <c r="N24554" s="5"/>
      <c r="O24554" s="5"/>
      <c r="P24554" s="5"/>
      <c r="Q24554" s="5"/>
      <c r="R24554" s="5"/>
    </row>
    <row r="24555" spans="1:18" s="124" customFormat="1">
      <c r="A24555" s="8"/>
      <c r="G24555" s="5"/>
      <c r="H24555" s="5"/>
      <c r="I24555" s="5"/>
      <c r="J24555" s="5"/>
      <c r="K24555" s="5"/>
      <c r="L24555" s="5"/>
      <c r="M24555" s="5"/>
      <c r="N24555" s="5"/>
      <c r="O24555" s="5"/>
      <c r="P24555" s="5"/>
      <c r="Q24555" s="5"/>
      <c r="R24555" s="5"/>
    </row>
    <row r="24556" spans="1:18" s="124" customFormat="1">
      <c r="A24556" s="8"/>
      <c r="G24556" s="5"/>
      <c r="H24556" s="5"/>
      <c r="I24556" s="5"/>
      <c r="J24556" s="5"/>
      <c r="K24556" s="5"/>
      <c r="L24556" s="5"/>
      <c r="M24556" s="5"/>
      <c r="N24556" s="5"/>
      <c r="O24556" s="5"/>
      <c r="P24556" s="5"/>
      <c r="Q24556" s="5"/>
      <c r="R24556" s="5"/>
    </row>
    <row r="24557" spans="1:18" s="124" customFormat="1">
      <c r="A24557" s="8"/>
      <c r="G24557" s="5"/>
      <c r="H24557" s="5"/>
      <c r="I24557" s="5"/>
      <c r="J24557" s="5"/>
      <c r="K24557" s="5"/>
      <c r="L24557" s="5"/>
      <c r="M24557" s="5"/>
      <c r="N24557" s="5"/>
      <c r="O24557" s="5"/>
      <c r="P24557" s="5"/>
      <c r="Q24557" s="5"/>
      <c r="R24557" s="5"/>
    </row>
    <row r="24558" spans="1:18" s="124" customFormat="1">
      <c r="A24558" s="8"/>
      <c r="G24558" s="5"/>
      <c r="H24558" s="5"/>
      <c r="I24558" s="5"/>
      <c r="J24558" s="5"/>
      <c r="K24558" s="5"/>
      <c r="L24558" s="5"/>
      <c r="M24558" s="5"/>
      <c r="N24558" s="5"/>
      <c r="O24558" s="5"/>
      <c r="P24558" s="5"/>
      <c r="Q24558" s="5"/>
      <c r="R24558" s="5"/>
    </row>
    <row r="24559" spans="1:18" s="124" customFormat="1">
      <c r="A24559" s="8"/>
      <c r="G24559" s="5"/>
      <c r="H24559" s="5"/>
      <c r="I24559" s="5"/>
      <c r="J24559" s="5"/>
      <c r="K24559" s="5"/>
      <c r="L24559" s="5"/>
      <c r="M24559" s="5"/>
      <c r="N24559" s="5"/>
      <c r="O24559" s="5"/>
      <c r="P24559" s="5"/>
      <c r="Q24559" s="5"/>
      <c r="R24559" s="5"/>
    </row>
    <row r="24560" spans="1:18" s="124" customFormat="1">
      <c r="A24560" s="8"/>
      <c r="G24560" s="5"/>
      <c r="H24560" s="5"/>
      <c r="I24560" s="5"/>
      <c r="J24560" s="5"/>
      <c r="K24560" s="5"/>
      <c r="L24560" s="5"/>
      <c r="M24560" s="5"/>
      <c r="N24560" s="5"/>
      <c r="O24560" s="5"/>
      <c r="P24560" s="5"/>
      <c r="Q24560" s="5"/>
      <c r="R24560" s="5"/>
    </row>
    <row r="24561" spans="1:18" s="124" customFormat="1">
      <c r="A24561" s="8"/>
      <c r="G24561" s="5"/>
      <c r="H24561" s="5"/>
      <c r="I24561" s="5"/>
      <c r="J24561" s="5"/>
      <c r="K24561" s="5"/>
      <c r="L24561" s="5"/>
      <c r="M24561" s="5"/>
      <c r="N24561" s="5"/>
      <c r="O24561" s="5"/>
      <c r="P24561" s="5"/>
      <c r="Q24561" s="5"/>
      <c r="R24561" s="5"/>
    </row>
    <row r="24562" spans="1:18" s="124" customFormat="1">
      <c r="A24562" s="8"/>
      <c r="G24562" s="5"/>
      <c r="H24562" s="5"/>
      <c r="I24562" s="5"/>
      <c r="J24562" s="5"/>
      <c r="K24562" s="5"/>
      <c r="L24562" s="5"/>
      <c r="M24562" s="5"/>
      <c r="N24562" s="5"/>
      <c r="O24562" s="5"/>
      <c r="P24562" s="5"/>
      <c r="Q24562" s="5"/>
      <c r="R24562" s="5"/>
    </row>
    <row r="24563" spans="1:18" s="124" customFormat="1">
      <c r="A24563" s="8"/>
      <c r="G24563" s="5"/>
      <c r="H24563" s="5"/>
      <c r="I24563" s="5"/>
      <c r="J24563" s="5"/>
      <c r="K24563" s="5"/>
      <c r="L24563" s="5"/>
      <c r="M24563" s="5"/>
      <c r="N24563" s="5"/>
      <c r="O24563" s="5"/>
      <c r="P24563" s="5"/>
      <c r="Q24563" s="5"/>
      <c r="R24563" s="5"/>
    </row>
    <row r="24564" spans="1:18" s="124" customFormat="1">
      <c r="A24564" s="8"/>
      <c r="G24564" s="5"/>
      <c r="H24564" s="5"/>
      <c r="I24564" s="5"/>
      <c r="J24564" s="5"/>
      <c r="K24564" s="5"/>
      <c r="L24564" s="5"/>
      <c r="M24564" s="5"/>
      <c r="N24564" s="5"/>
      <c r="O24564" s="5"/>
      <c r="P24564" s="5"/>
      <c r="Q24564" s="5"/>
      <c r="R24564" s="5"/>
    </row>
    <row r="24565" spans="1:18" s="124" customFormat="1">
      <c r="A24565" s="8"/>
      <c r="G24565" s="5"/>
      <c r="H24565" s="5"/>
      <c r="I24565" s="5"/>
      <c r="J24565" s="5"/>
      <c r="K24565" s="5"/>
      <c r="L24565" s="5"/>
      <c r="M24565" s="5"/>
      <c r="N24565" s="5"/>
      <c r="O24565" s="5"/>
      <c r="P24565" s="5"/>
      <c r="Q24565" s="5"/>
      <c r="R24565" s="5"/>
    </row>
    <row r="24566" spans="1:18" s="124" customFormat="1">
      <c r="A24566" s="8"/>
      <c r="G24566" s="5"/>
      <c r="H24566" s="5"/>
      <c r="I24566" s="5"/>
      <c r="J24566" s="5"/>
      <c r="K24566" s="5"/>
      <c r="L24566" s="5"/>
      <c r="M24566" s="5"/>
      <c r="N24566" s="5"/>
      <c r="O24566" s="5"/>
      <c r="P24566" s="5"/>
      <c r="Q24566" s="5"/>
      <c r="R24566" s="5"/>
    </row>
    <row r="24567" spans="1:18" s="124" customFormat="1">
      <c r="A24567" s="8"/>
      <c r="G24567" s="5"/>
      <c r="H24567" s="5"/>
      <c r="I24567" s="5"/>
      <c r="J24567" s="5"/>
      <c r="K24567" s="5"/>
      <c r="L24567" s="5"/>
      <c r="M24567" s="5"/>
      <c r="N24567" s="5"/>
      <c r="O24567" s="5"/>
      <c r="P24567" s="5"/>
      <c r="Q24567" s="5"/>
      <c r="R24567" s="5"/>
    </row>
    <row r="24568" spans="1:18" s="124" customFormat="1">
      <c r="A24568" s="8"/>
      <c r="G24568" s="5"/>
      <c r="H24568" s="5"/>
      <c r="I24568" s="5"/>
      <c r="J24568" s="5"/>
      <c r="K24568" s="5"/>
      <c r="L24568" s="5"/>
      <c r="M24568" s="5"/>
      <c r="N24568" s="5"/>
      <c r="O24568" s="5"/>
      <c r="P24568" s="5"/>
      <c r="Q24568" s="5"/>
      <c r="R24568" s="5"/>
    </row>
    <row r="24569" spans="1:18" s="124" customFormat="1">
      <c r="A24569" s="8"/>
      <c r="G24569" s="5"/>
      <c r="H24569" s="5"/>
      <c r="I24569" s="5"/>
      <c r="J24569" s="5"/>
      <c r="K24569" s="5"/>
      <c r="L24569" s="5"/>
      <c r="M24569" s="5"/>
      <c r="N24569" s="5"/>
      <c r="O24569" s="5"/>
      <c r="P24569" s="5"/>
      <c r="Q24569" s="5"/>
      <c r="R24569" s="5"/>
    </row>
    <row r="24570" spans="1:18" s="124" customFormat="1">
      <c r="A24570" s="8"/>
      <c r="G24570" s="5"/>
      <c r="H24570" s="5"/>
      <c r="I24570" s="5"/>
      <c r="J24570" s="5"/>
      <c r="K24570" s="5"/>
      <c r="L24570" s="5"/>
      <c r="M24570" s="5"/>
      <c r="N24570" s="5"/>
      <c r="O24570" s="5"/>
      <c r="P24570" s="5"/>
      <c r="Q24570" s="5"/>
      <c r="R24570" s="5"/>
    </row>
    <row r="24571" spans="1:18" s="124" customFormat="1">
      <c r="A24571" s="8"/>
      <c r="G24571" s="5"/>
      <c r="H24571" s="5"/>
      <c r="I24571" s="5"/>
      <c r="J24571" s="5"/>
      <c r="K24571" s="5"/>
      <c r="L24571" s="5"/>
      <c r="M24571" s="5"/>
      <c r="N24571" s="5"/>
      <c r="O24571" s="5"/>
      <c r="P24571" s="5"/>
      <c r="Q24571" s="5"/>
      <c r="R24571" s="5"/>
    </row>
    <row r="24572" spans="1:18" s="124" customFormat="1">
      <c r="A24572" s="8"/>
      <c r="G24572" s="5"/>
      <c r="H24572" s="5"/>
      <c r="I24572" s="5"/>
      <c r="J24572" s="5"/>
      <c r="K24572" s="5"/>
      <c r="L24572" s="5"/>
      <c r="M24572" s="5"/>
      <c r="N24572" s="5"/>
      <c r="O24572" s="5"/>
      <c r="P24572" s="5"/>
      <c r="Q24572" s="5"/>
      <c r="R24572" s="5"/>
    </row>
    <row r="24573" spans="1:18" s="124" customFormat="1">
      <c r="A24573" s="8"/>
      <c r="G24573" s="5"/>
      <c r="H24573" s="5"/>
      <c r="I24573" s="5"/>
      <c r="J24573" s="5"/>
      <c r="K24573" s="5"/>
      <c r="L24573" s="5"/>
      <c r="M24573" s="5"/>
      <c r="N24573" s="5"/>
      <c r="O24573" s="5"/>
      <c r="P24573" s="5"/>
      <c r="Q24573" s="5"/>
      <c r="R24573" s="5"/>
    </row>
    <row r="24574" spans="1:18" s="124" customFormat="1">
      <c r="A24574" s="8"/>
      <c r="G24574" s="5"/>
      <c r="H24574" s="5"/>
      <c r="I24574" s="5"/>
      <c r="J24574" s="5"/>
      <c r="K24574" s="5"/>
      <c r="L24574" s="5"/>
      <c r="M24574" s="5"/>
      <c r="N24574" s="5"/>
      <c r="O24574" s="5"/>
      <c r="P24574" s="5"/>
      <c r="Q24574" s="5"/>
      <c r="R24574" s="5"/>
    </row>
    <row r="24575" spans="1:18" s="124" customFormat="1">
      <c r="A24575" s="8"/>
      <c r="G24575" s="5"/>
      <c r="H24575" s="5"/>
      <c r="I24575" s="5"/>
      <c r="J24575" s="5"/>
      <c r="K24575" s="5"/>
      <c r="L24575" s="5"/>
      <c r="M24575" s="5"/>
      <c r="N24575" s="5"/>
      <c r="O24575" s="5"/>
      <c r="P24575" s="5"/>
      <c r="Q24575" s="5"/>
      <c r="R24575" s="5"/>
    </row>
    <row r="24576" spans="1:18" s="124" customFormat="1">
      <c r="A24576" s="8"/>
      <c r="G24576" s="5"/>
      <c r="H24576" s="5"/>
      <c r="I24576" s="5"/>
      <c r="J24576" s="5"/>
      <c r="K24576" s="5"/>
      <c r="L24576" s="5"/>
      <c r="M24576" s="5"/>
      <c r="N24576" s="5"/>
      <c r="O24576" s="5"/>
      <c r="P24576" s="5"/>
      <c r="Q24576" s="5"/>
      <c r="R24576" s="5"/>
    </row>
    <row r="24577" spans="1:18" s="124" customFormat="1">
      <c r="A24577" s="8"/>
      <c r="G24577" s="5"/>
      <c r="H24577" s="5"/>
      <c r="I24577" s="5"/>
      <c r="J24577" s="5"/>
      <c r="K24577" s="5"/>
      <c r="L24577" s="5"/>
      <c r="M24577" s="5"/>
      <c r="N24577" s="5"/>
      <c r="O24577" s="5"/>
      <c r="P24577" s="5"/>
      <c r="Q24577" s="5"/>
      <c r="R24577" s="5"/>
    </row>
    <row r="24578" spans="1:18" s="124" customFormat="1">
      <c r="A24578" s="8"/>
      <c r="G24578" s="5"/>
      <c r="H24578" s="5"/>
      <c r="I24578" s="5"/>
      <c r="J24578" s="5"/>
      <c r="K24578" s="5"/>
      <c r="L24578" s="5"/>
      <c r="M24578" s="5"/>
      <c r="N24578" s="5"/>
      <c r="O24578" s="5"/>
      <c r="P24578" s="5"/>
      <c r="Q24578" s="5"/>
      <c r="R24578" s="5"/>
    </row>
    <row r="24579" spans="1:18" s="124" customFormat="1">
      <c r="A24579" s="8"/>
      <c r="G24579" s="5"/>
      <c r="H24579" s="5"/>
      <c r="I24579" s="5"/>
      <c r="J24579" s="5"/>
      <c r="K24579" s="5"/>
      <c r="L24579" s="5"/>
      <c r="M24579" s="5"/>
      <c r="N24579" s="5"/>
      <c r="O24579" s="5"/>
      <c r="P24579" s="5"/>
      <c r="Q24579" s="5"/>
      <c r="R24579" s="5"/>
    </row>
    <row r="24580" spans="1:18" s="124" customFormat="1">
      <c r="A24580" s="8"/>
      <c r="G24580" s="5"/>
      <c r="H24580" s="5"/>
      <c r="I24580" s="5"/>
      <c r="J24580" s="5"/>
      <c r="K24580" s="5"/>
      <c r="L24580" s="5"/>
      <c r="M24580" s="5"/>
      <c r="N24580" s="5"/>
      <c r="O24580" s="5"/>
      <c r="P24580" s="5"/>
      <c r="Q24580" s="5"/>
      <c r="R24580" s="5"/>
    </row>
    <row r="24581" spans="1:18" s="124" customFormat="1">
      <c r="A24581" s="8"/>
      <c r="G24581" s="5"/>
      <c r="H24581" s="5"/>
      <c r="I24581" s="5"/>
      <c r="J24581" s="5"/>
      <c r="K24581" s="5"/>
      <c r="L24581" s="5"/>
      <c r="M24581" s="5"/>
      <c r="N24581" s="5"/>
      <c r="O24581" s="5"/>
      <c r="P24581" s="5"/>
      <c r="Q24581" s="5"/>
      <c r="R24581" s="5"/>
    </row>
    <row r="24582" spans="1:18" s="124" customFormat="1">
      <c r="A24582" s="8"/>
      <c r="G24582" s="5"/>
      <c r="H24582" s="5"/>
      <c r="I24582" s="5"/>
      <c r="J24582" s="5"/>
      <c r="K24582" s="5"/>
      <c r="L24582" s="5"/>
      <c r="M24582" s="5"/>
      <c r="N24582" s="5"/>
      <c r="O24582" s="5"/>
      <c r="P24582" s="5"/>
      <c r="Q24582" s="5"/>
      <c r="R24582" s="5"/>
    </row>
    <row r="24583" spans="1:18" s="124" customFormat="1">
      <c r="A24583" s="8"/>
      <c r="G24583" s="5"/>
      <c r="H24583" s="5"/>
      <c r="I24583" s="5"/>
      <c r="J24583" s="5"/>
      <c r="K24583" s="5"/>
      <c r="L24583" s="5"/>
      <c r="M24583" s="5"/>
      <c r="N24583" s="5"/>
      <c r="O24583" s="5"/>
      <c r="P24583" s="5"/>
      <c r="Q24583" s="5"/>
      <c r="R24583" s="5"/>
    </row>
    <row r="24584" spans="1:18" s="124" customFormat="1">
      <c r="A24584" s="8"/>
      <c r="G24584" s="5"/>
      <c r="H24584" s="5"/>
      <c r="I24584" s="5"/>
      <c r="J24584" s="5"/>
      <c r="K24584" s="5"/>
      <c r="L24584" s="5"/>
      <c r="M24584" s="5"/>
      <c r="N24584" s="5"/>
      <c r="O24584" s="5"/>
      <c r="P24584" s="5"/>
      <c r="Q24584" s="5"/>
      <c r="R24584" s="5"/>
    </row>
    <row r="24585" spans="1:18" s="124" customFormat="1">
      <c r="A24585" s="8"/>
      <c r="G24585" s="5"/>
      <c r="H24585" s="5"/>
      <c r="I24585" s="5"/>
      <c r="J24585" s="5"/>
      <c r="K24585" s="5"/>
      <c r="L24585" s="5"/>
      <c r="M24585" s="5"/>
      <c r="N24585" s="5"/>
      <c r="O24585" s="5"/>
      <c r="P24585" s="5"/>
      <c r="Q24585" s="5"/>
      <c r="R24585" s="5"/>
    </row>
    <row r="24586" spans="1:18" s="124" customFormat="1">
      <c r="A24586" s="8"/>
      <c r="G24586" s="5"/>
      <c r="H24586" s="5"/>
      <c r="I24586" s="5"/>
      <c r="J24586" s="5"/>
      <c r="K24586" s="5"/>
      <c r="L24586" s="5"/>
      <c r="M24586" s="5"/>
      <c r="N24586" s="5"/>
      <c r="O24586" s="5"/>
      <c r="P24586" s="5"/>
      <c r="Q24586" s="5"/>
      <c r="R24586" s="5"/>
    </row>
    <row r="24587" spans="1:18" s="124" customFormat="1">
      <c r="A24587" s="8"/>
      <c r="G24587" s="5"/>
      <c r="H24587" s="5"/>
      <c r="I24587" s="5"/>
      <c r="J24587" s="5"/>
      <c r="K24587" s="5"/>
      <c r="L24587" s="5"/>
      <c r="M24587" s="5"/>
      <c r="N24587" s="5"/>
      <c r="O24587" s="5"/>
      <c r="P24587" s="5"/>
      <c r="Q24587" s="5"/>
      <c r="R24587" s="5"/>
    </row>
    <row r="24588" spans="1:18" s="124" customFormat="1">
      <c r="A24588" s="8"/>
      <c r="G24588" s="5"/>
      <c r="H24588" s="5"/>
      <c r="I24588" s="5"/>
      <c r="J24588" s="5"/>
      <c r="K24588" s="5"/>
      <c r="L24588" s="5"/>
      <c r="M24588" s="5"/>
      <c r="N24588" s="5"/>
      <c r="O24588" s="5"/>
      <c r="P24588" s="5"/>
      <c r="Q24588" s="5"/>
      <c r="R24588" s="5"/>
    </row>
    <row r="24589" spans="1:18" s="124" customFormat="1">
      <c r="A24589" s="8"/>
      <c r="G24589" s="5"/>
      <c r="H24589" s="5"/>
      <c r="I24589" s="5"/>
      <c r="J24589" s="5"/>
      <c r="K24589" s="5"/>
      <c r="L24589" s="5"/>
      <c r="M24589" s="5"/>
      <c r="N24589" s="5"/>
      <c r="O24589" s="5"/>
      <c r="P24589" s="5"/>
      <c r="Q24589" s="5"/>
      <c r="R24589" s="5"/>
    </row>
    <row r="24590" spans="1:18" s="124" customFormat="1">
      <c r="A24590" s="8"/>
      <c r="G24590" s="5"/>
      <c r="H24590" s="5"/>
      <c r="I24590" s="5"/>
      <c r="J24590" s="5"/>
      <c r="K24590" s="5"/>
      <c r="L24590" s="5"/>
      <c r="M24590" s="5"/>
      <c r="N24590" s="5"/>
      <c r="O24590" s="5"/>
      <c r="P24590" s="5"/>
      <c r="Q24590" s="5"/>
      <c r="R24590" s="5"/>
    </row>
    <row r="24591" spans="1:18" s="124" customFormat="1">
      <c r="A24591" s="8"/>
      <c r="G24591" s="5"/>
      <c r="H24591" s="5"/>
      <c r="I24591" s="5"/>
      <c r="J24591" s="5"/>
      <c r="K24591" s="5"/>
      <c r="L24591" s="5"/>
      <c r="M24591" s="5"/>
      <c r="N24591" s="5"/>
      <c r="O24591" s="5"/>
      <c r="P24591" s="5"/>
      <c r="Q24591" s="5"/>
      <c r="R24591" s="5"/>
    </row>
    <row r="24592" spans="1:18" s="124" customFormat="1">
      <c r="A24592" s="8"/>
      <c r="G24592" s="5"/>
      <c r="H24592" s="5"/>
      <c r="I24592" s="5"/>
      <c r="J24592" s="5"/>
      <c r="K24592" s="5"/>
      <c r="L24592" s="5"/>
      <c r="M24592" s="5"/>
      <c r="N24592" s="5"/>
      <c r="O24592" s="5"/>
      <c r="P24592" s="5"/>
      <c r="Q24592" s="5"/>
      <c r="R24592" s="5"/>
    </row>
    <row r="24593" spans="1:18" s="124" customFormat="1">
      <c r="A24593" s="8"/>
      <c r="G24593" s="5"/>
      <c r="H24593" s="5"/>
      <c r="I24593" s="5"/>
      <c r="J24593" s="5"/>
      <c r="K24593" s="5"/>
      <c r="L24593" s="5"/>
      <c r="M24593" s="5"/>
      <c r="N24593" s="5"/>
      <c r="O24593" s="5"/>
      <c r="P24593" s="5"/>
      <c r="Q24593" s="5"/>
      <c r="R24593" s="5"/>
    </row>
    <row r="24594" spans="1:18" s="124" customFormat="1">
      <c r="A24594" s="8"/>
      <c r="G24594" s="5"/>
      <c r="H24594" s="5"/>
      <c r="I24594" s="5"/>
      <c r="J24594" s="5"/>
      <c r="K24594" s="5"/>
      <c r="L24594" s="5"/>
      <c r="M24594" s="5"/>
      <c r="N24594" s="5"/>
      <c r="O24594" s="5"/>
      <c r="P24594" s="5"/>
      <c r="Q24594" s="5"/>
      <c r="R24594" s="5"/>
    </row>
    <row r="24595" spans="1:18" s="124" customFormat="1">
      <c r="A24595" s="8"/>
      <c r="G24595" s="5"/>
      <c r="H24595" s="5"/>
      <c r="I24595" s="5"/>
      <c r="J24595" s="5"/>
      <c r="K24595" s="5"/>
      <c r="L24595" s="5"/>
      <c r="M24595" s="5"/>
      <c r="N24595" s="5"/>
      <c r="O24595" s="5"/>
      <c r="P24595" s="5"/>
      <c r="Q24595" s="5"/>
      <c r="R24595" s="5"/>
    </row>
    <row r="24596" spans="1:18" s="124" customFormat="1">
      <c r="A24596" s="8"/>
      <c r="G24596" s="5"/>
      <c r="H24596" s="5"/>
      <c r="I24596" s="5"/>
      <c r="J24596" s="5"/>
      <c r="K24596" s="5"/>
      <c r="L24596" s="5"/>
      <c r="M24596" s="5"/>
      <c r="N24596" s="5"/>
      <c r="O24596" s="5"/>
      <c r="P24596" s="5"/>
      <c r="Q24596" s="5"/>
      <c r="R24596" s="5"/>
    </row>
    <row r="24597" spans="1:18" s="124" customFormat="1">
      <c r="A24597" s="8"/>
      <c r="G24597" s="5"/>
      <c r="H24597" s="5"/>
      <c r="I24597" s="5"/>
      <c r="J24597" s="5"/>
      <c r="K24597" s="5"/>
      <c r="L24597" s="5"/>
      <c r="M24597" s="5"/>
      <c r="N24597" s="5"/>
      <c r="O24597" s="5"/>
      <c r="P24597" s="5"/>
      <c r="Q24597" s="5"/>
      <c r="R24597" s="5"/>
    </row>
    <row r="24598" spans="1:18" s="124" customFormat="1">
      <c r="A24598" s="8"/>
      <c r="G24598" s="5"/>
      <c r="H24598" s="5"/>
      <c r="I24598" s="5"/>
      <c r="J24598" s="5"/>
      <c r="K24598" s="5"/>
      <c r="L24598" s="5"/>
      <c r="M24598" s="5"/>
      <c r="N24598" s="5"/>
      <c r="O24598" s="5"/>
      <c r="P24598" s="5"/>
      <c r="Q24598" s="5"/>
      <c r="R24598" s="5"/>
    </row>
    <row r="24599" spans="1:18" s="124" customFormat="1">
      <c r="A24599" s="8"/>
      <c r="G24599" s="5"/>
      <c r="H24599" s="5"/>
      <c r="I24599" s="5"/>
      <c r="J24599" s="5"/>
      <c r="K24599" s="5"/>
      <c r="L24599" s="5"/>
      <c r="M24599" s="5"/>
      <c r="N24599" s="5"/>
      <c r="O24599" s="5"/>
      <c r="P24599" s="5"/>
      <c r="Q24599" s="5"/>
      <c r="R24599" s="5"/>
    </row>
    <row r="24600" spans="1:18" s="124" customFormat="1">
      <c r="A24600" s="8"/>
      <c r="G24600" s="5"/>
      <c r="H24600" s="5"/>
      <c r="I24600" s="5"/>
      <c r="J24600" s="5"/>
      <c r="K24600" s="5"/>
      <c r="L24600" s="5"/>
      <c r="M24600" s="5"/>
      <c r="N24600" s="5"/>
      <c r="O24600" s="5"/>
      <c r="P24600" s="5"/>
      <c r="Q24600" s="5"/>
      <c r="R24600" s="5"/>
    </row>
    <row r="24601" spans="1:18" s="124" customFormat="1">
      <c r="A24601" s="8"/>
      <c r="G24601" s="5"/>
      <c r="H24601" s="5"/>
      <c r="I24601" s="5"/>
      <c r="J24601" s="5"/>
      <c r="K24601" s="5"/>
      <c r="L24601" s="5"/>
      <c r="M24601" s="5"/>
      <c r="N24601" s="5"/>
      <c r="O24601" s="5"/>
      <c r="P24601" s="5"/>
      <c r="Q24601" s="5"/>
      <c r="R24601" s="5"/>
    </row>
    <row r="24602" spans="1:18" s="124" customFormat="1">
      <c r="A24602" s="8"/>
      <c r="G24602" s="5"/>
      <c r="H24602" s="5"/>
      <c r="I24602" s="5"/>
      <c r="J24602" s="5"/>
      <c r="K24602" s="5"/>
      <c r="L24602" s="5"/>
      <c r="M24602" s="5"/>
      <c r="N24602" s="5"/>
      <c r="O24602" s="5"/>
      <c r="P24602" s="5"/>
      <c r="Q24602" s="5"/>
      <c r="R24602" s="5"/>
    </row>
    <row r="24603" spans="1:18" s="124" customFormat="1">
      <c r="A24603" s="8"/>
      <c r="G24603" s="5"/>
      <c r="H24603" s="5"/>
      <c r="I24603" s="5"/>
      <c r="J24603" s="5"/>
      <c r="K24603" s="5"/>
      <c r="L24603" s="5"/>
      <c r="M24603" s="5"/>
      <c r="N24603" s="5"/>
      <c r="O24603" s="5"/>
      <c r="P24603" s="5"/>
      <c r="Q24603" s="5"/>
      <c r="R24603" s="5"/>
    </row>
    <row r="24604" spans="1:18" s="124" customFormat="1">
      <c r="A24604" s="8"/>
      <c r="G24604" s="5"/>
      <c r="H24604" s="5"/>
      <c r="I24604" s="5"/>
      <c r="J24604" s="5"/>
      <c r="K24604" s="5"/>
      <c r="L24604" s="5"/>
      <c r="M24604" s="5"/>
      <c r="N24604" s="5"/>
      <c r="O24604" s="5"/>
      <c r="P24604" s="5"/>
      <c r="Q24604" s="5"/>
      <c r="R24604" s="5"/>
    </row>
    <row r="24605" spans="1:18" s="124" customFormat="1">
      <c r="A24605" s="8"/>
      <c r="G24605" s="5"/>
      <c r="H24605" s="5"/>
      <c r="I24605" s="5"/>
      <c r="J24605" s="5"/>
      <c r="K24605" s="5"/>
      <c r="L24605" s="5"/>
      <c r="M24605" s="5"/>
      <c r="N24605" s="5"/>
      <c r="O24605" s="5"/>
      <c r="P24605" s="5"/>
      <c r="Q24605" s="5"/>
      <c r="R24605" s="5"/>
    </row>
    <row r="24606" spans="1:18" s="124" customFormat="1">
      <c r="A24606" s="8"/>
      <c r="G24606" s="5"/>
      <c r="H24606" s="5"/>
      <c r="I24606" s="5"/>
      <c r="J24606" s="5"/>
      <c r="K24606" s="5"/>
      <c r="L24606" s="5"/>
      <c r="M24606" s="5"/>
      <c r="N24606" s="5"/>
      <c r="O24606" s="5"/>
      <c r="P24606" s="5"/>
      <c r="Q24606" s="5"/>
      <c r="R24606" s="5"/>
    </row>
    <row r="24607" spans="1:18" s="124" customFormat="1">
      <c r="A24607" s="8"/>
      <c r="G24607" s="5"/>
      <c r="H24607" s="5"/>
      <c r="I24607" s="5"/>
      <c r="J24607" s="5"/>
      <c r="K24607" s="5"/>
      <c r="L24607" s="5"/>
      <c r="M24607" s="5"/>
      <c r="N24607" s="5"/>
      <c r="O24607" s="5"/>
      <c r="P24607" s="5"/>
      <c r="Q24607" s="5"/>
      <c r="R24607" s="5"/>
    </row>
    <row r="24608" spans="1:18" s="124" customFormat="1">
      <c r="A24608" s="8"/>
      <c r="G24608" s="5"/>
      <c r="H24608" s="5"/>
      <c r="I24608" s="5"/>
      <c r="J24608" s="5"/>
      <c r="K24608" s="5"/>
      <c r="L24608" s="5"/>
      <c r="M24608" s="5"/>
      <c r="N24608" s="5"/>
      <c r="O24608" s="5"/>
      <c r="P24608" s="5"/>
      <c r="Q24608" s="5"/>
      <c r="R24608" s="5"/>
    </row>
    <row r="24609" spans="1:18" s="124" customFormat="1">
      <c r="A24609" s="8"/>
      <c r="G24609" s="5"/>
      <c r="H24609" s="5"/>
      <c r="I24609" s="5"/>
      <c r="J24609" s="5"/>
      <c r="K24609" s="5"/>
      <c r="L24609" s="5"/>
      <c r="M24609" s="5"/>
      <c r="N24609" s="5"/>
      <c r="O24609" s="5"/>
      <c r="P24609" s="5"/>
      <c r="Q24609" s="5"/>
      <c r="R24609" s="5"/>
    </row>
    <row r="24610" spans="1:18" s="124" customFormat="1">
      <c r="A24610" s="8"/>
      <c r="G24610" s="5"/>
      <c r="H24610" s="5"/>
      <c r="I24610" s="5"/>
      <c r="J24610" s="5"/>
      <c r="K24610" s="5"/>
      <c r="L24610" s="5"/>
      <c r="M24610" s="5"/>
      <c r="N24610" s="5"/>
      <c r="O24610" s="5"/>
      <c r="P24610" s="5"/>
      <c r="Q24610" s="5"/>
      <c r="R24610" s="5"/>
    </row>
    <row r="24611" spans="1:18" s="124" customFormat="1">
      <c r="A24611" s="8"/>
      <c r="G24611" s="5"/>
      <c r="H24611" s="5"/>
      <c r="I24611" s="5"/>
      <c r="J24611" s="5"/>
      <c r="K24611" s="5"/>
      <c r="L24611" s="5"/>
      <c r="M24611" s="5"/>
      <c r="N24611" s="5"/>
      <c r="O24611" s="5"/>
      <c r="P24611" s="5"/>
      <c r="Q24611" s="5"/>
      <c r="R24611" s="5"/>
    </row>
    <row r="24612" spans="1:18" s="124" customFormat="1">
      <c r="A24612" s="8"/>
      <c r="G24612" s="5"/>
      <c r="H24612" s="5"/>
      <c r="I24612" s="5"/>
      <c r="J24612" s="5"/>
      <c r="K24612" s="5"/>
      <c r="L24612" s="5"/>
      <c r="M24612" s="5"/>
      <c r="N24612" s="5"/>
      <c r="O24612" s="5"/>
      <c r="P24612" s="5"/>
      <c r="Q24612" s="5"/>
      <c r="R24612" s="5"/>
    </row>
    <row r="24613" spans="1:18" s="124" customFormat="1">
      <c r="A24613" s="8"/>
      <c r="G24613" s="5"/>
      <c r="H24613" s="5"/>
      <c r="I24613" s="5"/>
      <c r="J24613" s="5"/>
      <c r="K24613" s="5"/>
      <c r="L24613" s="5"/>
      <c r="M24613" s="5"/>
      <c r="N24613" s="5"/>
      <c r="O24613" s="5"/>
      <c r="P24613" s="5"/>
      <c r="Q24613" s="5"/>
      <c r="R24613" s="5"/>
    </row>
    <row r="24614" spans="1:18" s="124" customFormat="1">
      <c r="A24614" s="8"/>
      <c r="G24614" s="5"/>
      <c r="H24614" s="5"/>
      <c r="I24614" s="5"/>
      <c r="J24614" s="5"/>
      <c r="K24614" s="5"/>
      <c r="L24614" s="5"/>
      <c r="M24614" s="5"/>
      <c r="N24614" s="5"/>
      <c r="O24614" s="5"/>
      <c r="P24614" s="5"/>
      <c r="Q24614" s="5"/>
      <c r="R24614" s="5"/>
    </row>
    <row r="24615" spans="1:18" s="124" customFormat="1">
      <c r="A24615" s="8"/>
      <c r="G24615" s="5"/>
      <c r="H24615" s="5"/>
      <c r="I24615" s="5"/>
      <c r="J24615" s="5"/>
      <c r="K24615" s="5"/>
      <c r="L24615" s="5"/>
      <c r="M24615" s="5"/>
      <c r="N24615" s="5"/>
      <c r="O24615" s="5"/>
      <c r="P24615" s="5"/>
      <c r="Q24615" s="5"/>
      <c r="R24615" s="5"/>
    </row>
    <row r="24616" spans="1:18" s="124" customFormat="1">
      <c r="A24616" s="8"/>
      <c r="G24616" s="5"/>
      <c r="H24616" s="5"/>
      <c r="I24616" s="5"/>
      <c r="J24616" s="5"/>
      <c r="K24616" s="5"/>
      <c r="L24616" s="5"/>
      <c r="M24616" s="5"/>
      <c r="N24616" s="5"/>
      <c r="O24616" s="5"/>
      <c r="P24616" s="5"/>
      <c r="Q24616" s="5"/>
      <c r="R24616" s="5"/>
    </row>
    <row r="24617" spans="1:18" s="124" customFormat="1">
      <c r="A24617" s="8"/>
      <c r="G24617" s="5"/>
      <c r="H24617" s="5"/>
      <c r="I24617" s="5"/>
      <c r="J24617" s="5"/>
      <c r="K24617" s="5"/>
      <c r="L24617" s="5"/>
      <c r="M24617" s="5"/>
      <c r="N24617" s="5"/>
      <c r="O24617" s="5"/>
      <c r="P24617" s="5"/>
      <c r="Q24617" s="5"/>
      <c r="R24617" s="5"/>
    </row>
    <row r="24618" spans="1:18" s="124" customFormat="1">
      <c r="A24618" s="8"/>
      <c r="G24618" s="5"/>
      <c r="H24618" s="5"/>
      <c r="I24618" s="5"/>
      <c r="J24618" s="5"/>
      <c r="K24618" s="5"/>
      <c r="L24618" s="5"/>
      <c r="M24618" s="5"/>
      <c r="N24618" s="5"/>
      <c r="O24618" s="5"/>
      <c r="P24618" s="5"/>
      <c r="Q24618" s="5"/>
      <c r="R24618" s="5"/>
    </row>
    <row r="24619" spans="1:18" s="124" customFormat="1">
      <c r="A24619" s="8"/>
      <c r="G24619" s="5"/>
      <c r="H24619" s="5"/>
      <c r="I24619" s="5"/>
      <c r="J24619" s="5"/>
      <c r="K24619" s="5"/>
      <c r="L24619" s="5"/>
      <c r="M24619" s="5"/>
      <c r="N24619" s="5"/>
      <c r="O24619" s="5"/>
      <c r="P24619" s="5"/>
      <c r="Q24619" s="5"/>
      <c r="R24619" s="5"/>
    </row>
    <row r="24620" spans="1:18" s="124" customFormat="1">
      <c r="A24620" s="8"/>
      <c r="G24620" s="5"/>
      <c r="H24620" s="5"/>
      <c r="I24620" s="5"/>
      <c r="J24620" s="5"/>
      <c r="K24620" s="5"/>
      <c r="L24620" s="5"/>
      <c r="M24620" s="5"/>
      <c r="N24620" s="5"/>
      <c r="O24620" s="5"/>
      <c r="P24620" s="5"/>
      <c r="Q24620" s="5"/>
      <c r="R24620" s="5"/>
    </row>
    <row r="24621" spans="1:18" s="124" customFormat="1">
      <c r="A24621" s="8"/>
      <c r="G24621" s="5"/>
      <c r="H24621" s="5"/>
      <c r="I24621" s="5"/>
      <c r="J24621" s="5"/>
      <c r="K24621" s="5"/>
      <c r="L24621" s="5"/>
      <c r="M24621" s="5"/>
      <c r="N24621" s="5"/>
      <c r="O24621" s="5"/>
      <c r="P24621" s="5"/>
      <c r="Q24621" s="5"/>
      <c r="R24621" s="5"/>
    </row>
    <row r="24622" spans="1:18" s="124" customFormat="1">
      <c r="A24622" s="8"/>
      <c r="G24622" s="5"/>
      <c r="H24622" s="5"/>
      <c r="I24622" s="5"/>
      <c r="J24622" s="5"/>
      <c r="K24622" s="5"/>
      <c r="L24622" s="5"/>
      <c r="M24622" s="5"/>
      <c r="N24622" s="5"/>
      <c r="O24622" s="5"/>
      <c r="P24622" s="5"/>
      <c r="Q24622" s="5"/>
      <c r="R24622" s="5"/>
    </row>
    <row r="24623" spans="1:18" s="124" customFormat="1">
      <c r="A24623" s="8"/>
      <c r="G24623" s="5"/>
      <c r="H24623" s="5"/>
      <c r="I24623" s="5"/>
      <c r="J24623" s="5"/>
      <c r="K24623" s="5"/>
      <c r="L24623" s="5"/>
      <c r="M24623" s="5"/>
      <c r="N24623" s="5"/>
      <c r="O24623" s="5"/>
      <c r="P24623" s="5"/>
      <c r="Q24623" s="5"/>
      <c r="R24623" s="5"/>
    </row>
    <row r="24624" spans="1:18" s="124" customFormat="1">
      <c r="A24624" s="8"/>
      <c r="G24624" s="5"/>
      <c r="H24624" s="5"/>
      <c r="I24624" s="5"/>
      <c r="J24624" s="5"/>
      <c r="K24624" s="5"/>
      <c r="L24624" s="5"/>
      <c r="M24624" s="5"/>
      <c r="N24624" s="5"/>
      <c r="O24624" s="5"/>
      <c r="P24624" s="5"/>
      <c r="Q24624" s="5"/>
      <c r="R24624" s="5"/>
    </row>
    <row r="24625" spans="1:18" s="124" customFormat="1">
      <c r="A24625" s="8"/>
      <c r="G24625" s="5"/>
      <c r="H24625" s="5"/>
      <c r="I24625" s="5"/>
      <c r="J24625" s="5"/>
      <c r="K24625" s="5"/>
      <c r="L24625" s="5"/>
      <c r="M24625" s="5"/>
      <c r="N24625" s="5"/>
      <c r="O24625" s="5"/>
      <c r="P24625" s="5"/>
      <c r="Q24625" s="5"/>
      <c r="R24625" s="5"/>
    </row>
    <row r="24626" spans="1:18" s="124" customFormat="1">
      <c r="A24626" s="8"/>
      <c r="G24626" s="5"/>
      <c r="H24626" s="5"/>
      <c r="I24626" s="5"/>
      <c r="J24626" s="5"/>
      <c r="K24626" s="5"/>
      <c r="L24626" s="5"/>
      <c r="M24626" s="5"/>
      <c r="N24626" s="5"/>
      <c r="O24626" s="5"/>
      <c r="P24626" s="5"/>
      <c r="Q24626" s="5"/>
      <c r="R24626" s="5"/>
    </row>
    <row r="24627" spans="1:18" s="124" customFormat="1">
      <c r="A24627" s="8"/>
      <c r="G24627" s="5"/>
      <c r="H24627" s="5"/>
      <c r="I24627" s="5"/>
      <c r="J24627" s="5"/>
      <c r="K24627" s="5"/>
      <c r="L24627" s="5"/>
      <c r="M24627" s="5"/>
      <c r="N24627" s="5"/>
      <c r="O24627" s="5"/>
      <c r="P24627" s="5"/>
      <c r="Q24627" s="5"/>
      <c r="R24627" s="5"/>
    </row>
    <row r="24628" spans="1:18" s="124" customFormat="1">
      <c r="A24628" s="8"/>
      <c r="G24628" s="5"/>
      <c r="H24628" s="5"/>
      <c r="I24628" s="5"/>
      <c r="J24628" s="5"/>
      <c r="K24628" s="5"/>
      <c r="L24628" s="5"/>
      <c r="M24628" s="5"/>
      <c r="N24628" s="5"/>
      <c r="O24628" s="5"/>
      <c r="P24628" s="5"/>
      <c r="Q24628" s="5"/>
      <c r="R24628" s="5"/>
    </row>
    <row r="24629" spans="1:18" s="124" customFormat="1">
      <c r="A24629" s="8"/>
      <c r="G24629" s="5"/>
      <c r="H24629" s="5"/>
      <c r="I24629" s="5"/>
      <c r="J24629" s="5"/>
      <c r="K24629" s="5"/>
      <c r="L24629" s="5"/>
      <c r="M24629" s="5"/>
      <c r="N24629" s="5"/>
      <c r="O24629" s="5"/>
      <c r="P24629" s="5"/>
      <c r="Q24629" s="5"/>
      <c r="R24629" s="5"/>
    </row>
    <row r="24630" spans="1:18" s="124" customFormat="1">
      <c r="A24630" s="8"/>
      <c r="G24630" s="5"/>
      <c r="H24630" s="5"/>
      <c r="I24630" s="5"/>
      <c r="J24630" s="5"/>
      <c r="K24630" s="5"/>
      <c r="L24630" s="5"/>
      <c r="M24630" s="5"/>
      <c r="N24630" s="5"/>
      <c r="O24630" s="5"/>
      <c r="P24630" s="5"/>
      <c r="Q24630" s="5"/>
      <c r="R24630" s="5"/>
    </row>
    <row r="24631" spans="1:18" s="124" customFormat="1">
      <c r="A24631" s="8"/>
      <c r="G24631" s="5"/>
      <c r="H24631" s="5"/>
      <c r="I24631" s="5"/>
      <c r="J24631" s="5"/>
      <c r="K24631" s="5"/>
      <c r="L24631" s="5"/>
      <c r="M24631" s="5"/>
      <c r="N24631" s="5"/>
      <c r="O24631" s="5"/>
      <c r="P24631" s="5"/>
      <c r="Q24631" s="5"/>
      <c r="R24631" s="5"/>
    </row>
    <row r="24632" spans="1:18" s="124" customFormat="1">
      <c r="A24632" s="8"/>
      <c r="G24632" s="5"/>
      <c r="H24632" s="5"/>
      <c r="I24632" s="5"/>
      <c r="J24632" s="5"/>
      <c r="K24632" s="5"/>
      <c r="L24632" s="5"/>
      <c r="M24632" s="5"/>
      <c r="N24632" s="5"/>
      <c r="O24632" s="5"/>
      <c r="P24632" s="5"/>
      <c r="Q24632" s="5"/>
      <c r="R24632" s="5"/>
    </row>
    <row r="24633" spans="1:18" s="124" customFormat="1">
      <c r="A24633" s="8"/>
      <c r="G24633" s="5"/>
      <c r="H24633" s="5"/>
      <c r="I24633" s="5"/>
      <c r="J24633" s="5"/>
      <c r="K24633" s="5"/>
      <c r="L24633" s="5"/>
      <c r="M24633" s="5"/>
      <c r="N24633" s="5"/>
      <c r="O24633" s="5"/>
      <c r="P24633" s="5"/>
      <c r="Q24633" s="5"/>
      <c r="R24633" s="5"/>
    </row>
    <row r="24634" spans="1:18" s="124" customFormat="1">
      <c r="A24634" s="8"/>
      <c r="G24634" s="5"/>
      <c r="H24634" s="5"/>
      <c r="I24634" s="5"/>
      <c r="J24634" s="5"/>
      <c r="K24634" s="5"/>
      <c r="L24634" s="5"/>
      <c r="M24634" s="5"/>
      <c r="N24634" s="5"/>
      <c r="O24634" s="5"/>
      <c r="P24634" s="5"/>
      <c r="Q24634" s="5"/>
      <c r="R24634" s="5"/>
    </row>
    <row r="24635" spans="1:18" s="124" customFormat="1">
      <c r="A24635" s="8"/>
      <c r="G24635" s="5"/>
      <c r="H24635" s="5"/>
      <c r="I24635" s="5"/>
      <c r="J24635" s="5"/>
      <c r="K24635" s="5"/>
      <c r="L24635" s="5"/>
      <c r="M24635" s="5"/>
      <c r="N24635" s="5"/>
      <c r="O24635" s="5"/>
      <c r="P24635" s="5"/>
      <c r="Q24635" s="5"/>
      <c r="R24635" s="5"/>
    </row>
    <row r="24636" spans="1:18" s="124" customFormat="1">
      <c r="A24636" s="8"/>
      <c r="G24636" s="5"/>
      <c r="H24636" s="5"/>
      <c r="I24636" s="5"/>
      <c r="J24636" s="5"/>
      <c r="K24636" s="5"/>
      <c r="L24636" s="5"/>
      <c r="M24636" s="5"/>
      <c r="N24636" s="5"/>
      <c r="O24636" s="5"/>
      <c r="P24636" s="5"/>
      <c r="Q24636" s="5"/>
      <c r="R24636" s="5"/>
    </row>
    <row r="24637" spans="1:18" s="124" customFormat="1">
      <c r="A24637" s="8"/>
      <c r="G24637" s="5"/>
      <c r="H24637" s="5"/>
      <c r="I24637" s="5"/>
      <c r="J24637" s="5"/>
      <c r="K24637" s="5"/>
      <c r="L24637" s="5"/>
      <c r="M24637" s="5"/>
      <c r="N24637" s="5"/>
      <c r="O24637" s="5"/>
      <c r="P24637" s="5"/>
      <c r="Q24637" s="5"/>
      <c r="R24637" s="5"/>
    </row>
    <row r="24638" spans="1:18" s="124" customFormat="1">
      <c r="A24638" s="8"/>
      <c r="G24638" s="5"/>
      <c r="H24638" s="5"/>
      <c r="I24638" s="5"/>
      <c r="J24638" s="5"/>
      <c r="K24638" s="5"/>
      <c r="L24638" s="5"/>
      <c r="M24638" s="5"/>
      <c r="N24638" s="5"/>
      <c r="O24638" s="5"/>
      <c r="P24638" s="5"/>
      <c r="Q24638" s="5"/>
      <c r="R24638" s="5"/>
    </row>
    <row r="24639" spans="1:18" s="124" customFormat="1">
      <c r="A24639" s="8"/>
      <c r="G24639" s="5"/>
      <c r="H24639" s="5"/>
      <c r="I24639" s="5"/>
      <c r="J24639" s="5"/>
      <c r="K24639" s="5"/>
      <c r="L24639" s="5"/>
      <c r="M24639" s="5"/>
      <c r="N24639" s="5"/>
      <c r="O24639" s="5"/>
      <c r="P24639" s="5"/>
      <c r="Q24639" s="5"/>
      <c r="R24639" s="5"/>
    </row>
    <row r="24640" spans="1:18" s="124" customFormat="1">
      <c r="A24640" s="8"/>
      <c r="G24640" s="5"/>
      <c r="H24640" s="5"/>
      <c r="I24640" s="5"/>
      <c r="J24640" s="5"/>
      <c r="K24640" s="5"/>
      <c r="L24640" s="5"/>
      <c r="M24640" s="5"/>
      <c r="N24640" s="5"/>
      <c r="O24640" s="5"/>
      <c r="P24640" s="5"/>
      <c r="Q24640" s="5"/>
      <c r="R24640" s="5"/>
    </row>
    <row r="24641" spans="1:18" s="124" customFormat="1">
      <c r="A24641" s="8"/>
      <c r="G24641" s="5"/>
      <c r="H24641" s="5"/>
      <c r="I24641" s="5"/>
      <c r="J24641" s="5"/>
      <c r="K24641" s="5"/>
      <c r="L24641" s="5"/>
      <c r="M24641" s="5"/>
      <c r="N24641" s="5"/>
      <c r="O24641" s="5"/>
      <c r="P24641" s="5"/>
      <c r="Q24641" s="5"/>
      <c r="R24641" s="5"/>
    </row>
    <row r="24642" spans="1:18" s="124" customFormat="1">
      <c r="A24642" s="8"/>
      <c r="G24642" s="5"/>
      <c r="H24642" s="5"/>
      <c r="I24642" s="5"/>
      <c r="J24642" s="5"/>
      <c r="K24642" s="5"/>
      <c r="L24642" s="5"/>
      <c r="M24642" s="5"/>
      <c r="N24642" s="5"/>
      <c r="O24642" s="5"/>
      <c r="P24642" s="5"/>
      <c r="Q24642" s="5"/>
      <c r="R24642" s="5"/>
    </row>
    <row r="24643" spans="1:18" s="124" customFormat="1">
      <c r="A24643" s="8"/>
      <c r="G24643" s="5"/>
      <c r="H24643" s="5"/>
      <c r="I24643" s="5"/>
      <c r="J24643" s="5"/>
      <c r="K24643" s="5"/>
      <c r="L24643" s="5"/>
      <c r="M24643" s="5"/>
      <c r="N24643" s="5"/>
      <c r="O24643" s="5"/>
      <c r="P24643" s="5"/>
      <c r="Q24643" s="5"/>
      <c r="R24643" s="5"/>
    </row>
    <row r="24644" spans="1:18" s="124" customFormat="1">
      <c r="A24644" s="8"/>
      <c r="G24644" s="5"/>
      <c r="H24644" s="5"/>
      <c r="I24644" s="5"/>
      <c r="J24644" s="5"/>
      <c r="K24644" s="5"/>
      <c r="L24644" s="5"/>
      <c r="M24644" s="5"/>
      <c r="N24644" s="5"/>
      <c r="O24644" s="5"/>
      <c r="P24644" s="5"/>
      <c r="Q24644" s="5"/>
      <c r="R24644" s="5"/>
    </row>
    <row r="24645" spans="1:18" s="124" customFormat="1">
      <c r="A24645" s="8"/>
      <c r="G24645" s="5"/>
      <c r="H24645" s="5"/>
      <c r="I24645" s="5"/>
      <c r="J24645" s="5"/>
      <c r="K24645" s="5"/>
      <c r="L24645" s="5"/>
      <c r="M24645" s="5"/>
      <c r="N24645" s="5"/>
      <c r="O24645" s="5"/>
      <c r="P24645" s="5"/>
      <c r="Q24645" s="5"/>
      <c r="R24645" s="5"/>
    </row>
    <row r="24646" spans="1:18" s="124" customFormat="1">
      <c r="A24646" s="8"/>
      <c r="G24646" s="5"/>
      <c r="H24646" s="5"/>
      <c r="I24646" s="5"/>
      <c r="J24646" s="5"/>
      <c r="K24646" s="5"/>
      <c r="L24646" s="5"/>
      <c r="M24646" s="5"/>
      <c r="N24646" s="5"/>
      <c r="O24646" s="5"/>
      <c r="P24646" s="5"/>
      <c r="Q24646" s="5"/>
      <c r="R24646" s="5"/>
    </row>
    <row r="24647" spans="1:18" s="124" customFormat="1">
      <c r="A24647" s="8"/>
      <c r="G24647" s="5"/>
      <c r="H24647" s="5"/>
      <c r="I24647" s="5"/>
      <c r="J24647" s="5"/>
      <c r="K24647" s="5"/>
      <c r="L24647" s="5"/>
      <c r="M24647" s="5"/>
      <c r="N24647" s="5"/>
      <c r="O24647" s="5"/>
      <c r="P24647" s="5"/>
      <c r="Q24647" s="5"/>
      <c r="R24647" s="5"/>
    </row>
    <row r="24648" spans="1:18" s="124" customFormat="1">
      <c r="A24648" s="8"/>
      <c r="G24648" s="5"/>
      <c r="H24648" s="5"/>
      <c r="I24648" s="5"/>
      <c r="J24648" s="5"/>
      <c r="K24648" s="5"/>
      <c r="L24648" s="5"/>
      <c r="M24648" s="5"/>
      <c r="N24648" s="5"/>
      <c r="O24648" s="5"/>
      <c r="P24648" s="5"/>
      <c r="Q24648" s="5"/>
      <c r="R24648" s="5"/>
    </row>
    <row r="24649" spans="1:18" s="124" customFormat="1">
      <c r="A24649" s="8"/>
      <c r="G24649" s="5"/>
      <c r="H24649" s="5"/>
      <c r="I24649" s="5"/>
      <c r="J24649" s="5"/>
      <c r="K24649" s="5"/>
      <c r="L24649" s="5"/>
      <c r="M24649" s="5"/>
      <c r="N24649" s="5"/>
      <c r="O24649" s="5"/>
      <c r="P24649" s="5"/>
      <c r="Q24649" s="5"/>
      <c r="R24649" s="5"/>
    </row>
    <row r="24650" spans="1:18" s="124" customFormat="1">
      <c r="A24650" s="8"/>
      <c r="G24650" s="5"/>
      <c r="H24650" s="5"/>
      <c r="I24650" s="5"/>
      <c r="J24650" s="5"/>
      <c r="K24650" s="5"/>
      <c r="L24650" s="5"/>
      <c r="M24650" s="5"/>
      <c r="N24650" s="5"/>
      <c r="O24650" s="5"/>
      <c r="P24650" s="5"/>
      <c r="Q24650" s="5"/>
      <c r="R24650" s="5"/>
    </row>
    <row r="24651" spans="1:18" s="124" customFormat="1">
      <c r="A24651" s="8"/>
      <c r="G24651" s="5"/>
      <c r="H24651" s="5"/>
      <c r="I24651" s="5"/>
      <c r="J24651" s="5"/>
      <c r="K24651" s="5"/>
      <c r="L24651" s="5"/>
      <c r="M24651" s="5"/>
      <c r="N24651" s="5"/>
      <c r="O24651" s="5"/>
      <c r="P24651" s="5"/>
      <c r="Q24651" s="5"/>
      <c r="R24651" s="5"/>
    </row>
    <row r="24652" spans="1:18" s="124" customFormat="1">
      <c r="A24652" s="8"/>
      <c r="G24652" s="5"/>
      <c r="H24652" s="5"/>
      <c r="I24652" s="5"/>
      <c r="J24652" s="5"/>
      <c r="K24652" s="5"/>
      <c r="L24652" s="5"/>
      <c r="M24652" s="5"/>
      <c r="N24652" s="5"/>
      <c r="O24652" s="5"/>
      <c r="P24652" s="5"/>
      <c r="Q24652" s="5"/>
      <c r="R24652" s="5"/>
    </row>
    <row r="24653" spans="1:18" s="124" customFormat="1">
      <c r="A24653" s="8"/>
      <c r="G24653" s="5"/>
      <c r="H24653" s="5"/>
      <c r="I24653" s="5"/>
      <c r="J24653" s="5"/>
      <c r="K24653" s="5"/>
      <c r="L24653" s="5"/>
      <c r="M24653" s="5"/>
      <c r="N24653" s="5"/>
      <c r="O24653" s="5"/>
      <c r="P24653" s="5"/>
      <c r="Q24653" s="5"/>
      <c r="R24653" s="5"/>
    </row>
    <row r="24654" spans="1:18" s="124" customFormat="1">
      <c r="A24654" s="8"/>
      <c r="G24654" s="5"/>
      <c r="H24654" s="5"/>
      <c r="I24654" s="5"/>
      <c r="J24654" s="5"/>
      <c r="K24654" s="5"/>
      <c r="L24654" s="5"/>
      <c r="M24654" s="5"/>
      <c r="N24654" s="5"/>
      <c r="O24654" s="5"/>
      <c r="P24654" s="5"/>
      <c r="Q24654" s="5"/>
      <c r="R24654" s="5"/>
    </row>
    <row r="24655" spans="1:18" s="124" customFormat="1">
      <c r="A24655" s="8"/>
      <c r="G24655" s="5"/>
      <c r="H24655" s="5"/>
      <c r="I24655" s="5"/>
      <c r="J24655" s="5"/>
      <c r="K24655" s="5"/>
      <c r="L24655" s="5"/>
      <c r="M24655" s="5"/>
      <c r="N24655" s="5"/>
      <c r="O24655" s="5"/>
      <c r="P24655" s="5"/>
      <c r="Q24655" s="5"/>
      <c r="R24655" s="5"/>
    </row>
    <row r="24656" spans="1:18" s="124" customFormat="1">
      <c r="A24656" s="8"/>
      <c r="G24656" s="5"/>
      <c r="H24656" s="5"/>
      <c r="I24656" s="5"/>
      <c r="J24656" s="5"/>
      <c r="K24656" s="5"/>
      <c r="L24656" s="5"/>
      <c r="M24656" s="5"/>
      <c r="N24656" s="5"/>
      <c r="O24656" s="5"/>
      <c r="P24656" s="5"/>
      <c r="Q24656" s="5"/>
      <c r="R24656" s="5"/>
    </row>
    <row r="24657" spans="1:18" s="124" customFormat="1">
      <c r="A24657" s="8"/>
      <c r="G24657" s="5"/>
      <c r="H24657" s="5"/>
      <c r="I24657" s="5"/>
      <c r="J24657" s="5"/>
      <c r="K24657" s="5"/>
      <c r="L24657" s="5"/>
      <c r="M24657" s="5"/>
      <c r="N24657" s="5"/>
      <c r="O24657" s="5"/>
      <c r="P24657" s="5"/>
      <c r="Q24657" s="5"/>
      <c r="R24657" s="5"/>
    </row>
    <row r="24658" spans="1:18" s="124" customFormat="1">
      <c r="A24658" s="8"/>
      <c r="G24658" s="5"/>
      <c r="H24658" s="5"/>
      <c r="I24658" s="5"/>
      <c r="J24658" s="5"/>
      <c r="K24658" s="5"/>
      <c r="L24658" s="5"/>
      <c r="M24658" s="5"/>
      <c r="N24658" s="5"/>
      <c r="O24658" s="5"/>
      <c r="P24658" s="5"/>
      <c r="Q24658" s="5"/>
      <c r="R24658" s="5"/>
    </row>
    <row r="24659" spans="1:18" s="124" customFormat="1">
      <c r="A24659" s="8"/>
      <c r="G24659" s="5"/>
      <c r="H24659" s="5"/>
      <c r="I24659" s="5"/>
      <c r="J24659" s="5"/>
      <c r="K24659" s="5"/>
      <c r="L24659" s="5"/>
      <c r="M24659" s="5"/>
      <c r="N24659" s="5"/>
      <c r="O24659" s="5"/>
      <c r="P24659" s="5"/>
      <c r="Q24659" s="5"/>
      <c r="R24659" s="5"/>
    </row>
    <row r="24660" spans="1:18" s="124" customFormat="1">
      <c r="A24660" s="8"/>
      <c r="G24660" s="5"/>
      <c r="H24660" s="5"/>
      <c r="I24660" s="5"/>
      <c r="J24660" s="5"/>
      <c r="K24660" s="5"/>
      <c r="L24660" s="5"/>
      <c r="M24660" s="5"/>
      <c r="N24660" s="5"/>
      <c r="O24660" s="5"/>
      <c r="P24660" s="5"/>
      <c r="Q24660" s="5"/>
      <c r="R24660" s="5"/>
    </row>
    <row r="24661" spans="1:18" s="124" customFormat="1">
      <c r="A24661" s="8"/>
      <c r="G24661" s="5"/>
      <c r="H24661" s="5"/>
      <c r="I24661" s="5"/>
      <c r="J24661" s="5"/>
      <c r="K24661" s="5"/>
      <c r="L24661" s="5"/>
      <c r="M24661" s="5"/>
      <c r="N24661" s="5"/>
      <c r="O24661" s="5"/>
      <c r="P24661" s="5"/>
      <c r="Q24661" s="5"/>
      <c r="R24661" s="5"/>
    </row>
    <row r="24662" spans="1:18" s="124" customFormat="1">
      <c r="A24662" s="8"/>
      <c r="G24662" s="5"/>
      <c r="H24662" s="5"/>
      <c r="I24662" s="5"/>
      <c r="J24662" s="5"/>
      <c r="K24662" s="5"/>
      <c r="L24662" s="5"/>
      <c r="M24662" s="5"/>
      <c r="N24662" s="5"/>
      <c r="O24662" s="5"/>
      <c r="P24662" s="5"/>
      <c r="Q24662" s="5"/>
      <c r="R24662" s="5"/>
    </row>
    <row r="24663" spans="1:18" s="124" customFormat="1">
      <c r="A24663" s="8"/>
      <c r="G24663" s="5"/>
      <c r="H24663" s="5"/>
      <c r="I24663" s="5"/>
      <c r="J24663" s="5"/>
      <c r="K24663" s="5"/>
      <c r="L24663" s="5"/>
      <c r="M24663" s="5"/>
      <c r="N24663" s="5"/>
      <c r="O24663" s="5"/>
      <c r="P24663" s="5"/>
      <c r="Q24663" s="5"/>
      <c r="R24663" s="5"/>
    </row>
    <row r="24664" spans="1:18" s="124" customFormat="1">
      <c r="A24664" s="8"/>
      <c r="G24664" s="5"/>
      <c r="H24664" s="5"/>
      <c r="I24664" s="5"/>
      <c r="J24664" s="5"/>
      <c r="K24664" s="5"/>
      <c r="L24664" s="5"/>
      <c r="M24664" s="5"/>
      <c r="N24664" s="5"/>
      <c r="O24664" s="5"/>
      <c r="P24664" s="5"/>
      <c r="Q24664" s="5"/>
      <c r="R24664" s="5"/>
    </row>
    <row r="24665" spans="1:18" s="124" customFormat="1">
      <c r="A24665" s="8"/>
      <c r="G24665" s="5"/>
      <c r="H24665" s="5"/>
      <c r="I24665" s="5"/>
      <c r="J24665" s="5"/>
      <c r="K24665" s="5"/>
      <c r="L24665" s="5"/>
      <c r="M24665" s="5"/>
      <c r="N24665" s="5"/>
      <c r="O24665" s="5"/>
      <c r="P24665" s="5"/>
      <c r="Q24665" s="5"/>
      <c r="R24665" s="5"/>
    </row>
    <row r="24666" spans="1:18" s="124" customFormat="1">
      <c r="A24666" s="8"/>
      <c r="G24666" s="5"/>
      <c r="H24666" s="5"/>
      <c r="I24666" s="5"/>
      <c r="J24666" s="5"/>
      <c r="K24666" s="5"/>
      <c r="L24666" s="5"/>
      <c r="M24666" s="5"/>
      <c r="N24666" s="5"/>
      <c r="O24666" s="5"/>
      <c r="P24666" s="5"/>
      <c r="Q24666" s="5"/>
      <c r="R24666" s="5"/>
    </row>
    <row r="24667" spans="1:18" s="124" customFormat="1">
      <c r="A24667" s="8"/>
      <c r="G24667" s="5"/>
      <c r="H24667" s="5"/>
      <c r="I24667" s="5"/>
      <c r="J24667" s="5"/>
      <c r="K24667" s="5"/>
      <c r="L24667" s="5"/>
      <c r="M24667" s="5"/>
      <c r="N24667" s="5"/>
      <c r="O24667" s="5"/>
      <c r="P24667" s="5"/>
      <c r="Q24667" s="5"/>
      <c r="R24667" s="5"/>
    </row>
    <row r="24668" spans="1:18" s="124" customFormat="1">
      <c r="A24668" s="8"/>
      <c r="G24668" s="5"/>
      <c r="H24668" s="5"/>
      <c r="I24668" s="5"/>
      <c r="J24668" s="5"/>
      <c r="K24668" s="5"/>
      <c r="L24668" s="5"/>
      <c r="M24668" s="5"/>
      <c r="N24668" s="5"/>
      <c r="O24668" s="5"/>
      <c r="P24668" s="5"/>
      <c r="Q24668" s="5"/>
      <c r="R24668" s="5"/>
    </row>
    <row r="24669" spans="1:18" s="124" customFormat="1">
      <c r="A24669" s="8"/>
      <c r="G24669" s="5"/>
      <c r="H24669" s="5"/>
      <c r="I24669" s="5"/>
      <c r="J24669" s="5"/>
      <c r="K24669" s="5"/>
      <c r="L24669" s="5"/>
      <c r="M24669" s="5"/>
      <c r="N24669" s="5"/>
      <c r="O24669" s="5"/>
      <c r="P24669" s="5"/>
      <c r="Q24669" s="5"/>
      <c r="R24669" s="5"/>
    </row>
    <row r="24670" spans="1:18" s="124" customFormat="1">
      <c r="A24670" s="8"/>
      <c r="G24670" s="5"/>
      <c r="H24670" s="5"/>
      <c r="I24670" s="5"/>
      <c r="J24670" s="5"/>
      <c r="K24670" s="5"/>
      <c r="L24670" s="5"/>
      <c r="M24670" s="5"/>
      <c r="N24670" s="5"/>
      <c r="O24670" s="5"/>
      <c r="P24670" s="5"/>
      <c r="Q24670" s="5"/>
      <c r="R24670" s="5"/>
    </row>
    <row r="24671" spans="1:18" s="124" customFormat="1">
      <c r="A24671" s="8"/>
      <c r="G24671" s="5"/>
      <c r="H24671" s="5"/>
      <c r="I24671" s="5"/>
      <c r="J24671" s="5"/>
      <c r="K24671" s="5"/>
      <c r="L24671" s="5"/>
      <c r="M24671" s="5"/>
      <c r="N24671" s="5"/>
      <c r="O24671" s="5"/>
      <c r="P24671" s="5"/>
      <c r="Q24671" s="5"/>
      <c r="R24671" s="5"/>
    </row>
    <row r="24672" spans="1:18" s="124" customFormat="1">
      <c r="A24672" s="8"/>
      <c r="G24672" s="5"/>
      <c r="H24672" s="5"/>
      <c r="I24672" s="5"/>
      <c r="J24672" s="5"/>
      <c r="K24672" s="5"/>
      <c r="L24672" s="5"/>
      <c r="M24672" s="5"/>
      <c r="N24672" s="5"/>
      <c r="O24672" s="5"/>
      <c r="P24672" s="5"/>
      <c r="Q24672" s="5"/>
      <c r="R24672" s="5"/>
    </row>
    <row r="24673" spans="1:18" s="124" customFormat="1">
      <c r="A24673" s="8"/>
      <c r="G24673" s="5"/>
      <c r="H24673" s="5"/>
      <c r="I24673" s="5"/>
      <c r="J24673" s="5"/>
      <c r="K24673" s="5"/>
      <c r="L24673" s="5"/>
      <c r="M24673" s="5"/>
      <c r="N24673" s="5"/>
      <c r="O24673" s="5"/>
      <c r="P24673" s="5"/>
      <c r="Q24673" s="5"/>
      <c r="R24673" s="5"/>
    </row>
    <row r="24674" spans="1:18" s="124" customFormat="1">
      <c r="A24674" s="8"/>
      <c r="G24674" s="5"/>
      <c r="H24674" s="5"/>
      <c r="I24674" s="5"/>
      <c r="J24674" s="5"/>
      <c r="K24674" s="5"/>
      <c r="L24674" s="5"/>
      <c r="M24674" s="5"/>
      <c r="N24674" s="5"/>
      <c r="O24674" s="5"/>
      <c r="P24674" s="5"/>
      <c r="Q24674" s="5"/>
      <c r="R24674" s="5"/>
    </row>
    <row r="24675" spans="1:18" s="124" customFormat="1">
      <c r="A24675" s="8"/>
      <c r="G24675" s="5"/>
      <c r="H24675" s="5"/>
      <c r="I24675" s="5"/>
      <c r="J24675" s="5"/>
      <c r="K24675" s="5"/>
      <c r="L24675" s="5"/>
      <c r="M24675" s="5"/>
      <c r="N24675" s="5"/>
      <c r="O24675" s="5"/>
      <c r="P24675" s="5"/>
      <c r="Q24675" s="5"/>
      <c r="R24675" s="5"/>
    </row>
    <row r="24676" spans="1:18" s="124" customFormat="1">
      <c r="A24676" s="8"/>
      <c r="G24676" s="5"/>
      <c r="H24676" s="5"/>
      <c r="I24676" s="5"/>
      <c r="J24676" s="5"/>
      <c r="K24676" s="5"/>
      <c r="L24676" s="5"/>
      <c r="M24676" s="5"/>
      <c r="N24676" s="5"/>
      <c r="O24676" s="5"/>
      <c r="P24676" s="5"/>
      <c r="Q24676" s="5"/>
      <c r="R24676" s="5"/>
    </row>
    <row r="24677" spans="1:18" s="124" customFormat="1">
      <c r="A24677" s="8"/>
      <c r="G24677" s="5"/>
      <c r="H24677" s="5"/>
      <c r="I24677" s="5"/>
      <c r="J24677" s="5"/>
      <c r="K24677" s="5"/>
      <c r="L24677" s="5"/>
      <c r="M24677" s="5"/>
      <c r="N24677" s="5"/>
      <c r="O24677" s="5"/>
      <c r="P24677" s="5"/>
      <c r="Q24677" s="5"/>
      <c r="R24677" s="5"/>
    </row>
    <row r="24678" spans="1:18" s="124" customFormat="1">
      <c r="A24678" s="8"/>
      <c r="G24678" s="5"/>
      <c r="H24678" s="5"/>
      <c r="I24678" s="5"/>
      <c r="J24678" s="5"/>
      <c r="K24678" s="5"/>
      <c r="L24678" s="5"/>
      <c r="M24678" s="5"/>
      <c r="N24678" s="5"/>
      <c r="O24678" s="5"/>
      <c r="P24678" s="5"/>
      <c r="Q24678" s="5"/>
      <c r="R24678" s="5"/>
    </row>
    <row r="24679" spans="1:18" s="124" customFormat="1">
      <c r="A24679" s="8"/>
      <c r="G24679" s="5"/>
      <c r="H24679" s="5"/>
      <c r="I24679" s="5"/>
      <c r="J24679" s="5"/>
      <c r="K24679" s="5"/>
      <c r="L24679" s="5"/>
      <c r="M24679" s="5"/>
      <c r="N24679" s="5"/>
      <c r="O24679" s="5"/>
      <c r="P24679" s="5"/>
      <c r="Q24679" s="5"/>
      <c r="R24679" s="5"/>
    </row>
    <row r="24680" spans="1:18" s="124" customFormat="1">
      <c r="A24680" s="8"/>
      <c r="G24680" s="5"/>
      <c r="H24680" s="5"/>
      <c r="I24680" s="5"/>
      <c r="J24680" s="5"/>
      <c r="K24680" s="5"/>
      <c r="L24680" s="5"/>
      <c r="M24680" s="5"/>
      <c r="N24680" s="5"/>
      <c r="O24680" s="5"/>
      <c r="P24680" s="5"/>
      <c r="Q24680" s="5"/>
      <c r="R24680" s="5"/>
    </row>
    <row r="24681" spans="1:18" s="124" customFormat="1">
      <c r="A24681" s="8"/>
      <c r="G24681" s="5"/>
      <c r="H24681" s="5"/>
      <c r="I24681" s="5"/>
      <c r="J24681" s="5"/>
      <c r="K24681" s="5"/>
      <c r="L24681" s="5"/>
      <c r="M24681" s="5"/>
      <c r="N24681" s="5"/>
      <c r="O24681" s="5"/>
      <c r="P24681" s="5"/>
      <c r="Q24681" s="5"/>
      <c r="R24681" s="5"/>
    </row>
    <row r="24682" spans="1:18" s="124" customFormat="1">
      <c r="A24682" s="8"/>
      <c r="G24682" s="5"/>
      <c r="H24682" s="5"/>
      <c r="I24682" s="5"/>
      <c r="J24682" s="5"/>
      <c r="K24682" s="5"/>
      <c r="L24682" s="5"/>
      <c r="M24682" s="5"/>
      <c r="N24682" s="5"/>
      <c r="O24682" s="5"/>
      <c r="P24682" s="5"/>
      <c r="Q24682" s="5"/>
      <c r="R24682" s="5"/>
    </row>
    <row r="24683" spans="1:18" s="124" customFormat="1">
      <c r="A24683" s="8"/>
      <c r="G24683" s="5"/>
      <c r="H24683" s="5"/>
      <c r="I24683" s="5"/>
      <c r="J24683" s="5"/>
      <c r="K24683" s="5"/>
      <c r="L24683" s="5"/>
      <c r="M24683" s="5"/>
      <c r="N24683" s="5"/>
      <c r="O24683" s="5"/>
      <c r="P24683" s="5"/>
      <c r="Q24683" s="5"/>
      <c r="R24683" s="5"/>
    </row>
    <row r="24684" spans="1:18" s="124" customFormat="1">
      <c r="A24684" s="8"/>
      <c r="G24684" s="5"/>
      <c r="H24684" s="5"/>
      <c r="I24684" s="5"/>
      <c r="J24684" s="5"/>
      <c r="K24684" s="5"/>
      <c r="L24684" s="5"/>
      <c r="M24684" s="5"/>
      <c r="N24684" s="5"/>
      <c r="O24684" s="5"/>
      <c r="P24684" s="5"/>
      <c r="Q24684" s="5"/>
      <c r="R24684" s="5"/>
    </row>
    <row r="24685" spans="1:18" s="124" customFormat="1">
      <c r="A24685" s="8"/>
      <c r="G24685" s="5"/>
      <c r="H24685" s="5"/>
      <c r="I24685" s="5"/>
      <c r="J24685" s="5"/>
      <c r="K24685" s="5"/>
      <c r="L24685" s="5"/>
      <c r="M24685" s="5"/>
      <c r="N24685" s="5"/>
      <c r="O24685" s="5"/>
      <c r="P24685" s="5"/>
      <c r="Q24685" s="5"/>
      <c r="R24685" s="5"/>
    </row>
    <row r="24686" spans="1:18" s="124" customFormat="1">
      <c r="A24686" s="8"/>
      <c r="G24686" s="5"/>
      <c r="H24686" s="5"/>
      <c r="I24686" s="5"/>
      <c r="J24686" s="5"/>
      <c r="K24686" s="5"/>
      <c r="L24686" s="5"/>
      <c r="M24686" s="5"/>
      <c r="N24686" s="5"/>
      <c r="O24686" s="5"/>
      <c r="P24686" s="5"/>
      <c r="Q24686" s="5"/>
      <c r="R24686" s="5"/>
    </row>
    <row r="24687" spans="1:18" s="124" customFormat="1">
      <c r="A24687" s="8"/>
      <c r="G24687" s="5"/>
      <c r="H24687" s="5"/>
      <c r="I24687" s="5"/>
      <c r="J24687" s="5"/>
      <c r="K24687" s="5"/>
      <c r="L24687" s="5"/>
      <c r="M24687" s="5"/>
      <c r="N24687" s="5"/>
      <c r="O24687" s="5"/>
      <c r="P24687" s="5"/>
      <c r="Q24687" s="5"/>
      <c r="R24687" s="5"/>
    </row>
    <row r="24688" spans="1:18" s="124" customFormat="1">
      <c r="A24688" s="8"/>
      <c r="G24688" s="5"/>
      <c r="H24688" s="5"/>
      <c r="I24688" s="5"/>
      <c r="J24688" s="5"/>
      <c r="K24688" s="5"/>
      <c r="L24688" s="5"/>
      <c r="M24688" s="5"/>
      <c r="N24688" s="5"/>
      <c r="O24688" s="5"/>
      <c r="P24688" s="5"/>
      <c r="Q24688" s="5"/>
      <c r="R24688" s="5"/>
    </row>
    <row r="24689" spans="1:18" s="124" customFormat="1">
      <c r="A24689" s="8"/>
      <c r="G24689" s="5"/>
      <c r="H24689" s="5"/>
      <c r="I24689" s="5"/>
      <c r="J24689" s="5"/>
      <c r="K24689" s="5"/>
      <c r="L24689" s="5"/>
      <c r="M24689" s="5"/>
      <c r="N24689" s="5"/>
      <c r="O24689" s="5"/>
      <c r="P24689" s="5"/>
      <c r="Q24689" s="5"/>
      <c r="R24689" s="5"/>
    </row>
    <row r="24690" spans="1:18" s="124" customFormat="1">
      <c r="A24690" s="8"/>
      <c r="G24690" s="5"/>
      <c r="H24690" s="5"/>
      <c r="I24690" s="5"/>
      <c r="J24690" s="5"/>
      <c r="K24690" s="5"/>
      <c r="L24690" s="5"/>
      <c r="M24690" s="5"/>
      <c r="N24690" s="5"/>
      <c r="O24690" s="5"/>
      <c r="P24690" s="5"/>
      <c r="Q24690" s="5"/>
      <c r="R24690" s="5"/>
    </row>
    <row r="24691" spans="1:18" s="124" customFormat="1">
      <c r="A24691" s="8"/>
      <c r="G24691" s="5"/>
      <c r="H24691" s="5"/>
      <c r="I24691" s="5"/>
      <c r="J24691" s="5"/>
      <c r="K24691" s="5"/>
      <c r="L24691" s="5"/>
      <c r="M24691" s="5"/>
      <c r="N24691" s="5"/>
      <c r="O24691" s="5"/>
      <c r="P24691" s="5"/>
      <c r="Q24691" s="5"/>
      <c r="R24691" s="5"/>
    </row>
    <row r="24692" spans="1:18" s="124" customFormat="1">
      <c r="A24692" s="8"/>
      <c r="G24692" s="5"/>
      <c r="H24692" s="5"/>
      <c r="I24692" s="5"/>
      <c r="J24692" s="5"/>
      <c r="K24692" s="5"/>
      <c r="L24692" s="5"/>
      <c r="M24692" s="5"/>
      <c r="N24692" s="5"/>
      <c r="O24692" s="5"/>
      <c r="P24692" s="5"/>
      <c r="Q24692" s="5"/>
      <c r="R24692" s="5"/>
    </row>
    <row r="24693" spans="1:18" s="124" customFormat="1">
      <c r="A24693" s="8"/>
      <c r="G24693" s="5"/>
      <c r="H24693" s="5"/>
      <c r="I24693" s="5"/>
      <c r="J24693" s="5"/>
      <c r="K24693" s="5"/>
      <c r="L24693" s="5"/>
      <c r="M24693" s="5"/>
      <c r="N24693" s="5"/>
      <c r="O24693" s="5"/>
      <c r="P24693" s="5"/>
      <c r="Q24693" s="5"/>
      <c r="R24693" s="5"/>
    </row>
    <row r="24694" spans="1:18" s="124" customFormat="1">
      <c r="A24694" s="8"/>
      <c r="G24694" s="5"/>
      <c r="H24694" s="5"/>
      <c r="I24694" s="5"/>
      <c r="J24694" s="5"/>
      <c r="K24694" s="5"/>
      <c r="L24694" s="5"/>
      <c r="M24694" s="5"/>
      <c r="N24694" s="5"/>
      <c r="O24694" s="5"/>
      <c r="P24694" s="5"/>
      <c r="Q24694" s="5"/>
      <c r="R24694" s="5"/>
    </row>
    <row r="24695" spans="1:18" s="124" customFormat="1">
      <c r="A24695" s="8"/>
      <c r="G24695" s="5"/>
      <c r="H24695" s="5"/>
      <c r="I24695" s="5"/>
      <c r="J24695" s="5"/>
      <c r="K24695" s="5"/>
      <c r="L24695" s="5"/>
      <c r="M24695" s="5"/>
      <c r="N24695" s="5"/>
      <c r="O24695" s="5"/>
      <c r="P24695" s="5"/>
      <c r="Q24695" s="5"/>
      <c r="R24695" s="5"/>
    </row>
    <row r="24696" spans="1:18" s="124" customFormat="1">
      <c r="A24696" s="8"/>
      <c r="G24696" s="5"/>
      <c r="H24696" s="5"/>
      <c r="I24696" s="5"/>
      <c r="J24696" s="5"/>
      <c r="K24696" s="5"/>
      <c r="L24696" s="5"/>
      <c r="M24696" s="5"/>
      <c r="N24696" s="5"/>
      <c r="O24696" s="5"/>
      <c r="P24696" s="5"/>
      <c r="Q24696" s="5"/>
      <c r="R24696" s="5"/>
    </row>
    <row r="24697" spans="1:18" s="124" customFormat="1">
      <c r="A24697" s="8"/>
      <c r="G24697" s="5"/>
      <c r="H24697" s="5"/>
      <c r="I24697" s="5"/>
      <c r="J24697" s="5"/>
      <c r="K24697" s="5"/>
      <c r="L24697" s="5"/>
      <c r="M24697" s="5"/>
      <c r="N24697" s="5"/>
      <c r="O24697" s="5"/>
      <c r="P24697" s="5"/>
      <c r="Q24697" s="5"/>
      <c r="R24697" s="5"/>
    </row>
    <row r="24698" spans="1:18" s="124" customFormat="1">
      <c r="A24698" s="8"/>
      <c r="G24698" s="5"/>
      <c r="H24698" s="5"/>
      <c r="I24698" s="5"/>
      <c r="J24698" s="5"/>
      <c r="K24698" s="5"/>
      <c r="L24698" s="5"/>
      <c r="M24698" s="5"/>
      <c r="N24698" s="5"/>
      <c r="O24698" s="5"/>
      <c r="P24698" s="5"/>
      <c r="Q24698" s="5"/>
      <c r="R24698" s="5"/>
    </row>
    <row r="24699" spans="1:18" s="124" customFormat="1">
      <c r="A24699" s="8"/>
      <c r="G24699" s="5"/>
      <c r="H24699" s="5"/>
      <c r="I24699" s="5"/>
      <c r="J24699" s="5"/>
      <c r="K24699" s="5"/>
      <c r="L24699" s="5"/>
      <c r="M24699" s="5"/>
      <c r="N24699" s="5"/>
      <c r="O24699" s="5"/>
      <c r="P24699" s="5"/>
      <c r="Q24699" s="5"/>
      <c r="R24699" s="5"/>
    </row>
    <row r="24700" spans="1:18" s="124" customFormat="1">
      <c r="A24700" s="8"/>
      <c r="G24700" s="5"/>
      <c r="H24700" s="5"/>
      <c r="I24700" s="5"/>
      <c r="J24700" s="5"/>
      <c r="K24700" s="5"/>
      <c r="L24700" s="5"/>
      <c r="M24700" s="5"/>
      <c r="N24700" s="5"/>
      <c r="O24700" s="5"/>
      <c r="P24700" s="5"/>
      <c r="Q24700" s="5"/>
      <c r="R24700" s="5"/>
    </row>
    <row r="24701" spans="1:18" s="124" customFormat="1">
      <c r="A24701" s="8"/>
      <c r="G24701" s="5"/>
      <c r="H24701" s="5"/>
      <c r="I24701" s="5"/>
      <c r="J24701" s="5"/>
      <c r="K24701" s="5"/>
      <c r="L24701" s="5"/>
      <c r="M24701" s="5"/>
      <c r="N24701" s="5"/>
      <c r="O24701" s="5"/>
      <c r="P24701" s="5"/>
      <c r="Q24701" s="5"/>
      <c r="R24701" s="5"/>
    </row>
    <row r="24702" spans="1:18" s="124" customFormat="1">
      <c r="A24702" s="8"/>
      <c r="G24702" s="5"/>
      <c r="H24702" s="5"/>
      <c r="I24702" s="5"/>
      <c r="J24702" s="5"/>
      <c r="K24702" s="5"/>
      <c r="L24702" s="5"/>
      <c r="M24702" s="5"/>
      <c r="N24702" s="5"/>
      <c r="O24702" s="5"/>
      <c r="P24702" s="5"/>
      <c r="Q24702" s="5"/>
      <c r="R24702" s="5"/>
    </row>
    <row r="24703" spans="1:18" s="124" customFormat="1">
      <c r="A24703" s="8"/>
      <c r="G24703" s="5"/>
      <c r="H24703" s="5"/>
      <c r="I24703" s="5"/>
      <c r="J24703" s="5"/>
      <c r="K24703" s="5"/>
      <c r="L24703" s="5"/>
      <c r="M24703" s="5"/>
      <c r="N24703" s="5"/>
      <c r="O24703" s="5"/>
      <c r="P24703" s="5"/>
      <c r="Q24703" s="5"/>
      <c r="R24703" s="5"/>
    </row>
    <row r="24704" spans="1:18" s="124" customFormat="1">
      <c r="A24704" s="8"/>
      <c r="G24704" s="5"/>
      <c r="H24704" s="5"/>
      <c r="I24704" s="5"/>
      <c r="J24704" s="5"/>
      <c r="K24704" s="5"/>
      <c r="L24704" s="5"/>
      <c r="M24704" s="5"/>
      <c r="N24704" s="5"/>
      <c r="O24704" s="5"/>
      <c r="P24704" s="5"/>
      <c r="Q24704" s="5"/>
      <c r="R24704" s="5"/>
    </row>
    <row r="24705" spans="1:18" s="124" customFormat="1">
      <c r="A24705" s="8"/>
      <c r="G24705" s="5"/>
      <c r="H24705" s="5"/>
      <c r="I24705" s="5"/>
      <c r="J24705" s="5"/>
      <c r="K24705" s="5"/>
      <c r="L24705" s="5"/>
      <c r="M24705" s="5"/>
      <c r="N24705" s="5"/>
      <c r="O24705" s="5"/>
      <c r="P24705" s="5"/>
      <c r="Q24705" s="5"/>
      <c r="R24705" s="5"/>
    </row>
    <row r="24706" spans="1:18" s="124" customFormat="1">
      <c r="A24706" s="8"/>
      <c r="G24706" s="5"/>
      <c r="H24706" s="5"/>
      <c r="I24706" s="5"/>
      <c r="J24706" s="5"/>
      <c r="K24706" s="5"/>
      <c r="L24706" s="5"/>
      <c r="M24706" s="5"/>
      <c r="N24706" s="5"/>
      <c r="O24706" s="5"/>
      <c r="P24706" s="5"/>
      <c r="Q24706" s="5"/>
      <c r="R24706" s="5"/>
    </row>
    <row r="24707" spans="1:18" s="124" customFormat="1">
      <c r="A24707" s="8"/>
      <c r="G24707" s="5"/>
      <c r="H24707" s="5"/>
      <c r="I24707" s="5"/>
      <c r="J24707" s="5"/>
      <c r="K24707" s="5"/>
      <c r="L24707" s="5"/>
      <c r="M24707" s="5"/>
      <c r="N24707" s="5"/>
      <c r="O24707" s="5"/>
      <c r="P24707" s="5"/>
      <c r="Q24707" s="5"/>
      <c r="R24707" s="5"/>
    </row>
    <row r="24708" spans="1:18" s="124" customFormat="1">
      <c r="A24708" s="8"/>
      <c r="G24708" s="5"/>
      <c r="H24708" s="5"/>
      <c r="I24708" s="5"/>
      <c r="J24708" s="5"/>
      <c r="K24708" s="5"/>
      <c r="L24708" s="5"/>
      <c r="M24708" s="5"/>
      <c r="N24708" s="5"/>
      <c r="O24708" s="5"/>
      <c r="P24708" s="5"/>
      <c r="Q24708" s="5"/>
      <c r="R24708" s="5"/>
    </row>
    <row r="24709" spans="1:18" s="124" customFormat="1">
      <c r="A24709" s="8"/>
      <c r="G24709" s="5"/>
      <c r="H24709" s="5"/>
      <c r="I24709" s="5"/>
      <c r="J24709" s="5"/>
      <c r="K24709" s="5"/>
      <c r="L24709" s="5"/>
      <c r="M24709" s="5"/>
      <c r="N24709" s="5"/>
      <c r="O24709" s="5"/>
      <c r="P24709" s="5"/>
      <c r="Q24709" s="5"/>
      <c r="R24709" s="5"/>
    </row>
    <row r="24710" spans="1:18" s="124" customFormat="1">
      <c r="A24710" s="8"/>
      <c r="G24710" s="5"/>
      <c r="H24710" s="5"/>
      <c r="I24710" s="5"/>
      <c r="J24710" s="5"/>
      <c r="K24710" s="5"/>
      <c r="L24710" s="5"/>
      <c r="M24710" s="5"/>
      <c r="N24710" s="5"/>
      <c r="O24710" s="5"/>
      <c r="P24710" s="5"/>
      <c r="Q24710" s="5"/>
      <c r="R24710" s="5"/>
    </row>
    <row r="24711" spans="1:18" s="124" customFormat="1">
      <c r="A24711" s="8"/>
      <c r="G24711" s="5"/>
      <c r="H24711" s="5"/>
      <c r="I24711" s="5"/>
      <c r="J24711" s="5"/>
      <c r="K24711" s="5"/>
      <c r="L24711" s="5"/>
      <c r="M24711" s="5"/>
      <c r="N24711" s="5"/>
      <c r="O24711" s="5"/>
      <c r="P24711" s="5"/>
      <c r="Q24711" s="5"/>
      <c r="R24711" s="5"/>
    </row>
    <row r="24712" spans="1:18" s="124" customFormat="1">
      <c r="A24712" s="8"/>
      <c r="G24712" s="5"/>
      <c r="H24712" s="5"/>
      <c r="I24712" s="5"/>
      <c r="J24712" s="5"/>
      <c r="K24712" s="5"/>
      <c r="L24712" s="5"/>
      <c r="M24712" s="5"/>
      <c r="N24712" s="5"/>
      <c r="O24712" s="5"/>
      <c r="P24712" s="5"/>
      <c r="Q24712" s="5"/>
      <c r="R24712" s="5"/>
    </row>
    <row r="24713" spans="1:18" s="124" customFormat="1">
      <c r="A24713" s="8"/>
      <c r="G24713" s="5"/>
      <c r="H24713" s="5"/>
      <c r="I24713" s="5"/>
      <c r="J24713" s="5"/>
      <c r="K24713" s="5"/>
      <c r="L24713" s="5"/>
      <c r="M24713" s="5"/>
      <c r="N24713" s="5"/>
      <c r="O24713" s="5"/>
      <c r="P24713" s="5"/>
      <c r="Q24713" s="5"/>
      <c r="R24713" s="5"/>
    </row>
    <row r="24714" spans="1:18" s="124" customFormat="1">
      <c r="A24714" s="8"/>
      <c r="G24714" s="5"/>
      <c r="H24714" s="5"/>
      <c r="I24714" s="5"/>
      <c r="J24714" s="5"/>
      <c r="K24714" s="5"/>
      <c r="L24714" s="5"/>
      <c r="M24714" s="5"/>
      <c r="N24714" s="5"/>
      <c r="O24714" s="5"/>
      <c r="P24714" s="5"/>
      <c r="Q24714" s="5"/>
      <c r="R24714" s="5"/>
    </row>
    <row r="24715" spans="1:18" s="124" customFormat="1">
      <c r="A24715" s="8"/>
      <c r="G24715" s="5"/>
      <c r="H24715" s="5"/>
      <c r="I24715" s="5"/>
      <c r="J24715" s="5"/>
      <c r="K24715" s="5"/>
      <c r="L24715" s="5"/>
      <c r="M24715" s="5"/>
      <c r="N24715" s="5"/>
      <c r="O24715" s="5"/>
      <c r="P24715" s="5"/>
      <c r="Q24715" s="5"/>
      <c r="R24715" s="5"/>
    </row>
    <row r="24716" spans="1:18" s="124" customFormat="1">
      <c r="A24716" s="8"/>
      <c r="G24716" s="5"/>
      <c r="H24716" s="5"/>
      <c r="I24716" s="5"/>
      <c r="J24716" s="5"/>
      <c r="K24716" s="5"/>
      <c r="L24716" s="5"/>
      <c r="M24716" s="5"/>
      <c r="N24716" s="5"/>
      <c r="O24716" s="5"/>
      <c r="P24716" s="5"/>
      <c r="Q24716" s="5"/>
      <c r="R24716" s="5"/>
    </row>
    <row r="24717" spans="1:18" s="124" customFormat="1">
      <c r="A24717" s="8"/>
      <c r="G24717" s="5"/>
      <c r="H24717" s="5"/>
      <c r="I24717" s="5"/>
      <c r="J24717" s="5"/>
      <c r="K24717" s="5"/>
      <c r="L24717" s="5"/>
      <c r="M24717" s="5"/>
      <c r="N24717" s="5"/>
      <c r="O24717" s="5"/>
      <c r="P24717" s="5"/>
      <c r="Q24717" s="5"/>
      <c r="R24717" s="5"/>
    </row>
    <row r="24718" spans="1:18" s="124" customFormat="1">
      <c r="A24718" s="8"/>
      <c r="G24718" s="5"/>
      <c r="H24718" s="5"/>
      <c r="I24718" s="5"/>
      <c r="J24718" s="5"/>
      <c r="K24718" s="5"/>
      <c r="L24718" s="5"/>
      <c r="M24718" s="5"/>
      <c r="N24718" s="5"/>
      <c r="O24718" s="5"/>
      <c r="P24718" s="5"/>
      <c r="Q24718" s="5"/>
      <c r="R24718" s="5"/>
    </row>
    <row r="24719" spans="1:18" s="124" customFormat="1">
      <c r="A24719" s="8"/>
      <c r="G24719" s="5"/>
      <c r="H24719" s="5"/>
      <c r="I24719" s="5"/>
      <c r="J24719" s="5"/>
      <c r="K24719" s="5"/>
      <c r="L24719" s="5"/>
      <c r="M24719" s="5"/>
      <c r="N24719" s="5"/>
      <c r="O24719" s="5"/>
      <c r="P24719" s="5"/>
      <c r="Q24719" s="5"/>
      <c r="R24719" s="5"/>
    </row>
    <row r="24720" spans="1:18" s="124" customFormat="1">
      <c r="A24720" s="8"/>
      <c r="G24720" s="5"/>
      <c r="H24720" s="5"/>
      <c r="I24720" s="5"/>
      <c r="J24720" s="5"/>
      <c r="K24720" s="5"/>
      <c r="L24720" s="5"/>
      <c r="M24720" s="5"/>
      <c r="N24720" s="5"/>
      <c r="O24720" s="5"/>
      <c r="P24720" s="5"/>
      <c r="Q24720" s="5"/>
      <c r="R24720" s="5"/>
    </row>
    <row r="24721" spans="1:18" s="124" customFormat="1">
      <c r="A24721" s="8"/>
      <c r="G24721" s="5"/>
      <c r="H24721" s="5"/>
      <c r="I24721" s="5"/>
      <c r="J24721" s="5"/>
      <c r="K24721" s="5"/>
      <c r="L24721" s="5"/>
      <c r="M24721" s="5"/>
      <c r="N24721" s="5"/>
      <c r="O24721" s="5"/>
      <c r="P24721" s="5"/>
      <c r="Q24721" s="5"/>
      <c r="R24721" s="5"/>
    </row>
    <row r="24722" spans="1:18" s="124" customFormat="1">
      <c r="A24722" s="8"/>
      <c r="G24722" s="5"/>
      <c r="H24722" s="5"/>
      <c r="I24722" s="5"/>
      <c r="J24722" s="5"/>
      <c r="K24722" s="5"/>
      <c r="L24722" s="5"/>
      <c r="M24722" s="5"/>
      <c r="N24722" s="5"/>
      <c r="O24722" s="5"/>
      <c r="P24722" s="5"/>
      <c r="Q24722" s="5"/>
      <c r="R24722" s="5"/>
    </row>
    <row r="24723" spans="1:18" s="124" customFormat="1">
      <c r="A24723" s="8"/>
      <c r="G24723" s="5"/>
      <c r="H24723" s="5"/>
      <c r="I24723" s="5"/>
      <c r="J24723" s="5"/>
      <c r="K24723" s="5"/>
      <c r="L24723" s="5"/>
      <c r="M24723" s="5"/>
      <c r="N24723" s="5"/>
      <c r="O24723" s="5"/>
      <c r="P24723" s="5"/>
      <c r="Q24723" s="5"/>
      <c r="R24723" s="5"/>
    </row>
    <row r="24724" spans="1:18" s="124" customFormat="1">
      <c r="A24724" s="8"/>
      <c r="G24724" s="5"/>
      <c r="H24724" s="5"/>
      <c r="I24724" s="5"/>
      <c r="J24724" s="5"/>
      <c r="K24724" s="5"/>
      <c r="L24724" s="5"/>
      <c r="M24724" s="5"/>
      <c r="N24724" s="5"/>
      <c r="O24724" s="5"/>
      <c r="P24724" s="5"/>
      <c r="Q24724" s="5"/>
      <c r="R24724" s="5"/>
    </row>
    <row r="24725" spans="1:18" s="124" customFormat="1">
      <c r="A24725" s="8"/>
      <c r="G24725" s="5"/>
      <c r="H24725" s="5"/>
      <c r="I24725" s="5"/>
      <c r="J24725" s="5"/>
      <c r="K24725" s="5"/>
      <c r="L24725" s="5"/>
      <c r="M24725" s="5"/>
      <c r="N24725" s="5"/>
      <c r="O24725" s="5"/>
      <c r="P24725" s="5"/>
      <c r="Q24725" s="5"/>
      <c r="R24725" s="5"/>
    </row>
    <row r="24726" spans="1:18" s="124" customFormat="1">
      <c r="A24726" s="8"/>
      <c r="G24726" s="5"/>
      <c r="H24726" s="5"/>
      <c r="I24726" s="5"/>
      <c r="J24726" s="5"/>
      <c r="K24726" s="5"/>
      <c r="L24726" s="5"/>
      <c r="M24726" s="5"/>
      <c r="N24726" s="5"/>
      <c r="O24726" s="5"/>
      <c r="P24726" s="5"/>
      <c r="Q24726" s="5"/>
      <c r="R24726" s="5"/>
    </row>
    <row r="24727" spans="1:18" s="124" customFormat="1">
      <c r="A24727" s="8"/>
      <c r="G24727" s="5"/>
      <c r="H24727" s="5"/>
      <c r="I24727" s="5"/>
      <c r="J24727" s="5"/>
      <c r="K24727" s="5"/>
      <c r="L24727" s="5"/>
      <c r="M24727" s="5"/>
      <c r="N24727" s="5"/>
      <c r="O24727" s="5"/>
      <c r="P24727" s="5"/>
      <c r="Q24727" s="5"/>
      <c r="R24727" s="5"/>
    </row>
    <row r="24728" spans="1:18" s="124" customFormat="1">
      <c r="A24728" s="8"/>
      <c r="G24728" s="5"/>
      <c r="H24728" s="5"/>
      <c r="I24728" s="5"/>
      <c r="J24728" s="5"/>
      <c r="K24728" s="5"/>
      <c r="L24728" s="5"/>
      <c r="M24728" s="5"/>
      <c r="N24728" s="5"/>
      <c r="O24728" s="5"/>
      <c r="P24728" s="5"/>
      <c r="Q24728" s="5"/>
      <c r="R24728" s="5"/>
    </row>
    <row r="24729" spans="1:18" s="124" customFormat="1">
      <c r="A24729" s="8"/>
      <c r="G24729" s="5"/>
      <c r="H24729" s="5"/>
      <c r="I24729" s="5"/>
      <c r="J24729" s="5"/>
      <c r="K24729" s="5"/>
      <c r="L24729" s="5"/>
      <c r="M24729" s="5"/>
      <c r="N24729" s="5"/>
      <c r="O24729" s="5"/>
      <c r="P24729" s="5"/>
      <c r="Q24729" s="5"/>
      <c r="R24729" s="5"/>
    </row>
    <row r="24730" spans="1:18" s="124" customFormat="1">
      <c r="A24730" s="8"/>
      <c r="G24730" s="5"/>
      <c r="H24730" s="5"/>
      <c r="I24730" s="5"/>
      <c r="J24730" s="5"/>
      <c r="K24730" s="5"/>
      <c r="L24730" s="5"/>
      <c r="M24730" s="5"/>
      <c r="N24730" s="5"/>
      <c r="O24730" s="5"/>
      <c r="P24730" s="5"/>
      <c r="Q24730" s="5"/>
      <c r="R24730" s="5"/>
    </row>
    <row r="24731" spans="1:18" s="124" customFormat="1">
      <c r="A24731" s="8"/>
      <c r="G24731" s="5"/>
      <c r="H24731" s="5"/>
      <c r="I24731" s="5"/>
      <c r="J24731" s="5"/>
      <c r="K24731" s="5"/>
      <c r="L24731" s="5"/>
      <c r="M24731" s="5"/>
      <c r="N24731" s="5"/>
      <c r="O24731" s="5"/>
      <c r="P24731" s="5"/>
      <c r="Q24731" s="5"/>
      <c r="R24731" s="5"/>
    </row>
    <row r="24732" spans="1:18" s="124" customFormat="1">
      <c r="A24732" s="8"/>
      <c r="G24732" s="5"/>
      <c r="H24732" s="5"/>
      <c r="I24732" s="5"/>
      <c r="J24732" s="5"/>
      <c r="K24732" s="5"/>
      <c r="L24732" s="5"/>
      <c r="M24732" s="5"/>
      <c r="N24732" s="5"/>
      <c r="O24732" s="5"/>
      <c r="P24732" s="5"/>
      <c r="Q24732" s="5"/>
      <c r="R24732" s="5"/>
    </row>
    <row r="24733" spans="1:18" s="124" customFormat="1">
      <c r="A24733" s="8"/>
      <c r="G24733" s="5"/>
      <c r="H24733" s="5"/>
      <c r="I24733" s="5"/>
      <c r="J24733" s="5"/>
      <c r="K24733" s="5"/>
      <c r="L24733" s="5"/>
      <c r="M24733" s="5"/>
      <c r="N24733" s="5"/>
      <c r="O24733" s="5"/>
      <c r="P24733" s="5"/>
      <c r="Q24733" s="5"/>
      <c r="R24733" s="5"/>
    </row>
    <row r="24734" spans="1:18" s="124" customFormat="1">
      <c r="A24734" s="8"/>
      <c r="G24734" s="5"/>
      <c r="H24734" s="5"/>
      <c r="I24734" s="5"/>
      <c r="J24734" s="5"/>
      <c r="K24734" s="5"/>
      <c r="L24734" s="5"/>
      <c r="M24734" s="5"/>
      <c r="N24734" s="5"/>
      <c r="O24734" s="5"/>
      <c r="P24734" s="5"/>
      <c r="Q24734" s="5"/>
      <c r="R24734" s="5"/>
    </row>
    <row r="24735" spans="1:18" s="124" customFormat="1">
      <c r="A24735" s="8"/>
      <c r="G24735" s="5"/>
      <c r="H24735" s="5"/>
      <c r="I24735" s="5"/>
      <c r="J24735" s="5"/>
      <c r="K24735" s="5"/>
      <c r="L24735" s="5"/>
      <c r="M24735" s="5"/>
      <c r="N24735" s="5"/>
      <c r="O24735" s="5"/>
      <c r="P24735" s="5"/>
      <c r="Q24735" s="5"/>
      <c r="R24735" s="5"/>
    </row>
    <row r="24736" spans="1:18" s="124" customFormat="1">
      <c r="A24736" s="8"/>
      <c r="G24736" s="5"/>
      <c r="H24736" s="5"/>
      <c r="I24736" s="5"/>
      <c r="J24736" s="5"/>
      <c r="K24736" s="5"/>
      <c r="L24736" s="5"/>
      <c r="M24736" s="5"/>
      <c r="N24736" s="5"/>
      <c r="O24736" s="5"/>
      <c r="P24736" s="5"/>
      <c r="Q24736" s="5"/>
      <c r="R24736" s="5"/>
    </row>
    <row r="24737" spans="1:18" s="124" customFormat="1">
      <c r="A24737" s="8"/>
      <c r="G24737" s="5"/>
      <c r="H24737" s="5"/>
      <c r="I24737" s="5"/>
      <c r="J24737" s="5"/>
      <c r="K24737" s="5"/>
      <c r="L24737" s="5"/>
      <c r="M24737" s="5"/>
      <c r="N24737" s="5"/>
      <c r="O24737" s="5"/>
      <c r="P24737" s="5"/>
      <c r="Q24737" s="5"/>
      <c r="R24737" s="5"/>
    </row>
    <row r="24738" spans="1:18" s="124" customFormat="1">
      <c r="A24738" s="8"/>
      <c r="G24738" s="5"/>
      <c r="H24738" s="5"/>
      <c r="I24738" s="5"/>
      <c r="J24738" s="5"/>
      <c r="K24738" s="5"/>
      <c r="L24738" s="5"/>
      <c r="M24738" s="5"/>
      <c r="N24738" s="5"/>
      <c r="O24738" s="5"/>
      <c r="P24738" s="5"/>
      <c r="Q24738" s="5"/>
      <c r="R24738" s="5"/>
    </row>
    <row r="24739" spans="1:18" s="124" customFormat="1">
      <c r="A24739" s="8"/>
      <c r="G24739" s="5"/>
      <c r="H24739" s="5"/>
      <c r="I24739" s="5"/>
      <c r="J24739" s="5"/>
      <c r="K24739" s="5"/>
      <c r="L24739" s="5"/>
      <c r="M24739" s="5"/>
      <c r="N24739" s="5"/>
      <c r="O24739" s="5"/>
      <c r="P24739" s="5"/>
      <c r="Q24739" s="5"/>
      <c r="R24739" s="5"/>
    </row>
    <row r="24740" spans="1:18" s="124" customFormat="1">
      <c r="A24740" s="8"/>
      <c r="G24740" s="5"/>
      <c r="H24740" s="5"/>
      <c r="I24740" s="5"/>
      <c r="J24740" s="5"/>
      <c r="K24740" s="5"/>
      <c r="L24740" s="5"/>
      <c r="M24740" s="5"/>
      <c r="N24740" s="5"/>
      <c r="O24740" s="5"/>
      <c r="P24740" s="5"/>
      <c r="Q24740" s="5"/>
      <c r="R24740" s="5"/>
    </row>
    <row r="24741" spans="1:18" s="124" customFormat="1">
      <c r="A24741" s="8"/>
      <c r="G24741" s="5"/>
      <c r="H24741" s="5"/>
      <c r="I24741" s="5"/>
      <c r="J24741" s="5"/>
      <c r="K24741" s="5"/>
      <c r="L24741" s="5"/>
      <c r="M24741" s="5"/>
      <c r="N24741" s="5"/>
      <c r="O24741" s="5"/>
      <c r="P24741" s="5"/>
      <c r="Q24741" s="5"/>
      <c r="R24741" s="5"/>
    </row>
    <row r="24742" spans="1:18" s="124" customFormat="1">
      <c r="A24742" s="8"/>
      <c r="G24742" s="5"/>
      <c r="H24742" s="5"/>
      <c r="I24742" s="5"/>
      <c r="J24742" s="5"/>
      <c r="K24742" s="5"/>
      <c r="L24742" s="5"/>
      <c r="M24742" s="5"/>
      <c r="N24742" s="5"/>
      <c r="O24742" s="5"/>
      <c r="P24742" s="5"/>
      <c r="Q24742" s="5"/>
      <c r="R24742" s="5"/>
    </row>
    <row r="24743" spans="1:18" s="124" customFormat="1">
      <c r="A24743" s="8"/>
      <c r="G24743" s="5"/>
      <c r="H24743" s="5"/>
      <c r="I24743" s="5"/>
      <c r="J24743" s="5"/>
      <c r="K24743" s="5"/>
      <c r="L24743" s="5"/>
      <c r="M24743" s="5"/>
      <c r="N24743" s="5"/>
      <c r="O24743" s="5"/>
      <c r="P24743" s="5"/>
      <c r="Q24743" s="5"/>
      <c r="R24743" s="5"/>
    </row>
    <row r="24744" spans="1:18" s="124" customFormat="1">
      <c r="A24744" s="8"/>
      <c r="G24744" s="5"/>
      <c r="H24744" s="5"/>
      <c r="I24744" s="5"/>
      <c r="J24744" s="5"/>
      <c r="K24744" s="5"/>
      <c r="L24744" s="5"/>
      <c r="M24744" s="5"/>
      <c r="N24744" s="5"/>
      <c r="O24744" s="5"/>
      <c r="P24744" s="5"/>
      <c r="Q24744" s="5"/>
      <c r="R24744" s="5"/>
    </row>
    <row r="24745" spans="1:18" s="124" customFormat="1">
      <c r="A24745" s="8"/>
      <c r="G24745" s="5"/>
      <c r="H24745" s="5"/>
      <c r="I24745" s="5"/>
      <c r="J24745" s="5"/>
      <c r="K24745" s="5"/>
      <c r="L24745" s="5"/>
      <c r="M24745" s="5"/>
      <c r="N24745" s="5"/>
      <c r="O24745" s="5"/>
      <c r="P24745" s="5"/>
      <c r="Q24745" s="5"/>
      <c r="R24745" s="5"/>
    </row>
    <row r="24746" spans="1:18" s="124" customFormat="1">
      <c r="A24746" s="8"/>
      <c r="G24746" s="5"/>
      <c r="H24746" s="5"/>
      <c r="I24746" s="5"/>
      <c r="J24746" s="5"/>
      <c r="K24746" s="5"/>
      <c r="L24746" s="5"/>
      <c r="M24746" s="5"/>
      <c r="N24746" s="5"/>
      <c r="O24746" s="5"/>
      <c r="P24746" s="5"/>
      <c r="Q24746" s="5"/>
      <c r="R24746" s="5"/>
    </row>
    <row r="24747" spans="1:18" s="124" customFormat="1">
      <c r="A24747" s="8"/>
      <c r="G24747" s="5"/>
      <c r="H24747" s="5"/>
      <c r="I24747" s="5"/>
      <c r="J24747" s="5"/>
      <c r="K24747" s="5"/>
      <c r="L24747" s="5"/>
      <c r="M24747" s="5"/>
      <c r="N24747" s="5"/>
      <c r="O24747" s="5"/>
      <c r="P24747" s="5"/>
      <c r="Q24747" s="5"/>
      <c r="R24747" s="5"/>
    </row>
    <row r="24748" spans="1:18" s="124" customFormat="1">
      <c r="A24748" s="8"/>
      <c r="G24748" s="5"/>
      <c r="H24748" s="5"/>
      <c r="I24748" s="5"/>
      <c r="J24748" s="5"/>
      <c r="K24748" s="5"/>
      <c r="L24748" s="5"/>
      <c r="M24748" s="5"/>
      <c r="N24748" s="5"/>
      <c r="O24748" s="5"/>
      <c r="P24748" s="5"/>
      <c r="Q24748" s="5"/>
      <c r="R24748" s="5"/>
    </row>
    <row r="24749" spans="1:18" s="124" customFormat="1">
      <c r="A24749" s="8"/>
      <c r="G24749" s="5"/>
      <c r="H24749" s="5"/>
      <c r="I24749" s="5"/>
      <c r="J24749" s="5"/>
      <c r="K24749" s="5"/>
      <c r="L24749" s="5"/>
      <c r="M24749" s="5"/>
      <c r="N24749" s="5"/>
      <c r="O24749" s="5"/>
      <c r="P24749" s="5"/>
      <c r="Q24749" s="5"/>
      <c r="R24749" s="5"/>
    </row>
    <row r="24750" spans="1:18" s="124" customFormat="1">
      <c r="A24750" s="8"/>
      <c r="G24750" s="5"/>
      <c r="H24750" s="5"/>
      <c r="I24750" s="5"/>
      <c r="J24750" s="5"/>
      <c r="K24750" s="5"/>
      <c r="L24750" s="5"/>
      <c r="M24750" s="5"/>
      <c r="N24750" s="5"/>
      <c r="O24750" s="5"/>
      <c r="P24750" s="5"/>
      <c r="Q24750" s="5"/>
      <c r="R24750" s="5"/>
    </row>
    <row r="24751" spans="1:18" s="124" customFormat="1">
      <c r="A24751" s="8"/>
      <c r="G24751" s="5"/>
      <c r="H24751" s="5"/>
      <c r="I24751" s="5"/>
      <c r="J24751" s="5"/>
      <c r="K24751" s="5"/>
      <c r="L24751" s="5"/>
      <c r="M24751" s="5"/>
      <c r="N24751" s="5"/>
      <c r="O24751" s="5"/>
      <c r="P24751" s="5"/>
      <c r="Q24751" s="5"/>
      <c r="R24751" s="5"/>
    </row>
    <row r="24752" spans="1:18" s="124" customFormat="1">
      <c r="A24752" s="8"/>
      <c r="G24752" s="5"/>
      <c r="H24752" s="5"/>
      <c r="I24752" s="5"/>
      <c r="J24752" s="5"/>
      <c r="K24752" s="5"/>
      <c r="L24752" s="5"/>
      <c r="M24752" s="5"/>
      <c r="N24752" s="5"/>
      <c r="O24752" s="5"/>
      <c r="P24752" s="5"/>
      <c r="Q24752" s="5"/>
      <c r="R24752" s="5"/>
    </row>
    <row r="24753" spans="1:18" s="124" customFormat="1">
      <c r="A24753" s="8"/>
      <c r="G24753" s="5"/>
      <c r="H24753" s="5"/>
      <c r="I24753" s="5"/>
      <c r="J24753" s="5"/>
      <c r="K24753" s="5"/>
      <c r="L24753" s="5"/>
      <c r="M24753" s="5"/>
      <c r="N24753" s="5"/>
      <c r="O24753" s="5"/>
      <c r="P24753" s="5"/>
      <c r="Q24753" s="5"/>
      <c r="R24753" s="5"/>
    </row>
    <row r="24754" spans="1:18" s="124" customFormat="1">
      <c r="A24754" s="8"/>
      <c r="G24754" s="5"/>
      <c r="H24754" s="5"/>
      <c r="I24754" s="5"/>
      <c r="J24754" s="5"/>
      <c r="K24754" s="5"/>
      <c r="L24754" s="5"/>
      <c r="M24754" s="5"/>
      <c r="N24754" s="5"/>
      <c r="O24754" s="5"/>
      <c r="P24754" s="5"/>
      <c r="Q24754" s="5"/>
      <c r="R24754" s="5"/>
    </row>
    <row r="24755" spans="1:18" s="124" customFormat="1">
      <c r="A24755" s="8"/>
      <c r="G24755" s="5"/>
      <c r="H24755" s="5"/>
      <c r="I24755" s="5"/>
      <c r="J24755" s="5"/>
      <c r="K24755" s="5"/>
      <c r="L24755" s="5"/>
      <c r="M24755" s="5"/>
      <c r="N24755" s="5"/>
      <c r="O24755" s="5"/>
      <c r="P24755" s="5"/>
      <c r="Q24755" s="5"/>
      <c r="R24755" s="5"/>
    </row>
    <row r="24756" spans="1:18" s="124" customFormat="1">
      <c r="A24756" s="8"/>
      <c r="G24756" s="5"/>
      <c r="H24756" s="5"/>
      <c r="I24756" s="5"/>
      <c r="J24756" s="5"/>
      <c r="K24756" s="5"/>
      <c r="L24756" s="5"/>
      <c r="M24756" s="5"/>
      <c r="N24756" s="5"/>
      <c r="O24756" s="5"/>
      <c r="P24756" s="5"/>
      <c r="Q24756" s="5"/>
      <c r="R24756" s="5"/>
    </row>
    <row r="24757" spans="1:18" s="124" customFormat="1">
      <c r="A24757" s="8"/>
      <c r="G24757" s="5"/>
      <c r="H24757" s="5"/>
      <c r="I24757" s="5"/>
      <c r="J24757" s="5"/>
      <c r="K24757" s="5"/>
      <c r="L24757" s="5"/>
      <c r="M24757" s="5"/>
      <c r="N24757" s="5"/>
      <c r="O24757" s="5"/>
      <c r="P24757" s="5"/>
      <c r="Q24757" s="5"/>
      <c r="R24757" s="5"/>
    </row>
    <row r="24758" spans="1:18" s="124" customFormat="1">
      <c r="A24758" s="8"/>
      <c r="G24758" s="5"/>
      <c r="H24758" s="5"/>
      <c r="I24758" s="5"/>
      <c r="J24758" s="5"/>
      <c r="K24758" s="5"/>
      <c r="L24758" s="5"/>
      <c r="M24758" s="5"/>
      <c r="N24758" s="5"/>
      <c r="O24758" s="5"/>
      <c r="P24758" s="5"/>
      <c r="Q24758" s="5"/>
      <c r="R24758" s="5"/>
    </row>
    <row r="24759" spans="1:18" s="124" customFormat="1">
      <c r="A24759" s="8"/>
      <c r="G24759" s="5"/>
      <c r="H24759" s="5"/>
      <c r="I24759" s="5"/>
      <c r="J24759" s="5"/>
      <c r="K24759" s="5"/>
      <c r="L24759" s="5"/>
      <c r="M24759" s="5"/>
      <c r="N24759" s="5"/>
      <c r="O24759" s="5"/>
      <c r="P24759" s="5"/>
      <c r="Q24759" s="5"/>
      <c r="R24759" s="5"/>
    </row>
    <row r="24760" spans="1:18" s="124" customFormat="1">
      <c r="A24760" s="8"/>
      <c r="G24760" s="5"/>
      <c r="H24760" s="5"/>
      <c r="I24760" s="5"/>
      <c r="J24760" s="5"/>
      <c r="K24760" s="5"/>
      <c r="L24760" s="5"/>
      <c r="M24760" s="5"/>
      <c r="N24760" s="5"/>
      <c r="O24760" s="5"/>
      <c r="P24760" s="5"/>
      <c r="Q24760" s="5"/>
      <c r="R24760" s="5"/>
    </row>
    <row r="24761" spans="1:18" s="124" customFormat="1">
      <c r="A24761" s="8"/>
      <c r="G24761" s="5"/>
      <c r="H24761" s="5"/>
      <c r="I24761" s="5"/>
      <c r="J24761" s="5"/>
      <c r="K24761" s="5"/>
      <c r="L24761" s="5"/>
      <c r="M24761" s="5"/>
      <c r="N24761" s="5"/>
      <c r="O24761" s="5"/>
      <c r="P24761" s="5"/>
      <c r="Q24761" s="5"/>
      <c r="R24761" s="5"/>
    </row>
    <row r="24762" spans="1:18" s="124" customFormat="1">
      <c r="A24762" s="8"/>
      <c r="G24762" s="5"/>
      <c r="H24762" s="5"/>
      <c r="I24762" s="5"/>
      <c r="J24762" s="5"/>
      <c r="K24762" s="5"/>
      <c r="L24762" s="5"/>
      <c r="M24762" s="5"/>
      <c r="N24762" s="5"/>
      <c r="O24762" s="5"/>
      <c r="P24762" s="5"/>
      <c r="Q24762" s="5"/>
      <c r="R24762" s="5"/>
    </row>
    <row r="24763" spans="1:18" s="124" customFormat="1">
      <c r="A24763" s="8"/>
      <c r="G24763" s="5"/>
      <c r="H24763" s="5"/>
      <c r="I24763" s="5"/>
      <c r="J24763" s="5"/>
      <c r="K24763" s="5"/>
      <c r="L24763" s="5"/>
      <c r="M24763" s="5"/>
      <c r="N24763" s="5"/>
      <c r="O24763" s="5"/>
      <c r="P24763" s="5"/>
      <c r="Q24763" s="5"/>
      <c r="R24763" s="5"/>
    </row>
    <row r="24764" spans="1:18" s="124" customFormat="1">
      <c r="A24764" s="8"/>
      <c r="G24764" s="5"/>
      <c r="H24764" s="5"/>
      <c r="I24764" s="5"/>
      <c r="J24764" s="5"/>
      <c r="K24764" s="5"/>
      <c r="L24764" s="5"/>
      <c r="M24764" s="5"/>
      <c r="N24764" s="5"/>
      <c r="O24764" s="5"/>
      <c r="P24764" s="5"/>
      <c r="Q24764" s="5"/>
      <c r="R24764" s="5"/>
    </row>
    <row r="24765" spans="1:18" s="124" customFormat="1">
      <c r="A24765" s="8"/>
      <c r="G24765" s="5"/>
      <c r="H24765" s="5"/>
      <c r="I24765" s="5"/>
      <c r="J24765" s="5"/>
      <c r="K24765" s="5"/>
      <c r="L24765" s="5"/>
      <c r="M24765" s="5"/>
      <c r="N24765" s="5"/>
      <c r="O24765" s="5"/>
      <c r="P24765" s="5"/>
      <c r="Q24765" s="5"/>
      <c r="R24765" s="5"/>
    </row>
    <row r="24766" spans="1:18" s="124" customFormat="1">
      <c r="A24766" s="8"/>
      <c r="G24766" s="5"/>
      <c r="H24766" s="5"/>
      <c r="I24766" s="5"/>
      <c r="J24766" s="5"/>
      <c r="K24766" s="5"/>
      <c r="L24766" s="5"/>
      <c r="M24766" s="5"/>
      <c r="N24766" s="5"/>
      <c r="O24766" s="5"/>
      <c r="P24766" s="5"/>
      <c r="Q24766" s="5"/>
      <c r="R24766" s="5"/>
    </row>
    <row r="24767" spans="1:18" s="124" customFormat="1">
      <c r="A24767" s="8"/>
      <c r="G24767" s="5"/>
      <c r="H24767" s="5"/>
      <c r="I24767" s="5"/>
      <c r="J24767" s="5"/>
      <c r="K24767" s="5"/>
      <c r="L24767" s="5"/>
      <c r="M24767" s="5"/>
      <c r="N24767" s="5"/>
      <c r="O24767" s="5"/>
      <c r="P24767" s="5"/>
      <c r="Q24767" s="5"/>
      <c r="R24767" s="5"/>
    </row>
    <row r="24768" spans="1:18" s="124" customFormat="1">
      <c r="A24768" s="8"/>
      <c r="G24768" s="5"/>
      <c r="H24768" s="5"/>
      <c r="I24768" s="5"/>
      <c r="J24768" s="5"/>
      <c r="K24768" s="5"/>
      <c r="L24768" s="5"/>
      <c r="M24768" s="5"/>
      <c r="N24768" s="5"/>
      <c r="O24768" s="5"/>
      <c r="P24768" s="5"/>
      <c r="Q24768" s="5"/>
      <c r="R24768" s="5"/>
    </row>
    <row r="24769" spans="1:18" s="124" customFormat="1">
      <c r="A24769" s="8"/>
      <c r="G24769" s="5"/>
      <c r="H24769" s="5"/>
      <c r="I24769" s="5"/>
      <c r="J24769" s="5"/>
      <c r="K24769" s="5"/>
      <c r="L24769" s="5"/>
      <c r="M24769" s="5"/>
      <c r="N24769" s="5"/>
      <c r="O24769" s="5"/>
      <c r="P24769" s="5"/>
      <c r="Q24769" s="5"/>
      <c r="R24769" s="5"/>
    </row>
    <row r="24770" spans="1:18" s="124" customFormat="1">
      <c r="A24770" s="8"/>
      <c r="G24770" s="5"/>
      <c r="H24770" s="5"/>
      <c r="I24770" s="5"/>
      <c r="J24770" s="5"/>
      <c r="K24770" s="5"/>
      <c r="L24770" s="5"/>
      <c r="M24770" s="5"/>
      <c r="N24770" s="5"/>
      <c r="O24770" s="5"/>
      <c r="P24770" s="5"/>
      <c r="Q24770" s="5"/>
      <c r="R24770" s="5"/>
    </row>
    <row r="24771" spans="1:18" s="124" customFormat="1">
      <c r="A24771" s="8"/>
      <c r="G24771" s="5"/>
      <c r="H24771" s="5"/>
      <c r="I24771" s="5"/>
      <c r="J24771" s="5"/>
      <c r="K24771" s="5"/>
      <c r="L24771" s="5"/>
      <c r="M24771" s="5"/>
      <c r="N24771" s="5"/>
      <c r="O24771" s="5"/>
      <c r="P24771" s="5"/>
      <c r="Q24771" s="5"/>
      <c r="R24771" s="5"/>
    </row>
    <row r="24772" spans="1:18" s="124" customFormat="1">
      <c r="A24772" s="8"/>
      <c r="G24772" s="5"/>
      <c r="H24772" s="5"/>
      <c r="I24772" s="5"/>
      <c r="J24772" s="5"/>
      <c r="K24772" s="5"/>
      <c r="L24772" s="5"/>
      <c r="M24772" s="5"/>
      <c r="N24772" s="5"/>
      <c r="O24772" s="5"/>
      <c r="P24772" s="5"/>
      <c r="Q24772" s="5"/>
      <c r="R24772" s="5"/>
    </row>
    <row r="24773" spans="1:18" s="124" customFormat="1">
      <c r="A24773" s="8"/>
      <c r="G24773" s="5"/>
      <c r="H24773" s="5"/>
      <c r="I24773" s="5"/>
      <c r="J24773" s="5"/>
      <c r="K24773" s="5"/>
      <c r="L24773" s="5"/>
      <c r="M24773" s="5"/>
      <c r="N24773" s="5"/>
      <c r="O24773" s="5"/>
      <c r="P24773" s="5"/>
      <c r="Q24773" s="5"/>
      <c r="R24773" s="5"/>
    </row>
    <row r="24774" spans="1:18" s="124" customFormat="1">
      <c r="A24774" s="8"/>
      <c r="G24774" s="5"/>
      <c r="H24774" s="5"/>
      <c r="I24774" s="5"/>
      <c r="J24774" s="5"/>
      <c r="K24774" s="5"/>
      <c r="L24774" s="5"/>
      <c r="M24774" s="5"/>
      <c r="N24774" s="5"/>
      <c r="O24774" s="5"/>
      <c r="P24774" s="5"/>
      <c r="Q24774" s="5"/>
      <c r="R24774" s="5"/>
    </row>
    <row r="24775" spans="1:18" s="124" customFormat="1">
      <c r="A24775" s="8"/>
      <c r="G24775" s="5"/>
      <c r="H24775" s="5"/>
      <c r="I24775" s="5"/>
      <c r="J24775" s="5"/>
      <c r="K24775" s="5"/>
      <c r="L24775" s="5"/>
      <c r="M24775" s="5"/>
      <c r="N24775" s="5"/>
      <c r="O24775" s="5"/>
      <c r="P24775" s="5"/>
      <c r="Q24775" s="5"/>
      <c r="R24775" s="5"/>
    </row>
    <row r="24776" spans="1:18" s="124" customFormat="1">
      <c r="A24776" s="8"/>
      <c r="G24776" s="5"/>
      <c r="H24776" s="5"/>
      <c r="I24776" s="5"/>
      <c r="J24776" s="5"/>
      <c r="K24776" s="5"/>
      <c r="L24776" s="5"/>
      <c r="M24776" s="5"/>
      <c r="N24776" s="5"/>
      <c r="O24776" s="5"/>
      <c r="P24776" s="5"/>
      <c r="Q24776" s="5"/>
      <c r="R24776" s="5"/>
    </row>
    <row r="24777" spans="1:18" s="124" customFormat="1">
      <c r="A24777" s="8"/>
      <c r="G24777" s="5"/>
      <c r="H24777" s="5"/>
      <c r="I24777" s="5"/>
      <c r="J24777" s="5"/>
      <c r="K24777" s="5"/>
      <c r="L24777" s="5"/>
      <c r="M24777" s="5"/>
      <c r="N24777" s="5"/>
      <c r="O24777" s="5"/>
      <c r="P24777" s="5"/>
      <c r="Q24777" s="5"/>
      <c r="R24777" s="5"/>
    </row>
    <row r="24778" spans="1:18" s="124" customFormat="1">
      <c r="A24778" s="8"/>
      <c r="G24778" s="5"/>
      <c r="H24778" s="5"/>
      <c r="I24778" s="5"/>
      <c r="J24778" s="5"/>
      <c r="K24778" s="5"/>
      <c r="L24778" s="5"/>
      <c r="M24778" s="5"/>
      <c r="N24778" s="5"/>
      <c r="O24778" s="5"/>
      <c r="P24778" s="5"/>
      <c r="Q24778" s="5"/>
      <c r="R24778" s="5"/>
    </row>
    <row r="24779" spans="1:18" s="124" customFormat="1">
      <c r="A24779" s="8"/>
      <c r="G24779" s="5"/>
      <c r="H24779" s="5"/>
      <c r="I24779" s="5"/>
      <c r="J24779" s="5"/>
      <c r="K24779" s="5"/>
      <c r="L24779" s="5"/>
      <c r="M24779" s="5"/>
      <c r="N24779" s="5"/>
      <c r="O24779" s="5"/>
      <c r="P24779" s="5"/>
      <c r="Q24779" s="5"/>
      <c r="R24779" s="5"/>
    </row>
    <row r="24780" spans="1:18" s="124" customFormat="1">
      <c r="A24780" s="8"/>
      <c r="G24780" s="5"/>
      <c r="H24780" s="5"/>
      <c r="I24780" s="5"/>
      <c r="J24780" s="5"/>
      <c r="K24780" s="5"/>
      <c r="L24780" s="5"/>
      <c r="M24780" s="5"/>
      <c r="N24780" s="5"/>
      <c r="O24780" s="5"/>
      <c r="P24780" s="5"/>
      <c r="Q24780" s="5"/>
      <c r="R24780" s="5"/>
    </row>
    <row r="24781" spans="1:18" s="124" customFormat="1">
      <c r="A24781" s="8"/>
      <c r="G24781" s="5"/>
      <c r="H24781" s="5"/>
      <c r="I24781" s="5"/>
      <c r="J24781" s="5"/>
      <c r="K24781" s="5"/>
      <c r="L24781" s="5"/>
      <c r="M24781" s="5"/>
      <c r="N24781" s="5"/>
      <c r="O24781" s="5"/>
      <c r="P24781" s="5"/>
      <c r="Q24781" s="5"/>
      <c r="R24781" s="5"/>
    </row>
    <row r="24782" spans="1:18" s="124" customFormat="1">
      <c r="A24782" s="8"/>
      <c r="G24782" s="5"/>
      <c r="H24782" s="5"/>
      <c r="I24782" s="5"/>
      <c r="J24782" s="5"/>
      <c r="K24782" s="5"/>
      <c r="L24782" s="5"/>
      <c r="M24782" s="5"/>
      <c r="N24782" s="5"/>
      <c r="O24782" s="5"/>
      <c r="P24782" s="5"/>
      <c r="Q24782" s="5"/>
      <c r="R24782" s="5"/>
    </row>
    <row r="24783" spans="1:18" s="124" customFormat="1">
      <c r="A24783" s="8"/>
      <c r="G24783" s="5"/>
      <c r="H24783" s="5"/>
      <c r="I24783" s="5"/>
      <c r="J24783" s="5"/>
      <c r="K24783" s="5"/>
      <c r="L24783" s="5"/>
      <c r="M24783" s="5"/>
      <c r="N24783" s="5"/>
      <c r="O24783" s="5"/>
      <c r="P24783" s="5"/>
      <c r="Q24783" s="5"/>
      <c r="R24783" s="5"/>
    </row>
    <row r="24784" spans="1:18" s="124" customFormat="1">
      <c r="A24784" s="8"/>
      <c r="G24784" s="5"/>
      <c r="H24784" s="5"/>
      <c r="I24784" s="5"/>
      <c r="J24784" s="5"/>
      <c r="K24784" s="5"/>
      <c r="L24784" s="5"/>
      <c r="M24784" s="5"/>
      <c r="N24784" s="5"/>
      <c r="O24784" s="5"/>
      <c r="P24784" s="5"/>
      <c r="Q24784" s="5"/>
      <c r="R24784" s="5"/>
    </row>
    <row r="24785" spans="1:18" s="124" customFormat="1">
      <c r="A24785" s="8"/>
      <c r="G24785" s="5"/>
      <c r="H24785" s="5"/>
      <c r="I24785" s="5"/>
      <c r="J24785" s="5"/>
      <c r="K24785" s="5"/>
      <c r="L24785" s="5"/>
      <c r="M24785" s="5"/>
      <c r="N24785" s="5"/>
      <c r="O24785" s="5"/>
      <c r="P24785" s="5"/>
      <c r="Q24785" s="5"/>
      <c r="R24785" s="5"/>
    </row>
    <row r="24786" spans="1:18" s="124" customFormat="1">
      <c r="A24786" s="8"/>
      <c r="G24786" s="5"/>
      <c r="H24786" s="5"/>
      <c r="I24786" s="5"/>
      <c r="J24786" s="5"/>
      <c r="K24786" s="5"/>
      <c r="L24786" s="5"/>
      <c r="M24786" s="5"/>
      <c r="N24786" s="5"/>
      <c r="O24786" s="5"/>
      <c r="P24786" s="5"/>
      <c r="Q24786" s="5"/>
      <c r="R24786" s="5"/>
    </row>
    <row r="24787" spans="1:18" s="124" customFormat="1">
      <c r="A24787" s="8"/>
      <c r="G24787" s="5"/>
      <c r="H24787" s="5"/>
      <c r="I24787" s="5"/>
      <c r="J24787" s="5"/>
      <c r="K24787" s="5"/>
      <c r="L24787" s="5"/>
      <c r="M24787" s="5"/>
      <c r="N24787" s="5"/>
      <c r="O24787" s="5"/>
      <c r="P24787" s="5"/>
      <c r="Q24787" s="5"/>
      <c r="R24787" s="5"/>
    </row>
    <row r="24788" spans="1:18" s="124" customFormat="1">
      <c r="A24788" s="8"/>
      <c r="G24788" s="5"/>
      <c r="H24788" s="5"/>
      <c r="I24788" s="5"/>
      <c r="J24788" s="5"/>
      <c r="K24788" s="5"/>
      <c r="L24788" s="5"/>
      <c r="M24788" s="5"/>
      <c r="N24788" s="5"/>
      <c r="O24788" s="5"/>
      <c r="P24788" s="5"/>
      <c r="Q24788" s="5"/>
      <c r="R24788" s="5"/>
    </row>
    <row r="24789" spans="1:18" s="124" customFormat="1">
      <c r="A24789" s="8"/>
      <c r="G24789" s="5"/>
      <c r="H24789" s="5"/>
      <c r="I24789" s="5"/>
      <c r="J24789" s="5"/>
      <c r="K24789" s="5"/>
      <c r="L24789" s="5"/>
      <c r="M24789" s="5"/>
      <c r="N24789" s="5"/>
      <c r="O24789" s="5"/>
      <c r="P24789" s="5"/>
      <c r="Q24789" s="5"/>
      <c r="R24789" s="5"/>
    </row>
    <row r="24790" spans="1:18" s="124" customFormat="1">
      <c r="A24790" s="8"/>
      <c r="G24790" s="5"/>
      <c r="H24790" s="5"/>
      <c r="I24790" s="5"/>
      <c r="J24790" s="5"/>
      <c r="K24790" s="5"/>
      <c r="L24790" s="5"/>
      <c r="M24790" s="5"/>
      <c r="N24790" s="5"/>
      <c r="O24790" s="5"/>
      <c r="P24790" s="5"/>
      <c r="Q24790" s="5"/>
      <c r="R24790" s="5"/>
    </row>
    <row r="24791" spans="1:18" s="124" customFormat="1">
      <c r="A24791" s="8"/>
      <c r="G24791" s="5"/>
      <c r="H24791" s="5"/>
      <c r="I24791" s="5"/>
      <c r="J24791" s="5"/>
      <c r="K24791" s="5"/>
      <c r="L24791" s="5"/>
      <c r="M24791" s="5"/>
      <c r="N24791" s="5"/>
      <c r="O24791" s="5"/>
      <c r="P24791" s="5"/>
      <c r="Q24791" s="5"/>
      <c r="R24791" s="5"/>
    </row>
    <row r="24792" spans="1:18" s="124" customFormat="1">
      <c r="A24792" s="8"/>
      <c r="G24792" s="5"/>
      <c r="H24792" s="5"/>
      <c r="I24792" s="5"/>
      <c r="J24792" s="5"/>
      <c r="K24792" s="5"/>
      <c r="L24792" s="5"/>
      <c r="M24792" s="5"/>
      <c r="N24792" s="5"/>
      <c r="O24792" s="5"/>
      <c r="P24792" s="5"/>
      <c r="Q24792" s="5"/>
      <c r="R24792" s="5"/>
    </row>
    <row r="24793" spans="1:18" s="124" customFormat="1">
      <c r="A24793" s="8"/>
      <c r="G24793" s="5"/>
      <c r="H24793" s="5"/>
      <c r="I24793" s="5"/>
      <c r="J24793" s="5"/>
      <c r="K24793" s="5"/>
      <c r="L24793" s="5"/>
      <c r="M24793" s="5"/>
      <c r="N24793" s="5"/>
      <c r="O24793" s="5"/>
      <c r="P24793" s="5"/>
      <c r="Q24793" s="5"/>
      <c r="R24793" s="5"/>
    </row>
    <row r="24794" spans="1:18" s="124" customFormat="1">
      <c r="A24794" s="8"/>
      <c r="G24794" s="5"/>
      <c r="H24794" s="5"/>
      <c r="I24794" s="5"/>
      <c r="J24794" s="5"/>
      <c r="K24794" s="5"/>
      <c r="L24794" s="5"/>
      <c r="M24794" s="5"/>
      <c r="N24794" s="5"/>
      <c r="O24794" s="5"/>
      <c r="P24794" s="5"/>
      <c r="Q24794" s="5"/>
      <c r="R24794" s="5"/>
    </row>
    <row r="24795" spans="1:18" s="124" customFormat="1">
      <c r="A24795" s="8"/>
      <c r="G24795" s="5"/>
      <c r="H24795" s="5"/>
      <c r="I24795" s="5"/>
      <c r="J24795" s="5"/>
      <c r="K24795" s="5"/>
      <c r="L24795" s="5"/>
      <c r="M24795" s="5"/>
      <c r="N24795" s="5"/>
      <c r="O24795" s="5"/>
      <c r="P24795" s="5"/>
      <c r="Q24795" s="5"/>
      <c r="R24795" s="5"/>
    </row>
    <row r="24796" spans="1:18" s="124" customFormat="1">
      <c r="A24796" s="8"/>
      <c r="G24796" s="5"/>
      <c r="H24796" s="5"/>
      <c r="I24796" s="5"/>
      <c r="J24796" s="5"/>
      <c r="K24796" s="5"/>
      <c r="L24796" s="5"/>
      <c r="M24796" s="5"/>
      <c r="N24796" s="5"/>
      <c r="O24796" s="5"/>
      <c r="P24796" s="5"/>
      <c r="Q24796" s="5"/>
      <c r="R24796" s="5"/>
    </row>
    <row r="24797" spans="1:18" s="124" customFormat="1">
      <c r="A24797" s="8"/>
      <c r="G24797" s="5"/>
      <c r="H24797" s="5"/>
      <c r="I24797" s="5"/>
      <c r="J24797" s="5"/>
      <c r="K24797" s="5"/>
      <c r="L24797" s="5"/>
      <c r="M24797" s="5"/>
      <c r="N24797" s="5"/>
      <c r="O24797" s="5"/>
      <c r="P24797" s="5"/>
      <c r="Q24797" s="5"/>
      <c r="R24797" s="5"/>
    </row>
    <row r="24798" spans="1:18" s="124" customFormat="1">
      <c r="A24798" s="8"/>
      <c r="G24798" s="5"/>
      <c r="H24798" s="5"/>
      <c r="I24798" s="5"/>
      <c r="J24798" s="5"/>
      <c r="K24798" s="5"/>
      <c r="L24798" s="5"/>
      <c r="M24798" s="5"/>
      <c r="N24798" s="5"/>
      <c r="O24798" s="5"/>
      <c r="P24798" s="5"/>
      <c r="Q24798" s="5"/>
      <c r="R24798" s="5"/>
    </row>
    <row r="24799" spans="1:18" s="124" customFormat="1">
      <c r="A24799" s="8"/>
      <c r="G24799" s="5"/>
      <c r="H24799" s="5"/>
      <c r="I24799" s="5"/>
      <c r="J24799" s="5"/>
      <c r="K24799" s="5"/>
      <c r="L24799" s="5"/>
      <c r="M24799" s="5"/>
      <c r="N24799" s="5"/>
      <c r="O24799" s="5"/>
      <c r="P24799" s="5"/>
      <c r="Q24799" s="5"/>
      <c r="R24799" s="5"/>
    </row>
    <row r="24800" spans="1:18" s="124" customFormat="1">
      <c r="A24800" s="8"/>
      <c r="G24800" s="5"/>
      <c r="H24800" s="5"/>
      <c r="I24800" s="5"/>
      <c r="J24800" s="5"/>
      <c r="K24800" s="5"/>
      <c r="L24800" s="5"/>
      <c r="M24800" s="5"/>
      <c r="N24800" s="5"/>
      <c r="O24800" s="5"/>
      <c r="P24800" s="5"/>
      <c r="Q24800" s="5"/>
      <c r="R24800" s="5"/>
    </row>
    <row r="24801" spans="1:18" s="124" customFormat="1">
      <c r="A24801" s="8"/>
      <c r="G24801" s="5"/>
      <c r="H24801" s="5"/>
      <c r="I24801" s="5"/>
      <c r="J24801" s="5"/>
      <c r="K24801" s="5"/>
      <c r="L24801" s="5"/>
      <c r="M24801" s="5"/>
      <c r="N24801" s="5"/>
      <c r="O24801" s="5"/>
      <c r="P24801" s="5"/>
      <c r="Q24801" s="5"/>
      <c r="R24801" s="5"/>
    </row>
    <row r="24802" spans="1:18" s="124" customFormat="1">
      <c r="A24802" s="8"/>
      <c r="G24802" s="5"/>
      <c r="H24802" s="5"/>
      <c r="I24802" s="5"/>
      <c r="J24802" s="5"/>
      <c r="K24802" s="5"/>
      <c r="L24802" s="5"/>
      <c r="M24802" s="5"/>
      <c r="N24802" s="5"/>
      <c r="O24802" s="5"/>
      <c r="P24802" s="5"/>
      <c r="Q24802" s="5"/>
      <c r="R24802" s="5"/>
    </row>
    <row r="24803" spans="1:18" s="124" customFormat="1">
      <c r="A24803" s="8"/>
      <c r="G24803" s="5"/>
      <c r="H24803" s="5"/>
      <c r="I24803" s="5"/>
      <c r="J24803" s="5"/>
      <c r="K24803" s="5"/>
      <c r="L24803" s="5"/>
      <c r="M24803" s="5"/>
      <c r="N24803" s="5"/>
      <c r="O24803" s="5"/>
      <c r="P24803" s="5"/>
      <c r="Q24803" s="5"/>
      <c r="R24803" s="5"/>
    </row>
    <row r="24804" spans="1:18" s="124" customFormat="1">
      <c r="A24804" s="8"/>
      <c r="G24804" s="5"/>
      <c r="H24804" s="5"/>
      <c r="I24804" s="5"/>
      <c r="J24804" s="5"/>
      <c r="K24804" s="5"/>
      <c r="L24804" s="5"/>
      <c r="M24804" s="5"/>
      <c r="N24804" s="5"/>
      <c r="O24804" s="5"/>
      <c r="P24804" s="5"/>
      <c r="Q24804" s="5"/>
      <c r="R24804" s="5"/>
    </row>
    <row r="24805" spans="1:18" s="124" customFormat="1">
      <c r="A24805" s="8"/>
      <c r="G24805" s="5"/>
      <c r="H24805" s="5"/>
      <c r="I24805" s="5"/>
      <c r="J24805" s="5"/>
      <c r="K24805" s="5"/>
      <c r="L24805" s="5"/>
      <c r="M24805" s="5"/>
      <c r="N24805" s="5"/>
      <c r="O24805" s="5"/>
      <c r="P24805" s="5"/>
      <c r="Q24805" s="5"/>
      <c r="R24805" s="5"/>
    </row>
    <row r="24806" spans="1:18" s="124" customFormat="1">
      <c r="A24806" s="8"/>
      <c r="G24806" s="5"/>
      <c r="H24806" s="5"/>
      <c r="I24806" s="5"/>
      <c r="J24806" s="5"/>
      <c r="K24806" s="5"/>
      <c r="L24806" s="5"/>
      <c r="M24806" s="5"/>
      <c r="N24806" s="5"/>
      <c r="O24806" s="5"/>
      <c r="P24806" s="5"/>
      <c r="Q24806" s="5"/>
      <c r="R24806" s="5"/>
    </row>
    <row r="24807" spans="1:18" s="124" customFormat="1">
      <c r="A24807" s="8"/>
      <c r="G24807" s="5"/>
      <c r="H24807" s="5"/>
      <c r="I24807" s="5"/>
      <c r="J24807" s="5"/>
      <c r="K24807" s="5"/>
      <c r="L24807" s="5"/>
      <c r="M24807" s="5"/>
      <c r="N24807" s="5"/>
      <c r="O24807" s="5"/>
      <c r="P24807" s="5"/>
      <c r="Q24807" s="5"/>
      <c r="R24807" s="5"/>
    </row>
    <row r="24808" spans="1:18" s="124" customFormat="1">
      <c r="A24808" s="8"/>
      <c r="G24808" s="5"/>
      <c r="H24808" s="5"/>
      <c r="I24808" s="5"/>
      <c r="J24808" s="5"/>
      <c r="K24808" s="5"/>
      <c r="L24808" s="5"/>
      <c r="M24808" s="5"/>
      <c r="N24808" s="5"/>
      <c r="O24808" s="5"/>
      <c r="P24808" s="5"/>
      <c r="Q24808" s="5"/>
      <c r="R24808" s="5"/>
    </row>
    <row r="24809" spans="1:18" s="124" customFormat="1">
      <c r="A24809" s="8"/>
      <c r="G24809" s="5"/>
      <c r="H24809" s="5"/>
      <c r="I24809" s="5"/>
      <c r="J24809" s="5"/>
      <c r="K24809" s="5"/>
      <c r="L24809" s="5"/>
      <c r="M24809" s="5"/>
      <c r="N24809" s="5"/>
      <c r="O24809" s="5"/>
      <c r="P24809" s="5"/>
      <c r="Q24809" s="5"/>
      <c r="R24809" s="5"/>
    </row>
    <row r="24810" spans="1:18" s="124" customFormat="1">
      <c r="A24810" s="8"/>
      <c r="G24810" s="5"/>
      <c r="H24810" s="5"/>
      <c r="I24810" s="5"/>
      <c r="J24810" s="5"/>
      <c r="K24810" s="5"/>
      <c r="L24810" s="5"/>
      <c r="M24810" s="5"/>
      <c r="N24810" s="5"/>
      <c r="O24810" s="5"/>
      <c r="P24810" s="5"/>
      <c r="Q24810" s="5"/>
      <c r="R24810" s="5"/>
    </row>
    <row r="24811" spans="1:18" s="124" customFormat="1">
      <c r="A24811" s="8"/>
      <c r="G24811" s="5"/>
      <c r="H24811" s="5"/>
      <c r="I24811" s="5"/>
      <c r="J24811" s="5"/>
      <c r="K24811" s="5"/>
      <c r="L24811" s="5"/>
      <c r="M24811" s="5"/>
      <c r="N24811" s="5"/>
      <c r="O24811" s="5"/>
      <c r="P24811" s="5"/>
      <c r="Q24811" s="5"/>
      <c r="R24811" s="5"/>
    </row>
    <row r="24812" spans="1:18" s="124" customFormat="1">
      <c r="A24812" s="8"/>
      <c r="G24812" s="5"/>
      <c r="H24812" s="5"/>
      <c r="I24812" s="5"/>
      <c r="J24812" s="5"/>
      <c r="K24812" s="5"/>
      <c r="L24812" s="5"/>
      <c r="M24812" s="5"/>
      <c r="N24812" s="5"/>
      <c r="O24812" s="5"/>
      <c r="P24812" s="5"/>
      <c r="Q24812" s="5"/>
      <c r="R24812" s="5"/>
    </row>
    <row r="24813" spans="1:18" s="124" customFormat="1">
      <c r="A24813" s="8"/>
      <c r="G24813" s="5"/>
      <c r="H24813" s="5"/>
      <c r="I24813" s="5"/>
      <c r="J24813" s="5"/>
      <c r="K24813" s="5"/>
      <c r="L24813" s="5"/>
      <c r="M24813" s="5"/>
      <c r="N24813" s="5"/>
      <c r="O24813" s="5"/>
      <c r="P24813" s="5"/>
      <c r="Q24813" s="5"/>
      <c r="R24813" s="5"/>
    </row>
    <row r="24814" spans="1:18" s="124" customFormat="1">
      <c r="A24814" s="8"/>
      <c r="G24814" s="5"/>
      <c r="H24814" s="5"/>
      <c r="I24814" s="5"/>
      <c r="J24814" s="5"/>
      <c r="K24814" s="5"/>
      <c r="L24814" s="5"/>
      <c r="M24814" s="5"/>
      <c r="N24814" s="5"/>
      <c r="O24814" s="5"/>
      <c r="P24814" s="5"/>
      <c r="Q24814" s="5"/>
      <c r="R24814" s="5"/>
    </row>
    <row r="24815" spans="1:18" s="124" customFormat="1">
      <c r="A24815" s="8"/>
      <c r="G24815" s="5"/>
      <c r="H24815" s="5"/>
      <c r="I24815" s="5"/>
      <c r="J24815" s="5"/>
      <c r="K24815" s="5"/>
      <c r="L24815" s="5"/>
      <c r="M24815" s="5"/>
      <c r="N24815" s="5"/>
      <c r="O24815" s="5"/>
      <c r="P24815" s="5"/>
      <c r="Q24815" s="5"/>
      <c r="R24815" s="5"/>
    </row>
    <row r="24816" spans="1:18" s="124" customFormat="1">
      <c r="A24816" s="8"/>
      <c r="G24816" s="5"/>
      <c r="H24816" s="5"/>
      <c r="I24816" s="5"/>
      <c r="J24816" s="5"/>
      <c r="K24816" s="5"/>
      <c r="L24816" s="5"/>
      <c r="M24816" s="5"/>
      <c r="N24816" s="5"/>
      <c r="O24816" s="5"/>
      <c r="P24816" s="5"/>
      <c r="Q24816" s="5"/>
      <c r="R24816" s="5"/>
    </row>
    <row r="24817" spans="1:18" s="124" customFormat="1">
      <c r="A24817" s="8"/>
      <c r="G24817" s="5"/>
      <c r="H24817" s="5"/>
      <c r="I24817" s="5"/>
      <c r="J24817" s="5"/>
      <c r="K24817" s="5"/>
      <c r="L24817" s="5"/>
      <c r="M24817" s="5"/>
      <c r="N24817" s="5"/>
      <c r="O24817" s="5"/>
      <c r="P24817" s="5"/>
      <c r="Q24817" s="5"/>
      <c r="R24817" s="5"/>
    </row>
    <row r="24818" spans="1:18" s="124" customFormat="1">
      <c r="A24818" s="8"/>
      <c r="G24818" s="5"/>
      <c r="H24818" s="5"/>
      <c r="I24818" s="5"/>
      <c r="J24818" s="5"/>
      <c r="K24818" s="5"/>
      <c r="L24818" s="5"/>
      <c r="M24818" s="5"/>
      <c r="N24818" s="5"/>
      <c r="O24818" s="5"/>
      <c r="P24818" s="5"/>
      <c r="Q24818" s="5"/>
      <c r="R24818" s="5"/>
    </row>
    <row r="24819" spans="1:18" s="124" customFormat="1">
      <c r="A24819" s="8"/>
      <c r="G24819" s="5"/>
      <c r="H24819" s="5"/>
      <c r="I24819" s="5"/>
      <c r="J24819" s="5"/>
      <c r="K24819" s="5"/>
      <c r="L24819" s="5"/>
      <c r="M24819" s="5"/>
      <c r="N24819" s="5"/>
      <c r="O24819" s="5"/>
      <c r="P24819" s="5"/>
      <c r="Q24819" s="5"/>
      <c r="R24819" s="5"/>
    </row>
    <row r="24820" spans="1:18" s="124" customFormat="1">
      <c r="A24820" s="8"/>
      <c r="G24820" s="5"/>
      <c r="H24820" s="5"/>
      <c r="I24820" s="5"/>
      <c r="J24820" s="5"/>
      <c r="K24820" s="5"/>
      <c r="L24820" s="5"/>
      <c r="M24820" s="5"/>
      <c r="N24820" s="5"/>
      <c r="O24820" s="5"/>
      <c r="P24820" s="5"/>
      <c r="Q24820" s="5"/>
      <c r="R24820" s="5"/>
    </row>
    <row r="24821" spans="1:18" s="124" customFormat="1">
      <c r="A24821" s="8"/>
      <c r="G24821" s="5"/>
      <c r="H24821" s="5"/>
      <c r="I24821" s="5"/>
      <c r="J24821" s="5"/>
      <c r="K24821" s="5"/>
      <c r="L24821" s="5"/>
      <c r="M24821" s="5"/>
      <c r="N24821" s="5"/>
      <c r="O24821" s="5"/>
      <c r="P24821" s="5"/>
      <c r="Q24821" s="5"/>
      <c r="R24821" s="5"/>
    </row>
    <row r="24822" spans="1:18" s="124" customFormat="1">
      <c r="A24822" s="8"/>
      <c r="G24822" s="5"/>
      <c r="H24822" s="5"/>
      <c r="I24822" s="5"/>
      <c r="J24822" s="5"/>
      <c r="K24822" s="5"/>
      <c r="L24822" s="5"/>
      <c r="M24822" s="5"/>
      <c r="N24822" s="5"/>
      <c r="O24822" s="5"/>
      <c r="P24822" s="5"/>
      <c r="Q24822" s="5"/>
      <c r="R24822" s="5"/>
    </row>
    <row r="24823" spans="1:18" s="124" customFormat="1">
      <c r="A24823" s="8"/>
      <c r="G24823" s="5"/>
      <c r="H24823" s="5"/>
      <c r="I24823" s="5"/>
      <c r="J24823" s="5"/>
      <c r="K24823" s="5"/>
      <c r="L24823" s="5"/>
      <c r="M24823" s="5"/>
      <c r="N24823" s="5"/>
      <c r="O24823" s="5"/>
      <c r="P24823" s="5"/>
      <c r="Q24823" s="5"/>
      <c r="R24823" s="5"/>
    </row>
    <row r="24824" spans="1:18" s="124" customFormat="1">
      <c r="A24824" s="8"/>
      <c r="G24824" s="5"/>
      <c r="H24824" s="5"/>
      <c r="I24824" s="5"/>
      <c r="J24824" s="5"/>
      <c r="K24824" s="5"/>
      <c r="L24824" s="5"/>
      <c r="M24824" s="5"/>
      <c r="N24824" s="5"/>
      <c r="O24824" s="5"/>
      <c r="P24824" s="5"/>
      <c r="Q24824" s="5"/>
      <c r="R24824" s="5"/>
    </row>
    <row r="24825" spans="1:18" s="124" customFormat="1">
      <c r="A24825" s="8"/>
      <c r="G24825" s="5"/>
      <c r="H24825" s="5"/>
      <c r="I24825" s="5"/>
      <c r="J24825" s="5"/>
      <c r="K24825" s="5"/>
      <c r="L24825" s="5"/>
      <c r="M24825" s="5"/>
      <c r="N24825" s="5"/>
      <c r="O24825" s="5"/>
      <c r="P24825" s="5"/>
      <c r="Q24825" s="5"/>
      <c r="R24825" s="5"/>
    </row>
    <row r="24826" spans="1:18" s="124" customFormat="1">
      <c r="A24826" s="8"/>
      <c r="G24826" s="5"/>
      <c r="H24826" s="5"/>
      <c r="I24826" s="5"/>
      <c r="J24826" s="5"/>
      <c r="K24826" s="5"/>
      <c r="L24826" s="5"/>
      <c r="M24826" s="5"/>
      <c r="N24826" s="5"/>
      <c r="O24826" s="5"/>
      <c r="P24826" s="5"/>
      <c r="Q24826" s="5"/>
      <c r="R24826" s="5"/>
    </row>
    <row r="24827" spans="1:18" s="124" customFormat="1">
      <c r="A24827" s="8"/>
      <c r="G24827" s="5"/>
      <c r="H24827" s="5"/>
      <c r="I24827" s="5"/>
      <c r="J24827" s="5"/>
      <c r="K24827" s="5"/>
      <c r="L24827" s="5"/>
      <c r="M24827" s="5"/>
      <c r="N24827" s="5"/>
      <c r="O24827" s="5"/>
      <c r="P24827" s="5"/>
      <c r="Q24827" s="5"/>
      <c r="R24827" s="5"/>
    </row>
    <row r="24828" spans="1:18" s="124" customFormat="1">
      <c r="A24828" s="8"/>
      <c r="G24828" s="5"/>
      <c r="H24828" s="5"/>
      <c r="I24828" s="5"/>
      <c r="J24828" s="5"/>
      <c r="K24828" s="5"/>
      <c r="L24828" s="5"/>
      <c r="M24828" s="5"/>
      <c r="N24828" s="5"/>
      <c r="O24828" s="5"/>
      <c r="P24828" s="5"/>
      <c r="Q24828" s="5"/>
      <c r="R24828" s="5"/>
    </row>
    <row r="24829" spans="1:18" s="124" customFormat="1">
      <c r="A24829" s="8"/>
      <c r="G24829" s="5"/>
      <c r="H24829" s="5"/>
      <c r="I24829" s="5"/>
      <c r="J24829" s="5"/>
      <c r="K24829" s="5"/>
      <c r="L24829" s="5"/>
      <c r="M24829" s="5"/>
      <c r="N24829" s="5"/>
      <c r="O24829" s="5"/>
      <c r="P24829" s="5"/>
      <c r="Q24829" s="5"/>
      <c r="R24829" s="5"/>
    </row>
    <row r="24830" spans="1:18" s="124" customFormat="1">
      <c r="A24830" s="8"/>
      <c r="G24830" s="5"/>
      <c r="H24830" s="5"/>
      <c r="I24830" s="5"/>
      <c r="J24830" s="5"/>
      <c r="K24830" s="5"/>
      <c r="L24830" s="5"/>
      <c r="M24830" s="5"/>
      <c r="N24830" s="5"/>
      <c r="O24830" s="5"/>
      <c r="P24830" s="5"/>
      <c r="Q24830" s="5"/>
      <c r="R24830" s="5"/>
    </row>
    <row r="24831" spans="1:18" s="124" customFormat="1">
      <c r="A24831" s="8"/>
      <c r="G24831" s="5"/>
      <c r="H24831" s="5"/>
      <c r="I24831" s="5"/>
      <c r="J24831" s="5"/>
      <c r="K24831" s="5"/>
      <c r="L24831" s="5"/>
      <c r="M24831" s="5"/>
      <c r="N24831" s="5"/>
      <c r="O24831" s="5"/>
      <c r="P24831" s="5"/>
      <c r="Q24831" s="5"/>
      <c r="R24831" s="5"/>
    </row>
    <row r="24832" spans="1:18" s="124" customFormat="1">
      <c r="A24832" s="8"/>
      <c r="G24832" s="5"/>
      <c r="H24832" s="5"/>
      <c r="I24832" s="5"/>
      <c r="J24832" s="5"/>
      <c r="K24832" s="5"/>
      <c r="L24832" s="5"/>
      <c r="M24832" s="5"/>
      <c r="N24832" s="5"/>
      <c r="O24832" s="5"/>
      <c r="P24832" s="5"/>
      <c r="Q24832" s="5"/>
      <c r="R24832" s="5"/>
    </row>
    <row r="24833" spans="1:18" s="124" customFormat="1">
      <c r="A24833" s="8"/>
      <c r="G24833" s="5"/>
      <c r="H24833" s="5"/>
      <c r="I24833" s="5"/>
      <c r="J24833" s="5"/>
      <c r="K24833" s="5"/>
      <c r="L24833" s="5"/>
      <c r="M24833" s="5"/>
      <c r="N24833" s="5"/>
      <c r="O24833" s="5"/>
      <c r="P24833" s="5"/>
      <c r="Q24833" s="5"/>
      <c r="R24833" s="5"/>
    </row>
    <row r="24834" spans="1:18" s="124" customFormat="1">
      <c r="A24834" s="8"/>
      <c r="G24834" s="5"/>
      <c r="H24834" s="5"/>
      <c r="I24834" s="5"/>
      <c r="J24834" s="5"/>
      <c r="K24834" s="5"/>
      <c r="L24834" s="5"/>
      <c r="M24834" s="5"/>
      <c r="N24834" s="5"/>
      <c r="O24834" s="5"/>
      <c r="P24834" s="5"/>
      <c r="Q24834" s="5"/>
      <c r="R24834" s="5"/>
    </row>
    <row r="24835" spans="1:18" s="124" customFormat="1">
      <c r="A24835" s="8"/>
      <c r="G24835" s="5"/>
      <c r="H24835" s="5"/>
      <c r="I24835" s="5"/>
      <c r="J24835" s="5"/>
      <c r="K24835" s="5"/>
      <c r="L24835" s="5"/>
      <c r="M24835" s="5"/>
      <c r="N24835" s="5"/>
      <c r="O24835" s="5"/>
      <c r="P24835" s="5"/>
      <c r="Q24835" s="5"/>
      <c r="R24835" s="5"/>
    </row>
    <row r="24836" spans="1:18" s="124" customFormat="1">
      <c r="A24836" s="8"/>
      <c r="G24836" s="5"/>
      <c r="H24836" s="5"/>
      <c r="I24836" s="5"/>
      <c r="J24836" s="5"/>
      <c r="K24836" s="5"/>
      <c r="L24836" s="5"/>
      <c r="M24836" s="5"/>
      <c r="N24836" s="5"/>
      <c r="O24836" s="5"/>
      <c r="P24836" s="5"/>
      <c r="Q24836" s="5"/>
      <c r="R24836" s="5"/>
    </row>
    <row r="24837" spans="1:18" s="124" customFormat="1">
      <c r="A24837" s="8"/>
      <c r="G24837" s="5"/>
      <c r="H24837" s="5"/>
      <c r="I24837" s="5"/>
      <c r="J24837" s="5"/>
      <c r="K24837" s="5"/>
      <c r="L24837" s="5"/>
      <c r="M24837" s="5"/>
      <c r="N24837" s="5"/>
      <c r="O24837" s="5"/>
      <c r="P24837" s="5"/>
      <c r="Q24837" s="5"/>
      <c r="R24837" s="5"/>
    </row>
    <row r="24838" spans="1:18" s="124" customFormat="1">
      <c r="A24838" s="8"/>
      <c r="G24838" s="5"/>
      <c r="H24838" s="5"/>
      <c r="I24838" s="5"/>
      <c r="J24838" s="5"/>
      <c r="K24838" s="5"/>
      <c r="L24838" s="5"/>
      <c r="M24838" s="5"/>
      <c r="N24838" s="5"/>
      <c r="O24838" s="5"/>
      <c r="P24838" s="5"/>
      <c r="Q24838" s="5"/>
      <c r="R24838" s="5"/>
    </row>
    <row r="24839" spans="1:18" s="124" customFormat="1">
      <c r="A24839" s="8"/>
      <c r="G24839" s="5"/>
      <c r="H24839" s="5"/>
      <c r="I24839" s="5"/>
      <c r="J24839" s="5"/>
      <c r="K24839" s="5"/>
      <c r="L24839" s="5"/>
      <c r="M24839" s="5"/>
      <c r="N24839" s="5"/>
      <c r="O24839" s="5"/>
      <c r="P24839" s="5"/>
      <c r="Q24839" s="5"/>
      <c r="R24839" s="5"/>
    </row>
    <row r="24840" spans="1:18" s="124" customFormat="1">
      <c r="A24840" s="8"/>
      <c r="G24840" s="5"/>
      <c r="H24840" s="5"/>
      <c r="I24840" s="5"/>
      <c r="J24840" s="5"/>
      <c r="K24840" s="5"/>
      <c r="L24840" s="5"/>
      <c r="M24840" s="5"/>
      <c r="N24840" s="5"/>
      <c r="O24840" s="5"/>
      <c r="P24840" s="5"/>
      <c r="Q24840" s="5"/>
      <c r="R24840" s="5"/>
    </row>
    <row r="24841" spans="1:18" s="124" customFormat="1">
      <c r="A24841" s="8"/>
      <c r="G24841" s="5"/>
      <c r="H24841" s="5"/>
      <c r="I24841" s="5"/>
      <c r="J24841" s="5"/>
      <c r="K24841" s="5"/>
      <c r="L24841" s="5"/>
      <c r="M24841" s="5"/>
      <c r="N24841" s="5"/>
      <c r="O24841" s="5"/>
      <c r="P24841" s="5"/>
      <c r="Q24841" s="5"/>
      <c r="R24841" s="5"/>
    </row>
    <row r="24842" spans="1:18" s="124" customFormat="1">
      <c r="A24842" s="8"/>
      <c r="G24842" s="5"/>
      <c r="H24842" s="5"/>
      <c r="I24842" s="5"/>
      <c r="J24842" s="5"/>
      <c r="K24842" s="5"/>
      <c r="L24842" s="5"/>
      <c r="M24842" s="5"/>
      <c r="N24842" s="5"/>
      <c r="O24842" s="5"/>
      <c r="P24842" s="5"/>
      <c r="Q24842" s="5"/>
      <c r="R24842" s="5"/>
    </row>
    <row r="24843" spans="1:18" s="124" customFormat="1">
      <c r="A24843" s="8"/>
      <c r="G24843" s="5"/>
      <c r="H24843" s="5"/>
      <c r="I24843" s="5"/>
      <c r="J24843" s="5"/>
      <c r="K24843" s="5"/>
      <c r="L24843" s="5"/>
      <c r="M24843" s="5"/>
      <c r="N24843" s="5"/>
      <c r="O24843" s="5"/>
      <c r="P24843" s="5"/>
      <c r="Q24843" s="5"/>
      <c r="R24843" s="5"/>
    </row>
    <row r="24844" spans="1:18" s="124" customFormat="1">
      <c r="A24844" s="8"/>
      <c r="G24844" s="5"/>
      <c r="H24844" s="5"/>
      <c r="I24844" s="5"/>
      <c r="J24844" s="5"/>
      <c r="K24844" s="5"/>
      <c r="L24844" s="5"/>
      <c r="M24844" s="5"/>
      <c r="N24844" s="5"/>
      <c r="O24844" s="5"/>
      <c r="P24844" s="5"/>
      <c r="Q24844" s="5"/>
      <c r="R24844" s="5"/>
    </row>
    <row r="24845" spans="1:18" s="124" customFormat="1">
      <c r="A24845" s="8"/>
      <c r="G24845" s="5"/>
      <c r="H24845" s="5"/>
      <c r="I24845" s="5"/>
      <c r="J24845" s="5"/>
      <c r="K24845" s="5"/>
      <c r="L24845" s="5"/>
      <c r="M24845" s="5"/>
      <c r="N24845" s="5"/>
      <c r="O24845" s="5"/>
      <c r="P24845" s="5"/>
      <c r="Q24845" s="5"/>
      <c r="R24845" s="5"/>
    </row>
    <row r="24846" spans="1:18" s="124" customFormat="1">
      <c r="A24846" s="8"/>
      <c r="G24846" s="5"/>
      <c r="H24846" s="5"/>
      <c r="I24846" s="5"/>
      <c r="J24846" s="5"/>
      <c r="K24846" s="5"/>
      <c r="L24846" s="5"/>
      <c r="M24846" s="5"/>
      <c r="N24846" s="5"/>
      <c r="O24846" s="5"/>
      <c r="P24846" s="5"/>
      <c r="Q24846" s="5"/>
      <c r="R24846" s="5"/>
    </row>
    <row r="24847" spans="1:18" s="124" customFormat="1">
      <c r="A24847" s="8"/>
      <c r="G24847" s="5"/>
      <c r="H24847" s="5"/>
      <c r="I24847" s="5"/>
      <c r="J24847" s="5"/>
      <c r="K24847" s="5"/>
      <c r="L24847" s="5"/>
      <c r="M24847" s="5"/>
      <c r="N24847" s="5"/>
      <c r="O24847" s="5"/>
      <c r="P24847" s="5"/>
      <c r="Q24847" s="5"/>
      <c r="R24847" s="5"/>
    </row>
    <row r="24848" spans="1:18" s="124" customFormat="1">
      <c r="A24848" s="8"/>
      <c r="G24848" s="5"/>
      <c r="H24848" s="5"/>
      <c r="I24848" s="5"/>
      <c r="J24848" s="5"/>
      <c r="K24848" s="5"/>
      <c r="L24848" s="5"/>
      <c r="M24848" s="5"/>
      <c r="N24848" s="5"/>
      <c r="O24848" s="5"/>
      <c r="P24848" s="5"/>
      <c r="Q24848" s="5"/>
      <c r="R24848" s="5"/>
    </row>
    <row r="24849" spans="1:18" s="124" customFormat="1">
      <c r="A24849" s="8"/>
      <c r="G24849" s="5"/>
      <c r="H24849" s="5"/>
      <c r="I24849" s="5"/>
      <c r="J24849" s="5"/>
      <c r="K24849" s="5"/>
      <c r="L24849" s="5"/>
      <c r="M24849" s="5"/>
      <c r="N24849" s="5"/>
      <c r="O24849" s="5"/>
      <c r="P24849" s="5"/>
      <c r="Q24849" s="5"/>
      <c r="R24849" s="5"/>
    </row>
    <row r="24850" spans="1:18" s="124" customFormat="1">
      <c r="A24850" s="8"/>
      <c r="G24850" s="5"/>
      <c r="H24850" s="5"/>
      <c r="I24850" s="5"/>
      <c r="J24850" s="5"/>
      <c r="K24850" s="5"/>
      <c r="L24850" s="5"/>
      <c r="M24850" s="5"/>
      <c r="N24850" s="5"/>
      <c r="O24850" s="5"/>
      <c r="P24850" s="5"/>
      <c r="Q24850" s="5"/>
      <c r="R24850" s="5"/>
    </row>
    <row r="24851" spans="1:18" s="124" customFormat="1">
      <c r="A24851" s="8"/>
      <c r="G24851" s="5"/>
      <c r="H24851" s="5"/>
      <c r="I24851" s="5"/>
      <c r="J24851" s="5"/>
      <c r="K24851" s="5"/>
      <c r="L24851" s="5"/>
      <c r="M24851" s="5"/>
      <c r="N24851" s="5"/>
      <c r="O24851" s="5"/>
      <c r="P24851" s="5"/>
      <c r="Q24851" s="5"/>
      <c r="R24851" s="5"/>
    </row>
    <row r="24852" spans="1:18" s="124" customFormat="1">
      <c r="A24852" s="8"/>
      <c r="G24852" s="5"/>
      <c r="H24852" s="5"/>
      <c r="I24852" s="5"/>
      <c r="J24852" s="5"/>
      <c r="K24852" s="5"/>
      <c r="L24852" s="5"/>
      <c r="M24852" s="5"/>
      <c r="N24852" s="5"/>
      <c r="O24852" s="5"/>
      <c r="P24852" s="5"/>
      <c r="Q24852" s="5"/>
      <c r="R24852" s="5"/>
    </row>
    <row r="24853" spans="1:18" s="124" customFormat="1">
      <c r="A24853" s="8"/>
      <c r="G24853" s="5"/>
      <c r="H24853" s="5"/>
      <c r="I24853" s="5"/>
      <c r="J24853" s="5"/>
      <c r="K24853" s="5"/>
      <c r="L24853" s="5"/>
      <c r="M24853" s="5"/>
      <c r="N24853" s="5"/>
      <c r="O24853" s="5"/>
      <c r="P24853" s="5"/>
      <c r="Q24853" s="5"/>
      <c r="R24853" s="5"/>
    </row>
    <row r="24854" spans="1:18" s="124" customFormat="1">
      <c r="A24854" s="8"/>
      <c r="G24854" s="5"/>
      <c r="H24854" s="5"/>
      <c r="I24854" s="5"/>
      <c r="J24854" s="5"/>
      <c r="K24854" s="5"/>
      <c r="L24854" s="5"/>
      <c r="M24854" s="5"/>
      <c r="N24854" s="5"/>
      <c r="O24854" s="5"/>
      <c r="P24854" s="5"/>
      <c r="Q24854" s="5"/>
      <c r="R24854" s="5"/>
    </row>
    <row r="24855" spans="1:18" s="124" customFormat="1">
      <c r="A24855" s="8"/>
      <c r="G24855" s="5"/>
      <c r="H24855" s="5"/>
      <c r="I24855" s="5"/>
      <c r="J24855" s="5"/>
      <c r="K24855" s="5"/>
      <c r="L24855" s="5"/>
      <c r="M24855" s="5"/>
      <c r="N24855" s="5"/>
      <c r="O24855" s="5"/>
      <c r="P24855" s="5"/>
      <c r="Q24855" s="5"/>
      <c r="R24855" s="5"/>
    </row>
    <row r="24856" spans="1:18" s="124" customFormat="1">
      <c r="A24856" s="8"/>
      <c r="G24856" s="5"/>
      <c r="H24856" s="5"/>
      <c r="I24856" s="5"/>
      <c r="J24856" s="5"/>
      <c r="K24856" s="5"/>
      <c r="L24856" s="5"/>
      <c r="M24856" s="5"/>
      <c r="N24856" s="5"/>
      <c r="O24856" s="5"/>
      <c r="P24856" s="5"/>
      <c r="Q24856" s="5"/>
      <c r="R24856" s="5"/>
    </row>
    <row r="24857" spans="1:18" s="124" customFormat="1">
      <c r="A24857" s="8"/>
      <c r="G24857" s="5"/>
      <c r="H24857" s="5"/>
      <c r="I24857" s="5"/>
      <c r="J24857" s="5"/>
      <c r="K24857" s="5"/>
      <c r="L24857" s="5"/>
      <c r="M24857" s="5"/>
      <c r="N24857" s="5"/>
      <c r="O24857" s="5"/>
      <c r="P24857" s="5"/>
      <c r="Q24857" s="5"/>
      <c r="R24857" s="5"/>
    </row>
    <row r="24858" spans="1:18" s="124" customFormat="1">
      <c r="A24858" s="8"/>
      <c r="G24858" s="5"/>
      <c r="H24858" s="5"/>
      <c r="I24858" s="5"/>
      <c r="J24858" s="5"/>
      <c r="K24858" s="5"/>
      <c r="L24858" s="5"/>
      <c r="M24858" s="5"/>
      <c r="N24858" s="5"/>
      <c r="O24858" s="5"/>
      <c r="P24858" s="5"/>
      <c r="Q24858" s="5"/>
      <c r="R24858" s="5"/>
    </row>
    <row r="24859" spans="1:18" s="124" customFormat="1">
      <c r="A24859" s="8"/>
      <c r="G24859" s="5"/>
      <c r="H24859" s="5"/>
      <c r="I24859" s="5"/>
      <c r="J24859" s="5"/>
      <c r="K24859" s="5"/>
      <c r="L24859" s="5"/>
      <c r="M24859" s="5"/>
      <c r="N24859" s="5"/>
      <c r="O24859" s="5"/>
      <c r="P24859" s="5"/>
      <c r="Q24859" s="5"/>
      <c r="R24859" s="5"/>
    </row>
    <row r="24860" spans="1:18" s="124" customFormat="1">
      <c r="A24860" s="8"/>
      <c r="G24860" s="5"/>
      <c r="H24860" s="5"/>
      <c r="I24860" s="5"/>
      <c r="J24860" s="5"/>
      <c r="K24860" s="5"/>
      <c r="L24860" s="5"/>
      <c r="M24860" s="5"/>
      <c r="N24860" s="5"/>
      <c r="O24860" s="5"/>
      <c r="P24860" s="5"/>
      <c r="Q24860" s="5"/>
      <c r="R24860" s="5"/>
    </row>
    <row r="24861" spans="1:18" s="124" customFormat="1">
      <c r="A24861" s="8"/>
      <c r="G24861" s="5"/>
      <c r="H24861" s="5"/>
      <c r="I24861" s="5"/>
      <c r="J24861" s="5"/>
      <c r="K24861" s="5"/>
      <c r="L24861" s="5"/>
      <c r="M24861" s="5"/>
      <c r="N24861" s="5"/>
      <c r="O24861" s="5"/>
      <c r="P24861" s="5"/>
      <c r="Q24861" s="5"/>
      <c r="R24861" s="5"/>
    </row>
    <row r="24862" spans="1:18" s="124" customFormat="1">
      <c r="A24862" s="8"/>
      <c r="G24862" s="5"/>
      <c r="H24862" s="5"/>
      <c r="I24862" s="5"/>
      <c r="J24862" s="5"/>
      <c r="K24862" s="5"/>
      <c r="L24862" s="5"/>
      <c r="M24862" s="5"/>
      <c r="N24862" s="5"/>
      <c r="O24862" s="5"/>
      <c r="P24862" s="5"/>
      <c r="Q24862" s="5"/>
      <c r="R24862" s="5"/>
    </row>
    <row r="24863" spans="1:18" s="124" customFormat="1">
      <c r="A24863" s="8"/>
      <c r="G24863" s="5"/>
      <c r="H24863" s="5"/>
      <c r="I24863" s="5"/>
      <c r="J24863" s="5"/>
      <c r="K24863" s="5"/>
      <c r="L24863" s="5"/>
      <c r="M24863" s="5"/>
      <c r="N24863" s="5"/>
      <c r="O24863" s="5"/>
      <c r="P24863" s="5"/>
      <c r="Q24863" s="5"/>
      <c r="R24863" s="5"/>
    </row>
    <row r="24864" spans="1:18" s="124" customFormat="1">
      <c r="A24864" s="8"/>
      <c r="G24864" s="5"/>
      <c r="H24864" s="5"/>
      <c r="I24864" s="5"/>
      <c r="J24864" s="5"/>
      <c r="K24864" s="5"/>
      <c r="L24864" s="5"/>
      <c r="M24864" s="5"/>
      <c r="N24864" s="5"/>
      <c r="O24864" s="5"/>
      <c r="P24864" s="5"/>
      <c r="Q24864" s="5"/>
      <c r="R24864" s="5"/>
    </row>
    <row r="24865" spans="1:18" s="124" customFormat="1">
      <c r="A24865" s="8"/>
      <c r="G24865" s="5"/>
      <c r="H24865" s="5"/>
      <c r="I24865" s="5"/>
      <c r="J24865" s="5"/>
      <c r="K24865" s="5"/>
      <c r="L24865" s="5"/>
      <c r="M24865" s="5"/>
      <c r="N24865" s="5"/>
      <c r="O24865" s="5"/>
      <c r="P24865" s="5"/>
      <c r="Q24865" s="5"/>
      <c r="R24865" s="5"/>
    </row>
    <row r="24866" spans="1:18" s="124" customFormat="1">
      <c r="A24866" s="8"/>
      <c r="G24866" s="5"/>
      <c r="H24866" s="5"/>
      <c r="I24866" s="5"/>
      <c r="J24866" s="5"/>
      <c r="K24866" s="5"/>
      <c r="L24866" s="5"/>
      <c r="M24866" s="5"/>
      <c r="N24866" s="5"/>
      <c r="O24866" s="5"/>
      <c r="P24866" s="5"/>
      <c r="Q24866" s="5"/>
      <c r="R24866" s="5"/>
    </row>
    <row r="24867" spans="1:18" s="124" customFormat="1">
      <c r="A24867" s="8"/>
      <c r="G24867" s="5"/>
      <c r="H24867" s="5"/>
      <c r="I24867" s="5"/>
      <c r="J24867" s="5"/>
      <c r="K24867" s="5"/>
      <c r="L24867" s="5"/>
      <c r="M24867" s="5"/>
      <c r="N24867" s="5"/>
      <c r="O24867" s="5"/>
      <c r="P24867" s="5"/>
      <c r="Q24867" s="5"/>
      <c r="R24867" s="5"/>
    </row>
    <row r="24868" spans="1:18" s="124" customFormat="1">
      <c r="A24868" s="8"/>
      <c r="G24868" s="5"/>
      <c r="H24868" s="5"/>
      <c r="I24868" s="5"/>
      <c r="J24868" s="5"/>
      <c r="K24868" s="5"/>
      <c r="L24868" s="5"/>
      <c r="M24868" s="5"/>
      <c r="N24868" s="5"/>
      <c r="O24868" s="5"/>
      <c r="P24868" s="5"/>
      <c r="Q24868" s="5"/>
      <c r="R24868" s="5"/>
    </row>
    <row r="24869" spans="1:18" s="124" customFormat="1">
      <c r="A24869" s="8"/>
      <c r="G24869" s="5"/>
      <c r="H24869" s="5"/>
      <c r="I24869" s="5"/>
      <c r="J24869" s="5"/>
      <c r="K24869" s="5"/>
      <c r="L24869" s="5"/>
      <c r="M24869" s="5"/>
      <c r="N24869" s="5"/>
      <c r="O24869" s="5"/>
      <c r="P24869" s="5"/>
      <c r="Q24869" s="5"/>
      <c r="R24869" s="5"/>
    </row>
    <row r="24870" spans="1:18" s="124" customFormat="1">
      <c r="A24870" s="8"/>
      <c r="G24870" s="5"/>
      <c r="H24870" s="5"/>
      <c r="I24870" s="5"/>
      <c r="J24870" s="5"/>
      <c r="K24870" s="5"/>
      <c r="L24870" s="5"/>
      <c r="M24870" s="5"/>
      <c r="N24870" s="5"/>
      <c r="O24870" s="5"/>
      <c r="P24870" s="5"/>
      <c r="Q24870" s="5"/>
      <c r="R24870" s="5"/>
    </row>
    <row r="24871" spans="1:18" s="124" customFormat="1">
      <c r="A24871" s="8"/>
      <c r="G24871" s="5"/>
      <c r="H24871" s="5"/>
      <c r="I24871" s="5"/>
      <c r="J24871" s="5"/>
      <c r="K24871" s="5"/>
      <c r="L24871" s="5"/>
      <c r="M24871" s="5"/>
      <c r="N24871" s="5"/>
      <c r="O24871" s="5"/>
      <c r="P24871" s="5"/>
      <c r="Q24871" s="5"/>
      <c r="R24871" s="5"/>
    </row>
    <row r="24872" spans="1:18" s="124" customFormat="1">
      <c r="A24872" s="8"/>
      <c r="G24872" s="5"/>
      <c r="H24872" s="5"/>
      <c r="I24872" s="5"/>
      <c r="J24872" s="5"/>
      <c r="K24872" s="5"/>
      <c r="L24872" s="5"/>
      <c r="M24872" s="5"/>
      <c r="N24872" s="5"/>
      <c r="O24872" s="5"/>
      <c r="P24872" s="5"/>
      <c r="Q24872" s="5"/>
      <c r="R24872" s="5"/>
    </row>
    <row r="24873" spans="1:18" s="124" customFormat="1">
      <c r="A24873" s="8"/>
      <c r="G24873" s="5"/>
      <c r="H24873" s="5"/>
      <c r="I24873" s="5"/>
      <c r="J24873" s="5"/>
      <c r="K24873" s="5"/>
      <c r="L24873" s="5"/>
      <c r="M24873" s="5"/>
      <c r="N24873" s="5"/>
      <c r="O24873" s="5"/>
      <c r="P24873" s="5"/>
      <c r="Q24873" s="5"/>
      <c r="R24873" s="5"/>
    </row>
    <row r="24874" spans="1:18" s="124" customFormat="1">
      <c r="A24874" s="8"/>
      <c r="G24874" s="5"/>
      <c r="H24874" s="5"/>
      <c r="I24874" s="5"/>
      <c r="J24874" s="5"/>
      <c r="K24874" s="5"/>
      <c r="L24874" s="5"/>
      <c r="M24874" s="5"/>
      <c r="N24874" s="5"/>
      <c r="O24874" s="5"/>
      <c r="P24874" s="5"/>
      <c r="Q24874" s="5"/>
      <c r="R24874" s="5"/>
    </row>
    <row r="24875" spans="1:18" s="124" customFormat="1">
      <c r="A24875" s="8"/>
      <c r="G24875" s="5"/>
      <c r="H24875" s="5"/>
      <c r="I24875" s="5"/>
      <c r="J24875" s="5"/>
      <c r="K24875" s="5"/>
      <c r="L24875" s="5"/>
      <c r="M24875" s="5"/>
      <c r="N24875" s="5"/>
      <c r="O24875" s="5"/>
      <c r="P24875" s="5"/>
      <c r="Q24875" s="5"/>
      <c r="R24875" s="5"/>
    </row>
    <row r="24876" spans="1:18" s="124" customFormat="1">
      <c r="A24876" s="8"/>
      <c r="G24876" s="5"/>
      <c r="H24876" s="5"/>
      <c r="I24876" s="5"/>
      <c r="J24876" s="5"/>
      <c r="K24876" s="5"/>
      <c r="L24876" s="5"/>
      <c r="M24876" s="5"/>
      <c r="N24876" s="5"/>
      <c r="O24876" s="5"/>
      <c r="P24876" s="5"/>
      <c r="Q24876" s="5"/>
      <c r="R24876" s="5"/>
    </row>
    <row r="24877" spans="1:18" s="124" customFormat="1">
      <c r="A24877" s="8"/>
      <c r="G24877" s="5"/>
      <c r="H24877" s="5"/>
      <c r="I24877" s="5"/>
      <c r="J24877" s="5"/>
      <c r="K24877" s="5"/>
      <c r="L24877" s="5"/>
      <c r="M24877" s="5"/>
      <c r="N24877" s="5"/>
      <c r="O24877" s="5"/>
      <c r="P24877" s="5"/>
      <c r="Q24877" s="5"/>
      <c r="R24877" s="5"/>
    </row>
    <row r="24878" spans="1:18" s="124" customFormat="1">
      <c r="A24878" s="8"/>
      <c r="G24878" s="5"/>
      <c r="H24878" s="5"/>
      <c r="I24878" s="5"/>
      <c r="J24878" s="5"/>
      <c r="K24878" s="5"/>
      <c r="L24878" s="5"/>
      <c r="M24878" s="5"/>
      <c r="N24878" s="5"/>
      <c r="O24878" s="5"/>
      <c r="P24878" s="5"/>
      <c r="Q24878" s="5"/>
      <c r="R24878" s="5"/>
    </row>
    <row r="24879" spans="1:18" s="124" customFormat="1">
      <c r="A24879" s="8"/>
      <c r="G24879" s="5"/>
      <c r="H24879" s="5"/>
      <c r="I24879" s="5"/>
      <c r="J24879" s="5"/>
      <c r="K24879" s="5"/>
      <c r="L24879" s="5"/>
      <c r="M24879" s="5"/>
      <c r="N24879" s="5"/>
      <c r="O24879" s="5"/>
      <c r="P24879" s="5"/>
      <c r="Q24879" s="5"/>
      <c r="R24879" s="5"/>
    </row>
    <row r="24880" spans="1:18" s="124" customFormat="1">
      <c r="A24880" s="8"/>
      <c r="G24880" s="5"/>
      <c r="H24880" s="5"/>
      <c r="I24880" s="5"/>
      <c r="J24880" s="5"/>
      <c r="K24880" s="5"/>
      <c r="L24880" s="5"/>
      <c r="M24880" s="5"/>
      <c r="N24880" s="5"/>
      <c r="O24880" s="5"/>
      <c r="P24880" s="5"/>
      <c r="Q24880" s="5"/>
      <c r="R24880" s="5"/>
    </row>
    <row r="24881" spans="1:18" s="124" customFormat="1">
      <c r="A24881" s="8"/>
      <c r="G24881" s="5"/>
      <c r="H24881" s="5"/>
      <c r="I24881" s="5"/>
      <c r="J24881" s="5"/>
      <c r="K24881" s="5"/>
      <c r="L24881" s="5"/>
      <c r="M24881" s="5"/>
      <c r="N24881" s="5"/>
      <c r="O24881" s="5"/>
      <c r="P24881" s="5"/>
      <c r="Q24881" s="5"/>
      <c r="R24881" s="5"/>
    </row>
    <row r="24882" spans="1:18" s="124" customFormat="1">
      <c r="A24882" s="8"/>
      <c r="G24882" s="5"/>
      <c r="H24882" s="5"/>
      <c r="I24882" s="5"/>
      <c r="J24882" s="5"/>
      <c r="K24882" s="5"/>
      <c r="L24882" s="5"/>
      <c r="M24882" s="5"/>
      <c r="N24882" s="5"/>
      <c r="O24882" s="5"/>
      <c r="P24882" s="5"/>
      <c r="Q24882" s="5"/>
      <c r="R24882" s="5"/>
    </row>
    <row r="24883" spans="1:18" s="124" customFormat="1">
      <c r="A24883" s="8"/>
      <c r="G24883" s="5"/>
      <c r="H24883" s="5"/>
      <c r="I24883" s="5"/>
      <c r="J24883" s="5"/>
      <c r="K24883" s="5"/>
      <c r="L24883" s="5"/>
      <c r="M24883" s="5"/>
      <c r="N24883" s="5"/>
      <c r="O24883" s="5"/>
      <c r="P24883" s="5"/>
      <c r="Q24883" s="5"/>
      <c r="R24883" s="5"/>
    </row>
    <row r="24884" spans="1:18" s="124" customFormat="1">
      <c r="A24884" s="8"/>
      <c r="G24884" s="5"/>
      <c r="H24884" s="5"/>
      <c r="I24884" s="5"/>
      <c r="J24884" s="5"/>
      <c r="K24884" s="5"/>
      <c r="L24884" s="5"/>
      <c r="M24884" s="5"/>
      <c r="N24884" s="5"/>
      <c r="O24884" s="5"/>
      <c r="P24884" s="5"/>
      <c r="Q24884" s="5"/>
      <c r="R24884" s="5"/>
    </row>
    <row r="24885" spans="1:18" s="124" customFormat="1">
      <c r="A24885" s="8"/>
      <c r="G24885" s="5"/>
      <c r="H24885" s="5"/>
      <c r="I24885" s="5"/>
      <c r="J24885" s="5"/>
      <c r="K24885" s="5"/>
      <c r="L24885" s="5"/>
      <c r="M24885" s="5"/>
      <c r="N24885" s="5"/>
      <c r="O24885" s="5"/>
      <c r="P24885" s="5"/>
      <c r="Q24885" s="5"/>
      <c r="R24885" s="5"/>
    </row>
    <row r="24886" spans="1:18" s="124" customFormat="1">
      <c r="A24886" s="8"/>
      <c r="G24886" s="5"/>
      <c r="H24886" s="5"/>
      <c r="I24886" s="5"/>
      <c r="J24886" s="5"/>
      <c r="K24886" s="5"/>
      <c r="L24886" s="5"/>
      <c r="M24886" s="5"/>
      <c r="N24886" s="5"/>
      <c r="O24886" s="5"/>
      <c r="P24886" s="5"/>
      <c r="Q24886" s="5"/>
      <c r="R24886" s="5"/>
    </row>
    <row r="24887" spans="1:18" s="124" customFormat="1">
      <c r="A24887" s="8"/>
      <c r="G24887" s="5"/>
      <c r="H24887" s="5"/>
      <c r="I24887" s="5"/>
      <c r="J24887" s="5"/>
      <c r="K24887" s="5"/>
      <c r="L24887" s="5"/>
      <c r="M24887" s="5"/>
      <c r="N24887" s="5"/>
      <c r="O24887" s="5"/>
      <c r="P24887" s="5"/>
      <c r="Q24887" s="5"/>
      <c r="R24887" s="5"/>
    </row>
    <row r="24888" spans="1:18" s="124" customFormat="1">
      <c r="A24888" s="8"/>
      <c r="G24888" s="5"/>
      <c r="H24888" s="5"/>
      <c r="I24888" s="5"/>
      <c r="J24888" s="5"/>
      <c r="K24888" s="5"/>
      <c r="L24888" s="5"/>
      <c r="M24888" s="5"/>
      <c r="N24888" s="5"/>
      <c r="O24888" s="5"/>
      <c r="P24888" s="5"/>
      <c r="Q24888" s="5"/>
      <c r="R24888" s="5"/>
    </row>
    <row r="24889" spans="1:18" s="124" customFormat="1">
      <c r="A24889" s="8"/>
      <c r="G24889" s="5"/>
      <c r="H24889" s="5"/>
      <c r="I24889" s="5"/>
      <c r="J24889" s="5"/>
      <c r="K24889" s="5"/>
      <c r="L24889" s="5"/>
      <c r="M24889" s="5"/>
      <c r="N24889" s="5"/>
      <c r="O24889" s="5"/>
      <c r="P24889" s="5"/>
      <c r="Q24889" s="5"/>
      <c r="R24889" s="5"/>
    </row>
    <row r="24890" spans="1:18" s="124" customFormat="1">
      <c r="A24890" s="8"/>
      <c r="G24890" s="5"/>
      <c r="H24890" s="5"/>
      <c r="I24890" s="5"/>
      <c r="J24890" s="5"/>
      <c r="K24890" s="5"/>
      <c r="L24890" s="5"/>
      <c r="M24890" s="5"/>
      <c r="N24890" s="5"/>
      <c r="O24890" s="5"/>
      <c r="P24890" s="5"/>
      <c r="Q24890" s="5"/>
      <c r="R24890" s="5"/>
    </row>
    <row r="24891" spans="1:18" s="124" customFormat="1">
      <c r="A24891" s="8"/>
      <c r="G24891" s="5"/>
      <c r="H24891" s="5"/>
      <c r="I24891" s="5"/>
      <c r="J24891" s="5"/>
      <c r="K24891" s="5"/>
      <c r="L24891" s="5"/>
      <c r="M24891" s="5"/>
      <c r="N24891" s="5"/>
      <c r="O24891" s="5"/>
      <c r="P24891" s="5"/>
      <c r="Q24891" s="5"/>
      <c r="R24891" s="5"/>
    </row>
    <row r="24892" spans="1:18" s="124" customFormat="1">
      <c r="A24892" s="8"/>
      <c r="G24892" s="5"/>
      <c r="H24892" s="5"/>
      <c r="I24892" s="5"/>
      <c r="J24892" s="5"/>
      <c r="K24892" s="5"/>
      <c r="L24892" s="5"/>
      <c r="M24892" s="5"/>
      <c r="N24892" s="5"/>
      <c r="O24892" s="5"/>
      <c r="P24892" s="5"/>
      <c r="Q24892" s="5"/>
      <c r="R24892" s="5"/>
    </row>
    <row r="24893" spans="1:18" s="124" customFormat="1">
      <c r="A24893" s="8"/>
      <c r="G24893" s="5"/>
      <c r="H24893" s="5"/>
      <c r="I24893" s="5"/>
      <c r="J24893" s="5"/>
      <c r="K24893" s="5"/>
      <c r="L24893" s="5"/>
      <c r="M24893" s="5"/>
      <c r="N24893" s="5"/>
      <c r="O24893" s="5"/>
      <c r="P24893" s="5"/>
      <c r="Q24893" s="5"/>
      <c r="R24893" s="5"/>
    </row>
    <row r="24894" spans="1:18" s="124" customFormat="1">
      <c r="A24894" s="8"/>
      <c r="G24894" s="5"/>
      <c r="H24894" s="5"/>
      <c r="I24894" s="5"/>
      <c r="J24894" s="5"/>
      <c r="K24894" s="5"/>
      <c r="L24894" s="5"/>
      <c r="M24894" s="5"/>
      <c r="N24894" s="5"/>
      <c r="O24894" s="5"/>
      <c r="P24894" s="5"/>
      <c r="Q24894" s="5"/>
      <c r="R24894" s="5"/>
    </row>
    <row r="24895" spans="1:18" s="124" customFormat="1">
      <c r="A24895" s="8"/>
      <c r="G24895" s="5"/>
      <c r="H24895" s="5"/>
      <c r="I24895" s="5"/>
      <c r="J24895" s="5"/>
      <c r="K24895" s="5"/>
      <c r="L24895" s="5"/>
      <c r="M24895" s="5"/>
      <c r="N24895" s="5"/>
      <c r="O24895" s="5"/>
      <c r="P24895" s="5"/>
      <c r="Q24895" s="5"/>
      <c r="R24895" s="5"/>
    </row>
    <row r="24896" spans="1:18" s="124" customFormat="1">
      <c r="A24896" s="8"/>
      <c r="G24896" s="5"/>
      <c r="H24896" s="5"/>
      <c r="I24896" s="5"/>
      <c r="J24896" s="5"/>
      <c r="K24896" s="5"/>
      <c r="L24896" s="5"/>
      <c r="M24896" s="5"/>
      <c r="N24896" s="5"/>
      <c r="O24896" s="5"/>
      <c r="P24896" s="5"/>
      <c r="Q24896" s="5"/>
      <c r="R24896" s="5"/>
    </row>
    <row r="24897" spans="1:18" s="124" customFormat="1">
      <c r="A24897" s="8"/>
      <c r="G24897" s="5"/>
      <c r="H24897" s="5"/>
      <c r="I24897" s="5"/>
      <c r="J24897" s="5"/>
      <c r="K24897" s="5"/>
      <c r="L24897" s="5"/>
      <c r="M24897" s="5"/>
      <c r="N24897" s="5"/>
      <c r="O24897" s="5"/>
      <c r="P24897" s="5"/>
      <c r="Q24897" s="5"/>
      <c r="R24897" s="5"/>
    </row>
    <row r="24898" spans="1:18" s="124" customFormat="1">
      <c r="A24898" s="8"/>
      <c r="G24898" s="5"/>
      <c r="H24898" s="5"/>
      <c r="I24898" s="5"/>
      <c r="J24898" s="5"/>
      <c r="K24898" s="5"/>
      <c r="L24898" s="5"/>
      <c r="M24898" s="5"/>
      <c r="N24898" s="5"/>
      <c r="O24898" s="5"/>
      <c r="P24898" s="5"/>
      <c r="Q24898" s="5"/>
      <c r="R24898" s="5"/>
    </row>
    <row r="24899" spans="1:18" s="124" customFormat="1">
      <c r="A24899" s="8"/>
      <c r="G24899" s="5"/>
      <c r="H24899" s="5"/>
      <c r="I24899" s="5"/>
      <c r="J24899" s="5"/>
      <c r="K24899" s="5"/>
      <c r="L24899" s="5"/>
      <c r="M24899" s="5"/>
      <c r="N24899" s="5"/>
      <c r="O24899" s="5"/>
      <c r="P24899" s="5"/>
      <c r="Q24899" s="5"/>
      <c r="R24899" s="5"/>
    </row>
    <row r="24900" spans="1:18" s="124" customFormat="1">
      <c r="A24900" s="8"/>
      <c r="G24900" s="5"/>
      <c r="H24900" s="5"/>
      <c r="I24900" s="5"/>
      <c r="J24900" s="5"/>
      <c r="K24900" s="5"/>
      <c r="L24900" s="5"/>
      <c r="M24900" s="5"/>
      <c r="N24900" s="5"/>
      <c r="O24900" s="5"/>
      <c r="P24900" s="5"/>
      <c r="Q24900" s="5"/>
      <c r="R24900" s="5"/>
    </row>
    <row r="24901" spans="1:18" s="124" customFormat="1">
      <c r="A24901" s="8"/>
      <c r="G24901" s="5"/>
      <c r="H24901" s="5"/>
      <c r="I24901" s="5"/>
      <c r="J24901" s="5"/>
      <c r="K24901" s="5"/>
      <c r="L24901" s="5"/>
      <c r="M24901" s="5"/>
      <c r="N24901" s="5"/>
      <c r="O24901" s="5"/>
      <c r="P24901" s="5"/>
      <c r="Q24901" s="5"/>
      <c r="R24901" s="5"/>
    </row>
    <row r="24902" spans="1:18" s="124" customFormat="1">
      <c r="A24902" s="8"/>
      <c r="G24902" s="5"/>
      <c r="H24902" s="5"/>
      <c r="I24902" s="5"/>
      <c r="J24902" s="5"/>
      <c r="K24902" s="5"/>
      <c r="L24902" s="5"/>
      <c r="M24902" s="5"/>
      <c r="N24902" s="5"/>
      <c r="O24902" s="5"/>
      <c r="P24902" s="5"/>
      <c r="Q24902" s="5"/>
      <c r="R24902" s="5"/>
    </row>
    <row r="24903" spans="1:18" s="124" customFormat="1">
      <c r="A24903" s="8"/>
      <c r="G24903" s="5"/>
      <c r="H24903" s="5"/>
      <c r="I24903" s="5"/>
      <c r="J24903" s="5"/>
      <c r="K24903" s="5"/>
      <c r="L24903" s="5"/>
      <c r="M24903" s="5"/>
      <c r="N24903" s="5"/>
      <c r="O24903" s="5"/>
      <c r="P24903" s="5"/>
      <c r="Q24903" s="5"/>
      <c r="R24903" s="5"/>
    </row>
    <row r="24904" spans="1:18" s="124" customFormat="1">
      <c r="A24904" s="8"/>
      <c r="G24904" s="5"/>
      <c r="H24904" s="5"/>
      <c r="I24904" s="5"/>
      <c r="J24904" s="5"/>
      <c r="K24904" s="5"/>
      <c r="L24904" s="5"/>
      <c r="M24904" s="5"/>
      <c r="N24904" s="5"/>
      <c r="O24904" s="5"/>
      <c r="P24904" s="5"/>
      <c r="Q24904" s="5"/>
      <c r="R24904" s="5"/>
    </row>
    <row r="24905" spans="1:18" s="124" customFormat="1">
      <c r="A24905" s="8"/>
      <c r="G24905" s="5"/>
      <c r="H24905" s="5"/>
      <c r="I24905" s="5"/>
      <c r="J24905" s="5"/>
      <c r="K24905" s="5"/>
      <c r="L24905" s="5"/>
      <c r="M24905" s="5"/>
      <c r="N24905" s="5"/>
      <c r="O24905" s="5"/>
      <c r="P24905" s="5"/>
      <c r="Q24905" s="5"/>
      <c r="R24905" s="5"/>
    </row>
    <row r="24906" spans="1:18" s="124" customFormat="1">
      <c r="A24906" s="8"/>
      <c r="G24906" s="5"/>
      <c r="H24906" s="5"/>
      <c r="I24906" s="5"/>
      <c r="J24906" s="5"/>
      <c r="K24906" s="5"/>
      <c r="L24906" s="5"/>
      <c r="M24906" s="5"/>
      <c r="N24906" s="5"/>
      <c r="O24906" s="5"/>
      <c r="P24906" s="5"/>
      <c r="Q24906" s="5"/>
      <c r="R24906" s="5"/>
    </row>
    <row r="24907" spans="1:18" s="124" customFormat="1">
      <c r="A24907" s="8"/>
      <c r="G24907" s="5"/>
      <c r="H24907" s="5"/>
      <c r="I24907" s="5"/>
      <c r="J24907" s="5"/>
      <c r="K24907" s="5"/>
      <c r="L24907" s="5"/>
      <c r="M24907" s="5"/>
      <c r="N24907" s="5"/>
      <c r="O24907" s="5"/>
      <c r="P24907" s="5"/>
      <c r="Q24907" s="5"/>
      <c r="R24907" s="5"/>
    </row>
    <row r="24908" spans="1:18" s="124" customFormat="1">
      <c r="A24908" s="8"/>
      <c r="G24908" s="5"/>
      <c r="H24908" s="5"/>
      <c r="I24908" s="5"/>
      <c r="J24908" s="5"/>
      <c r="K24908" s="5"/>
      <c r="L24908" s="5"/>
      <c r="M24908" s="5"/>
      <c r="N24908" s="5"/>
      <c r="O24908" s="5"/>
      <c r="P24908" s="5"/>
      <c r="Q24908" s="5"/>
      <c r="R24908" s="5"/>
    </row>
    <row r="24909" spans="1:18" s="124" customFormat="1">
      <c r="A24909" s="8"/>
      <c r="G24909" s="5"/>
      <c r="H24909" s="5"/>
      <c r="I24909" s="5"/>
      <c r="J24909" s="5"/>
      <c r="K24909" s="5"/>
      <c r="L24909" s="5"/>
      <c r="M24909" s="5"/>
      <c r="N24909" s="5"/>
      <c r="O24909" s="5"/>
      <c r="P24909" s="5"/>
      <c r="Q24909" s="5"/>
      <c r="R24909" s="5"/>
    </row>
    <row r="24910" spans="1:18" s="124" customFormat="1">
      <c r="A24910" s="8"/>
      <c r="G24910" s="5"/>
      <c r="H24910" s="5"/>
      <c r="I24910" s="5"/>
      <c r="J24910" s="5"/>
      <c r="K24910" s="5"/>
      <c r="L24910" s="5"/>
      <c r="M24910" s="5"/>
      <c r="N24910" s="5"/>
      <c r="O24910" s="5"/>
      <c r="P24910" s="5"/>
      <c r="Q24910" s="5"/>
      <c r="R24910" s="5"/>
    </row>
    <row r="24911" spans="1:18" s="124" customFormat="1">
      <c r="A24911" s="8"/>
      <c r="G24911" s="5"/>
      <c r="H24911" s="5"/>
      <c r="I24911" s="5"/>
      <c r="J24911" s="5"/>
      <c r="K24911" s="5"/>
      <c r="L24911" s="5"/>
      <c r="M24911" s="5"/>
      <c r="N24911" s="5"/>
      <c r="O24911" s="5"/>
      <c r="P24911" s="5"/>
      <c r="Q24911" s="5"/>
      <c r="R24911" s="5"/>
    </row>
    <row r="24912" spans="1:18" s="124" customFormat="1">
      <c r="A24912" s="8"/>
      <c r="G24912" s="5"/>
      <c r="H24912" s="5"/>
      <c r="I24912" s="5"/>
      <c r="J24912" s="5"/>
      <c r="K24912" s="5"/>
      <c r="L24912" s="5"/>
      <c r="M24912" s="5"/>
      <c r="N24912" s="5"/>
      <c r="O24912" s="5"/>
      <c r="P24912" s="5"/>
      <c r="Q24912" s="5"/>
      <c r="R24912" s="5"/>
    </row>
    <row r="24913" spans="1:18" s="124" customFormat="1">
      <c r="A24913" s="8"/>
      <c r="G24913" s="5"/>
      <c r="H24913" s="5"/>
      <c r="I24913" s="5"/>
      <c r="J24913" s="5"/>
      <c r="K24913" s="5"/>
      <c r="L24913" s="5"/>
      <c r="M24913" s="5"/>
      <c r="N24913" s="5"/>
      <c r="O24913" s="5"/>
      <c r="P24913" s="5"/>
      <c r="Q24913" s="5"/>
      <c r="R24913" s="5"/>
    </row>
    <row r="24914" spans="1:18" s="124" customFormat="1">
      <c r="A24914" s="8"/>
      <c r="G24914" s="5"/>
      <c r="H24914" s="5"/>
      <c r="I24914" s="5"/>
      <c r="J24914" s="5"/>
      <c r="K24914" s="5"/>
      <c r="L24914" s="5"/>
      <c r="M24914" s="5"/>
      <c r="N24914" s="5"/>
      <c r="O24914" s="5"/>
      <c r="P24914" s="5"/>
      <c r="Q24914" s="5"/>
      <c r="R24914" s="5"/>
    </row>
    <row r="24915" spans="1:18" s="124" customFormat="1">
      <c r="A24915" s="8"/>
      <c r="G24915" s="5"/>
      <c r="H24915" s="5"/>
      <c r="I24915" s="5"/>
      <c r="J24915" s="5"/>
      <c r="K24915" s="5"/>
      <c r="L24915" s="5"/>
      <c r="M24915" s="5"/>
      <c r="N24915" s="5"/>
      <c r="O24915" s="5"/>
      <c r="P24915" s="5"/>
      <c r="Q24915" s="5"/>
      <c r="R24915" s="5"/>
    </row>
    <row r="24916" spans="1:18" s="124" customFormat="1">
      <c r="A24916" s="8"/>
      <c r="G24916" s="5"/>
      <c r="H24916" s="5"/>
      <c r="I24916" s="5"/>
      <c r="J24916" s="5"/>
      <c r="K24916" s="5"/>
      <c r="L24916" s="5"/>
      <c r="M24916" s="5"/>
      <c r="N24916" s="5"/>
      <c r="O24916" s="5"/>
      <c r="P24916" s="5"/>
      <c r="Q24916" s="5"/>
      <c r="R24916" s="5"/>
    </row>
    <row r="24917" spans="1:18" s="124" customFormat="1">
      <c r="A24917" s="8"/>
      <c r="G24917" s="5"/>
      <c r="H24917" s="5"/>
      <c r="I24917" s="5"/>
      <c r="J24917" s="5"/>
      <c r="K24917" s="5"/>
      <c r="L24917" s="5"/>
      <c r="M24917" s="5"/>
      <c r="N24917" s="5"/>
      <c r="O24917" s="5"/>
      <c r="P24917" s="5"/>
      <c r="Q24917" s="5"/>
      <c r="R24917" s="5"/>
    </row>
    <row r="24918" spans="1:18" s="124" customFormat="1">
      <c r="A24918" s="8"/>
      <c r="G24918" s="5"/>
      <c r="H24918" s="5"/>
      <c r="I24918" s="5"/>
      <c r="J24918" s="5"/>
      <c r="K24918" s="5"/>
      <c r="L24918" s="5"/>
      <c r="M24918" s="5"/>
      <c r="N24918" s="5"/>
      <c r="O24918" s="5"/>
      <c r="P24918" s="5"/>
      <c r="Q24918" s="5"/>
      <c r="R24918" s="5"/>
    </row>
    <row r="24919" spans="1:18" s="124" customFormat="1">
      <c r="A24919" s="8"/>
      <c r="G24919" s="5"/>
      <c r="H24919" s="5"/>
      <c r="I24919" s="5"/>
      <c r="J24919" s="5"/>
      <c r="K24919" s="5"/>
      <c r="L24919" s="5"/>
      <c r="M24919" s="5"/>
      <c r="N24919" s="5"/>
      <c r="O24919" s="5"/>
      <c r="P24919" s="5"/>
      <c r="Q24919" s="5"/>
      <c r="R24919" s="5"/>
    </row>
    <row r="24920" spans="1:18" s="124" customFormat="1">
      <c r="A24920" s="8"/>
      <c r="G24920" s="5"/>
      <c r="H24920" s="5"/>
      <c r="I24920" s="5"/>
      <c r="J24920" s="5"/>
      <c r="K24920" s="5"/>
      <c r="L24920" s="5"/>
      <c r="M24920" s="5"/>
      <c r="N24920" s="5"/>
      <c r="O24920" s="5"/>
      <c r="P24920" s="5"/>
      <c r="Q24920" s="5"/>
      <c r="R24920" s="5"/>
    </row>
    <row r="24921" spans="1:18" s="124" customFormat="1">
      <c r="A24921" s="8"/>
      <c r="G24921" s="5"/>
      <c r="H24921" s="5"/>
      <c r="I24921" s="5"/>
      <c r="J24921" s="5"/>
      <c r="K24921" s="5"/>
      <c r="L24921" s="5"/>
      <c r="M24921" s="5"/>
      <c r="N24921" s="5"/>
      <c r="O24921" s="5"/>
      <c r="P24921" s="5"/>
      <c r="Q24921" s="5"/>
      <c r="R24921" s="5"/>
    </row>
    <row r="24922" spans="1:18" s="124" customFormat="1">
      <c r="A24922" s="8"/>
      <c r="G24922" s="5"/>
      <c r="H24922" s="5"/>
      <c r="I24922" s="5"/>
      <c r="J24922" s="5"/>
      <c r="K24922" s="5"/>
      <c r="L24922" s="5"/>
      <c r="M24922" s="5"/>
      <c r="N24922" s="5"/>
      <c r="O24922" s="5"/>
      <c r="P24922" s="5"/>
      <c r="Q24922" s="5"/>
      <c r="R24922" s="5"/>
    </row>
    <row r="24923" spans="1:18" s="124" customFormat="1">
      <c r="A24923" s="8"/>
      <c r="G24923" s="5"/>
      <c r="H24923" s="5"/>
      <c r="I24923" s="5"/>
      <c r="J24923" s="5"/>
      <c r="K24923" s="5"/>
      <c r="L24923" s="5"/>
      <c r="M24923" s="5"/>
      <c r="N24923" s="5"/>
      <c r="O24923" s="5"/>
      <c r="P24923" s="5"/>
      <c r="Q24923" s="5"/>
      <c r="R24923" s="5"/>
    </row>
    <row r="24924" spans="1:18" s="124" customFormat="1">
      <c r="A24924" s="8"/>
      <c r="G24924" s="5"/>
      <c r="H24924" s="5"/>
      <c r="I24924" s="5"/>
      <c r="J24924" s="5"/>
      <c r="K24924" s="5"/>
      <c r="L24924" s="5"/>
      <c r="M24924" s="5"/>
      <c r="N24924" s="5"/>
      <c r="O24924" s="5"/>
      <c r="P24924" s="5"/>
      <c r="Q24924" s="5"/>
      <c r="R24924" s="5"/>
    </row>
    <row r="24925" spans="1:18" s="124" customFormat="1">
      <c r="A24925" s="8"/>
      <c r="G24925" s="5"/>
      <c r="H24925" s="5"/>
      <c r="I24925" s="5"/>
      <c r="J24925" s="5"/>
      <c r="K24925" s="5"/>
      <c r="L24925" s="5"/>
      <c r="M24925" s="5"/>
      <c r="N24925" s="5"/>
      <c r="O24925" s="5"/>
      <c r="P24925" s="5"/>
      <c r="Q24925" s="5"/>
      <c r="R24925" s="5"/>
    </row>
    <row r="24926" spans="1:18" s="124" customFormat="1">
      <c r="A24926" s="8"/>
      <c r="G24926" s="5"/>
      <c r="H24926" s="5"/>
      <c r="I24926" s="5"/>
      <c r="J24926" s="5"/>
      <c r="K24926" s="5"/>
      <c r="L24926" s="5"/>
      <c r="M24926" s="5"/>
      <c r="N24926" s="5"/>
      <c r="O24926" s="5"/>
      <c r="P24926" s="5"/>
      <c r="Q24926" s="5"/>
      <c r="R24926" s="5"/>
    </row>
    <row r="24927" spans="1:18" s="124" customFormat="1">
      <c r="A24927" s="8"/>
      <c r="G24927" s="5"/>
      <c r="H24927" s="5"/>
      <c r="I24927" s="5"/>
      <c r="J24927" s="5"/>
      <c r="K24927" s="5"/>
      <c r="L24927" s="5"/>
      <c r="M24927" s="5"/>
      <c r="N24927" s="5"/>
      <c r="O24927" s="5"/>
      <c r="P24927" s="5"/>
      <c r="Q24927" s="5"/>
      <c r="R24927" s="5"/>
    </row>
    <row r="24928" spans="1:18" s="124" customFormat="1">
      <c r="A24928" s="8"/>
      <c r="G24928" s="5"/>
      <c r="H24928" s="5"/>
      <c r="I24928" s="5"/>
      <c r="J24928" s="5"/>
      <c r="K24928" s="5"/>
      <c r="L24928" s="5"/>
      <c r="M24928" s="5"/>
      <c r="N24928" s="5"/>
      <c r="O24928" s="5"/>
      <c r="P24928" s="5"/>
      <c r="Q24928" s="5"/>
      <c r="R24928" s="5"/>
    </row>
    <row r="24929" spans="1:18" s="124" customFormat="1">
      <c r="A24929" s="8"/>
      <c r="G24929" s="5"/>
      <c r="H24929" s="5"/>
      <c r="I24929" s="5"/>
      <c r="J24929" s="5"/>
      <c r="K24929" s="5"/>
      <c r="L24929" s="5"/>
      <c r="M24929" s="5"/>
      <c r="N24929" s="5"/>
      <c r="O24929" s="5"/>
      <c r="P24929" s="5"/>
      <c r="Q24929" s="5"/>
      <c r="R24929" s="5"/>
    </row>
    <row r="24930" spans="1:18" s="124" customFormat="1">
      <c r="A24930" s="8"/>
      <c r="G24930" s="5"/>
      <c r="H24930" s="5"/>
      <c r="I24930" s="5"/>
      <c r="J24930" s="5"/>
      <c r="K24930" s="5"/>
      <c r="L24930" s="5"/>
      <c r="M24930" s="5"/>
      <c r="N24930" s="5"/>
      <c r="O24930" s="5"/>
      <c r="P24930" s="5"/>
      <c r="Q24930" s="5"/>
      <c r="R24930" s="5"/>
    </row>
    <row r="24931" spans="1:18" s="124" customFormat="1">
      <c r="A24931" s="8"/>
      <c r="G24931" s="5"/>
      <c r="H24931" s="5"/>
      <c r="I24931" s="5"/>
      <c r="J24931" s="5"/>
      <c r="K24931" s="5"/>
      <c r="L24931" s="5"/>
      <c r="M24931" s="5"/>
      <c r="N24931" s="5"/>
      <c r="O24931" s="5"/>
      <c r="P24931" s="5"/>
      <c r="Q24931" s="5"/>
      <c r="R24931" s="5"/>
    </row>
    <row r="24932" spans="1:18" s="124" customFormat="1">
      <c r="A24932" s="8"/>
      <c r="G24932" s="5"/>
      <c r="H24932" s="5"/>
      <c r="I24932" s="5"/>
      <c r="J24932" s="5"/>
      <c r="K24932" s="5"/>
      <c r="L24932" s="5"/>
      <c r="M24932" s="5"/>
      <c r="N24932" s="5"/>
      <c r="O24932" s="5"/>
      <c r="P24932" s="5"/>
      <c r="Q24932" s="5"/>
      <c r="R24932" s="5"/>
    </row>
    <row r="24933" spans="1:18" s="124" customFormat="1">
      <c r="A24933" s="8"/>
      <c r="G24933" s="5"/>
      <c r="H24933" s="5"/>
      <c r="I24933" s="5"/>
      <c r="J24933" s="5"/>
      <c r="K24933" s="5"/>
      <c r="L24933" s="5"/>
      <c r="M24933" s="5"/>
      <c r="N24933" s="5"/>
      <c r="O24933" s="5"/>
      <c r="P24933" s="5"/>
      <c r="Q24933" s="5"/>
      <c r="R24933" s="5"/>
    </row>
    <row r="24934" spans="1:18" s="124" customFormat="1">
      <c r="A24934" s="8"/>
      <c r="G24934" s="5"/>
      <c r="H24934" s="5"/>
      <c r="I24934" s="5"/>
      <c r="J24934" s="5"/>
      <c r="K24934" s="5"/>
      <c r="L24934" s="5"/>
      <c r="M24934" s="5"/>
      <c r="N24934" s="5"/>
      <c r="O24934" s="5"/>
      <c r="P24934" s="5"/>
      <c r="Q24934" s="5"/>
      <c r="R24934" s="5"/>
    </row>
    <row r="24935" spans="1:18" s="124" customFormat="1">
      <c r="A24935" s="8"/>
      <c r="G24935" s="5"/>
      <c r="H24935" s="5"/>
      <c r="I24935" s="5"/>
      <c r="J24935" s="5"/>
      <c r="K24935" s="5"/>
      <c r="L24935" s="5"/>
      <c r="M24935" s="5"/>
      <c r="N24935" s="5"/>
      <c r="O24935" s="5"/>
      <c r="P24935" s="5"/>
      <c r="Q24935" s="5"/>
      <c r="R24935" s="5"/>
    </row>
    <row r="24936" spans="1:18" s="124" customFormat="1">
      <c r="A24936" s="8"/>
      <c r="G24936" s="5"/>
      <c r="H24936" s="5"/>
      <c r="I24936" s="5"/>
      <c r="J24936" s="5"/>
      <c r="K24936" s="5"/>
      <c r="L24936" s="5"/>
      <c r="M24936" s="5"/>
      <c r="N24936" s="5"/>
      <c r="O24936" s="5"/>
      <c r="P24936" s="5"/>
      <c r="Q24936" s="5"/>
      <c r="R24936" s="5"/>
    </row>
    <row r="24937" spans="1:18" s="124" customFormat="1">
      <c r="A24937" s="8"/>
      <c r="G24937" s="5"/>
      <c r="H24937" s="5"/>
      <c r="I24937" s="5"/>
      <c r="J24937" s="5"/>
      <c r="K24937" s="5"/>
      <c r="L24937" s="5"/>
      <c r="M24937" s="5"/>
      <c r="N24937" s="5"/>
      <c r="O24937" s="5"/>
      <c r="P24937" s="5"/>
      <c r="Q24937" s="5"/>
      <c r="R24937" s="5"/>
    </row>
    <row r="24938" spans="1:18" s="124" customFormat="1">
      <c r="A24938" s="8"/>
      <c r="G24938" s="5"/>
      <c r="H24938" s="5"/>
      <c r="I24938" s="5"/>
      <c r="J24938" s="5"/>
      <c r="K24938" s="5"/>
      <c r="L24938" s="5"/>
      <c r="M24938" s="5"/>
      <c r="N24938" s="5"/>
      <c r="O24938" s="5"/>
      <c r="P24938" s="5"/>
      <c r="Q24938" s="5"/>
      <c r="R24938" s="5"/>
    </row>
    <row r="24939" spans="1:18" s="124" customFormat="1">
      <c r="A24939" s="8"/>
      <c r="G24939" s="5"/>
      <c r="H24939" s="5"/>
      <c r="I24939" s="5"/>
      <c r="J24939" s="5"/>
      <c r="K24939" s="5"/>
      <c r="L24939" s="5"/>
      <c r="M24939" s="5"/>
      <c r="N24939" s="5"/>
      <c r="O24939" s="5"/>
      <c r="P24939" s="5"/>
      <c r="Q24939" s="5"/>
      <c r="R24939" s="5"/>
    </row>
    <row r="24940" spans="1:18" s="124" customFormat="1">
      <c r="A24940" s="8"/>
      <c r="G24940" s="5"/>
      <c r="H24940" s="5"/>
      <c r="I24940" s="5"/>
      <c r="J24940" s="5"/>
      <c r="K24940" s="5"/>
      <c r="L24940" s="5"/>
      <c r="M24940" s="5"/>
      <c r="N24940" s="5"/>
      <c r="O24940" s="5"/>
      <c r="P24940" s="5"/>
      <c r="Q24940" s="5"/>
      <c r="R24940" s="5"/>
    </row>
    <row r="24941" spans="1:18" s="124" customFormat="1">
      <c r="A24941" s="8"/>
      <c r="G24941" s="5"/>
      <c r="H24941" s="5"/>
      <c r="I24941" s="5"/>
      <c r="J24941" s="5"/>
      <c r="K24941" s="5"/>
      <c r="L24941" s="5"/>
      <c r="M24941" s="5"/>
      <c r="N24941" s="5"/>
      <c r="O24941" s="5"/>
      <c r="P24941" s="5"/>
      <c r="Q24941" s="5"/>
      <c r="R24941" s="5"/>
    </row>
    <row r="24942" spans="1:18" s="124" customFormat="1">
      <c r="A24942" s="8"/>
      <c r="G24942" s="5"/>
      <c r="H24942" s="5"/>
      <c r="I24942" s="5"/>
      <c r="J24942" s="5"/>
      <c r="K24942" s="5"/>
      <c r="L24942" s="5"/>
      <c r="M24942" s="5"/>
      <c r="N24942" s="5"/>
      <c r="O24942" s="5"/>
      <c r="P24942" s="5"/>
      <c r="Q24942" s="5"/>
      <c r="R24942" s="5"/>
    </row>
    <row r="24943" spans="1:18" s="124" customFormat="1">
      <c r="A24943" s="8"/>
      <c r="G24943" s="5"/>
      <c r="H24943" s="5"/>
      <c r="I24943" s="5"/>
      <c r="J24943" s="5"/>
      <c r="K24943" s="5"/>
      <c r="L24943" s="5"/>
      <c r="M24943" s="5"/>
      <c r="N24943" s="5"/>
      <c r="O24943" s="5"/>
      <c r="P24943" s="5"/>
      <c r="Q24943" s="5"/>
      <c r="R24943" s="5"/>
    </row>
    <row r="24944" spans="1:18" s="124" customFormat="1">
      <c r="A24944" s="8"/>
      <c r="G24944" s="5"/>
      <c r="H24944" s="5"/>
      <c r="I24944" s="5"/>
      <c r="J24944" s="5"/>
      <c r="K24944" s="5"/>
      <c r="L24944" s="5"/>
      <c r="M24944" s="5"/>
      <c r="N24944" s="5"/>
      <c r="O24944" s="5"/>
      <c r="P24944" s="5"/>
      <c r="Q24944" s="5"/>
      <c r="R24944" s="5"/>
    </row>
    <row r="24945" spans="1:18" s="124" customFormat="1">
      <c r="A24945" s="8"/>
      <c r="G24945" s="5"/>
      <c r="H24945" s="5"/>
      <c r="I24945" s="5"/>
      <c r="J24945" s="5"/>
      <c r="K24945" s="5"/>
      <c r="L24945" s="5"/>
      <c r="M24945" s="5"/>
      <c r="N24945" s="5"/>
      <c r="O24945" s="5"/>
      <c r="P24945" s="5"/>
      <c r="Q24945" s="5"/>
      <c r="R24945" s="5"/>
    </row>
    <row r="24946" spans="1:18" s="124" customFormat="1">
      <c r="A24946" s="8"/>
      <c r="G24946" s="5"/>
      <c r="H24946" s="5"/>
      <c r="I24946" s="5"/>
      <c r="J24946" s="5"/>
      <c r="K24946" s="5"/>
      <c r="L24946" s="5"/>
      <c r="M24946" s="5"/>
      <c r="N24946" s="5"/>
      <c r="O24946" s="5"/>
      <c r="P24946" s="5"/>
      <c r="Q24946" s="5"/>
      <c r="R24946" s="5"/>
    </row>
    <row r="24947" spans="1:18" s="124" customFormat="1">
      <c r="A24947" s="8"/>
      <c r="G24947" s="5"/>
      <c r="H24947" s="5"/>
      <c r="I24947" s="5"/>
      <c r="J24947" s="5"/>
      <c r="K24947" s="5"/>
      <c r="L24947" s="5"/>
      <c r="M24947" s="5"/>
      <c r="N24947" s="5"/>
      <c r="O24947" s="5"/>
      <c r="P24947" s="5"/>
      <c r="Q24947" s="5"/>
      <c r="R24947" s="5"/>
    </row>
    <row r="24948" spans="1:18" s="124" customFormat="1">
      <c r="A24948" s="8"/>
      <c r="G24948" s="5"/>
      <c r="H24948" s="5"/>
      <c r="I24948" s="5"/>
      <c r="J24948" s="5"/>
      <c r="K24948" s="5"/>
      <c r="L24948" s="5"/>
      <c r="M24948" s="5"/>
      <c r="N24948" s="5"/>
      <c r="O24948" s="5"/>
      <c r="P24948" s="5"/>
      <c r="Q24948" s="5"/>
      <c r="R24948" s="5"/>
    </row>
    <row r="24949" spans="1:18" s="124" customFormat="1">
      <c r="A24949" s="8"/>
      <c r="G24949" s="5"/>
      <c r="H24949" s="5"/>
      <c r="I24949" s="5"/>
      <c r="J24949" s="5"/>
      <c r="K24949" s="5"/>
      <c r="L24949" s="5"/>
      <c r="M24949" s="5"/>
      <c r="N24949" s="5"/>
      <c r="O24949" s="5"/>
      <c r="P24949" s="5"/>
      <c r="Q24949" s="5"/>
      <c r="R24949" s="5"/>
    </row>
    <row r="24950" spans="1:18" s="124" customFormat="1">
      <c r="A24950" s="8"/>
      <c r="G24950" s="5"/>
      <c r="H24950" s="5"/>
      <c r="I24950" s="5"/>
      <c r="J24950" s="5"/>
      <c r="K24950" s="5"/>
      <c r="L24950" s="5"/>
      <c r="M24950" s="5"/>
      <c r="N24950" s="5"/>
      <c r="O24950" s="5"/>
      <c r="P24950" s="5"/>
      <c r="Q24950" s="5"/>
      <c r="R24950" s="5"/>
    </row>
    <row r="24951" spans="1:18" s="124" customFormat="1">
      <c r="A24951" s="8"/>
      <c r="G24951" s="5"/>
      <c r="H24951" s="5"/>
      <c r="I24951" s="5"/>
      <c r="J24951" s="5"/>
      <c r="K24951" s="5"/>
      <c r="L24951" s="5"/>
      <c r="M24951" s="5"/>
      <c r="N24951" s="5"/>
      <c r="O24951" s="5"/>
      <c r="P24951" s="5"/>
      <c r="Q24951" s="5"/>
      <c r="R24951" s="5"/>
    </row>
    <row r="24952" spans="1:18" s="124" customFormat="1">
      <c r="A24952" s="8"/>
      <c r="G24952" s="5"/>
      <c r="H24952" s="5"/>
      <c r="I24952" s="5"/>
      <c r="J24952" s="5"/>
      <c r="K24952" s="5"/>
      <c r="L24952" s="5"/>
      <c r="M24952" s="5"/>
      <c r="N24952" s="5"/>
      <c r="O24952" s="5"/>
      <c r="P24952" s="5"/>
      <c r="Q24952" s="5"/>
      <c r="R24952" s="5"/>
    </row>
    <row r="24953" spans="1:18" s="124" customFormat="1">
      <c r="A24953" s="8"/>
      <c r="G24953" s="5"/>
      <c r="H24953" s="5"/>
      <c r="I24953" s="5"/>
      <c r="J24953" s="5"/>
      <c r="K24953" s="5"/>
      <c r="L24953" s="5"/>
      <c r="M24953" s="5"/>
      <c r="N24953" s="5"/>
      <c r="O24953" s="5"/>
      <c r="P24953" s="5"/>
      <c r="Q24953" s="5"/>
      <c r="R24953" s="5"/>
    </row>
    <row r="24954" spans="1:18" s="124" customFormat="1">
      <c r="A24954" s="8"/>
      <c r="G24954" s="5"/>
      <c r="H24954" s="5"/>
      <c r="I24954" s="5"/>
      <c r="J24954" s="5"/>
      <c r="K24954" s="5"/>
      <c r="L24954" s="5"/>
      <c r="M24954" s="5"/>
      <c r="N24954" s="5"/>
      <c r="O24954" s="5"/>
      <c r="P24954" s="5"/>
      <c r="Q24954" s="5"/>
      <c r="R24954" s="5"/>
    </row>
    <row r="24955" spans="1:18" s="124" customFormat="1">
      <c r="A24955" s="8"/>
      <c r="G24955" s="5"/>
      <c r="H24955" s="5"/>
      <c r="I24955" s="5"/>
      <c r="J24955" s="5"/>
      <c r="K24955" s="5"/>
      <c r="L24955" s="5"/>
      <c r="M24955" s="5"/>
      <c r="N24955" s="5"/>
      <c r="O24955" s="5"/>
      <c r="P24955" s="5"/>
      <c r="Q24955" s="5"/>
      <c r="R24955" s="5"/>
    </row>
    <row r="24956" spans="1:18" s="124" customFormat="1">
      <c r="A24956" s="8"/>
      <c r="G24956" s="5"/>
      <c r="H24956" s="5"/>
      <c r="I24956" s="5"/>
      <c r="J24956" s="5"/>
      <c r="K24956" s="5"/>
      <c r="L24956" s="5"/>
      <c r="M24956" s="5"/>
      <c r="N24956" s="5"/>
      <c r="O24956" s="5"/>
      <c r="P24956" s="5"/>
      <c r="Q24956" s="5"/>
      <c r="R24956" s="5"/>
    </row>
    <row r="24957" spans="1:18" s="124" customFormat="1">
      <c r="A24957" s="8"/>
      <c r="G24957" s="5"/>
      <c r="H24957" s="5"/>
      <c r="I24957" s="5"/>
      <c r="J24957" s="5"/>
      <c r="K24957" s="5"/>
      <c r="L24957" s="5"/>
      <c r="M24957" s="5"/>
      <c r="N24957" s="5"/>
      <c r="O24957" s="5"/>
      <c r="P24957" s="5"/>
      <c r="Q24957" s="5"/>
      <c r="R24957" s="5"/>
    </row>
    <row r="24958" spans="1:18" s="124" customFormat="1">
      <c r="A24958" s="8"/>
      <c r="G24958" s="5"/>
      <c r="H24958" s="5"/>
      <c r="I24958" s="5"/>
      <c r="J24958" s="5"/>
      <c r="K24958" s="5"/>
      <c r="L24958" s="5"/>
      <c r="M24958" s="5"/>
      <c r="N24958" s="5"/>
      <c r="O24958" s="5"/>
      <c r="P24958" s="5"/>
      <c r="Q24958" s="5"/>
      <c r="R24958" s="5"/>
    </row>
    <row r="24959" spans="1:18" s="124" customFormat="1">
      <c r="A24959" s="8"/>
      <c r="G24959" s="5"/>
      <c r="H24959" s="5"/>
      <c r="I24959" s="5"/>
      <c r="J24959" s="5"/>
      <c r="K24959" s="5"/>
      <c r="L24959" s="5"/>
      <c r="M24959" s="5"/>
      <c r="N24959" s="5"/>
      <c r="O24959" s="5"/>
      <c r="P24959" s="5"/>
      <c r="Q24959" s="5"/>
      <c r="R24959" s="5"/>
    </row>
    <row r="24960" spans="1:18" s="124" customFormat="1">
      <c r="A24960" s="8"/>
      <c r="G24960" s="5"/>
      <c r="H24960" s="5"/>
      <c r="I24960" s="5"/>
      <c r="J24960" s="5"/>
      <c r="K24960" s="5"/>
      <c r="L24960" s="5"/>
      <c r="M24960" s="5"/>
      <c r="N24960" s="5"/>
      <c r="O24960" s="5"/>
      <c r="P24960" s="5"/>
      <c r="Q24960" s="5"/>
      <c r="R24960" s="5"/>
    </row>
    <row r="24961" spans="1:18" s="124" customFormat="1">
      <c r="A24961" s="8"/>
      <c r="G24961" s="5"/>
      <c r="H24961" s="5"/>
      <c r="I24961" s="5"/>
      <c r="J24961" s="5"/>
      <c r="K24961" s="5"/>
      <c r="L24961" s="5"/>
      <c r="M24961" s="5"/>
      <c r="N24961" s="5"/>
      <c r="O24961" s="5"/>
      <c r="P24961" s="5"/>
      <c r="Q24961" s="5"/>
      <c r="R24961" s="5"/>
    </row>
    <row r="24962" spans="1:18" s="124" customFormat="1">
      <c r="A24962" s="8"/>
      <c r="G24962" s="5"/>
      <c r="H24962" s="5"/>
      <c r="I24962" s="5"/>
      <c r="J24962" s="5"/>
      <c r="K24962" s="5"/>
      <c r="L24962" s="5"/>
      <c r="M24962" s="5"/>
      <c r="N24962" s="5"/>
      <c r="O24962" s="5"/>
      <c r="P24962" s="5"/>
      <c r="Q24962" s="5"/>
      <c r="R24962" s="5"/>
    </row>
    <row r="24963" spans="1:18" s="124" customFormat="1">
      <c r="A24963" s="8"/>
      <c r="G24963" s="5"/>
      <c r="H24963" s="5"/>
      <c r="I24963" s="5"/>
      <c r="J24963" s="5"/>
      <c r="K24963" s="5"/>
      <c r="L24963" s="5"/>
      <c r="M24963" s="5"/>
      <c r="N24963" s="5"/>
      <c r="O24963" s="5"/>
      <c r="P24963" s="5"/>
      <c r="Q24963" s="5"/>
      <c r="R24963" s="5"/>
    </row>
    <row r="24964" spans="1:18" s="124" customFormat="1">
      <c r="A24964" s="8"/>
      <c r="G24964" s="5"/>
      <c r="H24964" s="5"/>
      <c r="I24964" s="5"/>
      <c r="J24964" s="5"/>
      <c r="K24964" s="5"/>
      <c r="L24964" s="5"/>
      <c r="M24964" s="5"/>
      <c r="N24964" s="5"/>
      <c r="O24964" s="5"/>
      <c r="P24964" s="5"/>
      <c r="Q24964" s="5"/>
      <c r="R24964" s="5"/>
    </row>
    <row r="24965" spans="1:18" s="124" customFormat="1">
      <c r="A24965" s="8"/>
      <c r="G24965" s="5"/>
      <c r="H24965" s="5"/>
      <c r="I24965" s="5"/>
      <c r="J24965" s="5"/>
      <c r="K24965" s="5"/>
      <c r="L24965" s="5"/>
      <c r="M24965" s="5"/>
      <c r="N24965" s="5"/>
      <c r="O24965" s="5"/>
      <c r="P24965" s="5"/>
      <c r="Q24965" s="5"/>
      <c r="R24965" s="5"/>
    </row>
    <row r="24966" spans="1:18" s="124" customFormat="1">
      <c r="A24966" s="8"/>
      <c r="G24966" s="5"/>
      <c r="H24966" s="5"/>
      <c r="I24966" s="5"/>
      <c r="J24966" s="5"/>
      <c r="K24966" s="5"/>
      <c r="L24966" s="5"/>
      <c r="M24966" s="5"/>
      <c r="N24966" s="5"/>
      <c r="O24966" s="5"/>
      <c r="P24966" s="5"/>
      <c r="Q24966" s="5"/>
      <c r="R24966" s="5"/>
    </row>
    <row r="24967" spans="1:18" s="124" customFormat="1">
      <c r="A24967" s="8"/>
      <c r="G24967" s="5"/>
      <c r="H24967" s="5"/>
      <c r="I24967" s="5"/>
      <c r="J24967" s="5"/>
      <c r="K24967" s="5"/>
      <c r="L24967" s="5"/>
      <c r="M24967" s="5"/>
      <c r="N24967" s="5"/>
      <c r="O24967" s="5"/>
      <c r="P24967" s="5"/>
      <c r="Q24967" s="5"/>
      <c r="R24967" s="5"/>
    </row>
    <row r="24968" spans="1:18" s="124" customFormat="1">
      <c r="A24968" s="8"/>
      <c r="G24968" s="5"/>
      <c r="H24968" s="5"/>
      <c r="I24968" s="5"/>
      <c r="J24968" s="5"/>
      <c r="K24968" s="5"/>
      <c r="L24968" s="5"/>
      <c r="M24968" s="5"/>
      <c r="N24968" s="5"/>
      <c r="O24968" s="5"/>
      <c r="P24968" s="5"/>
      <c r="Q24968" s="5"/>
      <c r="R24968" s="5"/>
    </row>
    <row r="24969" spans="1:18" s="124" customFormat="1">
      <c r="A24969" s="8"/>
      <c r="G24969" s="5"/>
      <c r="H24969" s="5"/>
      <c r="I24969" s="5"/>
      <c r="J24969" s="5"/>
      <c r="K24969" s="5"/>
      <c r="L24969" s="5"/>
      <c r="M24969" s="5"/>
      <c r="N24969" s="5"/>
      <c r="O24969" s="5"/>
      <c r="P24969" s="5"/>
      <c r="Q24969" s="5"/>
      <c r="R24969" s="5"/>
    </row>
    <row r="24970" spans="1:18" s="124" customFormat="1">
      <c r="A24970" s="8"/>
      <c r="G24970" s="5"/>
      <c r="H24970" s="5"/>
      <c r="I24970" s="5"/>
      <c r="J24970" s="5"/>
      <c r="K24970" s="5"/>
      <c r="L24970" s="5"/>
      <c r="M24970" s="5"/>
      <c r="N24970" s="5"/>
      <c r="O24970" s="5"/>
      <c r="P24970" s="5"/>
      <c r="Q24970" s="5"/>
      <c r="R24970" s="5"/>
    </row>
    <row r="24971" spans="1:18" s="124" customFormat="1">
      <c r="A24971" s="8"/>
      <c r="G24971" s="5"/>
      <c r="H24971" s="5"/>
      <c r="I24971" s="5"/>
      <c r="J24971" s="5"/>
      <c r="K24971" s="5"/>
      <c r="L24971" s="5"/>
      <c r="M24971" s="5"/>
      <c r="N24971" s="5"/>
      <c r="O24971" s="5"/>
      <c r="P24971" s="5"/>
      <c r="Q24971" s="5"/>
      <c r="R24971" s="5"/>
    </row>
    <row r="24972" spans="1:18" s="124" customFormat="1">
      <c r="A24972" s="8"/>
      <c r="G24972" s="5"/>
      <c r="H24972" s="5"/>
      <c r="I24972" s="5"/>
      <c r="J24972" s="5"/>
      <c r="K24972" s="5"/>
      <c r="L24972" s="5"/>
      <c r="M24972" s="5"/>
      <c r="N24972" s="5"/>
      <c r="O24972" s="5"/>
      <c r="P24972" s="5"/>
      <c r="Q24972" s="5"/>
      <c r="R24972" s="5"/>
    </row>
    <row r="24973" spans="1:18" s="124" customFormat="1">
      <c r="A24973" s="8"/>
      <c r="G24973" s="5"/>
      <c r="H24973" s="5"/>
      <c r="I24973" s="5"/>
      <c r="J24973" s="5"/>
      <c r="K24973" s="5"/>
      <c r="L24973" s="5"/>
      <c r="M24973" s="5"/>
      <c r="N24973" s="5"/>
      <c r="O24973" s="5"/>
      <c r="P24973" s="5"/>
      <c r="Q24973" s="5"/>
      <c r="R24973" s="5"/>
    </row>
    <row r="24974" spans="1:18" s="124" customFormat="1">
      <c r="A24974" s="8"/>
      <c r="G24974" s="5"/>
      <c r="H24974" s="5"/>
      <c r="I24974" s="5"/>
      <c r="J24974" s="5"/>
      <c r="K24974" s="5"/>
      <c r="L24974" s="5"/>
      <c r="M24974" s="5"/>
      <c r="N24974" s="5"/>
      <c r="O24974" s="5"/>
      <c r="P24974" s="5"/>
      <c r="Q24974" s="5"/>
      <c r="R24974" s="5"/>
    </row>
    <row r="24975" spans="1:18" s="124" customFormat="1">
      <c r="A24975" s="8"/>
      <c r="G24975" s="5"/>
      <c r="H24975" s="5"/>
      <c r="I24975" s="5"/>
      <c r="J24975" s="5"/>
      <c r="K24975" s="5"/>
      <c r="L24975" s="5"/>
      <c r="M24975" s="5"/>
      <c r="N24975" s="5"/>
      <c r="O24975" s="5"/>
      <c r="P24975" s="5"/>
      <c r="Q24975" s="5"/>
      <c r="R24975" s="5"/>
    </row>
    <row r="24976" spans="1:18" s="124" customFormat="1">
      <c r="A24976" s="8"/>
      <c r="G24976" s="5"/>
      <c r="H24976" s="5"/>
      <c r="I24976" s="5"/>
      <c r="J24976" s="5"/>
      <c r="K24976" s="5"/>
      <c r="L24976" s="5"/>
      <c r="M24976" s="5"/>
      <c r="N24976" s="5"/>
      <c r="O24976" s="5"/>
      <c r="P24976" s="5"/>
      <c r="Q24976" s="5"/>
      <c r="R24976" s="5"/>
    </row>
    <row r="24977" spans="1:18" s="124" customFormat="1">
      <c r="A24977" s="8"/>
      <c r="G24977" s="5"/>
      <c r="H24977" s="5"/>
      <c r="I24977" s="5"/>
      <c r="J24977" s="5"/>
      <c r="K24977" s="5"/>
      <c r="L24977" s="5"/>
      <c r="M24977" s="5"/>
      <c r="N24977" s="5"/>
      <c r="O24977" s="5"/>
      <c r="P24977" s="5"/>
      <c r="Q24977" s="5"/>
      <c r="R24977" s="5"/>
    </row>
    <row r="24978" spans="1:18" s="124" customFormat="1">
      <c r="A24978" s="8"/>
      <c r="G24978" s="5"/>
      <c r="H24978" s="5"/>
      <c r="I24978" s="5"/>
      <c r="J24978" s="5"/>
      <c r="K24978" s="5"/>
      <c r="L24978" s="5"/>
      <c r="M24978" s="5"/>
      <c r="N24978" s="5"/>
      <c r="O24978" s="5"/>
      <c r="P24978" s="5"/>
      <c r="Q24978" s="5"/>
      <c r="R24978" s="5"/>
    </row>
    <row r="24979" spans="1:18" s="124" customFormat="1">
      <c r="A24979" s="8"/>
      <c r="G24979" s="5"/>
      <c r="H24979" s="5"/>
      <c r="I24979" s="5"/>
      <c r="J24979" s="5"/>
      <c r="K24979" s="5"/>
      <c r="L24979" s="5"/>
      <c r="M24979" s="5"/>
      <c r="N24979" s="5"/>
      <c r="O24979" s="5"/>
      <c r="P24979" s="5"/>
      <c r="Q24979" s="5"/>
      <c r="R24979" s="5"/>
    </row>
    <row r="24980" spans="1:18" s="124" customFormat="1">
      <c r="A24980" s="8"/>
      <c r="G24980" s="5"/>
      <c r="H24980" s="5"/>
      <c r="I24980" s="5"/>
      <c r="J24980" s="5"/>
      <c r="K24980" s="5"/>
      <c r="L24980" s="5"/>
      <c r="M24980" s="5"/>
      <c r="N24980" s="5"/>
      <c r="O24980" s="5"/>
      <c r="P24980" s="5"/>
      <c r="Q24980" s="5"/>
      <c r="R24980" s="5"/>
    </row>
    <row r="24981" spans="1:18" s="124" customFormat="1">
      <c r="A24981" s="8"/>
      <c r="G24981" s="5"/>
      <c r="H24981" s="5"/>
      <c r="I24981" s="5"/>
      <c r="J24981" s="5"/>
      <c r="K24981" s="5"/>
      <c r="L24981" s="5"/>
      <c r="M24981" s="5"/>
      <c r="N24981" s="5"/>
      <c r="O24981" s="5"/>
      <c r="P24981" s="5"/>
      <c r="Q24981" s="5"/>
      <c r="R24981" s="5"/>
    </row>
    <row r="24982" spans="1:18" s="124" customFormat="1">
      <c r="A24982" s="8"/>
      <c r="G24982" s="5"/>
      <c r="H24982" s="5"/>
      <c r="I24982" s="5"/>
      <c r="J24982" s="5"/>
      <c r="K24982" s="5"/>
      <c r="L24982" s="5"/>
      <c r="M24982" s="5"/>
      <c r="N24982" s="5"/>
      <c r="O24982" s="5"/>
      <c r="P24982" s="5"/>
      <c r="Q24982" s="5"/>
      <c r="R24982" s="5"/>
    </row>
    <row r="24983" spans="1:18" s="124" customFormat="1">
      <c r="A24983" s="8"/>
      <c r="G24983" s="5"/>
      <c r="H24983" s="5"/>
      <c r="I24983" s="5"/>
      <c r="J24983" s="5"/>
      <c r="K24983" s="5"/>
      <c r="L24983" s="5"/>
      <c r="M24983" s="5"/>
      <c r="N24983" s="5"/>
      <c r="O24983" s="5"/>
      <c r="P24983" s="5"/>
      <c r="Q24983" s="5"/>
      <c r="R24983" s="5"/>
    </row>
    <row r="24984" spans="1:18" s="124" customFormat="1">
      <c r="A24984" s="8"/>
      <c r="G24984" s="5"/>
      <c r="H24984" s="5"/>
      <c r="I24984" s="5"/>
      <c r="J24984" s="5"/>
      <c r="K24984" s="5"/>
      <c r="L24984" s="5"/>
      <c r="M24984" s="5"/>
      <c r="N24984" s="5"/>
      <c r="O24984" s="5"/>
      <c r="P24984" s="5"/>
      <c r="Q24984" s="5"/>
      <c r="R24984" s="5"/>
    </row>
    <row r="24985" spans="1:18" s="124" customFormat="1">
      <c r="A24985" s="8"/>
      <c r="G24985" s="5"/>
      <c r="H24985" s="5"/>
      <c r="I24985" s="5"/>
      <c r="J24985" s="5"/>
      <c r="K24985" s="5"/>
      <c r="L24985" s="5"/>
      <c r="M24985" s="5"/>
      <c r="N24985" s="5"/>
      <c r="O24985" s="5"/>
      <c r="P24985" s="5"/>
      <c r="Q24985" s="5"/>
      <c r="R24985" s="5"/>
    </row>
    <row r="24986" spans="1:18" s="124" customFormat="1">
      <c r="A24986" s="8"/>
      <c r="G24986" s="5"/>
      <c r="H24986" s="5"/>
      <c r="I24986" s="5"/>
      <c r="J24986" s="5"/>
      <c r="K24986" s="5"/>
      <c r="L24986" s="5"/>
      <c r="M24986" s="5"/>
      <c r="N24986" s="5"/>
      <c r="O24986" s="5"/>
      <c r="P24986" s="5"/>
      <c r="Q24986" s="5"/>
      <c r="R24986" s="5"/>
    </row>
    <row r="24987" spans="1:18" s="124" customFormat="1">
      <c r="A24987" s="8"/>
      <c r="G24987" s="5"/>
      <c r="H24987" s="5"/>
      <c r="I24987" s="5"/>
      <c r="J24987" s="5"/>
      <c r="K24987" s="5"/>
      <c r="L24987" s="5"/>
      <c r="M24987" s="5"/>
      <c r="N24987" s="5"/>
      <c r="O24987" s="5"/>
      <c r="P24987" s="5"/>
      <c r="Q24987" s="5"/>
      <c r="R24987" s="5"/>
    </row>
    <row r="24988" spans="1:18" s="124" customFormat="1">
      <c r="A24988" s="8"/>
      <c r="G24988" s="5"/>
      <c r="H24988" s="5"/>
      <c r="I24988" s="5"/>
      <c r="J24988" s="5"/>
      <c r="K24988" s="5"/>
      <c r="L24988" s="5"/>
      <c r="M24988" s="5"/>
      <c r="N24988" s="5"/>
      <c r="O24988" s="5"/>
      <c r="P24988" s="5"/>
      <c r="Q24988" s="5"/>
      <c r="R24988" s="5"/>
    </row>
    <row r="24989" spans="1:18" s="124" customFormat="1">
      <c r="A24989" s="8"/>
      <c r="G24989" s="5"/>
      <c r="H24989" s="5"/>
      <c r="I24989" s="5"/>
      <c r="J24989" s="5"/>
      <c r="K24989" s="5"/>
      <c r="L24989" s="5"/>
      <c r="M24989" s="5"/>
      <c r="N24989" s="5"/>
      <c r="O24989" s="5"/>
      <c r="P24989" s="5"/>
      <c r="Q24989" s="5"/>
      <c r="R24989" s="5"/>
    </row>
    <row r="24990" spans="1:18" s="124" customFormat="1">
      <c r="A24990" s="8"/>
      <c r="G24990" s="5"/>
      <c r="H24990" s="5"/>
      <c r="I24990" s="5"/>
      <c r="J24990" s="5"/>
      <c r="K24990" s="5"/>
      <c r="L24990" s="5"/>
      <c r="M24990" s="5"/>
      <c r="N24990" s="5"/>
      <c r="O24990" s="5"/>
      <c r="P24990" s="5"/>
      <c r="Q24990" s="5"/>
      <c r="R24990" s="5"/>
    </row>
    <row r="24991" spans="1:18" s="124" customFormat="1">
      <c r="A24991" s="8"/>
      <c r="G24991" s="5"/>
      <c r="H24991" s="5"/>
      <c r="I24991" s="5"/>
      <c r="J24991" s="5"/>
      <c r="K24991" s="5"/>
      <c r="L24991" s="5"/>
      <c r="M24991" s="5"/>
      <c r="N24991" s="5"/>
      <c r="O24991" s="5"/>
      <c r="P24991" s="5"/>
      <c r="Q24991" s="5"/>
      <c r="R24991" s="5"/>
    </row>
    <row r="24992" spans="1:18" s="124" customFormat="1">
      <c r="A24992" s="8"/>
      <c r="G24992" s="5"/>
      <c r="H24992" s="5"/>
      <c r="I24992" s="5"/>
      <c r="J24992" s="5"/>
      <c r="K24992" s="5"/>
      <c r="L24992" s="5"/>
      <c r="M24992" s="5"/>
      <c r="N24992" s="5"/>
      <c r="O24992" s="5"/>
      <c r="P24992" s="5"/>
      <c r="Q24992" s="5"/>
      <c r="R24992" s="5"/>
    </row>
    <row r="24993" spans="1:18" s="124" customFormat="1">
      <c r="A24993" s="8"/>
      <c r="G24993" s="5"/>
      <c r="H24993" s="5"/>
      <c r="I24993" s="5"/>
      <c r="J24993" s="5"/>
      <c r="K24993" s="5"/>
      <c r="L24993" s="5"/>
      <c r="M24993" s="5"/>
      <c r="N24993" s="5"/>
      <c r="O24993" s="5"/>
      <c r="P24993" s="5"/>
      <c r="Q24993" s="5"/>
      <c r="R24993" s="5"/>
    </row>
    <row r="24994" spans="1:18" s="124" customFormat="1">
      <c r="A24994" s="8"/>
      <c r="G24994" s="5"/>
      <c r="H24994" s="5"/>
      <c r="I24994" s="5"/>
      <c r="J24994" s="5"/>
      <c r="K24994" s="5"/>
      <c r="L24994" s="5"/>
      <c r="M24994" s="5"/>
      <c r="N24994" s="5"/>
      <c r="O24994" s="5"/>
      <c r="P24994" s="5"/>
      <c r="Q24994" s="5"/>
      <c r="R24994" s="5"/>
    </row>
    <row r="24995" spans="1:18" s="124" customFormat="1">
      <c r="A24995" s="8"/>
      <c r="G24995" s="5"/>
      <c r="H24995" s="5"/>
      <c r="I24995" s="5"/>
      <c r="J24995" s="5"/>
      <c r="K24995" s="5"/>
      <c r="L24995" s="5"/>
      <c r="M24995" s="5"/>
      <c r="N24995" s="5"/>
      <c r="O24995" s="5"/>
      <c r="P24995" s="5"/>
      <c r="Q24995" s="5"/>
      <c r="R24995" s="5"/>
    </row>
    <row r="24996" spans="1:18" s="124" customFormat="1">
      <c r="A24996" s="8"/>
      <c r="G24996" s="5"/>
      <c r="H24996" s="5"/>
      <c r="I24996" s="5"/>
      <c r="J24996" s="5"/>
      <c r="K24996" s="5"/>
      <c r="L24996" s="5"/>
      <c r="M24996" s="5"/>
      <c r="N24996" s="5"/>
      <c r="O24996" s="5"/>
      <c r="P24996" s="5"/>
      <c r="Q24996" s="5"/>
      <c r="R24996" s="5"/>
    </row>
    <row r="24997" spans="1:18" s="124" customFormat="1">
      <c r="A24997" s="8"/>
      <c r="G24997" s="5"/>
      <c r="H24997" s="5"/>
      <c r="I24997" s="5"/>
      <c r="J24997" s="5"/>
      <c r="K24997" s="5"/>
      <c r="L24997" s="5"/>
      <c r="M24997" s="5"/>
      <c r="N24997" s="5"/>
      <c r="O24997" s="5"/>
      <c r="P24997" s="5"/>
      <c r="Q24997" s="5"/>
      <c r="R24997" s="5"/>
    </row>
    <row r="24998" spans="1:18" s="124" customFormat="1">
      <c r="A24998" s="8"/>
      <c r="G24998" s="5"/>
      <c r="H24998" s="5"/>
      <c r="I24998" s="5"/>
      <c r="J24998" s="5"/>
      <c r="K24998" s="5"/>
      <c r="L24998" s="5"/>
      <c r="M24998" s="5"/>
      <c r="N24998" s="5"/>
      <c r="O24998" s="5"/>
      <c r="P24998" s="5"/>
      <c r="Q24998" s="5"/>
      <c r="R24998" s="5"/>
    </row>
    <row r="24999" spans="1:18" s="124" customFormat="1">
      <c r="A24999" s="8"/>
      <c r="G24999" s="5"/>
      <c r="H24999" s="5"/>
      <c r="I24999" s="5"/>
      <c r="J24999" s="5"/>
      <c r="K24999" s="5"/>
      <c r="L24999" s="5"/>
      <c r="M24999" s="5"/>
      <c r="N24999" s="5"/>
      <c r="O24999" s="5"/>
      <c r="P24999" s="5"/>
      <c r="Q24999" s="5"/>
      <c r="R24999" s="5"/>
    </row>
    <row r="25000" spans="1:18" s="124" customFormat="1">
      <c r="A25000" s="8"/>
      <c r="G25000" s="5"/>
      <c r="H25000" s="5"/>
      <c r="I25000" s="5"/>
      <c r="J25000" s="5"/>
      <c r="K25000" s="5"/>
      <c r="L25000" s="5"/>
      <c r="M25000" s="5"/>
      <c r="N25000" s="5"/>
      <c r="O25000" s="5"/>
      <c r="P25000" s="5"/>
      <c r="Q25000" s="5"/>
      <c r="R25000" s="5"/>
    </row>
    <row r="25001" spans="1:18" s="124" customFormat="1">
      <c r="A25001" s="8"/>
      <c r="G25001" s="5"/>
      <c r="H25001" s="5"/>
      <c r="I25001" s="5"/>
      <c r="J25001" s="5"/>
      <c r="K25001" s="5"/>
      <c r="L25001" s="5"/>
      <c r="M25001" s="5"/>
      <c r="N25001" s="5"/>
      <c r="O25001" s="5"/>
      <c r="P25001" s="5"/>
      <c r="Q25001" s="5"/>
      <c r="R25001" s="5"/>
    </row>
    <row r="25002" spans="1:18" s="124" customFormat="1">
      <c r="A25002" s="8"/>
      <c r="G25002" s="5"/>
      <c r="H25002" s="5"/>
      <c r="I25002" s="5"/>
      <c r="J25002" s="5"/>
      <c r="K25002" s="5"/>
      <c r="L25002" s="5"/>
      <c r="M25002" s="5"/>
      <c r="N25002" s="5"/>
      <c r="O25002" s="5"/>
      <c r="P25002" s="5"/>
      <c r="Q25002" s="5"/>
      <c r="R25002" s="5"/>
    </row>
    <row r="25003" spans="1:18" s="124" customFormat="1">
      <c r="A25003" s="8"/>
      <c r="G25003" s="5"/>
      <c r="H25003" s="5"/>
      <c r="I25003" s="5"/>
      <c r="J25003" s="5"/>
      <c r="K25003" s="5"/>
      <c r="L25003" s="5"/>
      <c r="M25003" s="5"/>
      <c r="N25003" s="5"/>
      <c r="O25003" s="5"/>
      <c r="P25003" s="5"/>
      <c r="Q25003" s="5"/>
      <c r="R25003" s="5"/>
    </row>
    <row r="25004" spans="1:18" s="124" customFormat="1">
      <c r="A25004" s="8"/>
      <c r="G25004" s="5"/>
      <c r="H25004" s="5"/>
      <c r="I25004" s="5"/>
      <c r="J25004" s="5"/>
      <c r="K25004" s="5"/>
      <c r="L25004" s="5"/>
      <c r="M25004" s="5"/>
      <c r="N25004" s="5"/>
      <c r="O25004" s="5"/>
      <c r="P25004" s="5"/>
      <c r="Q25004" s="5"/>
      <c r="R25004" s="5"/>
    </row>
    <row r="25005" spans="1:18" s="124" customFormat="1">
      <c r="A25005" s="8"/>
      <c r="G25005" s="5"/>
      <c r="H25005" s="5"/>
      <c r="I25005" s="5"/>
      <c r="J25005" s="5"/>
      <c r="K25005" s="5"/>
      <c r="L25005" s="5"/>
      <c r="M25005" s="5"/>
      <c r="N25005" s="5"/>
      <c r="O25005" s="5"/>
      <c r="P25005" s="5"/>
      <c r="Q25005" s="5"/>
      <c r="R25005" s="5"/>
    </row>
    <row r="25006" spans="1:18" s="124" customFormat="1">
      <c r="A25006" s="8"/>
      <c r="G25006" s="5"/>
      <c r="H25006" s="5"/>
      <c r="I25006" s="5"/>
      <c r="J25006" s="5"/>
      <c r="K25006" s="5"/>
      <c r="L25006" s="5"/>
      <c r="M25006" s="5"/>
      <c r="N25006" s="5"/>
      <c r="O25006" s="5"/>
      <c r="P25006" s="5"/>
      <c r="Q25006" s="5"/>
      <c r="R25006" s="5"/>
    </row>
    <row r="25007" spans="1:18" s="124" customFormat="1">
      <c r="A25007" s="8"/>
      <c r="G25007" s="5"/>
      <c r="H25007" s="5"/>
      <c r="I25007" s="5"/>
      <c r="J25007" s="5"/>
      <c r="K25007" s="5"/>
      <c r="L25007" s="5"/>
      <c r="M25007" s="5"/>
      <c r="N25007" s="5"/>
      <c r="O25007" s="5"/>
      <c r="P25007" s="5"/>
      <c r="Q25007" s="5"/>
      <c r="R25007" s="5"/>
    </row>
    <row r="25008" spans="1:18" s="124" customFormat="1">
      <c r="A25008" s="8"/>
      <c r="G25008" s="5"/>
      <c r="H25008" s="5"/>
      <c r="I25008" s="5"/>
      <c r="J25008" s="5"/>
      <c r="K25008" s="5"/>
      <c r="L25008" s="5"/>
      <c r="M25008" s="5"/>
      <c r="N25008" s="5"/>
      <c r="O25008" s="5"/>
      <c r="P25008" s="5"/>
      <c r="Q25008" s="5"/>
      <c r="R25008" s="5"/>
    </row>
    <row r="25009" spans="1:18" s="124" customFormat="1">
      <c r="A25009" s="8"/>
      <c r="G25009" s="5"/>
      <c r="H25009" s="5"/>
      <c r="I25009" s="5"/>
      <c r="J25009" s="5"/>
      <c r="K25009" s="5"/>
      <c r="L25009" s="5"/>
      <c r="M25009" s="5"/>
      <c r="N25009" s="5"/>
      <c r="O25009" s="5"/>
      <c r="P25009" s="5"/>
      <c r="Q25009" s="5"/>
      <c r="R25009" s="5"/>
    </row>
    <row r="25010" spans="1:18" s="124" customFormat="1">
      <c r="A25010" s="8"/>
      <c r="G25010" s="5"/>
      <c r="H25010" s="5"/>
      <c r="I25010" s="5"/>
      <c r="J25010" s="5"/>
      <c r="K25010" s="5"/>
      <c r="L25010" s="5"/>
      <c r="M25010" s="5"/>
      <c r="N25010" s="5"/>
      <c r="O25010" s="5"/>
      <c r="P25010" s="5"/>
      <c r="Q25010" s="5"/>
      <c r="R25010" s="5"/>
    </row>
    <row r="25011" spans="1:18" s="124" customFormat="1">
      <c r="A25011" s="8"/>
      <c r="G25011" s="5"/>
      <c r="H25011" s="5"/>
      <c r="I25011" s="5"/>
      <c r="J25011" s="5"/>
      <c r="K25011" s="5"/>
      <c r="L25011" s="5"/>
      <c r="M25011" s="5"/>
      <c r="N25011" s="5"/>
      <c r="O25011" s="5"/>
      <c r="P25011" s="5"/>
      <c r="Q25011" s="5"/>
      <c r="R25011" s="5"/>
    </row>
    <row r="25012" spans="1:18" s="124" customFormat="1">
      <c r="A25012" s="8"/>
      <c r="G25012" s="5"/>
      <c r="H25012" s="5"/>
      <c r="I25012" s="5"/>
      <c r="J25012" s="5"/>
      <c r="K25012" s="5"/>
      <c r="L25012" s="5"/>
      <c r="M25012" s="5"/>
      <c r="N25012" s="5"/>
      <c r="O25012" s="5"/>
      <c r="P25012" s="5"/>
      <c r="Q25012" s="5"/>
      <c r="R25012" s="5"/>
    </row>
    <row r="25013" spans="1:18" s="124" customFormat="1">
      <c r="A25013" s="8"/>
      <c r="G25013" s="5"/>
      <c r="H25013" s="5"/>
      <c r="I25013" s="5"/>
      <c r="J25013" s="5"/>
      <c r="K25013" s="5"/>
      <c r="L25013" s="5"/>
      <c r="M25013" s="5"/>
      <c r="N25013" s="5"/>
      <c r="O25013" s="5"/>
      <c r="P25013" s="5"/>
      <c r="Q25013" s="5"/>
      <c r="R25013" s="5"/>
    </row>
    <row r="25014" spans="1:18" s="124" customFormat="1">
      <c r="A25014" s="8"/>
      <c r="G25014" s="5"/>
      <c r="H25014" s="5"/>
      <c r="I25014" s="5"/>
      <c r="J25014" s="5"/>
      <c r="K25014" s="5"/>
      <c r="L25014" s="5"/>
      <c r="M25014" s="5"/>
      <c r="N25014" s="5"/>
      <c r="O25014" s="5"/>
      <c r="P25014" s="5"/>
      <c r="Q25014" s="5"/>
      <c r="R25014" s="5"/>
    </row>
    <row r="25015" spans="1:18" s="124" customFormat="1">
      <c r="A25015" s="8"/>
      <c r="G25015" s="5"/>
      <c r="H25015" s="5"/>
      <c r="I25015" s="5"/>
      <c r="J25015" s="5"/>
      <c r="K25015" s="5"/>
      <c r="L25015" s="5"/>
      <c r="M25015" s="5"/>
      <c r="N25015" s="5"/>
      <c r="O25015" s="5"/>
      <c r="P25015" s="5"/>
      <c r="Q25015" s="5"/>
      <c r="R25015" s="5"/>
    </row>
    <row r="25016" spans="1:18" s="124" customFormat="1">
      <c r="A25016" s="8"/>
      <c r="G25016" s="5"/>
      <c r="H25016" s="5"/>
      <c r="I25016" s="5"/>
      <c r="J25016" s="5"/>
      <c r="K25016" s="5"/>
      <c r="L25016" s="5"/>
      <c r="M25016" s="5"/>
      <c r="N25016" s="5"/>
      <c r="O25016" s="5"/>
      <c r="P25016" s="5"/>
      <c r="Q25016" s="5"/>
      <c r="R25016" s="5"/>
    </row>
    <row r="25017" spans="1:18" s="124" customFormat="1">
      <c r="A25017" s="8"/>
      <c r="G25017" s="5"/>
      <c r="H25017" s="5"/>
      <c r="I25017" s="5"/>
      <c r="J25017" s="5"/>
      <c r="K25017" s="5"/>
      <c r="L25017" s="5"/>
      <c r="M25017" s="5"/>
      <c r="N25017" s="5"/>
      <c r="O25017" s="5"/>
      <c r="P25017" s="5"/>
      <c r="Q25017" s="5"/>
      <c r="R25017" s="5"/>
    </row>
    <row r="25018" spans="1:18" s="124" customFormat="1">
      <c r="A25018" s="8"/>
      <c r="G25018" s="5"/>
      <c r="H25018" s="5"/>
      <c r="I25018" s="5"/>
      <c r="J25018" s="5"/>
      <c r="K25018" s="5"/>
      <c r="L25018" s="5"/>
      <c r="M25018" s="5"/>
      <c r="N25018" s="5"/>
      <c r="O25018" s="5"/>
      <c r="P25018" s="5"/>
      <c r="Q25018" s="5"/>
      <c r="R25018" s="5"/>
    </row>
    <row r="25019" spans="1:18" s="124" customFormat="1">
      <c r="A25019" s="8"/>
      <c r="G25019" s="5"/>
      <c r="H25019" s="5"/>
      <c r="I25019" s="5"/>
      <c r="J25019" s="5"/>
      <c r="K25019" s="5"/>
      <c r="L25019" s="5"/>
      <c r="M25019" s="5"/>
      <c r="N25019" s="5"/>
      <c r="O25019" s="5"/>
      <c r="P25019" s="5"/>
      <c r="Q25019" s="5"/>
      <c r="R25019" s="5"/>
    </row>
    <row r="25020" spans="1:18" s="124" customFormat="1">
      <c r="A25020" s="8"/>
      <c r="G25020" s="5"/>
      <c r="H25020" s="5"/>
      <c r="I25020" s="5"/>
      <c r="J25020" s="5"/>
      <c r="K25020" s="5"/>
      <c r="L25020" s="5"/>
      <c r="M25020" s="5"/>
      <c r="N25020" s="5"/>
      <c r="O25020" s="5"/>
      <c r="P25020" s="5"/>
      <c r="Q25020" s="5"/>
      <c r="R25020" s="5"/>
    </row>
    <row r="25021" spans="1:18" s="124" customFormat="1">
      <c r="A25021" s="8"/>
      <c r="G25021" s="5"/>
      <c r="H25021" s="5"/>
      <c r="I25021" s="5"/>
      <c r="J25021" s="5"/>
      <c r="K25021" s="5"/>
      <c r="L25021" s="5"/>
      <c r="M25021" s="5"/>
      <c r="N25021" s="5"/>
      <c r="O25021" s="5"/>
      <c r="P25021" s="5"/>
      <c r="Q25021" s="5"/>
      <c r="R25021" s="5"/>
    </row>
    <row r="25022" spans="1:18" s="124" customFormat="1">
      <c r="A25022" s="8"/>
      <c r="G25022" s="5"/>
      <c r="H25022" s="5"/>
      <c r="I25022" s="5"/>
      <c r="J25022" s="5"/>
      <c r="K25022" s="5"/>
      <c r="L25022" s="5"/>
      <c r="M25022" s="5"/>
      <c r="N25022" s="5"/>
      <c r="O25022" s="5"/>
      <c r="P25022" s="5"/>
      <c r="Q25022" s="5"/>
      <c r="R25022" s="5"/>
    </row>
    <row r="25023" spans="1:18" s="124" customFormat="1">
      <c r="A25023" s="8"/>
      <c r="G25023" s="5"/>
      <c r="H25023" s="5"/>
      <c r="I25023" s="5"/>
      <c r="J25023" s="5"/>
      <c r="K25023" s="5"/>
      <c r="L25023" s="5"/>
      <c r="M25023" s="5"/>
      <c r="N25023" s="5"/>
      <c r="O25023" s="5"/>
      <c r="P25023" s="5"/>
      <c r="Q25023" s="5"/>
      <c r="R25023" s="5"/>
    </row>
    <row r="25024" spans="1:18" s="124" customFormat="1">
      <c r="A25024" s="8"/>
      <c r="G25024" s="5"/>
      <c r="H25024" s="5"/>
      <c r="I25024" s="5"/>
      <c r="J25024" s="5"/>
      <c r="K25024" s="5"/>
      <c r="L25024" s="5"/>
      <c r="M25024" s="5"/>
      <c r="N25024" s="5"/>
      <c r="O25024" s="5"/>
      <c r="P25024" s="5"/>
      <c r="Q25024" s="5"/>
      <c r="R25024" s="5"/>
    </row>
    <row r="25025" spans="1:18" s="124" customFormat="1">
      <c r="A25025" s="8"/>
      <c r="G25025" s="5"/>
      <c r="H25025" s="5"/>
      <c r="I25025" s="5"/>
      <c r="J25025" s="5"/>
      <c r="K25025" s="5"/>
      <c r="L25025" s="5"/>
      <c r="M25025" s="5"/>
      <c r="N25025" s="5"/>
      <c r="O25025" s="5"/>
      <c r="P25025" s="5"/>
      <c r="Q25025" s="5"/>
      <c r="R25025" s="5"/>
    </row>
    <row r="25026" spans="1:18" s="124" customFormat="1">
      <c r="A25026" s="8"/>
      <c r="G25026" s="5"/>
      <c r="H25026" s="5"/>
      <c r="I25026" s="5"/>
      <c r="J25026" s="5"/>
      <c r="K25026" s="5"/>
      <c r="L25026" s="5"/>
      <c r="M25026" s="5"/>
      <c r="N25026" s="5"/>
      <c r="O25026" s="5"/>
      <c r="P25026" s="5"/>
      <c r="Q25026" s="5"/>
      <c r="R25026" s="5"/>
    </row>
    <row r="25027" spans="1:18" s="124" customFormat="1">
      <c r="A25027" s="8"/>
      <c r="G25027" s="5"/>
      <c r="H25027" s="5"/>
      <c r="I25027" s="5"/>
      <c r="J25027" s="5"/>
      <c r="K25027" s="5"/>
      <c r="L25027" s="5"/>
      <c r="M25027" s="5"/>
      <c r="N25027" s="5"/>
      <c r="O25027" s="5"/>
      <c r="P25027" s="5"/>
      <c r="Q25027" s="5"/>
      <c r="R25027" s="5"/>
    </row>
    <row r="25028" spans="1:18" s="124" customFormat="1">
      <c r="A25028" s="8"/>
      <c r="G25028" s="5"/>
      <c r="H25028" s="5"/>
      <c r="I25028" s="5"/>
      <c r="J25028" s="5"/>
      <c r="K25028" s="5"/>
      <c r="L25028" s="5"/>
      <c r="M25028" s="5"/>
      <c r="N25028" s="5"/>
      <c r="O25028" s="5"/>
      <c r="P25028" s="5"/>
      <c r="Q25028" s="5"/>
      <c r="R25028" s="5"/>
    </row>
    <row r="25029" spans="1:18" s="124" customFormat="1">
      <c r="A25029" s="8"/>
      <c r="G25029" s="5"/>
      <c r="H25029" s="5"/>
      <c r="I25029" s="5"/>
      <c r="J25029" s="5"/>
      <c r="K25029" s="5"/>
      <c r="L25029" s="5"/>
      <c r="M25029" s="5"/>
      <c r="N25029" s="5"/>
      <c r="O25029" s="5"/>
      <c r="P25029" s="5"/>
      <c r="Q25029" s="5"/>
      <c r="R25029" s="5"/>
    </row>
    <row r="25030" spans="1:18" s="124" customFormat="1">
      <c r="A25030" s="8"/>
      <c r="G25030" s="5"/>
      <c r="H25030" s="5"/>
      <c r="I25030" s="5"/>
      <c r="J25030" s="5"/>
      <c r="K25030" s="5"/>
      <c r="L25030" s="5"/>
      <c r="M25030" s="5"/>
      <c r="N25030" s="5"/>
      <c r="O25030" s="5"/>
      <c r="P25030" s="5"/>
      <c r="Q25030" s="5"/>
      <c r="R25030" s="5"/>
    </row>
    <row r="25031" spans="1:18" s="124" customFormat="1">
      <c r="A25031" s="8"/>
      <c r="G25031" s="5"/>
      <c r="H25031" s="5"/>
      <c r="I25031" s="5"/>
      <c r="J25031" s="5"/>
      <c r="K25031" s="5"/>
      <c r="L25031" s="5"/>
      <c r="M25031" s="5"/>
      <c r="N25031" s="5"/>
      <c r="O25031" s="5"/>
      <c r="P25031" s="5"/>
      <c r="Q25031" s="5"/>
      <c r="R25031" s="5"/>
    </row>
    <row r="25032" spans="1:18" s="124" customFormat="1">
      <c r="A25032" s="8"/>
      <c r="G25032" s="5"/>
      <c r="H25032" s="5"/>
      <c r="I25032" s="5"/>
      <c r="J25032" s="5"/>
      <c r="K25032" s="5"/>
      <c r="L25032" s="5"/>
      <c r="M25032" s="5"/>
      <c r="N25032" s="5"/>
      <c r="O25032" s="5"/>
      <c r="P25032" s="5"/>
      <c r="Q25032" s="5"/>
      <c r="R25032" s="5"/>
    </row>
    <row r="25033" spans="1:18" s="124" customFormat="1">
      <c r="A25033" s="8"/>
      <c r="G25033" s="5"/>
      <c r="H25033" s="5"/>
      <c r="I25033" s="5"/>
      <c r="J25033" s="5"/>
      <c r="K25033" s="5"/>
      <c r="L25033" s="5"/>
      <c r="M25033" s="5"/>
      <c r="N25033" s="5"/>
      <c r="O25033" s="5"/>
      <c r="P25033" s="5"/>
      <c r="Q25033" s="5"/>
      <c r="R25033" s="5"/>
    </row>
    <row r="25034" spans="1:18" s="124" customFormat="1">
      <c r="A25034" s="8"/>
      <c r="G25034" s="5"/>
      <c r="H25034" s="5"/>
      <c r="I25034" s="5"/>
      <c r="J25034" s="5"/>
      <c r="K25034" s="5"/>
      <c r="L25034" s="5"/>
      <c r="M25034" s="5"/>
      <c r="N25034" s="5"/>
      <c r="O25034" s="5"/>
      <c r="P25034" s="5"/>
      <c r="Q25034" s="5"/>
      <c r="R25034" s="5"/>
    </row>
    <row r="25035" spans="1:18" s="124" customFormat="1">
      <c r="A25035" s="8"/>
      <c r="G25035" s="5"/>
      <c r="H25035" s="5"/>
      <c r="I25035" s="5"/>
      <c r="J25035" s="5"/>
      <c r="K25035" s="5"/>
      <c r="L25035" s="5"/>
      <c r="M25035" s="5"/>
      <c r="N25035" s="5"/>
      <c r="O25035" s="5"/>
      <c r="P25035" s="5"/>
      <c r="Q25035" s="5"/>
      <c r="R25035" s="5"/>
    </row>
    <row r="25036" spans="1:18" s="124" customFormat="1">
      <c r="A25036" s="8"/>
      <c r="G25036" s="5"/>
      <c r="H25036" s="5"/>
      <c r="I25036" s="5"/>
      <c r="J25036" s="5"/>
      <c r="K25036" s="5"/>
      <c r="L25036" s="5"/>
      <c r="M25036" s="5"/>
      <c r="N25036" s="5"/>
      <c r="O25036" s="5"/>
      <c r="P25036" s="5"/>
      <c r="Q25036" s="5"/>
      <c r="R25036" s="5"/>
    </row>
    <row r="25037" spans="1:18" s="124" customFormat="1">
      <c r="A25037" s="8"/>
      <c r="G25037" s="5"/>
      <c r="H25037" s="5"/>
      <c r="I25037" s="5"/>
      <c r="J25037" s="5"/>
      <c r="K25037" s="5"/>
      <c r="L25037" s="5"/>
      <c r="M25037" s="5"/>
      <c r="N25037" s="5"/>
      <c r="O25037" s="5"/>
      <c r="P25037" s="5"/>
      <c r="Q25037" s="5"/>
      <c r="R25037" s="5"/>
    </row>
    <row r="25038" spans="1:18" s="124" customFormat="1">
      <c r="A25038" s="8"/>
      <c r="G25038" s="5"/>
      <c r="H25038" s="5"/>
      <c r="I25038" s="5"/>
      <c r="J25038" s="5"/>
      <c r="K25038" s="5"/>
      <c r="L25038" s="5"/>
      <c r="M25038" s="5"/>
      <c r="N25038" s="5"/>
      <c r="O25038" s="5"/>
      <c r="P25038" s="5"/>
      <c r="Q25038" s="5"/>
      <c r="R25038" s="5"/>
    </row>
    <row r="25039" spans="1:18" s="124" customFormat="1">
      <c r="A25039" s="8"/>
      <c r="G25039" s="5"/>
      <c r="H25039" s="5"/>
      <c r="I25039" s="5"/>
      <c r="J25039" s="5"/>
      <c r="K25039" s="5"/>
      <c r="L25039" s="5"/>
      <c r="M25039" s="5"/>
      <c r="N25039" s="5"/>
      <c r="O25039" s="5"/>
      <c r="P25039" s="5"/>
      <c r="Q25039" s="5"/>
      <c r="R25039" s="5"/>
    </row>
    <row r="25040" spans="1:18" s="124" customFormat="1">
      <c r="A25040" s="8"/>
      <c r="G25040" s="5"/>
      <c r="H25040" s="5"/>
      <c r="I25040" s="5"/>
      <c r="J25040" s="5"/>
      <c r="K25040" s="5"/>
      <c r="L25040" s="5"/>
      <c r="M25040" s="5"/>
      <c r="N25040" s="5"/>
      <c r="O25040" s="5"/>
      <c r="P25040" s="5"/>
      <c r="Q25040" s="5"/>
      <c r="R25040" s="5"/>
    </row>
    <row r="25041" spans="1:18" s="124" customFormat="1">
      <c r="A25041" s="8"/>
      <c r="G25041" s="5"/>
      <c r="H25041" s="5"/>
      <c r="I25041" s="5"/>
      <c r="J25041" s="5"/>
      <c r="K25041" s="5"/>
      <c r="L25041" s="5"/>
      <c r="M25041" s="5"/>
      <c r="N25041" s="5"/>
      <c r="O25041" s="5"/>
      <c r="P25041" s="5"/>
      <c r="Q25041" s="5"/>
      <c r="R25041" s="5"/>
    </row>
    <row r="25042" spans="1:18" s="124" customFormat="1">
      <c r="A25042" s="8"/>
      <c r="G25042" s="5"/>
      <c r="H25042" s="5"/>
      <c r="I25042" s="5"/>
      <c r="J25042" s="5"/>
      <c r="K25042" s="5"/>
      <c r="L25042" s="5"/>
      <c r="M25042" s="5"/>
      <c r="N25042" s="5"/>
      <c r="O25042" s="5"/>
      <c r="P25042" s="5"/>
      <c r="Q25042" s="5"/>
      <c r="R25042" s="5"/>
    </row>
    <row r="25043" spans="1:18" s="124" customFormat="1">
      <c r="A25043" s="8"/>
      <c r="G25043" s="5"/>
      <c r="H25043" s="5"/>
      <c r="I25043" s="5"/>
      <c r="J25043" s="5"/>
      <c r="K25043" s="5"/>
      <c r="L25043" s="5"/>
      <c r="M25043" s="5"/>
      <c r="N25043" s="5"/>
      <c r="O25043" s="5"/>
      <c r="P25043" s="5"/>
      <c r="Q25043" s="5"/>
      <c r="R25043" s="5"/>
    </row>
    <row r="25044" spans="1:18" s="124" customFormat="1">
      <c r="A25044" s="8"/>
      <c r="G25044" s="5"/>
      <c r="H25044" s="5"/>
      <c r="I25044" s="5"/>
      <c r="J25044" s="5"/>
      <c r="K25044" s="5"/>
      <c r="L25044" s="5"/>
      <c r="M25044" s="5"/>
      <c r="N25044" s="5"/>
      <c r="O25044" s="5"/>
      <c r="P25044" s="5"/>
      <c r="Q25044" s="5"/>
      <c r="R25044" s="5"/>
    </row>
    <row r="25045" spans="1:18" s="124" customFormat="1">
      <c r="A25045" s="8"/>
      <c r="G25045" s="5"/>
      <c r="H25045" s="5"/>
      <c r="I25045" s="5"/>
      <c r="J25045" s="5"/>
      <c r="K25045" s="5"/>
      <c r="L25045" s="5"/>
      <c r="M25045" s="5"/>
      <c r="N25045" s="5"/>
      <c r="O25045" s="5"/>
      <c r="P25045" s="5"/>
      <c r="Q25045" s="5"/>
      <c r="R25045" s="5"/>
    </row>
    <row r="25046" spans="1:18" s="124" customFormat="1">
      <c r="A25046" s="8"/>
      <c r="G25046" s="5"/>
      <c r="H25046" s="5"/>
      <c r="I25046" s="5"/>
      <c r="J25046" s="5"/>
      <c r="K25046" s="5"/>
      <c r="L25046" s="5"/>
      <c r="M25046" s="5"/>
      <c r="N25046" s="5"/>
      <c r="O25046" s="5"/>
      <c r="P25046" s="5"/>
      <c r="Q25046" s="5"/>
      <c r="R25046" s="5"/>
    </row>
    <row r="25047" spans="1:18" s="124" customFormat="1">
      <c r="A25047" s="8"/>
      <c r="G25047" s="5"/>
      <c r="H25047" s="5"/>
      <c r="I25047" s="5"/>
      <c r="J25047" s="5"/>
      <c r="K25047" s="5"/>
      <c r="L25047" s="5"/>
      <c r="M25047" s="5"/>
      <c r="N25047" s="5"/>
      <c r="O25047" s="5"/>
      <c r="P25047" s="5"/>
      <c r="Q25047" s="5"/>
      <c r="R25047" s="5"/>
    </row>
    <row r="25048" spans="1:18" s="124" customFormat="1">
      <c r="A25048" s="8"/>
      <c r="G25048" s="5"/>
      <c r="H25048" s="5"/>
      <c r="I25048" s="5"/>
      <c r="J25048" s="5"/>
      <c r="K25048" s="5"/>
      <c r="L25048" s="5"/>
      <c r="M25048" s="5"/>
      <c r="N25048" s="5"/>
      <c r="O25048" s="5"/>
      <c r="P25048" s="5"/>
      <c r="Q25048" s="5"/>
      <c r="R25048" s="5"/>
    </row>
    <row r="25049" spans="1:18" s="124" customFormat="1">
      <c r="A25049" s="8"/>
      <c r="G25049" s="5"/>
      <c r="H25049" s="5"/>
      <c r="I25049" s="5"/>
      <c r="J25049" s="5"/>
      <c r="K25049" s="5"/>
      <c r="L25049" s="5"/>
      <c r="M25049" s="5"/>
      <c r="N25049" s="5"/>
      <c r="O25049" s="5"/>
      <c r="P25049" s="5"/>
      <c r="Q25049" s="5"/>
      <c r="R25049" s="5"/>
    </row>
    <row r="25050" spans="1:18" s="124" customFormat="1">
      <c r="A25050" s="8"/>
      <c r="G25050" s="5"/>
      <c r="H25050" s="5"/>
      <c r="I25050" s="5"/>
      <c r="J25050" s="5"/>
      <c r="K25050" s="5"/>
      <c r="L25050" s="5"/>
      <c r="M25050" s="5"/>
      <c r="N25050" s="5"/>
      <c r="O25050" s="5"/>
      <c r="P25050" s="5"/>
      <c r="Q25050" s="5"/>
      <c r="R25050" s="5"/>
    </row>
    <row r="25051" spans="1:18" s="124" customFormat="1">
      <c r="A25051" s="8"/>
      <c r="G25051" s="5"/>
      <c r="H25051" s="5"/>
      <c r="I25051" s="5"/>
      <c r="J25051" s="5"/>
      <c r="K25051" s="5"/>
      <c r="L25051" s="5"/>
      <c r="M25051" s="5"/>
      <c r="N25051" s="5"/>
      <c r="O25051" s="5"/>
      <c r="P25051" s="5"/>
      <c r="Q25051" s="5"/>
      <c r="R25051" s="5"/>
    </row>
    <row r="25052" spans="1:18" s="124" customFormat="1">
      <c r="A25052" s="8"/>
      <c r="G25052" s="5"/>
      <c r="H25052" s="5"/>
      <c r="I25052" s="5"/>
      <c r="J25052" s="5"/>
      <c r="K25052" s="5"/>
      <c r="L25052" s="5"/>
      <c r="M25052" s="5"/>
      <c r="N25052" s="5"/>
      <c r="O25052" s="5"/>
      <c r="P25052" s="5"/>
      <c r="Q25052" s="5"/>
      <c r="R25052" s="5"/>
    </row>
    <row r="25053" spans="1:18" s="124" customFormat="1">
      <c r="A25053" s="8"/>
      <c r="G25053" s="5"/>
      <c r="H25053" s="5"/>
      <c r="I25053" s="5"/>
      <c r="J25053" s="5"/>
      <c r="K25053" s="5"/>
      <c r="L25053" s="5"/>
      <c r="M25053" s="5"/>
      <c r="N25053" s="5"/>
      <c r="O25053" s="5"/>
      <c r="P25053" s="5"/>
      <c r="Q25053" s="5"/>
      <c r="R25053" s="5"/>
    </row>
    <row r="25054" spans="1:18" s="124" customFormat="1">
      <c r="A25054" s="8"/>
      <c r="G25054" s="5"/>
      <c r="H25054" s="5"/>
      <c r="I25054" s="5"/>
      <c r="J25054" s="5"/>
      <c r="K25054" s="5"/>
      <c r="L25054" s="5"/>
      <c r="M25054" s="5"/>
      <c r="N25054" s="5"/>
      <c r="O25054" s="5"/>
      <c r="P25054" s="5"/>
      <c r="Q25054" s="5"/>
      <c r="R25054" s="5"/>
    </row>
    <row r="25055" spans="1:18" s="124" customFormat="1">
      <c r="A25055" s="8"/>
      <c r="G25055" s="5"/>
      <c r="H25055" s="5"/>
      <c r="I25055" s="5"/>
      <c r="J25055" s="5"/>
      <c r="K25055" s="5"/>
      <c r="L25055" s="5"/>
      <c r="M25055" s="5"/>
      <c r="N25055" s="5"/>
      <c r="O25055" s="5"/>
      <c r="P25055" s="5"/>
      <c r="Q25055" s="5"/>
      <c r="R25055" s="5"/>
    </row>
    <row r="25056" spans="1:18" s="124" customFormat="1">
      <c r="A25056" s="8"/>
      <c r="G25056" s="5"/>
      <c r="H25056" s="5"/>
      <c r="I25056" s="5"/>
      <c r="J25056" s="5"/>
      <c r="K25056" s="5"/>
      <c r="L25056" s="5"/>
      <c r="M25056" s="5"/>
      <c r="N25056" s="5"/>
      <c r="O25056" s="5"/>
      <c r="P25056" s="5"/>
      <c r="Q25056" s="5"/>
      <c r="R25056" s="5"/>
    </row>
    <row r="25057" spans="1:18" s="124" customFormat="1">
      <c r="A25057" s="8"/>
      <c r="G25057" s="5"/>
      <c r="H25057" s="5"/>
      <c r="I25057" s="5"/>
      <c r="J25057" s="5"/>
      <c r="K25057" s="5"/>
      <c r="L25057" s="5"/>
      <c r="M25057" s="5"/>
      <c r="N25057" s="5"/>
      <c r="O25057" s="5"/>
      <c r="P25057" s="5"/>
      <c r="Q25057" s="5"/>
      <c r="R25057" s="5"/>
    </row>
    <row r="25058" spans="1:18" s="124" customFormat="1">
      <c r="A25058" s="8"/>
      <c r="G25058" s="5"/>
      <c r="H25058" s="5"/>
      <c r="I25058" s="5"/>
      <c r="J25058" s="5"/>
      <c r="K25058" s="5"/>
      <c r="L25058" s="5"/>
      <c r="M25058" s="5"/>
      <c r="N25058" s="5"/>
      <c r="O25058" s="5"/>
      <c r="P25058" s="5"/>
      <c r="Q25058" s="5"/>
      <c r="R25058" s="5"/>
    </row>
    <row r="25059" spans="1:18" s="124" customFormat="1">
      <c r="A25059" s="8"/>
      <c r="G25059" s="5"/>
      <c r="H25059" s="5"/>
      <c r="I25059" s="5"/>
      <c r="J25059" s="5"/>
      <c r="K25059" s="5"/>
      <c r="L25059" s="5"/>
      <c r="M25059" s="5"/>
      <c r="N25059" s="5"/>
      <c r="O25059" s="5"/>
      <c r="P25059" s="5"/>
      <c r="Q25059" s="5"/>
      <c r="R25059" s="5"/>
    </row>
    <row r="25060" spans="1:18" s="124" customFormat="1">
      <c r="A25060" s="8"/>
      <c r="G25060" s="5"/>
      <c r="H25060" s="5"/>
      <c r="I25060" s="5"/>
      <c r="J25060" s="5"/>
      <c r="K25060" s="5"/>
      <c r="L25060" s="5"/>
      <c r="M25060" s="5"/>
      <c r="N25060" s="5"/>
      <c r="O25060" s="5"/>
      <c r="P25060" s="5"/>
      <c r="Q25060" s="5"/>
      <c r="R25060" s="5"/>
    </row>
    <row r="25061" spans="1:18" s="124" customFormat="1">
      <c r="A25061" s="8"/>
      <c r="G25061" s="5"/>
      <c r="H25061" s="5"/>
      <c r="I25061" s="5"/>
      <c r="J25061" s="5"/>
      <c r="K25061" s="5"/>
      <c r="L25061" s="5"/>
      <c r="M25061" s="5"/>
      <c r="N25061" s="5"/>
      <c r="O25061" s="5"/>
      <c r="P25061" s="5"/>
      <c r="Q25061" s="5"/>
      <c r="R25061" s="5"/>
    </row>
    <row r="25062" spans="1:18" s="124" customFormat="1">
      <c r="A25062" s="8"/>
      <c r="G25062" s="5"/>
      <c r="H25062" s="5"/>
      <c r="I25062" s="5"/>
      <c r="J25062" s="5"/>
      <c r="K25062" s="5"/>
      <c r="L25062" s="5"/>
      <c r="M25062" s="5"/>
      <c r="N25062" s="5"/>
      <c r="O25062" s="5"/>
      <c r="P25062" s="5"/>
      <c r="Q25062" s="5"/>
      <c r="R25062" s="5"/>
    </row>
    <row r="25063" spans="1:18" s="124" customFormat="1">
      <c r="A25063" s="8"/>
      <c r="G25063" s="5"/>
      <c r="H25063" s="5"/>
      <c r="I25063" s="5"/>
      <c r="J25063" s="5"/>
      <c r="K25063" s="5"/>
      <c r="L25063" s="5"/>
      <c r="M25063" s="5"/>
      <c r="N25063" s="5"/>
      <c r="O25063" s="5"/>
      <c r="P25063" s="5"/>
      <c r="Q25063" s="5"/>
      <c r="R25063" s="5"/>
    </row>
    <row r="25064" spans="1:18" s="124" customFormat="1">
      <c r="A25064" s="8"/>
      <c r="G25064" s="5"/>
      <c r="H25064" s="5"/>
      <c r="I25064" s="5"/>
      <c r="J25064" s="5"/>
      <c r="K25064" s="5"/>
      <c r="L25064" s="5"/>
      <c r="M25064" s="5"/>
      <c r="N25064" s="5"/>
      <c r="O25064" s="5"/>
      <c r="P25064" s="5"/>
      <c r="Q25064" s="5"/>
      <c r="R25064" s="5"/>
    </row>
    <row r="25065" spans="1:18" s="124" customFormat="1">
      <c r="A25065" s="8"/>
      <c r="G25065" s="5"/>
      <c r="H25065" s="5"/>
      <c r="I25065" s="5"/>
      <c r="J25065" s="5"/>
      <c r="K25065" s="5"/>
      <c r="L25065" s="5"/>
      <c r="M25065" s="5"/>
      <c r="N25065" s="5"/>
      <c r="O25065" s="5"/>
      <c r="P25065" s="5"/>
      <c r="Q25065" s="5"/>
      <c r="R25065" s="5"/>
    </row>
    <row r="25066" spans="1:18" s="124" customFormat="1">
      <c r="A25066" s="8"/>
      <c r="G25066" s="5"/>
      <c r="H25066" s="5"/>
      <c r="I25066" s="5"/>
      <c r="J25066" s="5"/>
      <c r="K25066" s="5"/>
      <c r="L25066" s="5"/>
      <c r="M25066" s="5"/>
      <c r="N25066" s="5"/>
      <c r="O25066" s="5"/>
      <c r="P25066" s="5"/>
      <c r="Q25066" s="5"/>
      <c r="R25066" s="5"/>
    </row>
    <row r="25067" spans="1:18" s="124" customFormat="1">
      <c r="A25067" s="8"/>
      <c r="G25067" s="5"/>
      <c r="H25067" s="5"/>
      <c r="I25067" s="5"/>
      <c r="J25067" s="5"/>
      <c r="K25067" s="5"/>
      <c r="L25067" s="5"/>
      <c r="M25067" s="5"/>
      <c r="N25067" s="5"/>
      <c r="O25067" s="5"/>
      <c r="P25067" s="5"/>
      <c r="Q25067" s="5"/>
      <c r="R25067" s="5"/>
    </row>
    <row r="25068" spans="1:18" s="124" customFormat="1">
      <c r="A25068" s="8"/>
      <c r="G25068" s="5"/>
      <c r="H25068" s="5"/>
      <c r="I25068" s="5"/>
      <c r="J25068" s="5"/>
      <c r="K25068" s="5"/>
      <c r="L25068" s="5"/>
      <c r="M25068" s="5"/>
      <c r="N25068" s="5"/>
      <c r="O25068" s="5"/>
      <c r="P25068" s="5"/>
      <c r="Q25068" s="5"/>
      <c r="R25068" s="5"/>
    </row>
    <row r="25069" spans="1:18" s="124" customFormat="1">
      <c r="A25069" s="8"/>
      <c r="G25069" s="5"/>
      <c r="H25069" s="5"/>
      <c r="I25069" s="5"/>
      <c r="J25069" s="5"/>
      <c r="K25069" s="5"/>
      <c r="L25069" s="5"/>
      <c r="M25069" s="5"/>
      <c r="N25069" s="5"/>
      <c r="O25069" s="5"/>
      <c r="P25069" s="5"/>
      <c r="Q25069" s="5"/>
      <c r="R25069" s="5"/>
    </row>
    <row r="25070" spans="1:18" s="124" customFormat="1">
      <c r="A25070" s="8"/>
      <c r="G25070" s="5"/>
      <c r="H25070" s="5"/>
      <c r="I25070" s="5"/>
      <c r="J25070" s="5"/>
      <c r="K25070" s="5"/>
      <c r="L25070" s="5"/>
      <c r="M25070" s="5"/>
      <c r="N25070" s="5"/>
      <c r="O25070" s="5"/>
      <c r="P25070" s="5"/>
      <c r="Q25070" s="5"/>
      <c r="R25070" s="5"/>
    </row>
    <row r="25071" spans="1:18" s="124" customFormat="1">
      <c r="A25071" s="8"/>
      <c r="G25071" s="5"/>
      <c r="H25071" s="5"/>
      <c r="I25071" s="5"/>
      <c r="J25071" s="5"/>
      <c r="K25071" s="5"/>
      <c r="L25071" s="5"/>
      <c r="M25071" s="5"/>
      <c r="N25071" s="5"/>
      <c r="O25071" s="5"/>
      <c r="P25071" s="5"/>
      <c r="Q25071" s="5"/>
      <c r="R25071" s="5"/>
    </row>
    <row r="25072" spans="1:18" s="124" customFormat="1">
      <c r="A25072" s="8"/>
      <c r="G25072" s="5"/>
      <c r="H25072" s="5"/>
      <c r="I25072" s="5"/>
      <c r="J25072" s="5"/>
      <c r="K25072" s="5"/>
      <c r="L25072" s="5"/>
      <c r="M25072" s="5"/>
      <c r="N25072" s="5"/>
      <c r="O25072" s="5"/>
      <c r="P25072" s="5"/>
      <c r="Q25072" s="5"/>
      <c r="R25072" s="5"/>
    </row>
    <row r="25073" spans="1:18" s="124" customFormat="1">
      <c r="A25073" s="8"/>
      <c r="G25073" s="5"/>
      <c r="H25073" s="5"/>
      <c r="I25073" s="5"/>
      <c r="J25073" s="5"/>
      <c r="K25073" s="5"/>
      <c r="L25073" s="5"/>
      <c r="M25073" s="5"/>
      <c r="N25073" s="5"/>
      <c r="O25073" s="5"/>
      <c r="P25073" s="5"/>
      <c r="Q25073" s="5"/>
      <c r="R25073" s="5"/>
    </row>
    <row r="25074" spans="1:18" s="124" customFormat="1">
      <c r="A25074" s="8"/>
      <c r="G25074" s="5"/>
      <c r="H25074" s="5"/>
      <c r="I25074" s="5"/>
      <c r="J25074" s="5"/>
      <c r="K25074" s="5"/>
      <c r="L25074" s="5"/>
      <c r="M25074" s="5"/>
      <c r="N25074" s="5"/>
      <c r="O25074" s="5"/>
      <c r="P25074" s="5"/>
      <c r="Q25074" s="5"/>
      <c r="R25074" s="5"/>
    </row>
    <row r="25075" spans="1:18" s="124" customFormat="1">
      <c r="A25075" s="8"/>
      <c r="G25075" s="5"/>
      <c r="H25075" s="5"/>
      <c r="I25075" s="5"/>
      <c r="J25075" s="5"/>
      <c r="K25075" s="5"/>
      <c r="L25075" s="5"/>
      <c r="M25075" s="5"/>
      <c r="N25075" s="5"/>
      <c r="O25075" s="5"/>
      <c r="P25075" s="5"/>
      <c r="Q25075" s="5"/>
      <c r="R25075" s="5"/>
    </row>
    <row r="25076" spans="1:18" s="124" customFormat="1">
      <c r="A25076" s="8"/>
      <c r="G25076" s="5"/>
      <c r="H25076" s="5"/>
      <c r="I25076" s="5"/>
      <c r="J25076" s="5"/>
      <c r="K25076" s="5"/>
      <c r="L25076" s="5"/>
      <c r="M25076" s="5"/>
      <c r="N25076" s="5"/>
      <c r="O25076" s="5"/>
      <c r="P25076" s="5"/>
      <c r="Q25076" s="5"/>
      <c r="R25076" s="5"/>
    </row>
    <row r="25077" spans="1:18" s="124" customFormat="1">
      <c r="A25077" s="8"/>
      <c r="G25077" s="5"/>
      <c r="H25077" s="5"/>
      <c r="I25077" s="5"/>
      <c r="J25077" s="5"/>
      <c r="K25077" s="5"/>
      <c r="L25077" s="5"/>
      <c r="M25077" s="5"/>
      <c r="N25077" s="5"/>
      <c r="O25077" s="5"/>
      <c r="P25077" s="5"/>
      <c r="Q25077" s="5"/>
      <c r="R25077" s="5"/>
    </row>
    <row r="25078" spans="1:18" s="124" customFormat="1">
      <c r="A25078" s="8"/>
      <c r="G25078" s="5"/>
      <c r="H25078" s="5"/>
      <c r="I25078" s="5"/>
      <c r="J25078" s="5"/>
      <c r="K25078" s="5"/>
      <c r="L25078" s="5"/>
      <c r="M25078" s="5"/>
      <c r="N25078" s="5"/>
      <c r="O25078" s="5"/>
      <c r="P25078" s="5"/>
      <c r="Q25078" s="5"/>
      <c r="R25078" s="5"/>
    </row>
    <row r="25079" spans="1:18" s="124" customFormat="1">
      <c r="A25079" s="8"/>
      <c r="G25079" s="5"/>
      <c r="H25079" s="5"/>
      <c r="I25079" s="5"/>
      <c r="J25079" s="5"/>
      <c r="K25079" s="5"/>
      <c r="L25079" s="5"/>
      <c r="M25079" s="5"/>
      <c r="N25079" s="5"/>
      <c r="O25079" s="5"/>
      <c r="P25079" s="5"/>
      <c r="Q25079" s="5"/>
      <c r="R25079" s="5"/>
    </row>
    <row r="25080" spans="1:18" s="124" customFormat="1">
      <c r="A25080" s="8"/>
      <c r="G25080" s="5"/>
      <c r="H25080" s="5"/>
      <c r="I25080" s="5"/>
      <c r="J25080" s="5"/>
      <c r="K25080" s="5"/>
      <c r="L25080" s="5"/>
      <c r="M25080" s="5"/>
      <c r="N25080" s="5"/>
      <c r="O25080" s="5"/>
      <c r="P25080" s="5"/>
      <c r="Q25080" s="5"/>
      <c r="R25080" s="5"/>
    </row>
    <row r="25081" spans="1:18" s="124" customFormat="1">
      <c r="A25081" s="8"/>
      <c r="G25081" s="5"/>
      <c r="H25081" s="5"/>
      <c r="I25081" s="5"/>
      <c r="J25081" s="5"/>
      <c r="K25081" s="5"/>
      <c r="L25081" s="5"/>
      <c r="M25081" s="5"/>
      <c r="N25081" s="5"/>
      <c r="O25081" s="5"/>
      <c r="P25081" s="5"/>
      <c r="Q25081" s="5"/>
      <c r="R25081" s="5"/>
    </row>
    <row r="25082" spans="1:18" s="124" customFormat="1">
      <c r="A25082" s="8"/>
      <c r="G25082" s="5"/>
      <c r="H25082" s="5"/>
      <c r="I25082" s="5"/>
      <c r="J25082" s="5"/>
      <c r="K25082" s="5"/>
      <c r="L25082" s="5"/>
      <c r="M25082" s="5"/>
      <c r="N25082" s="5"/>
      <c r="O25082" s="5"/>
      <c r="P25082" s="5"/>
      <c r="Q25082" s="5"/>
      <c r="R25082" s="5"/>
    </row>
    <row r="25083" spans="1:18" s="124" customFormat="1">
      <c r="A25083" s="8"/>
      <c r="G25083" s="5"/>
      <c r="H25083" s="5"/>
      <c r="I25083" s="5"/>
      <c r="J25083" s="5"/>
      <c r="K25083" s="5"/>
      <c r="L25083" s="5"/>
      <c r="M25083" s="5"/>
      <c r="N25083" s="5"/>
      <c r="O25083" s="5"/>
      <c r="P25083" s="5"/>
      <c r="Q25083" s="5"/>
      <c r="R25083" s="5"/>
    </row>
    <row r="25084" spans="1:18" s="124" customFormat="1">
      <c r="A25084" s="8"/>
      <c r="G25084" s="5"/>
      <c r="H25084" s="5"/>
      <c r="I25084" s="5"/>
      <c r="J25084" s="5"/>
      <c r="K25084" s="5"/>
      <c r="L25084" s="5"/>
      <c r="M25084" s="5"/>
      <c r="N25084" s="5"/>
      <c r="O25084" s="5"/>
      <c r="P25084" s="5"/>
      <c r="Q25084" s="5"/>
      <c r="R25084" s="5"/>
    </row>
    <row r="25085" spans="1:18" s="124" customFormat="1">
      <c r="A25085" s="8"/>
      <c r="G25085" s="5"/>
      <c r="H25085" s="5"/>
      <c r="I25085" s="5"/>
      <c r="J25085" s="5"/>
      <c r="K25085" s="5"/>
      <c r="L25085" s="5"/>
      <c r="M25085" s="5"/>
      <c r="N25085" s="5"/>
      <c r="O25085" s="5"/>
      <c r="P25085" s="5"/>
      <c r="Q25085" s="5"/>
      <c r="R25085" s="5"/>
    </row>
    <row r="25086" spans="1:18" s="124" customFormat="1">
      <c r="A25086" s="8"/>
      <c r="G25086" s="5"/>
      <c r="H25086" s="5"/>
      <c r="I25086" s="5"/>
      <c r="J25086" s="5"/>
      <c r="K25086" s="5"/>
      <c r="L25086" s="5"/>
      <c r="M25086" s="5"/>
      <c r="N25086" s="5"/>
      <c r="O25086" s="5"/>
      <c r="P25086" s="5"/>
      <c r="Q25086" s="5"/>
      <c r="R25086" s="5"/>
    </row>
    <row r="25087" spans="1:18" s="124" customFormat="1">
      <c r="A25087" s="8"/>
      <c r="G25087" s="5"/>
      <c r="H25087" s="5"/>
      <c r="I25087" s="5"/>
      <c r="J25087" s="5"/>
      <c r="K25087" s="5"/>
      <c r="L25087" s="5"/>
      <c r="M25087" s="5"/>
      <c r="N25087" s="5"/>
      <c r="O25087" s="5"/>
      <c r="P25087" s="5"/>
      <c r="Q25087" s="5"/>
      <c r="R25087" s="5"/>
    </row>
    <row r="25088" spans="1:18" s="124" customFormat="1">
      <c r="A25088" s="8"/>
      <c r="G25088" s="5"/>
      <c r="H25088" s="5"/>
      <c r="I25088" s="5"/>
      <c r="J25088" s="5"/>
      <c r="K25088" s="5"/>
      <c r="L25088" s="5"/>
      <c r="M25088" s="5"/>
      <c r="N25088" s="5"/>
      <c r="O25088" s="5"/>
      <c r="P25088" s="5"/>
      <c r="Q25088" s="5"/>
      <c r="R25088" s="5"/>
    </row>
    <row r="25089" spans="1:18" s="124" customFormat="1">
      <c r="A25089" s="8"/>
      <c r="G25089" s="5"/>
      <c r="H25089" s="5"/>
      <c r="I25089" s="5"/>
      <c r="J25089" s="5"/>
      <c r="K25089" s="5"/>
      <c r="L25089" s="5"/>
      <c r="M25089" s="5"/>
      <c r="N25089" s="5"/>
      <c r="O25089" s="5"/>
      <c r="P25089" s="5"/>
      <c r="Q25089" s="5"/>
      <c r="R25089" s="5"/>
    </row>
    <row r="25090" spans="1:18" s="124" customFormat="1">
      <c r="A25090" s="8"/>
      <c r="G25090" s="5"/>
      <c r="H25090" s="5"/>
      <c r="I25090" s="5"/>
      <c r="J25090" s="5"/>
      <c r="K25090" s="5"/>
      <c r="L25090" s="5"/>
      <c r="M25090" s="5"/>
      <c r="N25090" s="5"/>
      <c r="O25090" s="5"/>
      <c r="P25090" s="5"/>
      <c r="Q25090" s="5"/>
      <c r="R25090" s="5"/>
    </row>
    <row r="25091" spans="1:18" s="124" customFormat="1">
      <c r="A25091" s="8"/>
      <c r="G25091" s="5"/>
      <c r="H25091" s="5"/>
      <c r="I25091" s="5"/>
      <c r="J25091" s="5"/>
      <c r="K25091" s="5"/>
      <c r="L25091" s="5"/>
      <c r="M25091" s="5"/>
      <c r="N25091" s="5"/>
      <c r="O25091" s="5"/>
      <c r="P25091" s="5"/>
      <c r="Q25091" s="5"/>
      <c r="R25091" s="5"/>
    </row>
    <row r="25092" spans="1:18" s="124" customFormat="1">
      <c r="A25092" s="8"/>
      <c r="G25092" s="5"/>
      <c r="H25092" s="5"/>
      <c r="I25092" s="5"/>
      <c r="J25092" s="5"/>
      <c r="K25092" s="5"/>
      <c r="L25092" s="5"/>
      <c r="M25092" s="5"/>
      <c r="N25092" s="5"/>
      <c r="O25092" s="5"/>
      <c r="P25092" s="5"/>
      <c r="Q25092" s="5"/>
      <c r="R25092" s="5"/>
    </row>
    <row r="25093" spans="1:18" s="124" customFormat="1">
      <c r="A25093" s="8"/>
      <c r="G25093" s="5"/>
      <c r="H25093" s="5"/>
      <c r="I25093" s="5"/>
      <c r="J25093" s="5"/>
      <c r="K25093" s="5"/>
      <c r="L25093" s="5"/>
      <c r="M25093" s="5"/>
      <c r="N25093" s="5"/>
      <c r="O25093" s="5"/>
      <c r="P25093" s="5"/>
      <c r="Q25093" s="5"/>
      <c r="R25093" s="5"/>
    </row>
    <row r="25094" spans="1:18" s="124" customFormat="1">
      <c r="A25094" s="8"/>
      <c r="G25094" s="5"/>
      <c r="H25094" s="5"/>
      <c r="I25094" s="5"/>
      <c r="J25094" s="5"/>
      <c r="K25094" s="5"/>
      <c r="L25094" s="5"/>
      <c r="M25094" s="5"/>
      <c r="N25094" s="5"/>
      <c r="O25094" s="5"/>
      <c r="P25094" s="5"/>
      <c r="Q25094" s="5"/>
      <c r="R25094" s="5"/>
    </row>
    <row r="25095" spans="1:18" s="124" customFormat="1">
      <c r="A25095" s="8"/>
      <c r="G25095" s="5"/>
      <c r="H25095" s="5"/>
      <c r="I25095" s="5"/>
      <c r="J25095" s="5"/>
      <c r="K25095" s="5"/>
      <c r="L25095" s="5"/>
      <c r="M25095" s="5"/>
      <c r="N25095" s="5"/>
      <c r="O25095" s="5"/>
      <c r="P25095" s="5"/>
      <c r="Q25095" s="5"/>
      <c r="R25095" s="5"/>
    </row>
    <row r="25096" spans="1:18" s="124" customFormat="1">
      <c r="A25096" s="8"/>
      <c r="G25096" s="5"/>
      <c r="H25096" s="5"/>
      <c r="I25096" s="5"/>
      <c r="J25096" s="5"/>
      <c r="K25096" s="5"/>
      <c r="L25096" s="5"/>
      <c r="M25096" s="5"/>
      <c r="N25096" s="5"/>
      <c r="O25096" s="5"/>
      <c r="P25096" s="5"/>
      <c r="Q25096" s="5"/>
      <c r="R25096" s="5"/>
    </row>
    <row r="25097" spans="1:18" s="124" customFormat="1">
      <c r="A25097" s="8"/>
      <c r="G25097" s="5"/>
      <c r="H25097" s="5"/>
      <c r="I25097" s="5"/>
      <c r="J25097" s="5"/>
      <c r="K25097" s="5"/>
      <c r="L25097" s="5"/>
      <c r="M25097" s="5"/>
      <c r="N25097" s="5"/>
      <c r="O25097" s="5"/>
      <c r="P25097" s="5"/>
      <c r="Q25097" s="5"/>
      <c r="R25097" s="5"/>
    </row>
    <row r="25098" spans="1:18" s="124" customFormat="1">
      <c r="A25098" s="8"/>
      <c r="G25098" s="5"/>
      <c r="H25098" s="5"/>
      <c r="I25098" s="5"/>
      <c r="J25098" s="5"/>
      <c r="K25098" s="5"/>
      <c r="L25098" s="5"/>
      <c r="M25098" s="5"/>
      <c r="N25098" s="5"/>
      <c r="O25098" s="5"/>
      <c r="P25098" s="5"/>
      <c r="Q25098" s="5"/>
      <c r="R25098" s="5"/>
    </row>
    <row r="25099" spans="1:18" s="124" customFormat="1">
      <c r="A25099" s="8"/>
      <c r="G25099" s="5"/>
      <c r="H25099" s="5"/>
      <c r="I25099" s="5"/>
      <c r="J25099" s="5"/>
      <c r="K25099" s="5"/>
      <c r="L25099" s="5"/>
      <c r="M25099" s="5"/>
      <c r="N25099" s="5"/>
      <c r="O25099" s="5"/>
      <c r="P25099" s="5"/>
      <c r="Q25099" s="5"/>
      <c r="R25099" s="5"/>
    </row>
    <row r="25100" spans="1:18" s="124" customFormat="1">
      <c r="A25100" s="8"/>
      <c r="G25100" s="5"/>
      <c r="H25100" s="5"/>
      <c r="I25100" s="5"/>
      <c r="J25100" s="5"/>
      <c r="K25100" s="5"/>
      <c r="L25100" s="5"/>
      <c r="M25100" s="5"/>
      <c r="N25100" s="5"/>
      <c r="O25100" s="5"/>
      <c r="P25100" s="5"/>
      <c r="Q25100" s="5"/>
      <c r="R25100" s="5"/>
    </row>
    <row r="25101" spans="1:18" s="124" customFormat="1">
      <c r="A25101" s="8"/>
      <c r="G25101" s="5"/>
      <c r="H25101" s="5"/>
      <c r="I25101" s="5"/>
      <c r="J25101" s="5"/>
      <c r="K25101" s="5"/>
      <c r="L25101" s="5"/>
      <c r="M25101" s="5"/>
      <c r="N25101" s="5"/>
      <c r="O25101" s="5"/>
      <c r="P25101" s="5"/>
      <c r="Q25101" s="5"/>
      <c r="R25101" s="5"/>
    </row>
    <row r="25102" spans="1:18" s="124" customFormat="1">
      <c r="A25102" s="8"/>
      <c r="G25102" s="5"/>
      <c r="H25102" s="5"/>
      <c r="I25102" s="5"/>
      <c r="J25102" s="5"/>
      <c r="K25102" s="5"/>
      <c r="L25102" s="5"/>
      <c r="M25102" s="5"/>
      <c r="N25102" s="5"/>
      <c r="O25102" s="5"/>
      <c r="P25102" s="5"/>
      <c r="Q25102" s="5"/>
      <c r="R25102" s="5"/>
    </row>
    <row r="25103" spans="1:18" s="124" customFormat="1">
      <c r="A25103" s="8"/>
      <c r="G25103" s="5"/>
      <c r="H25103" s="5"/>
      <c r="I25103" s="5"/>
      <c r="J25103" s="5"/>
      <c r="K25103" s="5"/>
      <c r="L25103" s="5"/>
      <c r="M25103" s="5"/>
      <c r="N25103" s="5"/>
      <c r="O25103" s="5"/>
      <c r="P25103" s="5"/>
      <c r="Q25103" s="5"/>
      <c r="R25103" s="5"/>
    </row>
    <row r="25104" spans="1:18" s="124" customFormat="1">
      <c r="A25104" s="8"/>
      <c r="G25104" s="5"/>
      <c r="H25104" s="5"/>
      <c r="I25104" s="5"/>
      <c r="J25104" s="5"/>
      <c r="K25104" s="5"/>
      <c r="L25104" s="5"/>
      <c r="M25104" s="5"/>
      <c r="N25104" s="5"/>
      <c r="O25104" s="5"/>
      <c r="P25104" s="5"/>
      <c r="Q25104" s="5"/>
      <c r="R25104" s="5"/>
    </row>
    <row r="25105" spans="1:18" s="124" customFormat="1">
      <c r="A25105" s="8"/>
      <c r="G25105" s="5"/>
      <c r="H25105" s="5"/>
      <c r="I25105" s="5"/>
      <c r="J25105" s="5"/>
      <c r="K25105" s="5"/>
      <c r="L25105" s="5"/>
      <c r="M25105" s="5"/>
      <c r="N25105" s="5"/>
      <c r="O25105" s="5"/>
      <c r="P25105" s="5"/>
      <c r="Q25105" s="5"/>
      <c r="R25105" s="5"/>
    </row>
    <row r="25106" spans="1:18" s="124" customFormat="1">
      <c r="A25106" s="8"/>
      <c r="G25106" s="5"/>
      <c r="H25106" s="5"/>
      <c r="I25106" s="5"/>
      <c r="J25106" s="5"/>
      <c r="K25106" s="5"/>
      <c r="L25106" s="5"/>
      <c r="M25106" s="5"/>
      <c r="N25106" s="5"/>
      <c r="O25106" s="5"/>
      <c r="P25106" s="5"/>
      <c r="Q25106" s="5"/>
      <c r="R25106" s="5"/>
    </row>
    <row r="25107" spans="1:18" s="124" customFormat="1">
      <c r="A25107" s="8"/>
      <c r="G25107" s="5"/>
      <c r="H25107" s="5"/>
      <c r="I25107" s="5"/>
      <c r="J25107" s="5"/>
      <c r="K25107" s="5"/>
      <c r="L25107" s="5"/>
      <c r="M25107" s="5"/>
      <c r="N25107" s="5"/>
      <c r="O25107" s="5"/>
      <c r="P25107" s="5"/>
      <c r="Q25107" s="5"/>
      <c r="R25107" s="5"/>
    </row>
    <row r="25108" spans="1:18" s="124" customFormat="1">
      <c r="A25108" s="8"/>
      <c r="G25108" s="5"/>
      <c r="H25108" s="5"/>
      <c r="I25108" s="5"/>
      <c r="J25108" s="5"/>
      <c r="K25108" s="5"/>
      <c r="L25108" s="5"/>
      <c r="M25108" s="5"/>
      <c r="N25108" s="5"/>
      <c r="O25108" s="5"/>
      <c r="P25108" s="5"/>
      <c r="Q25108" s="5"/>
      <c r="R25108" s="5"/>
    </row>
    <row r="25109" spans="1:18" s="124" customFormat="1">
      <c r="A25109" s="8"/>
      <c r="G25109" s="5"/>
      <c r="H25109" s="5"/>
      <c r="I25109" s="5"/>
      <c r="J25109" s="5"/>
      <c r="K25109" s="5"/>
      <c r="L25109" s="5"/>
      <c r="M25109" s="5"/>
      <c r="N25109" s="5"/>
      <c r="O25109" s="5"/>
      <c r="P25109" s="5"/>
      <c r="Q25109" s="5"/>
      <c r="R25109" s="5"/>
    </row>
    <row r="25110" spans="1:18" s="124" customFormat="1">
      <c r="A25110" s="8"/>
      <c r="G25110" s="5"/>
      <c r="H25110" s="5"/>
      <c r="I25110" s="5"/>
      <c r="J25110" s="5"/>
      <c r="K25110" s="5"/>
      <c r="L25110" s="5"/>
      <c r="M25110" s="5"/>
      <c r="N25110" s="5"/>
      <c r="O25110" s="5"/>
      <c r="P25110" s="5"/>
      <c r="Q25110" s="5"/>
      <c r="R25110" s="5"/>
    </row>
    <row r="25111" spans="1:18" s="124" customFormat="1">
      <c r="A25111" s="8"/>
      <c r="G25111" s="5"/>
      <c r="H25111" s="5"/>
      <c r="I25111" s="5"/>
      <c r="J25111" s="5"/>
      <c r="K25111" s="5"/>
      <c r="L25111" s="5"/>
      <c r="M25111" s="5"/>
      <c r="N25111" s="5"/>
      <c r="O25111" s="5"/>
      <c r="P25111" s="5"/>
      <c r="Q25111" s="5"/>
      <c r="R25111" s="5"/>
    </row>
    <row r="25112" spans="1:18" s="124" customFormat="1">
      <c r="A25112" s="8"/>
      <c r="G25112" s="5"/>
      <c r="H25112" s="5"/>
      <c r="I25112" s="5"/>
      <c r="J25112" s="5"/>
      <c r="K25112" s="5"/>
      <c r="L25112" s="5"/>
      <c r="M25112" s="5"/>
      <c r="N25112" s="5"/>
      <c r="O25112" s="5"/>
      <c r="P25112" s="5"/>
      <c r="Q25112" s="5"/>
      <c r="R25112" s="5"/>
    </row>
    <row r="25113" spans="1:18" s="124" customFormat="1">
      <c r="A25113" s="8"/>
      <c r="G25113" s="5"/>
      <c r="H25113" s="5"/>
      <c r="I25113" s="5"/>
      <c r="J25113" s="5"/>
      <c r="K25113" s="5"/>
      <c r="L25113" s="5"/>
      <c r="M25113" s="5"/>
      <c r="N25113" s="5"/>
      <c r="O25113" s="5"/>
      <c r="P25113" s="5"/>
      <c r="Q25113" s="5"/>
      <c r="R25113" s="5"/>
    </row>
    <row r="25114" spans="1:18" s="124" customFormat="1">
      <c r="A25114" s="8"/>
      <c r="G25114" s="5"/>
      <c r="H25114" s="5"/>
      <c r="I25114" s="5"/>
      <c r="J25114" s="5"/>
      <c r="K25114" s="5"/>
      <c r="L25114" s="5"/>
      <c r="M25114" s="5"/>
      <c r="N25114" s="5"/>
      <c r="O25114" s="5"/>
      <c r="P25114" s="5"/>
      <c r="Q25114" s="5"/>
      <c r="R25114" s="5"/>
    </row>
    <row r="25115" spans="1:18" s="124" customFormat="1">
      <c r="A25115" s="8"/>
      <c r="G25115" s="5"/>
      <c r="H25115" s="5"/>
      <c r="I25115" s="5"/>
      <c r="J25115" s="5"/>
      <c r="K25115" s="5"/>
      <c r="L25115" s="5"/>
      <c r="M25115" s="5"/>
      <c r="N25115" s="5"/>
      <c r="O25115" s="5"/>
      <c r="P25115" s="5"/>
      <c r="Q25115" s="5"/>
      <c r="R25115" s="5"/>
    </row>
    <row r="25116" spans="1:18" s="124" customFormat="1">
      <c r="A25116" s="8"/>
      <c r="G25116" s="5"/>
      <c r="H25116" s="5"/>
      <c r="I25116" s="5"/>
      <c r="J25116" s="5"/>
      <c r="K25116" s="5"/>
      <c r="L25116" s="5"/>
      <c r="M25116" s="5"/>
      <c r="N25116" s="5"/>
      <c r="O25116" s="5"/>
      <c r="P25116" s="5"/>
      <c r="Q25116" s="5"/>
      <c r="R25116" s="5"/>
    </row>
    <row r="25117" spans="1:18" s="124" customFormat="1">
      <c r="A25117" s="8"/>
      <c r="G25117" s="5"/>
      <c r="H25117" s="5"/>
      <c r="I25117" s="5"/>
      <c r="J25117" s="5"/>
      <c r="K25117" s="5"/>
      <c r="L25117" s="5"/>
      <c r="M25117" s="5"/>
      <c r="N25117" s="5"/>
      <c r="O25117" s="5"/>
      <c r="P25117" s="5"/>
      <c r="Q25117" s="5"/>
      <c r="R25117" s="5"/>
    </row>
    <row r="25118" spans="1:18" s="124" customFormat="1">
      <c r="A25118" s="8"/>
      <c r="G25118" s="5"/>
      <c r="H25118" s="5"/>
      <c r="I25118" s="5"/>
      <c r="J25118" s="5"/>
      <c r="K25118" s="5"/>
      <c r="L25118" s="5"/>
      <c r="M25118" s="5"/>
      <c r="N25118" s="5"/>
      <c r="O25118" s="5"/>
      <c r="P25118" s="5"/>
      <c r="Q25118" s="5"/>
      <c r="R25118" s="5"/>
    </row>
    <row r="25119" spans="1:18" s="124" customFormat="1">
      <c r="A25119" s="8"/>
      <c r="G25119" s="5"/>
      <c r="H25119" s="5"/>
      <c r="I25119" s="5"/>
      <c r="J25119" s="5"/>
      <c r="K25119" s="5"/>
      <c r="L25119" s="5"/>
      <c r="M25119" s="5"/>
      <c r="N25119" s="5"/>
      <c r="O25119" s="5"/>
      <c r="P25119" s="5"/>
      <c r="Q25119" s="5"/>
      <c r="R25119" s="5"/>
    </row>
    <row r="25120" spans="1:18" s="124" customFormat="1">
      <c r="A25120" s="8"/>
      <c r="G25120" s="5"/>
      <c r="H25120" s="5"/>
      <c r="I25120" s="5"/>
      <c r="J25120" s="5"/>
      <c r="K25120" s="5"/>
      <c r="L25120" s="5"/>
      <c r="M25120" s="5"/>
      <c r="N25120" s="5"/>
      <c r="O25120" s="5"/>
      <c r="P25120" s="5"/>
      <c r="Q25120" s="5"/>
      <c r="R25120" s="5"/>
    </row>
    <row r="25121" spans="1:18" s="124" customFormat="1">
      <c r="A25121" s="8"/>
      <c r="G25121" s="5"/>
      <c r="H25121" s="5"/>
      <c r="I25121" s="5"/>
      <c r="J25121" s="5"/>
      <c r="K25121" s="5"/>
      <c r="L25121" s="5"/>
      <c r="M25121" s="5"/>
      <c r="N25121" s="5"/>
      <c r="O25121" s="5"/>
      <c r="P25121" s="5"/>
      <c r="Q25121" s="5"/>
      <c r="R25121" s="5"/>
    </row>
    <row r="25122" spans="1:18" s="124" customFormat="1">
      <c r="A25122" s="8"/>
      <c r="G25122" s="5"/>
      <c r="H25122" s="5"/>
      <c r="I25122" s="5"/>
      <c r="J25122" s="5"/>
      <c r="K25122" s="5"/>
      <c r="L25122" s="5"/>
      <c r="M25122" s="5"/>
      <c r="N25122" s="5"/>
      <c r="O25122" s="5"/>
      <c r="P25122" s="5"/>
      <c r="Q25122" s="5"/>
      <c r="R25122" s="5"/>
    </row>
    <row r="25123" spans="1:18" s="124" customFormat="1">
      <c r="A25123" s="8"/>
      <c r="G25123" s="5"/>
      <c r="H25123" s="5"/>
      <c r="I25123" s="5"/>
      <c r="J25123" s="5"/>
      <c r="K25123" s="5"/>
      <c r="L25123" s="5"/>
      <c r="M25123" s="5"/>
      <c r="N25123" s="5"/>
      <c r="O25123" s="5"/>
      <c r="P25123" s="5"/>
      <c r="Q25123" s="5"/>
      <c r="R25123" s="5"/>
    </row>
    <row r="25124" spans="1:18" s="124" customFormat="1">
      <c r="A25124" s="8"/>
      <c r="G25124" s="5"/>
      <c r="H25124" s="5"/>
      <c r="I25124" s="5"/>
      <c r="J25124" s="5"/>
      <c r="K25124" s="5"/>
      <c r="L25124" s="5"/>
      <c r="M25124" s="5"/>
      <c r="N25124" s="5"/>
      <c r="O25124" s="5"/>
      <c r="P25124" s="5"/>
      <c r="Q25124" s="5"/>
      <c r="R25124" s="5"/>
    </row>
    <row r="25125" spans="1:18" s="124" customFormat="1">
      <c r="A25125" s="8"/>
      <c r="G25125" s="5"/>
      <c r="H25125" s="5"/>
      <c r="I25125" s="5"/>
      <c r="J25125" s="5"/>
      <c r="K25125" s="5"/>
      <c r="L25125" s="5"/>
      <c r="M25125" s="5"/>
      <c r="N25125" s="5"/>
      <c r="O25125" s="5"/>
      <c r="P25125" s="5"/>
      <c r="Q25125" s="5"/>
      <c r="R25125" s="5"/>
    </row>
    <row r="25126" spans="1:18" s="124" customFormat="1">
      <c r="A25126" s="8"/>
      <c r="G25126" s="5"/>
      <c r="H25126" s="5"/>
      <c r="I25126" s="5"/>
      <c r="J25126" s="5"/>
      <c r="K25126" s="5"/>
      <c r="L25126" s="5"/>
      <c r="M25126" s="5"/>
      <c r="N25126" s="5"/>
      <c r="O25126" s="5"/>
      <c r="P25126" s="5"/>
      <c r="Q25126" s="5"/>
      <c r="R25126" s="5"/>
    </row>
    <row r="25127" spans="1:18" s="124" customFormat="1">
      <c r="A25127" s="8"/>
      <c r="G25127" s="5"/>
      <c r="H25127" s="5"/>
      <c r="I25127" s="5"/>
      <c r="J25127" s="5"/>
      <c r="K25127" s="5"/>
      <c r="L25127" s="5"/>
      <c r="M25127" s="5"/>
      <c r="N25127" s="5"/>
      <c r="O25127" s="5"/>
      <c r="P25127" s="5"/>
      <c r="Q25127" s="5"/>
      <c r="R25127" s="5"/>
    </row>
    <row r="25128" spans="1:18" s="124" customFormat="1">
      <c r="A25128" s="8"/>
      <c r="G25128" s="5"/>
      <c r="H25128" s="5"/>
      <c r="I25128" s="5"/>
      <c r="J25128" s="5"/>
      <c r="K25128" s="5"/>
      <c r="L25128" s="5"/>
      <c r="M25128" s="5"/>
      <c r="N25128" s="5"/>
      <c r="O25128" s="5"/>
      <c r="P25128" s="5"/>
      <c r="Q25128" s="5"/>
      <c r="R25128" s="5"/>
    </row>
    <row r="25129" spans="1:18" s="124" customFormat="1">
      <c r="A25129" s="8"/>
      <c r="G25129" s="5"/>
      <c r="H25129" s="5"/>
      <c r="I25129" s="5"/>
      <c r="J25129" s="5"/>
      <c r="K25129" s="5"/>
      <c r="L25129" s="5"/>
      <c r="M25129" s="5"/>
      <c r="N25129" s="5"/>
      <c r="O25129" s="5"/>
      <c r="P25129" s="5"/>
      <c r="Q25129" s="5"/>
      <c r="R25129" s="5"/>
    </row>
    <row r="25130" spans="1:18" s="124" customFormat="1">
      <c r="A25130" s="8"/>
      <c r="G25130" s="5"/>
      <c r="H25130" s="5"/>
      <c r="I25130" s="5"/>
      <c r="J25130" s="5"/>
      <c r="K25130" s="5"/>
      <c r="L25130" s="5"/>
      <c r="M25130" s="5"/>
      <c r="N25130" s="5"/>
      <c r="O25130" s="5"/>
      <c r="P25130" s="5"/>
      <c r="Q25130" s="5"/>
      <c r="R25130" s="5"/>
    </row>
    <row r="25131" spans="1:18" s="124" customFormat="1">
      <c r="A25131" s="8"/>
      <c r="G25131" s="5"/>
      <c r="H25131" s="5"/>
      <c r="I25131" s="5"/>
      <c r="J25131" s="5"/>
      <c r="K25131" s="5"/>
      <c r="L25131" s="5"/>
      <c r="M25131" s="5"/>
      <c r="N25131" s="5"/>
      <c r="O25131" s="5"/>
      <c r="P25131" s="5"/>
      <c r="Q25131" s="5"/>
      <c r="R25131" s="5"/>
    </row>
    <row r="25132" spans="1:18" s="124" customFormat="1">
      <c r="A25132" s="8"/>
      <c r="G25132" s="5"/>
      <c r="H25132" s="5"/>
      <c r="I25132" s="5"/>
      <c r="J25132" s="5"/>
      <c r="K25132" s="5"/>
      <c r="L25132" s="5"/>
      <c r="M25132" s="5"/>
      <c r="N25132" s="5"/>
      <c r="O25132" s="5"/>
      <c r="P25132" s="5"/>
      <c r="Q25132" s="5"/>
      <c r="R25132" s="5"/>
    </row>
    <row r="25133" spans="1:18" s="124" customFormat="1">
      <c r="A25133" s="8"/>
      <c r="G25133" s="5"/>
      <c r="H25133" s="5"/>
      <c r="I25133" s="5"/>
      <c r="J25133" s="5"/>
      <c r="K25133" s="5"/>
      <c r="L25133" s="5"/>
      <c r="M25133" s="5"/>
      <c r="N25133" s="5"/>
      <c r="O25133" s="5"/>
      <c r="P25133" s="5"/>
      <c r="Q25133" s="5"/>
      <c r="R25133" s="5"/>
    </row>
    <row r="25134" spans="1:18" s="124" customFormat="1">
      <c r="A25134" s="8"/>
      <c r="G25134" s="5"/>
      <c r="H25134" s="5"/>
      <c r="I25134" s="5"/>
      <c r="J25134" s="5"/>
      <c r="K25134" s="5"/>
      <c r="L25134" s="5"/>
      <c r="M25134" s="5"/>
      <c r="N25134" s="5"/>
      <c r="O25134" s="5"/>
      <c r="P25134" s="5"/>
      <c r="Q25134" s="5"/>
      <c r="R25134" s="5"/>
    </row>
    <row r="25135" spans="1:18" s="124" customFormat="1">
      <c r="A25135" s="8"/>
      <c r="G25135" s="5"/>
      <c r="H25135" s="5"/>
      <c r="I25135" s="5"/>
      <c r="J25135" s="5"/>
      <c r="K25135" s="5"/>
      <c r="L25135" s="5"/>
      <c r="M25135" s="5"/>
      <c r="N25135" s="5"/>
      <c r="O25135" s="5"/>
      <c r="P25135" s="5"/>
      <c r="Q25135" s="5"/>
      <c r="R25135" s="5"/>
    </row>
    <row r="25136" spans="1:18" s="124" customFormat="1">
      <c r="A25136" s="8"/>
      <c r="G25136" s="5"/>
      <c r="H25136" s="5"/>
      <c r="I25136" s="5"/>
      <c r="J25136" s="5"/>
      <c r="K25136" s="5"/>
      <c r="L25136" s="5"/>
      <c r="M25136" s="5"/>
      <c r="N25136" s="5"/>
      <c r="O25136" s="5"/>
      <c r="P25136" s="5"/>
      <c r="Q25136" s="5"/>
      <c r="R25136" s="5"/>
    </row>
    <row r="25137" spans="1:18" s="124" customFormat="1">
      <c r="A25137" s="8"/>
      <c r="G25137" s="5"/>
      <c r="H25137" s="5"/>
      <c r="I25137" s="5"/>
      <c r="J25137" s="5"/>
      <c r="K25137" s="5"/>
      <c r="L25137" s="5"/>
      <c r="M25137" s="5"/>
      <c r="N25137" s="5"/>
      <c r="O25137" s="5"/>
      <c r="P25137" s="5"/>
      <c r="Q25137" s="5"/>
      <c r="R25137" s="5"/>
    </row>
    <row r="25138" spans="1:18" s="124" customFormat="1">
      <c r="A25138" s="8"/>
      <c r="G25138" s="5"/>
      <c r="H25138" s="5"/>
      <c r="I25138" s="5"/>
      <c r="J25138" s="5"/>
      <c r="K25138" s="5"/>
      <c r="L25138" s="5"/>
      <c r="M25138" s="5"/>
      <c r="N25138" s="5"/>
      <c r="O25138" s="5"/>
      <c r="P25138" s="5"/>
      <c r="Q25138" s="5"/>
      <c r="R25138" s="5"/>
    </row>
    <row r="25139" spans="1:18" s="124" customFormat="1">
      <c r="A25139" s="8"/>
      <c r="G25139" s="5"/>
      <c r="H25139" s="5"/>
      <c r="I25139" s="5"/>
      <c r="J25139" s="5"/>
      <c r="K25139" s="5"/>
      <c r="L25139" s="5"/>
      <c r="M25139" s="5"/>
      <c r="N25139" s="5"/>
      <c r="O25139" s="5"/>
      <c r="P25139" s="5"/>
      <c r="Q25139" s="5"/>
      <c r="R25139" s="5"/>
    </row>
    <row r="25140" spans="1:18" s="124" customFormat="1">
      <c r="A25140" s="8"/>
      <c r="G25140" s="5"/>
      <c r="H25140" s="5"/>
      <c r="I25140" s="5"/>
      <c r="J25140" s="5"/>
      <c r="K25140" s="5"/>
      <c r="L25140" s="5"/>
      <c r="M25140" s="5"/>
      <c r="N25140" s="5"/>
      <c r="O25140" s="5"/>
      <c r="P25140" s="5"/>
      <c r="Q25140" s="5"/>
      <c r="R25140" s="5"/>
    </row>
    <row r="25141" spans="1:18" s="124" customFormat="1">
      <c r="A25141" s="8"/>
      <c r="G25141" s="5"/>
      <c r="H25141" s="5"/>
      <c r="I25141" s="5"/>
      <c r="J25141" s="5"/>
      <c r="K25141" s="5"/>
      <c r="L25141" s="5"/>
      <c r="M25141" s="5"/>
      <c r="N25141" s="5"/>
      <c r="O25141" s="5"/>
      <c r="P25141" s="5"/>
      <c r="Q25141" s="5"/>
      <c r="R25141" s="5"/>
    </row>
    <row r="25142" spans="1:18" s="124" customFormat="1">
      <c r="A25142" s="8"/>
      <c r="G25142" s="5"/>
      <c r="H25142" s="5"/>
      <c r="I25142" s="5"/>
      <c r="J25142" s="5"/>
      <c r="K25142" s="5"/>
      <c r="L25142" s="5"/>
      <c r="M25142" s="5"/>
      <c r="N25142" s="5"/>
      <c r="O25142" s="5"/>
      <c r="P25142" s="5"/>
      <c r="Q25142" s="5"/>
      <c r="R25142" s="5"/>
    </row>
    <row r="25143" spans="1:18" s="124" customFormat="1">
      <c r="A25143" s="8"/>
      <c r="G25143" s="5"/>
      <c r="H25143" s="5"/>
      <c r="I25143" s="5"/>
      <c r="J25143" s="5"/>
      <c r="K25143" s="5"/>
      <c r="L25143" s="5"/>
      <c r="M25143" s="5"/>
      <c r="N25143" s="5"/>
      <c r="O25143" s="5"/>
      <c r="P25143" s="5"/>
      <c r="Q25143" s="5"/>
      <c r="R25143" s="5"/>
    </row>
    <row r="25144" spans="1:18" s="124" customFormat="1">
      <c r="A25144" s="8"/>
      <c r="G25144" s="5"/>
      <c r="H25144" s="5"/>
      <c r="I25144" s="5"/>
      <c r="J25144" s="5"/>
      <c r="K25144" s="5"/>
      <c r="L25144" s="5"/>
      <c r="M25144" s="5"/>
      <c r="N25144" s="5"/>
      <c r="O25144" s="5"/>
      <c r="P25144" s="5"/>
      <c r="Q25144" s="5"/>
      <c r="R25144" s="5"/>
    </row>
    <row r="25145" spans="1:18" s="124" customFormat="1">
      <c r="A25145" s="8"/>
      <c r="G25145" s="5"/>
      <c r="H25145" s="5"/>
      <c r="I25145" s="5"/>
      <c r="J25145" s="5"/>
      <c r="K25145" s="5"/>
      <c r="L25145" s="5"/>
      <c r="M25145" s="5"/>
      <c r="N25145" s="5"/>
      <c r="O25145" s="5"/>
      <c r="P25145" s="5"/>
      <c r="Q25145" s="5"/>
      <c r="R25145" s="5"/>
    </row>
    <row r="25146" spans="1:18" s="124" customFormat="1">
      <c r="A25146" s="8"/>
      <c r="G25146" s="5"/>
      <c r="H25146" s="5"/>
      <c r="I25146" s="5"/>
      <c r="J25146" s="5"/>
      <c r="K25146" s="5"/>
      <c r="L25146" s="5"/>
      <c r="M25146" s="5"/>
      <c r="N25146" s="5"/>
      <c r="O25146" s="5"/>
      <c r="P25146" s="5"/>
      <c r="Q25146" s="5"/>
      <c r="R25146" s="5"/>
    </row>
    <row r="25147" spans="1:18" s="124" customFormat="1">
      <c r="A25147" s="8"/>
      <c r="G25147" s="5"/>
      <c r="H25147" s="5"/>
      <c r="I25147" s="5"/>
      <c r="J25147" s="5"/>
      <c r="K25147" s="5"/>
      <c r="L25147" s="5"/>
      <c r="M25147" s="5"/>
      <c r="N25147" s="5"/>
      <c r="O25147" s="5"/>
      <c r="P25147" s="5"/>
      <c r="Q25147" s="5"/>
      <c r="R25147" s="5"/>
    </row>
    <row r="25148" spans="1:18" s="124" customFormat="1">
      <c r="A25148" s="8"/>
      <c r="G25148" s="5"/>
      <c r="H25148" s="5"/>
      <c r="I25148" s="5"/>
      <c r="J25148" s="5"/>
      <c r="K25148" s="5"/>
      <c r="L25148" s="5"/>
      <c r="M25148" s="5"/>
      <c r="N25148" s="5"/>
      <c r="O25148" s="5"/>
      <c r="P25148" s="5"/>
      <c r="Q25148" s="5"/>
      <c r="R25148" s="5"/>
    </row>
    <row r="25149" spans="1:18" s="124" customFormat="1">
      <c r="A25149" s="8"/>
      <c r="G25149" s="5"/>
      <c r="H25149" s="5"/>
      <c r="I25149" s="5"/>
      <c r="J25149" s="5"/>
      <c r="K25149" s="5"/>
      <c r="L25149" s="5"/>
      <c r="M25149" s="5"/>
      <c r="N25149" s="5"/>
      <c r="O25149" s="5"/>
      <c r="P25149" s="5"/>
      <c r="Q25149" s="5"/>
      <c r="R25149" s="5"/>
    </row>
    <row r="25150" spans="1:18" s="124" customFormat="1">
      <c r="A25150" s="8"/>
      <c r="G25150" s="5"/>
      <c r="H25150" s="5"/>
      <c r="I25150" s="5"/>
      <c r="J25150" s="5"/>
      <c r="K25150" s="5"/>
      <c r="L25150" s="5"/>
      <c r="M25150" s="5"/>
      <c r="N25150" s="5"/>
      <c r="O25150" s="5"/>
      <c r="P25150" s="5"/>
      <c r="Q25150" s="5"/>
      <c r="R25150" s="5"/>
    </row>
    <row r="25151" spans="1:18" s="124" customFormat="1">
      <c r="A25151" s="8"/>
      <c r="G25151" s="5"/>
      <c r="H25151" s="5"/>
      <c r="I25151" s="5"/>
      <c r="J25151" s="5"/>
      <c r="K25151" s="5"/>
      <c r="L25151" s="5"/>
      <c r="M25151" s="5"/>
      <c r="N25151" s="5"/>
      <c r="O25151" s="5"/>
      <c r="P25151" s="5"/>
      <c r="Q25151" s="5"/>
      <c r="R25151" s="5"/>
    </row>
    <row r="25152" spans="1:18" s="124" customFormat="1">
      <c r="A25152" s="8"/>
      <c r="G25152" s="5"/>
      <c r="H25152" s="5"/>
      <c r="I25152" s="5"/>
      <c r="J25152" s="5"/>
      <c r="K25152" s="5"/>
      <c r="L25152" s="5"/>
      <c r="M25152" s="5"/>
      <c r="N25152" s="5"/>
      <c r="O25152" s="5"/>
      <c r="P25152" s="5"/>
      <c r="Q25152" s="5"/>
      <c r="R25152" s="5"/>
    </row>
    <row r="25153" spans="1:18" s="124" customFormat="1">
      <c r="A25153" s="8"/>
      <c r="G25153" s="5"/>
      <c r="H25153" s="5"/>
      <c r="I25153" s="5"/>
      <c r="J25153" s="5"/>
      <c r="K25153" s="5"/>
      <c r="L25153" s="5"/>
      <c r="M25153" s="5"/>
      <c r="N25153" s="5"/>
      <c r="O25153" s="5"/>
      <c r="P25153" s="5"/>
      <c r="Q25153" s="5"/>
      <c r="R25153" s="5"/>
    </row>
    <row r="25154" spans="1:18" s="124" customFormat="1">
      <c r="A25154" s="8"/>
      <c r="G25154" s="5"/>
      <c r="H25154" s="5"/>
      <c r="I25154" s="5"/>
      <c r="J25154" s="5"/>
      <c r="K25154" s="5"/>
      <c r="L25154" s="5"/>
      <c r="M25154" s="5"/>
      <c r="N25154" s="5"/>
      <c r="O25154" s="5"/>
      <c r="P25154" s="5"/>
      <c r="Q25154" s="5"/>
      <c r="R25154" s="5"/>
    </row>
    <row r="25155" spans="1:18" s="124" customFormat="1">
      <c r="A25155" s="8"/>
      <c r="G25155" s="5"/>
      <c r="H25155" s="5"/>
      <c r="I25155" s="5"/>
      <c r="J25155" s="5"/>
      <c r="K25155" s="5"/>
      <c r="L25155" s="5"/>
      <c r="M25155" s="5"/>
      <c r="N25155" s="5"/>
      <c r="O25155" s="5"/>
      <c r="P25155" s="5"/>
      <c r="Q25155" s="5"/>
      <c r="R25155" s="5"/>
    </row>
    <row r="25156" spans="1:18" s="124" customFormat="1">
      <c r="A25156" s="8"/>
      <c r="G25156" s="5"/>
      <c r="H25156" s="5"/>
      <c r="I25156" s="5"/>
      <c r="J25156" s="5"/>
      <c r="K25156" s="5"/>
      <c r="L25156" s="5"/>
      <c r="M25156" s="5"/>
      <c r="N25156" s="5"/>
      <c r="O25156" s="5"/>
      <c r="P25156" s="5"/>
      <c r="Q25156" s="5"/>
      <c r="R25156" s="5"/>
    </row>
    <row r="25157" spans="1:18" s="124" customFormat="1">
      <c r="A25157" s="8"/>
      <c r="G25157" s="5"/>
      <c r="H25157" s="5"/>
      <c r="I25157" s="5"/>
      <c r="J25157" s="5"/>
      <c r="K25157" s="5"/>
      <c r="L25157" s="5"/>
      <c r="M25157" s="5"/>
      <c r="N25157" s="5"/>
      <c r="O25157" s="5"/>
      <c r="P25157" s="5"/>
      <c r="Q25157" s="5"/>
      <c r="R25157" s="5"/>
    </row>
    <row r="25158" spans="1:18" s="124" customFormat="1">
      <c r="A25158" s="8"/>
      <c r="G25158" s="5"/>
      <c r="H25158" s="5"/>
      <c r="I25158" s="5"/>
      <c r="J25158" s="5"/>
      <c r="K25158" s="5"/>
      <c r="L25158" s="5"/>
      <c r="M25158" s="5"/>
      <c r="N25158" s="5"/>
      <c r="O25158" s="5"/>
      <c r="P25158" s="5"/>
      <c r="Q25158" s="5"/>
      <c r="R25158" s="5"/>
    </row>
    <row r="25159" spans="1:18" s="124" customFormat="1">
      <c r="A25159" s="8"/>
      <c r="G25159" s="5"/>
      <c r="H25159" s="5"/>
      <c r="I25159" s="5"/>
      <c r="J25159" s="5"/>
      <c r="K25159" s="5"/>
      <c r="L25159" s="5"/>
      <c r="M25159" s="5"/>
      <c r="N25159" s="5"/>
      <c r="O25159" s="5"/>
      <c r="P25159" s="5"/>
      <c r="Q25159" s="5"/>
      <c r="R25159" s="5"/>
    </row>
    <row r="25160" spans="1:18" s="124" customFormat="1">
      <c r="A25160" s="8"/>
      <c r="G25160" s="5"/>
      <c r="H25160" s="5"/>
      <c r="I25160" s="5"/>
      <c r="J25160" s="5"/>
      <c r="K25160" s="5"/>
      <c r="L25160" s="5"/>
      <c r="M25160" s="5"/>
      <c r="N25160" s="5"/>
      <c r="O25160" s="5"/>
      <c r="P25160" s="5"/>
      <c r="Q25160" s="5"/>
      <c r="R25160" s="5"/>
    </row>
    <row r="25161" spans="1:18" s="124" customFormat="1">
      <c r="A25161" s="8"/>
      <c r="G25161" s="5"/>
      <c r="H25161" s="5"/>
      <c r="I25161" s="5"/>
      <c r="J25161" s="5"/>
      <c r="K25161" s="5"/>
      <c r="L25161" s="5"/>
      <c r="M25161" s="5"/>
      <c r="N25161" s="5"/>
      <c r="O25161" s="5"/>
      <c r="P25161" s="5"/>
      <c r="Q25161" s="5"/>
      <c r="R25161" s="5"/>
    </row>
    <row r="25162" spans="1:18" s="124" customFormat="1">
      <c r="A25162" s="8"/>
      <c r="G25162" s="5"/>
      <c r="H25162" s="5"/>
      <c r="I25162" s="5"/>
      <c r="J25162" s="5"/>
      <c r="K25162" s="5"/>
      <c r="L25162" s="5"/>
      <c r="M25162" s="5"/>
      <c r="N25162" s="5"/>
      <c r="O25162" s="5"/>
      <c r="P25162" s="5"/>
      <c r="Q25162" s="5"/>
      <c r="R25162" s="5"/>
    </row>
    <row r="25163" spans="1:18" s="124" customFormat="1">
      <c r="A25163" s="8"/>
      <c r="G25163" s="5"/>
      <c r="H25163" s="5"/>
      <c r="I25163" s="5"/>
      <c r="J25163" s="5"/>
      <c r="K25163" s="5"/>
      <c r="L25163" s="5"/>
      <c r="M25163" s="5"/>
      <c r="N25163" s="5"/>
      <c r="O25163" s="5"/>
      <c r="P25163" s="5"/>
      <c r="Q25163" s="5"/>
      <c r="R25163" s="5"/>
    </row>
    <row r="25164" spans="1:18" s="124" customFormat="1">
      <c r="A25164" s="8"/>
      <c r="G25164" s="5"/>
      <c r="H25164" s="5"/>
      <c r="I25164" s="5"/>
      <c r="J25164" s="5"/>
      <c r="K25164" s="5"/>
      <c r="L25164" s="5"/>
      <c r="M25164" s="5"/>
      <c r="N25164" s="5"/>
      <c r="O25164" s="5"/>
      <c r="P25164" s="5"/>
      <c r="Q25164" s="5"/>
      <c r="R25164" s="5"/>
    </row>
    <row r="25165" spans="1:18" s="124" customFormat="1">
      <c r="A25165" s="8"/>
      <c r="G25165" s="5"/>
      <c r="H25165" s="5"/>
      <c r="I25165" s="5"/>
      <c r="J25165" s="5"/>
      <c r="K25165" s="5"/>
      <c r="L25165" s="5"/>
      <c r="M25165" s="5"/>
      <c r="N25165" s="5"/>
      <c r="O25165" s="5"/>
      <c r="P25165" s="5"/>
      <c r="Q25165" s="5"/>
      <c r="R25165" s="5"/>
    </row>
    <row r="25166" spans="1:18" s="124" customFormat="1">
      <c r="A25166" s="8"/>
      <c r="G25166" s="5"/>
      <c r="H25166" s="5"/>
      <c r="I25166" s="5"/>
      <c r="J25166" s="5"/>
      <c r="K25166" s="5"/>
      <c r="L25166" s="5"/>
      <c r="M25166" s="5"/>
      <c r="N25166" s="5"/>
      <c r="O25166" s="5"/>
      <c r="P25166" s="5"/>
      <c r="Q25166" s="5"/>
      <c r="R25166" s="5"/>
    </row>
    <row r="25167" spans="1:18" s="124" customFormat="1">
      <c r="A25167" s="8"/>
      <c r="G25167" s="5"/>
      <c r="H25167" s="5"/>
      <c r="I25167" s="5"/>
      <c r="J25167" s="5"/>
      <c r="K25167" s="5"/>
      <c r="L25167" s="5"/>
      <c r="M25167" s="5"/>
      <c r="N25167" s="5"/>
      <c r="O25167" s="5"/>
      <c r="P25167" s="5"/>
      <c r="Q25167" s="5"/>
      <c r="R25167" s="5"/>
    </row>
    <row r="25168" spans="1:18" s="124" customFormat="1">
      <c r="A25168" s="8"/>
      <c r="G25168" s="5"/>
      <c r="H25168" s="5"/>
      <c r="I25168" s="5"/>
      <c r="J25168" s="5"/>
      <c r="K25168" s="5"/>
      <c r="L25168" s="5"/>
      <c r="M25168" s="5"/>
      <c r="N25168" s="5"/>
      <c r="O25168" s="5"/>
      <c r="P25168" s="5"/>
      <c r="Q25168" s="5"/>
      <c r="R25168" s="5"/>
    </row>
    <row r="25169" spans="1:18" s="124" customFormat="1">
      <c r="A25169" s="8"/>
      <c r="G25169" s="5"/>
      <c r="H25169" s="5"/>
      <c r="I25169" s="5"/>
      <c r="J25169" s="5"/>
      <c r="K25169" s="5"/>
      <c r="L25169" s="5"/>
      <c r="M25169" s="5"/>
      <c r="N25169" s="5"/>
      <c r="O25169" s="5"/>
      <c r="P25169" s="5"/>
      <c r="Q25169" s="5"/>
      <c r="R25169" s="5"/>
    </row>
    <row r="25170" spans="1:18" s="124" customFormat="1">
      <c r="A25170" s="8"/>
      <c r="G25170" s="5"/>
      <c r="H25170" s="5"/>
      <c r="I25170" s="5"/>
      <c r="J25170" s="5"/>
      <c r="K25170" s="5"/>
      <c r="L25170" s="5"/>
      <c r="M25170" s="5"/>
      <c r="N25170" s="5"/>
      <c r="O25170" s="5"/>
      <c r="P25170" s="5"/>
      <c r="Q25170" s="5"/>
      <c r="R25170" s="5"/>
    </row>
    <row r="25171" spans="1:18" s="124" customFormat="1">
      <c r="A25171" s="8"/>
      <c r="G25171" s="5"/>
      <c r="H25171" s="5"/>
      <c r="I25171" s="5"/>
      <c r="J25171" s="5"/>
      <c r="K25171" s="5"/>
      <c r="L25171" s="5"/>
      <c r="M25171" s="5"/>
      <c r="N25171" s="5"/>
      <c r="O25171" s="5"/>
      <c r="P25171" s="5"/>
      <c r="Q25171" s="5"/>
      <c r="R25171" s="5"/>
    </row>
    <row r="25172" spans="1:18" s="124" customFormat="1">
      <c r="A25172" s="8"/>
      <c r="G25172" s="5"/>
      <c r="H25172" s="5"/>
      <c r="I25172" s="5"/>
      <c r="J25172" s="5"/>
      <c r="K25172" s="5"/>
      <c r="L25172" s="5"/>
      <c r="M25172" s="5"/>
      <c r="N25172" s="5"/>
      <c r="O25172" s="5"/>
      <c r="P25172" s="5"/>
      <c r="Q25172" s="5"/>
      <c r="R25172" s="5"/>
    </row>
    <row r="25173" spans="1:18" s="124" customFormat="1">
      <c r="A25173" s="8"/>
      <c r="G25173" s="5"/>
      <c r="H25173" s="5"/>
      <c r="I25173" s="5"/>
      <c r="J25173" s="5"/>
      <c r="K25173" s="5"/>
      <c r="L25173" s="5"/>
      <c r="M25173" s="5"/>
      <c r="N25173" s="5"/>
      <c r="O25173" s="5"/>
      <c r="P25173" s="5"/>
      <c r="Q25173" s="5"/>
      <c r="R25173" s="5"/>
    </row>
    <row r="25174" spans="1:18" s="124" customFormat="1">
      <c r="A25174" s="8"/>
      <c r="G25174" s="5"/>
      <c r="H25174" s="5"/>
      <c r="I25174" s="5"/>
      <c r="J25174" s="5"/>
      <c r="K25174" s="5"/>
      <c r="L25174" s="5"/>
      <c r="M25174" s="5"/>
      <c r="N25174" s="5"/>
      <c r="O25174" s="5"/>
      <c r="P25174" s="5"/>
      <c r="Q25174" s="5"/>
      <c r="R25174" s="5"/>
    </row>
    <row r="25175" spans="1:18" s="124" customFormat="1">
      <c r="A25175" s="8"/>
      <c r="G25175" s="5"/>
      <c r="H25175" s="5"/>
      <c r="I25175" s="5"/>
      <c r="J25175" s="5"/>
      <c r="K25175" s="5"/>
      <c r="L25175" s="5"/>
      <c r="M25175" s="5"/>
      <c r="N25175" s="5"/>
      <c r="O25175" s="5"/>
      <c r="P25175" s="5"/>
      <c r="Q25175" s="5"/>
      <c r="R25175" s="5"/>
    </row>
    <row r="25176" spans="1:18" s="124" customFormat="1">
      <c r="A25176" s="8"/>
      <c r="G25176" s="5"/>
      <c r="H25176" s="5"/>
      <c r="I25176" s="5"/>
      <c r="J25176" s="5"/>
      <c r="K25176" s="5"/>
      <c r="L25176" s="5"/>
      <c r="M25176" s="5"/>
      <c r="N25176" s="5"/>
      <c r="O25176" s="5"/>
      <c r="P25176" s="5"/>
      <c r="Q25176" s="5"/>
      <c r="R25176" s="5"/>
    </row>
    <row r="25177" spans="1:18" s="124" customFormat="1">
      <c r="A25177" s="8"/>
      <c r="G25177" s="5"/>
      <c r="H25177" s="5"/>
      <c r="I25177" s="5"/>
      <c r="J25177" s="5"/>
      <c r="K25177" s="5"/>
      <c r="L25177" s="5"/>
      <c r="M25177" s="5"/>
      <c r="N25177" s="5"/>
      <c r="O25177" s="5"/>
      <c r="P25177" s="5"/>
      <c r="Q25177" s="5"/>
      <c r="R25177" s="5"/>
    </row>
    <row r="25178" spans="1:18" s="124" customFormat="1">
      <c r="A25178" s="8"/>
      <c r="G25178" s="5"/>
      <c r="H25178" s="5"/>
      <c r="I25178" s="5"/>
      <c r="J25178" s="5"/>
      <c r="K25178" s="5"/>
      <c r="L25178" s="5"/>
      <c r="M25178" s="5"/>
      <c r="N25178" s="5"/>
      <c r="O25178" s="5"/>
      <c r="P25178" s="5"/>
      <c r="Q25178" s="5"/>
      <c r="R25178" s="5"/>
    </row>
    <row r="25179" spans="1:18" s="124" customFormat="1">
      <c r="A25179" s="8"/>
      <c r="G25179" s="5"/>
      <c r="H25179" s="5"/>
      <c r="I25179" s="5"/>
      <c r="J25179" s="5"/>
      <c r="K25179" s="5"/>
      <c r="L25179" s="5"/>
      <c r="M25179" s="5"/>
      <c r="N25179" s="5"/>
      <c r="O25179" s="5"/>
      <c r="P25179" s="5"/>
      <c r="Q25179" s="5"/>
      <c r="R25179" s="5"/>
    </row>
    <row r="25180" spans="1:18" s="124" customFormat="1">
      <c r="A25180" s="8"/>
      <c r="G25180" s="5"/>
      <c r="H25180" s="5"/>
      <c r="I25180" s="5"/>
      <c r="J25180" s="5"/>
      <c r="K25180" s="5"/>
      <c r="L25180" s="5"/>
      <c r="M25180" s="5"/>
      <c r="N25180" s="5"/>
      <c r="O25180" s="5"/>
      <c r="P25180" s="5"/>
      <c r="Q25180" s="5"/>
      <c r="R25180" s="5"/>
    </row>
    <row r="25181" spans="1:18" s="124" customFormat="1">
      <c r="A25181" s="8"/>
      <c r="G25181" s="5"/>
      <c r="H25181" s="5"/>
      <c r="I25181" s="5"/>
      <c r="J25181" s="5"/>
      <c r="K25181" s="5"/>
      <c r="L25181" s="5"/>
      <c r="M25181" s="5"/>
      <c r="N25181" s="5"/>
      <c r="O25181" s="5"/>
      <c r="P25181" s="5"/>
      <c r="Q25181" s="5"/>
      <c r="R25181" s="5"/>
    </row>
    <row r="25182" spans="1:18" s="124" customFormat="1">
      <c r="A25182" s="8"/>
      <c r="G25182" s="5"/>
      <c r="H25182" s="5"/>
      <c r="I25182" s="5"/>
      <c r="J25182" s="5"/>
      <c r="K25182" s="5"/>
      <c r="L25182" s="5"/>
      <c r="M25182" s="5"/>
      <c r="N25182" s="5"/>
      <c r="O25182" s="5"/>
      <c r="P25182" s="5"/>
      <c r="Q25182" s="5"/>
      <c r="R25182" s="5"/>
    </row>
    <row r="25183" spans="1:18" s="124" customFormat="1">
      <c r="A25183" s="8"/>
      <c r="G25183" s="5"/>
      <c r="H25183" s="5"/>
      <c r="I25183" s="5"/>
      <c r="J25183" s="5"/>
      <c r="K25183" s="5"/>
      <c r="L25183" s="5"/>
      <c r="M25183" s="5"/>
      <c r="N25183" s="5"/>
      <c r="O25183" s="5"/>
      <c r="P25183" s="5"/>
      <c r="Q25183" s="5"/>
      <c r="R25183" s="5"/>
    </row>
    <row r="25184" spans="1:18" s="124" customFormat="1">
      <c r="A25184" s="8"/>
      <c r="G25184" s="5"/>
      <c r="H25184" s="5"/>
      <c r="I25184" s="5"/>
      <c r="J25184" s="5"/>
      <c r="K25184" s="5"/>
      <c r="L25184" s="5"/>
      <c r="M25184" s="5"/>
      <c r="N25184" s="5"/>
      <c r="O25184" s="5"/>
      <c r="P25184" s="5"/>
      <c r="Q25184" s="5"/>
      <c r="R25184" s="5"/>
    </row>
    <row r="25185" spans="1:18" s="124" customFormat="1">
      <c r="A25185" s="8"/>
      <c r="G25185" s="5"/>
      <c r="H25185" s="5"/>
      <c r="I25185" s="5"/>
      <c r="J25185" s="5"/>
      <c r="K25185" s="5"/>
      <c r="L25185" s="5"/>
      <c r="M25185" s="5"/>
      <c r="N25185" s="5"/>
      <c r="O25185" s="5"/>
      <c r="P25185" s="5"/>
      <c r="Q25185" s="5"/>
      <c r="R25185" s="5"/>
    </row>
    <row r="25186" spans="1:18" s="124" customFormat="1">
      <c r="A25186" s="8"/>
      <c r="G25186" s="5"/>
      <c r="H25186" s="5"/>
      <c r="I25186" s="5"/>
      <c r="J25186" s="5"/>
      <c r="K25186" s="5"/>
      <c r="L25186" s="5"/>
      <c r="M25186" s="5"/>
      <c r="N25186" s="5"/>
      <c r="O25186" s="5"/>
      <c r="P25186" s="5"/>
      <c r="Q25186" s="5"/>
      <c r="R25186" s="5"/>
    </row>
    <row r="25187" spans="1:18" s="124" customFormat="1">
      <c r="A25187" s="8"/>
      <c r="G25187" s="5"/>
      <c r="H25187" s="5"/>
      <c r="I25187" s="5"/>
      <c r="J25187" s="5"/>
      <c r="K25187" s="5"/>
      <c r="L25187" s="5"/>
      <c r="M25187" s="5"/>
      <c r="N25187" s="5"/>
      <c r="O25187" s="5"/>
      <c r="P25187" s="5"/>
      <c r="Q25187" s="5"/>
      <c r="R25187" s="5"/>
    </row>
    <row r="25188" spans="1:18" s="124" customFormat="1">
      <c r="A25188" s="8"/>
      <c r="G25188" s="5"/>
      <c r="H25188" s="5"/>
      <c r="I25188" s="5"/>
      <c r="J25188" s="5"/>
      <c r="K25188" s="5"/>
      <c r="L25188" s="5"/>
      <c r="M25188" s="5"/>
      <c r="N25188" s="5"/>
      <c r="O25188" s="5"/>
      <c r="P25188" s="5"/>
      <c r="Q25188" s="5"/>
      <c r="R25188" s="5"/>
    </row>
    <row r="25189" spans="1:18" s="124" customFormat="1">
      <c r="A25189" s="8"/>
      <c r="G25189" s="5"/>
      <c r="H25189" s="5"/>
      <c r="I25189" s="5"/>
      <c r="J25189" s="5"/>
      <c r="K25189" s="5"/>
      <c r="L25189" s="5"/>
      <c r="M25189" s="5"/>
      <c r="N25189" s="5"/>
      <c r="O25189" s="5"/>
      <c r="P25189" s="5"/>
      <c r="Q25189" s="5"/>
      <c r="R25189" s="5"/>
    </row>
    <row r="25190" spans="1:18" s="124" customFormat="1">
      <c r="A25190" s="8"/>
      <c r="G25190" s="5"/>
      <c r="H25190" s="5"/>
      <c r="I25190" s="5"/>
      <c r="J25190" s="5"/>
      <c r="K25190" s="5"/>
      <c r="L25190" s="5"/>
      <c r="M25190" s="5"/>
      <c r="N25190" s="5"/>
      <c r="O25190" s="5"/>
      <c r="P25190" s="5"/>
      <c r="Q25190" s="5"/>
      <c r="R25190" s="5"/>
    </row>
    <row r="25191" spans="1:18" s="124" customFormat="1">
      <c r="A25191" s="8"/>
      <c r="G25191" s="5"/>
      <c r="H25191" s="5"/>
      <c r="I25191" s="5"/>
      <c r="J25191" s="5"/>
      <c r="K25191" s="5"/>
      <c r="L25191" s="5"/>
      <c r="M25191" s="5"/>
      <c r="N25191" s="5"/>
      <c r="O25191" s="5"/>
      <c r="P25191" s="5"/>
      <c r="Q25191" s="5"/>
      <c r="R25191" s="5"/>
    </row>
    <row r="25192" spans="1:18" s="124" customFormat="1">
      <c r="A25192" s="8"/>
      <c r="G25192" s="5"/>
      <c r="H25192" s="5"/>
      <c r="I25192" s="5"/>
      <c r="J25192" s="5"/>
      <c r="K25192" s="5"/>
      <c r="L25192" s="5"/>
      <c r="M25192" s="5"/>
      <c r="N25192" s="5"/>
      <c r="O25192" s="5"/>
      <c r="P25192" s="5"/>
      <c r="Q25192" s="5"/>
      <c r="R25192" s="5"/>
    </row>
    <row r="25193" spans="1:18" s="124" customFormat="1">
      <c r="A25193" s="8"/>
      <c r="G25193" s="5"/>
      <c r="H25193" s="5"/>
      <c r="I25193" s="5"/>
      <c r="J25193" s="5"/>
      <c r="K25193" s="5"/>
      <c r="L25193" s="5"/>
      <c r="M25193" s="5"/>
      <c r="N25193" s="5"/>
      <c r="O25193" s="5"/>
      <c r="P25193" s="5"/>
      <c r="Q25193" s="5"/>
      <c r="R25193" s="5"/>
    </row>
    <row r="25194" spans="1:18" s="124" customFormat="1">
      <c r="A25194" s="8"/>
      <c r="G25194" s="5"/>
      <c r="H25194" s="5"/>
      <c r="I25194" s="5"/>
      <c r="J25194" s="5"/>
      <c r="K25194" s="5"/>
      <c r="L25194" s="5"/>
      <c r="M25194" s="5"/>
      <c r="N25194" s="5"/>
      <c r="O25194" s="5"/>
      <c r="P25194" s="5"/>
      <c r="Q25194" s="5"/>
      <c r="R25194" s="5"/>
    </row>
    <row r="25195" spans="1:18" s="124" customFormat="1">
      <c r="A25195" s="8"/>
      <c r="G25195" s="5"/>
      <c r="H25195" s="5"/>
      <c r="I25195" s="5"/>
      <c r="J25195" s="5"/>
      <c r="K25195" s="5"/>
      <c r="L25195" s="5"/>
      <c r="M25195" s="5"/>
      <c r="N25195" s="5"/>
      <c r="O25195" s="5"/>
      <c r="P25195" s="5"/>
      <c r="Q25195" s="5"/>
      <c r="R25195" s="5"/>
    </row>
    <row r="25196" spans="1:18" s="124" customFormat="1">
      <c r="A25196" s="8"/>
      <c r="G25196" s="5"/>
      <c r="H25196" s="5"/>
      <c r="I25196" s="5"/>
      <c r="J25196" s="5"/>
      <c r="K25196" s="5"/>
      <c r="L25196" s="5"/>
      <c r="M25196" s="5"/>
      <c r="N25196" s="5"/>
      <c r="O25196" s="5"/>
      <c r="P25196" s="5"/>
      <c r="Q25196" s="5"/>
      <c r="R25196" s="5"/>
    </row>
    <row r="25197" spans="1:18" s="124" customFormat="1">
      <c r="A25197" s="8"/>
      <c r="G25197" s="5"/>
      <c r="H25197" s="5"/>
      <c r="I25197" s="5"/>
      <c r="J25197" s="5"/>
      <c r="K25197" s="5"/>
      <c r="L25197" s="5"/>
      <c r="M25197" s="5"/>
      <c r="N25197" s="5"/>
      <c r="O25197" s="5"/>
      <c r="P25197" s="5"/>
      <c r="Q25197" s="5"/>
      <c r="R25197" s="5"/>
    </row>
    <row r="25198" spans="1:18" s="124" customFormat="1">
      <c r="A25198" s="8"/>
      <c r="G25198" s="5"/>
      <c r="H25198" s="5"/>
      <c r="I25198" s="5"/>
      <c r="J25198" s="5"/>
      <c r="K25198" s="5"/>
      <c r="L25198" s="5"/>
      <c r="M25198" s="5"/>
      <c r="N25198" s="5"/>
      <c r="O25198" s="5"/>
      <c r="P25198" s="5"/>
      <c r="Q25198" s="5"/>
      <c r="R25198" s="5"/>
    </row>
    <row r="25199" spans="1:18" s="124" customFormat="1">
      <c r="A25199" s="8"/>
      <c r="G25199" s="5"/>
      <c r="H25199" s="5"/>
      <c r="I25199" s="5"/>
      <c r="J25199" s="5"/>
      <c r="K25199" s="5"/>
      <c r="L25199" s="5"/>
      <c r="M25199" s="5"/>
      <c r="N25199" s="5"/>
      <c r="O25199" s="5"/>
      <c r="P25199" s="5"/>
      <c r="Q25199" s="5"/>
      <c r="R25199" s="5"/>
    </row>
    <row r="25200" spans="1:18" s="124" customFormat="1">
      <c r="A25200" s="8"/>
      <c r="G25200" s="5"/>
      <c r="H25200" s="5"/>
      <c r="I25200" s="5"/>
      <c r="J25200" s="5"/>
      <c r="K25200" s="5"/>
      <c r="L25200" s="5"/>
      <c r="M25200" s="5"/>
      <c r="N25200" s="5"/>
      <c r="O25200" s="5"/>
      <c r="P25200" s="5"/>
      <c r="Q25200" s="5"/>
      <c r="R25200" s="5"/>
    </row>
    <row r="25201" spans="1:18" s="124" customFormat="1">
      <c r="A25201" s="8"/>
      <c r="G25201" s="5"/>
      <c r="H25201" s="5"/>
      <c r="I25201" s="5"/>
      <c r="J25201" s="5"/>
      <c r="K25201" s="5"/>
      <c r="L25201" s="5"/>
      <c r="M25201" s="5"/>
      <c r="N25201" s="5"/>
      <c r="O25201" s="5"/>
      <c r="P25201" s="5"/>
      <c r="Q25201" s="5"/>
      <c r="R25201" s="5"/>
    </row>
    <row r="25202" spans="1:18" s="124" customFormat="1">
      <c r="A25202" s="8"/>
      <c r="G25202" s="5"/>
      <c r="H25202" s="5"/>
      <c r="I25202" s="5"/>
      <c r="J25202" s="5"/>
      <c r="K25202" s="5"/>
      <c r="L25202" s="5"/>
      <c r="M25202" s="5"/>
      <c r="N25202" s="5"/>
      <c r="O25202" s="5"/>
      <c r="P25202" s="5"/>
      <c r="Q25202" s="5"/>
      <c r="R25202" s="5"/>
    </row>
    <row r="25203" spans="1:18" s="124" customFormat="1">
      <c r="A25203" s="8"/>
      <c r="G25203" s="5"/>
      <c r="H25203" s="5"/>
      <c r="I25203" s="5"/>
      <c r="J25203" s="5"/>
      <c r="K25203" s="5"/>
      <c r="L25203" s="5"/>
      <c r="M25203" s="5"/>
      <c r="N25203" s="5"/>
      <c r="O25203" s="5"/>
      <c r="P25203" s="5"/>
      <c r="Q25203" s="5"/>
      <c r="R25203" s="5"/>
    </row>
    <row r="25204" spans="1:18" s="124" customFormat="1">
      <c r="A25204" s="8"/>
      <c r="G25204" s="5"/>
      <c r="H25204" s="5"/>
      <c r="I25204" s="5"/>
      <c r="J25204" s="5"/>
      <c r="K25204" s="5"/>
      <c r="L25204" s="5"/>
      <c r="M25204" s="5"/>
      <c r="N25204" s="5"/>
      <c r="O25204" s="5"/>
      <c r="P25204" s="5"/>
      <c r="Q25204" s="5"/>
      <c r="R25204" s="5"/>
    </row>
    <row r="25205" spans="1:18" s="124" customFormat="1">
      <c r="A25205" s="8"/>
      <c r="G25205" s="5"/>
      <c r="H25205" s="5"/>
      <c r="I25205" s="5"/>
      <c r="J25205" s="5"/>
      <c r="K25205" s="5"/>
      <c r="L25205" s="5"/>
      <c r="M25205" s="5"/>
      <c r="N25205" s="5"/>
      <c r="O25205" s="5"/>
      <c r="P25205" s="5"/>
      <c r="Q25205" s="5"/>
      <c r="R25205" s="5"/>
    </row>
    <row r="25206" spans="1:18" s="124" customFormat="1">
      <c r="A25206" s="8"/>
      <c r="G25206" s="5"/>
      <c r="H25206" s="5"/>
      <c r="I25206" s="5"/>
      <c r="J25206" s="5"/>
      <c r="K25206" s="5"/>
      <c r="L25206" s="5"/>
      <c r="M25206" s="5"/>
      <c r="N25206" s="5"/>
      <c r="O25206" s="5"/>
      <c r="P25206" s="5"/>
      <c r="Q25206" s="5"/>
      <c r="R25206" s="5"/>
    </row>
    <row r="25207" spans="1:18" s="124" customFormat="1">
      <c r="A25207" s="8"/>
      <c r="G25207" s="5"/>
      <c r="H25207" s="5"/>
      <c r="I25207" s="5"/>
      <c r="J25207" s="5"/>
      <c r="K25207" s="5"/>
      <c r="L25207" s="5"/>
      <c r="M25207" s="5"/>
      <c r="N25207" s="5"/>
      <c r="O25207" s="5"/>
      <c r="P25207" s="5"/>
      <c r="Q25207" s="5"/>
      <c r="R25207" s="5"/>
    </row>
    <row r="25208" spans="1:18" s="124" customFormat="1">
      <c r="A25208" s="8"/>
      <c r="G25208" s="5"/>
      <c r="H25208" s="5"/>
      <c r="I25208" s="5"/>
      <c r="J25208" s="5"/>
      <c r="K25208" s="5"/>
      <c r="L25208" s="5"/>
      <c r="M25208" s="5"/>
      <c r="N25208" s="5"/>
      <c r="O25208" s="5"/>
      <c r="P25208" s="5"/>
      <c r="Q25208" s="5"/>
      <c r="R25208" s="5"/>
    </row>
    <row r="25209" spans="1:18" s="124" customFormat="1">
      <c r="A25209" s="8"/>
      <c r="G25209" s="5"/>
      <c r="H25209" s="5"/>
      <c r="I25209" s="5"/>
      <c r="J25209" s="5"/>
      <c r="K25209" s="5"/>
      <c r="L25209" s="5"/>
      <c r="M25209" s="5"/>
      <c r="N25209" s="5"/>
      <c r="O25209" s="5"/>
      <c r="P25209" s="5"/>
      <c r="Q25209" s="5"/>
      <c r="R25209" s="5"/>
    </row>
    <row r="25210" spans="1:18" s="124" customFormat="1">
      <c r="A25210" s="8"/>
      <c r="G25210" s="5"/>
      <c r="H25210" s="5"/>
      <c r="I25210" s="5"/>
      <c r="J25210" s="5"/>
      <c r="K25210" s="5"/>
      <c r="L25210" s="5"/>
      <c r="M25210" s="5"/>
      <c r="N25210" s="5"/>
      <c r="O25210" s="5"/>
      <c r="P25210" s="5"/>
      <c r="Q25210" s="5"/>
      <c r="R25210" s="5"/>
    </row>
    <row r="25211" spans="1:18" s="124" customFormat="1">
      <c r="A25211" s="8"/>
      <c r="G25211" s="5"/>
      <c r="H25211" s="5"/>
      <c r="I25211" s="5"/>
      <c r="J25211" s="5"/>
      <c r="K25211" s="5"/>
      <c r="L25211" s="5"/>
      <c r="M25211" s="5"/>
      <c r="N25211" s="5"/>
      <c r="O25211" s="5"/>
      <c r="P25211" s="5"/>
      <c r="Q25211" s="5"/>
      <c r="R25211" s="5"/>
    </row>
    <row r="25212" spans="1:18" s="124" customFormat="1">
      <c r="A25212" s="8"/>
      <c r="G25212" s="5"/>
      <c r="H25212" s="5"/>
      <c r="I25212" s="5"/>
      <c r="J25212" s="5"/>
      <c r="K25212" s="5"/>
      <c r="L25212" s="5"/>
      <c r="M25212" s="5"/>
      <c r="N25212" s="5"/>
      <c r="O25212" s="5"/>
      <c r="P25212" s="5"/>
      <c r="Q25212" s="5"/>
      <c r="R25212" s="5"/>
    </row>
    <row r="25213" spans="1:18" s="124" customFormat="1">
      <c r="A25213" s="8"/>
      <c r="G25213" s="5"/>
      <c r="H25213" s="5"/>
      <c r="I25213" s="5"/>
      <c r="J25213" s="5"/>
      <c r="K25213" s="5"/>
      <c r="L25213" s="5"/>
      <c r="M25213" s="5"/>
      <c r="N25213" s="5"/>
      <c r="O25213" s="5"/>
      <c r="P25213" s="5"/>
      <c r="Q25213" s="5"/>
      <c r="R25213" s="5"/>
    </row>
    <row r="25214" spans="1:18" s="124" customFormat="1">
      <c r="A25214" s="8"/>
      <c r="G25214" s="5"/>
      <c r="H25214" s="5"/>
      <c r="I25214" s="5"/>
      <c r="J25214" s="5"/>
      <c r="K25214" s="5"/>
      <c r="L25214" s="5"/>
      <c r="M25214" s="5"/>
      <c r="N25214" s="5"/>
      <c r="O25214" s="5"/>
      <c r="P25214" s="5"/>
      <c r="Q25214" s="5"/>
      <c r="R25214" s="5"/>
    </row>
    <row r="25215" spans="1:18" s="124" customFormat="1">
      <c r="A25215" s="8"/>
      <c r="G25215" s="5"/>
      <c r="H25215" s="5"/>
      <c r="I25215" s="5"/>
      <c r="J25215" s="5"/>
      <c r="K25215" s="5"/>
      <c r="L25215" s="5"/>
      <c r="M25215" s="5"/>
      <c r="N25215" s="5"/>
      <c r="O25215" s="5"/>
      <c r="P25215" s="5"/>
      <c r="Q25215" s="5"/>
      <c r="R25215" s="5"/>
    </row>
    <row r="25216" spans="1:18" s="124" customFormat="1">
      <c r="A25216" s="8"/>
      <c r="G25216" s="5"/>
      <c r="H25216" s="5"/>
      <c r="I25216" s="5"/>
      <c r="J25216" s="5"/>
      <c r="K25216" s="5"/>
      <c r="L25216" s="5"/>
      <c r="M25216" s="5"/>
      <c r="N25216" s="5"/>
      <c r="O25216" s="5"/>
      <c r="P25216" s="5"/>
      <c r="Q25216" s="5"/>
      <c r="R25216" s="5"/>
    </row>
    <row r="25217" spans="1:18" s="124" customFormat="1">
      <c r="A25217" s="8"/>
      <c r="G25217" s="5"/>
      <c r="H25217" s="5"/>
      <c r="I25217" s="5"/>
      <c r="J25217" s="5"/>
      <c r="K25217" s="5"/>
      <c r="L25217" s="5"/>
      <c r="M25217" s="5"/>
      <c r="N25217" s="5"/>
      <c r="O25217" s="5"/>
      <c r="P25217" s="5"/>
      <c r="Q25217" s="5"/>
      <c r="R25217" s="5"/>
    </row>
    <row r="25218" spans="1:18" s="124" customFormat="1">
      <c r="A25218" s="8"/>
      <c r="G25218" s="5"/>
      <c r="H25218" s="5"/>
      <c r="I25218" s="5"/>
      <c r="J25218" s="5"/>
      <c r="K25218" s="5"/>
      <c r="L25218" s="5"/>
      <c r="M25218" s="5"/>
      <c r="N25218" s="5"/>
      <c r="O25218" s="5"/>
      <c r="P25218" s="5"/>
      <c r="Q25218" s="5"/>
      <c r="R25218" s="5"/>
    </row>
    <row r="25219" spans="1:18" s="124" customFormat="1">
      <c r="A25219" s="8"/>
      <c r="G25219" s="5"/>
      <c r="H25219" s="5"/>
      <c r="I25219" s="5"/>
      <c r="J25219" s="5"/>
      <c r="K25219" s="5"/>
      <c r="L25219" s="5"/>
      <c r="M25219" s="5"/>
      <c r="N25219" s="5"/>
      <c r="O25219" s="5"/>
      <c r="P25219" s="5"/>
      <c r="Q25219" s="5"/>
      <c r="R25219" s="5"/>
    </row>
    <row r="25220" spans="1:18" s="124" customFormat="1">
      <c r="A25220" s="8"/>
      <c r="G25220" s="5"/>
      <c r="H25220" s="5"/>
      <c r="I25220" s="5"/>
      <c r="J25220" s="5"/>
      <c r="K25220" s="5"/>
      <c r="L25220" s="5"/>
      <c r="M25220" s="5"/>
      <c r="N25220" s="5"/>
      <c r="O25220" s="5"/>
      <c r="P25220" s="5"/>
      <c r="Q25220" s="5"/>
      <c r="R25220" s="5"/>
    </row>
    <row r="25221" spans="1:18" s="124" customFormat="1">
      <c r="A25221" s="8"/>
      <c r="G25221" s="5"/>
      <c r="H25221" s="5"/>
      <c r="I25221" s="5"/>
      <c r="J25221" s="5"/>
      <c r="K25221" s="5"/>
      <c r="L25221" s="5"/>
      <c r="M25221" s="5"/>
      <c r="N25221" s="5"/>
      <c r="O25221" s="5"/>
      <c r="P25221" s="5"/>
      <c r="Q25221" s="5"/>
      <c r="R25221" s="5"/>
    </row>
    <row r="25222" spans="1:18" s="124" customFormat="1">
      <c r="A25222" s="8"/>
      <c r="G25222" s="5"/>
      <c r="H25222" s="5"/>
      <c r="I25222" s="5"/>
      <c r="J25222" s="5"/>
      <c r="K25222" s="5"/>
      <c r="L25222" s="5"/>
      <c r="M25222" s="5"/>
      <c r="N25222" s="5"/>
      <c r="O25222" s="5"/>
      <c r="P25222" s="5"/>
      <c r="Q25222" s="5"/>
      <c r="R25222" s="5"/>
    </row>
    <row r="25223" spans="1:18" s="124" customFormat="1">
      <c r="A25223" s="8"/>
      <c r="G25223" s="5"/>
      <c r="H25223" s="5"/>
      <c r="I25223" s="5"/>
      <c r="J25223" s="5"/>
      <c r="K25223" s="5"/>
      <c r="L25223" s="5"/>
      <c r="M25223" s="5"/>
      <c r="N25223" s="5"/>
      <c r="O25223" s="5"/>
      <c r="P25223" s="5"/>
      <c r="Q25223" s="5"/>
      <c r="R25223" s="5"/>
    </row>
    <row r="25224" spans="1:18" s="124" customFormat="1">
      <c r="A25224" s="8"/>
      <c r="G25224" s="5"/>
      <c r="H25224" s="5"/>
      <c r="I25224" s="5"/>
      <c r="J25224" s="5"/>
      <c r="K25224" s="5"/>
      <c r="L25224" s="5"/>
      <c r="M25224" s="5"/>
      <c r="N25224" s="5"/>
      <c r="O25224" s="5"/>
      <c r="P25224" s="5"/>
      <c r="Q25224" s="5"/>
      <c r="R25224" s="5"/>
    </row>
    <row r="25225" spans="1:18" s="124" customFormat="1">
      <c r="A25225" s="8"/>
      <c r="G25225" s="5"/>
      <c r="H25225" s="5"/>
      <c r="I25225" s="5"/>
      <c r="J25225" s="5"/>
      <c r="K25225" s="5"/>
      <c r="L25225" s="5"/>
      <c r="M25225" s="5"/>
      <c r="N25225" s="5"/>
      <c r="O25225" s="5"/>
      <c r="P25225" s="5"/>
      <c r="Q25225" s="5"/>
      <c r="R25225" s="5"/>
    </row>
    <row r="25226" spans="1:18" s="124" customFormat="1">
      <c r="A25226" s="8"/>
      <c r="G25226" s="5"/>
      <c r="H25226" s="5"/>
      <c r="I25226" s="5"/>
      <c r="J25226" s="5"/>
      <c r="K25226" s="5"/>
      <c r="L25226" s="5"/>
      <c r="M25226" s="5"/>
      <c r="N25226" s="5"/>
      <c r="O25226" s="5"/>
      <c r="P25226" s="5"/>
      <c r="Q25226" s="5"/>
      <c r="R25226" s="5"/>
    </row>
    <row r="25227" spans="1:18" s="124" customFormat="1">
      <c r="A25227" s="8"/>
      <c r="G25227" s="5"/>
      <c r="H25227" s="5"/>
      <c r="I25227" s="5"/>
      <c r="J25227" s="5"/>
      <c r="K25227" s="5"/>
      <c r="L25227" s="5"/>
      <c r="M25227" s="5"/>
      <c r="N25227" s="5"/>
      <c r="O25227" s="5"/>
      <c r="P25227" s="5"/>
      <c r="Q25227" s="5"/>
      <c r="R25227" s="5"/>
    </row>
    <row r="25228" spans="1:18" s="124" customFormat="1">
      <c r="A25228" s="8"/>
      <c r="G25228" s="5"/>
      <c r="H25228" s="5"/>
      <c r="I25228" s="5"/>
      <c r="J25228" s="5"/>
      <c r="K25228" s="5"/>
      <c r="L25228" s="5"/>
      <c r="M25228" s="5"/>
      <c r="N25228" s="5"/>
      <c r="O25228" s="5"/>
      <c r="P25228" s="5"/>
      <c r="Q25228" s="5"/>
      <c r="R25228" s="5"/>
    </row>
    <row r="25229" spans="1:18" s="124" customFormat="1">
      <c r="A25229" s="8"/>
      <c r="G25229" s="5"/>
      <c r="H25229" s="5"/>
      <c r="I25229" s="5"/>
      <c r="J25229" s="5"/>
      <c r="K25229" s="5"/>
      <c r="L25229" s="5"/>
      <c r="M25229" s="5"/>
      <c r="N25229" s="5"/>
      <c r="O25229" s="5"/>
      <c r="P25229" s="5"/>
      <c r="Q25229" s="5"/>
      <c r="R25229" s="5"/>
    </row>
    <row r="25230" spans="1:18" s="124" customFormat="1">
      <c r="A25230" s="8"/>
      <c r="G25230" s="5"/>
      <c r="H25230" s="5"/>
      <c r="I25230" s="5"/>
      <c r="J25230" s="5"/>
      <c r="K25230" s="5"/>
      <c r="L25230" s="5"/>
      <c r="M25230" s="5"/>
      <c r="N25230" s="5"/>
      <c r="O25230" s="5"/>
      <c r="P25230" s="5"/>
      <c r="Q25230" s="5"/>
      <c r="R25230" s="5"/>
    </row>
    <row r="25231" spans="1:18" s="124" customFormat="1">
      <c r="A25231" s="8"/>
      <c r="G25231" s="5"/>
      <c r="H25231" s="5"/>
      <c r="I25231" s="5"/>
      <c r="J25231" s="5"/>
      <c r="K25231" s="5"/>
      <c r="L25231" s="5"/>
      <c r="M25231" s="5"/>
      <c r="N25231" s="5"/>
      <c r="O25231" s="5"/>
      <c r="P25231" s="5"/>
      <c r="Q25231" s="5"/>
      <c r="R25231" s="5"/>
    </row>
    <row r="25232" spans="1:18" s="124" customFormat="1">
      <c r="A25232" s="8"/>
      <c r="G25232" s="5"/>
      <c r="H25232" s="5"/>
      <c r="I25232" s="5"/>
      <c r="J25232" s="5"/>
      <c r="K25232" s="5"/>
      <c r="L25232" s="5"/>
      <c r="M25232" s="5"/>
      <c r="N25232" s="5"/>
      <c r="O25232" s="5"/>
      <c r="P25232" s="5"/>
      <c r="Q25232" s="5"/>
      <c r="R25232" s="5"/>
    </row>
    <row r="25233" spans="1:18" s="124" customFormat="1">
      <c r="A25233" s="8"/>
      <c r="G25233" s="5"/>
      <c r="H25233" s="5"/>
      <c r="I25233" s="5"/>
      <c r="J25233" s="5"/>
      <c r="K25233" s="5"/>
      <c r="L25233" s="5"/>
      <c r="M25233" s="5"/>
      <c r="N25233" s="5"/>
      <c r="O25233" s="5"/>
      <c r="P25233" s="5"/>
      <c r="Q25233" s="5"/>
      <c r="R25233" s="5"/>
    </row>
    <row r="25234" spans="1:18" s="124" customFormat="1">
      <c r="A25234" s="8"/>
      <c r="G25234" s="5"/>
      <c r="H25234" s="5"/>
      <c r="I25234" s="5"/>
      <c r="J25234" s="5"/>
      <c r="K25234" s="5"/>
      <c r="L25234" s="5"/>
      <c r="M25234" s="5"/>
      <c r="N25234" s="5"/>
      <c r="O25234" s="5"/>
      <c r="P25234" s="5"/>
      <c r="Q25234" s="5"/>
      <c r="R25234" s="5"/>
    </row>
    <row r="25235" spans="1:18" s="124" customFormat="1">
      <c r="A25235" s="8"/>
      <c r="G25235" s="5"/>
      <c r="H25235" s="5"/>
      <c r="I25235" s="5"/>
      <c r="J25235" s="5"/>
      <c r="K25235" s="5"/>
      <c r="L25235" s="5"/>
      <c r="M25235" s="5"/>
      <c r="N25235" s="5"/>
      <c r="O25235" s="5"/>
      <c r="P25235" s="5"/>
      <c r="Q25235" s="5"/>
      <c r="R25235" s="5"/>
    </row>
    <row r="25236" spans="1:18" s="124" customFormat="1">
      <c r="A25236" s="8"/>
      <c r="G25236" s="5"/>
      <c r="H25236" s="5"/>
      <c r="I25236" s="5"/>
      <c r="J25236" s="5"/>
      <c r="K25236" s="5"/>
      <c r="L25236" s="5"/>
      <c r="M25236" s="5"/>
      <c r="N25236" s="5"/>
      <c r="O25236" s="5"/>
      <c r="P25236" s="5"/>
      <c r="Q25236" s="5"/>
      <c r="R25236" s="5"/>
    </row>
    <row r="25237" spans="1:18" s="124" customFormat="1">
      <c r="A25237" s="8"/>
      <c r="G25237" s="5"/>
      <c r="H25237" s="5"/>
      <c r="I25237" s="5"/>
      <c r="J25237" s="5"/>
      <c r="K25237" s="5"/>
      <c r="L25237" s="5"/>
      <c r="M25237" s="5"/>
      <c r="N25237" s="5"/>
      <c r="O25237" s="5"/>
      <c r="P25237" s="5"/>
      <c r="Q25237" s="5"/>
      <c r="R25237" s="5"/>
    </row>
    <row r="25238" spans="1:18" s="124" customFormat="1">
      <c r="A25238" s="8"/>
      <c r="G25238" s="5"/>
      <c r="H25238" s="5"/>
      <c r="I25238" s="5"/>
      <c r="J25238" s="5"/>
      <c r="K25238" s="5"/>
      <c r="L25238" s="5"/>
      <c r="M25238" s="5"/>
      <c r="N25238" s="5"/>
      <c r="O25238" s="5"/>
      <c r="P25238" s="5"/>
      <c r="Q25238" s="5"/>
      <c r="R25238" s="5"/>
    </row>
    <row r="25239" spans="1:18" s="124" customFormat="1">
      <c r="A25239" s="8"/>
      <c r="G25239" s="5"/>
      <c r="H25239" s="5"/>
      <c r="I25239" s="5"/>
      <c r="J25239" s="5"/>
      <c r="K25239" s="5"/>
      <c r="L25239" s="5"/>
      <c r="M25239" s="5"/>
      <c r="N25239" s="5"/>
      <c r="O25239" s="5"/>
      <c r="P25239" s="5"/>
      <c r="Q25239" s="5"/>
      <c r="R25239" s="5"/>
    </row>
    <row r="25240" spans="1:18" s="124" customFormat="1">
      <c r="A25240" s="8"/>
      <c r="G25240" s="5"/>
      <c r="H25240" s="5"/>
      <c r="I25240" s="5"/>
      <c r="J25240" s="5"/>
      <c r="K25240" s="5"/>
      <c r="L25240" s="5"/>
      <c r="M25240" s="5"/>
      <c r="N25240" s="5"/>
      <c r="O25240" s="5"/>
      <c r="P25240" s="5"/>
      <c r="Q25240" s="5"/>
      <c r="R25240" s="5"/>
    </row>
    <row r="25241" spans="1:18" s="124" customFormat="1">
      <c r="A25241" s="8"/>
      <c r="G25241" s="5"/>
      <c r="H25241" s="5"/>
      <c r="I25241" s="5"/>
      <c r="J25241" s="5"/>
      <c r="K25241" s="5"/>
      <c r="L25241" s="5"/>
      <c r="M25241" s="5"/>
      <c r="N25241" s="5"/>
      <c r="O25241" s="5"/>
      <c r="P25241" s="5"/>
      <c r="Q25241" s="5"/>
      <c r="R25241" s="5"/>
    </row>
    <row r="25242" spans="1:18" s="124" customFormat="1">
      <c r="A25242" s="8"/>
      <c r="G25242" s="5"/>
      <c r="H25242" s="5"/>
      <c r="I25242" s="5"/>
      <c r="J25242" s="5"/>
      <c r="K25242" s="5"/>
      <c r="L25242" s="5"/>
      <c r="M25242" s="5"/>
      <c r="N25242" s="5"/>
      <c r="O25242" s="5"/>
      <c r="P25242" s="5"/>
      <c r="Q25242" s="5"/>
      <c r="R25242" s="5"/>
    </row>
    <row r="25243" spans="1:18" s="124" customFormat="1">
      <c r="A25243" s="8"/>
      <c r="G25243" s="5"/>
      <c r="H25243" s="5"/>
      <c r="I25243" s="5"/>
      <c r="J25243" s="5"/>
      <c r="K25243" s="5"/>
      <c r="L25243" s="5"/>
      <c r="M25243" s="5"/>
      <c r="N25243" s="5"/>
      <c r="O25243" s="5"/>
      <c r="P25243" s="5"/>
      <c r="Q25243" s="5"/>
      <c r="R25243" s="5"/>
    </row>
    <row r="25244" spans="1:18" s="124" customFormat="1">
      <c r="A25244" s="8"/>
      <c r="G25244" s="5"/>
      <c r="H25244" s="5"/>
      <c r="I25244" s="5"/>
      <c r="J25244" s="5"/>
      <c r="K25244" s="5"/>
      <c r="L25244" s="5"/>
      <c r="M25244" s="5"/>
      <c r="N25244" s="5"/>
      <c r="O25244" s="5"/>
      <c r="P25244" s="5"/>
      <c r="Q25244" s="5"/>
      <c r="R25244" s="5"/>
    </row>
    <row r="25245" spans="1:18" s="124" customFormat="1">
      <c r="A25245" s="8"/>
      <c r="G25245" s="5"/>
      <c r="H25245" s="5"/>
      <c r="I25245" s="5"/>
      <c r="J25245" s="5"/>
      <c r="K25245" s="5"/>
      <c r="L25245" s="5"/>
      <c r="M25245" s="5"/>
      <c r="N25245" s="5"/>
      <c r="O25245" s="5"/>
      <c r="P25245" s="5"/>
      <c r="Q25245" s="5"/>
      <c r="R25245" s="5"/>
    </row>
    <row r="25246" spans="1:18" s="124" customFormat="1">
      <c r="A25246" s="8"/>
      <c r="G25246" s="5"/>
      <c r="H25246" s="5"/>
      <c r="I25246" s="5"/>
      <c r="J25246" s="5"/>
      <c r="K25246" s="5"/>
      <c r="L25246" s="5"/>
      <c r="M25246" s="5"/>
      <c r="N25246" s="5"/>
      <c r="O25246" s="5"/>
      <c r="P25246" s="5"/>
      <c r="Q25246" s="5"/>
      <c r="R25246" s="5"/>
    </row>
    <row r="25247" spans="1:18" s="124" customFormat="1">
      <c r="A25247" s="8"/>
      <c r="G25247" s="5"/>
      <c r="H25247" s="5"/>
      <c r="I25247" s="5"/>
      <c r="J25247" s="5"/>
      <c r="K25247" s="5"/>
      <c r="L25247" s="5"/>
      <c r="M25247" s="5"/>
      <c r="N25247" s="5"/>
      <c r="O25247" s="5"/>
      <c r="P25247" s="5"/>
      <c r="Q25247" s="5"/>
      <c r="R25247" s="5"/>
    </row>
    <row r="25248" spans="1:18" s="124" customFormat="1">
      <c r="A25248" s="8"/>
      <c r="G25248" s="5"/>
      <c r="H25248" s="5"/>
      <c r="I25248" s="5"/>
      <c r="J25248" s="5"/>
      <c r="K25248" s="5"/>
      <c r="L25248" s="5"/>
      <c r="M25248" s="5"/>
      <c r="N25248" s="5"/>
      <c r="O25248" s="5"/>
      <c r="P25248" s="5"/>
      <c r="Q25248" s="5"/>
      <c r="R25248" s="5"/>
    </row>
    <row r="25249" spans="1:18" s="124" customFormat="1">
      <c r="A25249" s="8"/>
      <c r="G25249" s="5"/>
      <c r="H25249" s="5"/>
      <c r="I25249" s="5"/>
      <c r="J25249" s="5"/>
      <c r="K25249" s="5"/>
      <c r="L25249" s="5"/>
      <c r="M25249" s="5"/>
      <c r="N25249" s="5"/>
      <c r="O25249" s="5"/>
      <c r="P25249" s="5"/>
      <c r="Q25249" s="5"/>
      <c r="R25249" s="5"/>
    </row>
    <row r="25250" spans="1:18" s="124" customFormat="1">
      <c r="A25250" s="8"/>
      <c r="G25250" s="5"/>
      <c r="H25250" s="5"/>
      <c r="I25250" s="5"/>
      <c r="J25250" s="5"/>
      <c r="K25250" s="5"/>
      <c r="L25250" s="5"/>
      <c r="M25250" s="5"/>
      <c r="N25250" s="5"/>
      <c r="O25250" s="5"/>
      <c r="P25250" s="5"/>
      <c r="Q25250" s="5"/>
      <c r="R25250" s="5"/>
    </row>
    <row r="25251" spans="1:18" s="124" customFormat="1">
      <c r="A25251" s="8"/>
      <c r="G25251" s="5"/>
      <c r="H25251" s="5"/>
      <c r="I25251" s="5"/>
      <c r="J25251" s="5"/>
      <c r="K25251" s="5"/>
      <c r="L25251" s="5"/>
      <c r="M25251" s="5"/>
      <c r="N25251" s="5"/>
      <c r="O25251" s="5"/>
      <c r="P25251" s="5"/>
      <c r="Q25251" s="5"/>
      <c r="R25251" s="5"/>
    </row>
    <row r="25252" spans="1:18" s="124" customFormat="1">
      <c r="A25252" s="8"/>
      <c r="G25252" s="5"/>
      <c r="H25252" s="5"/>
      <c r="I25252" s="5"/>
      <c r="J25252" s="5"/>
      <c r="K25252" s="5"/>
      <c r="L25252" s="5"/>
      <c r="M25252" s="5"/>
      <c r="N25252" s="5"/>
      <c r="O25252" s="5"/>
      <c r="P25252" s="5"/>
      <c r="Q25252" s="5"/>
      <c r="R25252" s="5"/>
    </row>
    <row r="25253" spans="1:18" s="124" customFormat="1">
      <c r="A25253" s="8"/>
      <c r="G25253" s="5"/>
      <c r="H25253" s="5"/>
      <c r="I25253" s="5"/>
      <c r="J25253" s="5"/>
      <c r="K25253" s="5"/>
      <c r="L25253" s="5"/>
      <c r="M25253" s="5"/>
      <c r="N25253" s="5"/>
      <c r="O25253" s="5"/>
      <c r="P25253" s="5"/>
      <c r="Q25253" s="5"/>
      <c r="R25253" s="5"/>
    </row>
    <row r="25254" spans="1:18" s="124" customFormat="1">
      <c r="A25254" s="8"/>
      <c r="G25254" s="5"/>
      <c r="H25254" s="5"/>
      <c r="I25254" s="5"/>
      <c r="J25254" s="5"/>
      <c r="K25254" s="5"/>
      <c r="L25254" s="5"/>
      <c r="M25254" s="5"/>
      <c r="N25254" s="5"/>
      <c r="O25254" s="5"/>
      <c r="P25254" s="5"/>
      <c r="Q25254" s="5"/>
      <c r="R25254" s="5"/>
    </row>
    <row r="25255" spans="1:18" s="124" customFormat="1">
      <c r="A25255" s="8"/>
      <c r="G25255" s="5"/>
      <c r="H25255" s="5"/>
      <c r="I25255" s="5"/>
      <c r="J25255" s="5"/>
      <c r="K25255" s="5"/>
      <c r="L25255" s="5"/>
      <c r="M25255" s="5"/>
      <c r="N25255" s="5"/>
      <c r="O25255" s="5"/>
      <c r="P25255" s="5"/>
      <c r="Q25255" s="5"/>
      <c r="R25255" s="5"/>
    </row>
    <row r="25256" spans="1:18" s="124" customFormat="1">
      <c r="A25256" s="8"/>
      <c r="G25256" s="5"/>
      <c r="H25256" s="5"/>
      <c r="I25256" s="5"/>
      <c r="J25256" s="5"/>
      <c r="K25256" s="5"/>
      <c r="L25256" s="5"/>
      <c r="M25256" s="5"/>
      <c r="N25256" s="5"/>
      <c r="O25256" s="5"/>
      <c r="P25256" s="5"/>
      <c r="Q25256" s="5"/>
      <c r="R25256" s="5"/>
    </row>
    <row r="25257" spans="1:18" s="124" customFormat="1">
      <c r="A25257" s="8"/>
      <c r="G25257" s="5"/>
      <c r="H25257" s="5"/>
      <c r="I25257" s="5"/>
      <c r="J25257" s="5"/>
      <c r="K25257" s="5"/>
      <c r="L25257" s="5"/>
      <c r="M25257" s="5"/>
      <c r="N25257" s="5"/>
      <c r="O25257" s="5"/>
      <c r="P25257" s="5"/>
      <c r="Q25257" s="5"/>
      <c r="R25257" s="5"/>
    </row>
    <row r="25258" spans="1:18" s="124" customFormat="1">
      <c r="A25258" s="8"/>
      <c r="G25258" s="5"/>
      <c r="H25258" s="5"/>
      <c r="I25258" s="5"/>
      <c r="J25258" s="5"/>
      <c r="K25258" s="5"/>
      <c r="L25258" s="5"/>
      <c r="M25258" s="5"/>
      <c r="N25258" s="5"/>
      <c r="O25258" s="5"/>
      <c r="P25258" s="5"/>
      <c r="Q25258" s="5"/>
      <c r="R25258" s="5"/>
    </row>
    <row r="25259" spans="1:18" s="124" customFormat="1">
      <c r="A25259" s="8"/>
      <c r="G25259" s="5"/>
      <c r="H25259" s="5"/>
      <c r="I25259" s="5"/>
      <c r="J25259" s="5"/>
      <c r="K25259" s="5"/>
      <c r="L25259" s="5"/>
      <c r="M25259" s="5"/>
      <c r="N25259" s="5"/>
      <c r="O25259" s="5"/>
      <c r="P25259" s="5"/>
      <c r="Q25259" s="5"/>
      <c r="R25259" s="5"/>
    </row>
    <row r="25260" spans="1:18" s="124" customFormat="1">
      <c r="A25260" s="8"/>
      <c r="G25260" s="5"/>
      <c r="H25260" s="5"/>
      <c r="I25260" s="5"/>
      <c r="J25260" s="5"/>
      <c r="K25260" s="5"/>
      <c r="L25260" s="5"/>
      <c r="M25260" s="5"/>
      <c r="N25260" s="5"/>
      <c r="O25260" s="5"/>
      <c r="P25260" s="5"/>
      <c r="Q25260" s="5"/>
      <c r="R25260" s="5"/>
    </row>
    <row r="25261" spans="1:18" s="124" customFormat="1">
      <c r="A25261" s="8"/>
      <c r="G25261" s="5"/>
      <c r="H25261" s="5"/>
      <c r="I25261" s="5"/>
      <c r="J25261" s="5"/>
      <c r="K25261" s="5"/>
      <c r="L25261" s="5"/>
      <c r="M25261" s="5"/>
      <c r="N25261" s="5"/>
      <c r="O25261" s="5"/>
      <c r="P25261" s="5"/>
      <c r="Q25261" s="5"/>
      <c r="R25261" s="5"/>
    </row>
    <row r="25262" spans="1:18" s="124" customFormat="1">
      <c r="A25262" s="8"/>
      <c r="G25262" s="5"/>
      <c r="H25262" s="5"/>
      <c r="I25262" s="5"/>
      <c r="J25262" s="5"/>
      <c r="K25262" s="5"/>
      <c r="L25262" s="5"/>
      <c r="M25262" s="5"/>
      <c r="N25262" s="5"/>
      <c r="O25262" s="5"/>
      <c r="P25262" s="5"/>
      <c r="Q25262" s="5"/>
      <c r="R25262" s="5"/>
    </row>
    <row r="25263" spans="1:18" s="124" customFormat="1">
      <c r="A25263" s="8"/>
      <c r="G25263" s="5"/>
      <c r="H25263" s="5"/>
      <c r="I25263" s="5"/>
      <c r="J25263" s="5"/>
      <c r="K25263" s="5"/>
      <c r="L25263" s="5"/>
      <c r="M25263" s="5"/>
      <c r="N25263" s="5"/>
      <c r="O25263" s="5"/>
      <c r="P25263" s="5"/>
      <c r="Q25263" s="5"/>
      <c r="R25263" s="5"/>
    </row>
    <row r="25264" spans="1:18" s="124" customFormat="1">
      <c r="A25264" s="8"/>
      <c r="G25264" s="5"/>
      <c r="H25264" s="5"/>
      <c r="I25264" s="5"/>
      <c r="J25264" s="5"/>
      <c r="K25264" s="5"/>
      <c r="L25264" s="5"/>
      <c r="M25264" s="5"/>
      <c r="N25264" s="5"/>
      <c r="O25264" s="5"/>
      <c r="P25264" s="5"/>
      <c r="Q25264" s="5"/>
      <c r="R25264" s="5"/>
    </row>
    <row r="25265" spans="1:18" s="124" customFormat="1">
      <c r="A25265" s="8"/>
      <c r="G25265" s="5"/>
      <c r="H25265" s="5"/>
      <c r="I25265" s="5"/>
      <c r="J25265" s="5"/>
      <c r="K25265" s="5"/>
      <c r="L25265" s="5"/>
      <c r="M25265" s="5"/>
      <c r="N25265" s="5"/>
      <c r="O25265" s="5"/>
      <c r="P25265" s="5"/>
      <c r="Q25265" s="5"/>
      <c r="R25265" s="5"/>
    </row>
    <row r="25266" spans="1:18" s="124" customFormat="1">
      <c r="A25266" s="8"/>
      <c r="G25266" s="5"/>
      <c r="H25266" s="5"/>
      <c r="I25266" s="5"/>
      <c r="J25266" s="5"/>
      <c r="K25266" s="5"/>
      <c r="L25266" s="5"/>
      <c r="M25266" s="5"/>
      <c r="N25266" s="5"/>
      <c r="O25266" s="5"/>
      <c r="P25266" s="5"/>
      <c r="Q25266" s="5"/>
      <c r="R25266" s="5"/>
    </row>
    <row r="25267" spans="1:18" s="124" customFormat="1">
      <c r="A25267" s="8"/>
      <c r="G25267" s="5"/>
      <c r="H25267" s="5"/>
      <c r="I25267" s="5"/>
      <c r="J25267" s="5"/>
      <c r="K25267" s="5"/>
      <c r="L25267" s="5"/>
      <c r="M25267" s="5"/>
      <c r="N25267" s="5"/>
      <c r="O25267" s="5"/>
      <c r="P25267" s="5"/>
      <c r="Q25267" s="5"/>
      <c r="R25267" s="5"/>
    </row>
    <row r="25268" spans="1:18" s="124" customFormat="1">
      <c r="A25268" s="8"/>
      <c r="G25268" s="5"/>
      <c r="H25268" s="5"/>
      <c r="I25268" s="5"/>
      <c r="J25268" s="5"/>
      <c r="K25268" s="5"/>
      <c r="L25268" s="5"/>
      <c r="M25268" s="5"/>
      <c r="N25268" s="5"/>
      <c r="O25268" s="5"/>
      <c r="P25268" s="5"/>
      <c r="Q25268" s="5"/>
      <c r="R25268" s="5"/>
    </row>
    <row r="25269" spans="1:18" s="124" customFormat="1">
      <c r="A25269" s="8"/>
      <c r="G25269" s="5"/>
      <c r="H25269" s="5"/>
      <c r="I25269" s="5"/>
      <c r="J25269" s="5"/>
      <c r="K25269" s="5"/>
      <c r="L25269" s="5"/>
      <c r="M25269" s="5"/>
      <c r="N25269" s="5"/>
      <c r="O25269" s="5"/>
      <c r="P25269" s="5"/>
      <c r="Q25269" s="5"/>
      <c r="R25269" s="5"/>
    </row>
    <row r="25270" spans="1:18" s="124" customFormat="1">
      <c r="A25270" s="8"/>
      <c r="G25270" s="5"/>
      <c r="H25270" s="5"/>
      <c r="I25270" s="5"/>
      <c r="J25270" s="5"/>
      <c r="K25270" s="5"/>
      <c r="L25270" s="5"/>
      <c r="M25270" s="5"/>
      <c r="N25270" s="5"/>
      <c r="O25270" s="5"/>
      <c r="P25270" s="5"/>
      <c r="Q25270" s="5"/>
      <c r="R25270" s="5"/>
    </row>
    <row r="25271" spans="1:18" s="124" customFormat="1">
      <c r="A25271" s="8"/>
      <c r="G25271" s="5"/>
      <c r="H25271" s="5"/>
      <c r="I25271" s="5"/>
      <c r="J25271" s="5"/>
      <c r="K25271" s="5"/>
      <c r="L25271" s="5"/>
      <c r="M25271" s="5"/>
      <c r="N25271" s="5"/>
      <c r="O25271" s="5"/>
      <c r="P25271" s="5"/>
      <c r="Q25271" s="5"/>
      <c r="R25271" s="5"/>
    </row>
    <row r="25272" spans="1:18" s="124" customFormat="1">
      <c r="A25272" s="8"/>
      <c r="G25272" s="5"/>
      <c r="H25272" s="5"/>
      <c r="I25272" s="5"/>
      <c r="J25272" s="5"/>
      <c r="K25272" s="5"/>
      <c r="L25272" s="5"/>
      <c r="M25272" s="5"/>
      <c r="N25272" s="5"/>
      <c r="O25272" s="5"/>
      <c r="P25272" s="5"/>
      <c r="Q25272" s="5"/>
      <c r="R25272" s="5"/>
    </row>
    <row r="25273" spans="1:18" s="124" customFormat="1">
      <c r="A25273" s="8"/>
      <c r="G25273" s="5"/>
      <c r="H25273" s="5"/>
      <c r="I25273" s="5"/>
      <c r="J25273" s="5"/>
      <c r="K25273" s="5"/>
      <c r="L25273" s="5"/>
      <c r="M25273" s="5"/>
      <c r="N25273" s="5"/>
      <c r="O25273" s="5"/>
      <c r="P25273" s="5"/>
      <c r="Q25273" s="5"/>
      <c r="R25273" s="5"/>
    </row>
    <row r="25274" spans="1:18" s="124" customFormat="1">
      <c r="A25274" s="8"/>
      <c r="G25274" s="5"/>
      <c r="H25274" s="5"/>
      <c r="I25274" s="5"/>
      <c r="J25274" s="5"/>
      <c r="K25274" s="5"/>
      <c r="L25274" s="5"/>
      <c r="M25274" s="5"/>
      <c r="N25274" s="5"/>
      <c r="O25274" s="5"/>
      <c r="P25274" s="5"/>
      <c r="Q25274" s="5"/>
      <c r="R25274" s="5"/>
    </row>
    <row r="25275" spans="1:18" s="124" customFormat="1">
      <c r="A25275" s="8"/>
      <c r="G25275" s="5"/>
      <c r="H25275" s="5"/>
      <c r="I25275" s="5"/>
      <c r="J25275" s="5"/>
      <c r="K25275" s="5"/>
      <c r="L25275" s="5"/>
      <c r="M25275" s="5"/>
      <c r="N25275" s="5"/>
      <c r="O25275" s="5"/>
      <c r="P25275" s="5"/>
      <c r="Q25275" s="5"/>
      <c r="R25275" s="5"/>
    </row>
    <row r="25276" spans="1:18" s="124" customFormat="1">
      <c r="A25276" s="8"/>
      <c r="G25276" s="5"/>
      <c r="H25276" s="5"/>
      <c r="I25276" s="5"/>
      <c r="J25276" s="5"/>
      <c r="K25276" s="5"/>
      <c r="L25276" s="5"/>
      <c r="M25276" s="5"/>
      <c r="N25276" s="5"/>
      <c r="O25276" s="5"/>
      <c r="P25276" s="5"/>
      <c r="Q25276" s="5"/>
      <c r="R25276" s="5"/>
    </row>
    <row r="25277" spans="1:18" s="124" customFormat="1">
      <c r="A25277" s="8"/>
      <c r="G25277" s="5"/>
      <c r="H25277" s="5"/>
      <c r="I25277" s="5"/>
      <c r="J25277" s="5"/>
      <c r="K25277" s="5"/>
      <c r="L25277" s="5"/>
      <c r="M25277" s="5"/>
      <c r="N25277" s="5"/>
      <c r="O25277" s="5"/>
      <c r="P25277" s="5"/>
      <c r="Q25277" s="5"/>
      <c r="R25277" s="5"/>
    </row>
    <row r="25278" spans="1:18" s="124" customFormat="1">
      <c r="A25278" s="8"/>
      <c r="G25278" s="5"/>
      <c r="H25278" s="5"/>
      <c r="I25278" s="5"/>
      <c r="J25278" s="5"/>
      <c r="K25278" s="5"/>
      <c r="L25278" s="5"/>
      <c r="M25278" s="5"/>
      <c r="N25278" s="5"/>
      <c r="O25278" s="5"/>
      <c r="P25278" s="5"/>
      <c r="Q25278" s="5"/>
      <c r="R25278" s="5"/>
    </row>
    <row r="25279" spans="1:18" s="124" customFormat="1">
      <c r="A25279" s="8"/>
      <c r="G25279" s="5"/>
      <c r="H25279" s="5"/>
      <c r="I25279" s="5"/>
      <c r="J25279" s="5"/>
      <c r="K25279" s="5"/>
      <c r="L25279" s="5"/>
      <c r="M25279" s="5"/>
      <c r="N25279" s="5"/>
      <c r="O25279" s="5"/>
      <c r="P25279" s="5"/>
      <c r="Q25279" s="5"/>
      <c r="R25279" s="5"/>
    </row>
    <row r="25280" spans="1:18" s="124" customFormat="1">
      <c r="A25280" s="8"/>
      <c r="G25280" s="5"/>
      <c r="H25280" s="5"/>
      <c r="I25280" s="5"/>
      <c r="J25280" s="5"/>
      <c r="K25280" s="5"/>
      <c r="L25280" s="5"/>
      <c r="M25280" s="5"/>
      <c r="N25280" s="5"/>
      <c r="O25280" s="5"/>
      <c r="P25280" s="5"/>
      <c r="Q25280" s="5"/>
      <c r="R25280" s="5"/>
    </row>
    <row r="25281" spans="1:18" s="124" customFormat="1">
      <c r="A25281" s="8"/>
      <c r="G25281" s="5"/>
      <c r="H25281" s="5"/>
      <c r="I25281" s="5"/>
      <c r="J25281" s="5"/>
      <c r="K25281" s="5"/>
      <c r="L25281" s="5"/>
      <c r="M25281" s="5"/>
      <c r="N25281" s="5"/>
      <c r="O25281" s="5"/>
      <c r="P25281" s="5"/>
      <c r="Q25281" s="5"/>
      <c r="R25281" s="5"/>
    </row>
    <row r="25282" spans="1:18" s="124" customFormat="1">
      <c r="A25282" s="8"/>
      <c r="G25282" s="5"/>
      <c r="H25282" s="5"/>
      <c r="I25282" s="5"/>
      <c r="J25282" s="5"/>
      <c r="K25282" s="5"/>
      <c r="L25282" s="5"/>
      <c r="M25282" s="5"/>
      <c r="N25282" s="5"/>
      <c r="O25282" s="5"/>
      <c r="P25282" s="5"/>
      <c r="Q25282" s="5"/>
      <c r="R25282" s="5"/>
    </row>
    <row r="25283" spans="1:18" s="124" customFormat="1">
      <c r="A25283" s="8"/>
      <c r="G25283" s="5"/>
      <c r="H25283" s="5"/>
      <c r="I25283" s="5"/>
      <c r="J25283" s="5"/>
      <c r="K25283" s="5"/>
      <c r="L25283" s="5"/>
      <c r="M25283" s="5"/>
      <c r="N25283" s="5"/>
      <c r="O25283" s="5"/>
      <c r="P25283" s="5"/>
      <c r="Q25283" s="5"/>
      <c r="R25283" s="5"/>
    </row>
    <row r="25284" spans="1:18" s="124" customFormat="1">
      <c r="A25284" s="8"/>
      <c r="G25284" s="5"/>
      <c r="H25284" s="5"/>
      <c r="I25284" s="5"/>
      <c r="J25284" s="5"/>
      <c r="K25284" s="5"/>
      <c r="L25284" s="5"/>
      <c r="M25284" s="5"/>
      <c r="N25284" s="5"/>
      <c r="O25284" s="5"/>
      <c r="P25284" s="5"/>
      <c r="Q25284" s="5"/>
      <c r="R25284" s="5"/>
    </row>
    <row r="25285" spans="1:18" s="124" customFormat="1">
      <c r="A25285" s="8"/>
      <c r="G25285" s="5"/>
      <c r="H25285" s="5"/>
      <c r="I25285" s="5"/>
      <c r="J25285" s="5"/>
      <c r="K25285" s="5"/>
      <c r="L25285" s="5"/>
      <c r="M25285" s="5"/>
      <c r="N25285" s="5"/>
      <c r="O25285" s="5"/>
      <c r="P25285" s="5"/>
      <c r="Q25285" s="5"/>
      <c r="R25285" s="5"/>
    </row>
    <row r="25286" spans="1:18" s="124" customFormat="1">
      <c r="A25286" s="8"/>
      <c r="G25286" s="5"/>
      <c r="H25286" s="5"/>
      <c r="I25286" s="5"/>
      <c r="J25286" s="5"/>
      <c r="K25286" s="5"/>
      <c r="L25286" s="5"/>
      <c r="M25286" s="5"/>
      <c r="N25286" s="5"/>
      <c r="O25286" s="5"/>
      <c r="P25286" s="5"/>
      <c r="Q25286" s="5"/>
      <c r="R25286" s="5"/>
    </row>
    <row r="25287" spans="1:18" s="124" customFormat="1">
      <c r="A25287" s="8"/>
      <c r="G25287" s="5"/>
      <c r="H25287" s="5"/>
      <c r="I25287" s="5"/>
      <c r="J25287" s="5"/>
      <c r="K25287" s="5"/>
      <c r="L25287" s="5"/>
      <c r="M25287" s="5"/>
      <c r="N25287" s="5"/>
      <c r="O25287" s="5"/>
      <c r="P25287" s="5"/>
      <c r="Q25287" s="5"/>
      <c r="R25287" s="5"/>
    </row>
    <row r="25288" spans="1:18" s="124" customFormat="1">
      <c r="A25288" s="8"/>
      <c r="G25288" s="5"/>
      <c r="H25288" s="5"/>
      <c r="I25288" s="5"/>
      <c r="J25288" s="5"/>
      <c r="K25288" s="5"/>
      <c r="L25288" s="5"/>
      <c r="M25288" s="5"/>
      <c r="N25288" s="5"/>
      <c r="O25288" s="5"/>
      <c r="P25288" s="5"/>
      <c r="Q25288" s="5"/>
      <c r="R25288" s="5"/>
    </row>
    <row r="25289" spans="1:18" s="124" customFormat="1">
      <c r="A25289" s="8"/>
      <c r="G25289" s="5"/>
      <c r="H25289" s="5"/>
      <c r="I25289" s="5"/>
      <c r="J25289" s="5"/>
      <c r="K25289" s="5"/>
      <c r="L25289" s="5"/>
      <c r="M25289" s="5"/>
      <c r="N25289" s="5"/>
      <c r="O25289" s="5"/>
      <c r="P25289" s="5"/>
      <c r="Q25289" s="5"/>
      <c r="R25289" s="5"/>
    </row>
    <row r="25290" spans="1:18" s="124" customFormat="1">
      <c r="A25290" s="8"/>
      <c r="G25290" s="5"/>
      <c r="H25290" s="5"/>
      <c r="I25290" s="5"/>
      <c r="J25290" s="5"/>
      <c r="K25290" s="5"/>
      <c r="L25290" s="5"/>
      <c r="M25290" s="5"/>
      <c r="N25290" s="5"/>
      <c r="O25290" s="5"/>
      <c r="P25290" s="5"/>
      <c r="Q25290" s="5"/>
      <c r="R25290" s="5"/>
    </row>
    <row r="25291" spans="1:18" s="124" customFormat="1">
      <c r="A25291" s="8"/>
      <c r="G25291" s="5"/>
      <c r="H25291" s="5"/>
      <c r="I25291" s="5"/>
      <c r="J25291" s="5"/>
      <c r="K25291" s="5"/>
      <c r="L25291" s="5"/>
      <c r="M25291" s="5"/>
      <c r="N25291" s="5"/>
      <c r="O25291" s="5"/>
      <c r="P25291" s="5"/>
      <c r="Q25291" s="5"/>
      <c r="R25291" s="5"/>
    </row>
    <row r="25292" spans="1:18" s="124" customFormat="1">
      <c r="A25292" s="8"/>
      <c r="G25292" s="5"/>
      <c r="H25292" s="5"/>
      <c r="I25292" s="5"/>
      <c r="J25292" s="5"/>
      <c r="K25292" s="5"/>
      <c r="L25292" s="5"/>
      <c r="M25292" s="5"/>
      <c r="N25292" s="5"/>
      <c r="O25292" s="5"/>
      <c r="P25292" s="5"/>
      <c r="Q25292" s="5"/>
      <c r="R25292" s="5"/>
    </row>
    <row r="25293" spans="1:18" s="124" customFormat="1">
      <c r="A25293" s="8"/>
      <c r="G25293" s="5"/>
      <c r="H25293" s="5"/>
      <c r="I25293" s="5"/>
      <c r="J25293" s="5"/>
      <c r="K25293" s="5"/>
      <c r="L25293" s="5"/>
      <c r="M25293" s="5"/>
      <c r="N25293" s="5"/>
      <c r="O25293" s="5"/>
      <c r="P25293" s="5"/>
      <c r="Q25293" s="5"/>
      <c r="R25293" s="5"/>
    </row>
    <row r="25294" spans="1:18" s="124" customFormat="1">
      <c r="A25294" s="8"/>
      <c r="G25294" s="5"/>
      <c r="H25294" s="5"/>
      <c r="I25294" s="5"/>
      <c r="J25294" s="5"/>
      <c r="K25294" s="5"/>
      <c r="L25294" s="5"/>
      <c r="M25294" s="5"/>
      <c r="N25294" s="5"/>
      <c r="O25294" s="5"/>
      <c r="P25294" s="5"/>
      <c r="Q25294" s="5"/>
      <c r="R25294" s="5"/>
    </row>
    <row r="25295" spans="1:18" s="124" customFormat="1">
      <c r="A25295" s="8"/>
      <c r="G25295" s="5"/>
      <c r="H25295" s="5"/>
      <c r="I25295" s="5"/>
      <c r="J25295" s="5"/>
      <c r="K25295" s="5"/>
      <c r="L25295" s="5"/>
      <c r="M25295" s="5"/>
      <c r="N25295" s="5"/>
      <c r="O25295" s="5"/>
      <c r="P25295" s="5"/>
      <c r="Q25295" s="5"/>
      <c r="R25295" s="5"/>
    </row>
    <row r="25296" spans="1:18" s="124" customFormat="1">
      <c r="A25296" s="8"/>
      <c r="G25296" s="5"/>
      <c r="H25296" s="5"/>
      <c r="I25296" s="5"/>
      <c r="J25296" s="5"/>
      <c r="K25296" s="5"/>
      <c r="L25296" s="5"/>
      <c r="M25296" s="5"/>
      <c r="N25296" s="5"/>
      <c r="O25296" s="5"/>
      <c r="P25296" s="5"/>
      <c r="Q25296" s="5"/>
      <c r="R25296" s="5"/>
    </row>
    <row r="25297" spans="1:18" s="124" customFormat="1">
      <c r="A25297" s="8"/>
      <c r="G25297" s="5"/>
      <c r="H25297" s="5"/>
      <c r="I25297" s="5"/>
      <c r="J25297" s="5"/>
      <c r="K25297" s="5"/>
      <c r="L25297" s="5"/>
      <c r="M25297" s="5"/>
      <c r="N25297" s="5"/>
      <c r="O25297" s="5"/>
      <c r="P25297" s="5"/>
      <c r="Q25297" s="5"/>
      <c r="R25297" s="5"/>
    </row>
    <row r="25298" spans="1:18" s="124" customFormat="1">
      <c r="A25298" s="8"/>
      <c r="G25298" s="5"/>
      <c r="H25298" s="5"/>
      <c r="I25298" s="5"/>
      <c r="J25298" s="5"/>
      <c r="K25298" s="5"/>
      <c r="L25298" s="5"/>
      <c r="M25298" s="5"/>
      <c r="N25298" s="5"/>
      <c r="O25298" s="5"/>
      <c r="P25298" s="5"/>
      <c r="Q25298" s="5"/>
      <c r="R25298" s="5"/>
    </row>
    <row r="25299" spans="1:18" s="124" customFormat="1">
      <c r="A25299" s="8"/>
      <c r="G25299" s="5"/>
      <c r="H25299" s="5"/>
      <c r="I25299" s="5"/>
      <c r="J25299" s="5"/>
      <c r="K25299" s="5"/>
      <c r="L25299" s="5"/>
      <c r="M25299" s="5"/>
      <c r="N25299" s="5"/>
      <c r="O25299" s="5"/>
      <c r="P25299" s="5"/>
      <c r="Q25299" s="5"/>
      <c r="R25299" s="5"/>
    </row>
    <row r="25300" spans="1:18" s="124" customFormat="1">
      <c r="A25300" s="8"/>
      <c r="G25300" s="5"/>
      <c r="H25300" s="5"/>
      <c r="I25300" s="5"/>
      <c r="J25300" s="5"/>
      <c r="K25300" s="5"/>
      <c r="L25300" s="5"/>
      <c r="M25300" s="5"/>
      <c r="N25300" s="5"/>
      <c r="O25300" s="5"/>
      <c r="P25300" s="5"/>
      <c r="Q25300" s="5"/>
      <c r="R25300" s="5"/>
    </row>
    <row r="25301" spans="1:18" s="124" customFormat="1">
      <c r="A25301" s="8"/>
      <c r="G25301" s="5"/>
      <c r="H25301" s="5"/>
      <c r="I25301" s="5"/>
      <c r="J25301" s="5"/>
      <c r="K25301" s="5"/>
      <c r="L25301" s="5"/>
      <c r="M25301" s="5"/>
      <c r="N25301" s="5"/>
      <c r="O25301" s="5"/>
      <c r="P25301" s="5"/>
      <c r="Q25301" s="5"/>
      <c r="R25301" s="5"/>
    </row>
    <row r="25302" spans="1:18" s="124" customFormat="1">
      <c r="A25302" s="8"/>
      <c r="G25302" s="5"/>
      <c r="H25302" s="5"/>
      <c r="I25302" s="5"/>
      <c r="J25302" s="5"/>
      <c r="K25302" s="5"/>
      <c r="L25302" s="5"/>
      <c r="M25302" s="5"/>
      <c r="N25302" s="5"/>
      <c r="O25302" s="5"/>
      <c r="P25302" s="5"/>
      <c r="Q25302" s="5"/>
      <c r="R25302" s="5"/>
    </row>
    <row r="25303" spans="1:18" s="124" customFormat="1">
      <c r="A25303" s="8"/>
      <c r="G25303" s="5"/>
      <c r="H25303" s="5"/>
      <c r="I25303" s="5"/>
      <c r="J25303" s="5"/>
      <c r="K25303" s="5"/>
      <c r="L25303" s="5"/>
      <c r="M25303" s="5"/>
      <c r="N25303" s="5"/>
      <c r="O25303" s="5"/>
      <c r="P25303" s="5"/>
      <c r="Q25303" s="5"/>
      <c r="R25303" s="5"/>
    </row>
    <row r="25304" spans="1:18" s="124" customFormat="1">
      <c r="A25304" s="8"/>
      <c r="G25304" s="5"/>
      <c r="H25304" s="5"/>
      <c r="I25304" s="5"/>
      <c r="J25304" s="5"/>
      <c r="K25304" s="5"/>
      <c r="L25304" s="5"/>
      <c r="M25304" s="5"/>
      <c r="N25304" s="5"/>
      <c r="O25304" s="5"/>
      <c r="P25304" s="5"/>
      <c r="Q25304" s="5"/>
      <c r="R25304" s="5"/>
    </row>
    <row r="25305" spans="1:18" s="124" customFormat="1">
      <c r="A25305" s="8"/>
      <c r="G25305" s="5"/>
      <c r="H25305" s="5"/>
      <c r="I25305" s="5"/>
      <c r="J25305" s="5"/>
      <c r="K25305" s="5"/>
      <c r="L25305" s="5"/>
      <c r="M25305" s="5"/>
      <c r="N25305" s="5"/>
      <c r="O25305" s="5"/>
      <c r="P25305" s="5"/>
      <c r="Q25305" s="5"/>
      <c r="R25305" s="5"/>
    </row>
    <row r="25306" spans="1:18" s="124" customFormat="1">
      <c r="A25306" s="8"/>
      <c r="G25306" s="5"/>
      <c r="H25306" s="5"/>
      <c r="I25306" s="5"/>
      <c r="J25306" s="5"/>
      <c r="K25306" s="5"/>
      <c r="L25306" s="5"/>
      <c r="M25306" s="5"/>
      <c r="N25306" s="5"/>
      <c r="O25306" s="5"/>
      <c r="P25306" s="5"/>
      <c r="Q25306" s="5"/>
      <c r="R25306" s="5"/>
    </row>
    <row r="25307" spans="1:18" s="124" customFormat="1">
      <c r="A25307" s="8"/>
      <c r="G25307" s="5"/>
      <c r="H25307" s="5"/>
      <c r="I25307" s="5"/>
      <c r="J25307" s="5"/>
      <c r="K25307" s="5"/>
      <c r="L25307" s="5"/>
      <c r="M25307" s="5"/>
      <c r="N25307" s="5"/>
      <c r="O25307" s="5"/>
      <c r="P25307" s="5"/>
      <c r="Q25307" s="5"/>
      <c r="R25307" s="5"/>
    </row>
    <row r="25308" spans="1:18" s="124" customFormat="1">
      <c r="A25308" s="8"/>
      <c r="G25308" s="5"/>
      <c r="H25308" s="5"/>
      <c r="I25308" s="5"/>
      <c r="J25308" s="5"/>
      <c r="K25308" s="5"/>
      <c r="L25308" s="5"/>
      <c r="M25308" s="5"/>
      <c r="N25308" s="5"/>
      <c r="O25308" s="5"/>
      <c r="P25308" s="5"/>
      <c r="Q25308" s="5"/>
      <c r="R25308" s="5"/>
    </row>
    <row r="25309" spans="1:18" s="124" customFormat="1">
      <c r="A25309" s="8"/>
      <c r="G25309" s="5"/>
      <c r="H25309" s="5"/>
      <c r="I25309" s="5"/>
      <c r="J25309" s="5"/>
      <c r="K25309" s="5"/>
      <c r="L25309" s="5"/>
      <c r="M25309" s="5"/>
      <c r="N25309" s="5"/>
      <c r="O25309" s="5"/>
      <c r="P25309" s="5"/>
      <c r="Q25309" s="5"/>
      <c r="R25309" s="5"/>
    </row>
    <row r="25310" spans="1:18" s="124" customFormat="1">
      <c r="A25310" s="8"/>
      <c r="G25310" s="5"/>
      <c r="H25310" s="5"/>
      <c r="I25310" s="5"/>
      <c r="J25310" s="5"/>
      <c r="K25310" s="5"/>
      <c r="L25310" s="5"/>
      <c r="M25310" s="5"/>
      <c r="N25310" s="5"/>
      <c r="O25310" s="5"/>
      <c r="P25310" s="5"/>
      <c r="Q25310" s="5"/>
      <c r="R25310" s="5"/>
    </row>
    <row r="25311" spans="1:18" s="124" customFormat="1">
      <c r="A25311" s="8"/>
      <c r="G25311" s="5"/>
      <c r="H25311" s="5"/>
      <c r="I25311" s="5"/>
      <c r="J25311" s="5"/>
      <c r="K25311" s="5"/>
      <c r="L25311" s="5"/>
      <c r="M25311" s="5"/>
      <c r="N25311" s="5"/>
      <c r="O25311" s="5"/>
      <c r="P25311" s="5"/>
      <c r="Q25311" s="5"/>
      <c r="R25311" s="5"/>
    </row>
    <row r="25312" spans="1:18" s="124" customFormat="1">
      <c r="A25312" s="8"/>
      <c r="G25312" s="5"/>
      <c r="H25312" s="5"/>
      <c r="I25312" s="5"/>
      <c r="J25312" s="5"/>
      <c r="K25312" s="5"/>
      <c r="L25312" s="5"/>
      <c r="M25312" s="5"/>
      <c r="N25312" s="5"/>
      <c r="O25312" s="5"/>
      <c r="P25312" s="5"/>
      <c r="Q25312" s="5"/>
      <c r="R25312" s="5"/>
    </row>
    <row r="25313" spans="1:18" s="124" customFormat="1">
      <c r="A25313" s="8"/>
      <c r="G25313" s="5"/>
      <c r="H25313" s="5"/>
      <c r="I25313" s="5"/>
      <c r="J25313" s="5"/>
      <c r="K25313" s="5"/>
      <c r="L25313" s="5"/>
      <c r="M25313" s="5"/>
      <c r="N25313" s="5"/>
      <c r="O25313" s="5"/>
      <c r="P25313" s="5"/>
      <c r="Q25313" s="5"/>
      <c r="R25313" s="5"/>
    </row>
    <row r="25314" spans="1:18" s="124" customFormat="1">
      <c r="A25314" s="8"/>
      <c r="G25314" s="5"/>
      <c r="H25314" s="5"/>
      <c r="I25314" s="5"/>
      <c r="J25314" s="5"/>
      <c r="K25314" s="5"/>
      <c r="L25314" s="5"/>
      <c r="M25314" s="5"/>
      <c r="N25314" s="5"/>
      <c r="O25314" s="5"/>
      <c r="P25314" s="5"/>
      <c r="Q25314" s="5"/>
      <c r="R25314" s="5"/>
    </row>
    <row r="25315" spans="1:18" s="124" customFormat="1">
      <c r="A25315" s="8"/>
      <c r="G25315" s="5"/>
      <c r="H25315" s="5"/>
      <c r="I25315" s="5"/>
      <c r="J25315" s="5"/>
      <c r="K25315" s="5"/>
      <c r="L25315" s="5"/>
      <c r="M25315" s="5"/>
      <c r="N25315" s="5"/>
      <c r="O25315" s="5"/>
      <c r="P25315" s="5"/>
      <c r="Q25315" s="5"/>
      <c r="R25315" s="5"/>
    </row>
    <row r="25316" spans="1:18" s="124" customFormat="1">
      <c r="A25316" s="8"/>
      <c r="G25316" s="5"/>
      <c r="H25316" s="5"/>
      <c r="I25316" s="5"/>
      <c r="J25316" s="5"/>
      <c r="K25316" s="5"/>
      <c r="L25316" s="5"/>
      <c r="M25316" s="5"/>
      <c r="N25316" s="5"/>
      <c r="O25316" s="5"/>
      <c r="P25316" s="5"/>
      <c r="Q25316" s="5"/>
      <c r="R25316" s="5"/>
    </row>
    <row r="25317" spans="1:18" s="124" customFormat="1">
      <c r="A25317" s="8"/>
      <c r="G25317" s="5"/>
      <c r="H25317" s="5"/>
      <c r="I25317" s="5"/>
      <c r="J25317" s="5"/>
      <c r="K25317" s="5"/>
      <c r="L25317" s="5"/>
      <c r="M25317" s="5"/>
      <c r="N25317" s="5"/>
      <c r="O25317" s="5"/>
      <c r="P25317" s="5"/>
      <c r="Q25317" s="5"/>
      <c r="R25317" s="5"/>
    </row>
    <row r="25318" spans="1:18" s="124" customFormat="1">
      <c r="A25318" s="8"/>
      <c r="G25318" s="5"/>
      <c r="H25318" s="5"/>
      <c r="I25318" s="5"/>
      <c r="J25318" s="5"/>
      <c r="K25318" s="5"/>
      <c r="L25318" s="5"/>
      <c r="M25318" s="5"/>
      <c r="N25318" s="5"/>
      <c r="O25318" s="5"/>
      <c r="P25318" s="5"/>
      <c r="Q25318" s="5"/>
      <c r="R25318" s="5"/>
    </row>
    <row r="25319" spans="1:18" s="124" customFormat="1">
      <c r="A25319" s="8"/>
      <c r="G25319" s="5"/>
      <c r="H25319" s="5"/>
      <c r="I25319" s="5"/>
      <c r="J25319" s="5"/>
      <c r="K25319" s="5"/>
      <c r="L25319" s="5"/>
      <c r="M25319" s="5"/>
      <c r="N25319" s="5"/>
      <c r="O25319" s="5"/>
      <c r="P25319" s="5"/>
      <c r="Q25319" s="5"/>
      <c r="R25319" s="5"/>
    </row>
    <row r="25320" spans="1:18" s="124" customFormat="1">
      <c r="A25320" s="8"/>
      <c r="G25320" s="5"/>
      <c r="H25320" s="5"/>
      <c r="I25320" s="5"/>
      <c r="J25320" s="5"/>
      <c r="K25320" s="5"/>
      <c r="L25320" s="5"/>
      <c r="M25320" s="5"/>
      <c r="N25320" s="5"/>
      <c r="O25320" s="5"/>
      <c r="P25320" s="5"/>
      <c r="Q25320" s="5"/>
      <c r="R25320" s="5"/>
    </row>
    <row r="25321" spans="1:18" s="124" customFormat="1">
      <c r="A25321" s="8"/>
      <c r="G25321" s="5"/>
      <c r="H25321" s="5"/>
      <c r="I25321" s="5"/>
      <c r="J25321" s="5"/>
      <c r="K25321" s="5"/>
      <c r="L25321" s="5"/>
      <c r="M25321" s="5"/>
      <c r="N25321" s="5"/>
      <c r="O25321" s="5"/>
      <c r="P25321" s="5"/>
      <c r="Q25321" s="5"/>
      <c r="R25321" s="5"/>
    </row>
    <row r="25322" spans="1:18" s="124" customFormat="1">
      <c r="A25322" s="8"/>
      <c r="G25322" s="5"/>
      <c r="H25322" s="5"/>
      <c r="I25322" s="5"/>
      <c r="J25322" s="5"/>
      <c r="K25322" s="5"/>
      <c r="L25322" s="5"/>
      <c r="M25322" s="5"/>
      <c r="N25322" s="5"/>
      <c r="O25322" s="5"/>
      <c r="P25322" s="5"/>
      <c r="Q25322" s="5"/>
      <c r="R25322" s="5"/>
    </row>
    <row r="25323" spans="1:18" s="124" customFormat="1">
      <c r="A25323" s="8"/>
      <c r="G25323" s="5"/>
      <c r="H25323" s="5"/>
      <c r="I25323" s="5"/>
      <c r="J25323" s="5"/>
      <c r="K25323" s="5"/>
      <c r="L25323" s="5"/>
      <c r="M25323" s="5"/>
      <c r="N25323" s="5"/>
      <c r="O25323" s="5"/>
      <c r="P25323" s="5"/>
      <c r="Q25323" s="5"/>
      <c r="R25323" s="5"/>
    </row>
    <row r="25324" spans="1:18" s="124" customFormat="1">
      <c r="A25324" s="8"/>
      <c r="G25324" s="5"/>
      <c r="H25324" s="5"/>
      <c r="I25324" s="5"/>
      <c r="J25324" s="5"/>
      <c r="K25324" s="5"/>
      <c r="L25324" s="5"/>
      <c r="M25324" s="5"/>
      <c r="N25324" s="5"/>
      <c r="O25324" s="5"/>
      <c r="P25324" s="5"/>
      <c r="Q25324" s="5"/>
      <c r="R25324" s="5"/>
    </row>
    <row r="25325" spans="1:18" s="124" customFormat="1">
      <c r="A25325" s="8"/>
      <c r="G25325" s="5"/>
      <c r="H25325" s="5"/>
      <c r="I25325" s="5"/>
      <c r="J25325" s="5"/>
      <c r="K25325" s="5"/>
      <c r="L25325" s="5"/>
      <c r="M25325" s="5"/>
      <c r="N25325" s="5"/>
      <c r="O25325" s="5"/>
      <c r="P25325" s="5"/>
      <c r="Q25325" s="5"/>
      <c r="R25325" s="5"/>
    </row>
    <row r="25326" spans="1:18" s="124" customFormat="1">
      <c r="A25326" s="8"/>
      <c r="G25326" s="5"/>
      <c r="H25326" s="5"/>
      <c r="I25326" s="5"/>
      <c r="J25326" s="5"/>
      <c r="K25326" s="5"/>
      <c r="L25326" s="5"/>
      <c r="M25326" s="5"/>
      <c r="N25326" s="5"/>
      <c r="O25326" s="5"/>
      <c r="P25326" s="5"/>
      <c r="Q25326" s="5"/>
      <c r="R25326" s="5"/>
    </row>
    <row r="25327" spans="1:18" s="124" customFormat="1">
      <c r="A25327" s="8"/>
      <c r="G25327" s="5"/>
      <c r="H25327" s="5"/>
      <c r="I25327" s="5"/>
      <c r="J25327" s="5"/>
      <c r="K25327" s="5"/>
      <c r="L25327" s="5"/>
      <c r="M25327" s="5"/>
      <c r="N25327" s="5"/>
      <c r="O25327" s="5"/>
      <c r="P25327" s="5"/>
      <c r="Q25327" s="5"/>
      <c r="R25327" s="5"/>
    </row>
    <row r="25328" spans="1:18" s="124" customFormat="1">
      <c r="A25328" s="8"/>
      <c r="G25328" s="5"/>
      <c r="H25328" s="5"/>
      <c r="I25328" s="5"/>
      <c r="J25328" s="5"/>
      <c r="K25328" s="5"/>
      <c r="L25328" s="5"/>
      <c r="M25328" s="5"/>
      <c r="N25328" s="5"/>
      <c r="O25328" s="5"/>
      <c r="P25328" s="5"/>
      <c r="Q25328" s="5"/>
      <c r="R25328" s="5"/>
    </row>
    <row r="25329" spans="1:18" s="124" customFormat="1">
      <c r="A25329" s="8"/>
      <c r="G25329" s="5"/>
      <c r="H25329" s="5"/>
      <c r="I25329" s="5"/>
      <c r="J25329" s="5"/>
      <c r="K25329" s="5"/>
      <c r="L25329" s="5"/>
      <c r="M25329" s="5"/>
      <c r="N25329" s="5"/>
      <c r="O25329" s="5"/>
      <c r="P25329" s="5"/>
      <c r="Q25329" s="5"/>
      <c r="R25329" s="5"/>
    </row>
    <row r="25330" spans="1:18" s="124" customFormat="1">
      <c r="A25330" s="8"/>
      <c r="G25330" s="5"/>
      <c r="H25330" s="5"/>
      <c r="I25330" s="5"/>
      <c r="J25330" s="5"/>
      <c r="K25330" s="5"/>
      <c r="L25330" s="5"/>
      <c r="M25330" s="5"/>
      <c r="N25330" s="5"/>
      <c r="O25330" s="5"/>
      <c r="P25330" s="5"/>
      <c r="Q25330" s="5"/>
      <c r="R25330" s="5"/>
    </row>
    <row r="25331" spans="1:18" s="124" customFormat="1">
      <c r="A25331" s="8"/>
      <c r="G25331" s="5"/>
      <c r="H25331" s="5"/>
      <c r="I25331" s="5"/>
      <c r="J25331" s="5"/>
      <c r="K25331" s="5"/>
      <c r="L25331" s="5"/>
      <c r="M25331" s="5"/>
      <c r="N25331" s="5"/>
      <c r="O25331" s="5"/>
      <c r="P25331" s="5"/>
      <c r="Q25331" s="5"/>
      <c r="R25331" s="5"/>
    </row>
    <row r="25332" spans="1:18" s="124" customFormat="1">
      <c r="A25332" s="8"/>
      <c r="G25332" s="5"/>
      <c r="H25332" s="5"/>
      <c r="I25332" s="5"/>
      <c r="J25332" s="5"/>
      <c r="K25332" s="5"/>
      <c r="L25332" s="5"/>
      <c r="M25332" s="5"/>
      <c r="N25332" s="5"/>
      <c r="O25332" s="5"/>
      <c r="P25332" s="5"/>
      <c r="Q25332" s="5"/>
      <c r="R25332" s="5"/>
    </row>
    <row r="25333" spans="1:18" s="124" customFormat="1">
      <c r="A25333" s="8"/>
      <c r="G25333" s="5"/>
      <c r="H25333" s="5"/>
      <c r="I25333" s="5"/>
      <c r="J25333" s="5"/>
      <c r="K25333" s="5"/>
      <c r="L25333" s="5"/>
      <c r="M25333" s="5"/>
      <c r="N25333" s="5"/>
      <c r="O25333" s="5"/>
      <c r="P25333" s="5"/>
      <c r="Q25333" s="5"/>
      <c r="R25333" s="5"/>
    </row>
    <row r="25334" spans="1:18" s="124" customFormat="1">
      <c r="A25334" s="8"/>
      <c r="G25334" s="5"/>
      <c r="H25334" s="5"/>
      <c r="I25334" s="5"/>
      <c r="J25334" s="5"/>
      <c r="K25334" s="5"/>
      <c r="L25334" s="5"/>
      <c r="M25334" s="5"/>
      <c r="N25334" s="5"/>
      <c r="O25334" s="5"/>
      <c r="P25334" s="5"/>
      <c r="Q25334" s="5"/>
      <c r="R25334" s="5"/>
    </row>
    <row r="25335" spans="1:18" s="124" customFormat="1">
      <c r="A25335" s="8"/>
      <c r="G25335" s="5"/>
      <c r="H25335" s="5"/>
      <c r="I25335" s="5"/>
      <c r="J25335" s="5"/>
      <c r="K25335" s="5"/>
      <c r="L25335" s="5"/>
      <c r="M25335" s="5"/>
      <c r="N25335" s="5"/>
      <c r="O25335" s="5"/>
      <c r="P25335" s="5"/>
      <c r="Q25335" s="5"/>
      <c r="R25335" s="5"/>
    </row>
    <row r="25336" spans="1:18" s="124" customFormat="1">
      <c r="A25336" s="8"/>
      <c r="G25336" s="5"/>
      <c r="H25336" s="5"/>
      <c r="I25336" s="5"/>
      <c r="J25336" s="5"/>
      <c r="K25336" s="5"/>
      <c r="L25336" s="5"/>
      <c r="M25336" s="5"/>
      <c r="N25336" s="5"/>
      <c r="O25336" s="5"/>
      <c r="P25336" s="5"/>
      <c r="Q25336" s="5"/>
      <c r="R25336" s="5"/>
    </row>
    <row r="25337" spans="1:18" s="124" customFormat="1">
      <c r="A25337" s="8"/>
      <c r="G25337" s="5"/>
      <c r="H25337" s="5"/>
      <c r="I25337" s="5"/>
      <c r="J25337" s="5"/>
      <c r="K25337" s="5"/>
      <c r="L25337" s="5"/>
      <c r="M25337" s="5"/>
      <c r="N25337" s="5"/>
      <c r="O25337" s="5"/>
      <c r="P25337" s="5"/>
      <c r="Q25337" s="5"/>
      <c r="R25337" s="5"/>
    </row>
    <row r="25338" spans="1:18" s="124" customFormat="1">
      <c r="A25338" s="8"/>
      <c r="G25338" s="5"/>
      <c r="H25338" s="5"/>
      <c r="I25338" s="5"/>
      <c r="J25338" s="5"/>
      <c r="K25338" s="5"/>
      <c r="L25338" s="5"/>
      <c r="M25338" s="5"/>
      <c r="N25338" s="5"/>
      <c r="O25338" s="5"/>
      <c r="P25338" s="5"/>
      <c r="Q25338" s="5"/>
      <c r="R25338" s="5"/>
    </row>
    <row r="25339" spans="1:18" s="124" customFormat="1">
      <c r="A25339" s="8"/>
      <c r="G25339" s="5"/>
      <c r="H25339" s="5"/>
      <c r="I25339" s="5"/>
      <c r="J25339" s="5"/>
      <c r="K25339" s="5"/>
      <c r="L25339" s="5"/>
      <c r="M25339" s="5"/>
      <c r="N25339" s="5"/>
      <c r="O25339" s="5"/>
      <c r="P25339" s="5"/>
      <c r="Q25339" s="5"/>
      <c r="R25339" s="5"/>
    </row>
    <row r="25340" spans="1:18" s="124" customFormat="1">
      <c r="A25340" s="8"/>
      <c r="G25340" s="5"/>
      <c r="H25340" s="5"/>
      <c r="I25340" s="5"/>
      <c r="J25340" s="5"/>
      <c r="K25340" s="5"/>
      <c r="L25340" s="5"/>
      <c r="M25340" s="5"/>
      <c r="N25340" s="5"/>
      <c r="O25340" s="5"/>
      <c r="P25340" s="5"/>
      <c r="Q25340" s="5"/>
      <c r="R25340" s="5"/>
    </row>
    <row r="25341" spans="1:18" s="124" customFormat="1">
      <c r="A25341" s="8"/>
      <c r="G25341" s="5"/>
      <c r="H25341" s="5"/>
      <c r="I25341" s="5"/>
      <c r="J25341" s="5"/>
      <c r="K25341" s="5"/>
      <c r="L25341" s="5"/>
      <c r="M25341" s="5"/>
      <c r="N25341" s="5"/>
      <c r="O25341" s="5"/>
      <c r="P25341" s="5"/>
      <c r="Q25341" s="5"/>
      <c r="R25341" s="5"/>
    </row>
    <row r="25342" spans="1:18" s="124" customFormat="1">
      <c r="A25342" s="8"/>
      <c r="G25342" s="5"/>
      <c r="H25342" s="5"/>
      <c r="I25342" s="5"/>
      <c r="J25342" s="5"/>
      <c r="K25342" s="5"/>
      <c r="L25342" s="5"/>
      <c r="M25342" s="5"/>
      <c r="N25342" s="5"/>
      <c r="O25342" s="5"/>
      <c r="P25342" s="5"/>
      <c r="Q25342" s="5"/>
      <c r="R25342" s="5"/>
    </row>
    <row r="25343" spans="1:18" s="124" customFormat="1">
      <c r="A25343" s="8"/>
      <c r="G25343" s="5"/>
      <c r="H25343" s="5"/>
      <c r="I25343" s="5"/>
      <c r="J25343" s="5"/>
      <c r="K25343" s="5"/>
      <c r="L25343" s="5"/>
      <c r="M25343" s="5"/>
      <c r="N25343" s="5"/>
      <c r="O25343" s="5"/>
      <c r="P25343" s="5"/>
      <c r="Q25343" s="5"/>
      <c r="R25343" s="5"/>
    </row>
    <row r="25344" spans="1:18" s="124" customFormat="1">
      <c r="A25344" s="8"/>
      <c r="G25344" s="5"/>
      <c r="H25344" s="5"/>
      <c r="I25344" s="5"/>
      <c r="J25344" s="5"/>
      <c r="K25344" s="5"/>
      <c r="L25344" s="5"/>
      <c r="M25344" s="5"/>
      <c r="N25344" s="5"/>
      <c r="O25344" s="5"/>
      <c r="P25344" s="5"/>
      <c r="Q25344" s="5"/>
      <c r="R25344" s="5"/>
    </row>
    <row r="25345" spans="1:18" s="124" customFormat="1">
      <c r="A25345" s="8"/>
      <c r="G25345" s="5"/>
      <c r="H25345" s="5"/>
      <c r="I25345" s="5"/>
      <c r="J25345" s="5"/>
      <c r="K25345" s="5"/>
      <c r="L25345" s="5"/>
      <c r="M25345" s="5"/>
      <c r="N25345" s="5"/>
      <c r="O25345" s="5"/>
      <c r="P25345" s="5"/>
      <c r="Q25345" s="5"/>
      <c r="R25345" s="5"/>
    </row>
    <row r="25346" spans="1:18" s="124" customFormat="1">
      <c r="A25346" s="8"/>
      <c r="G25346" s="5"/>
      <c r="H25346" s="5"/>
      <c r="I25346" s="5"/>
      <c r="J25346" s="5"/>
      <c r="K25346" s="5"/>
      <c r="L25346" s="5"/>
      <c r="M25346" s="5"/>
      <c r="N25346" s="5"/>
      <c r="O25346" s="5"/>
      <c r="P25346" s="5"/>
      <c r="Q25346" s="5"/>
      <c r="R25346" s="5"/>
    </row>
    <row r="25347" spans="1:18" s="124" customFormat="1">
      <c r="A25347" s="8"/>
      <c r="G25347" s="5"/>
      <c r="H25347" s="5"/>
      <c r="I25347" s="5"/>
      <c r="J25347" s="5"/>
      <c r="K25347" s="5"/>
      <c r="L25347" s="5"/>
      <c r="M25347" s="5"/>
      <c r="N25347" s="5"/>
      <c r="O25347" s="5"/>
      <c r="P25347" s="5"/>
      <c r="Q25347" s="5"/>
      <c r="R25347" s="5"/>
    </row>
    <row r="25348" spans="1:18" s="124" customFormat="1">
      <c r="A25348" s="8"/>
      <c r="G25348" s="5"/>
      <c r="H25348" s="5"/>
      <c r="I25348" s="5"/>
      <c r="J25348" s="5"/>
      <c r="K25348" s="5"/>
      <c r="L25348" s="5"/>
      <c r="M25348" s="5"/>
      <c r="N25348" s="5"/>
      <c r="O25348" s="5"/>
      <c r="P25348" s="5"/>
      <c r="Q25348" s="5"/>
      <c r="R25348" s="5"/>
    </row>
    <row r="25349" spans="1:18" s="124" customFormat="1">
      <c r="A25349" s="8"/>
      <c r="G25349" s="5"/>
      <c r="H25349" s="5"/>
      <c r="I25349" s="5"/>
      <c r="J25349" s="5"/>
      <c r="K25349" s="5"/>
      <c r="L25349" s="5"/>
      <c r="M25349" s="5"/>
      <c r="N25349" s="5"/>
      <c r="O25349" s="5"/>
      <c r="P25349" s="5"/>
      <c r="Q25349" s="5"/>
      <c r="R25349" s="5"/>
    </row>
    <row r="25350" spans="1:18" s="124" customFormat="1">
      <c r="A25350" s="8"/>
      <c r="G25350" s="5"/>
      <c r="H25350" s="5"/>
      <c r="I25350" s="5"/>
      <c r="J25350" s="5"/>
      <c r="K25350" s="5"/>
      <c r="L25350" s="5"/>
      <c r="M25350" s="5"/>
      <c r="N25350" s="5"/>
      <c r="O25350" s="5"/>
      <c r="P25350" s="5"/>
      <c r="Q25350" s="5"/>
      <c r="R25350" s="5"/>
    </row>
    <row r="25351" spans="1:18" s="124" customFormat="1">
      <c r="A25351" s="8"/>
      <c r="G25351" s="5"/>
      <c r="H25351" s="5"/>
      <c r="I25351" s="5"/>
      <c r="J25351" s="5"/>
      <c r="K25351" s="5"/>
      <c r="L25351" s="5"/>
      <c r="M25351" s="5"/>
      <c r="N25351" s="5"/>
      <c r="O25351" s="5"/>
      <c r="P25351" s="5"/>
      <c r="Q25351" s="5"/>
      <c r="R25351" s="5"/>
    </row>
    <row r="25352" spans="1:18" s="124" customFormat="1">
      <c r="A25352" s="8"/>
      <c r="G25352" s="5"/>
      <c r="H25352" s="5"/>
      <c r="I25352" s="5"/>
      <c r="J25352" s="5"/>
      <c r="K25352" s="5"/>
      <c r="L25352" s="5"/>
      <c r="M25352" s="5"/>
      <c r="N25352" s="5"/>
      <c r="O25352" s="5"/>
      <c r="P25352" s="5"/>
      <c r="Q25352" s="5"/>
      <c r="R25352" s="5"/>
    </row>
    <row r="25353" spans="1:18" s="124" customFormat="1">
      <c r="A25353" s="8"/>
      <c r="G25353" s="5"/>
      <c r="H25353" s="5"/>
      <c r="I25353" s="5"/>
      <c r="J25353" s="5"/>
      <c r="K25353" s="5"/>
      <c r="L25353" s="5"/>
      <c r="M25353" s="5"/>
      <c r="N25353" s="5"/>
      <c r="O25353" s="5"/>
      <c r="P25353" s="5"/>
      <c r="Q25353" s="5"/>
      <c r="R25353" s="5"/>
    </row>
    <row r="25354" spans="1:18" s="124" customFormat="1">
      <c r="A25354" s="8"/>
      <c r="G25354" s="5"/>
      <c r="H25354" s="5"/>
      <c r="I25354" s="5"/>
      <c r="J25354" s="5"/>
      <c r="K25354" s="5"/>
      <c r="L25354" s="5"/>
      <c r="M25354" s="5"/>
      <c r="N25354" s="5"/>
      <c r="O25354" s="5"/>
      <c r="P25354" s="5"/>
      <c r="Q25354" s="5"/>
      <c r="R25354" s="5"/>
    </row>
    <row r="25355" spans="1:18" s="124" customFormat="1">
      <c r="A25355" s="8"/>
      <c r="G25355" s="5"/>
      <c r="H25355" s="5"/>
      <c r="I25355" s="5"/>
      <c r="J25355" s="5"/>
      <c r="K25355" s="5"/>
      <c r="L25355" s="5"/>
      <c r="M25355" s="5"/>
      <c r="N25355" s="5"/>
      <c r="O25355" s="5"/>
      <c r="P25355" s="5"/>
      <c r="Q25355" s="5"/>
      <c r="R25355" s="5"/>
    </row>
    <row r="25356" spans="1:18" s="124" customFormat="1">
      <c r="A25356" s="8"/>
      <c r="G25356" s="5"/>
      <c r="H25356" s="5"/>
      <c r="I25356" s="5"/>
      <c r="J25356" s="5"/>
      <c r="K25356" s="5"/>
      <c r="L25356" s="5"/>
      <c r="M25356" s="5"/>
      <c r="N25356" s="5"/>
      <c r="O25356" s="5"/>
      <c r="P25356" s="5"/>
      <c r="Q25356" s="5"/>
      <c r="R25356" s="5"/>
    </row>
    <row r="25357" spans="1:18" s="124" customFormat="1">
      <c r="A25357" s="8"/>
      <c r="G25357" s="5"/>
      <c r="H25357" s="5"/>
      <c r="I25357" s="5"/>
      <c r="J25357" s="5"/>
      <c r="K25357" s="5"/>
      <c r="L25357" s="5"/>
      <c r="M25357" s="5"/>
      <c r="N25357" s="5"/>
      <c r="O25357" s="5"/>
      <c r="P25357" s="5"/>
      <c r="Q25357" s="5"/>
      <c r="R25357" s="5"/>
    </row>
    <row r="25358" spans="1:18" s="124" customFormat="1">
      <c r="A25358" s="8"/>
      <c r="G25358" s="5"/>
      <c r="H25358" s="5"/>
      <c r="I25358" s="5"/>
      <c r="J25358" s="5"/>
      <c r="K25358" s="5"/>
      <c r="L25358" s="5"/>
      <c r="M25358" s="5"/>
      <c r="N25358" s="5"/>
      <c r="O25358" s="5"/>
      <c r="P25358" s="5"/>
      <c r="Q25358" s="5"/>
      <c r="R25358" s="5"/>
    </row>
    <row r="25359" spans="1:18" s="124" customFormat="1">
      <c r="A25359" s="8"/>
      <c r="G25359" s="5"/>
      <c r="H25359" s="5"/>
      <c r="I25359" s="5"/>
      <c r="J25359" s="5"/>
      <c r="K25359" s="5"/>
      <c r="L25359" s="5"/>
      <c r="M25359" s="5"/>
      <c r="N25359" s="5"/>
      <c r="O25359" s="5"/>
      <c r="P25359" s="5"/>
      <c r="Q25359" s="5"/>
      <c r="R25359" s="5"/>
    </row>
    <row r="25360" spans="1:18" s="124" customFormat="1">
      <c r="A25360" s="8"/>
      <c r="G25360" s="5"/>
      <c r="H25360" s="5"/>
      <c r="I25360" s="5"/>
      <c r="J25360" s="5"/>
      <c r="K25360" s="5"/>
      <c r="L25360" s="5"/>
      <c r="M25360" s="5"/>
      <c r="N25360" s="5"/>
      <c r="O25360" s="5"/>
      <c r="P25360" s="5"/>
      <c r="Q25360" s="5"/>
      <c r="R25360" s="5"/>
    </row>
    <row r="25361" spans="1:18" s="124" customFormat="1">
      <c r="A25361" s="8"/>
      <c r="G25361" s="5"/>
      <c r="H25361" s="5"/>
      <c r="I25361" s="5"/>
      <c r="J25361" s="5"/>
      <c r="K25361" s="5"/>
      <c r="L25361" s="5"/>
      <c r="M25361" s="5"/>
      <c r="N25361" s="5"/>
      <c r="O25361" s="5"/>
      <c r="P25361" s="5"/>
      <c r="Q25361" s="5"/>
      <c r="R25361" s="5"/>
    </row>
    <row r="25362" spans="1:18" s="124" customFormat="1">
      <c r="A25362" s="8"/>
      <c r="G25362" s="5"/>
      <c r="H25362" s="5"/>
      <c r="I25362" s="5"/>
      <c r="J25362" s="5"/>
      <c r="K25362" s="5"/>
      <c r="L25362" s="5"/>
      <c r="M25362" s="5"/>
      <c r="N25362" s="5"/>
      <c r="O25362" s="5"/>
      <c r="P25362" s="5"/>
      <c r="Q25362" s="5"/>
      <c r="R25362" s="5"/>
    </row>
    <row r="25363" spans="1:18" s="124" customFormat="1">
      <c r="A25363" s="8"/>
      <c r="G25363" s="5"/>
      <c r="H25363" s="5"/>
      <c r="I25363" s="5"/>
      <c r="J25363" s="5"/>
      <c r="K25363" s="5"/>
      <c r="L25363" s="5"/>
      <c r="M25363" s="5"/>
      <c r="N25363" s="5"/>
      <c r="O25363" s="5"/>
      <c r="P25363" s="5"/>
      <c r="Q25363" s="5"/>
      <c r="R25363" s="5"/>
    </row>
    <row r="25364" spans="1:18" s="124" customFormat="1">
      <c r="A25364" s="8"/>
      <c r="G25364" s="5"/>
      <c r="H25364" s="5"/>
      <c r="I25364" s="5"/>
      <c r="J25364" s="5"/>
      <c r="K25364" s="5"/>
      <c r="L25364" s="5"/>
      <c r="M25364" s="5"/>
      <c r="N25364" s="5"/>
      <c r="O25364" s="5"/>
      <c r="P25364" s="5"/>
      <c r="Q25364" s="5"/>
      <c r="R25364" s="5"/>
    </row>
    <row r="25365" spans="1:18" s="124" customFormat="1">
      <c r="A25365" s="8"/>
      <c r="G25365" s="5"/>
      <c r="H25365" s="5"/>
      <c r="I25365" s="5"/>
      <c r="J25365" s="5"/>
      <c r="K25365" s="5"/>
      <c r="L25365" s="5"/>
      <c r="M25365" s="5"/>
      <c r="N25365" s="5"/>
      <c r="O25365" s="5"/>
      <c r="P25365" s="5"/>
      <c r="Q25365" s="5"/>
      <c r="R25365" s="5"/>
    </row>
    <row r="25366" spans="1:18" s="124" customFormat="1">
      <c r="A25366" s="8"/>
      <c r="G25366" s="5"/>
      <c r="H25366" s="5"/>
      <c r="I25366" s="5"/>
      <c r="J25366" s="5"/>
      <c r="K25366" s="5"/>
      <c r="L25366" s="5"/>
      <c r="M25366" s="5"/>
      <c r="N25366" s="5"/>
      <c r="O25366" s="5"/>
      <c r="P25366" s="5"/>
      <c r="Q25366" s="5"/>
      <c r="R25366" s="5"/>
    </row>
    <row r="25367" spans="1:18" s="124" customFormat="1">
      <c r="A25367" s="8"/>
      <c r="G25367" s="5"/>
      <c r="H25367" s="5"/>
      <c r="I25367" s="5"/>
      <c r="J25367" s="5"/>
      <c r="K25367" s="5"/>
      <c r="L25367" s="5"/>
      <c r="M25367" s="5"/>
      <c r="N25367" s="5"/>
      <c r="O25367" s="5"/>
      <c r="P25367" s="5"/>
      <c r="Q25367" s="5"/>
      <c r="R25367" s="5"/>
    </row>
    <row r="25368" spans="1:18" s="124" customFormat="1">
      <c r="A25368" s="8"/>
      <c r="G25368" s="5"/>
      <c r="H25368" s="5"/>
      <c r="I25368" s="5"/>
      <c r="J25368" s="5"/>
      <c r="K25368" s="5"/>
      <c r="L25368" s="5"/>
      <c r="M25368" s="5"/>
      <c r="N25368" s="5"/>
      <c r="O25368" s="5"/>
      <c r="P25368" s="5"/>
      <c r="Q25368" s="5"/>
      <c r="R25368" s="5"/>
    </row>
    <row r="25369" spans="1:18" s="124" customFormat="1">
      <c r="A25369" s="8"/>
      <c r="G25369" s="5"/>
      <c r="H25369" s="5"/>
      <c r="I25369" s="5"/>
      <c r="J25369" s="5"/>
      <c r="K25369" s="5"/>
      <c r="L25369" s="5"/>
      <c r="M25369" s="5"/>
      <c r="N25369" s="5"/>
      <c r="O25369" s="5"/>
      <c r="P25369" s="5"/>
      <c r="Q25369" s="5"/>
      <c r="R25369" s="5"/>
    </row>
    <row r="25370" spans="1:18" s="124" customFormat="1">
      <c r="A25370" s="8"/>
      <c r="G25370" s="5"/>
      <c r="H25370" s="5"/>
      <c r="I25370" s="5"/>
      <c r="J25370" s="5"/>
      <c r="K25370" s="5"/>
      <c r="L25370" s="5"/>
      <c r="M25370" s="5"/>
      <c r="N25370" s="5"/>
      <c r="O25370" s="5"/>
      <c r="P25370" s="5"/>
      <c r="Q25370" s="5"/>
      <c r="R25370" s="5"/>
    </row>
    <row r="25371" spans="1:18" s="124" customFormat="1">
      <c r="A25371" s="8"/>
      <c r="G25371" s="5"/>
      <c r="H25371" s="5"/>
      <c r="I25371" s="5"/>
      <c r="J25371" s="5"/>
      <c r="K25371" s="5"/>
      <c r="L25371" s="5"/>
      <c r="M25371" s="5"/>
      <c r="N25371" s="5"/>
      <c r="O25371" s="5"/>
      <c r="P25371" s="5"/>
      <c r="Q25371" s="5"/>
      <c r="R25371" s="5"/>
    </row>
    <row r="25372" spans="1:18" s="124" customFormat="1">
      <c r="A25372" s="8"/>
      <c r="G25372" s="5"/>
      <c r="H25372" s="5"/>
      <c r="I25372" s="5"/>
      <c r="J25372" s="5"/>
      <c r="K25372" s="5"/>
      <c r="L25372" s="5"/>
      <c r="M25372" s="5"/>
      <c r="N25372" s="5"/>
      <c r="O25372" s="5"/>
      <c r="P25372" s="5"/>
      <c r="Q25372" s="5"/>
      <c r="R25372" s="5"/>
    </row>
    <row r="25373" spans="1:18" s="124" customFormat="1">
      <c r="A25373" s="8"/>
      <c r="G25373" s="5"/>
      <c r="H25373" s="5"/>
      <c r="I25373" s="5"/>
      <c r="J25373" s="5"/>
      <c r="K25373" s="5"/>
      <c r="L25373" s="5"/>
      <c r="M25373" s="5"/>
      <c r="N25373" s="5"/>
      <c r="O25373" s="5"/>
      <c r="P25373" s="5"/>
      <c r="Q25373" s="5"/>
      <c r="R25373" s="5"/>
    </row>
    <row r="25374" spans="1:18" s="124" customFormat="1">
      <c r="A25374" s="8"/>
      <c r="G25374" s="5"/>
      <c r="H25374" s="5"/>
      <c r="I25374" s="5"/>
      <c r="J25374" s="5"/>
      <c r="K25374" s="5"/>
      <c r="L25374" s="5"/>
      <c r="M25374" s="5"/>
      <c r="N25374" s="5"/>
      <c r="O25374" s="5"/>
      <c r="P25374" s="5"/>
      <c r="Q25374" s="5"/>
      <c r="R25374" s="5"/>
    </row>
    <row r="25375" spans="1:18" s="124" customFormat="1">
      <c r="A25375" s="8"/>
      <c r="G25375" s="5"/>
      <c r="H25375" s="5"/>
      <c r="I25375" s="5"/>
      <c r="J25375" s="5"/>
      <c r="K25375" s="5"/>
      <c r="L25375" s="5"/>
      <c r="M25375" s="5"/>
      <c r="N25375" s="5"/>
      <c r="O25375" s="5"/>
      <c r="P25375" s="5"/>
      <c r="Q25375" s="5"/>
      <c r="R25375" s="5"/>
    </row>
    <row r="25376" spans="1:18" s="124" customFormat="1">
      <c r="A25376" s="8"/>
      <c r="G25376" s="5"/>
      <c r="H25376" s="5"/>
      <c r="I25376" s="5"/>
      <c r="J25376" s="5"/>
      <c r="K25376" s="5"/>
      <c r="L25376" s="5"/>
      <c r="M25376" s="5"/>
      <c r="N25376" s="5"/>
      <c r="O25376" s="5"/>
      <c r="P25376" s="5"/>
      <c r="Q25376" s="5"/>
      <c r="R25376" s="5"/>
    </row>
    <row r="25377" spans="1:18" s="124" customFormat="1">
      <c r="A25377" s="8"/>
      <c r="G25377" s="5"/>
      <c r="H25377" s="5"/>
      <c r="I25377" s="5"/>
      <c r="J25377" s="5"/>
      <c r="K25377" s="5"/>
      <c r="L25377" s="5"/>
      <c r="M25377" s="5"/>
      <c r="N25377" s="5"/>
      <c r="O25377" s="5"/>
      <c r="P25377" s="5"/>
      <c r="Q25377" s="5"/>
      <c r="R25377" s="5"/>
    </row>
    <row r="25378" spans="1:18" s="124" customFormat="1">
      <c r="A25378" s="8"/>
      <c r="G25378" s="5"/>
      <c r="H25378" s="5"/>
      <c r="I25378" s="5"/>
      <c r="J25378" s="5"/>
      <c r="K25378" s="5"/>
      <c r="L25378" s="5"/>
      <c r="M25378" s="5"/>
      <c r="N25378" s="5"/>
      <c r="O25378" s="5"/>
      <c r="P25378" s="5"/>
      <c r="Q25378" s="5"/>
      <c r="R25378" s="5"/>
    </row>
    <row r="25379" spans="1:18" s="124" customFormat="1">
      <c r="A25379" s="8"/>
      <c r="G25379" s="5"/>
      <c r="H25379" s="5"/>
      <c r="I25379" s="5"/>
      <c r="J25379" s="5"/>
      <c r="K25379" s="5"/>
      <c r="L25379" s="5"/>
      <c r="M25379" s="5"/>
      <c r="N25379" s="5"/>
      <c r="O25379" s="5"/>
      <c r="P25379" s="5"/>
      <c r="Q25379" s="5"/>
      <c r="R25379" s="5"/>
    </row>
    <row r="25380" spans="1:18" s="124" customFormat="1">
      <c r="A25380" s="8"/>
      <c r="G25380" s="5"/>
      <c r="H25380" s="5"/>
      <c r="I25380" s="5"/>
      <c r="J25380" s="5"/>
      <c r="K25380" s="5"/>
      <c r="L25380" s="5"/>
      <c r="M25380" s="5"/>
      <c r="N25380" s="5"/>
      <c r="O25380" s="5"/>
      <c r="P25380" s="5"/>
      <c r="Q25380" s="5"/>
      <c r="R25380" s="5"/>
    </row>
    <row r="25381" spans="1:18" s="124" customFormat="1">
      <c r="A25381" s="8"/>
      <c r="G25381" s="5"/>
      <c r="H25381" s="5"/>
      <c r="I25381" s="5"/>
      <c r="J25381" s="5"/>
      <c r="K25381" s="5"/>
      <c r="L25381" s="5"/>
      <c r="M25381" s="5"/>
      <c r="N25381" s="5"/>
      <c r="O25381" s="5"/>
      <c r="P25381" s="5"/>
      <c r="Q25381" s="5"/>
      <c r="R25381" s="5"/>
    </row>
    <row r="25382" spans="1:18" s="124" customFormat="1">
      <c r="A25382" s="8"/>
      <c r="G25382" s="5"/>
      <c r="H25382" s="5"/>
      <c r="I25382" s="5"/>
      <c r="J25382" s="5"/>
      <c r="K25382" s="5"/>
      <c r="L25382" s="5"/>
      <c r="M25382" s="5"/>
      <c r="N25382" s="5"/>
      <c r="O25382" s="5"/>
      <c r="P25382" s="5"/>
      <c r="Q25382" s="5"/>
      <c r="R25382" s="5"/>
    </row>
    <row r="25383" spans="1:18" s="124" customFormat="1">
      <c r="A25383" s="8"/>
      <c r="G25383" s="5"/>
      <c r="H25383" s="5"/>
      <c r="I25383" s="5"/>
      <c r="J25383" s="5"/>
      <c r="K25383" s="5"/>
      <c r="L25383" s="5"/>
      <c r="M25383" s="5"/>
      <c r="N25383" s="5"/>
      <c r="O25383" s="5"/>
      <c r="P25383" s="5"/>
      <c r="Q25383" s="5"/>
      <c r="R25383" s="5"/>
    </row>
    <row r="25384" spans="1:18" s="124" customFormat="1">
      <c r="A25384" s="8"/>
      <c r="G25384" s="5"/>
      <c r="H25384" s="5"/>
      <c r="I25384" s="5"/>
      <c r="J25384" s="5"/>
      <c r="K25384" s="5"/>
      <c r="L25384" s="5"/>
      <c r="M25384" s="5"/>
      <c r="N25384" s="5"/>
      <c r="O25384" s="5"/>
      <c r="P25384" s="5"/>
      <c r="Q25384" s="5"/>
      <c r="R25384" s="5"/>
    </row>
    <row r="25385" spans="1:18" s="124" customFormat="1">
      <c r="A25385" s="8"/>
      <c r="G25385" s="5"/>
      <c r="H25385" s="5"/>
      <c r="I25385" s="5"/>
      <c r="J25385" s="5"/>
      <c r="K25385" s="5"/>
      <c r="L25385" s="5"/>
      <c r="M25385" s="5"/>
      <c r="N25385" s="5"/>
      <c r="O25385" s="5"/>
      <c r="P25385" s="5"/>
      <c r="Q25385" s="5"/>
      <c r="R25385" s="5"/>
    </row>
    <row r="25386" spans="1:18" s="124" customFormat="1">
      <c r="A25386" s="8"/>
      <c r="G25386" s="5"/>
      <c r="H25386" s="5"/>
      <c r="I25386" s="5"/>
      <c r="J25386" s="5"/>
      <c r="K25386" s="5"/>
      <c r="L25386" s="5"/>
      <c r="M25386" s="5"/>
      <c r="N25386" s="5"/>
      <c r="O25386" s="5"/>
      <c r="P25386" s="5"/>
      <c r="Q25386" s="5"/>
      <c r="R25386" s="5"/>
    </row>
    <row r="25387" spans="1:18" s="124" customFormat="1">
      <c r="A25387" s="8"/>
      <c r="G25387" s="5"/>
      <c r="H25387" s="5"/>
      <c r="I25387" s="5"/>
      <c r="J25387" s="5"/>
      <c r="K25387" s="5"/>
      <c r="L25387" s="5"/>
      <c r="M25387" s="5"/>
      <c r="N25387" s="5"/>
      <c r="O25387" s="5"/>
      <c r="P25387" s="5"/>
      <c r="Q25387" s="5"/>
      <c r="R25387" s="5"/>
    </row>
    <row r="25388" spans="1:18" s="124" customFormat="1">
      <c r="A25388" s="8"/>
      <c r="G25388" s="5"/>
      <c r="H25388" s="5"/>
      <c r="I25388" s="5"/>
      <c r="J25388" s="5"/>
      <c r="K25388" s="5"/>
      <c r="L25388" s="5"/>
      <c r="M25388" s="5"/>
      <c r="N25388" s="5"/>
      <c r="O25388" s="5"/>
      <c r="P25388" s="5"/>
      <c r="Q25388" s="5"/>
      <c r="R25388" s="5"/>
    </row>
    <row r="25389" spans="1:18" s="124" customFormat="1">
      <c r="A25389" s="8"/>
      <c r="G25389" s="5"/>
      <c r="H25389" s="5"/>
      <c r="I25389" s="5"/>
      <c r="J25389" s="5"/>
      <c r="K25389" s="5"/>
      <c r="L25389" s="5"/>
      <c r="M25389" s="5"/>
      <c r="N25389" s="5"/>
      <c r="O25389" s="5"/>
      <c r="P25389" s="5"/>
      <c r="Q25389" s="5"/>
      <c r="R25389" s="5"/>
    </row>
    <row r="25390" spans="1:18" s="124" customFormat="1">
      <c r="A25390" s="8"/>
      <c r="G25390" s="5"/>
      <c r="H25390" s="5"/>
      <c r="I25390" s="5"/>
      <c r="J25390" s="5"/>
      <c r="K25390" s="5"/>
      <c r="L25390" s="5"/>
      <c r="M25390" s="5"/>
      <c r="N25390" s="5"/>
      <c r="O25390" s="5"/>
      <c r="P25390" s="5"/>
      <c r="Q25390" s="5"/>
      <c r="R25390" s="5"/>
    </row>
    <row r="25391" spans="1:18" s="124" customFormat="1">
      <c r="A25391" s="8"/>
      <c r="G25391" s="5"/>
      <c r="H25391" s="5"/>
      <c r="I25391" s="5"/>
      <c r="J25391" s="5"/>
      <c r="K25391" s="5"/>
      <c r="L25391" s="5"/>
      <c r="M25391" s="5"/>
      <c r="N25391" s="5"/>
      <c r="O25391" s="5"/>
      <c r="P25391" s="5"/>
      <c r="Q25391" s="5"/>
      <c r="R25391" s="5"/>
    </row>
    <row r="25392" spans="1:18" s="124" customFormat="1">
      <c r="A25392" s="8"/>
      <c r="G25392" s="5"/>
      <c r="H25392" s="5"/>
      <c r="I25392" s="5"/>
      <c r="J25392" s="5"/>
      <c r="K25392" s="5"/>
      <c r="L25392" s="5"/>
      <c r="M25392" s="5"/>
      <c r="N25392" s="5"/>
      <c r="O25392" s="5"/>
      <c r="P25392" s="5"/>
      <c r="Q25392" s="5"/>
      <c r="R25392" s="5"/>
    </row>
    <row r="25393" spans="1:18" s="124" customFormat="1">
      <c r="A25393" s="8"/>
      <c r="G25393" s="5"/>
      <c r="H25393" s="5"/>
      <c r="I25393" s="5"/>
      <c r="J25393" s="5"/>
      <c r="K25393" s="5"/>
      <c r="L25393" s="5"/>
      <c r="M25393" s="5"/>
      <c r="N25393" s="5"/>
      <c r="O25393" s="5"/>
      <c r="P25393" s="5"/>
      <c r="Q25393" s="5"/>
      <c r="R25393" s="5"/>
    </row>
    <row r="25394" spans="1:18" s="124" customFormat="1">
      <c r="A25394" s="8"/>
      <c r="G25394" s="5"/>
      <c r="H25394" s="5"/>
      <c r="I25394" s="5"/>
      <c r="J25394" s="5"/>
      <c r="K25394" s="5"/>
      <c r="L25394" s="5"/>
      <c r="M25394" s="5"/>
      <c r="N25394" s="5"/>
      <c r="O25394" s="5"/>
      <c r="P25394" s="5"/>
      <c r="Q25394" s="5"/>
      <c r="R25394" s="5"/>
    </row>
    <row r="25395" spans="1:18" s="124" customFormat="1">
      <c r="A25395" s="8"/>
      <c r="G25395" s="5"/>
      <c r="H25395" s="5"/>
      <c r="I25395" s="5"/>
      <c r="J25395" s="5"/>
      <c r="K25395" s="5"/>
      <c r="L25395" s="5"/>
      <c r="M25395" s="5"/>
      <c r="N25395" s="5"/>
      <c r="O25395" s="5"/>
      <c r="P25395" s="5"/>
      <c r="Q25395" s="5"/>
      <c r="R25395" s="5"/>
    </row>
    <row r="25396" spans="1:18" s="124" customFormat="1">
      <c r="A25396" s="8"/>
      <c r="G25396" s="5"/>
      <c r="H25396" s="5"/>
      <c r="I25396" s="5"/>
      <c r="J25396" s="5"/>
      <c r="K25396" s="5"/>
      <c r="L25396" s="5"/>
      <c r="M25396" s="5"/>
      <c r="N25396" s="5"/>
      <c r="O25396" s="5"/>
      <c r="P25396" s="5"/>
      <c r="Q25396" s="5"/>
      <c r="R25396" s="5"/>
    </row>
    <row r="25397" spans="1:18" s="124" customFormat="1">
      <c r="A25397" s="8"/>
      <c r="G25397" s="5"/>
      <c r="H25397" s="5"/>
      <c r="I25397" s="5"/>
      <c r="J25397" s="5"/>
      <c r="K25397" s="5"/>
      <c r="L25397" s="5"/>
      <c r="M25397" s="5"/>
      <c r="N25397" s="5"/>
      <c r="O25397" s="5"/>
      <c r="P25397" s="5"/>
      <c r="Q25397" s="5"/>
      <c r="R25397" s="5"/>
    </row>
    <row r="25398" spans="1:18" s="124" customFormat="1">
      <c r="A25398" s="8"/>
      <c r="G25398" s="5"/>
      <c r="H25398" s="5"/>
      <c r="I25398" s="5"/>
      <c r="J25398" s="5"/>
      <c r="K25398" s="5"/>
      <c r="L25398" s="5"/>
      <c r="M25398" s="5"/>
      <c r="N25398" s="5"/>
      <c r="O25398" s="5"/>
      <c r="P25398" s="5"/>
      <c r="Q25398" s="5"/>
      <c r="R25398" s="5"/>
    </row>
    <row r="25399" spans="1:18" s="124" customFormat="1">
      <c r="A25399" s="8"/>
      <c r="G25399" s="5"/>
      <c r="H25399" s="5"/>
      <c r="I25399" s="5"/>
      <c r="J25399" s="5"/>
      <c r="K25399" s="5"/>
      <c r="L25399" s="5"/>
      <c r="M25399" s="5"/>
      <c r="N25399" s="5"/>
      <c r="O25399" s="5"/>
      <c r="P25399" s="5"/>
      <c r="Q25399" s="5"/>
      <c r="R25399" s="5"/>
    </row>
    <row r="25400" spans="1:18" s="124" customFormat="1">
      <c r="A25400" s="8"/>
      <c r="G25400" s="5"/>
      <c r="H25400" s="5"/>
      <c r="I25400" s="5"/>
      <c r="J25400" s="5"/>
      <c r="K25400" s="5"/>
      <c r="L25400" s="5"/>
      <c r="M25400" s="5"/>
      <c r="N25400" s="5"/>
      <c r="O25400" s="5"/>
      <c r="P25400" s="5"/>
      <c r="Q25400" s="5"/>
      <c r="R25400" s="5"/>
    </row>
    <row r="25401" spans="1:18" s="124" customFormat="1">
      <c r="A25401" s="8"/>
      <c r="G25401" s="5"/>
      <c r="H25401" s="5"/>
      <c r="I25401" s="5"/>
      <c r="J25401" s="5"/>
      <c r="K25401" s="5"/>
      <c r="L25401" s="5"/>
      <c r="M25401" s="5"/>
      <c r="N25401" s="5"/>
      <c r="O25401" s="5"/>
      <c r="P25401" s="5"/>
      <c r="Q25401" s="5"/>
      <c r="R25401" s="5"/>
    </row>
    <row r="25402" spans="1:18" s="124" customFormat="1">
      <c r="A25402" s="8"/>
      <c r="G25402" s="5"/>
      <c r="H25402" s="5"/>
      <c r="I25402" s="5"/>
      <c r="J25402" s="5"/>
      <c r="K25402" s="5"/>
      <c r="L25402" s="5"/>
      <c r="M25402" s="5"/>
      <c r="N25402" s="5"/>
      <c r="O25402" s="5"/>
      <c r="P25402" s="5"/>
      <c r="Q25402" s="5"/>
      <c r="R25402" s="5"/>
    </row>
    <row r="25403" spans="1:18" s="124" customFormat="1">
      <c r="A25403" s="8"/>
      <c r="G25403" s="5"/>
      <c r="H25403" s="5"/>
      <c r="I25403" s="5"/>
      <c r="J25403" s="5"/>
      <c r="K25403" s="5"/>
      <c r="L25403" s="5"/>
      <c r="M25403" s="5"/>
      <c r="N25403" s="5"/>
      <c r="O25403" s="5"/>
      <c r="P25403" s="5"/>
      <c r="Q25403" s="5"/>
      <c r="R25403" s="5"/>
    </row>
    <row r="25404" spans="1:18" s="124" customFormat="1">
      <c r="A25404" s="8"/>
      <c r="G25404" s="5"/>
      <c r="H25404" s="5"/>
      <c r="I25404" s="5"/>
      <c r="J25404" s="5"/>
      <c r="K25404" s="5"/>
      <c r="L25404" s="5"/>
      <c r="M25404" s="5"/>
      <c r="N25404" s="5"/>
      <c r="O25404" s="5"/>
      <c r="P25404" s="5"/>
      <c r="Q25404" s="5"/>
      <c r="R25404" s="5"/>
    </row>
    <row r="25405" spans="1:18" s="124" customFormat="1">
      <c r="A25405" s="8"/>
      <c r="G25405" s="5"/>
      <c r="H25405" s="5"/>
      <c r="I25405" s="5"/>
      <c r="J25405" s="5"/>
      <c r="K25405" s="5"/>
      <c r="L25405" s="5"/>
      <c r="M25405" s="5"/>
      <c r="N25405" s="5"/>
      <c r="O25405" s="5"/>
      <c r="P25405" s="5"/>
      <c r="Q25405" s="5"/>
      <c r="R25405" s="5"/>
    </row>
    <row r="25406" spans="1:18" s="124" customFormat="1">
      <c r="A25406" s="8"/>
      <c r="G25406" s="5"/>
      <c r="H25406" s="5"/>
      <c r="I25406" s="5"/>
      <c r="J25406" s="5"/>
      <c r="K25406" s="5"/>
      <c r="L25406" s="5"/>
      <c r="M25406" s="5"/>
      <c r="N25406" s="5"/>
      <c r="O25406" s="5"/>
      <c r="P25406" s="5"/>
      <c r="Q25406" s="5"/>
      <c r="R25406" s="5"/>
    </row>
    <row r="25407" spans="1:18" s="124" customFormat="1">
      <c r="A25407" s="8"/>
      <c r="G25407" s="5"/>
      <c r="H25407" s="5"/>
      <c r="I25407" s="5"/>
      <c r="J25407" s="5"/>
      <c r="K25407" s="5"/>
      <c r="L25407" s="5"/>
      <c r="M25407" s="5"/>
      <c r="N25407" s="5"/>
      <c r="O25407" s="5"/>
      <c r="P25407" s="5"/>
      <c r="Q25407" s="5"/>
      <c r="R25407" s="5"/>
    </row>
    <row r="25408" spans="1:18" s="124" customFormat="1">
      <c r="A25408" s="8"/>
      <c r="G25408" s="5"/>
      <c r="H25408" s="5"/>
      <c r="I25408" s="5"/>
      <c r="J25408" s="5"/>
      <c r="K25408" s="5"/>
      <c r="L25408" s="5"/>
      <c r="M25408" s="5"/>
      <c r="N25408" s="5"/>
      <c r="O25408" s="5"/>
      <c r="P25408" s="5"/>
      <c r="Q25408" s="5"/>
      <c r="R25408" s="5"/>
    </row>
    <row r="25409" spans="1:18" s="124" customFormat="1">
      <c r="A25409" s="8"/>
      <c r="G25409" s="5"/>
      <c r="H25409" s="5"/>
      <c r="I25409" s="5"/>
      <c r="J25409" s="5"/>
      <c r="K25409" s="5"/>
      <c r="L25409" s="5"/>
      <c r="M25409" s="5"/>
      <c r="N25409" s="5"/>
      <c r="O25409" s="5"/>
      <c r="P25409" s="5"/>
      <c r="Q25409" s="5"/>
      <c r="R25409" s="5"/>
    </row>
    <row r="25410" spans="1:18" s="124" customFormat="1">
      <c r="A25410" s="8"/>
      <c r="G25410" s="5"/>
      <c r="H25410" s="5"/>
      <c r="I25410" s="5"/>
      <c r="J25410" s="5"/>
      <c r="K25410" s="5"/>
      <c r="L25410" s="5"/>
      <c r="M25410" s="5"/>
      <c r="N25410" s="5"/>
      <c r="O25410" s="5"/>
      <c r="P25410" s="5"/>
      <c r="Q25410" s="5"/>
      <c r="R25410" s="5"/>
    </row>
    <row r="25411" spans="1:18" s="124" customFormat="1">
      <c r="A25411" s="8"/>
      <c r="G25411" s="5"/>
      <c r="H25411" s="5"/>
      <c r="I25411" s="5"/>
      <c r="J25411" s="5"/>
      <c r="K25411" s="5"/>
      <c r="L25411" s="5"/>
      <c r="M25411" s="5"/>
      <c r="N25411" s="5"/>
      <c r="O25411" s="5"/>
      <c r="P25411" s="5"/>
      <c r="Q25411" s="5"/>
      <c r="R25411" s="5"/>
    </row>
    <row r="25412" spans="1:18" s="124" customFormat="1">
      <c r="A25412" s="8"/>
      <c r="G25412" s="5"/>
      <c r="H25412" s="5"/>
      <c r="I25412" s="5"/>
      <c r="J25412" s="5"/>
      <c r="K25412" s="5"/>
      <c r="L25412" s="5"/>
      <c r="M25412" s="5"/>
      <c r="N25412" s="5"/>
      <c r="O25412" s="5"/>
      <c r="P25412" s="5"/>
      <c r="Q25412" s="5"/>
      <c r="R25412" s="5"/>
    </row>
    <row r="25413" spans="1:18" s="124" customFormat="1">
      <c r="A25413" s="8"/>
      <c r="G25413" s="5"/>
      <c r="H25413" s="5"/>
      <c r="I25413" s="5"/>
      <c r="J25413" s="5"/>
      <c r="K25413" s="5"/>
      <c r="L25413" s="5"/>
      <c r="M25413" s="5"/>
      <c r="N25413" s="5"/>
      <c r="O25413" s="5"/>
      <c r="P25413" s="5"/>
      <c r="Q25413" s="5"/>
      <c r="R25413" s="5"/>
    </row>
    <row r="25414" spans="1:18" s="124" customFormat="1">
      <c r="A25414" s="8"/>
      <c r="G25414" s="5"/>
      <c r="H25414" s="5"/>
      <c r="I25414" s="5"/>
      <c r="J25414" s="5"/>
      <c r="K25414" s="5"/>
      <c r="L25414" s="5"/>
      <c r="M25414" s="5"/>
      <c r="N25414" s="5"/>
      <c r="O25414" s="5"/>
      <c r="P25414" s="5"/>
      <c r="Q25414" s="5"/>
      <c r="R25414" s="5"/>
    </row>
    <row r="25415" spans="1:18" s="124" customFormat="1">
      <c r="A25415" s="8"/>
      <c r="G25415" s="5"/>
      <c r="H25415" s="5"/>
      <c r="I25415" s="5"/>
      <c r="J25415" s="5"/>
      <c r="K25415" s="5"/>
      <c r="L25415" s="5"/>
      <c r="M25415" s="5"/>
      <c r="N25415" s="5"/>
      <c r="O25415" s="5"/>
      <c r="P25415" s="5"/>
      <c r="Q25415" s="5"/>
      <c r="R25415" s="5"/>
    </row>
    <row r="25416" spans="1:18" s="124" customFormat="1">
      <c r="A25416" s="8"/>
      <c r="G25416" s="5"/>
      <c r="H25416" s="5"/>
      <c r="I25416" s="5"/>
      <c r="J25416" s="5"/>
      <c r="K25416" s="5"/>
      <c r="L25416" s="5"/>
      <c r="M25416" s="5"/>
      <c r="N25416" s="5"/>
      <c r="O25416" s="5"/>
      <c r="P25416" s="5"/>
      <c r="Q25416" s="5"/>
      <c r="R25416" s="5"/>
    </row>
    <row r="25417" spans="1:18" s="124" customFormat="1">
      <c r="A25417" s="8"/>
      <c r="G25417" s="5"/>
      <c r="H25417" s="5"/>
      <c r="I25417" s="5"/>
      <c r="J25417" s="5"/>
      <c r="K25417" s="5"/>
      <c r="L25417" s="5"/>
      <c r="M25417" s="5"/>
      <c r="N25417" s="5"/>
      <c r="O25417" s="5"/>
      <c r="P25417" s="5"/>
      <c r="Q25417" s="5"/>
      <c r="R25417" s="5"/>
    </row>
    <row r="25418" spans="1:18" s="124" customFormat="1">
      <c r="A25418" s="8"/>
      <c r="G25418" s="5"/>
      <c r="H25418" s="5"/>
      <c r="I25418" s="5"/>
      <c r="J25418" s="5"/>
      <c r="K25418" s="5"/>
      <c r="L25418" s="5"/>
      <c r="M25418" s="5"/>
      <c r="N25418" s="5"/>
      <c r="O25418" s="5"/>
      <c r="P25418" s="5"/>
      <c r="Q25418" s="5"/>
      <c r="R25418" s="5"/>
    </row>
    <row r="25419" spans="1:18" s="124" customFormat="1">
      <c r="A25419" s="8"/>
      <c r="G25419" s="5"/>
      <c r="H25419" s="5"/>
      <c r="I25419" s="5"/>
      <c r="J25419" s="5"/>
      <c r="K25419" s="5"/>
      <c r="L25419" s="5"/>
      <c r="M25419" s="5"/>
      <c r="N25419" s="5"/>
      <c r="O25419" s="5"/>
      <c r="P25419" s="5"/>
      <c r="Q25419" s="5"/>
      <c r="R25419" s="5"/>
    </row>
    <row r="25420" spans="1:18" s="124" customFormat="1">
      <c r="A25420" s="8"/>
      <c r="G25420" s="5"/>
      <c r="H25420" s="5"/>
      <c r="I25420" s="5"/>
      <c r="J25420" s="5"/>
      <c r="K25420" s="5"/>
      <c r="L25420" s="5"/>
      <c r="M25420" s="5"/>
      <c r="N25420" s="5"/>
      <c r="O25420" s="5"/>
      <c r="P25420" s="5"/>
      <c r="Q25420" s="5"/>
      <c r="R25420" s="5"/>
    </row>
    <row r="25421" spans="1:18" s="124" customFormat="1">
      <c r="A25421" s="8"/>
      <c r="G25421" s="5"/>
      <c r="H25421" s="5"/>
      <c r="I25421" s="5"/>
      <c r="J25421" s="5"/>
      <c r="K25421" s="5"/>
      <c r="L25421" s="5"/>
      <c r="M25421" s="5"/>
      <c r="N25421" s="5"/>
      <c r="O25421" s="5"/>
      <c r="P25421" s="5"/>
      <c r="Q25421" s="5"/>
      <c r="R25421" s="5"/>
    </row>
    <row r="25422" spans="1:18" s="124" customFormat="1">
      <c r="A25422" s="8"/>
      <c r="G25422" s="5"/>
      <c r="H25422" s="5"/>
      <c r="I25422" s="5"/>
      <c r="J25422" s="5"/>
      <c r="K25422" s="5"/>
      <c r="L25422" s="5"/>
      <c r="M25422" s="5"/>
      <c r="N25422" s="5"/>
      <c r="O25422" s="5"/>
      <c r="P25422" s="5"/>
      <c r="Q25422" s="5"/>
      <c r="R25422" s="5"/>
    </row>
    <row r="25423" spans="1:18" s="124" customFormat="1">
      <c r="A25423" s="8"/>
      <c r="G25423" s="5"/>
      <c r="H25423" s="5"/>
      <c r="I25423" s="5"/>
      <c r="J25423" s="5"/>
      <c r="K25423" s="5"/>
      <c r="L25423" s="5"/>
      <c r="M25423" s="5"/>
      <c r="N25423" s="5"/>
      <c r="O25423" s="5"/>
      <c r="P25423" s="5"/>
      <c r="Q25423" s="5"/>
      <c r="R25423" s="5"/>
    </row>
    <row r="25424" spans="1:18" s="124" customFormat="1">
      <c r="A25424" s="8"/>
      <c r="G25424" s="5"/>
      <c r="H25424" s="5"/>
      <c r="I25424" s="5"/>
      <c r="J25424" s="5"/>
      <c r="K25424" s="5"/>
      <c r="L25424" s="5"/>
      <c r="M25424" s="5"/>
      <c r="N25424" s="5"/>
      <c r="O25424" s="5"/>
      <c r="P25424" s="5"/>
      <c r="Q25424" s="5"/>
      <c r="R25424" s="5"/>
    </row>
    <row r="25425" spans="1:18" s="124" customFormat="1">
      <c r="A25425" s="8"/>
      <c r="G25425" s="5"/>
      <c r="H25425" s="5"/>
      <c r="I25425" s="5"/>
      <c r="J25425" s="5"/>
      <c r="K25425" s="5"/>
      <c r="L25425" s="5"/>
      <c r="M25425" s="5"/>
      <c r="N25425" s="5"/>
      <c r="O25425" s="5"/>
      <c r="P25425" s="5"/>
      <c r="Q25425" s="5"/>
      <c r="R25425" s="5"/>
    </row>
    <row r="25426" spans="1:18" s="124" customFormat="1">
      <c r="A25426" s="8"/>
      <c r="G25426" s="5"/>
      <c r="H25426" s="5"/>
      <c r="I25426" s="5"/>
      <c r="J25426" s="5"/>
      <c r="K25426" s="5"/>
      <c r="L25426" s="5"/>
      <c r="M25426" s="5"/>
      <c r="N25426" s="5"/>
      <c r="O25426" s="5"/>
      <c r="P25426" s="5"/>
      <c r="Q25426" s="5"/>
      <c r="R25426" s="5"/>
    </row>
    <row r="25427" spans="1:18" s="124" customFormat="1">
      <c r="A25427" s="8"/>
      <c r="G25427" s="5"/>
      <c r="H25427" s="5"/>
      <c r="I25427" s="5"/>
      <c r="J25427" s="5"/>
      <c r="K25427" s="5"/>
      <c r="L25427" s="5"/>
      <c r="M25427" s="5"/>
      <c r="N25427" s="5"/>
      <c r="O25427" s="5"/>
      <c r="P25427" s="5"/>
      <c r="Q25427" s="5"/>
      <c r="R25427" s="5"/>
    </row>
    <row r="25428" spans="1:18" s="124" customFormat="1">
      <c r="A25428" s="8"/>
      <c r="G25428" s="5"/>
      <c r="H25428" s="5"/>
      <c r="I25428" s="5"/>
      <c r="J25428" s="5"/>
      <c r="K25428" s="5"/>
      <c r="L25428" s="5"/>
      <c r="M25428" s="5"/>
      <c r="N25428" s="5"/>
      <c r="O25428" s="5"/>
      <c r="P25428" s="5"/>
      <c r="Q25428" s="5"/>
      <c r="R25428" s="5"/>
    </row>
    <row r="25429" spans="1:18" s="124" customFormat="1">
      <c r="A25429" s="8"/>
      <c r="G25429" s="5"/>
      <c r="H25429" s="5"/>
      <c r="I25429" s="5"/>
      <c r="J25429" s="5"/>
      <c r="K25429" s="5"/>
      <c r="L25429" s="5"/>
      <c r="M25429" s="5"/>
      <c r="N25429" s="5"/>
      <c r="O25429" s="5"/>
      <c r="P25429" s="5"/>
      <c r="Q25429" s="5"/>
      <c r="R25429" s="5"/>
    </row>
    <row r="25430" spans="1:18" s="124" customFormat="1">
      <c r="A25430" s="8"/>
      <c r="G25430" s="5"/>
      <c r="H25430" s="5"/>
      <c r="I25430" s="5"/>
      <c r="J25430" s="5"/>
      <c r="K25430" s="5"/>
      <c r="L25430" s="5"/>
      <c r="M25430" s="5"/>
      <c r="N25430" s="5"/>
      <c r="O25430" s="5"/>
      <c r="P25430" s="5"/>
      <c r="Q25430" s="5"/>
      <c r="R25430" s="5"/>
    </row>
    <row r="25431" spans="1:18" s="124" customFormat="1">
      <c r="A25431" s="8"/>
      <c r="G25431" s="5"/>
      <c r="H25431" s="5"/>
      <c r="I25431" s="5"/>
      <c r="J25431" s="5"/>
      <c r="K25431" s="5"/>
      <c r="L25431" s="5"/>
      <c r="M25431" s="5"/>
      <c r="N25431" s="5"/>
      <c r="O25431" s="5"/>
      <c r="P25431" s="5"/>
      <c r="Q25431" s="5"/>
      <c r="R25431" s="5"/>
    </row>
    <row r="25432" spans="1:18" s="124" customFormat="1">
      <c r="A25432" s="8"/>
      <c r="G25432" s="5"/>
      <c r="H25432" s="5"/>
      <c r="I25432" s="5"/>
      <c r="J25432" s="5"/>
      <c r="K25432" s="5"/>
      <c r="L25432" s="5"/>
      <c r="M25432" s="5"/>
      <c r="N25432" s="5"/>
      <c r="O25432" s="5"/>
      <c r="P25432" s="5"/>
      <c r="Q25432" s="5"/>
      <c r="R25432" s="5"/>
    </row>
    <row r="25433" spans="1:18" s="124" customFormat="1">
      <c r="A25433" s="8"/>
      <c r="G25433" s="5"/>
      <c r="H25433" s="5"/>
      <c r="I25433" s="5"/>
      <c r="J25433" s="5"/>
      <c r="K25433" s="5"/>
      <c r="L25433" s="5"/>
      <c r="M25433" s="5"/>
      <c r="N25433" s="5"/>
      <c r="O25433" s="5"/>
      <c r="P25433" s="5"/>
      <c r="Q25433" s="5"/>
      <c r="R25433" s="5"/>
    </row>
    <row r="25434" spans="1:18" s="124" customFormat="1">
      <c r="A25434" s="8"/>
      <c r="G25434" s="5"/>
      <c r="H25434" s="5"/>
      <c r="I25434" s="5"/>
      <c r="J25434" s="5"/>
      <c r="K25434" s="5"/>
      <c r="L25434" s="5"/>
      <c r="M25434" s="5"/>
      <c r="N25434" s="5"/>
      <c r="O25434" s="5"/>
      <c r="P25434" s="5"/>
      <c r="Q25434" s="5"/>
      <c r="R25434" s="5"/>
    </row>
    <row r="25435" spans="1:18" s="124" customFormat="1">
      <c r="A25435" s="8"/>
      <c r="G25435" s="5"/>
      <c r="H25435" s="5"/>
      <c r="I25435" s="5"/>
      <c r="J25435" s="5"/>
      <c r="K25435" s="5"/>
      <c r="L25435" s="5"/>
      <c r="M25435" s="5"/>
      <c r="N25435" s="5"/>
      <c r="O25435" s="5"/>
      <c r="P25435" s="5"/>
      <c r="Q25435" s="5"/>
      <c r="R25435" s="5"/>
    </row>
    <row r="25436" spans="1:18" s="124" customFormat="1">
      <c r="A25436" s="8"/>
      <c r="G25436" s="5"/>
      <c r="H25436" s="5"/>
      <c r="I25436" s="5"/>
      <c r="J25436" s="5"/>
      <c r="K25436" s="5"/>
      <c r="L25436" s="5"/>
      <c r="M25436" s="5"/>
      <c r="N25436" s="5"/>
      <c r="O25436" s="5"/>
      <c r="P25436" s="5"/>
      <c r="Q25436" s="5"/>
      <c r="R25436" s="5"/>
    </row>
    <row r="25437" spans="1:18" s="124" customFormat="1">
      <c r="A25437" s="8"/>
      <c r="G25437" s="5"/>
      <c r="H25437" s="5"/>
      <c r="I25437" s="5"/>
      <c r="J25437" s="5"/>
      <c r="K25437" s="5"/>
      <c r="L25437" s="5"/>
      <c r="M25437" s="5"/>
      <c r="N25437" s="5"/>
      <c r="O25437" s="5"/>
      <c r="P25437" s="5"/>
      <c r="Q25437" s="5"/>
      <c r="R25437" s="5"/>
    </row>
    <row r="25438" spans="1:18" s="124" customFormat="1">
      <c r="A25438" s="8"/>
      <c r="G25438" s="5"/>
      <c r="H25438" s="5"/>
      <c r="I25438" s="5"/>
      <c r="J25438" s="5"/>
      <c r="K25438" s="5"/>
      <c r="L25438" s="5"/>
      <c r="M25438" s="5"/>
      <c r="N25438" s="5"/>
      <c r="O25438" s="5"/>
      <c r="P25438" s="5"/>
      <c r="Q25438" s="5"/>
      <c r="R25438" s="5"/>
    </row>
    <row r="25439" spans="1:18" s="124" customFormat="1">
      <c r="A25439" s="8"/>
      <c r="G25439" s="5"/>
      <c r="H25439" s="5"/>
      <c r="I25439" s="5"/>
      <c r="J25439" s="5"/>
      <c r="K25439" s="5"/>
      <c r="L25439" s="5"/>
      <c r="M25439" s="5"/>
      <c r="N25439" s="5"/>
      <c r="O25439" s="5"/>
      <c r="P25439" s="5"/>
      <c r="Q25439" s="5"/>
      <c r="R25439" s="5"/>
    </row>
    <row r="25440" spans="1:18" s="124" customFormat="1">
      <c r="A25440" s="8"/>
      <c r="G25440" s="5"/>
      <c r="H25440" s="5"/>
      <c r="I25440" s="5"/>
      <c r="J25440" s="5"/>
      <c r="K25440" s="5"/>
      <c r="L25440" s="5"/>
      <c r="M25440" s="5"/>
      <c r="N25440" s="5"/>
      <c r="O25440" s="5"/>
      <c r="P25440" s="5"/>
      <c r="Q25440" s="5"/>
      <c r="R25440" s="5"/>
    </row>
    <row r="25441" spans="1:18" s="124" customFormat="1">
      <c r="A25441" s="8"/>
      <c r="G25441" s="5"/>
      <c r="H25441" s="5"/>
      <c r="I25441" s="5"/>
      <c r="J25441" s="5"/>
      <c r="K25441" s="5"/>
      <c r="L25441" s="5"/>
      <c r="M25441" s="5"/>
      <c r="N25441" s="5"/>
      <c r="O25441" s="5"/>
      <c r="P25441" s="5"/>
      <c r="Q25441" s="5"/>
      <c r="R25441" s="5"/>
    </row>
    <row r="25442" spans="1:18" s="124" customFormat="1">
      <c r="A25442" s="8"/>
      <c r="G25442" s="5"/>
      <c r="H25442" s="5"/>
      <c r="I25442" s="5"/>
      <c r="J25442" s="5"/>
      <c r="K25442" s="5"/>
      <c r="L25442" s="5"/>
      <c r="M25442" s="5"/>
      <c r="N25442" s="5"/>
      <c r="O25442" s="5"/>
      <c r="P25442" s="5"/>
      <c r="Q25442" s="5"/>
      <c r="R25442" s="5"/>
    </row>
    <row r="25443" spans="1:18" s="124" customFormat="1">
      <c r="A25443" s="8"/>
      <c r="G25443" s="5"/>
      <c r="H25443" s="5"/>
      <c r="I25443" s="5"/>
      <c r="J25443" s="5"/>
      <c r="K25443" s="5"/>
      <c r="L25443" s="5"/>
      <c r="M25443" s="5"/>
      <c r="N25443" s="5"/>
      <c r="O25443" s="5"/>
      <c r="P25443" s="5"/>
      <c r="Q25443" s="5"/>
      <c r="R25443" s="5"/>
    </row>
    <row r="25444" spans="1:18" s="124" customFormat="1">
      <c r="A25444" s="8"/>
      <c r="G25444" s="5"/>
      <c r="H25444" s="5"/>
      <c r="I25444" s="5"/>
      <c r="J25444" s="5"/>
      <c r="K25444" s="5"/>
      <c r="L25444" s="5"/>
      <c r="M25444" s="5"/>
      <c r="N25444" s="5"/>
      <c r="O25444" s="5"/>
      <c r="P25444" s="5"/>
      <c r="Q25444" s="5"/>
      <c r="R25444" s="5"/>
    </row>
    <row r="25445" spans="1:18" s="124" customFormat="1">
      <c r="A25445" s="8"/>
      <c r="G25445" s="5"/>
      <c r="H25445" s="5"/>
      <c r="I25445" s="5"/>
      <c r="J25445" s="5"/>
      <c r="K25445" s="5"/>
      <c r="L25445" s="5"/>
      <c r="M25445" s="5"/>
      <c r="N25445" s="5"/>
      <c r="O25445" s="5"/>
      <c r="P25445" s="5"/>
      <c r="Q25445" s="5"/>
      <c r="R25445" s="5"/>
    </row>
    <row r="25446" spans="1:18" s="124" customFormat="1">
      <c r="A25446" s="8"/>
      <c r="G25446" s="5"/>
      <c r="H25446" s="5"/>
      <c r="I25446" s="5"/>
      <c r="J25446" s="5"/>
      <c r="K25446" s="5"/>
      <c r="L25446" s="5"/>
      <c r="M25446" s="5"/>
      <c r="N25446" s="5"/>
      <c r="O25446" s="5"/>
      <c r="P25446" s="5"/>
      <c r="Q25446" s="5"/>
      <c r="R25446" s="5"/>
    </row>
    <row r="25447" spans="1:18" s="124" customFormat="1">
      <c r="A25447" s="8"/>
      <c r="G25447" s="5"/>
      <c r="H25447" s="5"/>
      <c r="I25447" s="5"/>
      <c r="J25447" s="5"/>
      <c r="K25447" s="5"/>
      <c r="L25447" s="5"/>
      <c r="M25447" s="5"/>
      <c r="N25447" s="5"/>
      <c r="O25447" s="5"/>
      <c r="P25447" s="5"/>
      <c r="Q25447" s="5"/>
      <c r="R25447" s="5"/>
    </row>
    <row r="25448" spans="1:18" s="124" customFormat="1">
      <c r="A25448" s="8"/>
      <c r="G25448" s="5"/>
      <c r="H25448" s="5"/>
      <c r="I25448" s="5"/>
      <c r="J25448" s="5"/>
      <c r="K25448" s="5"/>
      <c r="L25448" s="5"/>
      <c r="M25448" s="5"/>
      <c r="N25448" s="5"/>
      <c r="O25448" s="5"/>
      <c r="P25448" s="5"/>
      <c r="Q25448" s="5"/>
      <c r="R25448" s="5"/>
    </row>
    <row r="25449" spans="1:18" s="124" customFormat="1">
      <c r="A25449" s="8"/>
      <c r="G25449" s="5"/>
      <c r="H25449" s="5"/>
      <c r="I25449" s="5"/>
      <c r="J25449" s="5"/>
      <c r="K25449" s="5"/>
      <c r="L25449" s="5"/>
      <c r="M25449" s="5"/>
      <c r="N25449" s="5"/>
      <c r="O25449" s="5"/>
      <c r="P25449" s="5"/>
      <c r="Q25449" s="5"/>
      <c r="R25449" s="5"/>
    </row>
    <row r="25450" spans="1:18" s="124" customFormat="1">
      <c r="A25450" s="8"/>
      <c r="G25450" s="5"/>
      <c r="H25450" s="5"/>
      <c r="I25450" s="5"/>
      <c r="J25450" s="5"/>
      <c r="K25450" s="5"/>
      <c r="L25450" s="5"/>
      <c r="M25450" s="5"/>
      <c r="N25450" s="5"/>
      <c r="O25450" s="5"/>
      <c r="P25450" s="5"/>
      <c r="Q25450" s="5"/>
      <c r="R25450" s="5"/>
    </row>
    <row r="25451" spans="1:18" s="124" customFormat="1">
      <c r="A25451" s="8"/>
      <c r="G25451" s="5"/>
      <c r="H25451" s="5"/>
      <c r="I25451" s="5"/>
      <c r="J25451" s="5"/>
      <c r="K25451" s="5"/>
      <c r="L25451" s="5"/>
      <c r="M25451" s="5"/>
      <c r="N25451" s="5"/>
      <c r="O25451" s="5"/>
      <c r="P25451" s="5"/>
      <c r="Q25451" s="5"/>
      <c r="R25451" s="5"/>
    </row>
    <row r="25452" spans="1:18" s="124" customFormat="1">
      <c r="A25452" s="8"/>
      <c r="G25452" s="5"/>
      <c r="H25452" s="5"/>
      <c r="I25452" s="5"/>
      <c r="J25452" s="5"/>
      <c r="K25452" s="5"/>
      <c r="L25452" s="5"/>
      <c r="M25452" s="5"/>
      <c r="N25452" s="5"/>
      <c r="O25452" s="5"/>
      <c r="P25452" s="5"/>
      <c r="Q25452" s="5"/>
      <c r="R25452" s="5"/>
    </row>
    <row r="25453" spans="1:18" s="124" customFormat="1">
      <c r="A25453" s="8"/>
      <c r="G25453" s="5"/>
      <c r="H25453" s="5"/>
      <c r="I25453" s="5"/>
      <c r="J25453" s="5"/>
      <c r="K25453" s="5"/>
      <c r="L25453" s="5"/>
      <c r="M25453" s="5"/>
      <c r="N25453" s="5"/>
      <c r="O25453" s="5"/>
      <c r="P25453" s="5"/>
      <c r="Q25453" s="5"/>
      <c r="R25453" s="5"/>
    </row>
    <row r="25454" spans="1:18" s="124" customFormat="1">
      <c r="A25454" s="8"/>
      <c r="G25454" s="5"/>
      <c r="H25454" s="5"/>
      <c r="I25454" s="5"/>
      <c r="J25454" s="5"/>
      <c r="K25454" s="5"/>
      <c r="L25454" s="5"/>
      <c r="M25454" s="5"/>
      <c r="N25454" s="5"/>
      <c r="O25454" s="5"/>
      <c r="P25454" s="5"/>
      <c r="Q25454" s="5"/>
      <c r="R25454" s="5"/>
    </row>
    <row r="25455" spans="1:18" s="124" customFormat="1">
      <c r="A25455" s="8"/>
      <c r="G25455" s="5"/>
      <c r="H25455" s="5"/>
      <c r="I25455" s="5"/>
      <c r="J25455" s="5"/>
      <c r="K25455" s="5"/>
      <c r="L25455" s="5"/>
      <c r="M25455" s="5"/>
      <c r="N25455" s="5"/>
      <c r="O25455" s="5"/>
      <c r="P25455" s="5"/>
      <c r="Q25455" s="5"/>
      <c r="R25455" s="5"/>
    </row>
    <row r="25456" spans="1:18" s="124" customFormat="1">
      <c r="A25456" s="8"/>
      <c r="G25456" s="5"/>
      <c r="H25456" s="5"/>
      <c r="I25456" s="5"/>
      <c r="J25456" s="5"/>
      <c r="K25456" s="5"/>
      <c r="L25456" s="5"/>
      <c r="M25456" s="5"/>
      <c r="N25456" s="5"/>
      <c r="O25456" s="5"/>
      <c r="P25456" s="5"/>
      <c r="Q25456" s="5"/>
      <c r="R25456" s="5"/>
    </row>
    <row r="25457" spans="1:18" s="124" customFormat="1">
      <c r="A25457" s="8"/>
      <c r="G25457" s="5"/>
      <c r="H25457" s="5"/>
      <c r="I25457" s="5"/>
      <c r="J25457" s="5"/>
      <c r="K25457" s="5"/>
      <c r="L25457" s="5"/>
      <c r="M25457" s="5"/>
      <c r="N25457" s="5"/>
      <c r="O25457" s="5"/>
      <c r="P25457" s="5"/>
      <c r="Q25457" s="5"/>
      <c r="R25457" s="5"/>
    </row>
    <row r="25458" spans="1:18" s="124" customFormat="1">
      <c r="A25458" s="8"/>
      <c r="G25458" s="5"/>
      <c r="H25458" s="5"/>
      <c r="I25458" s="5"/>
      <c r="J25458" s="5"/>
      <c r="K25458" s="5"/>
      <c r="L25458" s="5"/>
      <c r="M25458" s="5"/>
      <c r="N25458" s="5"/>
      <c r="O25458" s="5"/>
      <c r="P25458" s="5"/>
      <c r="Q25458" s="5"/>
      <c r="R25458" s="5"/>
    </row>
    <row r="25459" spans="1:18" s="124" customFormat="1">
      <c r="A25459" s="8"/>
      <c r="G25459" s="5"/>
      <c r="H25459" s="5"/>
      <c r="I25459" s="5"/>
      <c r="J25459" s="5"/>
      <c r="K25459" s="5"/>
      <c r="L25459" s="5"/>
      <c r="M25459" s="5"/>
      <c r="N25459" s="5"/>
      <c r="O25459" s="5"/>
      <c r="P25459" s="5"/>
      <c r="Q25459" s="5"/>
      <c r="R25459" s="5"/>
    </row>
    <row r="25460" spans="1:18" s="124" customFormat="1">
      <c r="A25460" s="8"/>
      <c r="G25460" s="5"/>
      <c r="H25460" s="5"/>
      <c r="I25460" s="5"/>
      <c r="J25460" s="5"/>
      <c r="K25460" s="5"/>
      <c r="L25460" s="5"/>
      <c r="M25460" s="5"/>
      <c r="N25460" s="5"/>
      <c r="O25460" s="5"/>
      <c r="P25460" s="5"/>
      <c r="Q25460" s="5"/>
      <c r="R25460" s="5"/>
    </row>
    <row r="25461" spans="1:18" s="124" customFormat="1">
      <c r="A25461" s="8"/>
      <c r="G25461" s="5"/>
      <c r="H25461" s="5"/>
      <c r="I25461" s="5"/>
      <c r="J25461" s="5"/>
      <c r="K25461" s="5"/>
      <c r="L25461" s="5"/>
      <c r="M25461" s="5"/>
      <c r="N25461" s="5"/>
      <c r="O25461" s="5"/>
      <c r="P25461" s="5"/>
      <c r="Q25461" s="5"/>
      <c r="R25461" s="5"/>
    </row>
    <row r="25462" spans="1:18" s="124" customFormat="1">
      <c r="A25462" s="8"/>
      <c r="G25462" s="5"/>
      <c r="H25462" s="5"/>
      <c r="I25462" s="5"/>
      <c r="J25462" s="5"/>
      <c r="K25462" s="5"/>
      <c r="L25462" s="5"/>
      <c r="M25462" s="5"/>
      <c r="N25462" s="5"/>
      <c r="O25462" s="5"/>
      <c r="P25462" s="5"/>
      <c r="Q25462" s="5"/>
      <c r="R25462" s="5"/>
    </row>
    <row r="25463" spans="1:18" s="124" customFormat="1">
      <c r="A25463" s="8"/>
      <c r="G25463" s="5"/>
      <c r="H25463" s="5"/>
      <c r="I25463" s="5"/>
      <c r="J25463" s="5"/>
      <c r="K25463" s="5"/>
      <c r="L25463" s="5"/>
      <c r="M25463" s="5"/>
      <c r="N25463" s="5"/>
      <c r="O25463" s="5"/>
      <c r="P25463" s="5"/>
      <c r="Q25463" s="5"/>
      <c r="R25463" s="5"/>
    </row>
    <row r="25464" spans="1:18" s="124" customFormat="1">
      <c r="A25464" s="8"/>
      <c r="G25464" s="5"/>
      <c r="H25464" s="5"/>
      <c r="I25464" s="5"/>
      <c r="J25464" s="5"/>
      <c r="K25464" s="5"/>
      <c r="L25464" s="5"/>
      <c r="M25464" s="5"/>
      <c r="N25464" s="5"/>
      <c r="O25464" s="5"/>
      <c r="P25464" s="5"/>
      <c r="Q25464" s="5"/>
      <c r="R25464" s="5"/>
    </row>
    <row r="25465" spans="1:18" s="124" customFormat="1">
      <c r="A25465" s="8"/>
      <c r="G25465" s="5"/>
      <c r="H25465" s="5"/>
      <c r="I25465" s="5"/>
      <c r="J25465" s="5"/>
      <c r="K25465" s="5"/>
      <c r="L25465" s="5"/>
      <c r="M25465" s="5"/>
      <c r="N25465" s="5"/>
      <c r="O25465" s="5"/>
      <c r="P25465" s="5"/>
      <c r="Q25465" s="5"/>
      <c r="R25465" s="5"/>
    </row>
    <row r="25466" spans="1:18" s="124" customFormat="1">
      <c r="A25466" s="8"/>
      <c r="G25466" s="5"/>
      <c r="H25466" s="5"/>
      <c r="I25466" s="5"/>
      <c r="J25466" s="5"/>
      <c r="K25466" s="5"/>
      <c r="L25466" s="5"/>
      <c r="M25466" s="5"/>
      <c r="N25466" s="5"/>
      <c r="O25466" s="5"/>
      <c r="P25466" s="5"/>
      <c r="Q25466" s="5"/>
      <c r="R25466" s="5"/>
    </row>
    <row r="25467" spans="1:18" s="124" customFormat="1">
      <c r="A25467" s="8"/>
      <c r="G25467" s="5"/>
      <c r="H25467" s="5"/>
      <c r="I25467" s="5"/>
      <c r="J25467" s="5"/>
      <c r="K25467" s="5"/>
      <c r="L25467" s="5"/>
      <c r="M25467" s="5"/>
      <c r="N25467" s="5"/>
      <c r="O25467" s="5"/>
      <c r="P25467" s="5"/>
      <c r="Q25467" s="5"/>
      <c r="R25467" s="5"/>
    </row>
    <row r="25468" spans="1:18" s="124" customFormat="1">
      <c r="A25468" s="8"/>
      <c r="G25468" s="5"/>
      <c r="H25468" s="5"/>
      <c r="I25468" s="5"/>
      <c r="J25468" s="5"/>
      <c r="K25468" s="5"/>
      <c r="L25468" s="5"/>
      <c r="M25468" s="5"/>
      <c r="N25468" s="5"/>
      <c r="O25468" s="5"/>
      <c r="P25468" s="5"/>
      <c r="Q25468" s="5"/>
      <c r="R25468" s="5"/>
    </row>
    <row r="25469" spans="1:18" s="124" customFormat="1">
      <c r="A25469" s="8"/>
      <c r="G25469" s="5"/>
      <c r="H25469" s="5"/>
      <c r="I25469" s="5"/>
      <c r="J25469" s="5"/>
      <c r="K25469" s="5"/>
      <c r="L25469" s="5"/>
      <c r="M25469" s="5"/>
      <c r="N25469" s="5"/>
      <c r="O25469" s="5"/>
      <c r="P25469" s="5"/>
      <c r="Q25469" s="5"/>
      <c r="R25469" s="5"/>
    </row>
    <row r="25470" spans="1:18" s="124" customFormat="1">
      <c r="A25470" s="8"/>
      <c r="G25470" s="5"/>
      <c r="H25470" s="5"/>
      <c r="I25470" s="5"/>
      <c r="J25470" s="5"/>
      <c r="K25470" s="5"/>
      <c r="L25470" s="5"/>
      <c r="M25470" s="5"/>
      <c r="N25470" s="5"/>
      <c r="O25470" s="5"/>
      <c r="P25470" s="5"/>
      <c r="Q25470" s="5"/>
      <c r="R25470" s="5"/>
    </row>
    <row r="25471" spans="1:18" s="124" customFormat="1">
      <c r="A25471" s="8"/>
      <c r="G25471" s="5"/>
      <c r="H25471" s="5"/>
      <c r="I25471" s="5"/>
      <c r="J25471" s="5"/>
      <c r="K25471" s="5"/>
      <c r="L25471" s="5"/>
      <c r="M25471" s="5"/>
      <c r="N25471" s="5"/>
      <c r="O25471" s="5"/>
      <c r="P25471" s="5"/>
      <c r="Q25471" s="5"/>
      <c r="R25471" s="5"/>
    </row>
    <row r="25472" spans="1:18" s="124" customFormat="1">
      <c r="A25472" s="8"/>
      <c r="G25472" s="5"/>
      <c r="H25472" s="5"/>
      <c r="I25472" s="5"/>
      <c r="J25472" s="5"/>
      <c r="K25472" s="5"/>
      <c r="L25472" s="5"/>
      <c r="M25472" s="5"/>
      <c r="N25472" s="5"/>
      <c r="O25472" s="5"/>
      <c r="P25472" s="5"/>
      <c r="Q25472" s="5"/>
      <c r="R25472" s="5"/>
    </row>
    <row r="25473" spans="1:18" s="124" customFormat="1">
      <c r="A25473" s="8"/>
      <c r="G25473" s="5"/>
      <c r="H25473" s="5"/>
      <c r="I25473" s="5"/>
      <c r="J25473" s="5"/>
      <c r="K25473" s="5"/>
      <c r="L25473" s="5"/>
      <c r="M25473" s="5"/>
      <c r="N25473" s="5"/>
      <c r="O25473" s="5"/>
      <c r="P25473" s="5"/>
      <c r="Q25473" s="5"/>
      <c r="R25473" s="5"/>
    </row>
    <row r="25474" spans="1:18" s="124" customFormat="1">
      <c r="A25474" s="8"/>
      <c r="G25474" s="5"/>
      <c r="H25474" s="5"/>
      <c r="I25474" s="5"/>
      <c r="J25474" s="5"/>
      <c r="K25474" s="5"/>
      <c r="L25474" s="5"/>
      <c r="M25474" s="5"/>
      <c r="N25474" s="5"/>
      <c r="O25474" s="5"/>
      <c r="P25474" s="5"/>
      <c r="Q25474" s="5"/>
      <c r="R25474" s="5"/>
    </row>
    <row r="25475" spans="1:18" s="124" customFormat="1">
      <c r="A25475" s="8"/>
      <c r="G25475" s="5"/>
      <c r="H25475" s="5"/>
      <c r="I25475" s="5"/>
      <c r="J25475" s="5"/>
      <c r="K25475" s="5"/>
      <c r="L25475" s="5"/>
      <c r="M25475" s="5"/>
      <c r="N25475" s="5"/>
      <c r="O25475" s="5"/>
      <c r="P25475" s="5"/>
      <c r="Q25475" s="5"/>
      <c r="R25475" s="5"/>
    </row>
    <row r="25476" spans="1:18" s="124" customFormat="1">
      <c r="A25476" s="8"/>
      <c r="G25476" s="5"/>
      <c r="H25476" s="5"/>
      <c r="I25476" s="5"/>
      <c r="J25476" s="5"/>
      <c r="K25476" s="5"/>
      <c r="L25476" s="5"/>
      <c r="M25476" s="5"/>
      <c r="N25476" s="5"/>
      <c r="O25476" s="5"/>
      <c r="P25476" s="5"/>
      <c r="Q25476" s="5"/>
      <c r="R25476" s="5"/>
    </row>
    <row r="25477" spans="1:18" s="124" customFormat="1">
      <c r="A25477" s="8"/>
      <c r="G25477" s="5"/>
      <c r="H25477" s="5"/>
      <c r="I25477" s="5"/>
      <c r="J25477" s="5"/>
      <c r="K25477" s="5"/>
      <c r="L25477" s="5"/>
      <c r="M25477" s="5"/>
      <c r="N25477" s="5"/>
      <c r="O25477" s="5"/>
      <c r="P25477" s="5"/>
      <c r="Q25477" s="5"/>
      <c r="R25477" s="5"/>
    </row>
    <row r="25478" spans="1:18" s="124" customFormat="1">
      <c r="A25478" s="8"/>
      <c r="G25478" s="5"/>
      <c r="H25478" s="5"/>
      <c r="I25478" s="5"/>
      <c r="J25478" s="5"/>
      <c r="K25478" s="5"/>
      <c r="L25478" s="5"/>
      <c r="M25478" s="5"/>
      <c r="N25478" s="5"/>
      <c r="O25478" s="5"/>
      <c r="P25478" s="5"/>
      <c r="Q25478" s="5"/>
      <c r="R25478" s="5"/>
    </row>
    <row r="25479" spans="1:18" s="124" customFormat="1">
      <c r="A25479" s="8"/>
      <c r="G25479" s="5"/>
      <c r="H25479" s="5"/>
      <c r="I25479" s="5"/>
      <c r="J25479" s="5"/>
      <c r="K25479" s="5"/>
      <c r="L25479" s="5"/>
      <c r="M25479" s="5"/>
      <c r="N25479" s="5"/>
      <c r="O25479" s="5"/>
      <c r="P25479" s="5"/>
      <c r="Q25479" s="5"/>
      <c r="R25479" s="5"/>
    </row>
    <row r="25480" spans="1:18" s="124" customFormat="1">
      <c r="A25480" s="8"/>
      <c r="G25480" s="5"/>
      <c r="H25480" s="5"/>
      <c r="I25480" s="5"/>
      <c r="J25480" s="5"/>
      <c r="K25480" s="5"/>
      <c r="L25480" s="5"/>
      <c r="M25480" s="5"/>
      <c r="N25480" s="5"/>
      <c r="O25480" s="5"/>
      <c r="P25480" s="5"/>
      <c r="Q25480" s="5"/>
      <c r="R25480" s="5"/>
    </row>
    <row r="25481" spans="1:18" s="124" customFormat="1">
      <c r="A25481" s="8"/>
      <c r="G25481" s="5"/>
      <c r="H25481" s="5"/>
      <c r="I25481" s="5"/>
      <c r="J25481" s="5"/>
      <c r="K25481" s="5"/>
      <c r="L25481" s="5"/>
      <c r="M25481" s="5"/>
      <c r="N25481" s="5"/>
      <c r="O25481" s="5"/>
      <c r="P25481" s="5"/>
      <c r="Q25481" s="5"/>
      <c r="R25481" s="5"/>
    </row>
    <row r="25482" spans="1:18" s="124" customFormat="1">
      <c r="A25482" s="8"/>
      <c r="G25482" s="5"/>
      <c r="H25482" s="5"/>
      <c r="I25482" s="5"/>
      <c r="J25482" s="5"/>
      <c r="K25482" s="5"/>
      <c r="L25482" s="5"/>
      <c r="M25482" s="5"/>
      <c r="N25482" s="5"/>
      <c r="O25482" s="5"/>
      <c r="P25482" s="5"/>
      <c r="Q25482" s="5"/>
      <c r="R25482" s="5"/>
    </row>
    <row r="25483" spans="1:18" s="124" customFormat="1">
      <c r="A25483" s="8"/>
      <c r="G25483" s="5"/>
      <c r="H25483" s="5"/>
      <c r="I25483" s="5"/>
      <c r="J25483" s="5"/>
      <c r="K25483" s="5"/>
      <c r="L25483" s="5"/>
      <c r="M25483" s="5"/>
      <c r="N25483" s="5"/>
      <c r="O25483" s="5"/>
      <c r="P25483" s="5"/>
      <c r="Q25483" s="5"/>
      <c r="R25483" s="5"/>
    </row>
    <row r="25484" spans="1:18" s="124" customFormat="1">
      <c r="A25484" s="8"/>
      <c r="G25484" s="5"/>
      <c r="H25484" s="5"/>
      <c r="I25484" s="5"/>
      <c r="J25484" s="5"/>
      <c r="K25484" s="5"/>
      <c r="L25484" s="5"/>
      <c r="M25484" s="5"/>
      <c r="N25484" s="5"/>
      <c r="O25484" s="5"/>
      <c r="P25484" s="5"/>
      <c r="Q25484" s="5"/>
      <c r="R25484" s="5"/>
    </row>
    <row r="25485" spans="1:18" s="124" customFormat="1">
      <c r="A25485" s="8"/>
      <c r="G25485" s="5"/>
      <c r="H25485" s="5"/>
      <c r="I25485" s="5"/>
      <c r="J25485" s="5"/>
      <c r="K25485" s="5"/>
      <c r="L25485" s="5"/>
      <c r="M25485" s="5"/>
      <c r="N25485" s="5"/>
      <c r="O25485" s="5"/>
      <c r="P25485" s="5"/>
      <c r="Q25485" s="5"/>
      <c r="R25485" s="5"/>
    </row>
    <row r="25486" spans="1:18" s="124" customFormat="1">
      <c r="A25486" s="8"/>
      <c r="G25486" s="5"/>
      <c r="H25486" s="5"/>
      <c r="I25486" s="5"/>
      <c r="J25486" s="5"/>
      <c r="K25486" s="5"/>
      <c r="L25486" s="5"/>
      <c r="M25486" s="5"/>
      <c r="N25486" s="5"/>
      <c r="O25486" s="5"/>
      <c r="P25486" s="5"/>
      <c r="Q25486" s="5"/>
      <c r="R25486" s="5"/>
    </row>
    <row r="25487" spans="1:18" s="124" customFormat="1">
      <c r="A25487" s="8"/>
      <c r="G25487" s="5"/>
      <c r="H25487" s="5"/>
      <c r="I25487" s="5"/>
      <c r="J25487" s="5"/>
      <c r="K25487" s="5"/>
      <c r="L25487" s="5"/>
      <c r="M25487" s="5"/>
      <c r="N25487" s="5"/>
      <c r="O25487" s="5"/>
      <c r="P25487" s="5"/>
      <c r="Q25487" s="5"/>
      <c r="R25487" s="5"/>
    </row>
    <row r="25488" spans="1:18" s="124" customFormat="1">
      <c r="A25488" s="8"/>
      <c r="G25488" s="5"/>
      <c r="H25488" s="5"/>
      <c r="I25488" s="5"/>
      <c r="J25488" s="5"/>
      <c r="K25488" s="5"/>
      <c r="L25488" s="5"/>
      <c r="M25488" s="5"/>
      <c r="N25488" s="5"/>
      <c r="O25488" s="5"/>
      <c r="P25488" s="5"/>
      <c r="Q25488" s="5"/>
      <c r="R25488" s="5"/>
    </row>
    <row r="25489" spans="1:18" s="124" customFormat="1">
      <c r="A25489" s="8"/>
      <c r="G25489" s="5"/>
      <c r="H25489" s="5"/>
      <c r="I25489" s="5"/>
      <c r="J25489" s="5"/>
      <c r="K25489" s="5"/>
      <c r="L25489" s="5"/>
      <c r="M25489" s="5"/>
      <c r="N25489" s="5"/>
      <c r="O25489" s="5"/>
      <c r="P25489" s="5"/>
      <c r="Q25489" s="5"/>
      <c r="R25489" s="5"/>
    </row>
    <row r="25490" spans="1:18" s="124" customFormat="1">
      <c r="A25490" s="8"/>
      <c r="G25490" s="5"/>
      <c r="H25490" s="5"/>
      <c r="I25490" s="5"/>
      <c r="J25490" s="5"/>
      <c r="K25490" s="5"/>
      <c r="L25490" s="5"/>
      <c r="M25490" s="5"/>
      <c r="N25490" s="5"/>
      <c r="O25490" s="5"/>
      <c r="P25490" s="5"/>
      <c r="Q25490" s="5"/>
      <c r="R25490" s="5"/>
    </row>
    <row r="25491" spans="1:18" s="124" customFormat="1">
      <c r="A25491" s="8"/>
      <c r="G25491" s="5"/>
      <c r="H25491" s="5"/>
      <c r="I25491" s="5"/>
      <c r="J25491" s="5"/>
      <c r="K25491" s="5"/>
      <c r="L25491" s="5"/>
      <c r="M25491" s="5"/>
      <c r="N25491" s="5"/>
      <c r="O25491" s="5"/>
      <c r="P25491" s="5"/>
      <c r="Q25491" s="5"/>
      <c r="R25491" s="5"/>
    </row>
    <row r="25492" spans="1:18" s="124" customFormat="1">
      <c r="A25492" s="8"/>
      <c r="G25492" s="5"/>
      <c r="H25492" s="5"/>
      <c r="I25492" s="5"/>
      <c r="J25492" s="5"/>
      <c r="K25492" s="5"/>
      <c r="L25492" s="5"/>
      <c r="M25492" s="5"/>
      <c r="N25492" s="5"/>
      <c r="O25492" s="5"/>
      <c r="P25492" s="5"/>
      <c r="Q25492" s="5"/>
      <c r="R25492" s="5"/>
    </row>
    <row r="25493" spans="1:18" s="124" customFormat="1">
      <c r="A25493" s="8"/>
      <c r="G25493" s="5"/>
      <c r="H25493" s="5"/>
      <c r="I25493" s="5"/>
      <c r="J25493" s="5"/>
      <c r="K25493" s="5"/>
      <c r="L25493" s="5"/>
      <c r="M25493" s="5"/>
      <c r="N25493" s="5"/>
      <c r="O25493" s="5"/>
      <c r="P25493" s="5"/>
      <c r="Q25493" s="5"/>
      <c r="R25493" s="5"/>
    </row>
    <row r="25494" spans="1:18" s="124" customFormat="1">
      <c r="A25494" s="8"/>
      <c r="G25494" s="5"/>
      <c r="H25494" s="5"/>
      <c r="I25494" s="5"/>
      <c r="J25494" s="5"/>
      <c r="K25494" s="5"/>
      <c r="L25494" s="5"/>
      <c r="M25494" s="5"/>
      <c r="N25494" s="5"/>
      <c r="O25494" s="5"/>
      <c r="P25494" s="5"/>
      <c r="Q25494" s="5"/>
      <c r="R25494" s="5"/>
    </row>
    <row r="25495" spans="1:18" s="124" customFormat="1">
      <c r="A25495" s="8"/>
      <c r="G25495" s="5"/>
      <c r="H25495" s="5"/>
      <c r="I25495" s="5"/>
      <c r="J25495" s="5"/>
      <c r="K25495" s="5"/>
      <c r="L25495" s="5"/>
      <c r="M25495" s="5"/>
      <c r="N25495" s="5"/>
      <c r="O25495" s="5"/>
      <c r="P25495" s="5"/>
      <c r="Q25495" s="5"/>
      <c r="R25495" s="5"/>
    </row>
    <row r="25496" spans="1:18" s="124" customFormat="1">
      <c r="A25496" s="8"/>
      <c r="G25496" s="5"/>
      <c r="H25496" s="5"/>
      <c r="I25496" s="5"/>
      <c r="J25496" s="5"/>
      <c r="K25496" s="5"/>
      <c r="L25496" s="5"/>
      <c r="M25496" s="5"/>
      <c r="N25496" s="5"/>
      <c r="O25496" s="5"/>
      <c r="P25496" s="5"/>
      <c r="Q25496" s="5"/>
      <c r="R25496" s="5"/>
    </row>
    <row r="25497" spans="1:18" s="124" customFormat="1">
      <c r="A25497" s="8"/>
      <c r="G25497" s="5"/>
      <c r="H25497" s="5"/>
      <c r="I25497" s="5"/>
      <c r="J25497" s="5"/>
      <c r="K25497" s="5"/>
      <c r="L25497" s="5"/>
      <c r="M25497" s="5"/>
      <c r="N25497" s="5"/>
      <c r="O25497" s="5"/>
      <c r="P25497" s="5"/>
      <c r="Q25497" s="5"/>
      <c r="R25497" s="5"/>
    </row>
    <row r="25498" spans="1:18" s="124" customFormat="1">
      <c r="A25498" s="8"/>
      <c r="G25498" s="5"/>
      <c r="H25498" s="5"/>
      <c r="I25498" s="5"/>
      <c r="J25498" s="5"/>
      <c r="K25498" s="5"/>
      <c r="L25498" s="5"/>
      <c r="M25498" s="5"/>
      <c r="N25498" s="5"/>
      <c r="O25498" s="5"/>
      <c r="P25498" s="5"/>
      <c r="Q25498" s="5"/>
      <c r="R25498" s="5"/>
    </row>
    <row r="25499" spans="1:18" s="124" customFormat="1">
      <c r="A25499" s="8"/>
      <c r="G25499" s="5"/>
      <c r="H25499" s="5"/>
      <c r="I25499" s="5"/>
      <c r="J25499" s="5"/>
      <c r="K25499" s="5"/>
      <c r="L25499" s="5"/>
      <c r="M25499" s="5"/>
      <c r="N25499" s="5"/>
      <c r="O25499" s="5"/>
      <c r="P25499" s="5"/>
      <c r="Q25499" s="5"/>
      <c r="R25499" s="5"/>
    </row>
    <row r="25500" spans="1:18" s="124" customFormat="1">
      <c r="A25500" s="8"/>
      <c r="G25500" s="5"/>
      <c r="H25500" s="5"/>
      <c r="I25500" s="5"/>
      <c r="J25500" s="5"/>
      <c r="K25500" s="5"/>
      <c r="L25500" s="5"/>
      <c r="M25500" s="5"/>
      <c r="N25500" s="5"/>
      <c r="O25500" s="5"/>
      <c r="P25500" s="5"/>
      <c r="Q25500" s="5"/>
      <c r="R25500" s="5"/>
    </row>
    <row r="25501" spans="1:18" s="124" customFormat="1">
      <c r="A25501" s="8"/>
      <c r="G25501" s="5"/>
      <c r="H25501" s="5"/>
      <c r="I25501" s="5"/>
      <c r="J25501" s="5"/>
      <c r="K25501" s="5"/>
      <c r="L25501" s="5"/>
      <c r="M25501" s="5"/>
      <c r="N25501" s="5"/>
      <c r="O25501" s="5"/>
      <c r="P25501" s="5"/>
      <c r="Q25501" s="5"/>
      <c r="R25501" s="5"/>
    </row>
    <row r="25502" spans="1:18" s="124" customFormat="1">
      <c r="A25502" s="8"/>
      <c r="G25502" s="5"/>
      <c r="H25502" s="5"/>
      <c r="I25502" s="5"/>
      <c r="J25502" s="5"/>
      <c r="K25502" s="5"/>
      <c r="L25502" s="5"/>
      <c r="M25502" s="5"/>
      <c r="N25502" s="5"/>
      <c r="O25502" s="5"/>
      <c r="P25502" s="5"/>
      <c r="Q25502" s="5"/>
      <c r="R25502" s="5"/>
    </row>
    <row r="25503" spans="1:18" s="124" customFormat="1">
      <c r="A25503" s="8"/>
      <c r="G25503" s="5"/>
      <c r="H25503" s="5"/>
      <c r="I25503" s="5"/>
      <c r="J25503" s="5"/>
      <c r="K25503" s="5"/>
      <c r="L25503" s="5"/>
      <c r="M25503" s="5"/>
      <c r="N25503" s="5"/>
      <c r="O25503" s="5"/>
      <c r="P25503" s="5"/>
      <c r="Q25503" s="5"/>
      <c r="R25503" s="5"/>
    </row>
    <row r="25504" spans="1:18" s="124" customFormat="1">
      <c r="A25504" s="8"/>
      <c r="G25504" s="5"/>
      <c r="H25504" s="5"/>
      <c r="I25504" s="5"/>
      <c r="J25504" s="5"/>
      <c r="K25504" s="5"/>
      <c r="L25504" s="5"/>
      <c r="M25504" s="5"/>
      <c r="N25504" s="5"/>
      <c r="O25504" s="5"/>
      <c r="P25504" s="5"/>
      <c r="Q25504" s="5"/>
      <c r="R25504" s="5"/>
    </row>
    <row r="25505" spans="1:18" s="124" customFormat="1">
      <c r="A25505" s="8"/>
      <c r="G25505" s="5"/>
      <c r="H25505" s="5"/>
      <c r="I25505" s="5"/>
      <c r="J25505" s="5"/>
      <c r="K25505" s="5"/>
      <c r="L25505" s="5"/>
      <c r="M25505" s="5"/>
      <c r="N25505" s="5"/>
      <c r="O25505" s="5"/>
      <c r="P25505" s="5"/>
      <c r="Q25505" s="5"/>
      <c r="R25505" s="5"/>
    </row>
    <row r="25506" spans="1:18" s="124" customFormat="1">
      <c r="A25506" s="8"/>
      <c r="G25506" s="5"/>
      <c r="H25506" s="5"/>
      <c r="I25506" s="5"/>
      <c r="J25506" s="5"/>
      <c r="K25506" s="5"/>
      <c r="L25506" s="5"/>
      <c r="M25506" s="5"/>
      <c r="N25506" s="5"/>
      <c r="O25506" s="5"/>
      <c r="P25506" s="5"/>
      <c r="Q25506" s="5"/>
      <c r="R25506" s="5"/>
    </row>
    <row r="25507" spans="1:18" s="124" customFormat="1">
      <c r="A25507" s="8"/>
      <c r="G25507" s="5"/>
      <c r="H25507" s="5"/>
      <c r="I25507" s="5"/>
      <c r="J25507" s="5"/>
      <c r="K25507" s="5"/>
      <c r="L25507" s="5"/>
      <c r="M25507" s="5"/>
      <c r="N25507" s="5"/>
      <c r="O25507" s="5"/>
      <c r="P25507" s="5"/>
      <c r="Q25507" s="5"/>
      <c r="R25507" s="5"/>
    </row>
    <row r="25508" spans="1:18" s="124" customFormat="1">
      <c r="A25508" s="8"/>
      <c r="G25508" s="5"/>
      <c r="H25508" s="5"/>
      <c r="I25508" s="5"/>
      <c r="J25508" s="5"/>
      <c r="K25508" s="5"/>
      <c r="L25508" s="5"/>
      <c r="M25508" s="5"/>
      <c r="N25508" s="5"/>
      <c r="O25508" s="5"/>
      <c r="P25508" s="5"/>
      <c r="Q25508" s="5"/>
      <c r="R25508" s="5"/>
    </row>
    <row r="25509" spans="1:18" s="124" customFormat="1">
      <c r="A25509" s="8"/>
      <c r="G25509" s="5"/>
      <c r="H25509" s="5"/>
      <c r="I25509" s="5"/>
      <c r="J25509" s="5"/>
      <c r="K25509" s="5"/>
      <c r="L25509" s="5"/>
      <c r="M25509" s="5"/>
      <c r="N25509" s="5"/>
      <c r="O25509" s="5"/>
      <c r="P25509" s="5"/>
      <c r="Q25509" s="5"/>
      <c r="R25509" s="5"/>
    </row>
    <row r="25510" spans="1:18" s="124" customFormat="1">
      <c r="A25510" s="8"/>
      <c r="G25510" s="5"/>
      <c r="H25510" s="5"/>
      <c r="I25510" s="5"/>
      <c r="J25510" s="5"/>
      <c r="K25510" s="5"/>
      <c r="L25510" s="5"/>
      <c r="M25510" s="5"/>
      <c r="N25510" s="5"/>
      <c r="O25510" s="5"/>
      <c r="P25510" s="5"/>
      <c r="Q25510" s="5"/>
      <c r="R25510" s="5"/>
    </row>
    <row r="25511" spans="1:18" s="124" customFormat="1">
      <c r="A25511" s="8"/>
      <c r="G25511" s="5"/>
      <c r="H25511" s="5"/>
      <c r="I25511" s="5"/>
      <c r="J25511" s="5"/>
      <c r="K25511" s="5"/>
      <c r="L25511" s="5"/>
      <c r="M25511" s="5"/>
      <c r="N25511" s="5"/>
      <c r="O25511" s="5"/>
      <c r="P25511" s="5"/>
      <c r="Q25511" s="5"/>
      <c r="R25511" s="5"/>
    </row>
    <row r="25512" spans="1:18" s="124" customFormat="1">
      <c r="A25512" s="8"/>
      <c r="G25512" s="5"/>
      <c r="H25512" s="5"/>
      <c r="I25512" s="5"/>
      <c r="J25512" s="5"/>
      <c r="K25512" s="5"/>
      <c r="L25512" s="5"/>
      <c r="M25512" s="5"/>
      <c r="N25512" s="5"/>
      <c r="O25512" s="5"/>
      <c r="P25512" s="5"/>
      <c r="Q25512" s="5"/>
      <c r="R25512" s="5"/>
    </row>
    <row r="25513" spans="1:18" s="124" customFormat="1">
      <c r="A25513" s="8"/>
      <c r="G25513" s="5"/>
      <c r="H25513" s="5"/>
      <c r="I25513" s="5"/>
      <c r="J25513" s="5"/>
      <c r="K25513" s="5"/>
      <c r="L25513" s="5"/>
      <c r="M25513" s="5"/>
      <c r="N25513" s="5"/>
      <c r="O25513" s="5"/>
      <c r="P25513" s="5"/>
      <c r="Q25513" s="5"/>
      <c r="R25513" s="5"/>
    </row>
    <row r="25514" spans="1:18" s="124" customFormat="1">
      <c r="A25514" s="8"/>
      <c r="G25514" s="5"/>
      <c r="H25514" s="5"/>
      <c r="I25514" s="5"/>
      <c r="J25514" s="5"/>
      <c r="K25514" s="5"/>
      <c r="L25514" s="5"/>
      <c r="M25514" s="5"/>
      <c r="N25514" s="5"/>
      <c r="O25514" s="5"/>
      <c r="P25514" s="5"/>
      <c r="Q25514" s="5"/>
      <c r="R25514" s="5"/>
    </row>
    <row r="25515" spans="1:18" s="124" customFormat="1">
      <c r="A25515" s="8"/>
      <c r="G25515" s="5"/>
      <c r="H25515" s="5"/>
      <c r="I25515" s="5"/>
      <c r="J25515" s="5"/>
      <c r="K25515" s="5"/>
      <c r="L25515" s="5"/>
      <c r="M25515" s="5"/>
      <c r="N25515" s="5"/>
      <c r="O25515" s="5"/>
      <c r="P25515" s="5"/>
      <c r="Q25515" s="5"/>
      <c r="R25515" s="5"/>
    </row>
    <row r="25516" spans="1:18" s="124" customFormat="1">
      <c r="A25516" s="8"/>
      <c r="G25516" s="5"/>
      <c r="H25516" s="5"/>
      <c r="I25516" s="5"/>
      <c r="J25516" s="5"/>
      <c r="K25516" s="5"/>
      <c r="L25516" s="5"/>
      <c r="M25516" s="5"/>
      <c r="N25516" s="5"/>
      <c r="O25516" s="5"/>
      <c r="P25516" s="5"/>
      <c r="Q25516" s="5"/>
      <c r="R25516" s="5"/>
    </row>
    <row r="25517" spans="1:18" s="124" customFormat="1">
      <c r="A25517" s="8"/>
      <c r="G25517" s="5"/>
      <c r="H25517" s="5"/>
      <c r="I25517" s="5"/>
      <c r="J25517" s="5"/>
      <c r="K25517" s="5"/>
      <c r="L25517" s="5"/>
      <c r="M25517" s="5"/>
      <c r="N25517" s="5"/>
      <c r="O25517" s="5"/>
      <c r="P25517" s="5"/>
      <c r="Q25517" s="5"/>
      <c r="R25517" s="5"/>
    </row>
    <row r="25518" spans="1:18" s="124" customFormat="1">
      <c r="A25518" s="8"/>
      <c r="G25518" s="5"/>
      <c r="H25518" s="5"/>
      <c r="I25518" s="5"/>
      <c r="J25518" s="5"/>
      <c r="K25518" s="5"/>
      <c r="L25518" s="5"/>
      <c r="M25518" s="5"/>
      <c r="N25518" s="5"/>
      <c r="O25518" s="5"/>
      <c r="P25518" s="5"/>
      <c r="Q25518" s="5"/>
      <c r="R25518" s="5"/>
    </row>
    <row r="25519" spans="1:18" s="124" customFormat="1">
      <c r="A25519" s="8"/>
      <c r="G25519" s="5"/>
      <c r="H25519" s="5"/>
      <c r="I25519" s="5"/>
      <c r="J25519" s="5"/>
      <c r="K25519" s="5"/>
      <c r="L25519" s="5"/>
      <c r="M25519" s="5"/>
      <c r="N25519" s="5"/>
      <c r="O25519" s="5"/>
      <c r="P25519" s="5"/>
      <c r="Q25519" s="5"/>
      <c r="R25519" s="5"/>
    </row>
    <row r="25520" spans="1:18" s="124" customFormat="1">
      <c r="A25520" s="8"/>
      <c r="G25520" s="5"/>
      <c r="H25520" s="5"/>
      <c r="I25520" s="5"/>
      <c r="J25520" s="5"/>
      <c r="K25520" s="5"/>
      <c r="L25520" s="5"/>
      <c r="M25520" s="5"/>
      <c r="N25520" s="5"/>
      <c r="O25520" s="5"/>
      <c r="P25520" s="5"/>
      <c r="Q25520" s="5"/>
      <c r="R25520" s="5"/>
    </row>
    <row r="25521" spans="1:18" s="124" customFormat="1">
      <c r="A25521" s="8"/>
      <c r="G25521" s="5"/>
      <c r="H25521" s="5"/>
      <c r="I25521" s="5"/>
      <c r="J25521" s="5"/>
      <c r="K25521" s="5"/>
      <c r="L25521" s="5"/>
      <c r="M25521" s="5"/>
      <c r="N25521" s="5"/>
      <c r="O25521" s="5"/>
      <c r="P25521" s="5"/>
      <c r="Q25521" s="5"/>
      <c r="R25521" s="5"/>
    </row>
    <row r="25522" spans="1:18" s="124" customFormat="1">
      <c r="A25522" s="8"/>
      <c r="G25522" s="5"/>
      <c r="H25522" s="5"/>
      <c r="I25522" s="5"/>
      <c r="J25522" s="5"/>
      <c r="K25522" s="5"/>
      <c r="L25522" s="5"/>
      <c r="M25522" s="5"/>
      <c r="N25522" s="5"/>
      <c r="O25522" s="5"/>
      <c r="P25522" s="5"/>
      <c r="Q25522" s="5"/>
      <c r="R25522" s="5"/>
    </row>
    <row r="25523" spans="1:18" s="124" customFormat="1">
      <c r="A25523" s="8"/>
      <c r="G25523" s="5"/>
      <c r="H25523" s="5"/>
      <c r="I25523" s="5"/>
      <c r="J25523" s="5"/>
      <c r="K25523" s="5"/>
      <c r="L25523" s="5"/>
      <c r="M25523" s="5"/>
      <c r="N25523" s="5"/>
      <c r="O25523" s="5"/>
      <c r="P25523" s="5"/>
      <c r="Q25523" s="5"/>
      <c r="R25523" s="5"/>
    </row>
    <row r="25524" spans="1:18" s="124" customFormat="1">
      <c r="A25524" s="8"/>
      <c r="G25524" s="5"/>
      <c r="H25524" s="5"/>
      <c r="I25524" s="5"/>
      <c r="J25524" s="5"/>
      <c r="K25524" s="5"/>
      <c r="L25524" s="5"/>
      <c r="M25524" s="5"/>
      <c r="N25524" s="5"/>
      <c r="O25524" s="5"/>
      <c r="P25524" s="5"/>
      <c r="Q25524" s="5"/>
      <c r="R25524" s="5"/>
    </row>
    <row r="25525" spans="1:18" s="124" customFormat="1">
      <c r="A25525" s="8"/>
      <c r="G25525" s="5"/>
      <c r="H25525" s="5"/>
      <c r="I25525" s="5"/>
      <c r="J25525" s="5"/>
      <c r="K25525" s="5"/>
      <c r="L25525" s="5"/>
      <c r="M25525" s="5"/>
      <c r="N25525" s="5"/>
      <c r="O25525" s="5"/>
      <c r="P25525" s="5"/>
      <c r="Q25525" s="5"/>
      <c r="R25525" s="5"/>
    </row>
    <row r="25526" spans="1:18" s="124" customFormat="1">
      <c r="A25526" s="8"/>
      <c r="G25526" s="5"/>
      <c r="H25526" s="5"/>
      <c r="I25526" s="5"/>
      <c r="J25526" s="5"/>
      <c r="K25526" s="5"/>
      <c r="L25526" s="5"/>
      <c r="M25526" s="5"/>
      <c r="N25526" s="5"/>
      <c r="O25526" s="5"/>
      <c r="P25526" s="5"/>
      <c r="Q25526" s="5"/>
      <c r="R25526" s="5"/>
    </row>
    <row r="25527" spans="1:18" s="124" customFormat="1">
      <c r="A25527" s="8"/>
      <c r="G25527" s="5"/>
      <c r="H25527" s="5"/>
      <c r="I25527" s="5"/>
      <c r="J25527" s="5"/>
      <c r="K25527" s="5"/>
      <c r="L25527" s="5"/>
      <c r="M25527" s="5"/>
      <c r="N25527" s="5"/>
      <c r="O25527" s="5"/>
      <c r="P25527" s="5"/>
      <c r="Q25527" s="5"/>
      <c r="R25527" s="5"/>
    </row>
    <row r="25528" spans="1:18" s="124" customFormat="1">
      <c r="A25528" s="8"/>
      <c r="G25528" s="5"/>
      <c r="H25528" s="5"/>
      <c r="I25528" s="5"/>
      <c r="J25528" s="5"/>
      <c r="K25528" s="5"/>
      <c r="L25528" s="5"/>
      <c r="M25528" s="5"/>
      <c r="N25528" s="5"/>
      <c r="O25528" s="5"/>
      <c r="P25528" s="5"/>
      <c r="Q25528" s="5"/>
      <c r="R25528" s="5"/>
    </row>
    <row r="25529" spans="1:18" s="124" customFormat="1">
      <c r="A25529" s="8"/>
      <c r="G25529" s="5"/>
      <c r="H25529" s="5"/>
      <c r="I25529" s="5"/>
      <c r="J25529" s="5"/>
      <c r="K25529" s="5"/>
      <c r="L25529" s="5"/>
      <c r="M25529" s="5"/>
      <c r="N25529" s="5"/>
      <c r="O25529" s="5"/>
      <c r="P25529" s="5"/>
      <c r="Q25529" s="5"/>
      <c r="R25529" s="5"/>
    </row>
    <row r="25530" spans="1:18" s="124" customFormat="1">
      <c r="A25530" s="8"/>
      <c r="G25530" s="5"/>
      <c r="H25530" s="5"/>
      <c r="I25530" s="5"/>
      <c r="J25530" s="5"/>
      <c r="K25530" s="5"/>
      <c r="L25530" s="5"/>
      <c r="M25530" s="5"/>
      <c r="N25530" s="5"/>
      <c r="O25530" s="5"/>
      <c r="P25530" s="5"/>
      <c r="Q25530" s="5"/>
      <c r="R25530" s="5"/>
    </row>
    <row r="25531" spans="1:18" s="124" customFormat="1">
      <c r="A25531" s="8"/>
      <c r="G25531" s="5"/>
      <c r="H25531" s="5"/>
      <c r="I25531" s="5"/>
      <c r="J25531" s="5"/>
      <c r="K25531" s="5"/>
      <c r="L25531" s="5"/>
      <c r="M25531" s="5"/>
      <c r="N25531" s="5"/>
      <c r="O25531" s="5"/>
      <c r="P25531" s="5"/>
      <c r="Q25531" s="5"/>
      <c r="R25531" s="5"/>
    </row>
    <row r="25532" spans="1:18" s="124" customFormat="1">
      <c r="A25532" s="8"/>
      <c r="G25532" s="5"/>
      <c r="H25532" s="5"/>
      <c r="I25532" s="5"/>
      <c r="J25532" s="5"/>
      <c r="K25532" s="5"/>
      <c r="L25532" s="5"/>
      <c r="M25532" s="5"/>
      <c r="N25532" s="5"/>
      <c r="O25532" s="5"/>
      <c r="P25532" s="5"/>
      <c r="Q25532" s="5"/>
      <c r="R25532" s="5"/>
    </row>
    <row r="25533" spans="1:18" s="124" customFormat="1">
      <c r="A25533" s="8"/>
      <c r="G25533" s="5"/>
      <c r="H25533" s="5"/>
      <c r="I25533" s="5"/>
      <c r="J25533" s="5"/>
      <c r="K25533" s="5"/>
      <c r="L25533" s="5"/>
      <c r="M25533" s="5"/>
      <c r="N25533" s="5"/>
      <c r="O25533" s="5"/>
      <c r="P25533" s="5"/>
      <c r="Q25533" s="5"/>
      <c r="R25533" s="5"/>
    </row>
    <row r="25534" spans="1:18" s="124" customFormat="1">
      <c r="A25534" s="8"/>
      <c r="G25534" s="5"/>
      <c r="H25534" s="5"/>
      <c r="I25534" s="5"/>
      <c r="J25534" s="5"/>
      <c r="K25534" s="5"/>
      <c r="L25534" s="5"/>
      <c r="M25534" s="5"/>
      <c r="N25534" s="5"/>
      <c r="O25534" s="5"/>
      <c r="P25534" s="5"/>
      <c r="Q25534" s="5"/>
      <c r="R25534" s="5"/>
    </row>
    <row r="25535" spans="1:18" s="124" customFormat="1">
      <c r="A25535" s="8"/>
      <c r="G25535" s="5"/>
      <c r="H25535" s="5"/>
      <c r="I25535" s="5"/>
      <c r="J25535" s="5"/>
      <c r="K25535" s="5"/>
      <c r="L25535" s="5"/>
      <c r="M25535" s="5"/>
      <c r="N25535" s="5"/>
      <c r="O25535" s="5"/>
      <c r="P25535" s="5"/>
      <c r="Q25535" s="5"/>
      <c r="R25535" s="5"/>
    </row>
    <row r="25536" spans="1:18" s="124" customFormat="1">
      <c r="A25536" s="8"/>
      <c r="G25536" s="5"/>
      <c r="H25536" s="5"/>
      <c r="I25536" s="5"/>
      <c r="J25536" s="5"/>
      <c r="K25536" s="5"/>
      <c r="L25536" s="5"/>
      <c r="M25536" s="5"/>
      <c r="N25536" s="5"/>
      <c r="O25536" s="5"/>
      <c r="P25536" s="5"/>
      <c r="Q25536" s="5"/>
      <c r="R25536" s="5"/>
    </row>
    <row r="25537" spans="1:18" s="124" customFormat="1">
      <c r="A25537" s="8"/>
      <c r="G25537" s="5"/>
      <c r="H25537" s="5"/>
      <c r="I25537" s="5"/>
      <c r="J25537" s="5"/>
      <c r="K25537" s="5"/>
      <c r="L25537" s="5"/>
      <c r="M25537" s="5"/>
      <c r="N25537" s="5"/>
      <c r="O25537" s="5"/>
      <c r="P25537" s="5"/>
      <c r="Q25537" s="5"/>
      <c r="R25537" s="5"/>
    </row>
    <row r="25538" spans="1:18" s="124" customFormat="1">
      <c r="A25538" s="8"/>
      <c r="G25538" s="5"/>
      <c r="H25538" s="5"/>
      <c r="I25538" s="5"/>
      <c r="J25538" s="5"/>
      <c r="K25538" s="5"/>
      <c r="L25538" s="5"/>
      <c r="M25538" s="5"/>
      <c r="N25538" s="5"/>
      <c r="O25538" s="5"/>
      <c r="P25538" s="5"/>
      <c r="Q25538" s="5"/>
      <c r="R25538" s="5"/>
    </row>
    <row r="25539" spans="1:18" s="124" customFormat="1">
      <c r="A25539" s="8"/>
      <c r="G25539" s="5"/>
      <c r="H25539" s="5"/>
      <c r="I25539" s="5"/>
      <c r="J25539" s="5"/>
      <c r="K25539" s="5"/>
      <c r="L25539" s="5"/>
      <c r="M25539" s="5"/>
      <c r="N25539" s="5"/>
      <c r="O25539" s="5"/>
      <c r="P25539" s="5"/>
      <c r="Q25539" s="5"/>
      <c r="R25539" s="5"/>
    </row>
    <row r="25540" spans="1:18" s="124" customFormat="1">
      <c r="A25540" s="8"/>
      <c r="G25540" s="5"/>
      <c r="H25540" s="5"/>
      <c r="I25540" s="5"/>
      <c r="J25540" s="5"/>
      <c r="K25540" s="5"/>
      <c r="L25540" s="5"/>
      <c r="M25540" s="5"/>
      <c r="N25540" s="5"/>
      <c r="O25540" s="5"/>
      <c r="P25540" s="5"/>
      <c r="Q25540" s="5"/>
      <c r="R25540" s="5"/>
    </row>
    <row r="25541" spans="1:18" s="124" customFormat="1">
      <c r="A25541" s="8"/>
      <c r="G25541" s="5"/>
      <c r="H25541" s="5"/>
      <c r="I25541" s="5"/>
      <c r="J25541" s="5"/>
      <c r="K25541" s="5"/>
      <c r="L25541" s="5"/>
      <c r="M25541" s="5"/>
      <c r="N25541" s="5"/>
      <c r="O25541" s="5"/>
      <c r="P25541" s="5"/>
      <c r="Q25541" s="5"/>
      <c r="R25541" s="5"/>
    </row>
    <row r="25542" spans="1:18" s="124" customFormat="1">
      <c r="A25542" s="8"/>
      <c r="G25542" s="5"/>
      <c r="H25542" s="5"/>
      <c r="I25542" s="5"/>
      <c r="J25542" s="5"/>
      <c r="K25542" s="5"/>
      <c r="L25542" s="5"/>
      <c r="M25542" s="5"/>
      <c r="N25542" s="5"/>
      <c r="O25542" s="5"/>
      <c r="P25542" s="5"/>
      <c r="Q25542" s="5"/>
      <c r="R25542" s="5"/>
    </row>
    <row r="25543" spans="1:18" s="124" customFormat="1">
      <c r="A25543" s="8"/>
      <c r="G25543" s="5"/>
      <c r="H25543" s="5"/>
      <c r="I25543" s="5"/>
      <c r="J25543" s="5"/>
      <c r="K25543" s="5"/>
      <c r="L25543" s="5"/>
      <c r="M25543" s="5"/>
      <c r="N25543" s="5"/>
      <c r="O25543" s="5"/>
      <c r="P25543" s="5"/>
      <c r="Q25543" s="5"/>
      <c r="R25543" s="5"/>
    </row>
    <row r="25544" spans="1:18" s="124" customFormat="1">
      <c r="A25544" s="8"/>
      <c r="G25544" s="5"/>
      <c r="H25544" s="5"/>
      <c r="I25544" s="5"/>
      <c r="J25544" s="5"/>
      <c r="K25544" s="5"/>
      <c r="L25544" s="5"/>
      <c r="M25544" s="5"/>
      <c r="N25544" s="5"/>
      <c r="O25544" s="5"/>
      <c r="P25544" s="5"/>
      <c r="Q25544" s="5"/>
      <c r="R25544" s="5"/>
    </row>
    <row r="25545" spans="1:18" s="124" customFormat="1">
      <c r="A25545" s="8"/>
      <c r="G25545" s="5"/>
      <c r="H25545" s="5"/>
      <c r="I25545" s="5"/>
      <c r="J25545" s="5"/>
      <c r="K25545" s="5"/>
      <c r="L25545" s="5"/>
      <c r="M25545" s="5"/>
      <c r="N25545" s="5"/>
      <c r="O25545" s="5"/>
      <c r="P25545" s="5"/>
      <c r="Q25545" s="5"/>
      <c r="R25545" s="5"/>
    </row>
    <row r="25546" spans="1:18" s="124" customFormat="1">
      <c r="A25546" s="8"/>
      <c r="G25546" s="5"/>
      <c r="H25546" s="5"/>
      <c r="I25546" s="5"/>
      <c r="J25546" s="5"/>
      <c r="K25546" s="5"/>
      <c r="L25546" s="5"/>
      <c r="M25546" s="5"/>
      <c r="N25546" s="5"/>
      <c r="O25546" s="5"/>
      <c r="P25546" s="5"/>
      <c r="Q25546" s="5"/>
      <c r="R25546" s="5"/>
    </row>
    <row r="25547" spans="1:18" s="124" customFormat="1">
      <c r="A25547" s="8"/>
      <c r="G25547" s="5"/>
      <c r="H25547" s="5"/>
      <c r="I25547" s="5"/>
      <c r="J25547" s="5"/>
      <c r="K25547" s="5"/>
      <c r="L25547" s="5"/>
      <c r="M25547" s="5"/>
      <c r="N25547" s="5"/>
      <c r="O25547" s="5"/>
      <c r="P25547" s="5"/>
      <c r="Q25547" s="5"/>
      <c r="R25547" s="5"/>
    </row>
    <row r="25548" spans="1:18" s="124" customFormat="1">
      <c r="A25548" s="8"/>
      <c r="G25548" s="5"/>
      <c r="H25548" s="5"/>
      <c r="I25548" s="5"/>
      <c r="J25548" s="5"/>
      <c r="K25548" s="5"/>
      <c r="L25548" s="5"/>
      <c r="M25548" s="5"/>
      <c r="N25548" s="5"/>
      <c r="O25548" s="5"/>
      <c r="P25548" s="5"/>
      <c r="Q25548" s="5"/>
      <c r="R25548" s="5"/>
    </row>
    <row r="25549" spans="1:18" s="124" customFormat="1">
      <c r="A25549" s="8"/>
      <c r="G25549" s="5"/>
      <c r="H25549" s="5"/>
      <c r="I25549" s="5"/>
      <c r="J25549" s="5"/>
      <c r="K25549" s="5"/>
      <c r="L25549" s="5"/>
      <c r="M25549" s="5"/>
      <c r="N25549" s="5"/>
      <c r="O25549" s="5"/>
      <c r="P25549" s="5"/>
      <c r="Q25549" s="5"/>
      <c r="R25549" s="5"/>
    </row>
    <row r="25550" spans="1:18" s="124" customFormat="1">
      <c r="A25550" s="8"/>
      <c r="G25550" s="5"/>
      <c r="H25550" s="5"/>
      <c r="I25550" s="5"/>
      <c r="J25550" s="5"/>
      <c r="K25550" s="5"/>
      <c r="L25550" s="5"/>
      <c r="M25550" s="5"/>
      <c r="N25550" s="5"/>
      <c r="O25550" s="5"/>
      <c r="P25550" s="5"/>
      <c r="Q25550" s="5"/>
      <c r="R25550" s="5"/>
    </row>
    <row r="25551" spans="1:18" s="124" customFormat="1">
      <c r="A25551" s="8"/>
      <c r="G25551" s="5"/>
      <c r="H25551" s="5"/>
      <c r="I25551" s="5"/>
      <c r="J25551" s="5"/>
      <c r="K25551" s="5"/>
      <c r="L25551" s="5"/>
      <c r="M25551" s="5"/>
      <c r="N25551" s="5"/>
      <c r="O25551" s="5"/>
      <c r="P25551" s="5"/>
      <c r="Q25551" s="5"/>
      <c r="R25551" s="5"/>
    </row>
    <row r="25552" spans="1:18" s="124" customFormat="1">
      <c r="A25552" s="8"/>
      <c r="G25552" s="5"/>
      <c r="H25552" s="5"/>
      <c r="I25552" s="5"/>
      <c r="J25552" s="5"/>
      <c r="K25552" s="5"/>
      <c r="L25552" s="5"/>
      <c r="M25552" s="5"/>
      <c r="N25552" s="5"/>
      <c r="O25552" s="5"/>
      <c r="P25552" s="5"/>
      <c r="Q25552" s="5"/>
      <c r="R25552" s="5"/>
    </row>
    <row r="25553" spans="1:18" s="124" customFormat="1">
      <c r="A25553" s="8"/>
      <c r="G25553" s="5"/>
      <c r="H25553" s="5"/>
      <c r="I25553" s="5"/>
      <c r="J25553" s="5"/>
      <c r="K25553" s="5"/>
      <c r="L25553" s="5"/>
      <c r="M25553" s="5"/>
      <c r="N25553" s="5"/>
      <c r="O25553" s="5"/>
      <c r="P25553" s="5"/>
      <c r="Q25553" s="5"/>
      <c r="R25553" s="5"/>
    </row>
    <row r="25554" spans="1:18" s="124" customFormat="1">
      <c r="A25554" s="8"/>
      <c r="G25554" s="5"/>
      <c r="H25554" s="5"/>
      <c r="I25554" s="5"/>
      <c r="J25554" s="5"/>
      <c r="K25554" s="5"/>
      <c r="L25554" s="5"/>
      <c r="M25554" s="5"/>
      <c r="N25554" s="5"/>
      <c r="O25554" s="5"/>
      <c r="P25554" s="5"/>
      <c r="Q25554" s="5"/>
      <c r="R25554" s="5"/>
    </row>
    <row r="25555" spans="1:18" s="124" customFormat="1">
      <c r="A25555" s="8"/>
      <c r="G25555" s="5"/>
      <c r="H25555" s="5"/>
      <c r="I25555" s="5"/>
      <c r="J25555" s="5"/>
      <c r="K25555" s="5"/>
      <c r="L25555" s="5"/>
      <c r="M25555" s="5"/>
      <c r="N25555" s="5"/>
      <c r="O25555" s="5"/>
      <c r="P25555" s="5"/>
      <c r="Q25555" s="5"/>
      <c r="R25555" s="5"/>
    </row>
    <row r="25556" spans="1:18" s="124" customFormat="1">
      <c r="A25556" s="8"/>
      <c r="G25556" s="5"/>
      <c r="H25556" s="5"/>
      <c r="I25556" s="5"/>
      <c r="J25556" s="5"/>
      <c r="K25556" s="5"/>
      <c r="L25556" s="5"/>
      <c r="M25556" s="5"/>
      <c r="N25556" s="5"/>
      <c r="O25556" s="5"/>
      <c r="P25556" s="5"/>
      <c r="Q25556" s="5"/>
      <c r="R25556" s="5"/>
    </row>
    <row r="25557" spans="1:18" s="124" customFormat="1">
      <c r="A25557" s="8"/>
      <c r="G25557" s="5"/>
      <c r="H25557" s="5"/>
      <c r="I25557" s="5"/>
      <c r="J25557" s="5"/>
      <c r="K25557" s="5"/>
      <c r="L25557" s="5"/>
      <c r="M25557" s="5"/>
      <c r="N25557" s="5"/>
      <c r="O25557" s="5"/>
      <c r="P25557" s="5"/>
      <c r="Q25557" s="5"/>
      <c r="R25557" s="5"/>
    </row>
    <row r="25558" spans="1:18" s="124" customFormat="1">
      <c r="A25558" s="8"/>
      <c r="G25558" s="5"/>
      <c r="H25558" s="5"/>
      <c r="I25558" s="5"/>
      <c r="J25558" s="5"/>
      <c r="K25558" s="5"/>
      <c r="L25558" s="5"/>
      <c r="M25558" s="5"/>
      <c r="N25558" s="5"/>
      <c r="O25558" s="5"/>
      <c r="P25558" s="5"/>
      <c r="Q25558" s="5"/>
      <c r="R25558" s="5"/>
    </row>
    <row r="25559" spans="1:18" s="124" customFormat="1">
      <c r="A25559" s="8"/>
      <c r="G25559" s="5"/>
      <c r="H25559" s="5"/>
      <c r="I25559" s="5"/>
      <c r="J25559" s="5"/>
      <c r="K25559" s="5"/>
      <c r="L25559" s="5"/>
      <c r="M25559" s="5"/>
      <c r="N25559" s="5"/>
      <c r="O25559" s="5"/>
      <c r="P25559" s="5"/>
      <c r="Q25559" s="5"/>
      <c r="R25559" s="5"/>
    </row>
    <row r="25560" spans="1:18" s="124" customFormat="1">
      <c r="A25560" s="8"/>
      <c r="G25560" s="5"/>
      <c r="H25560" s="5"/>
      <c r="I25560" s="5"/>
      <c r="J25560" s="5"/>
      <c r="K25560" s="5"/>
      <c r="L25560" s="5"/>
      <c r="M25560" s="5"/>
      <c r="N25560" s="5"/>
      <c r="O25560" s="5"/>
      <c r="P25560" s="5"/>
      <c r="Q25560" s="5"/>
      <c r="R25560" s="5"/>
    </row>
    <row r="25561" spans="1:18" s="124" customFormat="1">
      <c r="A25561" s="8"/>
      <c r="G25561" s="5"/>
      <c r="H25561" s="5"/>
      <c r="I25561" s="5"/>
      <c r="J25561" s="5"/>
      <c r="K25561" s="5"/>
      <c r="L25561" s="5"/>
      <c r="M25561" s="5"/>
      <c r="N25561" s="5"/>
      <c r="O25561" s="5"/>
      <c r="P25561" s="5"/>
      <c r="Q25561" s="5"/>
      <c r="R25561" s="5"/>
    </row>
    <row r="25562" spans="1:18" s="124" customFormat="1">
      <c r="A25562" s="8"/>
      <c r="G25562" s="5"/>
      <c r="H25562" s="5"/>
      <c r="I25562" s="5"/>
      <c r="J25562" s="5"/>
      <c r="K25562" s="5"/>
      <c r="L25562" s="5"/>
      <c r="M25562" s="5"/>
      <c r="N25562" s="5"/>
      <c r="O25562" s="5"/>
      <c r="P25562" s="5"/>
      <c r="Q25562" s="5"/>
      <c r="R25562" s="5"/>
    </row>
    <row r="25563" spans="1:18" s="124" customFormat="1">
      <c r="A25563" s="8"/>
      <c r="G25563" s="5"/>
      <c r="H25563" s="5"/>
      <c r="I25563" s="5"/>
      <c r="J25563" s="5"/>
      <c r="K25563" s="5"/>
      <c r="L25563" s="5"/>
      <c r="M25563" s="5"/>
      <c r="N25563" s="5"/>
      <c r="O25563" s="5"/>
      <c r="P25563" s="5"/>
      <c r="Q25563" s="5"/>
      <c r="R25563" s="5"/>
    </row>
    <row r="25564" spans="1:18" s="124" customFormat="1">
      <c r="A25564" s="8"/>
      <c r="G25564" s="5"/>
      <c r="H25564" s="5"/>
      <c r="I25564" s="5"/>
      <c r="J25564" s="5"/>
      <c r="K25564" s="5"/>
      <c r="L25564" s="5"/>
      <c r="M25564" s="5"/>
      <c r="N25564" s="5"/>
      <c r="O25564" s="5"/>
      <c r="P25564" s="5"/>
      <c r="Q25564" s="5"/>
      <c r="R25564" s="5"/>
    </row>
    <row r="25565" spans="1:18" s="124" customFormat="1">
      <c r="A25565" s="8"/>
      <c r="G25565" s="5"/>
      <c r="H25565" s="5"/>
      <c r="I25565" s="5"/>
      <c r="J25565" s="5"/>
      <c r="K25565" s="5"/>
      <c r="L25565" s="5"/>
      <c r="M25565" s="5"/>
      <c r="N25565" s="5"/>
      <c r="O25565" s="5"/>
      <c r="P25565" s="5"/>
      <c r="Q25565" s="5"/>
      <c r="R25565" s="5"/>
    </row>
    <row r="25566" spans="1:18" s="124" customFormat="1">
      <c r="A25566" s="8"/>
      <c r="G25566" s="5"/>
      <c r="H25566" s="5"/>
      <c r="I25566" s="5"/>
      <c r="J25566" s="5"/>
      <c r="K25566" s="5"/>
      <c r="L25566" s="5"/>
      <c r="M25566" s="5"/>
      <c r="N25566" s="5"/>
      <c r="O25566" s="5"/>
      <c r="P25566" s="5"/>
      <c r="Q25566" s="5"/>
      <c r="R25566" s="5"/>
    </row>
    <row r="25567" spans="1:18" s="124" customFormat="1">
      <c r="A25567" s="8"/>
      <c r="G25567" s="5"/>
      <c r="H25567" s="5"/>
      <c r="I25567" s="5"/>
      <c r="J25567" s="5"/>
      <c r="K25567" s="5"/>
      <c r="L25567" s="5"/>
      <c r="M25567" s="5"/>
      <c r="N25567" s="5"/>
      <c r="O25567" s="5"/>
      <c r="P25567" s="5"/>
      <c r="Q25567" s="5"/>
      <c r="R25567" s="5"/>
    </row>
    <row r="25568" spans="1:18" s="124" customFormat="1">
      <c r="A25568" s="8"/>
      <c r="G25568" s="5"/>
      <c r="H25568" s="5"/>
      <c r="I25568" s="5"/>
      <c r="J25568" s="5"/>
      <c r="K25568" s="5"/>
      <c r="L25568" s="5"/>
      <c r="M25568" s="5"/>
      <c r="N25568" s="5"/>
      <c r="O25568" s="5"/>
      <c r="P25568" s="5"/>
      <c r="Q25568" s="5"/>
      <c r="R25568" s="5"/>
    </row>
    <row r="25569" spans="1:18" s="124" customFormat="1">
      <c r="A25569" s="8"/>
      <c r="G25569" s="5"/>
      <c r="H25569" s="5"/>
      <c r="I25569" s="5"/>
      <c r="J25569" s="5"/>
      <c r="K25569" s="5"/>
      <c r="L25569" s="5"/>
      <c r="M25569" s="5"/>
      <c r="N25569" s="5"/>
      <c r="O25569" s="5"/>
      <c r="P25569" s="5"/>
      <c r="Q25569" s="5"/>
      <c r="R25569" s="5"/>
    </row>
    <row r="25570" spans="1:18" s="124" customFormat="1">
      <c r="A25570" s="8"/>
      <c r="G25570" s="5"/>
      <c r="H25570" s="5"/>
      <c r="I25570" s="5"/>
      <c r="J25570" s="5"/>
      <c r="K25570" s="5"/>
      <c r="L25570" s="5"/>
      <c r="M25570" s="5"/>
      <c r="N25570" s="5"/>
      <c r="O25570" s="5"/>
      <c r="P25570" s="5"/>
      <c r="Q25570" s="5"/>
      <c r="R25570" s="5"/>
    </row>
    <row r="25571" spans="1:18" s="124" customFormat="1">
      <c r="A25571" s="8"/>
      <c r="G25571" s="5"/>
      <c r="H25571" s="5"/>
      <c r="I25571" s="5"/>
      <c r="J25571" s="5"/>
      <c r="K25571" s="5"/>
      <c r="L25571" s="5"/>
      <c r="M25571" s="5"/>
      <c r="N25571" s="5"/>
      <c r="O25571" s="5"/>
      <c r="P25571" s="5"/>
      <c r="Q25571" s="5"/>
      <c r="R25571" s="5"/>
    </row>
    <row r="25572" spans="1:18" s="124" customFormat="1">
      <c r="A25572" s="8"/>
      <c r="G25572" s="5"/>
      <c r="H25572" s="5"/>
      <c r="I25572" s="5"/>
      <c r="J25572" s="5"/>
      <c r="K25572" s="5"/>
      <c r="L25572" s="5"/>
      <c r="M25572" s="5"/>
      <c r="N25572" s="5"/>
      <c r="O25572" s="5"/>
      <c r="P25572" s="5"/>
      <c r="Q25572" s="5"/>
      <c r="R25572" s="5"/>
    </row>
    <row r="25573" spans="1:18" s="124" customFormat="1">
      <c r="A25573" s="8"/>
      <c r="G25573" s="5"/>
      <c r="H25573" s="5"/>
      <c r="I25573" s="5"/>
      <c r="J25573" s="5"/>
      <c r="K25573" s="5"/>
      <c r="L25573" s="5"/>
      <c r="M25573" s="5"/>
      <c r="N25573" s="5"/>
      <c r="O25573" s="5"/>
      <c r="P25573" s="5"/>
      <c r="Q25573" s="5"/>
      <c r="R25573" s="5"/>
    </row>
    <row r="25574" spans="1:18" s="124" customFormat="1">
      <c r="A25574" s="8"/>
      <c r="G25574" s="5"/>
      <c r="H25574" s="5"/>
      <c r="I25574" s="5"/>
      <c r="J25574" s="5"/>
      <c r="K25574" s="5"/>
      <c r="L25574" s="5"/>
      <c r="M25574" s="5"/>
      <c r="N25574" s="5"/>
      <c r="O25574" s="5"/>
      <c r="P25574" s="5"/>
      <c r="Q25574" s="5"/>
      <c r="R25574" s="5"/>
    </row>
    <row r="25575" spans="1:18" s="124" customFormat="1">
      <c r="A25575" s="8"/>
      <c r="G25575" s="5"/>
      <c r="H25575" s="5"/>
      <c r="I25575" s="5"/>
      <c r="J25575" s="5"/>
      <c r="K25575" s="5"/>
      <c r="L25575" s="5"/>
      <c r="M25575" s="5"/>
      <c r="N25575" s="5"/>
      <c r="O25575" s="5"/>
      <c r="P25575" s="5"/>
      <c r="Q25575" s="5"/>
      <c r="R25575" s="5"/>
    </row>
    <row r="25576" spans="1:18" s="124" customFormat="1">
      <c r="A25576" s="8"/>
      <c r="G25576" s="5"/>
      <c r="H25576" s="5"/>
      <c r="I25576" s="5"/>
      <c r="J25576" s="5"/>
      <c r="K25576" s="5"/>
      <c r="L25576" s="5"/>
      <c r="M25576" s="5"/>
      <c r="N25576" s="5"/>
      <c r="O25576" s="5"/>
      <c r="P25576" s="5"/>
      <c r="Q25576" s="5"/>
      <c r="R25576" s="5"/>
    </row>
    <row r="25577" spans="1:18" s="124" customFormat="1">
      <c r="A25577" s="8"/>
      <c r="G25577" s="5"/>
      <c r="H25577" s="5"/>
      <c r="I25577" s="5"/>
      <c r="J25577" s="5"/>
      <c r="K25577" s="5"/>
      <c r="L25577" s="5"/>
      <c r="M25577" s="5"/>
      <c r="N25577" s="5"/>
      <c r="O25577" s="5"/>
      <c r="P25577" s="5"/>
      <c r="Q25577" s="5"/>
      <c r="R25577" s="5"/>
    </row>
    <row r="25578" spans="1:18" s="124" customFormat="1">
      <c r="A25578" s="8"/>
      <c r="G25578" s="5"/>
      <c r="H25578" s="5"/>
      <c r="I25578" s="5"/>
      <c r="J25578" s="5"/>
      <c r="K25578" s="5"/>
      <c r="L25578" s="5"/>
      <c r="M25578" s="5"/>
      <c r="N25578" s="5"/>
      <c r="O25578" s="5"/>
      <c r="P25578" s="5"/>
      <c r="Q25578" s="5"/>
      <c r="R25578" s="5"/>
    </row>
    <row r="25579" spans="1:18" s="124" customFormat="1">
      <c r="A25579" s="8"/>
      <c r="G25579" s="5"/>
      <c r="H25579" s="5"/>
      <c r="I25579" s="5"/>
      <c r="J25579" s="5"/>
      <c r="K25579" s="5"/>
      <c r="L25579" s="5"/>
      <c r="M25579" s="5"/>
      <c r="N25579" s="5"/>
      <c r="O25579" s="5"/>
      <c r="P25579" s="5"/>
      <c r="Q25579" s="5"/>
      <c r="R25579" s="5"/>
    </row>
    <row r="25580" spans="1:18" s="124" customFormat="1">
      <c r="A25580" s="8"/>
      <c r="G25580" s="5"/>
      <c r="H25580" s="5"/>
      <c r="I25580" s="5"/>
      <c r="J25580" s="5"/>
      <c r="K25580" s="5"/>
      <c r="L25580" s="5"/>
      <c r="M25580" s="5"/>
      <c r="N25580" s="5"/>
      <c r="O25580" s="5"/>
      <c r="P25580" s="5"/>
      <c r="Q25580" s="5"/>
      <c r="R25580" s="5"/>
    </row>
    <row r="25581" spans="1:18" s="124" customFormat="1">
      <c r="A25581" s="8"/>
      <c r="G25581" s="5"/>
      <c r="H25581" s="5"/>
      <c r="I25581" s="5"/>
      <c r="J25581" s="5"/>
      <c r="K25581" s="5"/>
      <c r="L25581" s="5"/>
      <c r="M25581" s="5"/>
      <c r="N25581" s="5"/>
      <c r="O25581" s="5"/>
      <c r="P25581" s="5"/>
      <c r="Q25581" s="5"/>
      <c r="R25581" s="5"/>
    </row>
    <row r="25582" spans="1:18" s="124" customFormat="1">
      <c r="A25582" s="8"/>
      <c r="G25582" s="5"/>
      <c r="H25582" s="5"/>
      <c r="I25582" s="5"/>
      <c r="J25582" s="5"/>
      <c r="K25582" s="5"/>
      <c r="L25582" s="5"/>
      <c r="M25582" s="5"/>
      <c r="N25582" s="5"/>
      <c r="O25582" s="5"/>
      <c r="P25582" s="5"/>
      <c r="Q25582" s="5"/>
      <c r="R25582" s="5"/>
    </row>
    <row r="25583" spans="1:18" s="124" customFormat="1">
      <c r="A25583" s="8"/>
      <c r="G25583" s="5"/>
      <c r="H25583" s="5"/>
      <c r="I25583" s="5"/>
      <c r="J25583" s="5"/>
      <c r="K25583" s="5"/>
      <c r="L25583" s="5"/>
      <c r="M25583" s="5"/>
      <c r="N25583" s="5"/>
      <c r="O25583" s="5"/>
      <c r="P25583" s="5"/>
      <c r="Q25583" s="5"/>
      <c r="R25583" s="5"/>
    </row>
    <row r="25584" spans="1:18" s="124" customFormat="1">
      <c r="A25584" s="8"/>
      <c r="G25584" s="5"/>
      <c r="H25584" s="5"/>
      <c r="I25584" s="5"/>
      <c r="J25584" s="5"/>
      <c r="K25584" s="5"/>
      <c r="L25584" s="5"/>
      <c r="M25584" s="5"/>
      <c r="N25584" s="5"/>
      <c r="O25584" s="5"/>
      <c r="P25584" s="5"/>
      <c r="Q25584" s="5"/>
      <c r="R25584" s="5"/>
    </row>
    <row r="25585" spans="1:18" s="124" customFormat="1">
      <c r="A25585" s="8"/>
      <c r="G25585" s="5"/>
      <c r="H25585" s="5"/>
      <c r="I25585" s="5"/>
      <c r="J25585" s="5"/>
      <c r="K25585" s="5"/>
      <c r="L25585" s="5"/>
      <c r="M25585" s="5"/>
      <c r="N25585" s="5"/>
      <c r="O25585" s="5"/>
      <c r="P25585" s="5"/>
      <c r="Q25585" s="5"/>
      <c r="R25585" s="5"/>
    </row>
    <row r="25586" spans="1:18" s="124" customFormat="1">
      <c r="A25586" s="8"/>
      <c r="G25586" s="5"/>
      <c r="H25586" s="5"/>
      <c r="I25586" s="5"/>
      <c r="J25586" s="5"/>
      <c r="K25586" s="5"/>
      <c r="L25586" s="5"/>
      <c r="M25586" s="5"/>
      <c r="N25586" s="5"/>
      <c r="O25586" s="5"/>
      <c r="P25586" s="5"/>
      <c r="Q25586" s="5"/>
      <c r="R25586" s="5"/>
    </row>
    <row r="25587" spans="1:18" s="124" customFormat="1">
      <c r="A25587" s="8"/>
      <c r="G25587" s="5"/>
      <c r="H25587" s="5"/>
      <c r="I25587" s="5"/>
      <c r="J25587" s="5"/>
      <c r="K25587" s="5"/>
      <c r="L25587" s="5"/>
      <c r="M25587" s="5"/>
      <c r="N25587" s="5"/>
      <c r="O25587" s="5"/>
      <c r="P25587" s="5"/>
      <c r="Q25587" s="5"/>
      <c r="R25587" s="5"/>
    </row>
    <row r="25588" spans="1:18" s="124" customFormat="1">
      <c r="A25588" s="8"/>
      <c r="G25588" s="5"/>
      <c r="H25588" s="5"/>
      <c r="I25588" s="5"/>
      <c r="J25588" s="5"/>
      <c r="K25588" s="5"/>
      <c r="L25588" s="5"/>
      <c r="M25588" s="5"/>
      <c r="N25588" s="5"/>
      <c r="O25588" s="5"/>
      <c r="P25588" s="5"/>
      <c r="Q25588" s="5"/>
      <c r="R25588" s="5"/>
    </row>
    <row r="25589" spans="1:18" s="124" customFormat="1">
      <c r="A25589" s="8"/>
      <c r="G25589" s="5"/>
      <c r="H25589" s="5"/>
      <c r="I25589" s="5"/>
      <c r="J25589" s="5"/>
      <c r="K25589" s="5"/>
      <c r="L25589" s="5"/>
      <c r="M25589" s="5"/>
      <c r="N25589" s="5"/>
      <c r="O25589" s="5"/>
      <c r="P25589" s="5"/>
      <c r="Q25589" s="5"/>
      <c r="R25589" s="5"/>
    </row>
    <row r="25590" spans="1:18" s="124" customFormat="1">
      <c r="A25590" s="8"/>
      <c r="G25590" s="5"/>
      <c r="H25590" s="5"/>
      <c r="I25590" s="5"/>
      <c r="J25590" s="5"/>
      <c r="K25590" s="5"/>
      <c r="L25590" s="5"/>
      <c r="M25590" s="5"/>
      <c r="N25590" s="5"/>
      <c r="O25590" s="5"/>
      <c r="P25590" s="5"/>
      <c r="Q25590" s="5"/>
      <c r="R25590" s="5"/>
    </row>
    <row r="25591" spans="1:18" s="124" customFormat="1">
      <c r="A25591" s="8"/>
      <c r="G25591" s="5"/>
      <c r="H25591" s="5"/>
      <c r="I25591" s="5"/>
      <c r="J25591" s="5"/>
      <c r="K25591" s="5"/>
      <c r="L25591" s="5"/>
      <c r="M25591" s="5"/>
      <c r="N25591" s="5"/>
      <c r="O25591" s="5"/>
      <c r="P25591" s="5"/>
      <c r="Q25591" s="5"/>
      <c r="R25591" s="5"/>
    </row>
    <row r="25592" spans="1:18" s="124" customFormat="1">
      <c r="A25592" s="8"/>
      <c r="G25592" s="5"/>
      <c r="H25592" s="5"/>
      <c r="I25592" s="5"/>
      <c r="J25592" s="5"/>
      <c r="K25592" s="5"/>
      <c r="L25592" s="5"/>
      <c r="M25592" s="5"/>
      <c r="N25592" s="5"/>
      <c r="O25592" s="5"/>
      <c r="P25592" s="5"/>
      <c r="Q25592" s="5"/>
      <c r="R25592" s="5"/>
    </row>
    <row r="25593" spans="1:18" s="124" customFormat="1">
      <c r="A25593" s="8"/>
      <c r="G25593" s="5"/>
      <c r="H25593" s="5"/>
      <c r="I25593" s="5"/>
      <c r="J25593" s="5"/>
      <c r="K25593" s="5"/>
      <c r="L25593" s="5"/>
      <c r="M25593" s="5"/>
      <c r="N25593" s="5"/>
      <c r="O25593" s="5"/>
      <c r="P25593" s="5"/>
      <c r="Q25593" s="5"/>
      <c r="R25593" s="5"/>
    </row>
    <row r="25594" spans="1:18" s="124" customFormat="1">
      <c r="A25594" s="8"/>
      <c r="G25594" s="5"/>
      <c r="H25594" s="5"/>
      <c r="I25594" s="5"/>
      <c r="J25594" s="5"/>
      <c r="K25594" s="5"/>
      <c r="L25594" s="5"/>
      <c r="M25594" s="5"/>
      <c r="N25594" s="5"/>
      <c r="O25594" s="5"/>
      <c r="P25594" s="5"/>
      <c r="Q25594" s="5"/>
      <c r="R25594" s="5"/>
    </row>
    <row r="25595" spans="1:18" s="124" customFormat="1">
      <c r="A25595" s="8"/>
      <c r="G25595" s="5"/>
      <c r="H25595" s="5"/>
      <c r="I25595" s="5"/>
      <c r="J25595" s="5"/>
      <c r="K25595" s="5"/>
      <c r="L25595" s="5"/>
      <c r="M25595" s="5"/>
      <c r="N25595" s="5"/>
      <c r="O25595" s="5"/>
      <c r="P25595" s="5"/>
      <c r="Q25595" s="5"/>
      <c r="R25595" s="5"/>
    </row>
    <row r="25596" spans="1:18" s="124" customFormat="1">
      <c r="A25596" s="8"/>
      <c r="G25596" s="5"/>
      <c r="H25596" s="5"/>
      <c r="I25596" s="5"/>
      <c r="J25596" s="5"/>
      <c r="K25596" s="5"/>
      <c r="L25596" s="5"/>
      <c r="M25596" s="5"/>
      <c r="N25596" s="5"/>
      <c r="O25596" s="5"/>
      <c r="P25596" s="5"/>
      <c r="Q25596" s="5"/>
      <c r="R25596" s="5"/>
    </row>
    <row r="25597" spans="1:18" s="124" customFormat="1">
      <c r="A25597" s="8"/>
      <c r="G25597" s="5"/>
      <c r="H25597" s="5"/>
      <c r="I25597" s="5"/>
      <c r="J25597" s="5"/>
      <c r="K25597" s="5"/>
      <c r="L25597" s="5"/>
      <c r="M25597" s="5"/>
      <c r="N25597" s="5"/>
      <c r="O25597" s="5"/>
      <c r="P25597" s="5"/>
      <c r="Q25597" s="5"/>
      <c r="R25597" s="5"/>
    </row>
    <row r="25598" spans="1:18" s="124" customFormat="1">
      <c r="A25598" s="8"/>
      <c r="G25598" s="5"/>
      <c r="H25598" s="5"/>
      <c r="I25598" s="5"/>
      <c r="J25598" s="5"/>
      <c r="K25598" s="5"/>
      <c r="L25598" s="5"/>
      <c r="M25598" s="5"/>
      <c r="N25598" s="5"/>
      <c r="O25598" s="5"/>
      <c r="P25598" s="5"/>
      <c r="Q25598" s="5"/>
      <c r="R25598" s="5"/>
    </row>
    <row r="25599" spans="1:18" s="124" customFormat="1">
      <c r="A25599" s="8"/>
      <c r="G25599" s="5"/>
      <c r="H25599" s="5"/>
      <c r="I25599" s="5"/>
      <c r="J25599" s="5"/>
      <c r="K25599" s="5"/>
      <c r="L25599" s="5"/>
      <c r="M25599" s="5"/>
      <c r="N25599" s="5"/>
      <c r="O25599" s="5"/>
      <c r="P25599" s="5"/>
      <c r="Q25599" s="5"/>
      <c r="R25599" s="5"/>
    </row>
    <row r="25600" spans="1:18" s="124" customFormat="1">
      <c r="A25600" s="8"/>
      <c r="G25600" s="5"/>
      <c r="H25600" s="5"/>
      <c r="I25600" s="5"/>
      <c r="J25600" s="5"/>
      <c r="K25600" s="5"/>
      <c r="L25600" s="5"/>
      <c r="M25600" s="5"/>
      <c r="N25600" s="5"/>
      <c r="O25600" s="5"/>
      <c r="P25600" s="5"/>
      <c r="Q25600" s="5"/>
      <c r="R25600" s="5"/>
    </row>
    <row r="25601" spans="1:18" s="124" customFormat="1">
      <c r="A25601" s="8"/>
      <c r="G25601" s="5"/>
      <c r="H25601" s="5"/>
      <c r="I25601" s="5"/>
      <c r="J25601" s="5"/>
      <c r="K25601" s="5"/>
      <c r="L25601" s="5"/>
      <c r="M25601" s="5"/>
      <c r="N25601" s="5"/>
      <c r="O25601" s="5"/>
      <c r="P25601" s="5"/>
      <c r="Q25601" s="5"/>
      <c r="R25601" s="5"/>
    </row>
    <row r="25602" spans="1:18" s="124" customFormat="1">
      <c r="A25602" s="8"/>
      <c r="G25602" s="5"/>
      <c r="H25602" s="5"/>
      <c r="I25602" s="5"/>
      <c r="J25602" s="5"/>
      <c r="K25602" s="5"/>
      <c r="L25602" s="5"/>
      <c r="M25602" s="5"/>
      <c r="N25602" s="5"/>
      <c r="O25602" s="5"/>
      <c r="P25602" s="5"/>
      <c r="Q25602" s="5"/>
      <c r="R25602" s="5"/>
    </row>
    <row r="25603" spans="1:18" s="124" customFormat="1">
      <c r="A25603" s="8"/>
      <c r="G25603" s="5"/>
      <c r="H25603" s="5"/>
      <c r="I25603" s="5"/>
      <c r="J25603" s="5"/>
      <c r="K25603" s="5"/>
      <c r="L25603" s="5"/>
      <c r="M25603" s="5"/>
      <c r="N25603" s="5"/>
      <c r="O25603" s="5"/>
      <c r="P25603" s="5"/>
      <c r="Q25603" s="5"/>
      <c r="R25603" s="5"/>
    </row>
    <row r="25604" spans="1:18" s="124" customFormat="1">
      <c r="A25604" s="8"/>
      <c r="G25604" s="5"/>
      <c r="H25604" s="5"/>
      <c r="I25604" s="5"/>
      <c r="J25604" s="5"/>
      <c r="K25604" s="5"/>
      <c r="L25604" s="5"/>
      <c r="M25604" s="5"/>
      <c r="N25604" s="5"/>
      <c r="O25604" s="5"/>
      <c r="P25604" s="5"/>
      <c r="Q25604" s="5"/>
      <c r="R25604" s="5"/>
    </row>
    <row r="25605" spans="1:18" s="124" customFormat="1">
      <c r="A25605" s="8"/>
      <c r="G25605" s="5"/>
      <c r="H25605" s="5"/>
      <c r="I25605" s="5"/>
      <c r="J25605" s="5"/>
      <c r="K25605" s="5"/>
      <c r="L25605" s="5"/>
      <c r="M25605" s="5"/>
      <c r="N25605" s="5"/>
      <c r="O25605" s="5"/>
      <c r="P25605" s="5"/>
      <c r="Q25605" s="5"/>
      <c r="R25605" s="5"/>
    </row>
    <row r="25606" spans="1:18" s="124" customFormat="1">
      <c r="A25606" s="8"/>
      <c r="G25606" s="5"/>
      <c r="H25606" s="5"/>
      <c r="I25606" s="5"/>
      <c r="J25606" s="5"/>
      <c r="K25606" s="5"/>
      <c r="L25606" s="5"/>
      <c r="M25606" s="5"/>
      <c r="N25606" s="5"/>
      <c r="O25606" s="5"/>
      <c r="P25606" s="5"/>
      <c r="Q25606" s="5"/>
      <c r="R25606" s="5"/>
    </row>
    <row r="25607" spans="1:18" s="124" customFormat="1">
      <c r="A25607" s="8"/>
      <c r="G25607" s="5"/>
      <c r="H25607" s="5"/>
      <c r="I25607" s="5"/>
      <c r="J25607" s="5"/>
      <c r="K25607" s="5"/>
      <c r="L25607" s="5"/>
      <c r="M25607" s="5"/>
      <c r="N25607" s="5"/>
      <c r="O25607" s="5"/>
      <c r="P25607" s="5"/>
      <c r="Q25607" s="5"/>
      <c r="R25607" s="5"/>
    </row>
    <row r="25608" spans="1:18" s="124" customFormat="1">
      <c r="A25608" s="8"/>
      <c r="G25608" s="5"/>
      <c r="H25608" s="5"/>
      <c r="I25608" s="5"/>
      <c r="J25608" s="5"/>
      <c r="K25608" s="5"/>
      <c r="L25608" s="5"/>
      <c r="M25608" s="5"/>
      <c r="N25608" s="5"/>
      <c r="O25608" s="5"/>
      <c r="P25608" s="5"/>
      <c r="Q25608" s="5"/>
      <c r="R25608" s="5"/>
    </row>
    <row r="25609" spans="1:18" s="124" customFormat="1">
      <c r="A25609" s="8"/>
      <c r="G25609" s="5"/>
      <c r="H25609" s="5"/>
      <c r="I25609" s="5"/>
      <c r="J25609" s="5"/>
      <c r="K25609" s="5"/>
      <c r="L25609" s="5"/>
      <c r="M25609" s="5"/>
      <c r="N25609" s="5"/>
      <c r="O25609" s="5"/>
      <c r="P25609" s="5"/>
      <c r="Q25609" s="5"/>
      <c r="R25609" s="5"/>
    </row>
    <row r="25610" spans="1:18" s="124" customFormat="1">
      <c r="A25610" s="8"/>
      <c r="G25610" s="5"/>
      <c r="H25610" s="5"/>
      <c r="I25610" s="5"/>
      <c r="J25610" s="5"/>
      <c r="K25610" s="5"/>
      <c r="L25610" s="5"/>
      <c r="M25610" s="5"/>
      <c r="N25610" s="5"/>
      <c r="O25610" s="5"/>
      <c r="P25610" s="5"/>
      <c r="Q25610" s="5"/>
      <c r="R25610" s="5"/>
    </row>
    <row r="25611" spans="1:18" s="124" customFormat="1">
      <c r="A25611" s="8"/>
      <c r="G25611" s="5"/>
      <c r="H25611" s="5"/>
      <c r="I25611" s="5"/>
      <c r="J25611" s="5"/>
      <c r="K25611" s="5"/>
      <c r="L25611" s="5"/>
      <c r="M25611" s="5"/>
      <c r="N25611" s="5"/>
      <c r="O25611" s="5"/>
      <c r="P25611" s="5"/>
      <c r="Q25611" s="5"/>
      <c r="R25611" s="5"/>
    </row>
    <row r="25612" spans="1:18" s="124" customFormat="1">
      <c r="A25612" s="8"/>
      <c r="G25612" s="5"/>
      <c r="H25612" s="5"/>
      <c r="I25612" s="5"/>
      <c r="J25612" s="5"/>
      <c r="K25612" s="5"/>
      <c r="L25612" s="5"/>
      <c r="M25612" s="5"/>
      <c r="N25612" s="5"/>
      <c r="O25612" s="5"/>
      <c r="P25612" s="5"/>
      <c r="Q25612" s="5"/>
      <c r="R25612" s="5"/>
    </row>
    <row r="25613" spans="1:18" s="124" customFormat="1">
      <c r="A25613" s="8"/>
      <c r="G25613" s="5"/>
      <c r="H25613" s="5"/>
      <c r="I25613" s="5"/>
      <c r="J25613" s="5"/>
      <c r="K25613" s="5"/>
      <c r="L25613" s="5"/>
      <c r="M25613" s="5"/>
      <c r="N25613" s="5"/>
      <c r="O25613" s="5"/>
      <c r="P25613" s="5"/>
      <c r="Q25613" s="5"/>
      <c r="R25613" s="5"/>
    </row>
    <row r="25614" spans="1:18" s="124" customFormat="1">
      <c r="A25614" s="8"/>
      <c r="G25614" s="5"/>
      <c r="H25614" s="5"/>
      <c r="I25614" s="5"/>
      <c r="J25614" s="5"/>
      <c r="K25614" s="5"/>
      <c r="L25614" s="5"/>
      <c r="M25614" s="5"/>
      <c r="N25614" s="5"/>
      <c r="O25614" s="5"/>
      <c r="P25614" s="5"/>
      <c r="Q25614" s="5"/>
      <c r="R25614" s="5"/>
    </row>
    <row r="25615" spans="1:18" s="124" customFormat="1">
      <c r="A25615" s="8"/>
      <c r="G25615" s="5"/>
      <c r="H25615" s="5"/>
      <c r="I25615" s="5"/>
      <c r="J25615" s="5"/>
      <c r="K25615" s="5"/>
      <c r="L25615" s="5"/>
      <c r="M25615" s="5"/>
      <c r="N25615" s="5"/>
      <c r="O25615" s="5"/>
      <c r="P25615" s="5"/>
      <c r="Q25615" s="5"/>
      <c r="R25615" s="5"/>
    </row>
    <row r="25616" spans="1:18" s="124" customFormat="1">
      <c r="A25616" s="8"/>
      <c r="G25616" s="5"/>
      <c r="H25616" s="5"/>
      <c r="I25616" s="5"/>
      <c r="J25616" s="5"/>
      <c r="K25616" s="5"/>
      <c r="L25616" s="5"/>
      <c r="M25616" s="5"/>
      <c r="N25616" s="5"/>
      <c r="O25616" s="5"/>
      <c r="P25616" s="5"/>
      <c r="Q25616" s="5"/>
      <c r="R25616" s="5"/>
    </row>
    <row r="25617" spans="1:18" s="124" customFormat="1">
      <c r="A25617" s="8"/>
      <c r="G25617" s="5"/>
      <c r="H25617" s="5"/>
      <c r="I25617" s="5"/>
      <c r="J25617" s="5"/>
      <c r="K25617" s="5"/>
      <c r="L25617" s="5"/>
      <c r="M25617" s="5"/>
      <c r="N25617" s="5"/>
      <c r="O25617" s="5"/>
      <c r="P25617" s="5"/>
      <c r="Q25617" s="5"/>
      <c r="R25617" s="5"/>
    </row>
    <row r="25618" spans="1:18" s="124" customFormat="1">
      <c r="A25618" s="8"/>
      <c r="G25618" s="5"/>
      <c r="H25618" s="5"/>
      <c r="I25618" s="5"/>
      <c r="J25618" s="5"/>
      <c r="K25618" s="5"/>
      <c r="L25618" s="5"/>
      <c r="M25618" s="5"/>
      <c r="N25618" s="5"/>
      <c r="O25618" s="5"/>
      <c r="P25618" s="5"/>
      <c r="Q25618" s="5"/>
      <c r="R25618" s="5"/>
    </row>
    <row r="25619" spans="1:18" s="124" customFormat="1">
      <c r="A25619" s="8"/>
      <c r="G25619" s="5"/>
      <c r="H25619" s="5"/>
      <c r="I25619" s="5"/>
      <c r="J25619" s="5"/>
      <c r="K25619" s="5"/>
      <c r="L25619" s="5"/>
      <c r="M25619" s="5"/>
      <c r="N25619" s="5"/>
      <c r="O25619" s="5"/>
      <c r="P25619" s="5"/>
      <c r="Q25619" s="5"/>
      <c r="R25619" s="5"/>
    </row>
    <row r="25620" spans="1:18" s="124" customFormat="1">
      <c r="A25620" s="8"/>
      <c r="G25620" s="5"/>
      <c r="H25620" s="5"/>
      <c r="I25620" s="5"/>
      <c r="J25620" s="5"/>
      <c r="K25620" s="5"/>
      <c r="L25620" s="5"/>
      <c r="M25620" s="5"/>
      <c r="N25620" s="5"/>
      <c r="O25620" s="5"/>
      <c r="P25620" s="5"/>
      <c r="Q25620" s="5"/>
      <c r="R25620" s="5"/>
    </row>
    <row r="25621" spans="1:18" s="124" customFormat="1">
      <c r="A25621" s="8"/>
      <c r="G25621" s="5"/>
      <c r="H25621" s="5"/>
      <c r="I25621" s="5"/>
      <c r="J25621" s="5"/>
      <c r="K25621" s="5"/>
      <c r="L25621" s="5"/>
      <c r="M25621" s="5"/>
      <c r="N25621" s="5"/>
      <c r="O25621" s="5"/>
      <c r="P25621" s="5"/>
      <c r="Q25621" s="5"/>
      <c r="R25621" s="5"/>
    </row>
    <row r="25622" spans="1:18" s="124" customFormat="1">
      <c r="A25622" s="8"/>
      <c r="G25622" s="5"/>
      <c r="H25622" s="5"/>
      <c r="I25622" s="5"/>
      <c r="J25622" s="5"/>
      <c r="K25622" s="5"/>
      <c r="L25622" s="5"/>
      <c r="M25622" s="5"/>
      <c r="N25622" s="5"/>
      <c r="O25622" s="5"/>
      <c r="P25622" s="5"/>
      <c r="Q25622" s="5"/>
      <c r="R25622" s="5"/>
    </row>
    <row r="25623" spans="1:18" s="124" customFormat="1">
      <c r="A25623" s="8"/>
      <c r="G25623" s="5"/>
      <c r="H25623" s="5"/>
      <c r="I25623" s="5"/>
      <c r="J25623" s="5"/>
      <c r="K25623" s="5"/>
      <c r="L25623" s="5"/>
      <c r="M25623" s="5"/>
      <c r="N25623" s="5"/>
      <c r="O25623" s="5"/>
      <c r="P25623" s="5"/>
      <c r="Q25623" s="5"/>
      <c r="R25623" s="5"/>
    </row>
    <row r="25624" spans="1:18" s="124" customFormat="1">
      <c r="A25624" s="8"/>
      <c r="G25624" s="5"/>
      <c r="H25624" s="5"/>
      <c r="I25624" s="5"/>
      <c r="J25624" s="5"/>
      <c r="K25624" s="5"/>
      <c r="L25624" s="5"/>
      <c r="M25624" s="5"/>
      <c r="N25624" s="5"/>
      <c r="O25624" s="5"/>
      <c r="P25624" s="5"/>
      <c r="Q25624" s="5"/>
      <c r="R25624" s="5"/>
    </row>
    <row r="25625" spans="1:18" s="124" customFormat="1">
      <c r="A25625" s="8"/>
      <c r="G25625" s="5"/>
      <c r="H25625" s="5"/>
      <c r="I25625" s="5"/>
      <c r="J25625" s="5"/>
      <c r="K25625" s="5"/>
      <c r="L25625" s="5"/>
      <c r="M25625" s="5"/>
      <c r="N25625" s="5"/>
      <c r="O25625" s="5"/>
      <c r="P25625" s="5"/>
      <c r="Q25625" s="5"/>
      <c r="R25625" s="5"/>
    </row>
    <row r="25626" spans="1:18" s="124" customFormat="1">
      <c r="A25626" s="8"/>
      <c r="G25626" s="5"/>
      <c r="H25626" s="5"/>
      <c r="I25626" s="5"/>
      <c r="J25626" s="5"/>
      <c r="K25626" s="5"/>
      <c r="L25626" s="5"/>
      <c r="M25626" s="5"/>
      <c r="N25626" s="5"/>
      <c r="O25626" s="5"/>
      <c r="P25626" s="5"/>
      <c r="Q25626" s="5"/>
      <c r="R25626" s="5"/>
    </row>
    <row r="25627" spans="1:18" s="124" customFormat="1">
      <c r="A25627" s="8"/>
      <c r="G25627" s="5"/>
      <c r="H25627" s="5"/>
      <c r="I25627" s="5"/>
      <c r="J25627" s="5"/>
      <c r="K25627" s="5"/>
      <c r="L25627" s="5"/>
      <c r="M25627" s="5"/>
      <c r="N25627" s="5"/>
      <c r="O25627" s="5"/>
      <c r="P25627" s="5"/>
      <c r="Q25627" s="5"/>
      <c r="R25627" s="5"/>
    </row>
    <row r="25628" spans="1:18" s="124" customFormat="1">
      <c r="A25628" s="8"/>
      <c r="G25628" s="5"/>
      <c r="H25628" s="5"/>
      <c r="I25628" s="5"/>
      <c r="J25628" s="5"/>
      <c r="K25628" s="5"/>
      <c r="L25628" s="5"/>
      <c r="M25628" s="5"/>
      <c r="N25628" s="5"/>
      <c r="O25628" s="5"/>
      <c r="P25628" s="5"/>
      <c r="Q25628" s="5"/>
      <c r="R25628" s="5"/>
    </row>
    <row r="25629" spans="1:18" s="124" customFormat="1">
      <c r="A25629" s="8"/>
      <c r="G25629" s="5"/>
      <c r="H25629" s="5"/>
      <c r="I25629" s="5"/>
      <c r="J25629" s="5"/>
      <c r="K25629" s="5"/>
      <c r="L25629" s="5"/>
      <c r="M25629" s="5"/>
      <c r="N25629" s="5"/>
      <c r="O25629" s="5"/>
      <c r="P25629" s="5"/>
      <c r="Q25629" s="5"/>
      <c r="R25629" s="5"/>
    </row>
    <row r="25630" spans="1:18" s="124" customFormat="1">
      <c r="A25630" s="8"/>
      <c r="G25630" s="5"/>
      <c r="H25630" s="5"/>
      <c r="I25630" s="5"/>
      <c r="J25630" s="5"/>
      <c r="K25630" s="5"/>
      <c r="L25630" s="5"/>
      <c r="M25630" s="5"/>
      <c r="N25630" s="5"/>
      <c r="O25630" s="5"/>
      <c r="P25630" s="5"/>
      <c r="Q25630" s="5"/>
      <c r="R25630" s="5"/>
    </row>
    <row r="25631" spans="1:18" s="124" customFormat="1">
      <c r="A25631" s="8"/>
      <c r="G25631" s="5"/>
      <c r="H25631" s="5"/>
      <c r="I25631" s="5"/>
      <c r="J25631" s="5"/>
      <c r="K25631" s="5"/>
      <c r="L25631" s="5"/>
      <c r="M25631" s="5"/>
      <c r="N25631" s="5"/>
      <c r="O25631" s="5"/>
      <c r="P25631" s="5"/>
      <c r="Q25631" s="5"/>
      <c r="R25631" s="5"/>
    </row>
    <row r="25632" spans="1:18" s="124" customFormat="1">
      <c r="A25632" s="8"/>
      <c r="G25632" s="5"/>
      <c r="H25632" s="5"/>
      <c r="I25632" s="5"/>
      <c r="J25632" s="5"/>
      <c r="K25632" s="5"/>
      <c r="L25632" s="5"/>
      <c r="M25632" s="5"/>
      <c r="N25632" s="5"/>
      <c r="O25632" s="5"/>
      <c r="P25632" s="5"/>
      <c r="Q25632" s="5"/>
      <c r="R25632" s="5"/>
    </row>
    <row r="25633" spans="1:18" s="124" customFormat="1">
      <c r="A25633" s="8"/>
      <c r="G25633" s="5"/>
      <c r="H25633" s="5"/>
      <c r="I25633" s="5"/>
      <c r="J25633" s="5"/>
      <c r="K25633" s="5"/>
      <c r="L25633" s="5"/>
      <c r="M25633" s="5"/>
      <c r="N25633" s="5"/>
      <c r="O25633" s="5"/>
      <c r="P25633" s="5"/>
      <c r="Q25633" s="5"/>
      <c r="R25633" s="5"/>
    </row>
    <row r="25634" spans="1:18" s="124" customFormat="1">
      <c r="A25634" s="8"/>
      <c r="G25634" s="5"/>
      <c r="H25634" s="5"/>
      <c r="I25634" s="5"/>
      <c r="J25634" s="5"/>
      <c r="K25634" s="5"/>
      <c r="L25634" s="5"/>
      <c r="M25634" s="5"/>
      <c r="N25634" s="5"/>
      <c r="O25634" s="5"/>
      <c r="P25634" s="5"/>
      <c r="Q25634" s="5"/>
      <c r="R25634" s="5"/>
    </row>
    <row r="25635" spans="1:18" s="124" customFormat="1">
      <c r="A25635" s="8"/>
      <c r="G25635" s="5"/>
      <c r="H25635" s="5"/>
      <c r="I25635" s="5"/>
      <c r="J25635" s="5"/>
      <c r="K25635" s="5"/>
      <c r="L25635" s="5"/>
      <c r="M25635" s="5"/>
      <c r="N25635" s="5"/>
      <c r="O25635" s="5"/>
      <c r="P25635" s="5"/>
      <c r="Q25635" s="5"/>
      <c r="R25635" s="5"/>
    </row>
    <row r="25636" spans="1:18" s="124" customFormat="1">
      <c r="A25636" s="8"/>
      <c r="G25636" s="5"/>
      <c r="H25636" s="5"/>
      <c r="I25636" s="5"/>
      <c r="J25636" s="5"/>
      <c r="K25636" s="5"/>
      <c r="L25636" s="5"/>
      <c r="M25636" s="5"/>
      <c r="N25636" s="5"/>
      <c r="O25636" s="5"/>
      <c r="P25636" s="5"/>
      <c r="Q25636" s="5"/>
      <c r="R25636" s="5"/>
    </row>
    <row r="25637" spans="1:18" s="124" customFormat="1">
      <c r="A25637" s="8"/>
      <c r="G25637" s="5"/>
      <c r="H25637" s="5"/>
      <c r="I25637" s="5"/>
      <c r="J25637" s="5"/>
      <c r="K25637" s="5"/>
      <c r="L25637" s="5"/>
      <c r="M25637" s="5"/>
      <c r="N25637" s="5"/>
      <c r="O25637" s="5"/>
      <c r="P25637" s="5"/>
      <c r="Q25637" s="5"/>
      <c r="R25637" s="5"/>
    </row>
    <row r="25638" spans="1:18" s="124" customFormat="1">
      <c r="A25638" s="8"/>
      <c r="G25638" s="5"/>
      <c r="H25638" s="5"/>
      <c r="I25638" s="5"/>
      <c r="J25638" s="5"/>
      <c r="K25638" s="5"/>
      <c r="L25638" s="5"/>
      <c r="M25638" s="5"/>
      <c r="N25638" s="5"/>
      <c r="O25638" s="5"/>
      <c r="P25638" s="5"/>
      <c r="Q25638" s="5"/>
      <c r="R25638" s="5"/>
    </row>
    <row r="25639" spans="1:18" s="124" customFormat="1">
      <c r="A25639" s="8"/>
      <c r="G25639" s="5"/>
      <c r="H25639" s="5"/>
      <c r="I25639" s="5"/>
      <c r="J25639" s="5"/>
      <c r="K25639" s="5"/>
      <c r="L25639" s="5"/>
      <c r="M25639" s="5"/>
      <c r="N25639" s="5"/>
      <c r="O25639" s="5"/>
      <c r="P25639" s="5"/>
      <c r="Q25639" s="5"/>
      <c r="R25639" s="5"/>
    </row>
    <row r="25640" spans="1:18" s="124" customFormat="1">
      <c r="A25640" s="8"/>
      <c r="G25640" s="5"/>
      <c r="H25640" s="5"/>
      <c r="I25640" s="5"/>
      <c r="J25640" s="5"/>
      <c r="K25640" s="5"/>
      <c r="L25640" s="5"/>
      <c r="M25640" s="5"/>
      <c r="N25640" s="5"/>
      <c r="O25640" s="5"/>
      <c r="P25640" s="5"/>
      <c r="Q25640" s="5"/>
      <c r="R25640" s="5"/>
    </row>
    <row r="25641" spans="1:18" s="124" customFormat="1">
      <c r="A25641" s="8"/>
      <c r="G25641" s="5"/>
      <c r="H25641" s="5"/>
      <c r="I25641" s="5"/>
      <c r="J25641" s="5"/>
      <c r="K25641" s="5"/>
      <c r="L25641" s="5"/>
      <c r="M25641" s="5"/>
      <c r="N25641" s="5"/>
      <c r="O25641" s="5"/>
      <c r="P25641" s="5"/>
      <c r="Q25641" s="5"/>
      <c r="R25641" s="5"/>
    </row>
    <row r="25642" spans="1:18" s="124" customFormat="1">
      <c r="A25642" s="8"/>
      <c r="G25642" s="5"/>
      <c r="H25642" s="5"/>
      <c r="I25642" s="5"/>
      <c r="J25642" s="5"/>
      <c r="K25642" s="5"/>
      <c r="L25642" s="5"/>
      <c r="M25642" s="5"/>
      <c r="N25642" s="5"/>
      <c r="O25642" s="5"/>
      <c r="P25642" s="5"/>
      <c r="Q25642" s="5"/>
      <c r="R25642" s="5"/>
    </row>
    <row r="25643" spans="1:18" s="124" customFormat="1">
      <c r="A25643" s="8"/>
      <c r="G25643" s="5"/>
      <c r="H25643" s="5"/>
      <c r="I25643" s="5"/>
      <c r="J25643" s="5"/>
      <c r="K25643" s="5"/>
      <c r="L25643" s="5"/>
      <c r="M25643" s="5"/>
      <c r="N25643" s="5"/>
      <c r="O25643" s="5"/>
      <c r="P25643" s="5"/>
      <c r="Q25643" s="5"/>
      <c r="R25643" s="5"/>
    </row>
    <row r="25644" spans="1:18" s="124" customFormat="1">
      <c r="A25644" s="8"/>
      <c r="G25644" s="5"/>
      <c r="H25644" s="5"/>
      <c r="I25644" s="5"/>
      <c r="J25644" s="5"/>
      <c r="K25644" s="5"/>
      <c r="L25644" s="5"/>
      <c r="M25644" s="5"/>
      <c r="N25644" s="5"/>
      <c r="O25644" s="5"/>
      <c r="P25644" s="5"/>
      <c r="Q25644" s="5"/>
      <c r="R25644" s="5"/>
    </row>
    <row r="25645" spans="1:18" s="124" customFormat="1">
      <c r="A25645" s="8"/>
      <c r="G25645" s="5"/>
      <c r="H25645" s="5"/>
      <c r="I25645" s="5"/>
      <c r="J25645" s="5"/>
      <c r="K25645" s="5"/>
      <c r="L25645" s="5"/>
      <c r="M25645" s="5"/>
      <c r="N25645" s="5"/>
      <c r="O25645" s="5"/>
      <c r="P25645" s="5"/>
      <c r="Q25645" s="5"/>
      <c r="R25645" s="5"/>
    </row>
    <row r="25646" spans="1:18" s="124" customFormat="1">
      <c r="A25646" s="8"/>
      <c r="G25646" s="5"/>
      <c r="H25646" s="5"/>
      <c r="I25646" s="5"/>
      <c r="J25646" s="5"/>
      <c r="K25646" s="5"/>
      <c r="L25646" s="5"/>
      <c r="M25646" s="5"/>
      <c r="N25646" s="5"/>
      <c r="O25646" s="5"/>
      <c r="P25646" s="5"/>
      <c r="Q25646" s="5"/>
      <c r="R25646" s="5"/>
    </row>
    <row r="25647" spans="1:18" s="124" customFormat="1">
      <c r="A25647" s="8"/>
      <c r="G25647" s="5"/>
      <c r="H25647" s="5"/>
      <c r="I25647" s="5"/>
      <c r="J25647" s="5"/>
      <c r="K25647" s="5"/>
      <c r="L25647" s="5"/>
      <c r="M25647" s="5"/>
      <c r="N25647" s="5"/>
      <c r="O25647" s="5"/>
      <c r="P25647" s="5"/>
      <c r="Q25647" s="5"/>
      <c r="R25647" s="5"/>
    </row>
    <row r="25648" spans="1:18" s="124" customFormat="1">
      <c r="A25648" s="8"/>
      <c r="G25648" s="5"/>
      <c r="H25648" s="5"/>
      <c r="I25648" s="5"/>
      <c r="J25648" s="5"/>
      <c r="K25648" s="5"/>
      <c r="L25648" s="5"/>
      <c r="M25648" s="5"/>
      <c r="N25648" s="5"/>
      <c r="O25648" s="5"/>
      <c r="P25648" s="5"/>
      <c r="Q25648" s="5"/>
      <c r="R25648" s="5"/>
    </row>
    <row r="25649" spans="1:18" s="124" customFormat="1">
      <c r="A25649" s="8"/>
      <c r="G25649" s="5"/>
      <c r="H25649" s="5"/>
      <c r="I25649" s="5"/>
      <c r="J25649" s="5"/>
      <c r="K25649" s="5"/>
      <c r="L25649" s="5"/>
      <c r="M25649" s="5"/>
      <c r="N25649" s="5"/>
      <c r="O25649" s="5"/>
      <c r="P25649" s="5"/>
      <c r="Q25649" s="5"/>
      <c r="R25649" s="5"/>
    </row>
    <row r="25650" spans="1:18" s="124" customFormat="1">
      <c r="A25650" s="8"/>
      <c r="G25650" s="5"/>
      <c r="H25650" s="5"/>
      <c r="I25650" s="5"/>
      <c r="J25650" s="5"/>
      <c r="K25650" s="5"/>
      <c r="L25650" s="5"/>
      <c r="M25650" s="5"/>
      <c r="N25650" s="5"/>
      <c r="O25650" s="5"/>
      <c r="P25650" s="5"/>
      <c r="Q25650" s="5"/>
      <c r="R25650" s="5"/>
    </row>
    <row r="25651" spans="1:18" s="124" customFormat="1">
      <c r="A25651" s="8"/>
      <c r="G25651" s="5"/>
      <c r="H25651" s="5"/>
      <c r="I25651" s="5"/>
      <c r="J25651" s="5"/>
      <c r="K25651" s="5"/>
      <c r="L25651" s="5"/>
      <c r="M25651" s="5"/>
      <c r="N25651" s="5"/>
      <c r="O25651" s="5"/>
      <c r="P25651" s="5"/>
      <c r="Q25651" s="5"/>
      <c r="R25651" s="5"/>
    </row>
    <row r="25652" spans="1:18" s="124" customFormat="1">
      <c r="A25652" s="8"/>
      <c r="G25652" s="5"/>
      <c r="H25652" s="5"/>
      <c r="I25652" s="5"/>
      <c r="J25652" s="5"/>
      <c r="K25652" s="5"/>
      <c r="L25652" s="5"/>
      <c r="M25652" s="5"/>
      <c r="N25652" s="5"/>
      <c r="O25652" s="5"/>
      <c r="P25652" s="5"/>
      <c r="Q25652" s="5"/>
      <c r="R25652" s="5"/>
    </row>
    <row r="25653" spans="1:18" s="124" customFormat="1">
      <c r="A25653" s="8"/>
      <c r="G25653" s="5"/>
      <c r="H25653" s="5"/>
      <c r="I25653" s="5"/>
      <c r="J25653" s="5"/>
      <c r="K25653" s="5"/>
      <c r="L25653" s="5"/>
      <c r="M25653" s="5"/>
      <c r="N25653" s="5"/>
      <c r="O25653" s="5"/>
      <c r="P25653" s="5"/>
      <c r="Q25653" s="5"/>
      <c r="R25653" s="5"/>
    </row>
    <row r="25654" spans="1:18" s="124" customFormat="1">
      <c r="A25654" s="8"/>
      <c r="G25654" s="5"/>
      <c r="H25654" s="5"/>
      <c r="I25654" s="5"/>
      <c r="J25654" s="5"/>
      <c r="K25654" s="5"/>
      <c r="L25654" s="5"/>
      <c r="M25654" s="5"/>
      <c r="N25654" s="5"/>
      <c r="O25654" s="5"/>
      <c r="P25654" s="5"/>
      <c r="Q25654" s="5"/>
      <c r="R25654" s="5"/>
    </row>
    <row r="25655" spans="1:18" s="124" customFormat="1">
      <c r="A25655" s="8"/>
      <c r="G25655" s="5"/>
      <c r="H25655" s="5"/>
      <c r="I25655" s="5"/>
      <c r="J25655" s="5"/>
      <c r="K25655" s="5"/>
      <c r="L25655" s="5"/>
      <c r="M25655" s="5"/>
      <c r="N25655" s="5"/>
      <c r="O25655" s="5"/>
      <c r="P25655" s="5"/>
      <c r="Q25655" s="5"/>
      <c r="R25655" s="5"/>
    </row>
    <row r="25656" spans="1:18" s="124" customFormat="1">
      <c r="A25656" s="8"/>
      <c r="G25656" s="5"/>
      <c r="H25656" s="5"/>
      <c r="I25656" s="5"/>
      <c r="J25656" s="5"/>
      <c r="K25656" s="5"/>
      <c r="L25656" s="5"/>
      <c r="M25656" s="5"/>
      <c r="N25656" s="5"/>
      <c r="O25656" s="5"/>
      <c r="P25656" s="5"/>
      <c r="Q25656" s="5"/>
      <c r="R25656" s="5"/>
    </row>
    <row r="25657" spans="1:18" s="124" customFormat="1">
      <c r="A25657" s="8"/>
      <c r="G25657" s="5"/>
      <c r="H25657" s="5"/>
      <c r="I25657" s="5"/>
      <c r="J25657" s="5"/>
      <c r="K25657" s="5"/>
      <c r="L25657" s="5"/>
      <c r="M25657" s="5"/>
      <c r="N25657" s="5"/>
      <c r="O25657" s="5"/>
      <c r="P25657" s="5"/>
      <c r="Q25657" s="5"/>
      <c r="R25657" s="5"/>
    </row>
    <row r="25658" spans="1:18" s="124" customFormat="1">
      <c r="A25658" s="8"/>
      <c r="G25658" s="5"/>
      <c r="H25658" s="5"/>
      <c r="I25658" s="5"/>
      <c r="J25658" s="5"/>
      <c r="K25658" s="5"/>
      <c r="L25658" s="5"/>
      <c r="M25658" s="5"/>
      <c r="N25658" s="5"/>
      <c r="O25658" s="5"/>
      <c r="P25658" s="5"/>
      <c r="Q25658" s="5"/>
      <c r="R25658" s="5"/>
    </row>
    <row r="25659" spans="1:18" s="124" customFormat="1">
      <c r="A25659" s="8"/>
      <c r="G25659" s="5"/>
      <c r="H25659" s="5"/>
      <c r="I25659" s="5"/>
      <c r="J25659" s="5"/>
      <c r="K25659" s="5"/>
      <c r="L25659" s="5"/>
      <c r="M25659" s="5"/>
      <c r="N25659" s="5"/>
      <c r="O25659" s="5"/>
      <c r="P25659" s="5"/>
      <c r="Q25659" s="5"/>
      <c r="R25659" s="5"/>
    </row>
    <row r="25660" spans="1:18" s="124" customFormat="1">
      <c r="A25660" s="8"/>
      <c r="G25660" s="5"/>
      <c r="H25660" s="5"/>
      <c r="I25660" s="5"/>
      <c r="J25660" s="5"/>
      <c r="K25660" s="5"/>
      <c r="L25660" s="5"/>
      <c r="M25660" s="5"/>
      <c r="N25660" s="5"/>
      <c r="O25660" s="5"/>
      <c r="P25660" s="5"/>
      <c r="Q25660" s="5"/>
      <c r="R25660" s="5"/>
    </row>
    <row r="25661" spans="1:18" s="124" customFormat="1">
      <c r="A25661" s="8"/>
      <c r="G25661" s="5"/>
      <c r="H25661" s="5"/>
      <c r="I25661" s="5"/>
      <c r="J25661" s="5"/>
      <c r="K25661" s="5"/>
      <c r="L25661" s="5"/>
      <c r="M25661" s="5"/>
      <c r="N25661" s="5"/>
      <c r="O25661" s="5"/>
      <c r="P25661" s="5"/>
      <c r="Q25661" s="5"/>
      <c r="R25661" s="5"/>
    </row>
    <row r="25662" spans="1:18" s="124" customFormat="1">
      <c r="A25662" s="8"/>
      <c r="G25662" s="5"/>
      <c r="H25662" s="5"/>
      <c r="I25662" s="5"/>
      <c r="J25662" s="5"/>
      <c r="K25662" s="5"/>
      <c r="L25662" s="5"/>
      <c r="M25662" s="5"/>
      <c r="N25662" s="5"/>
      <c r="O25662" s="5"/>
      <c r="P25662" s="5"/>
      <c r="Q25662" s="5"/>
      <c r="R25662" s="5"/>
    </row>
    <row r="25663" spans="1:18" s="124" customFormat="1">
      <c r="A25663" s="8"/>
      <c r="G25663" s="5"/>
      <c r="H25663" s="5"/>
      <c r="I25663" s="5"/>
      <c r="J25663" s="5"/>
      <c r="K25663" s="5"/>
      <c r="L25663" s="5"/>
      <c r="M25663" s="5"/>
      <c r="N25663" s="5"/>
      <c r="O25663" s="5"/>
      <c r="P25663" s="5"/>
      <c r="Q25663" s="5"/>
      <c r="R25663" s="5"/>
    </row>
    <row r="25664" spans="1:18" s="124" customFormat="1">
      <c r="A25664" s="8"/>
      <c r="G25664" s="5"/>
      <c r="H25664" s="5"/>
      <c r="I25664" s="5"/>
      <c r="J25664" s="5"/>
      <c r="K25664" s="5"/>
      <c r="L25664" s="5"/>
      <c r="M25664" s="5"/>
      <c r="N25664" s="5"/>
      <c r="O25664" s="5"/>
      <c r="P25664" s="5"/>
      <c r="Q25664" s="5"/>
      <c r="R25664" s="5"/>
    </row>
    <row r="25665" spans="1:18" s="124" customFormat="1">
      <c r="A25665" s="8"/>
      <c r="G25665" s="5"/>
      <c r="H25665" s="5"/>
      <c r="I25665" s="5"/>
      <c r="J25665" s="5"/>
      <c r="K25665" s="5"/>
      <c r="L25665" s="5"/>
      <c r="M25665" s="5"/>
      <c r="N25665" s="5"/>
      <c r="O25665" s="5"/>
      <c r="P25665" s="5"/>
      <c r="Q25665" s="5"/>
      <c r="R25665" s="5"/>
    </row>
    <row r="25666" spans="1:18" s="124" customFormat="1">
      <c r="A25666" s="8"/>
      <c r="G25666" s="5"/>
      <c r="H25666" s="5"/>
      <c r="I25666" s="5"/>
      <c r="J25666" s="5"/>
      <c r="K25666" s="5"/>
      <c r="L25666" s="5"/>
      <c r="M25666" s="5"/>
      <c r="N25666" s="5"/>
      <c r="O25666" s="5"/>
      <c r="P25666" s="5"/>
      <c r="Q25666" s="5"/>
      <c r="R25666" s="5"/>
    </row>
    <row r="25667" spans="1:18" s="124" customFormat="1">
      <c r="A25667" s="8"/>
      <c r="G25667" s="5"/>
      <c r="H25667" s="5"/>
      <c r="I25667" s="5"/>
      <c r="J25667" s="5"/>
      <c r="K25667" s="5"/>
      <c r="L25667" s="5"/>
      <c r="M25667" s="5"/>
      <c r="N25667" s="5"/>
      <c r="O25667" s="5"/>
      <c r="P25667" s="5"/>
      <c r="Q25667" s="5"/>
      <c r="R25667" s="5"/>
    </row>
    <row r="25668" spans="1:18" s="124" customFormat="1">
      <c r="A25668" s="8"/>
      <c r="G25668" s="5"/>
      <c r="H25668" s="5"/>
      <c r="I25668" s="5"/>
      <c r="J25668" s="5"/>
      <c r="K25668" s="5"/>
      <c r="L25668" s="5"/>
      <c r="M25668" s="5"/>
      <c r="N25668" s="5"/>
      <c r="O25668" s="5"/>
      <c r="P25668" s="5"/>
      <c r="Q25668" s="5"/>
      <c r="R25668" s="5"/>
    </row>
    <row r="25669" spans="1:18" s="124" customFormat="1">
      <c r="A25669" s="8"/>
      <c r="G25669" s="5"/>
      <c r="H25669" s="5"/>
      <c r="I25669" s="5"/>
      <c r="J25669" s="5"/>
      <c r="K25669" s="5"/>
      <c r="L25669" s="5"/>
      <c r="M25669" s="5"/>
      <c r="N25669" s="5"/>
      <c r="O25669" s="5"/>
      <c r="P25669" s="5"/>
      <c r="Q25669" s="5"/>
      <c r="R25669" s="5"/>
    </row>
    <row r="25670" spans="1:18" s="124" customFormat="1">
      <c r="A25670" s="8"/>
      <c r="G25670" s="5"/>
      <c r="H25670" s="5"/>
      <c r="I25670" s="5"/>
      <c r="J25670" s="5"/>
      <c r="K25670" s="5"/>
      <c r="L25670" s="5"/>
      <c r="M25670" s="5"/>
      <c r="N25670" s="5"/>
      <c r="O25670" s="5"/>
      <c r="P25670" s="5"/>
      <c r="Q25670" s="5"/>
      <c r="R25670" s="5"/>
    </row>
    <row r="25671" spans="1:18" s="124" customFormat="1">
      <c r="A25671" s="8"/>
      <c r="G25671" s="5"/>
      <c r="H25671" s="5"/>
      <c r="I25671" s="5"/>
      <c r="J25671" s="5"/>
      <c r="K25671" s="5"/>
      <c r="L25671" s="5"/>
      <c r="M25671" s="5"/>
      <c r="N25671" s="5"/>
      <c r="O25671" s="5"/>
      <c r="P25671" s="5"/>
      <c r="Q25671" s="5"/>
      <c r="R25671" s="5"/>
    </row>
    <row r="25672" spans="1:18" s="124" customFormat="1">
      <c r="A25672" s="8"/>
      <c r="G25672" s="5"/>
      <c r="H25672" s="5"/>
      <c r="I25672" s="5"/>
      <c r="J25672" s="5"/>
      <c r="K25672" s="5"/>
      <c r="L25672" s="5"/>
      <c r="M25672" s="5"/>
      <c r="N25672" s="5"/>
      <c r="O25672" s="5"/>
      <c r="P25672" s="5"/>
      <c r="Q25672" s="5"/>
      <c r="R25672" s="5"/>
    </row>
    <row r="25673" spans="1:18" s="124" customFormat="1">
      <c r="A25673" s="8"/>
      <c r="G25673" s="5"/>
      <c r="H25673" s="5"/>
      <c r="I25673" s="5"/>
      <c r="J25673" s="5"/>
      <c r="K25673" s="5"/>
      <c r="L25673" s="5"/>
      <c r="M25673" s="5"/>
      <c r="N25673" s="5"/>
      <c r="O25673" s="5"/>
      <c r="P25673" s="5"/>
      <c r="Q25673" s="5"/>
      <c r="R25673" s="5"/>
    </row>
    <row r="25674" spans="1:18" s="124" customFormat="1">
      <c r="A25674" s="8"/>
      <c r="G25674" s="5"/>
      <c r="H25674" s="5"/>
      <c r="I25674" s="5"/>
      <c r="J25674" s="5"/>
      <c r="K25674" s="5"/>
      <c r="L25674" s="5"/>
      <c r="M25674" s="5"/>
      <c r="N25674" s="5"/>
      <c r="O25674" s="5"/>
      <c r="P25674" s="5"/>
      <c r="Q25674" s="5"/>
      <c r="R25674" s="5"/>
    </row>
    <row r="25675" spans="1:18" s="124" customFormat="1">
      <c r="A25675" s="8"/>
      <c r="G25675" s="5"/>
      <c r="H25675" s="5"/>
      <c r="I25675" s="5"/>
      <c r="J25675" s="5"/>
      <c r="K25675" s="5"/>
      <c r="L25675" s="5"/>
      <c r="M25675" s="5"/>
      <c r="N25675" s="5"/>
      <c r="O25675" s="5"/>
      <c r="P25675" s="5"/>
      <c r="Q25675" s="5"/>
      <c r="R25675" s="5"/>
    </row>
    <row r="25676" spans="1:18" s="124" customFormat="1">
      <c r="A25676" s="8"/>
      <c r="G25676" s="5"/>
      <c r="H25676" s="5"/>
      <c r="I25676" s="5"/>
      <c r="J25676" s="5"/>
      <c r="K25676" s="5"/>
      <c r="L25676" s="5"/>
      <c r="M25676" s="5"/>
      <c r="N25676" s="5"/>
      <c r="O25676" s="5"/>
      <c r="P25676" s="5"/>
      <c r="Q25676" s="5"/>
      <c r="R25676" s="5"/>
    </row>
    <row r="25677" spans="1:18" s="124" customFormat="1">
      <c r="A25677" s="8"/>
      <c r="G25677" s="5"/>
      <c r="H25677" s="5"/>
      <c r="I25677" s="5"/>
      <c r="J25677" s="5"/>
      <c r="K25677" s="5"/>
      <c r="L25677" s="5"/>
      <c r="M25677" s="5"/>
      <c r="N25677" s="5"/>
      <c r="O25677" s="5"/>
      <c r="P25677" s="5"/>
      <c r="Q25677" s="5"/>
      <c r="R25677" s="5"/>
    </row>
    <row r="25678" spans="1:18" s="124" customFormat="1">
      <c r="A25678" s="8"/>
      <c r="G25678" s="5"/>
      <c r="H25678" s="5"/>
      <c r="I25678" s="5"/>
      <c r="J25678" s="5"/>
      <c r="K25678" s="5"/>
      <c r="L25678" s="5"/>
      <c r="M25678" s="5"/>
      <c r="N25678" s="5"/>
      <c r="O25678" s="5"/>
      <c r="P25678" s="5"/>
      <c r="Q25678" s="5"/>
      <c r="R25678" s="5"/>
    </row>
    <row r="25679" spans="1:18" s="124" customFormat="1">
      <c r="A25679" s="8"/>
      <c r="G25679" s="5"/>
      <c r="H25679" s="5"/>
      <c r="I25679" s="5"/>
      <c r="J25679" s="5"/>
      <c r="K25679" s="5"/>
      <c r="L25679" s="5"/>
      <c r="M25679" s="5"/>
      <c r="N25679" s="5"/>
      <c r="O25679" s="5"/>
      <c r="P25679" s="5"/>
      <c r="Q25679" s="5"/>
      <c r="R25679" s="5"/>
    </row>
    <row r="25680" spans="1:18" s="124" customFormat="1">
      <c r="A25680" s="8"/>
      <c r="G25680" s="5"/>
      <c r="H25680" s="5"/>
      <c r="I25680" s="5"/>
      <c r="J25680" s="5"/>
      <c r="K25680" s="5"/>
      <c r="L25680" s="5"/>
      <c r="M25680" s="5"/>
      <c r="N25680" s="5"/>
      <c r="O25680" s="5"/>
      <c r="P25680" s="5"/>
      <c r="Q25680" s="5"/>
      <c r="R25680" s="5"/>
    </row>
    <row r="25681" spans="1:18" s="124" customFormat="1">
      <c r="A25681" s="8"/>
      <c r="G25681" s="5"/>
      <c r="H25681" s="5"/>
      <c r="I25681" s="5"/>
      <c r="J25681" s="5"/>
      <c r="K25681" s="5"/>
      <c r="L25681" s="5"/>
      <c r="M25681" s="5"/>
      <c r="N25681" s="5"/>
      <c r="O25681" s="5"/>
      <c r="P25681" s="5"/>
      <c r="Q25681" s="5"/>
      <c r="R25681" s="5"/>
    </row>
    <row r="25682" spans="1:18" s="124" customFormat="1">
      <c r="A25682" s="8"/>
      <c r="G25682" s="5"/>
      <c r="H25682" s="5"/>
      <c r="I25682" s="5"/>
      <c r="J25682" s="5"/>
      <c r="K25682" s="5"/>
      <c r="L25682" s="5"/>
      <c r="M25682" s="5"/>
      <c r="N25682" s="5"/>
      <c r="O25682" s="5"/>
      <c r="P25682" s="5"/>
      <c r="Q25682" s="5"/>
      <c r="R25682" s="5"/>
    </row>
    <row r="25683" spans="1:18" s="124" customFormat="1">
      <c r="A25683" s="8"/>
      <c r="G25683" s="5"/>
      <c r="H25683" s="5"/>
      <c r="I25683" s="5"/>
      <c r="J25683" s="5"/>
      <c r="K25683" s="5"/>
      <c r="L25683" s="5"/>
      <c r="M25683" s="5"/>
      <c r="N25683" s="5"/>
      <c r="O25683" s="5"/>
      <c r="P25683" s="5"/>
      <c r="Q25683" s="5"/>
      <c r="R25683" s="5"/>
    </row>
    <row r="25684" spans="1:18" s="124" customFormat="1">
      <c r="A25684" s="8"/>
      <c r="G25684" s="5"/>
      <c r="H25684" s="5"/>
      <c r="I25684" s="5"/>
      <c r="J25684" s="5"/>
      <c r="K25684" s="5"/>
      <c r="L25684" s="5"/>
      <c r="M25684" s="5"/>
      <c r="N25684" s="5"/>
      <c r="O25684" s="5"/>
      <c r="P25684" s="5"/>
      <c r="Q25684" s="5"/>
      <c r="R25684" s="5"/>
    </row>
    <row r="25685" spans="1:18" s="124" customFormat="1">
      <c r="A25685" s="8"/>
      <c r="G25685" s="5"/>
      <c r="H25685" s="5"/>
      <c r="I25685" s="5"/>
      <c r="J25685" s="5"/>
      <c r="K25685" s="5"/>
      <c r="L25685" s="5"/>
      <c r="M25685" s="5"/>
      <c r="N25685" s="5"/>
      <c r="O25685" s="5"/>
      <c r="P25685" s="5"/>
      <c r="Q25685" s="5"/>
      <c r="R25685" s="5"/>
    </row>
    <row r="25686" spans="1:18" s="124" customFormat="1">
      <c r="A25686" s="8"/>
      <c r="G25686" s="5"/>
      <c r="H25686" s="5"/>
      <c r="I25686" s="5"/>
      <c r="J25686" s="5"/>
      <c r="K25686" s="5"/>
      <c r="L25686" s="5"/>
      <c r="M25686" s="5"/>
      <c r="N25686" s="5"/>
      <c r="O25686" s="5"/>
      <c r="P25686" s="5"/>
      <c r="Q25686" s="5"/>
      <c r="R25686" s="5"/>
    </row>
    <row r="25687" spans="1:18" s="124" customFormat="1">
      <c r="A25687" s="8"/>
      <c r="G25687" s="5"/>
      <c r="H25687" s="5"/>
      <c r="I25687" s="5"/>
      <c r="J25687" s="5"/>
      <c r="K25687" s="5"/>
      <c r="L25687" s="5"/>
      <c r="M25687" s="5"/>
      <c r="N25687" s="5"/>
      <c r="O25687" s="5"/>
      <c r="P25687" s="5"/>
      <c r="Q25687" s="5"/>
      <c r="R25687" s="5"/>
    </row>
    <row r="25688" spans="1:18" s="124" customFormat="1">
      <c r="A25688" s="8"/>
      <c r="G25688" s="5"/>
      <c r="H25688" s="5"/>
      <c r="I25688" s="5"/>
      <c r="J25688" s="5"/>
      <c r="K25688" s="5"/>
      <c r="L25688" s="5"/>
      <c r="M25688" s="5"/>
      <c r="N25688" s="5"/>
      <c r="O25688" s="5"/>
      <c r="P25688" s="5"/>
      <c r="Q25688" s="5"/>
      <c r="R25688" s="5"/>
    </row>
    <row r="25689" spans="1:18" s="124" customFormat="1">
      <c r="A25689" s="8"/>
      <c r="G25689" s="5"/>
      <c r="H25689" s="5"/>
      <c r="I25689" s="5"/>
      <c r="J25689" s="5"/>
      <c r="K25689" s="5"/>
      <c r="L25689" s="5"/>
      <c r="M25689" s="5"/>
      <c r="N25689" s="5"/>
      <c r="O25689" s="5"/>
      <c r="P25689" s="5"/>
      <c r="Q25689" s="5"/>
      <c r="R25689" s="5"/>
    </row>
    <row r="25690" spans="1:18" s="124" customFormat="1">
      <c r="A25690" s="8"/>
      <c r="G25690" s="5"/>
      <c r="H25690" s="5"/>
      <c r="I25690" s="5"/>
      <c r="J25690" s="5"/>
      <c r="K25690" s="5"/>
      <c r="L25690" s="5"/>
      <c r="M25690" s="5"/>
      <c r="N25690" s="5"/>
      <c r="O25690" s="5"/>
      <c r="P25690" s="5"/>
      <c r="Q25690" s="5"/>
      <c r="R25690" s="5"/>
    </row>
    <row r="25691" spans="1:18" s="124" customFormat="1">
      <c r="A25691" s="8"/>
      <c r="G25691" s="5"/>
      <c r="H25691" s="5"/>
      <c r="I25691" s="5"/>
      <c r="J25691" s="5"/>
      <c r="K25691" s="5"/>
      <c r="L25691" s="5"/>
      <c r="M25691" s="5"/>
      <c r="N25691" s="5"/>
      <c r="O25691" s="5"/>
      <c r="P25691" s="5"/>
      <c r="Q25691" s="5"/>
      <c r="R25691" s="5"/>
    </row>
    <row r="25692" spans="1:18" s="124" customFormat="1">
      <c r="A25692" s="8"/>
      <c r="G25692" s="5"/>
      <c r="H25692" s="5"/>
      <c r="I25692" s="5"/>
      <c r="J25692" s="5"/>
      <c r="K25692" s="5"/>
      <c r="L25692" s="5"/>
      <c r="M25692" s="5"/>
      <c r="N25692" s="5"/>
      <c r="O25692" s="5"/>
      <c r="P25692" s="5"/>
      <c r="Q25692" s="5"/>
      <c r="R25692" s="5"/>
    </row>
    <row r="25693" spans="1:18" s="124" customFormat="1">
      <c r="A25693" s="8"/>
      <c r="G25693" s="5"/>
      <c r="H25693" s="5"/>
      <c r="I25693" s="5"/>
      <c r="J25693" s="5"/>
      <c r="K25693" s="5"/>
      <c r="L25693" s="5"/>
      <c r="M25693" s="5"/>
      <c r="N25693" s="5"/>
      <c r="O25693" s="5"/>
      <c r="P25693" s="5"/>
      <c r="Q25693" s="5"/>
      <c r="R25693" s="5"/>
    </row>
    <row r="25694" spans="1:18" s="124" customFormat="1">
      <c r="A25694" s="8"/>
      <c r="G25694" s="5"/>
      <c r="H25694" s="5"/>
      <c r="I25694" s="5"/>
      <c r="J25694" s="5"/>
      <c r="K25694" s="5"/>
      <c r="L25694" s="5"/>
      <c r="M25694" s="5"/>
      <c r="N25694" s="5"/>
      <c r="O25694" s="5"/>
      <c r="P25694" s="5"/>
      <c r="Q25694" s="5"/>
      <c r="R25694" s="5"/>
    </row>
    <row r="25695" spans="1:18" s="124" customFormat="1">
      <c r="A25695" s="8"/>
      <c r="G25695" s="5"/>
      <c r="H25695" s="5"/>
      <c r="I25695" s="5"/>
      <c r="J25695" s="5"/>
      <c r="K25695" s="5"/>
      <c r="L25695" s="5"/>
      <c r="M25695" s="5"/>
      <c r="N25695" s="5"/>
      <c r="O25695" s="5"/>
      <c r="P25695" s="5"/>
      <c r="Q25695" s="5"/>
      <c r="R25695" s="5"/>
    </row>
    <row r="25696" spans="1:18" s="124" customFormat="1">
      <c r="A25696" s="8"/>
      <c r="G25696" s="5"/>
      <c r="H25696" s="5"/>
      <c r="I25696" s="5"/>
      <c r="J25696" s="5"/>
      <c r="K25696" s="5"/>
      <c r="L25696" s="5"/>
      <c r="M25696" s="5"/>
      <c r="N25696" s="5"/>
      <c r="O25696" s="5"/>
      <c r="P25696" s="5"/>
      <c r="Q25696" s="5"/>
      <c r="R25696" s="5"/>
    </row>
    <row r="25697" spans="1:18" s="124" customFormat="1">
      <c r="A25697" s="8"/>
      <c r="G25697" s="5"/>
      <c r="H25697" s="5"/>
      <c r="I25697" s="5"/>
      <c r="J25697" s="5"/>
      <c r="K25697" s="5"/>
      <c r="L25697" s="5"/>
      <c r="M25697" s="5"/>
      <c r="N25697" s="5"/>
      <c r="O25697" s="5"/>
      <c r="P25697" s="5"/>
      <c r="Q25697" s="5"/>
      <c r="R25697" s="5"/>
    </row>
    <row r="25698" spans="1:18" s="124" customFormat="1">
      <c r="A25698" s="8"/>
      <c r="G25698" s="5"/>
      <c r="H25698" s="5"/>
      <c r="I25698" s="5"/>
      <c r="J25698" s="5"/>
      <c r="K25698" s="5"/>
      <c r="L25698" s="5"/>
      <c r="M25698" s="5"/>
      <c r="N25698" s="5"/>
      <c r="O25698" s="5"/>
      <c r="P25698" s="5"/>
      <c r="Q25698" s="5"/>
      <c r="R25698" s="5"/>
    </row>
    <row r="25699" spans="1:18" s="124" customFormat="1">
      <c r="A25699" s="8"/>
      <c r="G25699" s="5"/>
      <c r="H25699" s="5"/>
      <c r="I25699" s="5"/>
      <c r="J25699" s="5"/>
      <c r="K25699" s="5"/>
      <c r="L25699" s="5"/>
      <c r="M25699" s="5"/>
      <c r="N25699" s="5"/>
      <c r="O25699" s="5"/>
      <c r="P25699" s="5"/>
      <c r="Q25699" s="5"/>
      <c r="R25699" s="5"/>
    </row>
    <row r="25700" spans="1:18" s="124" customFormat="1">
      <c r="A25700" s="8"/>
      <c r="G25700" s="5"/>
      <c r="H25700" s="5"/>
      <c r="I25700" s="5"/>
      <c r="J25700" s="5"/>
      <c r="K25700" s="5"/>
      <c r="L25700" s="5"/>
      <c r="M25700" s="5"/>
      <c r="N25700" s="5"/>
      <c r="O25700" s="5"/>
      <c r="P25700" s="5"/>
      <c r="Q25700" s="5"/>
      <c r="R25700" s="5"/>
    </row>
    <row r="25701" spans="1:18" s="124" customFormat="1">
      <c r="A25701" s="8"/>
      <c r="G25701" s="5"/>
      <c r="H25701" s="5"/>
      <c r="I25701" s="5"/>
      <c r="J25701" s="5"/>
      <c r="K25701" s="5"/>
      <c r="L25701" s="5"/>
      <c r="M25701" s="5"/>
      <c r="N25701" s="5"/>
      <c r="O25701" s="5"/>
      <c r="P25701" s="5"/>
      <c r="Q25701" s="5"/>
      <c r="R25701" s="5"/>
    </row>
    <row r="25702" spans="1:18" s="124" customFormat="1">
      <c r="A25702" s="8"/>
      <c r="G25702" s="5"/>
      <c r="H25702" s="5"/>
      <c r="I25702" s="5"/>
      <c r="J25702" s="5"/>
      <c r="K25702" s="5"/>
      <c r="L25702" s="5"/>
      <c r="M25702" s="5"/>
      <c r="N25702" s="5"/>
      <c r="O25702" s="5"/>
      <c r="P25702" s="5"/>
      <c r="Q25702" s="5"/>
      <c r="R25702" s="5"/>
    </row>
    <row r="25703" spans="1:18" s="124" customFormat="1">
      <c r="A25703" s="8"/>
      <c r="G25703" s="5"/>
      <c r="H25703" s="5"/>
      <c r="I25703" s="5"/>
      <c r="J25703" s="5"/>
      <c r="K25703" s="5"/>
      <c r="L25703" s="5"/>
      <c r="M25703" s="5"/>
      <c r="N25703" s="5"/>
      <c r="O25703" s="5"/>
      <c r="P25703" s="5"/>
      <c r="Q25703" s="5"/>
      <c r="R25703" s="5"/>
    </row>
    <row r="25704" spans="1:18" s="124" customFormat="1">
      <c r="A25704" s="8"/>
      <c r="G25704" s="5"/>
      <c r="H25704" s="5"/>
      <c r="I25704" s="5"/>
      <c r="J25704" s="5"/>
      <c r="K25704" s="5"/>
      <c r="L25704" s="5"/>
      <c r="M25704" s="5"/>
      <c r="N25704" s="5"/>
      <c r="O25704" s="5"/>
      <c r="P25704" s="5"/>
      <c r="Q25704" s="5"/>
      <c r="R25704" s="5"/>
    </row>
    <row r="25705" spans="1:18" s="124" customFormat="1">
      <c r="A25705" s="8"/>
      <c r="G25705" s="5"/>
      <c r="H25705" s="5"/>
      <c r="I25705" s="5"/>
      <c r="J25705" s="5"/>
      <c r="K25705" s="5"/>
      <c r="L25705" s="5"/>
      <c r="M25705" s="5"/>
      <c r="N25705" s="5"/>
      <c r="O25705" s="5"/>
      <c r="P25705" s="5"/>
      <c r="Q25705" s="5"/>
      <c r="R25705" s="5"/>
    </row>
    <row r="25706" spans="1:18" s="124" customFormat="1">
      <c r="A25706" s="8"/>
      <c r="G25706" s="5"/>
      <c r="H25706" s="5"/>
      <c r="I25706" s="5"/>
      <c r="J25706" s="5"/>
      <c r="K25706" s="5"/>
      <c r="L25706" s="5"/>
      <c r="M25706" s="5"/>
      <c r="N25706" s="5"/>
      <c r="O25706" s="5"/>
      <c r="P25706" s="5"/>
      <c r="Q25706" s="5"/>
      <c r="R25706" s="5"/>
    </row>
    <row r="25707" spans="1:18" s="124" customFormat="1">
      <c r="A25707" s="8"/>
      <c r="G25707" s="5"/>
      <c r="H25707" s="5"/>
      <c r="I25707" s="5"/>
      <c r="J25707" s="5"/>
      <c r="K25707" s="5"/>
      <c r="L25707" s="5"/>
      <c r="M25707" s="5"/>
      <c r="N25707" s="5"/>
      <c r="O25707" s="5"/>
      <c r="P25707" s="5"/>
      <c r="Q25707" s="5"/>
      <c r="R25707" s="5"/>
    </row>
    <row r="25708" spans="1:18" s="124" customFormat="1">
      <c r="A25708" s="8"/>
      <c r="G25708" s="5"/>
      <c r="H25708" s="5"/>
      <c r="I25708" s="5"/>
      <c r="J25708" s="5"/>
      <c r="K25708" s="5"/>
      <c r="L25708" s="5"/>
      <c r="M25708" s="5"/>
      <c r="N25708" s="5"/>
      <c r="O25708" s="5"/>
      <c r="P25708" s="5"/>
      <c r="Q25708" s="5"/>
      <c r="R25708" s="5"/>
    </row>
    <row r="25709" spans="1:18" s="124" customFormat="1">
      <c r="A25709" s="8"/>
      <c r="G25709" s="5"/>
      <c r="H25709" s="5"/>
      <c r="I25709" s="5"/>
      <c r="J25709" s="5"/>
      <c r="K25709" s="5"/>
      <c r="L25709" s="5"/>
      <c r="M25709" s="5"/>
      <c r="N25709" s="5"/>
      <c r="O25709" s="5"/>
      <c r="P25709" s="5"/>
      <c r="Q25709" s="5"/>
      <c r="R25709" s="5"/>
    </row>
    <row r="25710" spans="1:18" s="124" customFormat="1">
      <c r="A25710" s="8"/>
      <c r="G25710" s="5"/>
      <c r="H25710" s="5"/>
      <c r="I25710" s="5"/>
      <c r="J25710" s="5"/>
      <c r="K25710" s="5"/>
      <c r="L25710" s="5"/>
      <c r="M25710" s="5"/>
      <c r="N25710" s="5"/>
      <c r="O25710" s="5"/>
      <c r="P25710" s="5"/>
      <c r="Q25710" s="5"/>
      <c r="R25710" s="5"/>
    </row>
    <row r="25711" spans="1:18" s="124" customFormat="1">
      <c r="A25711" s="8"/>
      <c r="G25711" s="5"/>
      <c r="H25711" s="5"/>
      <c r="I25711" s="5"/>
      <c r="J25711" s="5"/>
      <c r="K25711" s="5"/>
      <c r="L25711" s="5"/>
      <c r="M25711" s="5"/>
      <c r="N25711" s="5"/>
      <c r="O25711" s="5"/>
      <c r="P25711" s="5"/>
      <c r="Q25711" s="5"/>
      <c r="R25711" s="5"/>
    </row>
    <row r="25712" spans="1:18" s="124" customFormat="1">
      <c r="A25712" s="8"/>
      <c r="G25712" s="5"/>
      <c r="H25712" s="5"/>
      <c r="I25712" s="5"/>
      <c r="J25712" s="5"/>
      <c r="K25712" s="5"/>
      <c r="L25712" s="5"/>
      <c r="M25712" s="5"/>
      <c r="N25712" s="5"/>
      <c r="O25712" s="5"/>
      <c r="P25712" s="5"/>
      <c r="Q25712" s="5"/>
      <c r="R25712" s="5"/>
    </row>
    <row r="25713" spans="1:18" s="124" customFormat="1">
      <c r="A25713" s="8"/>
      <c r="G25713" s="5"/>
      <c r="H25713" s="5"/>
      <c r="I25713" s="5"/>
      <c r="J25713" s="5"/>
      <c r="K25713" s="5"/>
      <c r="L25713" s="5"/>
      <c r="M25713" s="5"/>
      <c r="N25713" s="5"/>
      <c r="O25713" s="5"/>
      <c r="P25713" s="5"/>
      <c r="Q25713" s="5"/>
      <c r="R25713" s="5"/>
    </row>
    <row r="25714" spans="1:18" s="124" customFormat="1">
      <c r="A25714" s="8"/>
      <c r="G25714" s="5"/>
      <c r="H25714" s="5"/>
      <c r="I25714" s="5"/>
      <c r="J25714" s="5"/>
      <c r="K25714" s="5"/>
      <c r="L25714" s="5"/>
      <c r="M25714" s="5"/>
      <c r="N25714" s="5"/>
      <c r="O25714" s="5"/>
      <c r="P25714" s="5"/>
      <c r="Q25714" s="5"/>
      <c r="R25714" s="5"/>
    </row>
    <row r="25715" spans="1:18" s="124" customFormat="1">
      <c r="A25715" s="8"/>
      <c r="G25715" s="5"/>
      <c r="H25715" s="5"/>
      <c r="I25715" s="5"/>
      <c r="J25715" s="5"/>
      <c r="K25715" s="5"/>
      <c r="L25715" s="5"/>
      <c r="M25715" s="5"/>
      <c r="N25715" s="5"/>
      <c r="O25715" s="5"/>
      <c r="P25715" s="5"/>
      <c r="Q25715" s="5"/>
      <c r="R25715" s="5"/>
    </row>
    <row r="25716" spans="1:18" s="124" customFormat="1">
      <c r="A25716" s="8"/>
      <c r="G25716" s="5"/>
      <c r="H25716" s="5"/>
      <c r="I25716" s="5"/>
      <c r="J25716" s="5"/>
      <c r="K25716" s="5"/>
      <c r="L25716" s="5"/>
      <c r="M25716" s="5"/>
      <c r="N25716" s="5"/>
      <c r="O25716" s="5"/>
      <c r="P25716" s="5"/>
      <c r="Q25716" s="5"/>
      <c r="R25716" s="5"/>
    </row>
    <row r="25717" spans="1:18" s="124" customFormat="1">
      <c r="A25717" s="8"/>
      <c r="G25717" s="5"/>
      <c r="H25717" s="5"/>
      <c r="I25717" s="5"/>
      <c r="J25717" s="5"/>
      <c r="K25717" s="5"/>
      <c r="L25717" s="5"/>
      <c r="M25717" s="5"/>
      <c r="N25717" s="5"/>
      <c r="O25717" s="5"/>
      <c r="P25717" s="5"/>
      <c r="Q25717" s="5"/>
      <c r="R25717" s="5"/>
    </row>
    <row r="25718" spans="1:18" s="124" customFormat="1">
      <c r="A25718" s="8"/>
      <c r="G25718" s="5"/>
      <c r="H25718" s="5"/>
      <c r="I25718" s="5"/>
      <c r="J25718" s="5"/>
      <c r="K25718" s="5"/>
      <c r="L25718" s="5"/>
      <c r="M25718" s="5"/>
      <c r="N25718" s="5"/>
      <c r="O25718" s="5"/>
      <c r="P25718" s="5"/>
      <c r="Q25718" s="5"/>
      <c r="R25718" s="5"/>
    </row>
    <row r="25719" spans="1:18" s="124" customFormat="1">
      <c r="A25719" s="8"/>
      <c r="G25719" s="5"/>
      <c r="H25719" s="5"/>
      <c r="I25719" s="5"/>
      <c r="J25719" s="5"/>
      <c r="K25719" s="5"/>
      <c r="L25719" s="5"/>
      <c r="M25719" s="5"/>
      <c r="N25719" s="5"/>
      <c r="O25719" s="5"/>
      <c r="P25719" s="5"/>
      <c r="Q25719" s="5"/>
      <c r="R25719" s="5"/>
    </row>
    <row r="25720" spans="1:18" s="124" customFormat="1">
      <c r="A25720" s="8"/>
      <c r="G25720" s="5"/>
      <c r="H25720" s="5"/>
      <c r="I25720" s="5"/>
      <c r="J25720" s="5"/>
      <c r="K25720" s="5"/>
      <c r="L25720" s="5"/>
      <c r="M25720" s="5"/>
      <c r="N25720" s="5"/>
      <c r="O25720" s="5"/>
      <c r="P25720" s="5"/>
      <c r="Q25720" s="5"/>
      <c r="R25720" s="5"/>
    </row>
    <row r="25721" spans="1:18" s="124" customFormat="1">
      <c r="A25721" s="8"/>
      <c r="G25721" s="5"/>
      <c r="H25721" s="5"/>
      <c r="I25721" s="5"/>
      <c r="J25721" s="5"/>
      <c r="K25721" s="5"/>
      <c r="L25721" s="5"/>
      <c r="M25721" s="5"/>
      <c r="N25721" s="5"/>
      <c r="O25721" s="5"/>
      <c r="P25721" s="5"/>
      <c r="Q25721" s="5"/>
      <c r="R25721" s="5"/>
    </row>
    <row r="25722" spans="1:18" s="124" customFormat="1">
      <c r="A25722" s="8"/>
      <c r="G25722" s="5"/>
      <c r="H25722" s="5"/>
      <c r="I25722" s="5"/>
      <c r="J25722" s="5"/>
      <c r="K25722" s="5"/>
      <c r="L25722" s="5"/>
      <c r="M25722" s="5"/>
      <c r="N25722" s="5"/>
      <c r="O25722" s="5"/>
      <c r="P25722" s="5"/>
      <c r="Q25722" s="5"/>
      <c r="R25722" s="5"/>
    </row>
    <row r="25723" spans="1:18" s="124" customFormat="1">
      <c r="A25723" s="8"/>
      <c r="G25723" s="5"/>
      <c r="H25723" s="5"/>
      <c r="I25723" s="5"/>
      <c r="J25723" s="5"/>
      <c r="K25723" s="5"/>
      <c r="L25723" s="5"/>
      <c r="M25723" s="5"/>
      <c r="N25723" s="5"/>
      <c r="O25723" s="5"/>
      <c r="P25723" s="5"/>
      <c r="Q25723" s="5"/>
      <c r="R25723" s="5"/>
    </row>
    <row r="25724" spans="1:18" s="124" customFormat="1">
      <c r="A25724" s="8"/>
      <c r="G25724" s="5"/>
      <c r="H25724" s="5"/>
      <c r="I25724" s="5"/>
      <c r="J25724" s="5"/>
      <c r="K25724" s="5"/>
      <c r="L25724" s="5"/>
      <c r="M25724" s="5"/>
      <c r="N25724" s="5"/>
      <c r="O25724" s="5"/>
      <c r="P25724" s="5"/>
      <c r="Q25724" s="5"/>
      <c r="R25724" s="5"/>
    </row>
    <row r="25725" spans="1:18" s="124" customFormat="1">
      <c r="A25725" s="8"/>
      <c r="G25725" s="5"/>
      <c r="H25725" s="5"/>
      <c r="I25725" s="5"/>
      <c r="J25725" s="5"/>
      <c r="K25725" s="5"/>
      <c r="L25725" s="5"/>
      <c r="M25725" s="5"/>
      <c r="N25725" s="5"/>
      <c r="O25725" s="5"/>
      <c r="P25725" s="5"/>
      <c r="Q25725" s="5"/>
      <c r="R25725" s="5"/>
    </row>
    <row r="25726" spans="1:18" s="124" customFormat="1">
      <c r="A25726" s="8"/>
      <c r="G25726" s="5"/>
      <c r="H25726" s="5"/>
      <c r="I25726" s="5"/>
      <c r="J25726" s="5"/>
      <c r="K25726" s="5"/>
      <c r="L25726" s="5"/>
      <c r="M25726" s="5"/>
      <c r="N25726" s="5"/>
      <c r="O25726" s="5"/>
      <c r="P25726" s="5"/>
      <c r="Q25726" s="5"/>
      <c r="R25726" s="5"/>
    </row>
    <row r="25727" spans="1:18" s="124" customFormat="1">
      <c r="A25727" s="8"/>
      <c r="G25727" s="5"/>
      <c r="H25727" s="5"/>
      <c r="I25727" s="5"/>
      <c r="J25727" s="5"/>
      <c r="K25727" s="5"/>
      <c r="L25727" s="5"/>
      <c r="M25727" s="5"/>
      <c r="N25727" s="5"/>
      <c r="O25727" s="5"/>
      <c r="P25727" s="5"/>
      <c r="Q25727" s="5"/>
      <c r="R25727" s="5"/>
    </row>
    <row r="25728" spans="1:18" s="124" customFormat="1">
      <c r="A25728" s="8"/>
      <c r="G25728" s="5"/>
      <c r="H25728" s="5"/>
      <c r="I25728" s="5"/>
      <c r="J25728" s="5"/>
      <c r="K25728" s="5"/>
      <c r="L25728" s="5"/>
      <c r="M25728" s="5"/>
      <c r="N25728" s="5"/>
      <c r="O25728" s="5"/>
      <c r="P25728" s="5"/>
      <c r="Q25728" s="5"/>
      <c r="R25728" s="5"/>
    </row>
    <row r="25729" spans="1:18" s="124" customFormat="1">
      <c r="A25729" s="8"/>
      <c r="G25729" s="5"/>
      <c r="H25729" s="5"/>
      <c r="I25729" s="5"/>
      <c r="J25729" s="5"/>
      <c r="K25729" s="5"/>
      <c r="L25729" s="5"/>
      <c r="M25729" s="5"/>
      <c r="N25729" s="5"/>
      <c r="O25729" s="5"/>
      <c r="P25729" s="5"/>
      <c r="Q25729" s="5"/>
      <c r="R25729" s="5"/>
    </row>
    <row r="25730" spans="1:18" s="124" customFormat="1">
      <c r="A25730" s="8"/>
      <c r="G25730" s="5"/>
      <c r="H25730" s="5"/>
      <c r="I25730" s="5"/>
      <c r="J25730" s="5"/>
      <c r="K25730" s="5"/>
      <c r="L25730" s="5"/>
      <c r="M25730" s="5"/>
      <c r="N25730" s="5"/>
      <c r="O25730" s="5"/>
      <c r="P25730" s="5"/>
      <c r="Q25730" s="5"/>
      <c r="R25730" s="5"/>
    </row>
    <row r="25731" spans="1:18" s="124" customFormat="1">
      <c r="A25731" s="8"/>
      <c r="G25731" s="5"/>
      <c r="H25731" s="5"/>
      <c r="I25731" s="5"/>
      <c r="J25731" s="5"/>
      <c r="K25731" s="5"/>
      <c r="L25731" s="5"/>
      <c r="M25731" s="5"/>
      <c r="N25731" s="5"/>
      <c r="O25731" s="5"/>
      <c r="P25731" s="5"/>
      <c r="Q25731" s="5"/>
      <c r="R25731" s="5"/>
    </row>
    <row r="25732" spans="1:18" s="124" customFormat="1">
      <c r="A25732" s="8"/>
      <c r="G25732" s="5"/>
      <c r="H25732" s="5"/>
      <c r="I25732" s="5"/>
      <c r="J25732" s="5"/>
      <c r="K25732" s="5"/>
      <c r="L25732" s="5"/>
      <c r="M25732" s="5"/>
      <c r="N25732" s="5"/>
      <c r="O25732" s="5"/>
      <c r="P25732" s="5"/>
      <c r="Q25732" s="5"/>
      <c r="R25732" s="5"/>
    </row>
    <row r="25733" spans="1:18" s="124" customFormat="1">
      <c r="A25733" s="8"/>
      <c r="G25733" s="5"/>
      <c r="H25733" s="5"/>
      <c r="I25733" s="5"/>
      <c r="J25733" s="5"/>
      <c r="K25733" s="5"/>
      <c r="L25733" s="5"/>
      <c r="M25733" s="5"/>
      <c r="N25733" s="5"/>
      <c r="O25733" s="5"/>
      <c r="P25733" s="5"/>
      <c r="Q25733" s="5"/>
      <c r="R25733" s="5"/>
    </row>
    <row r="25734" spans="1:18" s="124" customFormat="1">
      <c r="A25734" s="8"/>
      <c r="G25734" s="5"/>
      <c r="H25734" s="5"/>
      <c r="I25734" s="5"/>
      <c r="J25734" s="5"/>
      <c r="K25734" s="5"/>
      <c r="L25734" s="5"/>
      <c r="M25734" s="5"/>
      <c r="N25734" s="5"/>
      <c r="O25734" s="5"/>
      <c r="P25734" s="5"/>
      <c r="Q25734" s="5"/>
      <c r="R25734" s="5"/>
    </row>
    <row r="25735" spans="1:18" s="124" customFormat="1">
      <c r="A25735" s="8"/>
      <c r="G25735" s="5"/>
      <c r="H25735" s="5"/>
      <c r="I25735" s="5"/>
      <c r="J25735" s="5"/>
      <c r="K25735" s="5"/>
      <c r="L25735" s="5"/>
      <c r="M25735" s="5"/>
      <c r="N25735" s="5"/>
      <c r="O25735" s="5"/>
      <c r="P25735" s="5"/>
      <c r="Q25735" s="5"/>
      <c r="R25735" s="5"/>
    </row>
    <row r="25736" spans="1:18" s="124" customFormat="1">
      <c r="A25736" s="8"/>
      <c r="G25736" s="5"/>
      <c r="H25736" s="5"/>
      <c r="I25736" s="5"/>
      <c r="J25736" s="5"/>
      <c r="K25736" s="5"/>
      <c r="L25736" s="5"/>
      <c r="M25736" s="5"/>
      <c r="N25736" s="5"/>
      <c r="O25736" s="5"/>
      <c r="P25736" s="5"/>
      <c r="Q25736" s="5"/>
      <c r="R25736" s="5"/>
    </row>
    <row r="25737" spans="1:18" s="124" customFormat="1">
      <c r="A25737" s="8"/>
      <c r="G25737" s="5"/>
      <c r="H25737" s="5"/>
      <c r="I25737" s="5"/>
      <c r="J25737" s="5"/>
      <c r="K25737" s="5"/>
      <c r="L25737" s="5"/>
      <c r="M25737" s="5"/>
      <c r="N25737" s="5"/>
      <c r="O25737" s="5"/>
      <c r="P25737" s="5"/>
      <c r="Q25737" s="5"/>
      <c r="R25737" s="5"/>
    </row>
    <row r="25738" spans="1:18" s="124" customFormat="1">
      <c r="A25738" s="8"/>
      <c r="G25738" s="5"/>
      <c r="H25738" s="5"/>
      <c r="I25738" s="5"/>
      <c r="J25738" s="5"/>
      <c r="K25738" s="5"/>
      <c r="L25738" s="5"/>
      <c r="M25738" s="5"/>
      <c r="N25738" s="5"/>
      <c r="O25738" s="5"/>
      <c r="P25738" s="5"/>
      <c r="Q25738" s="5"/>
      <c r="R25738" s="5"/>
    </row>
    <row r="25739" spans="1:18" s="124" customFormat="1">
      <c r="A25739" s="8"/>
      <c r="G25739" s="5"/>
      <c r="H25739" s="5"/>
      <c r="I25739" s="5"/>
      <c r="J25739" s="5"/>
      <c r="K25739" s="5"/>
      <c r="L25739" s="5"/>
      <c r="M25739" s="5"/>
      <c r="N25739" s="5"/>
      <c r="O25739" s="5"/>
      <c r="P25739" s="5"/>
      <c r="Q25739" s="5"/>
      <c r="R25739" s="5"/>
    </row>
    <row r="25740" spans="1:18" s="124" customFormat="1">
      <c r="A25740" s="8"/>
      <c r="G25740" s="5"/>
      <c r="H25740" s="5"/>
      <c r="I25740" s="5"/>
      <c r="J25740" s="5"/>
      <c r="K25740" s="5"/>
      <c r="L25740" s="5"/>
      <c r="M25740" s="5"/>
      <c r="N25740" s="5"/>
      <c r="O25740" s="5"/>
      <c r="P25740" s="5"/>
      <c r="Q25740" s="5"/>
      <c r="R25740" s="5"/>
    </row>
    <row r="25741" spans="1:18" s="124" customFormat="1">
      <c r="A25741" s="8"/>
      <c r="G25741" s="5"/>
      <c r="H25741" s="5"/>
      <c r="I25741" s="5"/>
      <c r="J25741" s="5"/>
      <c r="K25741" s="5"/>
      <c r="L25741" s="5"/>
      <c r="M25741" s="5"/>
      <c r="N25741" s="5"/>
      <c r="O25741" s="5"/>
      <c r="P25741" s="5"/>
      <c r="Q25741" s="5"/>
      <c r="R25741" s="5"/>
    </row>
    <row r="25742" spans="1:18" s="124" customFormat="1">
      <c r="A25742" s="8"/>
      <c r="G25742" s="5"/>
      <c r="H25742" s="5"/>
      <c r="I25742" s="5"/>
      <c r="J25742" s="5"/>
      <c r="K25742" s="5"/>
      <c r="L25742" s="5"/>
      <c r="M25742" s="5"/>
      <c r="N25742" s="5"/>
      <c r="O25742" s="5"/>
      <c r="P25742" s="5"/>
      <c r="Q25742" s="5"/>
      <c r="R25742" s="5"/>
    </row>
    <row r="25743" spans="1:18" s="124" customFormat="1">
      <c r="A25743" s="8"/>
      <c r="G25743" s="5"/>
      <c r="H25743" s="5"/>
      <c r="I25743" s="5"/>
      <c r="J25743" s="5"/>
      <c r="K25743" s="5"/>
      <c r="L25743" s="5"/>
      <c r="M25743" s="5"/>
      <c r="N25743" s="5"/>
      <c r="O25743" s="5"/>
      <c r="P25743" s="5"/>
      <c r="Q25743" s="5"/>
      <c r="R25743" s="5"/>
    </row>
    <row r="25744" spans="1:18" s="124" customFormat="1">
      <c r="A25744" s="8"/>
      <c r="G25744" s="5"/>
      <c r="H25744" s="5"/>
      <c r="I25744" s="5"/>
      <c r="J25744" s="5"/>
      <c r="K25744" s="5"/>
      <c r="L25744" s="5"/>
      <c r="M25744" s="5"/>
      <c r="N25744" s="5"/>
      <c r="O25744" s="5"/>
      <c r="P25744" s="5"/>
      <c r="Q25744" s="5"/>
      <c r="R25744" s="5"/>
    </row>
    <row r="25745" spans="1:18" s="124" customFormat="1">
      <c r="A25745" s="8"/>
      <c r="G25745" s="5"/>
      <c r="H25745" s="5"/>
      <c r="I25745" s="5"/>
      <c r="J25745" s="5"/>
      <c r="K25745" s="5"/>
      <c r="L25745" s="5"/>
      <c r="M25745" s="5"/>
      <c r="N25745" s="5"/>
      <c r="O25745" s="5"/>
      <c r="P25745" s="5"/>
      <c r="Q25745" s="5"/>
      <c r="R25745" s="5"/>
    </row>
    <row r="25746" spans="1:18" s="124" customFormat="1">
      <c r="A25746" s="8"/>
      <c r="G25746" s="5"/>
      <c r="H25746" s="5"/>
      <c r="I25746" s="5"/>
      <c r="J25746" s="5"/>
      <c r="K25746" s="5"/>
      <c r="L25746" s="5"/>
      <c r="M25746" s="5"/>
      <c r="N25746" s="5"/>
      <c r="O25746" s="5"/>
      <c r="P25746" s="5"/>
      <c r="Q25746" s="5"/>
      <c r="R25746" s="5"/>
    </row>
    <row r="25747" spans="1:18" s="124" customFormat="1">
      <c r="A25747" s="8"/>
      <c r="G25747" s="5"/>
      <c r="H25747" s="5"/>
      <c r="I25747" s="5"/>
      <c r="J25747" s="5"/>
      <c r="K25747" s="5"/>
      <c r="L25747" s="5"/>
      <c r="M25747" s="5"/>
      <c r="N25747" s="5"/>
      <c r="O25747" s="5"/>
      <c r="P25747" s="5"/>
      <c r="Q25747" s="5"/>
      <c r="R25747" s="5"/>
    </row>
    <row r="25748" spans="1:18" s="124" customFormat="1">
      <c r="A25748" s="8"/>
      <c r="G25748" s="5"/>
      <c r="H25748" s="5"/>
      <c r="I25748" s="5"/>
      <c r="J25748" s="5"/>
      <c r="K25748" s="5"/>
      <c r="L25748" s="5"/>
      <c r="M25748" s="5"/>
      <c r="N25748" s="5"/>
      <c r="O25748" s="5"/>
      <c r="P25748" s="5"/>
      <c r="Q25748" s="5"/>
      <c r="R25748" s="5"/>
    </row>
    <row r="25749" spans="1:18" s="124" customFormat="1">
      <c r="A25749" s="8"/>
      <c r="G25749" s="5"/>
      <c r="H25749" s="5"/>
      <c r="I25749" s="5"/>
      <c r="J25749" s="5"/>
      <c r="K25749" s="5"/>
      <c r="L25749" s="5"/>
      <c r="M25749" s="5"/>
      <c r="N25749" s="5"/>
      <c r="O25749" s="5"/>
      <c r="P25749" s="5"/>
      <c r="Q25749" s="5"/>
      <c r="R25749" s="5"/>
    </row>
    <row r="25750" spans="1:18" s="124" customFormat="1">
      <c r="A25750" s="8"/>
      <c r="G25750" s="5"/>
      <c r="H25750" s="5"/>
      <c r="I25750" s="5"/>
      <c r="J25750" s="5"/>
      <c r="K25750" s="5"/>
      <c r="L25750" s="5"/>
      <c r="M25750" s="5"/>
      <c r="N25750" s="5"/>
      <c r="O25750" s="5"/>
      <c r="P25750" s="5"/>
      <c r="Q25750" s="5"/>
      <c r="R25750" s="5"/>
    </row>
    <row r="25751" spans="1:18" s="124" customFormat="1">
      <c r="A25751" s="8"/>
      <c r="G25751" s="5"/>
      <c r="H25751" s="5"/>
      <c r="I25751" s="5"/>
      <c r="J25751" s="5"/>
      <c r="K25751" s="5"/>
      <c r="L25751" s="5"/>
      <c r="M25751" s="5"/>
      <c r="N25751" s="5"/>
      <c r="O25751" s="5"/>
      <c r="P25751" s="5"/>
      <c r="Q25751" s="5"/>
      <c r="R25751" s="5"/>
    </row>
    <row r="25752" spans="1:18" s="124" customFormat="1">
      <c r="A25752" s="8"/>
      <c r="G25752" s="5"/>
      <c r="H25752" s="5"/>
      <c r="I25752" s="5"/>
      <c r="J25752" s="5"/>
      <c r="K25752" s="5"/>
      <c r="L25752" s="5"/>
      <c r="M25752" s="5"/>
      <c r="N25752" s="5"/>
      <c r="O25752" s="5"/>
      <c r="P25752" s="5"/>
      <c r="Q25752" s="5"/>
      <c r="R25752" s="5"/>
    </row>
    <row r="25753" spans="1:18" s="124" customFormat="1">
      <c r="A25753" s="8"/>
      <c r="G25753" s="5"/>
      <c r="H25753" s="5"/>
      <c r="I25753" s="5"/>
      <c r="J25753" s="5"/>
      <c r="K25753" s="5"/>
      <c r="L25753" s="5"/>
      <c r="M25753" s="5"/>
      <c r="N25753" s="5"/>
      <c r="O25753" s="5"/>
      <c r="P25753" s="5"/>
      <c r="Q25753" s="5"/>
      <c r="R25753" s="5"/>
    </row>
    <row r="25754" spans="1:18" s="124" customFormat="1">
      <c r="A25754" s="8"/>
      <c r="G25754" s="5"/>
      <c r="H25754" s="5"/>
      <c r="I25754" s="5"/>
      <c r="J25754" s="5"/>
      <c r="K25754" s="5"/>
      <c r="L25754" s="5"/>
      <c r="M25754" s="5"/>
      <c r="N25754" s="5"/>
      <c r="O25754" s="5"/>
      <c r="P25754" s="5"/>
      <c r="Q25754" s="5"/>
      <c r="R25754" s="5"/>
    </row>
    <row r="25755" spans="1:18" s="124" customFormat="1">
      <c r="A25755" s="8"/>
      <c r="G25755" s="5"/>
      <c r="H25755" s="5"/>
      <c r="I25755" s="5"/>
      <c r="J25755" s="5"/>
      <c r="K25755" s="5"/>
      <c r="L25755" s="5"/>
      <c r="M25755" s="5"/>
      <c r="N25755" s="5"/>
      <c r="O25755" s="5"/>
      <c r="P25755" s="5"/>
      <c r="Q25755" s="5"/>
      <c r="R25755" s="5"/>
    </row>
    <row r="25756" spans="1:18" s="124" customFormat="1">
      <c r="A25756" s="8"/>
      <c r="G25756" s="5"/>
      <c r="H25756" s="5"/>
      <c r="I25756" s="5"/>
      <c r="J25756" s="5"/>
      <c r="K25756" s="5"/>
      <c r="L25756" s="5"/>
      <c r="M25756" s="5"/>
      <c r="N25756" s="5"/>
      <c r="O25756" s="5"/>
      <c r="P25756" s="5"/>
      <c r="Q25756" s="5"/>
      <c r="R25756" s="5"/>
    </row>
    <row r="25757" spans="1:18" s="124" customFormat="1">
      <c r="A25757" s="8"/>
      <c r="G25757" s="5"/>
      <c r="H25757" s="5"/>
      <c r="I25757" s="5"/>
      <c r="J25757" s="5"/>
      <c r="K25757" s="5"/>
      <c r="L25757" s="5"/>
      <c r="M25757" s="5"/>
      <c r="N25757" s="5"/>
      <c r="O25757" s="5"/>
      <c r="P25757" s="5"/>
      <c r="Q25757" s="5"/>
      <c r="R25757" s="5"/>
    </row>
    <row r="25758" spans="1:18" s="124" customFormat="1">
      <c r="A25758" s="8"/>
      <c r="G25758" s="5"/>
      <c r="H25758" s="5"/>
      <c r="I25758" s="5"/>
      <c r="J25758" s="5"/>
      <c r="K25758" s="5"/>
      <c r="L25758" s="5"/>
      <c r="M25758" s="5"/>
      <c r="N25758" s="5"/>
      <c r="O25758" s="5"/>
      <c r="P25758" s="5"/>
      <c r="Q25758" s="5"/>
      <c r="R25758" s="5"/>
    </row>
    <row r="25759" spans="1:18" s="124" customFormat="1">
      <c r="A25759" s="8"/>
      <c r="G25759" s="5"/>
      <c r="H25759" s="5"/>
      <c r="I25759" s="5"/>
      <c r="J25759" s="5"/>
      <c r="K25759" s="5"/>
      <c r="L25759" s="5"/>
      <c r="M25759" s="5"/>
      <c r="N25759" s="5"/>
      <c r="O25759" s="5"/>
      <c r="P25759" s="5"/>
      <c r="Q25759" s="5"/>
      <c r="R25759" s="5"/>
    </row>
    <row r="25760" spans="1:18" s="124" customFormat="1">
      <c r="A25760" s="8"/>
      <c r="G25760" s="5"/>
      <c r="H25760" s="5"/>
      <c r="I25760" s="5"/>
      <c r="J25760" s="5"/>
      <c r="K25760" s="5"/>
      <c r="L25760" s="5"/>
      <c r="M25760" s="5"/>
      <c r="N25760" s="5"/>
      <c r="O25760" s="5"/>
      <c r="P25760" s="5"/>
      <c r="Q25760" s="5"/>
      <c r="R25760" s="5"/>
    </row>
    <row r="25761" spans="1:18" s="124" customFormat="1">
      <c r="A25761" s="8"/>
      <c r="G25761" s="5"/>
      <c r="H25761" s="5"/>
      <c r="I25761" s="5"/>
      <c r="J25761" s="5"/>
      <c r="K25761" s="5"/>
      <c r="L25761" s="5"/>
      <c r="M25761" s="5"/>
      <c r="N25761" s="5"/>
      <c r="O25761" s="5"/>
      <c r="P25761" s="5"/>
      <c r="Q25761" s="5"/>
      <c r="R25761" s="5"/>
    </row>
    <row r="25762" spans="1:18" s="124" customFormat="1">
      <c r="A25762" s="8"/>
      <c r="G25762" s="5"/>
      <c r="H25762" s="5"/>
      <c r="I25762" s="5"/>
      <c r="J25762" s="5"/>
      <c r="K25762" s="5"/>
      <c r="L25762" s="5"/>
      <c r="M25762" s="5"/>
      <c r="N25762" s="5"/>
      <c r="O25762" s="5"/>
      <c r="P25762" s="5"/>
      <c r="Q25762" s="5"/>
      <c r="R25762" s="5"/>
    </row>
    <row r="25763" spans="1:18" s="124" customFormat="1">
      <c r="A25763" s="8"/>
      <c r="G25763" s="5"/>
      <c r="H25763" s="5"/>
      <c r="I25763" s="5"/>
      <c r="J25763" s="5"/>
      <c r="K25763" s="5"/>
      <c r="L25763" s="5"/>
      <c r="M25763" s="5"/>
      <c r="N25763" s="5"/>
      <c r="O25763" s="5"/>
      <c r="P25763" s="5"/>
      <c r="Q25763" s="5"/>
      <c r="R25763" s="5"/>
    </row>
    <row r="25764" spans="1:18" s="124" customFormat="1">
      <c r="A25764" s="8"/>
      <c r="G25764" s="5"/>
      <c r="H25764" s="5"/>
      <c r="I25764" s="5"/>
      <c r="J25764" s="5"/>
      <c r="K25764" s="5"/>
      <c r="L25764" s="5"/>
      <c r="M25764" s="5"/>
      <c r="N25764" s="5"/>
      <c r="O25764" s="5"/>
      <c r="P25764" s="5"/>
      <c r="Q25764" s="5"/>
      <c r="R25764" s="5"/>
    </row>
    <row r="25765" spans="1:18" s="124" customFormat="1">
      <c r="A25765" s="8"/>
      <c r="G25765" s="5"/>
      <c r="H25765" s="5"/>
      <c r="I25765" s="5"/>
      <c r="J25765" s="5"/>
      <c r="K25765" s="5"/>
      <c r="L25765" s="5"/>
      <c r="M25765" s="5"/>
      <c r="N25765" s="5"/>
      <c r="O25765" s="5"/>
      <c r="P25765" s="5"/>
      <c r="Q25765" s="5"/>
      <c r="R25765" s="5"/>
    </row>
    <row r="25766" spans="1:18" s="124" customFormat="1">
      <c r="A25766" s="8"/>
      <c r="G25766" s="5"/>
      <c r="H25766" s="5"/>
      <c r="I25766" s="5"/>
      <c r="J25766" s="5"/>
      <c r="K25766" s="5"/>
      <c r="L25766" s="5"/>
      <c r="M25766" s="5"/>
      <c r="N25766" s="5"/>
      <c r="O25766" s="5"/>
      <c r="P25766" s="5"/>
      <c r="Q25766" s="5"/>
      <c r="R25766" s="5"/>
    </row>
    <row r="25767" spans="1:18" s="124" customFormat="1">
      <c r="A25767" s="8"/>
      <c r="G25767" s="5"/>
      <c r="H25767" s="5"/>
      <c r="I25767" s="5"/>
      <c r="J25767" s="5"/>
      <c r="K25767" s="5"/>
      <c r="L25767" s="5"/>
      <c r="M25767" s="5"/>
      <c r="N25767" s="5"/>
      <c r="O25767" s="5"/>
      <c r="P25767" s="5"/>
      <c r="Q25767" s="5"/>
      <c r="R25767" s="5"/>
    </row>
    <row r="25768" spans="1:18" s="124" customFormat="1">
      <c r="A25768" s="8"/>
      <c r="G25768" s="5"/>
      <c r="H25768" s="5"/>
      <c r="I25768" s="5"/>
      <c r="J25768" s="5"/>
      <c r="K25768" s="5"/>
      <c r="L25768" s="5"/>
      <c r="M25768" s="5"/>
      <c r="N25768" s="5"/>
      <c r="O25768" s="5"/>
      <c r="P25768" s="5"/>
      <c r="Q25768" s="5"/>
      <c r="R25768" s="5"/>
    </row>
    <row r="25769" spans="1:18" s="124" customFormat="1">
      <c r="A25769" s="8"/>
      <c r="G25769" s="5"/>
      <c r="H25769" s="5"/>
      <c r="I25769" s="5"/>
      <c r="J25769" s="5"/>
      <c r="K25769" s="5"/>
      <c r="L25769" s="5"/>
      <c r="M25769" s="5"/>
      <c r="N25769" s="5"/>
      <c r="O25769" s="5"/>
      <c r="P25769" s="5"/>
      <c r="Q25769" s="5"/>
      <c r="R25769" s="5"/>
    </row>
    <row r="25770" spans="1:18" s="124" customFormat="1">
      <c r="A25770" s="8"/>
      <c r="G25770" s="5"/>
      <c r="H25770" s="5"/>
      <c r="I25770" s="5"/>
      <c r="J25770" s="5"/>
      <c r="K25770" s="5"/>
      <c r="L25770" s="5"/>
      <c r="M25770" s="5"/>
      <c r="N25770" s="5"/>
      <c r="O25770" s="5"/>
      <c r="P25770" s="5"/>
      <c r="Q25770" s="5"/>
      <c r="R25770" s="5"/>
    </row>
    <row r="25771" spans="1:18" s="124" customFormat="1">
      <c r="A25771" s="8"/>
      <c r="G25771" s="5"/>
      <c r="H25771" s="5"/>
      <c r="I25771" s="5"/>
      <c r="J25771" s="5"/>
      <c r="K25771" s="5"/>
      <c r="L25771" s="5"/>
      <c r="M25771" s="5"/>
      <c r="N25771" s="5"/>
      <c r="O25771" s="5"/>
      <c r="P25771" s="5"/>
      <c r="Q25771" s="5"/>
      <c r="R25771" s="5"/>
    </row>
    <row r="25772" spans="1:18" s="124" customFormat="1">
      <c r="A25772" s="8"/>
      <c r="G25772" s="5"/>
      <c r="H25772" s="5"/>
      <c r="I25772" s="5"/>
      <c r="J25772" s="5"/>
      <c r="K25772" s="5"/>
      <c r="L25772" s="5"/>
      <c r="M25772" s="5"/>
      <c r="N25772" s="5"/>
      <c r="O25772" s="5"/>
      <c r="P25772" s="5"/>
      <c r="Q25772" s="5"/>
      <c r="R25772" s="5"/>
    </row>
    <row r="25773" spans="1:18" s="124" customFormat="1">
      <c r="A25773" s="8"/>
      <c r="G25773" s="5"/>
      <c r="H25773" s="5"/>
      <c r="I25773" s="5"/>
      <c r="J25773" s="5"/>
      <c r="K25773" s="5"/>
      <c r="L25773" s="5"/>
      <c r="M25773" s="5"/>
      <c r="N25773" s="5"/>
      <c r="O25773" s="5"/>
      <c r="P25773" s="5"/>
      <c r="Q25773" s="5"/>
      <c r="R25773" s="5"/>
    </row>
    <row r="25774" spans="1:18" s="124" customFormat="1">
      <c r="A25774" s="8"/>
      <c r="G25774" s="5"/>
      <c r="H25774" s="5"/>
      <c r="I25774" s="5"/>
      <c r="J25774" s="5"/>
      <c r="K25774" s="5"/>
      <c r="L25774" s="5"/>
      <c r="M25774" s="5"/>
      <c r="N25774" s="5"/>
      <c r="O25774" s="5"/>
      <c r="P25774" s="5"/>
      <c r="Q25774" s="5"/>
      <c r="R25774" s="5"/>
    </row>
    <row r="25775" spans="1:18" s="124" customFormat="1">
      <c r="A25775" s="8"/>
      <c r="G25775" s="5"/>
      <c r="H25775" s="5"/>
      <c r="I25775" s="5"/>
      <c r="J25775" s="5"/>
      <c r="K25775" s="5"/>
      <c r="L25775" s="5"/>
      <c r="M25775" s="5"/>
      <c r="N25775" s="5"/>
      <c r="O25775" s="5"/>
      <c r="P25775" s="5"/>
      <c r="Q25775" s="5"/>
      <c r="R25775" s="5"/>
    </row>
    <row r="25776" spans="1:18" s="124" customFormat="1">
      <c r="A25776" s="8"/>
      <c r="G25776" s="5"/>
      <c r="H25776" s="5"/>
      <c r="I25776" s="5"/>
      <c r="J25776" s="5"/>
      <c r="K25776" s="5"/>
      <c r="L25776" s="5"/>
      <c r="M25776" s="5"/>
      <c r="N25776" s="5"/>
      <c r="O25776" s="5"/>
      <c r="P25776" s="5"/>
      <c r="Q25776" s="5"/>
      <c r="R25776" s="5"/>
    </row>
    <row r="25777" spans="1:18" s="124" customFormat="1">
      <c r="A25777" s="8"/>
      <c r="G25777" s="5"/>
      <c r="H25777" s="5"/>
      <c r="I25777" s="5"/>
      <c r="J25777" s="5"/>
      <c r="K25777" s="5"/>
      <c r="L25777" s="5"/>
      <c r="M25777" s="5"/>
      <c r="N25777" s="5"/>
      <c r="O25777" s="5"/>
      <c r="P25777" s="5"/>
      <c r="Q25777" s="5"/>
      <c r="R25777" s="5"/>
    </row>
    <row r="25778" spans="1:18" s="124" customFormat="1">
      <c r="A25778" s="8"/>
      <c r="G25778" s="5"/>
      <c r="H25778" s="5"/>
      <c r="I25778" s="5"/>
      <c r="J25778" s="5"/>
      <c r="K25778" s="5"/>
      <c r="L25778" s="5"/>
      <c r="M25778" s="5"/>
      <c r="N25778" s="5"/>
      <c r="O25778" s="5"/>
      <c r="P25778" s="5"/>
      <c r="Q25778" s="5"/>
      <c r="R25778" s="5"/>
    </row>
    <row r="25779" spans="1:18" s="124" customFormat="1">
      <c r="A25779" s="8"/>
      <c r="G25779" s="5"/>
      <c r="H25779" s="5"/>
      <c r="I25779" s="5"/>
      <c r="J25779" s="5"/>
      <c r="K25779" s="5"/>
      <c r="L25779" s="5"/>
      <c r="M25779" s="5"/>
      <c r="N25779" s="5"/>
      <c r="O25779" s="5"/>
      <c r="P25779" s="5"/>
      <c r="Q25779" s="5"/>
      <c r="R25779" s="5"/>
    </row>
    <row r="25780" spans="1:18" s="124" customFormat="1">
      <c r="A25780" s="8"/>
      <c r="G25780" s="5"/>
      <c r="H25780" s="5"/>
      <c r="I25780" s="5"/>
      <c r="J25780" s="5"/>
      <c r="K25780" s="5"/>
      <c r="L25780" s="5"/>
      <c r="M25780" s="5"/>
      <c r="N25780" s="5"/>
      <c r="O25780" s="5"/>
      <c r="P25780" s="5"/>
      <c r="Q25780" s="5"/>
      <c r="R25780" s="5"/>
    </row>
    <row r="25781" spans="1:18" s="124" customFormat="1">
      <c r="A25781" s="8"/>
      <c r="G25781" s="5"/>
      <c r="H25781" s="5"/>
      <c r="I25781" s="5"/>
      <c r="J25781" s="5"/>
      <c r="K25781" s="5"/>
      <c r="L25781" s="5"/>
      <c r="M25781" s="5"/>
      <c r="N25781" s="5"/>
      <c r="O25781" s="5"/>
      <c r="P25781" s="5"/>
      <c r="Q25781" s="5"/>
      <c r="R25781" s="5"/>
    </row>
    <row r="25782" spans="1:18" s="124" customFormat="1">
      <c r="A25782" s="8"/>
      <c r="G25782" s="5"/>
      <c r="H25782" s="5"/>
      <c r="I25782" s="5"/>
      <c r="J25782" s="5"/>
      <c r="K25782" s="5"/>
      <c r="L25782" s="5"/>
      <c r="M25782" s="5"/>
      <c r="N25782" s="5"/>
      <c r="O25782" s="5"/>
      <c r="P25782" s="5"/>
      <c r="Q25782" s="5"/>
      <c r="R25782" s="5"/>
    </row>
    <row r="25783" spans="1:18" s="124" customFormat="1">
      <c r="A25783" s="8"/>
      <c r="G25783" s="5"/>
      <c r="H25783" s="5"/>
      <c r="I25783" s="5"/>
      <c r="J25783" s="5"/>
      <c r="K25783" s="5"/>
      <c r="L25783" s="5"/>
      <c r="M25783" s="5"/>
      <c r="N25783" s="5"/>
      <c r="O25783" s="5"/>
      <c r="P25783" s="5"/>
      <c r="Q25783" s="5"/>
      <c r="R25783" s="5"/>
    </row>
    <row r="25784" spans="1:18" s="124" customFormat="1">
      <c r="A25784" s="8"/>
      <c r="G25784" s="5"/>
      <c r="H25784" s="5"/>
      <c r="I25784" s="5"/>
      <c r="J25784" s="5"/>
      <c r="K25784" s="5"/>
      <c r="L25784" s="5"/>
      <c r="M25784" s="5"/>
      <c r="N25784" s="5"/>
      <c r="O25784" s="5"/>
      <c r="P25784" s="5"/>
      <c r="Q25784" s="5"/>
      <c r="R25784" s="5"/>
    </row>
    <row r="25785" spans="1:18" s="124" customFormat="1">
      <c r="A25785" s="8"/>
      <c r="G25785" s="5"/>
      <c r="H25785" s="5"/>
      <c r="I25785" s="5"/>
      <c r="J25785" s="5"/>
      <c r="K25785" s="5"/>
      <c r="L25785" s="5"/>
      <c r="M25785" s="5"/>
      <c r="N25785" s="5"/>
      <c r="O25785" s="5"/>
      <c r="P25785" s="5"/>
      <c r="Q25785" s="5"/>
      <c r="R25785" s="5"/>
    </row>
    <row r="25786" spans="1:18" s="124" customFormat="1">
      <c r="A25786" s="8"/>
      <c r="G25786" s="5"/>
      <c r="H25786" s="5"/>
      <c r="I25786" s="5"/>
      <c r="J25786" s="5"/>
      <c r="K25786" s="5"/>
      <c r="L25786" s="5"/>
      <c r="M25786" s="5"/>
      <c r="N25786" s="5"/>
      <c r="O25786" s="5"/>
      <c r="P25786" s="5"/>
      <c r="Q25786" s="5"/>
      <c r="R25786" s="5"/>
    </row>
    <row r="25787" spans="1:18" s="124" customFormat="1">
      <c r="A25787" s="8"/>
      <c r="G25787" s="5"/>
      <c r="H25787" s="5"/>
      <c r="I25787" s="5"/>
      <c r="J25787" s="5"/>
      <c r="K25787" s="5"/>
      <c r="L25787" s="5"/>
      <c r="M25787" s="5"/>
      <c r="N25787" s="5"/>
      <c r="O25787" s="5"/>
      <c r="P25787" s="5"/>
      <c r="Q25787" s="5"/>
      <c r="R25787" s="5"/>
    </row>
    <row r="25788" spans="1:18" s="124" customFormat="1">
      <c r="A25788" s="8"/>
      <c r="G25788" s="5"/>
      <c r="H25788" s="5"/>
      <c r="I25788" s="5"/>
      <c r="J25788" s="5"/>
      <c r="K25788" s="5"/>
      <c r="L25788" s="5"/>
      <c r="M25788" s="5"/>
      <c r="N25788" s="5"/>
      <c r="O25788" s="5"/>
      <c r="P25788" s="5"/>
      <c r="Q25788" s="5"/>
      <c r="R25788" s="5"/>
    </row>
    <row r="25789" spans="1:18" s="124" customFormat="1">
      <c r="A25789" s="8"/>
      <c r="G25789" s="5"/>
      <c r="H25789" s="5"/>
      <c r="I25789" s="5"/>
      <c r="J25789" s="5"/>
      <c r="K25789" s="5"/>
      <c r="L25789" s="5"/>
      <c r="M25789" s="5"/>
      <c r="N25789" s="5"/>
      <c r="O25789" s="5"/>
      <c r="P25789" s="5"/>
      <c r="Q25789" s="5"/>
      <c r="R25789" s="5"/>
    </row>
    <row r="25790" spans="1:18" s="124" customFormat="1">
      <c r="A25790" s="8"/>
      <c r="G25790" s="5"/>
      <c r="H25790" s="5"/>
      <c r="I25790" s="5"/>
      <c r="J25790" s="5"/>
      <c r="K25790" s="5"/>
      <c r="L25790" s="5"/>
      <c r="M25790" s="5"/>
      <c r="N25790" s="5"/>
      <c r="O25790" s="5"/>
      <c r="P25790" s="5"/>
      <c r="Q25790" s="5"/>
      <c r="R25790" s="5"/>
    </row>
    <row r="25791" spans="1:18" s="124" customFormat="1">
      <c r="A25791" s="8"/>
      <c r="G25791" s="5"/>
      <c r="H25791" s="5"/>
      <c r="I25791" s="5"/>
      <c r="J25791" s="5"/>
      <c r="K25791" s="5"/>
      <c r="L25791" s="5"/>
      <c r="M25791" s="5"/>
      <c r="N25791" s="5"/>
      <c r="O25791" s="5"/>
      <c r="P25791" s="5"/>
      <c r="Q25791" s="5"/>
      <c r="R25791" s="5"/>
    </row>
    <row r="25792" spans="1:18" s="124" customFormat="1">
      <c r="A25792" s="8"/>
      <c r="G25792" s="5"/>
      <c r="H25792" s="5"/>
      <c r="I25792" s="5"/>
      <c r="J25792" s="5"/>
      <c r="K25792" s="5"/>
      <c r="L25792" s="5"/>
      <c r="M25792" s="5"/>
      <c r="N25792" s="5"/>
      <c r="O25792" s="5"/>
      <c r="P25792" s="5"/>
      <c r="Q25792" s="5"/>
      <c r="R25792" s="5"/>
    </row>
    <row r="25793" spans="1:18" s="124" customFormat="1">
      <c r="A25793" s="8"/>
      <c r="G25793" s="5"/>
      <c r="H25793" s="5"/>
      <c r="I25793" s="5"/>
      <c r="J25793" s="5"/>
      <c r="K25793" s="5"/>
      <c r="L25793" s="5"/>
      <c r="M25793" s="5"/>
      <c r="N25793" s="5"/>
      <c r="O25793" s="5"/>
      <c r="P25793" s="5"/>
      <c r="Q25793" s="5"/>
      <c r="R25793" s="5"/>
    </row>
    <row r="25794" spans="1:18" s="124" customFormat="1">
      <c r="A25794" s="8"/>
      <c r="G25794" s="5"/>
      <c r="H25794" s="5"/>
      <c r="I25794" s="5"/>
      <c r="J25794" s="5"/>
      <c r="K25794" s="5"/>
      <c r="L25794" s="5"/>
      <c r="M25794" s="5"/>
      <c r="N25794" s="5"/>
      <c r="O25794" s="5"/>
      <c r="P25794" s="5"/>
      <c r="Q25794" s="5"/>
      <c r="R25794" s="5"/>
    </row>
    <row r="25795" spans="1:18" s="124" customFormat="1">
      <c r="A25795" s="8"/>
      <c r="G25795" s="5"/>
      <c r="H25795" s="5"/>
      <c r="I25795" s="5"/>
      <c r="J25795" s="5"/>
      <c r="K25795" s="5"/>
      <c r="L25795" s="5"/>
      <c r="M25795" s="5"/>
      <c r="N25795" s="5"/>
      <c r="O25795" s="5"/>
      <c r="P25795" s="5"/>
      <c r="Q25795" s="5"/>
      <c r="R25795" s="5"/>
    </row>
    <row r="25796" spans="1:18" s="124" customFormat="1">
      <c r="A25796" s="8"/>
      <c r="G25796" s="5"/>
      <c r="H25796" s="5"/>
      <c r="I25796" s="5"/>
      <c r="J25796" s="5"/>
      <c r="K25796" s="5"/>
      <c r="L25796" s="5"/>
      <c r="M25796" s="5"/>
      <c r="N25796" s="5"/>
      <c r="O25796" s="5"/>
      <c r="P25796" s="5"/>
      <c r="Q25796" s="5"/>
      <c r="R25796" s="5"/>
    </row>
    <row r="25797" spans="1:18" s="124" customFormat="1">
      <c r="A25797" s="8"/>
      <c r="G25797" s="5"/>
      <c r="H25797" s="5"/>
      <c r="I25797" s="5"/>
      <c r="J25797" s="5"/>
      <c r="K25797" s="5"/>
      <c r="L25797" s="5"/>
      <c r="M25797" s="5"/>
      <c r="N25797" s="5"/>
      <c r="O25797" s="5"/>
      <c r="P25797" s="5"/>
      <c r="Q25797" s="5"/>
      <c r="R25797" s="5"/>
    </row>
    <row r="25798" spans="1:18" s="124" customFormat="1">
      <c r="A25798" s="8"/>
      <c r="G25798" s="5"/>
      <c r="H25798" s="5"/>
      <c r="I25798" s="5"/>
      <c r="J25798" s="5"/>
      <c r="K25798" s="5"/>
      <c r="L25798" s="5"/>
      <c r="M25798" s="5"/>
      <c r="N25798" s="5"/>
      <c r="O25798" s="5"/>
      <c r="P25798" s="5"/>
      <c r="Q25798" s="5"/>
      <c r="R25798" s="5"/>
    </row>
    <row r="25799" spans="1:18" s="124" customFormat="1">
      <c r="A25799" s="8"/>
      <c r="G25799" s="5"/>
      <c r="H25799" s="5"/>
      <c r="I25799" s="5"/>
      <c r="J25799" s="5"/>
      <c r="K25799" s="5"/>
      <c r="L25799" s="5"/>
      <c r="M25799" s="5"/>
      <c r="N25799" s="5"/>
      <c r="O25799" s="5"/>
      <c r="P25799" s="5"/>
      <c r="Q25799" s="5"/>
      <c r="R25799" s="5"/>
    </row>
    <row r="25800" spans="1:18" s="124" customFormat="1">
      <c r="A25800" s="8"/>
      <c r="G25800" s="5"/>
      <c r="H25800" s="5"/>
      <c r="I25800" s="5"/>
      <c r="J25800" s="5"/>
      <c r="K25800" s="5"/>
      <c r="L25800" s="5"/>
      <c r="M25800" s="5"/>
      <c r="N25800" s="5"/>
      <c r="O25800" s="5"/>
      <c r="P25800" s="5"/>
      <c r="Q25800" s="5"/>
      <c r="R25800" s="5"/>
    </row>
    <row r="25801" spans="1:18" s="124" customFormat="1">
      <c r="A25801" s="8"/>
      <c r="G25801" s="5"/>
      <c r="H25801" s="5"/>
      <c r="I25801" s="5"/>
      <c r="J25801" s="5"/>
      <c r="K25801" s="5"/>
      <c r="L25801" s="5"/>
      <c r="M25801" s="5"/>
      <c r="N25801" s="5"/>
      <c r="O25801" s="5"/>
      <c r="P25801" s="5"/>
      <c r="Q25801" s="5"/>
      <c r="R25801" s="5"/>
    </row>
    <row r="25802" spans="1:18" s="124" customFormat="1">
      <c r="A25802" s="8"/>
      <c r="G25802" s="5"/>
      <c r="H25802" s="5"/>
      <c r="I25802" s="5"/>
      <c r="J25802" s="5"/>
      <c r="K25802" s="5"/>
      <c r="L25802" s="5"/>
      <c r="M25802" s="5"/>
      <c r="N25802" s="5"/>
      <c r="O25802" s="5"/>
      <c r="P25802" s="5"/>
      <c r="Q25802" s="5"/>
      <c r="R25802" s="5"/>
    </row>
    <row r="25803" spans="1:18" s="124" customFormat="1">
      <c r="A25803" s="8"/>
      <c r="G25803" s="5"/>
      <c r="H25803" s="5"/>
      <c r="I25803" s="5"/>
      <c r="J25803" s="5"/>
      <c r="K25803" s="5"/>
      <c r="L25803" s="5"/>
      <c r="M25803" s="5"/>
      <c r="N25803" s="5"/>
      <c r="O25803" s="5"/>
      <c r="P25803" s="5"/>
      <c r="Q25803" s="5"/>
      <c r="R25803" s="5"/>
    </row>
    <row r="25804" spans="1:18" s="124" customFormat="1">
      <c r="A25804" s="8"/>
      <c r="G25804" s="5"/>
      <c r="H25804" s="5"/>
      <c r="I25804" s="5"/>
      <c r="J25804" s="5"/>
      <c r="K25804" s="5"/>
      <c r="L25804" s="5"/>
      <c r="M25804" s="5"/>
      <c r="N25804" s="5"/>
      <c r="O25804" s="5"/>
      <c r="P25804" s="5"/>
      <c r="Q25804" s="5"/>
      <c r="R25804" s="5"/>
    </row>
    <row r="25805" spans="1:18" s="124" customFormat="1">
      <c r="A25805" s="8"/>
      <c r="G25805" s="5"/>
      <c r="H25805" s="5"/>
      <c r="I25805" s="5"/>
      <c r="J25805" s="5"/>
      <c r="K25805" s="5"/>
      <c r="L25805" s="5"/>
      <c r="M25805" s="5"/>
      <c r="N25805" s="5"/>
      <c r="O25805" s="5"/>
      <c r="P25805" s="5"/>
      <c r="Q25805" s="5"/>
      <c r="R25805" s="5"/>
    </row>
    <row r="25806" spans="1:18" s="124" customFormat="1">
      <c r="A25806" s="8"/>
      <c r="G25806" s="5"/>
      <c r="H25806" s="5"/>
      <c r="I25806" s="5"/>
      <c r="J25806" s="5"/>
      <c r="K25806" s="5"/>
      <c r="L25806" s="5"/>
      <c r="M25806" s="5"/>
      <c r="N25806" s="5"/>
      <c r="O25806" s="5"/>
      <c r="P25806" s="5"/>
      <c r="Q25806" s="5"/>
      <c r="R25806" s="5"/>
    </row>
    <row r="25807" spans="1:18" s="124" customFormat="1">
      <c r="A25807" s="8"/>
      <c r="G25807" s="5"/>
      <c r="H25807" s="5"/>
      <c r="I25807" s="5"/>
      <c r="J25807" s="5"/>
      <c r="K25807" s="5"/>
      <c r="L25807" s="5"/>
      <c r="M25807" s="5"/>
      <c r="N25807" s="5"/>
      <c r="O25807" s="5"/>
      <c r="P25807" s="5"/>
      <c r="Q25807" s="5"/>
      <c r="R25807" s="5"/>
    </row>
    <row r="25808" spans="1:18" s="124" customFormat="1">
      <c r="A25808" s="8"/>
      <c r="G25808" s="5"/>
      <c r="H25808" s="5"/>
      <c r="I25808" s="5"/>
      <c r="J25808" s="5"/>
      <c r="K25808" s="5"/>
      <c r="L25808" s="5"/>
      <c r="M25808" s="5"/>
      <c r="N25808" s="5"/>
      <c r="O25808" s="5"/>
      <c r="P25808" s="5"/>
      <c r="Q25808" s="5"/>
      <c r="R25808" s="5"/>
    </row>
    <row r="25809" spans="1:18" s="124" customFormat="1">
      <c r="A25809" s="8"/>
      <c r="G25809" s="5"/>
      <c r="H25809" s="5"/>
      <c r="I25809" s="5"/>
      <c r="J25809" s="5"/>
      <c r="K25809" s="5"/>
      <c r="L25809" s="5"/>
      <c r="M25809" s="5"/>
      <c r="N25809" s="5"/>
      <c r="O25809" s="5"/>
      <c r="P25809" s="5"/>
      <c r="Q25809" s="5"/>
      <c r="R25809" s="5"/>
    </row>
    <row r="25810" spans="1:18" s="124" customFormat="1">
      <c r="A25810" s="8"/>
      <c r="G25810" s="5"/>
      <c r="H25810" s="5"/>
      <c r="I25810" s="5"/>
      <c r="J25810" s="5"/>
      <c r="K25810" s="5"/>
      <c r="L25810" s="5"/>
      <c r="M25810" s="5"/>
      <c r="N25810" s="5"/>
      <c r="O25810" s="5"/>
      <c r="P25810" s="5"/>
      <c r="Q25810" s="5"/>
      <c r="R25810" s="5"/>
    </row>
    <row r="25811" spans="1:18" s="124" customFormat="1">
      <c r="A25811" s="8"/>
      <c r="G25811" s="5"/>
      <c r="H25811" s="5"/>
      <c r="I25811" s="5"/>
      <c r="J25811" s="5"/>
      <c r="K25811" s="5"/>
      <c r="L25811" s="5"/>
      <c r="M25811" s="5"/>
      <c r="N25811" s="5"/>
      <c r="O25811" s="5"/>
      <c r="P25811" s="5"/>
      <c r="Q25811" s="5"/>
      <c r="R25811" s="5"/>
    </row>
    <row r="25812" spans="1:18" s="124" customFormat="1">
      <c r="A25812" s="8"/>
      <c r="G25812" s="5"/>
      <c r="H25812" s="5"/>
      <c r="I25812" s="5"/>
      <c r="J25812" s="5"/>
      <c r="K25812" s="5"/>
      <c r="L25812" s="5"/>
      <c r="M25812" s="5"/>
      <c r="N25812" s="5"/>
      <c r="O25812" s="5"/>
      <c r="P25812" s="5"/>
      <c r="Q25812" s="5"/>
      <c r="R25812" s="5"/>
    </row>
    <row r="25813" spans="1:18" s="124" customFormat="1">
      <c r="A25813" s="8"/>
      <c r="G25813" s="5"/>
      <c r="H25813" s="5"/>
      <c r="I25813" s="5"/>
      <c r="J25813" s="5"/>
      <c r="K25813" s="5"/>
      <c r="L25813" s="5"/>
      <c r="M25813" s="5"/>
      <c r="N25813" s="5"/>
      <c r="O25813" s="5"/>
      <c r="P25813" s="5"/>
      <c r="Q25813" s="5"/>
      <c r="R25813" s="5"/>
    </row>
    <row r="25814" spans="1:18" s="124" customFormat="1">
      <c r="A25814" s="8"/>
      <c r="G25814" s="5"/>
      <c r="H25814" s="5"/>
      <c r="I25814" s="5"/>
      <c r="J25814" s="5"/>
      <c r="K25814" s="5"/>
      <c r="L25814" s="5"/>
      <c r="M25814" s="5"/>
      <c r="N25814" s="5"/>
      <c r="O25814" s="5"/>
      <c r="P25814" s="5"/>
      <c r="Q25814" s="5"/>
      <c r="R25814" s="5"/>
    </row>
    <row r="25815" spans="1:18" s="124" customFormat="1">
      <c r="A25815" s="8"/>
      <c r="G25815" s="5"/>
      <c r="H25815" s="5"/>
      <c r="I25815" s="5"/>
      <c r="J25815" s="5"/>
      <c r="K25815" s="5"/>
      <c r="L25815" s="5"/>
      <c r="M25815" s="5"/>
      <c r="N25815" s="5"/>
      <c r="O25815" s="5"/>
      <c r="P25815" s="5"/>
      <c r="Q25815" s="5"/>
      <c r="R25815" s="5"/>
    </row>
    <row r="25816" spans="1:18" s="124" customFormat="1">
      <c r="A25816" s="8"/>
      <c r="G25816" s="5"/>
      <c r="H25816" s="5"/>
      <c r="I25816" s="5"/>
      <c r="J25816" s="5"/>
      <c r="K25816" s="5"/>
      <c r="L25816" s="5"/>
      <c r="M25816" s="5"/>
      <c r="N25816" s="5"/>
      <c r="O25816" s="5"/>
      <c r="P25816" s="5"/>
      <c r="Q25816" s="5"/>
      <c r="R25816" s="5"/>
    </row>
    <row r="25817" spans="1:18" s="124" customFormat="1">
      <c r="A25817" s="8"/>
      <c r="G25817" s="5"/>
      <c r="H25817" s="5"/>
      <c r="I25817" s="5"/>
      <c r="J25817" s="5"/>
      <c r="K25817" s="5"/>
      <c r="L25817" s="5"/>
      <c r="M25817" s="5"/>
      <c r="N25817" s="5"/>
      <c r="O25817" s="5"/>
      <c r="P25817" s="5"/>
      <c r="Q25817" s="5"/>
      <c r="R25817" s="5"/>
    </row>
    <row r="25818" spans="1:18" s="124" customFormat="1">
      <c r="A25818" s="8"/>
      <c r="G25818" s="5"/>
      <c r="H25818" s="5"/>
      <c r="I25818" s="5"/>
      <c r="J25818" s="5"/>
      <c r="K25818" s="5"/>
      <c r="L25818" s="5"/>
      <c r="M25818" s="5"/>
      <c r="N25818" s="5"/>
      <c r="O25818" s="5"/>
      <c r="P25818" s="5"/>
      <c r="Q25818" s="5"/>
      <c r="R25818" s="5"/>
    </row>
    <row r="25819" spans="1:18" s="124" customFormat="1">
      <c r="A25819" s="8"/>
      <c r="G25819" s="5"/>
      <c r="H25819" s="5"/>
      <c r="I25819" s="5"/>
      <c r="J25819" s="5"/>
      <c r="K25819" s="5"/>
      <c r="L25819" s="5"/>
      <c r="M25819" s="5"/>
      <c r="N25819" s="5"/>
      <c r="O25819" s="5"/>
      <c r="P25819" s="5"/>
      <c r="Q25819" s="5"/>
      <c r="R25819" s="5"/>
    </row>
    <row r="25820" spans="1:18" s="124" customFormat="1">
      <c r="A25820" s="8"/>
      <c r="G25820" s="5"/>
      <c r="H25820" s="5"/>
      <c r="I25820" s="5"/>
      <c r="J25820" s="5"/>
      <c r="K25820" s="5"/>
      <c r="L25820" s="5"/>
      <c r="M25820" s="5"/>
      <c r="N25820" s="5"/>
      <c r="O25820" s="5"/>
      <c r="P25820" s="5"/>
      <c r="Q25820" s="5"/>
      <c r="R25820" s="5"/>
    </row>
    <row r="25821" spans="1:18" s="124" customFormat="1">
      <c r="A25821" s="8"/>
      <c r="G25821" s="5"/>
      <c r="H25821" s="5"/>
      <c r="I25821" s="5"/>
      <c r="J25821" s="5"/>
      <c r="K25821" s="5"/>
      <c r="L25821" s="5"/>
      <c r="M25821" s="5"/>
      <c r="N25821" s="5"/>
      <c r="O25821" s="5"/>
      <c r="P25821" s="5"/>
      <c r="Q25821" s="5"/>
      <c r="R25821" s="5"/>
    </row>
    <row r="25822" spans="1:18" s="124" customFormat="1">
      <c r="A25822" s="8"/>
      <c r="G25822" s="5"/>
      <c r="H25822" s="5"/>
      <c r="I25822" s="5"/>
      <c r="J25822" s="5"/>
      <c r="K25822" s="5"/>
      <c r="L25822" s="5"/>
      <c r="M25822" s="5"/>
      <c r="N25822" s="5"/>
      <c r="O25822" s="5"/>
      <c r="P25822" s="5"/>
      <c r="Q25822" s="5"/>
      <c r="R25822" s="5"/>
    </row>
    <row r="25823" spans="1:18" s="124" customFormat="1">
      <c r="A25823" s="8"/>
      <c r="G25823" s="5"/>
      <c r="H25823" s="5"/>
      <c r="I25823" s="5"/>
      <c r="J25823" s="5"/>
      <c r="K25823" s="5"/>
      <c r="L25823" s="5"/>
      <c r="M25823" s="5"/>
      <c r="N25823" s="5"/>
      <c r="O25823" s="5"/>
      <c r="P25823" s="5"/>
      <c r="Q25823" s="5"/>
      <c r="R25823" s="5"/>
    </row>
    <row r="25824" spans="1:18" s="124" customFormat="1">
      <c r="A25824" s="8"/>
      <c r="G25824" s="5"/>
      <c r="H25824" s="5"/>
      <c r="I25824" s="5"/>
      <c r="J25824" s="5"/>
      <c r="K25824" s="5"/>
      <c r="L25824" s="5"/>
      <c r="M25824" s="5"/>
      <c r="N25824" s="5"/>
      <c r="O25824" s="5"/>
      <c r="P25824" s="5"/>
      <c r="Q25824" s="5"/>
      <c r="R25824" s="5"/>
    </row>
    <row r="25825" spans="1:18" s="124" customFormat="1">
      <c r="A25825" s="8"/>
      <c r="G25825" s="5"/>
      <c r="H25825" s="5"/>
      <c r="I25825" s="5"/>
      <c r="J25825" s="5"/>
      <c r="K25825" s="5"/>
      <c r="L25825" s="5"/>
      <c r="M25825" s="5"/>
      <c r="N25825" s="5"/>
      <c r="O25825" s="5"/>
      <c r="P25825" s="5"/>
      <c r="Q25825" s="5"/>
      <c r="R25825" s="5"/>
    </row>
    <row r="25826" spans="1:18" s="124" customFormat="1">
      <c r="A25826" s="8"/>
      <c r="G25826" s="5"/>
      <c r="H25826" s="5"/>
      <c r="I25826" s="5"/>
      <c r="J25826" s="5"/>
      <c r="K25826" s="5"/>
      <c r="L25826" s="5"/>
      <c r="M25826" s="5"/>
      <c r="N25826" s="5"/>
      <c r="O25826" s="5"/>
      <c r="P25826" s="5"/>
      <c r="Q25826" s="5"/>
      <c r="R25826" s="5"/>
    </row>
    <row r="25827" spans="1:18" s="124" customFormat="1">
      <c r="A25827" s="8"/>
      <c r="G25827" s="5"/>
      <c r="H25827" s="5"/>
      <c r="I25827" s="5"/>
      <c r="J25827" s="5"/>
      <c r="K25827" s="5"/>
      <c r="L25827" s="5"/>
      <c r="M25827" s="5"/>
      <c r="N25827" s="5"/>
      <c r="O25827" s="5"/>
      <c r="P25827" s="5"/>
      <c r="Q25827" s="5"/>
      <c r="R25827" s="5"/>
    </row>
    <row r="25828" spans="1:18" s="124" customFormat="1">
      <c r="A25828" s="8"/>
      <c r="G25828" s="5"/>
      <c r="H25828" s="5"/>
      <c r="I25828" s="5"/>
      <c r="J25828" s="5"/>
      <c r="K25828" s="5"/>
      <c r="L25828" s="5"/>
      <c r="M25828" s="5"/>
      <c r="N25828" s="5"/>
      <c r="O25828" s="5"/>
      <c r="P25828" s="5"/>
      <c r="Q25828" s="5"/>
      <c r="R25828" s="5"/>
    </row>
    <row r="25829" spans="1:18" s="124" customFormat="1">
      <c r="A25829" s="8"/>
      <c r="G25829" s="5"/>
      <c r="H25829" s="5"/>
      <c r="I25829" s="5"/>
      <c r="J25829" s="5"/>
      <c r="K25829" s="5"/>
      <c r="L25829" s="5"/>
      <c r="M25829" s="5"/>
      <c r="N25829" s="5"/>
      <c r="O25829" s="5"/>
      <c r="P25829" s="5"/>
      <c r="Q25829" s="5"/>
      <c r="R25829" s="5"/>
    </row>
    <row r="25830" spans="1:18" s="124" customFormat="1">
      <c r="A25830" s="8"/>
      <c r="G25830" s="5"/>
      <c r="H25830" s="5"/>
      <c r="I25830" s="5"/>
      <c r="J25830" s="5"/>
      <c r="K25830" s="5"/>
      <c r="L25830" s="5"/>
      <c r="M25830" s="5"/>
      <c r="N25830" s="5"/>
      <c r="O25830" s="5"/>
      <c r="P25830" s="5"/>
      <c r="Q25830" s="5"/>
      <c r="R25830" s="5"/>
    </row>
    <row r="25831" spans="1:18" s="124" customFormat="1">
      <c r="A25831" s="8"/>
      <c r="G25831" s="5"/>
      <c r="H25831" s="5"/>
      <c r="I25831" s="5"/>
      <c r="J25831" s="5"/>
      <c r="K25831" s="5"/>
      <c r="L25831" s="5"/>
      <c r="M25831" s="5"/>
      <c r="N25831" s="5"/>
      <c r="O25831" s="5"/>
      <c r="P25831" s="5"/>
      <c r="Q25831" s="5"/>
      <c r="R25831" s="5"/>
    </row>
    <row r="25832" spans="1:18" s="124" customFormat="1">
      <c r="A25832" s="8"/>
      <c r="G25832" s="5"/>
      <c r="H25832" s="5"/>
      <c r="I25832" s="5"/>
      <c r="J25832" s="5"/>
      <c r="K25832" s="5"/>
      <c r="L25832" s="5"/>
      <c r="M25832" s="5"/>
      <c r="N25832" s="5"/>
      <c r="O25832" s="5"/>
      <c r="P25832" s="5"/>
      <c r="Q25832" s="5"/>
      <c r="R25832" s="5"/>
    </row>
    <row r="25833" spans="1:18" s="124" customFormat="1">
      <c r="A25833" s="8"/>
      <c r="G25833" s="5"/>
      <c r="H25833" s="5"/>
      <c r="I25833" s="5"/>
      <c r="J25833" s="5"/>
      <c r="K25833" s="5"/>
      <c r="L25833" s="5"/>
      <c r="M25833" s="5"/>
      <c r="N25833" s="5"/>
      <c r="O25833" s="5"/>
      <c r="P25833" s="5"/>
      <c r="Q25833" s="5"/>
      <c r="R25833" s="5"/>
    </row>
    <row r="25834" spans="1:18" s="124" customFormat="1">
      <c r="A25834" s="8"/>
      <c r="G25834" s="5"/>
      <c r="H25834" s="5"/>
      <c r="I25834" s="5"/>
      <c r="J25834" s="5"/>
      <c r="K25834" s="5"/>
      <c r="L25834" s="5"/>
      <c r="M25834" s="5"/>
      <c r="N25834" s="5"/>
      <c r="O25834" s="5"/>
      <c r="P25834" s="5"/>
      <c r="Q25834" s="5"/>
      <c r="R25834" s="5"/>
    </row>
    <row r="25835" spans="1:18" s="124" customFormat="1">
      <c r="A25835" s="8"/>
      <c r="G25835" s="5"/>
      <c r="H25835" s="5"/>
      <c r="I25835" s="5"/>
      <c r="J25835" s="5"/>
      <c r="K25835" s="5"/>
      <c r="L25835" s="5"/>
      <c r="M25835" s="5"/>
      <c r="N25835" s="5"/>
      <c r="O25835" s="5"/>
      <c r="P25835" s="5"/>
      <c r="Q25835" s="5"/>
      <c r="R25835" s="5"/>
    </row>
    <row r="25836" spans="1:18" s="124" customFormat="1">
      <c r="A25836" s="8"/>
      <c r="G25836" s="5"/>
      <c r="H25836" s="5"/>
      <c r="I25836" s="5"/>
      <c r="J25836" s="5"/>
      <c r="K25836" s="5"/>
      <c r="L25836" s="5"/>
      <c r="M25836" s="5"/>
      <c r="N25836" s="5"/>
      <c r="O25836" s="5"/>
      <c r="P25836" s="5"/>
      <c r="Q25836" s="5"/>
      <c r="R25836" s="5"/>
    </row>
    <row r="25837" spans="1:18" s="124" customFormat="1">
      <c r="A25837" s="8"/>
      <c r="G25837" s="5"/>
      <c r="H25837" s="5"/>
      <c r="I25837" s="5"/>
      <c r="J25837" s="5"/>
      <c r="K25837" s="5"/>
      <c r="L25837" s="5"/>
      <c r="M25837" s="5"/>
      <c r="N25837" s="5"/>
      <c r="O25837" s="5"/>
      <c r="P25837" s="5"/>
      <c r="Q25837" s="5"/>
      <c r="R25837" s="5"/>
    </row>
    <row r="25838" spans="1:18" s="124" customFormat="1">
      <c r="A25838" s="8"/>
      <c r="G25838" s="5"/>
      <c r="H25838" s="5"/>
      <c r="I25838" s="5"/>
      <c r="J25838" s="5"/>
      <c r="K25838" s="5"/>
      <c r="L25838" s="5"/>
      <c r="M25838" s="5"/>
      <c r="N25838" s="5"/>
      <c r="O25838" s="5"/>
      <c r="P25838" s="5"/>
      <c r="Q25838" s="5"/>
      <c r="R25838" s="5"/>
    </row>
    <row r="25839" spans="1:18" s="124" customFormat="1">
      <c r="A25839" s="8"/>
      <c r="G25839" s="5"/>
      <c r="H25839" s="5"/>
      <c r="I25839" s="5"/>
      <c r="J25839" s="5"/>
      <c r="K25839" s="5"/>
      <c r="L25839" s="5"/>
      <c r="M25839" s="5"/>
      <c r="N25839" s="5"/>
      <c r="O25839" s="5"/>
      <c r="P25839" s="5"/>
      <c r="Q25839" s="5"/>
      <c r="R25839" s="5"/>
    </row>
    <row r="25840" spans="1:18" s="124" customFormat="1">
      <c r="A25840" s="8"/>
      <c r="G25840" s="5"/>
      <c r="H25840" s="5"/>
      <c r="I25840" s="5"/>
      <c r="J25840" s="5"/>
      <c r="K25840" s="5"/>
      <c r="L25840" s="5"/>
      <c r="M25840" s="5"/>
      <c r="N25840" s="5"/>
      <c r="O25840" s="5"/>
      <c r="P25840" s="5"/>
      <c r="Q25840" s="5"/>
      <c r="R25840" s="5"/>
    </row>
    <row r="25841" spans="1:18" s="124" customFormat="1">
      <c r="A25841" s="8"/>
      <c r="G25841" s="5"/>
      <c r="H25841" s="5"/>
      <c r="I25841" s="5"/>
      <c r="J25841" s="5"/>
      <c r="K25841" s="5"/>
      <c r="L25841" s="5"/>
      <c r="M25841" s="5"/>
      <c r="N25841" s="5"/>
      <c r="O25841" s="5"/>
      <c r="P25841" s="5"/>
      <c r="Q25841" s="5"/>
      <c r="R25841" s="5"/>
    </row>
    <row r="25842" spans="1:18" s="124" customFormat="1">
      <c r="A25842" s="8"/>
      <c r="G25842" s="5"/>
      <c r="H25842" s="5"/>
      <c r="I25842" s="5"/>
      <c r="J25842" s="5"/>
      <c r="K25842" s="5"/>
      <c r="L25842" s="5"/>
      <c r="M25842" s="5"/>
      <c r="N25842" s="5"/>
      <c r="O25842" s="5"/>
      <c r="P25842" s="5"/>
      <c r="Q25842" s="5"/>
      <c r="R25842" s="5"/>
    </row>
    <row r="25843" spans="1:18" s="124" customFormat="1">
      <c r="A25843" s="8"/>
      <c r="G25843" s="5"/>
      <c r="H25843" s="5"/>
      <c r="I25843" s="5"/>
      <c r="J25843" s="5"/>
      <c r="K25843" s="5"/>
      <c r="L25843" s="5"/>
      <c r="M25843" s="5"/>
      <c r="N25843" s="5"/>
      <c r="O25843" s="5"/>
      <c r="P25843" s="5"/>
      <c r="Q25843" s="5"/>
      <c r="R25843" s="5"/>
    </row>
    <row r="25844" spans="1:18" s="124" customFormat="1">
      <c r="A25844" s="8"/>
      <c r="G25844" s="5"/>
      <c r="H25844" s="5"/>
      <c r="I25844" s="5"/>
      <c r="J25844" s="5"/>
      <c r="K25844" s="5"/>
      <c r="L25844" s="5"/>
      <c r="M25844" s="5"/>
      <c r="N25844" s="5"/>
      <c r="O25844" s="5"/>
      <c r="P25844" s="5"/>
      <c r="Q25844" s="5"/>
      <c r="R25844" s="5"/>
    </row>
    <row r="25845" spans="1:18" s="124" customFormat="1">
      <c r="A25845" s="8"/>
      <c r="G25845" s="5"/>
      <c r="H25845" s="5"/>
      <c r="I25845" s="5"/>
      <c r="J25845" s="5"/>
      <c r="K25845" s="5"/>
      <c r="L25845" s="5"/>
      <c r="M25845" s="5"/>
      <c r="N25845" s="5"/>
      <c r="O25845" s="5"/>
      <c r="P25845" s="5"/>
      <c r="Q25845" s="5"/>
      <c r="R25845" s="5"/>
    </row>
    <row r="25846" spans="1:18" s="124" customFormat="1">
      <c r="A25846" s="8"/>
      <c r="G25846" s="5"/>
      <c r="H25846" s="5"/>
      <c r="I25846" s="5"/>
      <c r="J25846" s="5"/>
      <c r="K25846" s="5"/>
      <c r="L25846" s="5"/>
      <c r="M25846" s="5"/>
      <c r="N25846" s="5"/>
      <c r="O25846" s="5"/>
      <c r="P25846" s="5"/>
      <c r="Q25846" s="5"/>
      <c r="R25846" s="5"/>
    </row>
    <row r="25847" spans="1:18" s="124" customFormat="1">
      <c r="A25847" s="8"/>
      <c r="G25847" s="5"/>
      <c r="H25847" s="5"/>
      <c r="I25847" s="5"/>
      <c r="J25847" s="5"/>
      <c r="K25847" s="5"/>
      <c r="L25847" s="5"/>
      <c r="M25847" s="5"/>
      <c r="N25847" s="5"/>
      <c r="O25847" s="5"/>
      <c r="P25847" s="5"/>
      <c r="Q25847" s="5"/>
      <c r="R25847" s="5"/>
    </row>
    <row r="25848" spans="1:18" s="124" customFormat="1">
      <c r="A25848" s="8"/>
      <c r="G25848" s="5"/>
      <c r="H25848" s="5"/>
      <c r="I25848" s="5"/>
      <c r="J25848" s="5"/>
      <c r="K25848" s="5"/>
      <c r="L25848" s="5"/>
      <c r="M25848" s="5"/>
      <c r="N25848" s="5"/>
      <c r="O25848" s="5"/>
      <c r="P25848" s="5"/>
      <c r="Q25848" s="5"/>
      <c r="R25848" s="5"/>
    </row>
    <row r="25849" spans="1:18" s="124" customFormat="1">
      <c r="A25849" s="8"/>
      <c r="G25849" s="5"/>
      <c r="H25849" s="5"/>
      <c r="I25849" s="5"/>
      <c r="J25849" s="5"/>
      <c r="K25849" s="5"/>
      <c r="L25849" s="5"/>
      <c r="M25849" s="5"/>
      <c r="N25849" s="5"/>
      <c r="O25849" s="5"/>
      <c r="P25849" s="5"/>
      <c r="Q25849" s="5"/>
      <c r="R25849" s="5"/>
    </row>
    <row r="25850" spans="1:18" s="124" customFormat="1">
      <c r="A25850" s="8"/>
      <c r="G25850" s="5"/>
      <c r="H25850" s="5"/>
      <c r="I25850" s="5"/>
      <c r="J25850" s="5"/>
      <c r="K25850" s="5"/>
      <c r="L25850" s="5"/>
      <c r="M25850" s="5"/>
      <c r="N25850" s="5"/>
      <c r="O25850" s="5"/>
      <c r="P25850" s="5"/>
      <c r="Q25850" s="5"/>
      <c r="R25850" s="5"/>
    </row>
    <row r="25851" spans="1:18" s="124" customFormat="1">
      <c r="A25851" s="8"/>
      <c r="G25851" s="5"/>
      <c r="H25851" s="5"/>
      <c r="I25851" s="5"/>
      <c r="J25851" s="5"/>
      <c r="K25851" s="5"/>
      <c r="L25851" s="5"/>
      <c r="M25851" s="5"/>
      <c r="N25851" s="5"/>
      <c r="O25851" s="5"/>
      <c r="P25851" s="5"/>
      <c r="Q25851" s="5"/>
      <c r="R25851" s="5"/>
    </row>
    <row r="25852" spans="1:18" s="124" customFormat="1">
      <c r="A25852" s="8"/>
      <c r="G25852" s="5"/>
      <c r="H25852" s="5"/>
      <c r="I25852" s="5"/>
      <c r="J25852" s="5"/>
      <c r="K25852" s="5"/>
      <c r="L25852" s="5"/>
      <c r="M25852" s="5"/>
      <c r="N25852" s="5"/>
      <c r="O25852" s="5"/>
      <c r="P25852" s="5"/>
      <c r="Q25852" s="5"/>
      <c r="R25852" s="5"/>
    </row>
    <row r="25853" spans="1:18" s="124" customFormat="1">
      <c r="A25853" s="8"/>
      <c r="G25853" s="5"/>
      <c r="H25853" s="5"/>
      <c r="I25853" s="5"/>
      <c r="J25853" s="5"/>
      <c r="K25853" s="5"/>
      <c r="L25853" s="5"/>
      <c r="M25853" s="5"/>
      <c r="N25853" s="5"/>
      <c r="O25853" s="5"/>
      <c r="P25853" s="5"/>
      <c r="Q25853" s="5"/>
      <c r="R25853" s="5"/>
    </row>
    <row r="25854" spans="1:18" s="124" customFormat="1">
      <c r="A25854" s="8"/>
      <c r="G25854" s="5"/>
      <c r="H25854" s="5"/>
      <c r="I25854" s="5"/>
      <c r="J25854" s="5"/>
      <c r="K25854" s="5"/>
      <c r="L25854" s="5"/>
      <c r="M25854" s="5"/>
      <c r="N25854" s="5"/>
      <c r="O25854" s="5"/>
      <c r="P25854" s="5"/>
      <c r="Q25854" s="5"/>
      <c r="R25854" s="5"/>
    </row>
    <row r="25855" spans="1:18" s="124" customFormat="1">
      <c r="A25855" s="8"/>
      <c r="G25855" s="5"/>
      <c r="H25855" s="5"/>
      <c r="I25855" s="5"/>
      <c r="J25855" s="5"/>
      <c r="K25855" s="5"/>
      <c r="L25855" s="5"/>
      <c r="M25855" s="5"/>
      <c r="N25855" s="5"/>
      <c r="O25855" s="5"/>
      <c r="P25855" s="5"/>
      <c r="Q25855" s="5"/>
      <c r="R25855" s="5"/>
    </row>
    <row r="25856" spans="1:18" s="124" customFormat="1">
      <c r="A25856" s="8"/>
      <c r="G25856" s="5"/>
      <c r="H25856" s="5"/>
      <c r="I25856" s="5"/>
      <c r="J25856" s="5"/>
      <c r="K25856" s="5"/>
      <c r="L25856" s="5"/>
      <c r="M25856" s="5"/>
      <c r="N25856" s="5"/>
      <c r="O25856" s="5"/>
      <c r="P25856" s="5"/>
      <c r="Q25856" s="5"/>
      <c r="R25856" s="5"/>
    </row>
    <row r="25857" spans="1:18" s="124" customFormat="1">
      <c r="A25857" s="8"/>
      <c r="G25857" s="5"/>
      <c r="H25857" s="5"/>
      <c r="I25857" s="5"/>
      <c r="J25857" s="5"/>
      <c r="K25857" s="5"/>
      <c r="L25857" s="5"/>
      <c r="M25857" s="5"/>
      <c r="N25857" s="5"/>
      <c r="O25857" s="5"/>
      <c r="P25857" s="5"/>
      <c r="Q25857" s="5"/>
      <c r="R25857" s="5"/>
    </row>
    <row r="25858" spans="1:18" s="124" customFormat="1">
      <c r="A25858" s="8"/>
      <c r="G25858" s="5"/>
      <c r="H25858" s="5"/>
      <c r="I25858" s="5"/>
      <c r="J25858" s="5"/>
      <c r="K25858" s="5"/>
      <c r="L25858" s="5"/>
      <c r="M25858" s="5"/>
      <c r="N25858" s="5"/>
      <c r="O25858" s="5"/>
      <c r="P25858" s="5"/>
      <c r="Q25858" s="5"/>
      <c r="R25858" s="5"/>
    </row>
    <row r="25859" spans="1:18" s="124" customFormat="1">
      <c r="A25859" s="8"/>
      <c r="G25859" s="5"/>
      <c r="H25859" s="5"/>
      <c r="I25859" s="5"/>
      <c r="J25859" s="5"/>
      <c r="K25859" s="5"/>
      <c r="L25859" s="5"/>
      <c r="M25859" s="5"/>
      <c r="N25859" s="5"/>
      <c r="O25859" s="5"/>
      <c r="P25859" s="5"/>
      <c r="Q25859" s="5"/>
      <c r="R25859" s="5"/>
    </row>
    <row r="25860" spans="1:18" s="124" customFormat="1">
      <c r="A25860" s="8"/>
      <c r="G25860" s="5"/>
      <c r="H25860" s="5"/>
      <c r="I25860" s="5"/>
      <c r="J25860" s="5"/>
      <c r="K25860" s="5"/>
      <c r="L25860" s="5"/>
      <c r="M25860" s="5"/>
      <c r="N25860" s="5"/>
      <c r="O25860" s="5"/>
      <c r="P25860" s="5"/>
      <c r="Q25860" s="5"/>
      <c r="R25860" s="5"/>
    </row>
    <row r="25861" spans="1:18" s="124" customFormat="1">
      <c r="A25861" s="8"/>
      <c r="G25861" s="5"/>
      <c r="H25861" s="5"/>
      <c r="I25861" s="5"/>
      <c r="J25861" s="5"/>
      <c r="K25861" s="5"/>
      <c r="L25861" s="5"/>
      <c r="M25861" s="5"/>
      <c r="N25861" s="5"/>
      <c r="O25861" s="5"/>
      <c r="P25861" s="5"/>
      <c r="Q25861" s="5"/>
      <c r="R25861" s="5"/>
    </row>
    <row r="25862" spans="1:18" s="124" customFormat="1">
      <c r="A25862" s="8"/>
      <c r="G25862" s="5"/>
      <c r="H25862" s="5"/>
      <c r="I25862" s="5"/>
      <c r="J25862" s="5"/>
      <c r="K25862" s="5"/>
      <c r="L25862" s="5"/>
      <c r="M25862" s="5"/>
      <c r="N25862" s="5"/>
      <c r="O25862" s="5"/>
      <c r="P25862" s="5"/>
      <c r="Q25862" s="5"/>
      <c r="R25862" s="5"/>
    </row>
    <row r="25863" spans="1:18" s="124" customFormat="1">
      <c r="A25863" s="8"/>
      <c r="G25863" s="5"/>
      <c r="H25863" s="5"/>
      <c r="I25863" s="5"/>
      <c r="J25863" s="5"/>
      <c r="K25863" s="5"/>
      <c r="L25863" s="5"/>
      <c r="M25863" s="5"/>
      <c r="N25863" s="5"/>
      <c r="O25863" s="5"/>
      <c r="P25863" s="5"/>
      <c r="Q25863" s="5"/>
      <c r="R25863" s="5"/>
    </row>
    <row r="25864" spans="1:18" s="124" customFormat="1">
      <c r="A25864" s="8"/>
      <c r="G25864" s="5"/>
      <c r="H25864" s="5"/>
      <c r="I25864" s="5"/>
      <c r="J25864" s="5"/>
      <c r="K25864" s="5"/>
      <c r="L25864" s="5"/>
      <c r="M25864" s="5"/>
      <c r="N25864" s="5"/>
      <c r="O25864" s="5"/>
      <c r="P25864" s="5"/>
      <c r="Q25864" s="5"/>
      <c r="R25864" s="5"/>
    </row>
    <row r="25865" spans="1:18" s="124" customFormat="1">
      <c r="A25865" s="8"/>
      <c r="G25865" s="5"/>
      <c r="H25865" s="5"/>
      <c r="I25865" s="5"/>
      <c r="J25865" s="5"/>
      <c r="K25865" s="5"/>
      <c r="L25865" s="5"/>
      <c r="M25865" s="5"/>
      <c r="N25865" s="5"/>
      <c r="O25865" s="5"/>
      <c r="P25865" s="5"/>
      <c r="Q25865" s="5"/>
      <c r="R25865" s="5"/>
    </row>
    <row r="25866" spans="1:18" s="124" customFormat="1">
      <c r="A25866" s="8"/>
      <c r="G25866" s="5"/>
      <c r="H25866" s="5"/>
      <c r="I25866" s="5"/>
      <c r="J25866" s="5"/>
      <c r="K25866" s="5"/>
      <c r="L25866" s="5"/>
      <c r="M25866" s="5"/>
      <c r="N25866" s="5"/>
      <c r="O25866" s="5"/>
      <c r="P25866" s="5"/>
      <c r="Q25866" s="5"/>
      <c r="R25866" s="5"/>
    </row>
    <row r="25867" spans="1:18" s="124" customFormat="1">
      <c r="A25867" s="8"/>
      <c r="G25867" s="5"/>
      <c r="H25867" s="5"/>
      <c r="I25867" s="5"/>
      <c r="J25867" s="5"/>
      <c r="K25867" s="5"/>
      <c r="L25867" s="5"/>
      <c r="M25867" s="5"/>
      <c r="N25867" s="5"/>
      <c r="O25867" s="5"/>
      <c r="P25867" s="5"/>
      <c r="Q25867" s="5"/>
      <c r="R25867" s="5"/>
    </row>
    <row r="25868" spans="1:18" s="124" customFormat="1">
      <c r="A25868" s="8"/>
      <c r="G25868" s="5"/>
      <c r="H25868" s="5"/>
      <c r="I25868" s="5"/>
      <c r="J25868" s="5"/>
      <c r="K25868" s="5"/>
      <c r="L25868" s="5"/>
      <c r="M25868" s="5"/>
      <c r="N25868" s="5"/>
      <c r="O25868" s="5"/>
      <c r="P25868" s="5"/>
      <c r="Q25868" s="5"/>
      <c r="R25868" s="5"/>
    </row>
    <row r="25869" spans="1:18" s="124" customFormat="1">
      <c r="A25869" s="8"/>
      <c r="G25869" s="5"/>
      <c r="H25869" s="5"/>
      <c r="I25869" s="5"/>
      <c r="J25869" s="5"/>
      <c r="K25869" s="5"/>
      <c r="L25869" s="5"/>
      <c r="M25869" s="5"/>
      <c r="N25869" s="5"/>
      <c r="O25869" s="5"/>
      <c r="P25869" s="5"/>
      <c r="Q25869" s="5"/>
      <c r="R25869" s="5"/>
    </row>
    <row r="25870" spans="1:18" s="124" customFormat="1">
      <c r="A25870" s="8"/>
      <c r="G25870" s="5"/>
      <c r="H25870" s="5"/>
      <c r="I25870" s="5"/>
      <c r="J25870" s="5"/>
      <c r="K25870" s="5"/>
      <c r="L25870" s="5"/>
      <c r="M25870" s="5"/>
      <c r="N25870" s="5"/>
      <c r="O25870" s="5"/>
      <c r="P25870" s="5"/>
      <c r="Q25870" s="5"/>
      <c r="R25870" s="5"/>
    </row>
    <row r="25871" spans="1:18" s="124" customFormat="1">
      <c r="A25871" s="8"/>
      <c r="G25871" s="5"/>
      <c r="H25871" s="5"/>
      <c r="I25871" s="5"/>
      <c r="J25871" s="5"/>
      <c r="K25871" s="5"/>
      <c r="L25871" s="5"/>
      <c r="M25871" s="5"/>
      <c r="N25871" s="5"/>
      <c r="O25871" s="5"/>
      <c r="P25871" s="5"/>
      <c r="Q25871" s="5"/>
      <c r="R25871" s="5"/>
    </row>
    <row r="25872" spans="1:18" s="124" customFormat="1">
      <c r="A25872" s="8"/>
      <c r="G25872" s="5"/>
      <c r="H25872" s="5"/>
      <c r="I25872" s="5"/>
      <c r="J25872" s="5"/>
      <c r="K25872" s="5"/>
      <c r="L25872" s="5"/>
      <c r="M25872" s="5"/>
      <c r="N25872" s="5"/>
      <c r="O25872" s="5"/>
      <c r="P25872" s="5"/>
      <c r="Q25872" s="5"/>
      <c r="R25872" s="5"/>
    </row>
    <row r="25873" spans="1:18" s="124" customFormat="1">
      <c r="A25873" s="8"/>
      <c r="G25873" s="5"/>
      <c r="H25873" s="5"/>
      <c r="I25873" s="5"/>
      <c r="J25873" s="5"/>
      <c r="K25873" s="5"/>
      <c r="L25873" s="5"/>
      <c r="M25873" s="5"/>
      <c r="N25873" s="5"/>
      <c r="O25873" s="5"/>
      <c r="P25873" s="5"/>
      <c r="Q25873" s="5"/>
      <c r="R25873" s="5"/>
    </row>
    <row r="25874" spans="1:18" s="124" customFormat="1">
      <c r="A25874" s="8"/>
      <c r="G25874" s="5"/>
      <c r="H25874" s="5"/>
      <c r="I25874" s="5"/>
      <c r="J25874" s="5"/>
      <c r="K25874" s="5"/>
      <c r="L25874" s="5"/>
      <c r="M25874" s="5"/>
      <c r="N25874" s="5"/>
      <c r="O25874" s="5"/>
      <c r="P25874" s="5"/>
      <c r="Q25874" s="5"/>
      <c r="R25874" s="5"/>
    </row>
    <row r="25875" spans="1:18" s="124" customFormat="1">
      <c r="A25875" s="8"/>
      <c r="G25875" s="5"/>
      <c r="H25875" s="5"/>
      <c r="I25875" s="5"/>
      <c r="J25875" s="5"/>
      <c r="K25875" s="5"/>
      <c r="L25875" s="5"/>
      <c r="M25875" s="5"/>
      <c r="N25875" s="5"/>
      <c r="O25875" s="5"/>
      <c r="P25875" s="5"/>
      <c r="Q25875" s="5"/>
      <c r="R25875" s="5"/>
    </row>
    <row r="25876" spans="1:18" s="124" customFormat="1">
      <c r="A25876" s="8"/>
      <c r="G25876" s="5"/>
      <c r="H25876" s="5"/>
      <c r="I25876" s="5"/>
      <c r="J25876" s="5"/>
      <c r="K25876" s="5"/>
      <c r="L25876" s="5"/>
      <c r="M25876" s="5"/>
      <c r="N25876" s="5"/>
      <c r="O25876" s="5"/>
      <c r="P25876" s="5"/>
      <c r="Q25876" s="5"/>
      <c r="R25876" s="5"/>
    </row>
    <row r="25877" spans="1:18" s="124" customFormat="1">
      <c r="A25877" s="8"/>
      <c r="G25877" s="5"/>
      <c r="H25877" s="5"/>
      <c r="I25877" s="5"/>
      <c r="J25877" s="5"/>
      <c r="K25877" s="5"/>
      <c r="L25877" s="5"/>
      <c r="M25877" s="5"/>
      <c r="N25877" s="5"/>
      <c r="O25877" s="5"/>
      <c r="P25877" s="5"/>
      <c r="Q25877" s="5"/>
      <c r="R25877" s="5"/>
    </row>
    <row r="25878" spans="1:18" s="124" customFormat="1">
      <c r="A25878" s="8"/>
      <c r="G25878" s="5"/>
      <c r="H25878" s="5"/>
      <c r="I25878" s="5"/>
      <c r="J25878" s="5"/>
      <c r="K25878" s="5"/>
      <c r="L25878" s="5"/>
      <c r="M25878" s="5"/>
      <c r="N25878" s="5"/>
      <c r="O25878" s="5"/>
      <c r="P25878" s="5"/>
      <c r="Q25878" s="5"/>
      <c r="R25878" s="5"/>
    </row>
    <row r="25879" spans="1:18" s="124" customFormat="1">
      <c r="A25879" s="8"/>
      <c r="G25879" s="5"/>
      <c r="H25879" s="5"/>
      <c r="I25879" s="5"/>
      <c r="J25879" s="5"/>
      <c r="K25879" s="5"/>
      <c r="L25879" s="5"/>
      <c r="M25879" s="5"/>
      <c r="N25879" s="5"/>
      <c r="O25879" s="5"/>
      <c r="P25879" s="5"/>
      <c r="Q25879" s="5"/>
      <c r="R25879" s="5"/>
    </row>
    <row r="25880" spans="1:18" s="124" customFormat="1">
      <c r="A25880" s="8"/>
      <c r="G25880" s="5"/>
      <c r="H25880" s="5"/>
      <c r="I25880" s="5"/>
      <c r="J25880" s="5"/>
      <c r="K25880" s="5"/>
      <c r="L25880" s="5"/>
      <c r="M25880" s="5"/>
      <c r="N25880" s="5"/>
      <c r="O25880" s="5"/>
      <c r="P25880" s="5"/>
      <c r="Q25880" s="5"/>
      <c r="R25880" s="5"/>
    </row>
    <row r="25881" spans="1:18" s="124" customFormat="1">
      <c r="A25881" s="8"/>
      <c r="G25881" s="5"/>
      <c r="H25881" s="5"/>
      <c r="I25881" s="5"/>
      <c r="J25881" s="5"/>
      <c r="K25881" s="5"/>
      <c r="L25881" s="5"/>
      <c r="M25881" s="5"/>
      <c r="N25881" s="5"/>
      <c r="O25881" s="5"/>
      <c r="P25881" s="5"/>
      <c r="Q25881" s="5"/>
      <c r="R25881" s="5"/>
    </row>
    <row r="25882" spans="1:18" s="124" customFormat="1">
      <c r="A25882" s="8"/>
      <c r="G25882" s="5"/>
      <c r="H25882" s="5"/>
      <c r="I25882" s="5"/>
      <c r="J25882" s="5"/>
      <c r="K25882" s="5"/>
      <c r="L25882" s="5"/>
      <c r="M25882" s="5"/>
      <c r="N25882" s="5"/>
      <c r="O25882" s="5"/>
      <c r="P25882" s="5"/>
      <c r="Q25882" s="5"/>
      <c r="R25882" s="5"/>
    </row>
    <row r="25883" spans="1:18" s="124" customFormat="1">
      <c r="A25883" s="8"/>
      <c r="G25883" s="5"/>
      <c r="H25883" s="5"/>
      <c r="I25883" s="5"/>
      <c r="J25883" s="5"/>
      <c r="K25883" s="5"/>
      <c r="L25883" s="5"/>
      <c r="M25883" s="5"/>
      <c r="N25883" s="5"/>
      <c r="O25883" s="5"/>
      <c r="P25883" s="5"/>
      <c r="Q25883" s="5"/>
      <c r="R25883" s="5"/>
    </row>
    <row r="25884" spans="1:18" s="124" customFormat="1">
      <c r="A25884" s="8"/>
      <c r="G25884" s="5"/>
      <c r="H25884" s="5"/>
      <c r="I25884" s="5"/>
      <c r="J25884" s="5"/>
      <c r="K25884" s="5"/>
      <c r="L25884" s="5"/>
      <c r="M25884" s="5"/>
      <c r="N25884" s="5"/>
      <c r="O25884" s="5"/>
      <c r="P25884" s="5"/>
      <c r="Q25884" s="5"/>
      <c r="R25884" s="5"/>
    </row>
    <row r="25885" spans="1:18" s="124" customFormat="1">
      <c r="A25885" s="8"/>
      <c r="G25885" s="5"/>
      <c r="H25885" s="5"/>
      <c r="I25885" s="5"/>
      <c r="J25885" s="5"/>
      <c r="K25885" s="5"/>
      <c r="L25885" s="5"/>
      <c r="M25885" s="5"/>
      <c r="N25885" s="5"/>
      <c r="O25885" s="5"/>
      <c r="P25885" s="5"/>
      <c r="Q25885" s="5"/>
      <c r="R25885" s="5"/>
    </row>
    <row r="25886" spans="1:18" s="124" customFormat="1">
      <c r="A25886" s="8"/>
      <c r="G25886" s="5"/>
      <c r="H25886" s="5"/>
      <c r="I25886" s="5"/>
      <c r="J25886" s="5"/>
      <c r="K25886" s="5"/>
      <c r="L25886" s="5"/>
      <c r="M25886" s="5"/>
      <c r="N25886" s="5"/>
      <c r="O25886" s="5"/>
      <c r="P25886" s="5"/>
      <c r="Q25886" s="5"/>
      <c r="R25886" s="5"/>
    </row>
    <row r="25887" spans="1:18" s="124" customFormat="1">
      <c r="A25887" s="8"/>
      <c r="G25887" s="5"/>
      <c r="H25887" s="5"/>
      <c r="I25887" s="5"/>
      <c r="J25887" s="5"/>
      <c r="K25887" s="5"/>
      <c r="L25887" s="5"/>
      <c r="M25887" s="5"/>
      <c r="N25887" s="5"/>
      <c r="O25887" s="5"/>
      <c r="P25887" s="5"/>
      <c r="Q25887" s="5"/>
      <c r="R25887" s="5"/>
    </row>
    <row r="25888" spans="1:18" s="124" customFormat="1">
      <c r="A25888" s="8"/>
      <c r="G25888" s="5"/>
      <c r="H25888" s="5"/>
      <c r="I25888" s="5"/>
      <c r="J25888" s="5"/>
      <c r="K25888" s="5"/>
      <c r="L25888" s="5"/>
      <c r="M25888" s="5"/>
      <c r="N25888" s="5"/>
      <c r="O25888" s="5"/>
      <c r="P25888" s="5"/>
      <c r="Q25888" s="5"/>
      <c r="R25888" s="5"/>
    </row>
    <row r="25889" spans="1:18" s="124" customFormat="1">
      <c r="A25889" s="8"/>
      <c r="G25889" s="5"/>
      <c r="H25889" s="5"/>
      <c r="I25889" s="5"/>
      <c r="J25889" s="5"/>
      <c r="K25889" s="5"/>
      <c r="L25889" s="5"/>
      <c r="M25889" s="5"/>
      <c r="N25889" s="5"/>
      <c r="O25889" s="5"/>
      <c r="P25889" s="5"/>
      <c r="Q25889" s="5"/>
      <c r="R25889" s="5"/>
    </row>
    <row r="25890" spans="1:18" s="124" customFormat="1">
      <c r="A25890" s="8"/>
      <c r="G25890" s="5"/>
      <c r="H25890" s="5"/>
      <c r="I25890" s="5"/>
      <c r="J25890" s="5"/>
      <c r="K25890" s="5"/>
      <c r="L25890" s="5"/>
      <c r="M25890" s="5"/>
      <c r="N25890" s="5"/>
      <c r="O25890" s="5"/>
      <c r="P25890" s="5"/>
      <c r="Q25890" s="5"/>
      <c r="R25890" s="5"/>
    </row>
    <row r="25891" spans="1:18" s="124" customFormat="1">
      <c r="A25891" s="8"/>
      <c r="G25891" s="5"/>
      <c r="H25891" s="5"/>
      <c r="I25891" s="5"/>
      <c r="J25891" s="5"/>
      <c r="K25891" s="5"/>
      <c r="L25891" s="5"/>
      <c r="M25891" s="5"/>
      <c r="N25891" s="5"/>
      <c r="O25891" s="5"/>
      <c r="P25891" s="5"/>
      <c r="Q25891" s="5"/>
      <c r="R25891" s="5"/>
    </row>
    <row r="25892" spans="1:18" s="124" customFormat="1">
      <c r="A25892" s="8"/>
      <c r="G25892" s="5"/>
      <c r="H25892" s="5"/>
      <c r="I25892" s="5"/>
      <c r="J25892" s="5"/>
      <c r="K25892" s="5"/>
      <c r="L25892" s="5"/>
      <c r="M25892" s="5"/>
      <c r="N25892" s="5"/>
      <c r="O25892" s="5"/>
      <c r="P25892" s="5"/>
      <c r="Q25892" s="5"/>
      <c r="R25892" s="5"/>
    </row>
    <row r="25893" spans="1:18" s="124" customFormat="1">
      <c r="A25893" s="8"/>
      <c r="G25893" s="5"/>
      <c r="H25893" s="5"/>
      <c r="I25893" s="5"/>
      <c r="J25893" s="5"/>
      <c r="K25893" s="5"/>
      <c r="L25893" s="5"/>
      <c r="M25893" s="5"/>
      <c r="N25893" s="5"/>
      <c r="O25893" s="5"/>
      <c r="P25893" s="5"/>
      <c r="Q25893" s="5"/>
      <c r="R25893" s="5"/>
    </row>
    <row r="25894" spans="1:18" s="124" customFormat="1">
      <c r="A25894" s="8"/>
      <c r="G25894" s="5"/>
      <c r="H25894" s="5"/>
      <c r="I25894" s="5"/>
      <c r="J25894" s="5"/>
      <c r="K25894" s="5"/>
      <c r="L25894" s="5"/>
      <c r="M25894" s="5"/>
      <c r="N25894" s="5"/>
      <c r="O25894" s="5"/>
      <c r="P25894" s="5"/>
      <c r="Q25894" s="5"/>
      <c r="R25894" s="5"/>
    </row>
    <row r="25895" spans="1:18" s="124" customFormat="1">
      <c r="A25895" s="8"/>
      <c r="G25895" s="5"/>
      <c r="H25895" s="5"/>
      <c r="I25895" s="5"/>
      <c r="J25895" s="5"/>
      <c r="K25895" s="5"/>
      <c r="L25895" s="5"/>
      <c r="M25895" s="5"/>
      <c r="N25895" s="5"/>
      <c r="O25895" s="5"/>
      <c r="P25895" s="5"/>
      <c r="Q25895" s="5"/>
      <c r="R25895" s="5"/>
    </row>
    <row r="25896" spans="1:18" s="124" customFormat="1">
      <c r="A25896" s="8"/>
      <c r="G25896" s="5"/>
      <c r="H25896" s="5"/>
      <c r="I25896" s="5"/>
      <c r="J25896" s="5"/>
      <c r="K25896" s="5"/>
      <c r="L25896" s="5"/>
      <c r="M25896" s="5"/>
      <c r="N25896" s="5"/>
      <c r="O25896" s="5"/>
      <c r="P25896" s="5"/>
      <c r="Q25896" s="5"/>
      <c r="R25896" s="5"/>
    </row>
    <row r="25897" spans="1:18" s="124" customFormat="1">
      <c r="A25897" s="8"/>
      <c r="G25897" s="5"/>
      <c r="H25897" s="5"/>
      <c r="I25897" s="5"/>
      <c r="J25897" s="5"/>
      <c r="K25897" s="5"/>
      <c r="L25897" s="5"/>
      <c r="M25897" s="5"/>
      <c r="N25897" s="5"/>
      <c r="O25897" s="5"/>
      <c r="P25897" s="5"/>
      <c r="Q25897" s="5"/>
      <c r="R25897" s="5"/>
    </row>
    <row r="25898" spans="1:18" s="124" customFormat="1">
      <c r="A25898" s="8"/>
      <c r="G25898" s="5"/>
      <c r="H25898" s="5"/>
      <c r="I25898" s="5"/>
      <c r="J25898" s="5"/>
      <c r="K25898" s="5"/>
      <c r="L25898" s="5"/>
      <c r="M25898" s="5"/>
      <c r="N25898" s="5"/>
      <c r="O25898" s="5"/>
      <c r="P25898" s="5"/>
      <c r="Q25898" s="5"/>
      <c r="R25898" s="5"/>
    </row>
    <row r="25899" spans="1:18" s="124" customFormat="1">
      <c r="A25899" s="8"/>
      <c r="G25899" s="5"/>
      <c r="H25899" s="5"/>
      <c r="I25899" s="5"/>
      <c r="J25899" s="5"/>
      <c r="K25899" s="5"/>
      <c r="L25899" s="5"/>
      <c r="M25899" s="5"/>
      <c r="N25899" s="5"/>
      <c r="O25899" s="5"/>
      <c r="P25899" s="5"/>
      <c r="Q25899" s="5"/>
      <c r="R25899" s="5"/>
    </row>
    <row r="25900" spans="1:18" s="124" customFormat="1">
      <c r="A25900" s="8"/>
      <c r="G25900" s="5"/>
      <c r="H25900" s="5"/>
      <c r="I25900" s="5"/>
      <c r="J25900" s="5"/>
      <c r="K25900" s="5"/>
      <c r="L25900" s="5"/>
      <c r="M25900" s="5"/>
      <c r="N25900" s="5"/>
      <c r="O25900" s="5"/>
      <c r="P25900" s="5"/>
      <c r="Q25900" s="5"/>
      <c r="R25900" s="5"/>
    </row>
    <row r="25901" spans="1:18" s="124" customFormat="1">
      <c r="A25901" s="8"/>
      <c r="G25901" s="5"/>
      <c r="H25901" s="5"/>
      <c r="I25901" s="5"/>
      <c r="J25901" s="5"/>
      <c r="K25901" s="5"/>
      <c r="L25901" s="5"/>
      <c r="M25901" s="5"/>
      <c r="N25901" s="5"/>
      <c r="O25901" s="5"/>
      <c r="P25901" s="5"/>
      <c r="Q25901" s="5"/>
      <c r="R25901" s="5"/>
    </row>
    <row r="25902" spans="1:18" s="124" customFormat="1">
      <c r="A25902" s="8"/>
      <c r="G25902" s="5"/>
      <c r="H25902" s="5"/>
      <c r="I25902" s="5"/>
      <c r="J25902" s="5"/>
      <c r="K25902" s="5"/>
      <c r="L25902" s="5"/>
      <c r="M25902" s="5"/>
      <c r="N25902" s="5"/>
      <c r="O25902" s="5"/>
      <c r="P25902" s="5"/>
      <c r="Q25902" s="5"/>
      <c r="R25902" s="5"/>
    </row>
    <row r="25903" spans="1:18" s="124" customFormat="1">
      <c r="A25903" s="8"/>
      <c r="G25903" s="5"/>
      <c r="H25903" s="5"/>
      <c r="I25903" s="5"/>
      <c r="J25903" s="5"/>
      <c r="K25903" s="5"/>
      <c r="L25903" s="5"/>
      <c r="M25903" s="5"/>
      <c r="N25903" s="5"/>
      <c r="O25903" s="5"/>
      <c r="P25903" s="5"/>
      <c r="Q25903" s="5"/>
      <c r="R25903" s="5"/>
    </row>
    <row r="25904" spans="1:18" s="124" customFormat="1">
      <c r="A25904" s="8"/>
      <c r="G25904" s="5"/>
      <c r="H25904" s="5"/>
      <c r="I25904" s="5"/>
      <c r="J25904" s="5"/>
      <c r="K25904" s="5"/>
      <c r="L25904" s="5"/>
      <c r="M25904" s="5"/>
      <c r="N25904" s="5"/>
      <c r="O25904" s="5"/>
      <c r="P25904" s="5"/>
      <c r="Q25904" s="5"/>
      <c r="R25904" s="5"/>
    </row>
    <row r="25905" spans="1:18" s="124" customFormat="1">
      <c r="A25905" s="8"/>
      <c r="G25905" s="5"/>
      <c r="H25905" s="5"/>
      <c r="I25905" s="5"/>
      <c r="J25905" s="5"/>
      <c r="K25905" s="5"/>
      <c r="L25905" s="5"/>
      <c r="M25905" s="5"/>
      <c r="N25905" s="5"/>
      <c r="O25905" s="5"/>
      <c r="P25905" s="5"/>
      <c r="Q25905" s="5"/>
      <c r="R25905" s="5"/>
    </row>
    <row r="25906" spans="1:18" s="124" customFormat="1">
      <c r="A25906" s="8"/>
      <c r="G25906" s="5"/>
      <c r="H25906" s="5"/>
      <c r="I25906" s="5"/>
      <c r="J25906" s="5"/>
      <c r="K25906" s="5"/>
      <c r="L25906" s="5"/>
      <c r="M25906" s="5"/>
      <c r="N25906" s="5"/>
      <c r="O25906" s="5"/>
      <c r="P25906" s="5"/>
      <c r="Q25906" s="5"/>
      <c r="R25906" s="5"/>
    </row>
    <row r="25907" spans="1:18" s="124" customFormat="1">
      <c r="A25907" s="8"/>
      <c r="G25907" s="5"/>
      <c r="H25907" s="5"/>
      <c r="I25907" s="5"/>
      <c r="J25907" s="5"/>
      <c r="K25907" s="5"/>
      <c r="L25907" s="5"/>
      <c r="M25907" s="5"/>
      <c r="N25907" s="5"/>
      <c r="O25907" s="5"/>
      <c r="P25907" s="5"/>
      <c r="Q25907" s="5"/>
      <c r="R25907" s="5"/>
    </row>
    <row r="25908" spans="1:18" s="124" customFormat="1">
      <c r="A25908" s="8"/>
      <c r="G25908" s="5"/>
      <c r="H25908" s="5"/>
      <c r="I25908" s="5"/>
      <c r="J25908" s="5"/>
      <c r="K25908" s="5"/>
      <c r="L25908" s="5"/>
      <c r="M25908" s="5"/>
      <c r="N25908" s="5"/>
      <c r="O25908" s="5"/>
      <c r="P25908" s="5"/>
      <c r="Q25908" s="5"/>
      <c r="R25908" s="5"/>
    </row>
    <row r="25909" spans="1:18" s="124" customFormat="1">
      <c r="A25909" s="8"/>
      <c r="G25909" s="5"/>
      <c r="H25909" s="5"/>
      <c r="I25909" s="5"/>
      <c r="J25909" s="5"/>
      <c r="K25909" s="5"/>
      <c r="L25909" s="5"/>
      <c r="M25909" s="5"/>
      <c r="N25909" s="5"/>
      <c r="O25909" s="5"/>
      <c r="P25909" s="5"/>
      <c r="Q25909" s="5"/>
      <c r="R25909" s="5"/>
    </row>
    <row r="25910" spans="1:18" s="124" customFormat="1">
      <c r="A25910" s="8"/>
      <c r="G25910" s="5"/>
      <c r="H25910" s="5"/>
      <c r="I25910" s="5"/>
      <c r="J25910" s="5"/>
      <c r="K25910" s="5"/>
      <c r="L25910" s="5"/>
      <c r="M25910" s="5"/>
      <c r="N25910" s="5"/>
      <c r="O25910" s="5"/>
      <c r="P25910" s="5"/>
      <c r="Q25910" s="5"/>
      <c r="R25910" s="5"/>
    </row>
    <row r="25911" spans="1:18" s="124" customFormat="1">
      <c r="A25911" s="8"/>
      <c r="G25911" s="5"/>
      <c r="H25911" s="5"/>
      <c r="I25911" s="5"/>
      <c r="J25911" s="5"/>
      <c r="K25911" s="5"/>
      <c r="L25911" s="5"/>
      <c r="M25911" s="5"/>
      <c r="N25911" s="5"/>
      <c r="O25911" s="5"/>
      <c r="P25911" s="5"/>
      <c r="Q25911" s="5"/>
      <c r="R25911" s="5"/>
    </row>
    <row r="25912" spans="1:18" s="124" customFormat="1">
      <c r="A25912" s="8"/>
      <c r="G25912" s="5"/>
      <c r="H25912" s="5"/>
      <c r="I25912" s="5"/>
      <c r="J25912" s="5"/>
      <c r="K25912" s="5"/>
      <c r="L25912" s="5"/>
      <c r="M25912" s="5"/>
      <c r="N25912" s="5"/>
      <c r="O25912" s="5"/>
      <c r="P25912" s="5"/>
      <c r="Q25912" s="5"/>
      <c r="R25912" s="5"/>
    </row>
    <row r="25913" spans="1:18" s="124" customFormat="1">
      <c r="A25913" s="8"/>
      <c r="G25913" s="5"/>
      <c r="H25913" s="5"/>
      <c r="I25913" s="5"/>
      <c r="J25913" s="5"/>
      <c r="K25913" s="5"/>
      <c r="L25913" s="5"/>
      <c r="M25913" s="5"/>
      <c r="N25913" s="5"/>
      <c r="O25913" s="5"/>
      <c r="P25913" s="5"/>
      <c r="Q25913" s="5"/>
      <c r="R25913" s="5"/>
    </row>
    <row r="25914" spans="1:18" s="124" customFormat="1">
      <c r="A25914" s="8"/>
      <c r="G25914" s="5"/>
      <c r="H25914" s="5"/>
      <c r="I25914" s="5"/>
      <c r="J25914" s="5"/>
      <c r="K25914" s="5"/>
      <c r="L25914" s="5"/>
      <c r="M25914" s="5"/>
      <c r="N25914" s="5"/>
      <c r="O25914" s="5"/>
      <c r="P25914" s="5"/>
      <c r="Q25914" s="5"/>
      <c r="R25914" s="5"/>
    </row>
    <row r="25915" spans="1:18" s="124" customFormat="1">
      <c r="A25915" s="8"/>
      <c r="G25915" s="5"/>
      <c r="H25915" s="5"/>
      <c r="I25915" s="5"/>
      <c r="J25915" s="5"/>
      <c r="K25915" s="5"/>
      <c r="L25915" s="5"/>
      <c r="M25915" s="5"/>
      <c r="N25915" s="5"/>
      <c r="O25915" s="5"/>
      <c r="P25915" s="5"/>
      <c r="Q25915" s="5"/>
      <c r="R25915" s="5"/>
    </row>
    <row r="25916" spans="1:18" s="124" customFormat="1">
      <c r="A25916" s="8"/>
      <c r="G25916" s="5"/>
      <c r="H25916" s="5"/>
      <c r="I25916" s="5"/>
      <c r="J25916" s="5"/>
      <c r="K25916" s="5"/>
      <c r="L25916" s="5"/>
      <c r="M25916" s="5"/>
      <c r="N25916" s="5"/>
      <c r="O25916" s="5"/>
      <c r="P25916" s="5"/>
      <c r="Q25916" s="5"/>
      <c r="R25916" s="5"/>
    </row>
    <row r="25917" spans="1:18" s="124" customFormat="1">
      <c r="A25917" s="8"/>
      <c r="G25917" s="5"/>
      <c r="H25917" s="5"/>
      <c r="I25917" s="5"/>
      <c r="J25917" s="5"/>
      <c r="K25917" s="5"/>
      <c r="L25917" s="5"/>
      <c r="M25917" s="5"/>
      <c r="N25917" s="5"/>
      <c r="O25917" s="5"/>
      <c r="P25917" s="5"/>
      <c r="Q25917" s="5"/>
      <c r="R25917" s="5"/>
    </row>
    <row r="25918" spans="1:18" s="124" customFormat="1">
      <c r="A25918" s="8"/>
      <c r="G25918" s="5"/>
      <c r="H25918" s="5"/>
      <c r="I25918" s="5"/>
      <c r="J25918" s="5"/>
      <c r="K25918" s="5"/>
      <c r="L25918" s="5"/>
      <c r="M25918" s="5"/>
      <c r="N25918" s="5"/>
      <c r="O25918" s="5"/>
      <c r="P25918" s="5"/>
      <c r="Q25918" s="5"/>
      <c r="R25918" s="5"/>
    </row>
    <row r="25919" spans="1:18" s="124" customFormat="1">
      <c r="A25919" s="8"/>
      <c r="G25919" s="5"/>
      <c r="H25919" s="5"/>
      <c r="I25919" s="5"/>
      <c r="J25919" s="5"/>
      <c r="K25919" s="5"/>
      <c r="L25919" s="5"/>
      <c r="M25919" s="5"/>
      <c r="N25919" s="5"/>
      <c r="O25919" s="5"/>
      <c r="P25919" s="5"/>
      <c r="Q25919" s="5"/>
      <c r="R25919" s="5"/>
    </row>
    <row r="25920" spans="1:18" s="124" customFormat="1">
      <c r="A25920" s="8"/>
      <c r="G25920" s="5"/>
      <c r="H25920" s="5"/>
      <c r="I25920" s="5"/>
      <c r="J25920" s="5"/>
      <c r="K25920" s="5"/>
      <c r="L25920" s="5"/>
      <c r="M25920" s="5"/>
      <c r="N25920" s="5"/>
      <c r="O25920" s="5"/>
      <c r="P25920" s="5"/>
      <c r="Q25920" s="5"/>
      <c r="R25920" s="5"/>
    </row>
    <row r="25921" spans="1:18" s="124" customFormat="1">
      <c r="A25921" s="8"/>
      <c r="G25921" s="5"/>
      <c r="H25921" s="5"/>
      <c r="I25921" s="5"/>
      <c r="J25921" s="5"/>
      <c r="K25921" s="5"/>
      <c r="L25921" s="5"/>
      <c r="M25921" s="5"/>
      <c r="N25921" s="5"/>
      <c r="O25921" s="5"/>
      <c r="P25921" s="5"/>
      <c r="Q25921" s="5"/>
      <c r="R25921" s="5"/>
    </row>
    <row r="25922" spans="1:18" s="124" customFormat="1">
      <c r="A25922" s="8"/>
      <c r="G25922" s="5"/>
      <c r="H25922" s="5"/>
      <c r="I25922" s="5"/>
      <c r="J25922" s="5"/>
      <c r="K25922" s="5"/>
      <c r="L25922" s="5"/>
      <c r="M25922" s="5"/>
      <c r="N25922" s="5"/>
      <c r="O25922" s="5"/>
      <c r="P25922" s="5"/>
      <c r="Q25922" s="5"/>
      <c r="R25922" s="5"/>
    </row>
    <row r="25923" spans="1:18" s="124" customFormat="1">
      <c r="A25923" s="8"/>
      <c r="G25923" s="5"/>
      <c r="H25923" s="5"/>
      <c r="I25923" s="5"/>
      <c r="J25923" s="5"/>
      <c r="K25923" s="5"/>
      <c r="L25923" s="5"/>
      <c r="M25923" s="5"/>
      <c r="N25923" s="5"/>
      <c r="O25923" s="5"/>
      <c r="P25923" s="5"/>
      <c r="Q25923" s="5"/>
      <c r="R25923" s="5"/>
    </row>
    <row r="25924" spans="1:18" s="124" customFormat="1">
      <c r="A25924" s="8"/>
      <c r="G25924" s="5"/>
      <c r="H25924" s="5"/>
      <c r="I25924" s="5"/>
      <c r="J25924" s="5"/>
      <c r="K25924" s="5"/>
      <c r="L25924" s="5"/>
      <c r="M25924" s="5"/>
      <c r="N25924" s="5"/>
      <c r="O25924" s="5"/>
      <c r="P25924" s="5"/>
      <c r="Q25924" s="5"/>
      <c r="R25924" s="5"/>
    </row>
    <row r="25925" spans="1:18" s="124" customFormat="1">
      <c r="A25925" s="8"/>
      <c r="G25925" s="5"/>
      <c r="H25925" s="5"/>
      <c r="I25925" s="5"/>
      <c r="J25925" s="5"/>
      <c r="K25925" s="5"/>
      <c r="L25925" s="5"/>
      <c r="M25925" s="5"/>
      <c r="N25925" s="5"/>
      <c r="O25925" s="5"/>
      <c r="P25925" s="5"/>
      <c r="Q25925" s="5"/>
      <c r="R25925" s="5"/>
    </row>
    <row r="25926" spans="1:18" s="124" customFormat="1">
      <c r="A25926" s="8"/>
      <c r="G25926" s="5"/>
      <c r="H25926" s="5"/>
      <c r="I25926" s="5"/>
      <c r="J25926" s="5"/>
      <c r="K25926" s="5"/>
      <c r="L25926" s="5"/>
      <c r="M25926" s="5"/>
      <c r="N25926" s="5"/>
      <c r="O25926" s="5"/>
      <c r="P25926" s="5"/>
      <c r="Q25926" s="5"/>
      <c r="R25926" s="5"/>
    </row>
    <row r="25927" spans="1:18" s="124" customFormat="1">
      <c r="A25927" s="8"/>
      <c r="G25927" s="5"/>
      <c r="H25927" s="5"/>
      <c r="I25927" s="5"/>
      <c r="J25927" s="5"/>
      <c r="K25927" s="5"/>
      <c r="L25927" s="5"/>
      <c r="M25927" s="5"/>
      <c r="N25927" s="5"/>
      <c r="O25927" s="5"/>
      <c r="P25927" s="5"/>
      <c r="Q25927" s="5"/>
      <c r="R25927" s="5"/>
    </row>
    <row r="25928" spans="1:18" s="124" customFormat="1">
      <c r="A25928" s="8"/>
      <c r="G25928" s="5"/>
      <c r="H25928" s="5"/>
      <c r="I25928" s="5"/>
      <c r="J25928" s="5"/>
      <c r="K25928" s="5"/>
      <c r="L25928" s="5"/>
      <c r="M25928" s="5"/>
      <c r="N25928" s="5"/>
      <c r="O25928" s="5"/>
      <c r="P25928" s="5"/>
      <c r="Q25928" s="5"/>
      <c r="R25928" s="5"/>
    </row>
    <row r="25929" spans="1:18" s="124" customFormat="1">
      <c r="A25929" s="8"/>
      <c r="G25929" s="5"/>
      <c r="H25929" s="5"/>
      <c r="I25929" s="5"/>
      <c r="J25929" s="5"/>
      <c r="K25929" s="5"/>
      <c r="L25929" s="5"/>
      <c r="M25929" s="5"/>
      <c r="N25929" s="5"/>
      <c r="O25929" s="5"/>
      <c r="P25929" s="5"/>
      <c r="Q25929" s="5"/>
      <c r="R25929" s="5"/>
    </row>
    <row r="25930" spans="1:18" s="124" customFormat="1">
      <c r="A25930" s="8"/>
      <c r="G25930" s="5"/>
      <c r="H25930" s="5"/>
      <c r="I25930" s="5"/>
      <c r="J25930" s="5"/>
      <c r="K25930" s="5"/>
      <c r="L25930" s="5"/>
      <c r="M25930" s="5"/>
      <c r="N25930" s="5"/>
      <c r="O25930" s="5"/>
      <c r="P25930" s="5"/>
      <c r="Q25930" s="5"/>
      <c r="R25930" s="5"/>
    </row>
    <row r="25931" spans="1:18" s="124" customFormat="1">
      <c r="A25931" s="8"/>
      <c r="G25931" s="5"/>
      <c r="H25931" s="5"/>
      <c r="I25931" s="5"/>
      <c r="J25931" s="5"/>
      <c r="K25931" s="5"/>
      <c r="L25931" s="5"/>
      <c r="M25931" s="5"/>
      <c r="N25931" s="5"/>
      <c r="O25931" s="5"/>
      <c r="P25931" s="5"/>
      <c r="Q25931" s="5"/>
      <c r="R25931" s="5"/>
    </row>
    <row r="25932" spans="1:18" s="124" customFormat="1">
      <c r="A25932" s="8"/>
      <c r="G25932" s="5"/>
      <c r="H25932" s="5"/>
      <c r="I25932" s="5"/>
      <c r="J25932" s="5"/>
      <c r="K25932" s="5"/>
      <c r="L25932" s="5"/>
      <c r="M25932" s="5"/>
      <c r="N25932" s="5"/>
      <c r="O25932" s="5"/>
      <c r="P25932" s="5"/>
      <c r="Q25932" s="5"/>
      <c r="R25932" s="5"/>
    </row>
    <row r="25933" spans="1:18" s="124" customFormat="1">
      <c r="A25933" s="8"/>
      <c r="G25933" s="5"/>
      <c r="H25933" s="5"/>
      <c r="I25933" s="5"/>
      <c r="J25933" s="5"/>
      <c r="K25933" s="5"/>
      <c r="L25933" s="5"/>
      <c r="M25933" s="5"/>
      <c r="N25933" s="5"/>
      <c r="O25933" s="5"/>
      <c r="P25933" s="5"/>
      <c r="Q25933" s="5"/>
      <c r="R25933" s="5"/>
    </row>
    <row r="25934" spans="1:18" s="124" customFormat="1">
      <c r="A25934" s="8"/>
      <c r="G25934" s="5"/>
      <c r="H25934" s="5"/>
      <c r="I25934" s="5"/>
      <c r="J25934" s="5"/>
      <c r="K25934" s="5"/>
      <c r="L25934" s="5"/>
      <c r="M25934" s="5"/>
      <c r="N25934" s="5"/>
      <c r="O25934" s="5"/>
      <c r="P25934" s="5"/>
      <c r="Q25934" s="5"/>
      <c r="R25934" s="5"/>
    </row>
    <row r="25935" spans="1:18" s="124" customFormat="1">
      <c r="A25935" s="8"/>
      <c r="G25935" s="5"/>
      <c r="H25935" s="5"/>
      <c r="I25935" s="5"/>
      <c r="J25935" s="5"/>
      <c r="K25935" s="5"/>
      <c r="L25935" s="5"/>
      <c r="M25935" s="5"/>
      <c r="N25935" s="5"/>
      <c r="O25935" s="5"/>
      <c r="P25935" s="5"/>
      <c r="Q25935" s="5"/>
      <c r="R25935" s="5"/>
    </row>
    <row r="25936" spans="1:18" s="124" customFormat="1">
      <c r="A25936" s="8"/>
      <c r="G25936" s="5"/>
      <c r="H25936" s="5"/>
      <c r="I25936" s="5"/>
      <c r="J25936" s="5"/>
      <c r="K25936" s="5"/>
      <c r="L25936" s="5"/>
      <c r="M25936" s="5"/>
      <c r="N25936" s="5"/>
      <c r="O25936" s="5"/>
      <c r="P25936" s="5"/>
      <c r="Q25936" s="5"/>
      <c r="R25936" s="5"/>
    </row>
    <row r="25937" spans="1:18" s="124" customFormat="1">
      <c r="A25937" s="8"/>
      <c r="G25937" s="5"/>
      <c r="H25937" s="5"/>
      <c r="I25937" s="5"/>
      <c r="J25937" s="5"/>
      <c r="K25937" s="5"/>
      <c r="L25937" s="5"/>
      <c r="M25937" s="5"/>
      <c r="N25937" s="5"/>
      <c r="O25937" s="5"/>
      <c r="P25937" s="5"/>
      <c r="Q25937" s="5"/>
      <c r="R25937" s="5"/>
    </row>
    <row r="25938" spans="1:18" s="124" customFormat="1">
      <c r="A25938" s="8"/>
      <c r="G25938" s="5"/>
      <c r="H25938" s="5"/>
      <c r="I25938" s="5"/>
      <c r="J25938" s="5"/>
      <c r="K25938" s="5"/>
      <c r="L25938" s="5"/>
      <c r="M25938" s="5"/>
      <c r="N25938" s="5"/>
      <c r="O25938" s="5"/>
      <c r="P25938" s="5"/>
      <c r="Q25938" s="5"/>
      <c r="R25938" s="5"/>
    </row>
    <row r="25939" spans="1:18" s="124" customFormat="1">
      <c r="A25939" s="8"/>
      <c r="G25939" s="5"/>
      <c r="H25939" s="5"/>
      <c r="I25939" s="5"/>
      <c r="J25939" s="5"/>
      <c r="K25939" s="5"/>
      <c r="L25939" s="5"/>
      <c r="M25939" s="5"/>
      <c r="N25939" s="5"/>
      <c r="O25939" s="5"/>
      <c r="P25939" s="5"/>
      <c r="Q25939" s="5"/>
      <c r="R25939" s="5"/>
    </row>
    <row r="25940" spans="1:18" s="124" customFormat="1">
      <c r="A25940" s="8"/>
      <c r="G25940" s="5"/>
      <c r="H25940" s="5"/>
      <c r="I25940" s="5"/>
      <c r="J25940" s="5"/>
      <c r="K25940" s="5"/>
      <c r="L25940" s="5"/>
      <c r="M25940" s="5"/>
      <c r="N25940" s="5"/>
      <c r="O25940" s="5"/>
      <c r="P25940" s="5"/>
      <c r="Q25940" s="5"/>
      <c r="R25940" s="5"/>
    </row>
    <row r="25941" spans="1:18" s="124" customFormat="1">
      <c r="A25941" s="8"/>
      <c r="G25941" s="5"/>
      <c r="H25941" s="5"/>
      <c r="I25941" s="5"/>
      <c r="J25941" s="5"/>
      <c r="K25941" s="5"/>
      <c r="L25941" s="5"/>
      <c r="M25941" s="5"/>
      <c r="N25941" s="5"/>
      <c r="O25941" s="5"/>
      <c r="P25941" s="5"/>
      <c r="Q25941" s="5"/>
      <c r="R25941" s="5"/>
    </row>
    <row r="25942" spans="1:18" s="124" customFormat="1">
      <c r="A25942" s="8"/>
      <c r="G25942" s="5"/>
      <c r="H25942" s="5"/>
      <c r="I25942" s="5"/>
      <c r="J25942" s="5"/>
      <c r="K25942" s="5"/>
      <c r="L25942" s="5"/>
      <c r="M25942" s="5"/>
      <c r="N25942" s="5"/>
      <c r="O25942" s="5"/>
      <c r="P25942" s="5"/>
      <c r="Q25942" s="5"/>
      <c r="R25942" s="5"/>
    </row>
    <row r="25943" spans="1:18" s="124" customFormat="1">
      <c r="A25943" s="8"/>
      <c r="G25943" s="5"/>
      <c r="H25943" s="5"/>
      <c r="I25943" s="5"/>
      <c r="J25943" s="5"/>
      <c r="K25943" s="5"/>
      <c r="L25943" s="5"/>
      <c r="M25943" s="5"/>
      <c r="N25943" s="5"/>
      <c r="O25943" s="5"/>
      <c r="P25943" s="5"/>
      <c r="Q25943" s="5"/>
      <c r="R25943" s="5"/>
    </row>
    <row r="25944" spans="1:18" s="124" customFormat="1">
      <c r="A25944" s="8"/>
      <c r="G25944" s="5"/>
      <c r="H25944" s="5"/>
      <c r="I25944" s="5"/>
      <c r="J25944" s="5"/>
      <c r="K25944" s="5"/>
      <c r="L25944" s="5"/>
      <c r="M25944" s="5"/>
      <c r="N25944" s="5"/>
      <c r="O25944" s="5"/>
      <c r="P25944" s="5"/>
      <c r="Q25944" s="5"/>
      <c r="R25944" s="5"/>
    </row>
    <row r="25945" spans="1:18" s="124" customFormat="1">
      <c r="A25945" s="8"/>
      <c r="G25945" s="5"/>
      <c r="H25945" s="5"/>
      <c r="I25945" s="5"/>
      <c r="J25945" s="5"/>
      <c r="K25945" s="5"/>
      <c r="L25945" s="5"/>
      <c r="M25945" s="5"/>
      <c r="N25945" s="5"/>
      <c r="O25945" s="5"/>
      <c r="P25945" s="5"/>
      <c r="Q25945" s="5"/>
      <c r="R25945" s="5"/>
    </row>
    <row r="25946" spans="1:18" s="124" customFormat="1">
      <c r="A25946" s="8"/>
      <c r="G25946" s="5"/>
      <c r="H25946" s="5"/>
      <c r="I25946" s="5"/>
      <c r="J25946" s="5"/>
      <c r="K25946" s="5"/>
      <c r="L25946" s="5"/>
      <c r="M25946" s="5"/>
      <c r="N25946" s="5"/>
      <c r="O25946" s="5"/>
      <c r="P25946" s="5"/>
      <c r="Q25946" s="5"/>
      <c r="R25946" s="5"/>
    </row>
    <row r="25947" spans="1:18" s="124" customFormat="1">
      <c r="A25947" s="8"/>
      <c r="G25947" s="5"/>
      <c r="H25947" s="5"/>
      <c r="I25947" s="5"/>
      <c r="J25947" s="5"/>
      <c r="K25947" s="5"/>
      <c r="L25947" s="5"/>
      <c r="M25947" s="5"/>
      <c r="N25947" s="5"/>
      <c r="O25947" s="5"/>
      <c r="P25947" s="5"/>
      <c r="Q25947" s="5"/>
      <c r="R25947" s="5"/>
    </row>
    <row r="25948" spans="1:18" s="124" customFormat="1">
      <c r="A25948" s="8"/>
      <c r="G25948" s="5"/>
      <c r="H25948" s="5"/>
      <c r="I25948" s="5"/>
      <c r="J25948" s="5"/>
      <c r="K25948" s="5"/>
      <c r="L25948" s="5"/>
      <c r="M25948" s="5"/>
      <c r="N25948" s="5"/>
      <c r="O25948" s="5"/>
      <c r="P25948" s="5"/>
      <c r="Q25948" s="5"/>
      <c r="R25948" s="5"/>
    </row>
    <row r="25949" spans="1:18" s="124" customFormat="1">
      <c r="A25949" s="8"/>
      <c r="G25949" s="5"/>
      <c r="H25949" s="5"/>
      <c r="I25949" s="5"/>
      <c r="J25949" s="5"/>
      <c r="K25949" s="5"/>
      <c r="L25949" s="5"/>
      <c r="M25949" s="5"/>
      <c r="N25949" s="5"/>
      <c r="O25949" s="5"/>
      <c r="P25949" s="5"/>
      <c r="Q25949" s="5"/>
      <c r="R25949" s="5"/>
    </row>
    <row r="25950" spans="1:18" s="124" customFormat="1">
      <c r="A25950" s="8"/>
      <c r="G25950" s="5"/>
      <c r="H25950" s="5"/>
      <c r="I25950" s="5"/>
      <c r="J25950" s="5"/>
      <c r="K25950" s="5"/>
      <c r="L25950" s="5"/>
      <c r="M25950" s="5"/>
      <c r="N25950" s="5"/>
      <c r="O25950" s="5"/>
      <c r="P25950" s="5"/>
      <c r="Q25950" s="5"/>
      <c r="R25950" s="5"/>
    </row>
    <row r="25951" spans="1:18" s="124" customFormat="1">
      <c r="A25951" s="8"/>
      <c r="G25951" s="5"/>
      <c r="H25951" s="5"/>
      <c r="I25951" s="5"/>
      <c r="J25951" s="5"/>
      <c r="K25951" s="5"/>
      <c r="L25951" s="5"/>
      <c r="M25951" s="5"/>
      <c r="N25951" s="5"/>
      <c r="O25951" s="5"/>
      <c r="P25951" s="5"/>
      <c r="Q25951" s="5"/>
      <c r="R25951" s="5"/>
    </row>
    <row r="25952" spans="1:18" s="124" customFormat="1">
      <c r="A25952" s="8"/>
      <c r="G25952" s="5"/>
      <c r="H25952" s="5"/>
      <c r="I25952" s="5"/>
      <c r="J25952" s="5"/>
      <c r="K25952" s="5"/>
      <c r="L25952" s="5"/>
      <c r="M25952" s="5"/>
      <c r="N25952" s="5"/>
      <c r="O25952" s="5"/>
      <c r="P25952" s="5"/>
      <c r="Q25952" s="5"/>
      <c r="R25952" s="5"/>
    </row>
    <row r="25953" spans="1:18" s="124" customFormat="1">
      <c r="A25953" s="8"/>
      <c r="G25953" s="5"/>
      <c r="H25953" s="5"/>
      <c r="I25953" s="5"/>
      <c r="J25953" s="5"/>
      <c r="K25953" s="5"/>
      <c r="L25953" s="5"/>
      <c r="M25953" s="5"/>
      <c r="N25953" s="5"/>
      <c r="O25953" s="5"/>
      <c r="P25953" s="5"/>
      <c r="Q25953" s="5"/>
      <c r="R25953" s="5"/>
    </row>
    <row r="25954" spans="1:18" s="124" customFormat="1">
      <c r="A25954" s="8"/>
      <c r="G25954" s="5"/>
      <c r="H25954" s="5"/>
      <c r="I25954" s="5"/>
      <c r="J25954" s="5"/>
      <c r="K25954" s="5"/>
      <c r="L25954" s="5"/>
      <c r="M25954" s="5"/>
      <c r="N25954" s="5"/>
      <c r="O25954" s="5"/>
      <c r="P25954" s="5"/>
      <c r="Q25954" s="5"/>
      <c r="R25954" s="5"/>
    </row>
    <row r="25955" spans="1:18" s="124" customFormat="1">
      <c r="A25955" s="8"/>
      <c r="G25955" s="5"/>
      <c r="H25955" s="5"/>
      <c r="I25955" s="5"/>
      <c r="J25955" s="5"/>
      <c r="K25955" s="5"/>
      <c r="L25955" s="5"/>
      <c r="M25955" s="5"/>
      <c r="N25955" s="5"/>
      <c r="O25955" s="5"/>
      <c r="P25955" s="5"/>
      <c r="Q25955" s="5"/>
      <c r="R25955" s="5"/>
    </row>
    <row r="25956" spans="1:18" s="124" customFormat="1">
      <c r="A25956" s="8"/>
      <c r="G25956" s="5"/>
      <c r="H25956" s="5"/>
      <c r="I25956" s="5"/>
      <c r="J25956" s="5"/>
      <c r="K25956" s="5"/>
      <c r="L25956" s="5"/>
      <c r="M25956" s="5"/>
      <c r="N25956" s="5"/>
      <c r="O25956" s="5"/>
      <c r="P25956" s="5"/>
      <c r="Q25956" s="5"/>
      <c r="R25956" s="5"/>
    </row>
    <row r="25957" spans="1:18" s="124" customFormat="1">
      <c r="A25957" s="8"/>
      <c r="G25957" s="5"/>
      <c r="H25957" s="5"/>
      <c r="I25957" s="5"/>
      <c r="J25957" s="5"/>
      <c r="K25957" s="5"/>
      <c r="L25957" s="5"/>
      <c r="M25957" s="5"/>
      <c r="N25957" s="5"/>
      <c r="O25957" s="5"/>
      <c r="P25957" s="5"/>
      <c r="Q25957" s="5"/>
      <c r="R25957" s="5"/>
    </row>
    <row r="25958" spans="1:18" s="124" customFormat="1">
      <c r="A25958" s="8"/>
      <c r="G25958" s="5"/>
      <c r="H25958" s="5"/>
      <c r="I25958" s="5"/>
      <c r="J25958" s="5"/>
      <c r="K25958" s="5"/>
      <c r="L25958" s="5"/>
      <c r="M25958" s="5"/>
      <c r="N25958" s="5"/>
      <c r="O25958" s="5"/>
      <c r="P25958" s="5"/>
      <c r="Q25958" s="5"/>
      <c r="R25958" s="5"/>
    </row>
    <row r="25959" spans="1:18" s="124" customFormat="1">
      <c r="A25959" s="8"/>
      <c r="G25959" s="5"/>
      <c r="H25959" s="5"/>
      <c r="I25959" s="5"/>
      <c r="J25959" s="5"/>
      <c r="K25959" s="5"/>
      <c r="L25959" s="5"/>
      <c r="M25959" s="5"/>
      <c r="N25959" s="5"/>
      <c r="O25959" s="5"/>
      <c r="P25959" s="5"/>
      <c r="Q25959" s="5"/>
      <c r="R25959" s="5"/>
    </row>
    <row r="25960" spans="1:18" s="124" customFormat="1">
      <c r="A25960" s="8"/>
      <c r="G25960" s="5"/>
      <c r="H25960" s="5"/>
      <c r="I25960" s="5"/>
      <c r="J25960" s="5"/>
      <c r="K25960" s="5"/>
      <c r="L25960" s="5"/>
      <c r="M25960" s="5"/>
      <c r="N25960" s="5"/>
      <c r="O25960" s="5"/>
      <c r="P25960" s="5"/>
      <c r="Q25960" s="5"/>
      <c r="R25960" s="5"/>
    </row>
    <row r="25961" spans="1:18" s="124" customFormat="1">
      <c r="A25961" s="8"/>
      <c r="G25961" s="5"/>
      <c r="H25961" s="5"/>
      <c r="I25961" s="5"/>
      <c r="J25961" s="5"/>
      <c r="K25961" s="5"/>
      <c r="L25961" s="5"/>
      <c r="M25961" s="5"/>
      <c r="N25961" s="5"/>
      <c r="O25961" s="5"/>
      <c r="P25961" s="5"/>
      <c r="Q25961" s="5"/>
      <c r="R25961" s="5"/>
    </row>
    <row r="25962" spans="1:18" s="124" customFormat="1">
      <c r="A25962" s="8"/>
      <c r="G25962" s="5"/>
      <c r="H25962" s="5"/>
      <c r="I25962" s="5"/>
      <c r="J25962" s="5"/>
      <c r="K25962" s="5"/>
      <c r="L25962" s="5"/>
      <c r="M25962" s="5"/>
      <c r="N25962" s="5"/>
      <c r="O25962" s="5"/>
      <c r="P25962" s="5"/>
      <c r="Q25962" s="5"/>
      <c r="R25962" s="5"/>
    </row>
    <row r="25963" spans="1:18" s="124" customFormat="1">
      <c r="A25963" s="8"/>
      <c r="G25963" s="5"/>
      <c r="H25963" s="5"/>
      <c r="I25963" s="5"/>
      <c r="J25963" s="5"/>
      <c r="K25963" s="5"/>
      <c r="L25963" s="5"/>
      <c r="M25963" s="5"/>
      <c r="N25963" s="5"/>
      <c r="O25963" s="5"/>
      <c r="P25963" s="5"/>
      <c r="Q25963" s="5"/>
      <c r="R25963" s="5"/>
    </row>
    <row r="25964" spans="1:18" s="124" customFormat="1">
      <c r="A25964" s="8"/>
      <c r="G25964" s="5"/>
      <c r="H25964" s="5"/>
      <c r="I25964" s="5"/>
      <c r="J25964" s="5"/>
      <c r="K25964" s="5"/>
      <c r="L25964" s="5"/>
      <c r="M25964" s="5"/>
      <c r="N25964" s="5"/>
      <c r="O25964" s="5"/>
      <c r="P25964" s="5"/>
      <c r="Q25964" s="5"/>
      <c r="R25964" s="5"/>
    </row>
    <row r="25965" spans="1:18" s="124" customFormat="1">
      <c r="A25965" s="8"/>
      <c r="G25965" s="5"/>
      <c r="H25965" s="5"/>
      <c r="I25965" s="5"/>
      <c r="J25965" s="5"/>
      <c r="K25965" s="5"/>
      <c r="L25965" s="5"/>
      <c r="M25965" s="5"/>
      <c r="N25965" s="5"/>
      <c r="O25965" s="5"/>
      <c r="P25965" s="5"/>
      <c r="Q25965" s="5"/>
      <c r="R25965" s="5"/>
    </row>
    <row r="25966" spans="1:18" s="124" customFormat="1">
      <c r="A25966" s="8"/>
      <c r="G25966" s="5"/>
      <c r="H25966" s="5"/>
      <c r="I25966" s="5"/>
      <c r="J25966" s="5"/>
      <c r="K25966" s="5"/>
      <c r="L25966" s="5"/>
      <c r="M25966" s="5"/>
      <c r="N25966" s="5"/>
      <c r="O25966" s="5"/>
      <c r="P25966" s="5"/>
      <c r="Q25966" s="5"/>
      <c r="R25966" s="5"/>
    </row>
    <row r="25967" spans="1:18" s="124" customFormat="1">
      <c r="A25967" s="8"/>
      <c r="G25967" s="5"/>
      <c r="H25967" s="5"/>
      <c r="I25967" s="5"/>
      <c r="J25967" s="5"/>
      <c r="K25967" s="5"/>
      <c r="L25967" s="5"/>
      <c r="M25967" s="5"/>
      <c r="N25967" s="5"/>
      <c r="O25967" s="5"/>
      <c r="P25967" s="5"/>
      <c r="Q25967" s="5"/>
      <c r="R25967" s="5"/>
    </row>
    <row r="25968" spans="1:18" s="124" customFormat="1">
      <c r="A25968" s="8"/>
      <c r="G25968" s="5"/>
      <c r="H25968" s="5"/>
      <c r="I25968" s="5"/>
      <c r="J25968" s="5"/>
      <c r="K25968" s="5"/>
      <c r="L25968" s="5"/>
      <c r="M25968" s="5"/>
      <c r="N25968" s="5"/>
      <c r="O25968" s="5"/>
      <c r="P25968" s="5"/>
      <c r="Q25968" s="5"/>
      <c r="R25968" s="5"/>
    </row>
    <row r="25969" spans="1:18" s="124" customFormat="1">
      <c r="A25969" s="8"/>
      <c r="G25969" s="5"/>
      <c r="H25969" s="5"/>
      <c r="I25969" s="5"/>
      <c r="J25969" s="5"/>
      <c r="K25969" s="5"/>
      <c r="L25969" s="5"/>
      <c r="M25969" s="5"/>
      <c r="N25969" s="5"/>
      <c r="O25969" s="5"/>
      <c r="P25969" s="5"/>
      <c r="Q25969" s="5"/>
      <c r="R25969" s="5"/>
    </row>
    <row r="25970" spans="1:18" s="124" customFormat="1">
      <c r="A25970" s="8"/>
      <c r="G25970" s="5"/>
      <c r="H25970" s="5"/>
      <c r="I25970" s="5"/>
      <c r="J25970" s="5"/>
      <c r="K25970" s="5"/>
      <c r="L25970" s="5"/>
      <c r="M25970" s="5"/>
      <c r="N25970" s="5"/>
      <c r="O25970" s="5"/>
      <c r="P25970" s="5"/>
      <c r="Q25970" s="5"/>
      <c r="R25970" s="5"/>
    </row>
    <row r="25971" spans="1:18" s="124" customFormat="1">
      <c r="A25971" s="8"/>
      <c r="G25971" s="5"/>
      <c r="H25971" s="5"/>
      <c r="I25971" s="5"/>
      <c r="J25971" s="5"/>
      <c r="K25971" s="5"/>
      <c r="L25971" s="5"/>
      <c r="M25971" s="5"/>
      <c r="N25971" s="5"/>
      <c r="O25971" s="5"/>
      <c r="P25971" s="5"/>
      <c r="Q25971" s="5"/>
      <c r="R25971" s="5"/>
    </row>
    <row r="25972" spans="1:18" s="124" customFormat="1">
      <c r="A25972" s="8"/>
      <c r="G25972" s="5"/>
      <c r="H25972" s="5"/>
      <c r="I25972" s="5"/>
      <c r="J25972" s="5"/>
      <c r="K25972" s="5"/>
      <c r="L25972" s="5"/>
      <c r="M25972" s="5"/>
      <c r="N25972" s="5"/>
      <c r="O25972" s="5"/>
      <c r="P25972" s="5"/>
      <c r="Q25972" s="5"/>
      <c r="R25972" s="5"/>
    </row>
    <row r="25973" spans="1:18" s="124" customFormat="1">
      <c r="A25973" s="8"/>
      <c r="G25973" s="5"/>
      <c r="H25973" s="5"/>
      <c r="I25973" s="5"/>
      <c r="J25973" s="5"/>
      <c r="K25973" s="5"/>
      <c r="L25973" s="5"/>
      <c r="M25973" s="5"/>
      <c r="N25973" s="5"/>
      <c r="O25973" s="5"/>
      <c r="P25973" s="5"/>
      <c r="Q25973" s="5"/>
      <c r="R25973" s="5"/>
    </row>
    <row r="25974" spans="1:18" s="124" customFormat="1">
      <c r="A25974" s="8"/>
      <c r="G25974" s="5"/>
      <c r="H25974" s="5"/>
      <c r="I25974" s="5"/>
      <c r="J25974" s="5"/>
      <c r="K25974" s="5"/>
      <c r="L25974" s="5"/>
      <c r="M25974" s="5"/>
      <c r="N25974" s="5"/>
      <c r="O25974" s="5"/>
      <c r="P25974" s="5"/>
      <c r="Q25974" s="5"/>
      <c r="R25974" s="5"/>
    </row>
    <row r="25975" spans="1:18" s="124" customFormat="1">
      <c r="A25975" s="8"/>
      <c r="G25975" s="5"/>
      <c r="H25975" s="5"/>
      <c r="I25975" s="5"/>
      <c r="J25975" s="5"/>
      <c r="K25975" s="5"/>
      <c r="L25975" s="5"/>
      <c r="M25975" s="5"/>
      <c r="N25975" s="5"/>
      <c r="O25975" s="5"/>
      <c r="P25975" s="5"/>
      <c r="Q25975" s="5"/>
      <c r="R25975" s="5"/>
    </row>
    <row r="25976" spans="1:18" s="124" customFormat="1">
      <c r="A25976" s="8"/>
      <c r="G25976" s="5"/>
      <c r="H25976" s="5"/>
      <c r="I25976" s="5"/>
      <c r="J25976" s="5"/>
      <c r="K25976" s="5"/>
      <c r="L25976" s="5"/>
      <c r="M25976" s="5"/>
      <c r="N25976" s="5"/>
      <c r="O25976" s="5"/>
      <c r="P25976" s="5"/>
      <c r="Q25976" s="5"/>
      <c r="R25976" s="5"/>
    </row>
    <row r="25977" spans="1:18" s="124" customFormat="1">
      <c r="A25977" s="8"/>
      <c r="G25977" s="5"/>
      <c r="H25977" s="5"/>
      <c r="I25977" s="5"/>
      <c r="J25977" s="5"/>
      <c r="K25977" s="5"/>
      <c r="L25977" s="5"/>
      <c r="M25977" s="5"/>
      <c r="N25977" s="5"/>
      <c r="O25977" s="5"/>
      <c r="P25977" s="5"/>
      <c r="Q25977" s="5"/>
      <c r="R25977" s="5"/>
    </row>
    <row r="25978" spans="1:18" s="124" customFormat="1">
      <c r="A25978" s="8"/>
      <c r="G25978" s="5"/>
      <c r="H25978" s="5"/>
      <c r="I25978" s="5"/>
      <c r="J25978" s="5"/>
      <c r="K25978" s="5"/>
      <c r="L25978" s="5"/>
      <c r="M25978" s="5"/>
      <c r="N25978" s="5"/>
      <c r="O25978" s="5"/>
      <c r="P25978" s="5"/>
      <c r="Q25978" s="5"/>
      <c r="R25978" s="5"/>
    </row>
    <row r="25979" spans="1:18" s="124" customFormat="1">
      <c r="A25979" s="8"/>
      <c r="G25979" s="5"/>
      <c r="H25979" s="5"/>
      <c r="I25979" s="5"/>
      <c r="J25979" s="5"/>
      <c r="K25979" s="5"/>
      <c r="L25979" s="5"/>
      <c r="M25979" s="5"/>
      <c r="N25979" s="5"/>
      <c r="O25979" s="5"/>
      <c r="P25979" s="5"/>
      <c r="Q25979" s="5"/>
      <c r="R25979" s="5"/>
    </row>
    <row r="25980" spans="1:18" s="124" customFormat="1">
      <c r="A25980" s="8"/>
      <c r="G25980" s="5"/>
      <c r="H25980" s="5"/>
      <c r="I25980" s="5"/>
      <c r="J25980" s="5"/>
      <c r="K25980" s="5"/>
      <c r="L25980" s="5"/>
      <c r="M25980" s="5"/>
      <c r="N25980" s="5"/>
      <c r="O25980" s="5"/>
      <c r="P25980" s="5"/>
      <c r="Q25980" s="5"/>
      <c r="R25980" s="5"/>
    </row>
    <row r="25981" spans="1:18" s="124" customFormat="1">
      <c r="A25981" s="8"/>
      <c r="G25981" s="5"/>
      <c r="H25981" s="5"/>
      <c r="I25981" s="5"/>
      <c r="J25981" s="5"/>
      <c r="K25981" s="5"/>
      <c r="L25981" s="5"/>
      <c r="M25981" s="5"/>
      <c r="N25981" s="5"/>
      <c r="O25981" s="5"/>
      <c r="P25981" s="5"/>
      <c r="Q25981" s="5"/>
      <c r="R25981" s="5"/>
    </row>
    <row r="25982" spans="1:18" s="124" customFormat="1">
      <c r="A25982" s="8"/>
      <c r="G25982" s="5"/>
      <c r="H25982" s="5"/>
      <c r="I25982" s="5"/>
      <c r="J25982" s="5"/>
      <c r="K25982" s="5"/>
      <c r="L25982" s="5"/>
      <c r="M25982" s="5"/>
      <c r="N25982" s="5"/>
      <c r="O25982" s="5"/>
      <c r="P25982" s="5"/>
      <c r="Q25982" s="5"/>
      <c r="R25982" s="5"/>
    </row>
    <row r="25983" spans="1:18" s="124" customFormat="1">
      <c r="A25983" s="8"/>
      <c r="G25983" s="5"/>
      <c r="H25983" s="5"/>
      <c r="I25983" s="5"/>
      <c r="J25983" s="5"/>
      <c r="K25983" s="5"/>
      <c r="L25983" s="5"/>
      <c r="M25983" s="5"/>
      <c r="N25983" s="5"/>
      <c r="O25983" s="5"/>
      <c r="P25983" s="5"/>
      <c r="Q25983" s="5"/>
      <c r="R25983" s="5"/>
    </row>
    <row r="25984" spans="1:18" s="124" customFormat="1">
      <c r="A25984" s="8"/>
      <c r="G25984" s="5"/>
      <c r="H25984" s="5"/>
      <c r="I25984" s="5"/>
      <c r="J25984" s="5"/>
      <c r="K25984" s="5"/>
      <c r="L25984" s="5"/>
      <c r="M25984" s="5"/>
      <c r="N25984" s="5"/>
      <c r="O25984" s="5"/>
      <c r="P25984" s="5"/>
      <c r="Q25984" s="5"/>
      <c r="R25984" s="5"/>
    </row>
    <row r="25985" spans="1:18" s="124" customFormat="1">
      <c r="A25985" s="8"/>
      <c r="G25985" s="5"/>
      <c r="H25985" s="5"/>
      <c r="I25985" s="5"/>
      <c r="J25985" s="5"/>
      <c r="K25985" s="5"/>
      <c r="L25985" s="5"/>
      <c r="M25985" s="5"/>
      <c r="N25985" s="5"/>
      <c r="O25985" s="5"/>
      <c r="P25985" s="5"/>
      <c r="Q25985" s="5"/>
      <c r="R25985" s="5"/>
    </row>
    <row r="25986" spans="1:18" s="124" customFormat="1">
      <c r="A25986" s="8"/>
      <c r="G25986" s="5"/>
      <c r="H25986" s="5"/>
      <c r="I25986" s="5"/>
      <c r="J25986" s="5"/>
      <c r="K25986" s="5"/>
      <c r="L25986" s="5"/>
      <c r="M25986" s="5"/>
      <c r="N25986" s="5"/>
      <c r="O25986" s="5"/>
      <c r="P25986" s="5"/>
      <c r="Q25986" s="5"/>
      <c r="R25986" s="5"/>
    </row>
    <row r="25987" spans="1:18" s="124" customFormat="1">
      <c r="A25987" s="8"/>
      <c r="G25987" s="5"/>
      <c r="H25987" s="5"/>
      <c r="I25987" s="5"/>
      <c r="J25987" s="5"/>
      <c r="K25987" s="5"/>
      <c r="L25987" s="5"/>
      <c r="M25987" s="5"/>
      <c r="N25987" s="5"/>
      <c r="O25987" s="5"/>
      <c r="P25987" s="5"/>
      <c r="Q25987" s="5"/>
      <c r="R25987" s="5"/>
    </row>
    <row r="25988" spans="1:18" s="124" customFormat="1">
      <c r="A25988" s="8"/>
      <c r="G25988" s="5"/>
      <c r="H25988" s="5"/>
      <c r="I25988" s="5"/>
      <c r="J25988" s="5"/>
      <c r="K25988" s="5"/>
      <c r="L25988" s="5"/>
      <c r="M25988" s="5"/>
      <c r="N25988" s="5"/>
      <c r="O25988" s="5"/>
      <c r="P25988" s="5"/>
      <c r="Q25988" s="5"/>
      <c r="R25988" s="5"/>
    </row>
    <row r="25989" spans="1:18" s="124" customFormat="1">
      <c r="A25989" s="8"/>
      <c r="G25989" s="5"/>
      <c r="H25989" s="5"/>
      <c r="I25989" s="5"/>
      <c r="J25989" s="5"/>
      <c r="K25989" s="5"/>
      <c r="L25989" s="5"/>
      <c r="M25989" s="5"/>
      <c r="N25989" s="5"/>
      <c r="O25989" s="5"/>
      <c r="P25989" s="5"/>
      <c r="Q25989" s="5"/>
      <c r="R25989" s="5"/>
    </row>
    <row r="25990" spans="1:18" s="124" customFormat="1">
      <c r="A25990" s="8"/>
      <c r="G25990" s="5"/>
      <c r="H25990" s="5"/>
      <c r="I25990" s="5"/>
      <c r="J25990" s="5"/>
      <c r="K25990" s="5"/>
      <c r="L25990" s="5"/>
      <c r="M25990" s="5"/>
      <c r="N25990" s="5"/>
      <c r="O25990" s="5"/>
      <c r="P25990" s="5"/>
      <c r="Q25990" s="5"/>
      <c r="R25990" s="5"/>
    </row>
    <row r="25991" spans="1:18" s="124" customFormat="1">
      <c r="A25991" s="8"/>
      <c r="G25991" s="5"/>
      <c r="H25991" s="5"/>
      <c r="I25991" s="5"/>
      <c r="J25991" s="5"/>
      <c r="K25991" s="5"/>
      <c r="L25991" s="5"/>
      <c r="M25991" s="5"/>
      <c r="N25991" s="5"/>
      <c r="O25991" s="5"/>
      <c r="P25991" s="5"/>
      <c r="Q25991" s="5"/>
      <c r="R25991" s="5"/>
    </row>
    <row r="25992" spans="1:18" s="124" customFormat="1">
      <c r="A25992" s="8"/>
      <c r="G25992" s="5"/>
      <c r="H25992" s="5"/>
      <c r="I25992" s="5"/>
      <c r="J25992" s="5"/>
      <c r="K25992" s="5"/>
      <c r="L25992" s="5"/>
      <c r="M25992" s="5"/>
      <c r="N25992" s="5"/>
      <c r="O25992" s="5"/>
      <c r="P25992" s="5"/>
      <c r="Q25992" s="5"/>
      <c r="R25992" s="5"/>
    </row>
    <row r="25993" spans="1:18" s="124" customFormat="1">
      <c r="A25993" s="8"/>
      <c r="G25993" s="5"/>
      <c r="H25993" s="5"/>
      <c r="I25993" s="5"/>
      <c r="J25993" s="5"/>
      <c r="K25993" s="5"/>
      <c r="L25993" s="5"/>
      <c r="M25993" s="5"/>
      <c r="N25993" s="5"/>
      <c r="O25993" s="5"/>
      <c r="P25993" s="5"/>
      <c r="Q25993" s="5"/>
      <c r="R25993" s="5"/>
    </row>
    <row r="25994" spans="1:18" s="124" customFormat="1">
      <c r="A25994" s="8"/>
      <c r="G25994" s="5"/>
      <c r="H25994" s="5"/>
      <c r="I25994" s="5"/>
      <c r="J25994" s="5"/>
      <c r="K25994" s="5"/>
      <c r="L25994" s="5"/>
      <c r="M25994" s="5"/>
      <c r="N25994" s="5"/>
      <c r="O25994" s="5"/>
      <c r="P25994" s="5"/>
      <c r="Q25994" s="5"/>
      <c r="R25994" s="5"/>
    </row>
    <row r="25995" spans="1:18" s="124" customFormat="1">
      <c r="A25995" s="8"/>
      <c r="G25995" s="5"/>
      <c r="H25995" s="5"/>
      <c r="I25995" s="5"/>
      <c r="J25995" s="5"/>
      <c r="K25995" s="5"/>
      <c r="L25995" s="5"/>
      <c r="M25995" s="5"/>
      <c r="N25995" s="5"/>
      <c r="O25995" s="5"/>
      <c r="P25995" s="5"/>
      <c r="Q25995" s="5"/>
      <c r="R25995" s="5"/>
    </row>
    <row r="25996" spans="1:18" s="124" customFormat="1">
      <c r="A25996" s="8"/>
      <c r="G25996" s="5"/>
      <c r="H25996" s="5"/>
      <c r="I25996" s="5"/>
      <c r="J25996" s="5"/>
      <c r="K25996" s="5"/>
      <c r="L25996" s="5"/>
      <c r="M25996" s="5"/>
      <c r="N25996" s="5"/>
      <c r="O25996" s="5"/>
      <c r="P25996" s="5"/>
      <c r="Q25996" s="5"/>
      <c r="R25996" s="5"/>
    </row>
    <row r="25997" spans="1:18" s="124" customFormat="1">
      <c r="A25997" s="8"/>
      <c r="G25997" s="5"/>
      <c r="H25997" s="5"/>
      <c r="I25997" s="5"/>
      <c r="J25997" s="5"/>
      <c r="K25997" s="5"/>
      <c r="L25997" s="5"/>
      <c r="M25997" s="5"/>
      <c r="N25997" s="5"/>
      <c r="O25997" s="5"/>
      <c r="P25997" s="5"/>
      <c r="Q25997" s="5"/>
      <c r="R25997" s="5"/>
    </row>
    <row r="25998" spans="1:18" s="124" customFormat="1">
      <c r="A25998" s="8"/>
      <c r="G25998" s="5"/>
      <c r="H25998" s="5"/>
      <c r="I25998" s="5"/>
      <c r="J25998" s="5"/>
      <c r="K25998" s="5"/>
      <c r="L25998" s="5"/>
      <c r="M25998" s="5"/>
      <c r="N25998" s="5"/>
      <c r="O25998" s="5"/>
      <c r="P25998" s="5"/>
      <c r="Q25998" s="5"/>
      <c r="R25998" s="5"/>
    </row>
    <row r="25999" spans="1:18" s="124" customFormat="1">
      <c r="A25999" s="8"/>
      <c r="G25999" s="5"/>
      <c r="H25999" s="5"/>
      <c r="I25999" s="5"/>
      <c r="J25999" s="5"/>
      <c r="K25999" s="5"/>
      <c r="L25999" s="5"/>
      <c r="M25999" s="5"/>
      <c r="N25999" s="5"/>
      <c r="O25999" s="5"/>
      <c r="P25999" s="5"/>
      <c r="Q25999" s="5"/>
      <c r="R25999" s="5"/>
    </row>
    <row r="26000" spans="1:18" s="124" customFormat="1">
      <c r="A26000" s="8"/>
      <c r="G26000" s="5"/>
      <c r="H26000" s="5"/>
      <c r="I26000" s="5"/>
      <c r="J26000" s="5"/>
      <c r="K26000" s="5"/>
      <c r="L26000" s="5"/>
      <c r="M26000" s="5"/>
      <c r="N26000" s="5"/>
      <c r="O26000" s="5"/>
      <c r="P26000" s="5"/>
      <c r="Q26000" s="5"/>
      <c r="R26000" s="5"/>
    </row>
    <row r="26001" spans="1:18" s="124" customFormat="1">
      <c r="A26001" s="8"/>
      <c r="G26001" s="5"/>
      <c r="H26001" s="5"/>
      <c r="I26001" s="5"/>
      <c r="J26001" s="5"/>
      <c r="K26001" s="5"/>
      <c r="L26001" s="5"/>
      <c r="M26001" s="5"/>
      <c r="N26001" s="5"/>
      <c r="O26001" s="5"/>
      <c r="P26001" s="5"/>
      <c r="Q26001" s="5"/>
      <c r="R26001" s="5"/>
    </row>
    <row r="26002" spans="1:18" s="124" customFormat="1">
      <c r="A26002" s="8"/>
      <c r="G26002" s="5"/>
      <c r="H26002" s="5"/>
      <c r="I26002" s="5"/>
      <c r="J26002" s="5"/>
      <c r="K26002" s="5"/>
      <c r="L26002" s="5"/>
      <c r="M26002" s="5"/>
      <c r="N26002" s="5"/>
      <c r="O26002" s="5"/>
      <c r="P26002" s="5"/>
      <c r="Q26002" s="5"/>
      <c r="R26002" s="5"/>
    </row>
    <row r="26003" spans="1:18" s="124" customFormat="1">
      <c r="A26003" s="8"/>
      <c r="G26003" s="5"/>
      <c r="H26003" s="5"/>
      <c r="I26003" s="5"/>
      <c r="J26003" s="5"/>
      <c r="K26003" s="5"/>
      <c r="L26003" s="5"/>
      <c r="M26003" s="5"/>
      <c r="N26003" s="5"/>
      <c r="O26003" s="5"/>
      <c r="P26003" s="5"/>
      <c r="Q26003" s="5"/>
      <c r="R26003" s="5"/>
    </row>
    <row r="26004" spans="1:18" s="124" customFormat="1">
      <c r="A26004" s="8"/>
      <c r="G26004" s="5"/>
      <c r="H26004" s="5"/>
      <c r="I26004" s="5"/>
      <c r="J26004" s="5"/>
      <c r="K26004" s="5"/>
      <c r="L26004" s="5"/>
      <c r="M26004" s="5"/>
      <c r="N26004" s="5"/>
      <c r="O26004" s="5"/>
      <c r="P26004" s="5"/>
      <c r="Q26004" s="5"/>
      <c r="R26004" s="5"/>
    </row>
    <row r="26005" spans="1:18" s="124" customFormat="1">
      <c r="A26005" s="8"/>
      <c r="G26005" s="5"/>
      <c r="H26005" s="5"/>
      <c r="I26005" s="5"/>
      <c r="J26005" s="5"/>
      <c r="K26005" s="5"/>
      <c r="L26005" s="5"/>
      <c r="M26005" s="5"/>
      <c r="N26005" s="5"/>
      <c r="O26005" s="5"/>
      <c r="P26005" s="5"/>
      <c r="Q26005" s="5"/>
      <c r="R26005" s="5"/>
    </row>
    <row r="26006" spans="1:18" s="124" customFormat="1">
      <c r="A26006" s="8"/>
      <c r="G26006" s="5"/>
      <c r="H26006" s="5"/>
      <c r="I26006" s="5"/>
      <c r="J26006" s="5"/>
      <c r="K26006" s="5"/>
      <c r="L26006" s="5"/>
      <c r="M26006" s="5"/>
      <c r="N26006" s="5"/>
      <c r="O26006" s="5"/>
      <c r="P26006" s="5"/>
      <c r="Q26006" s="5"/>
      <c r="R26006" s="5"/>
    </row>
    <row r="26007" spans="1:18" s="124" customFormat="1">
      <c r="A26007" s="8"/>
      <c r="G26007" s="5"/>
      <c r="H26007" s="5"/>
      <c r="I26007" s="5"/>
      <c r="J26007" s="5"/>
      <c r="K26007" s="5"/>
      <c r="L26007" s="5"/>
      <c r="M26007" s="5"/>
      <c r="N26007" s="5"/>
      <c r="O26007" s="5"/>
      <c r="P26007" s="5"/>
      <c r="Q26007" s="5"/>
      <c r="R26007" s="5"/>
    </row>
    <row r="26008" spans="1:18" s="124" customFormat="1">
      <c r="A26008" s="8"/>
      <c r="G26008" s="5"/>
      <c r="H26008" s="5"/>
      <c r="I26008" s="5"/>
      <c r="J26008" s="5"/>
      <c r="K26008" s="5"/>
      <c r="L26008" s="5"/>
      <c r="M26008" s="5"/>
      <c r="N26008" s="5"/>
      <c r="O26008" s="5"/>
      <c r="P26008" s="5"/>
      <c r="Q26008" s="5"/>
      <c r="R26008" s="5"/>
    </row>
    <row r="26009" spans="1:18" s="124" customFormat="1">
      <c r="A26009" s="8"/>
      <c r="G26009" s="5"/>
      <c r="H26009" s="5"/>
      <c r="I26009" s="5"/>
      <c r="J26009" s="5"/>
      <c r="K26009" s="5"/>
      <c r="L26009" s="5"/>
      <c r="M26009" s="5"/>
      <c r="N26009" s="5"/>
      <c r="O26009" s="5"/>
      <c r="P26009" s="5"/>
      <c r="Q26009" s="5"/>
      <c r="R26009" s="5"/>
    </row>
    <row r="26010" spans="1:18" s="124" customFormat="1">
      <c r="A26010" s="8"/>
      <c r="G26010" s="5"/>
      <c r="H26010" s="5"/>
      <c r="I26010" s="5"/>
      <c r="J26010" s="5"/>
      <c r="K26010" s="5"/>
      <c r="L26010" s="5"/>
      <c r="M26010" s="5"/>
      <c r="N26010" s="5"/>
      <c r="O26010" s="5"/>
      <c r="P26010" s="5"/>
      <c r="Q26010" s="5"/>
      <c r="R26010" s="5"/>
    </row>
    <row r="26011" spans="1:18" s="124" customFormat="1">
      <c r="A26011" s="8"/>
      <c r="G26011" s="5"/>
      <c r="H26011" s="5"/>
      <c r="I26011" s="5"/>
      <c r="J26011" s="5"/>
      <c r="K26011" s="5"/>
      <c r="L26011" s="5"/>
      <c r="M26011" s="5"/>
      <c r="N26011" s="5"/>
      <c r="O26011" s="5"/>
      <c r="P26011" s="5"/>
      <c r="Q26011" s="5"/>
      <c r="R26011" s="5"/>
    </row>
    <row r="26012" spans="1:18" s="124" customFormat="1">
      <c r="A26012" s="8"/>
      <c r="G26012" s="5"/>
      <c r="H26012" s="5"/>
      <c r="I26012" s="5"/>
      <c r="J26012" s="5"/>
      <c r="K26012" s="5"/>
      <c r="L26012" s="5"/>
      <c r="M26012" s="5"/>
      <c r="N26012" s="5"/>
      <c r="O26012" s="5"/>
      <c r="P26012" s="5"/>
      <c r="Q26012" s="5"/>
      <c r="R26012" s="5"/>
    </row>
    <row r="26013" spans="1:18" s="124" customFormat="1">
      <c r="A26013" s="8"/>
      <c r="G26013" s="5"/>
      <c r="H26013" s="5"/>
      <c r="I26013" s="5"/>
      <c r="J26013" s="5"/>
      <c r="K26013" s="5"/>
      <c r="L26013" s="5"/>
      <c r="M26013" s="5"/>
      <c r="N26013" s="5"/>
      <c r="O26013" s="5"/>
      <c r="P26013" s="5"/>
      <c r="Q26013" s="5"/>
      <c r="R26013" s="5"/>
    </row>
    <row r="26014" spans="1:18" s="124" customFormat="1">
      <c r="A26014" s="8"/>
      <c r="G26014" s="5"/>
      <c r="H26014" s="5"/>
      <c r="I26014" s="5"/>
      <c r="J26014" s="5"/>
      <c r="K26014" s="5"/>
      <c r="L26014" s="5"/>
      <c r="M26014" s="5"/>
      <c r="N26014" s="5"/>
      <c r="O26014" s="5"/>
      <c r="P26014" s="5"/>
      <c r="Q26014" s="5"/>
      <c r="R26014" s="5"/>
    </row>
    <row r="26015" spans="1:18" s="124" customFormat="1">
      <c r="A26015" s="8"/>
      <c r="G26015" s="5"/>
      <c r="H26015" s="5"/>
      <c r="I26015" s="5"/>
      <c r="J26015" s="5"/>
      <c r="K26015" s="5"/>
      <c r="L26015" s="5"/>
      <c r="M26015" s="5"/>
      <c r="N26015" s="5"/>
      <c r="O26015" s="5"/>
      <c r="P26015" s="5"/>
      <c r="Q26015" s="5"/>
      <c r="R26015" s="5"/>
    </row>
    <row r="26016" spans="1:18" s="124" customFormat="1">
      <c r="A26016" s="8"/>
      <c r="G26016" s="5"/>
      <c r="H26016" s="5"/>
      <c r="I26016" s="5"/>
      <c r="J26016" s="5"/>
      <c r="K26016" s="5"/>
      <c r="L26016" s="5"/>
      <c r="M26016" s="5"/>
      <c r="N26016" s="5"/>
      <c r="O26016" s="5"/>
      <c r="P26016" s="5"/>
      <c r="Q26016" s="5"/>
      <c r="R26016" s="5"/>
    </row>
    <row r="26017" spans="1:18" s="124" customFormat="1">
      <c r="A26017" s="8"/>
      <c r="G26017" s="5"/>
      <c r="H26017" s="5"/>
      <c r="I26017" s="5"/>
      <c r="J26017" s="5"/>
      <c r="K26017" s="5"/>
      <c r="L26017" s="5"/>
      <c r="M26017" s="5"/>
      <c r="N26017" s="5"/>
      <c r="O26017" s="5"/>
      <c r="P26017" s="5"/>
      <c r="Q26017" s="5"/>
      <c r="R26017" s="5"/>
    </row>
    <row r="26018" spans="1:18" s="124" customFormat="1">
      <c r="A26018" s="8"/>
      <c r="G26018" s="5"/>
      <c r="H26018" s="5"/>
      <c r="I26018" s="5"/>
      <c r="J26018" s="5"/>
      <c r="K26018" s="5"/>
      <c r="L26018" s="5"/>
      <c r="M26018" s="5"/>
      <c r="N26018" s="5"/>
      <c r="O26018" s="5"/>
      <c r="P26018" s="5"/>
      <c r="Q26018" s="5"/>
      <c r="R26018" s="5"/>
    </row>
    <row r="26019" spans="1:18" s="124" customFormat="1">
      <c r="A26019" s="8"/>
      <c r="G26019" s="5"/>
      <c r="H26019" s="5"/>
      <c r="I26019" s="5"/>
      <c r="J26019" s="5"/>
      <c r="K26019" s="5"/>
      <c r="L26019" s="5"/>
      <c r="M26019" s="5"/>
      <c r="N26019" s="5"/>
      <c r="O26019" s="5"/>
      <c r="P26019" s="5"/>
      <c r="Q26019" s="5"/>
      <c r="R26019" s="5"/>
    </row>
    <row r="26020" spans="1:18" s="124" customFormat="1">
      <c r="A26020" s="8"/>
      <c r="G26020" s="5"/>
      <c r="H26020" s="5"/>
      <c r="I26020" s="5"/>
      <c r="J26020" s="5"/>
      <c r="K26020" s="5"/>
      <c r="L26020" s="5"/>
      <c r="M26020" s="5"/>
      <c r="N26020" s="5"/>
      <c r="O26020" s="5"/>
      <c r="P26020" s="5"/>
      <c r="Q26020" s="5"/>
      <c r="R26020" s="5"/>
    </row>
    <row r="26021" spans="1:18" s="124" customFormat="1">
      <c r="A26021" s="8"/>
      <c r="G26021" s="5"/>
      <c r="H26021" s="5"/>
      <c r="I26021" s="5"/>
      <c r="J26021" s="5"/>
      <c r="K26021" s="5"/>
      <c r="L26021" s="5"/>
      <c r="M26021" s="5"/>
      <c r="N26021" s="5"/>
      <c r="O26021" s="5"/>
      <c r="P26021" s="5"/>
      <c r="Q26021" s="5"/>
      <c r="R26021" s="5"/>
    </row>
    <row r="26022" spans="1:18" s="124" customFormat="1">
      <c r="A26022" s="8"/>
      <c r="G26022" s="5"/>
      <c r="H26022" s="5"/>
      <c r="I26022" s="5"/>
      <c r="J26022" s="5"/>
      <c r="K26022" s="5"/>
      <c r="L26022" s="5"/>
      <c r="M26022" s="5"/>
      <c r="N26022" s="5"/>
      <c r="O26022" s="5"/>
      <c r="P26022" s="5"/>
      <c r="Q26022" s="5"/>
      <c r="R26022" s="5"/>
    </row>
    <row r="26023" spans="1:18" s="124" customFormat="1">
      <c r="A26023" s="8"/>
      <c r="G26023" s="5"/>
      <c r="H26023" s="5"/>
      <c r="I26023" s="5"/>
      <c r="J26023" s="5"/>
      <c r="K26023" s="5"/>
      <c r="L26023" s="5"/>
      <c r="M26023" s="5"/>
      <c r="N26023" s="5"/>
      <c r="O26023" s="5"/>
      <c r="P26023" s="5"/>
      <c r="Q26023" s="5"/>
      <c r="R26023" s="5"/>
    </row>
    <row r="26024" spans="1:18" s="124" customFormat="1">
      <c r="A26024" s="8"/>
      <c r="G26024" s="5"/>
      <c r="H26024" s="5"/>
      <c r="I26024" s="5"/>
      <c r="J26024" s="5"/>
      <c r="K26024" s="5"/>
      <c r="L26024" s="5"/>
      <c r="M26024" s="5"/>
      <c r="N26024" s="5"/>
      <c r="O26024" s="5"/>
      <c r="P26024" s="5"/>
      <c r="Q26024" s="5"/>
      <c r="R26024" s="5"/>
    </row>
    <row r="26025" spans="1:18" s="124" customFormat="1">
      <c r="A26025" s="8"/>
      <c r="G26025" s="5"/>
      <c r="H26025" s="5"/>
      <c r="I26025" s="5"/>
      <c r="J26025" s="5"/>
      <c r="K26025" s="5"/>
      <c r="L26025" s="5"/>
      <c r="M26025" s="5"/>
      <c r="N26025" s="5"/>
      <c r="O26025" s="5"/>
      <c r="P26025" s="5"/>
      <c r="Q26025" s="5"/>
      <c r="R26025" s="5"/>
    </row>
    <row r="26026" spans="1:18" s="124" customFormat="1">
      <c r="A26026" s="8"/>
      <c r="G26026" s="5"/>
      <c r="H26026" s="5"/>
      <c r="I26026" s="5"/>
      <c r="J26026" s="5"/>
      <c r="K26026" s="5"/>
      <c r="L26026" s="5"/>
      <c r="M26026" s="5"/>
      <c r="N26026" s="5"/>
      <c r="O26026" s="5"/>
      <c r="P26026" s="5"/>
      <c r="Q26026" s="5"/>
      <c r="R26026" s="5"/>
    </row>
    <row r="26027" spans="1:18" s="124" customFormat="1">
      <c r="A26027" s="8"/>
      <c r="G26027" s="5"/>
      <c r="H26027" s="5"/>
      <c r="I26027" s="5"/>
      <c r="J26027" s="5"/>
      <c r="K26027" s="5"/>
      <c r="L26027" s="5"/>
      <c r="M26027" s="5"/>
      <c r="N26027" s="5"/>
      <c r="O26027" s="5"/>
      <c r="P26027" s="5"/>
      <c r="Q26027" s="5"/>
      <c r="R26027" s="5"/>
    </row>
    <row r="26028" spans="1:18" s="124" customFormat="1">
      <c r="A26028" s="8"/>
      <c r="G26028" s="5"/>
      <c r="H26028" s="5"/>
      <c r="I26028" s="5"/>
      <c r="J26028" s="5"/>
      <c r="K26028" s="5"/>
      <c r="L26028" s="5"/>
      <c r="M26028" s="5"/>
      <c r="N26028" s="5"/>
      <c r="O26028" s="5"/>
      <c r="P26028" s="5"/>
      <c r="Q26028" s="5"/>
      <c r="R26028" s="5"/>
    </row>
    <row r="26029" spans="1:18" s="124" customFormat="1">
      <c r="A26029" s="8"/>
      <c r="G26029" s="5"/>
      <c r="H26029" s="5"/>
      <c r="I26029" s="5"/>
      <c r="J26029" s="5"/>
      <c r="K26029" s="5"/>
      <c r="L26029" s="5"/>
      <c r="M26029" s="5"/>
      <c r="N26029" s="5"/>
      <c r="O26029" s="5"/>
      <c r="P26029" s="5"/>
      <c r="Q26029" s="5"/>
      <c r="R26029" s="5"/>
    </row>
    <row r="26030" spans="1:18" s="124" customFormat="1">
      <c r="A26030" s="8"/>
      <c r="G26030" s="5"/>
      <c r="H26030" s="5"/>
      <c r="I26030" s="5"/>
      <c r="J26030" s="5"/>
      <c r="K26030" s="5"/>
      <c r="L26030" s="5"/>
      <c r="M26030" s="5"/>
      <c r="N26030" s="5"/>
      <c r="O26030" s="5"/>
      <c r="P26030" s="5"/>
      <c r="Q26030" s="5"/>
      <c r="R26030" s="5"/>
    </row>
    <row r="26031" spans="1:18" s="124" customFormat="1">
      <c r="A26031" s="8"/>
      <c r="G26031" s="5"/>
      <c r="H26031" s="5"/>
      <c r="I26031" s="5"/>
      <c r="J26031" s="5"/>
      <c r="K26031" s="5"/>
      <c r="L26031" s="5"/>
      <c r="M26031" s="5"/>
      <c r="N26031" s="5"/>
      <c r="O26031" s="5"/>
      <c r="P26031" s="5"/>
      <c r="Q26031" s="5"/>
      <c r="R26031" s="5"/>
    </row>
    <row r="26032" spans="1:18" s="124" customFormat="1">
      <c r="A26032" s="8"/>
      <c r="G26032" s="5"/>
      <c r="H26032" s="5"/>
      <c r="I26032" s="5"/>
      <c r="J26032" s="5"/>
      <c r="K26032" s="5"/>
      <c r="L26032" s="5"/>
      <c r="M26032" s="5"/>
      <c r="N26032" s="5"/>
      <c r="O26032" s="5"/>
      <c r="P26032" s="5"/>
      <c r="Q26032" s="5"/>
      <c r="R26032" s="5"/>
    </row>
    <row r="26033" spans="1:18" s="124" customFormat="1">
      <c r="A26033" s="8"/>
      <c r="G26033" s="5"/>
      <c r="H26033" s="5"/>
      <c r="I26033" s="5"/>
      <c r="J26033" s="5"/>
      <c r="K26033" s="5"/>
      <c r="L26033" s="5"/>
      <c r="M26033" s="5"/>
      <c r="N26033" s="5"/>
      <c r="O26033" s="5"/>
      <c r="P26033" s="5"/>
      <c r="Q26033" s="5"/>
      <c r="R26033" s="5"/>
    </row>
    <row r="26034" spans="1:18" s="124" customFormat="1">
      <c r="A26034" s="8"/>
      <c r="G26034" s="5"/>
      <c r="H26034" s="5"/>
      <c r="I26034" s="5"/>
      <c r="J26034" s="5"/>
      <c r="K26034" s="5"/>
      <c r="L26034" s="5"/>
      <c r="M26034" s="5"/>
      <c r="N26034" s="5"/>
      <c r="O26034" s="5"/>
      <c r="P26034" s="5"/>
      <c r="Q26034" s="5"/>
      <c r="R26034" s="5"/>
    </row>
    <row r="26035" spans="1:18" s="124" customFormat="1">
      <c r="A26035" s="8"/>
      <c r="G26035" s="5"/>
      <c r="H26035" s="5"/>
      <c r="I26035" s="5"/>
      <c r="J26035" s="5"/>
      <c r="K26035" s="5"/>
      <c r="L26035" s="5"/>
      <c r="M26035" s="5"/>
      <c r="N26035" s="5"/>
      <c r="O26035" s="5"/>
      <c r="P26035" s="5"/>
      <c r="Q26035" s="5"/>
      <c r="R26035" s="5"/>
    </row>
    <row r="26036" spans="1:18" s="124" customFormat="1">
      <c r="A26036" s="8"/>
      <c r="G26036" s="5"/>
      <c r="H26036" s="5"/>
      <c r="I26036" s="5"/>
      <c r="J26036" s="5"/>
      <c r="K26036" s="5"/>
      <c r="L26036" s="5"/>
      <c r="M26036" s="5"/>
      <c r="N26036" s="5"/>
      <c r="O26036" s="5"/>
      <c r="P26036" s="5"/>
      <c r="Q26036" s="5"/>
      <c r="R26036" s="5"/>
    </row>
    <row r="26037" spans="1:18" s="124" customFormat="1">
      <c r="A26037" s="8"/>
      <c r="G26037" s="5"/>
      <c r="H26037" s="5"/>
      <c r="I26037" s="5"/>
      <c r="J26037" s="5"/>
      <c r="K26037" s="5"/>
      <c r="L26037" s="5"/>
      <c r="M26037" s="5"/>
      <c r="N26037" s="5"/>
      <c r="O26037" s="5"/>
      <c r="P26037" s="5"/>
      <c r="Q26037" s="5"/>
      <c r="R26037" s="5"/>
    </row>
    <row r="26038" spans="1:18" s="124" customFormat="1">
      <c r="A26038" s="8"/>
      <c r="G26038" s="5"/>
      <c r="H26038" s="5"/>
      <c r="I26038" s="5"/>
      <c r="J26038" s="5"/>
      <c r="K26038" s="5"/>
      <c r="L26038" s="5"/>
      <c r="M26038" s="5"/>
      <c r="N26038" s="5"/>
      <c r="O26038" s="5"/>
      <c r="P26038" s="5"/>
      <c r="Q26038" s="5"/>
      <c r="R26038" s="5"/>
    </row>
    <row r="26039" spans="1:18" s="124" customFormat="1">
      <c r="A26039" s="8"/>
      <c r="G26039" s="5"/>
      <c r="H26039" s="5"/>
      <c r="I26039" s="5"/>
      <c r="J26039" s="5"/>
      <c r="K26039" s="5"/>
      <c r="L26039" s="5"/>
      <c r="M26039" s="5"/>
      <c r="N26039" s="5"/>
      <c r="O26039" s="5"/>
      <c r="P26039" s="5"/>
      <c r="Q26039" s="5"/>
      <c r="R26039" s="5"/>
    </row>
    <row r="26040" spans="1:18" s="124" customFormat="1">
      <c r="A26040" s="8"/>
      <c r="G26040" s="5"/>
      <c r="H26040" s="5"/>
      <c r="I26040" s="5"/>
      <c r="J26040" s="5"/>
      <c r="K26040" s="5"/>
      <c r="L26040" s="5"/>
      <c r="M26040" s="5"/>
      <c r="N26040" s="5"/>
      <c r="O26040" s="5"/>
      <c r="P26040" s="5"/>
      <c r="Q26040" s="5"/>
      <c r="R26040" s="5"/>
    </row>
    <row r="26041" spans="1:18" s="124" customFormat="1">
      <c r="A26041" s="8"/>
      <c r="G26041" s="5"/>
      <c r="H26041" s="5"/>
      <c r="I26041" s="5"/>
      <c r="J26041" s="5"/>
      <c r="K26041" s="5"/>
      <c r="L26041" s="5"/>
      <c r="M26041" s="5"/>
      <c r="N26041" s="5"/>
      <c r="O26041" s="5"/>
      <c r="P26041" s="5"/>
      <c r="Q26041" s="5"/>
      <c r="R26041" s="5"/>
    </row>
    <row r="26042" spans="1:18" s="124" customFormat="1">
      <c r="A26042" s="8"/>
      <c r="G26042" s="5"/>
      <c r="H26042" s="5"/>
      <c r="I26042" s="5"/>
      <c r="J26042" s="5"/>
      <c r="K26042" s="5"/>
      <c r="L26042" s="5"/>
      <c r="M26042" s="5"/>
      <c r="N26042" s="5"/>
      <c r="O26042" s="5"/>
      <c r="P26042" s="5"/>
      <c r="Q26042" s="5"/>
      <c r="R26042" s="5"/>
    </row>
    <row r="26043" spans="1:18" s="124" customFormat="1">
      <c r="A26043" s="8"/>
      <c r="G26043" s="5"/>
      <c r="H26043" s="5"/>
      <c r="I26043" s="5"/>
      <c r="J26043" s="5"/>
      <c r="K26043" s="5"/>
      <c r="L26043" s="5"/>
      <c r="M26043" s="5"/>
      <c r="N26043" s="5"/>
      <c r="O26043" s="5"/>
      <c r="P26043" s="5"/>
      <c r="Q26043" s="5"/>
      <c r="R26043" s="5"/>
    </row>
    <row r="26044" spans="1:18" s="124" customFormat="1">
      <c r="A26044" s="8"/>
      <c r="G26044" s="5"/>
      <c r="H26044" s="5"/>
      <c r="I26044" s="5"/>
      <c r="J26044" s="5"/>
      <c r="K26044" s="5"/>
      <c r="L26044" s="5"/>
      <c r="M26044" s="5"/>
      <c r="N26044" s="5"/>
      <c r="O26044" s="5"/>
      <c r="P26044" s="5"/>
      <c r="Q26044" s="5"/>
      <c r="R26044" s="5"/>
    </row>
    <row r="26045" spans="1:18" s="124" customFormat="1">
      <c r="A26045" s="8"/>
      <c r="G26045" s="5"/>
      <c r="H26045" s="5"/>
      <c r="I26045" s="5"/>
      <c r="J26045" s="5"/>
      <c r="K26045" s="5"/>
      <c r="L26045" s="5"/>
      <c r="M26045" s="5"/>
      <c r="N26045" s="5"/>
      <c r="O26045" s="5"/>
      <c r="P26045" s="5"/>
      <c r="Q26045" s="5"/>
      <c r="R26045" s="5"/>
    </row>
    <row r="26046" spans="1:18" s="124" customFormat="1">
      <c r="A26046" s="8"/>
      <c r="G26046" s="5"/>
      <c r="H26046" s="5"/>
      <c r="I26046" s="5"/>
      <c r="J26046" s="5"/>
      <c r="K26046" s="5"/>
      <c r="L26046" s="5"/>
      <c r="M26046" s="5"/>
      <c r="N26046" s="5"/>
      <c r="O26046" s="5"/>
      <c r="P26046" s="5"/>
      <c r="Q26046" s="5"/>
      <c r="R26046" s="5"/>
    </row>
    <row r="26047" spans="1:18" s="124" customFormat="1">
      <c r="A26047" s="8"/>
      <c r="G26047" s="5"/>
      <c r="H26047" s="5"/>
      <c r="I26047" s="5"/>
      <c r="J26047" s="5"/>
      <c r="K26047" s="5"/>
      <c r="L26047" s="5"/>
      <c r="M26047" s="5"/>
      <c r="N26047" s="5"/>
      <c r="O26047" s="5"/>
      <c r="P26047" s="5"/>
      <c r="Q26047" s="5"/>
      <c r="R26047" s="5"/>
    </row>
    <row r="26048" spans="1:18" s="124" customFormat="1">
      <c r="A26048" s="8"/>
      <c r="G26048" s="5"/>
      <c r="H26048" s="5"/>
      <c r="I26048" s="5"/>
      <c r="J26048" s="5"/>
      <c r="K26048" s="5"/>
      <c r="L26048" s="5"/>
      <c r="M26048" s="5"/>
      <c r="N26048" s="5"/>
      <c r="O26048" s="5"/>
      <c r="P26048" s="5"/>
      <c r="Q26048" s="5"/>
      <c r="R26048" s="5"/>
    </row>
    <row r="26049" spans="1:18" s="124" customFormat="1">
      <c r="A26049" s="8"/>
      <c r="G26049" s="5"/>
      <c r="H26049" s="5"/>
      <c r="I26049" s="5"/>
      <c r="J26049" s="5"/>
      <c r="K26049" s="5"/>
      <c r="L26049" s="5"/>
      <c r="M26049" s="5"/>
      <c r="N26049" s="5"/>
      <c r="O26049" s="5"/>
      <c r="P26049" s="5"/>
      <c r="Q26049" s="5"/>
      <c r="R26049" s="5"/>
    </row>
    <row r="26050" spans="1:18" s="124" customFormat="1">
      <c r="A26050" s="8"/>
      <c r="G26050" s="5"/>
      <c r="H26050" s="5"/>
      <c r="I26050" s="5"/>
      <c r="J26050" s="5"/>
      <c r="K26050" s="5"/>
      <c r="L26050" s="5"/>
      <c r="M26050" s="5"/>
      <c r="N26050" s="5"/>
      <c r="O26050" s="5"/>
      <c r="P26050" s="5"/>
      <c r="Q26050" s="5"/>
      <c r="R26050" s="5"/>
    </row>
    <row r="26051" spans="1:18" s="124" customFormat="1">
      <c r="A26051" s="8"/>
      <c r="G26051" s="5"/>
      <c r="H26051" s="5"/>
      <c r="I26051" s="5"/>
      <c r="J26051" s="5"/>
      <c r="K26051" s="5"/>
      <c r="L26051" s="5"/>
      <c r="M26051" s="5"/>
      <c r="N26051" s="5"/>
      <c r="O26051" s="5"/>
      <c r="P26051" s="5"/>
      <c r="Q26051" s="5"/>
      <c r="R26051" s="5"/>
    </row>
    <row r="26052" spans="1:18" s="124" customFormat="1">
      <c r="A26052" s="8"/>
      <c r="G26052" s="5"/>
      <c r="H26052" s="5"/>
      <c r="I26052" s="5"/>
      <c r="J26052" s="5"/>
      <c r="K26052" s="5"/>
      <c r="L26052" s="5"/>
      <c r="M26052" s="5"/>
      <c r="N26052" s="5"/>
      <c r="O26052" s="5"/>
      <c r="P26052" s="5"/>
      <c r="Q26052" s="5"/>
      <c r="R26052" s="5"/>
    </row>
    <row r="26053" spans="1:18" s="124" customFormat="1">
      <c r="A26053" s="8"/>
      <c r="G26053" s="5"/>
      <c r="H26053" s="5"/>
      <c r="I26053" s="5"/>
      <c r="J26053" s="5"/>
      <c r="K26053" s="5"/>
      <c r="L26053" s="5"/>
      <c r="M26053" s="5"/>
      <c r="N26053" s="5"/>
      <c r="O26053" s="5"/>
      <c r="P26053" s="5"/>
      <c r="Q26053" s="5"/>
      <c r="R26053" s="5"/>
    </row>
    <row r="26054" spans="1:18" s="124" customFormat="1">
      <c r="A26054" s="8"/>
      <c r="G26054" s="5"/>
      <c r="H26054" s="5"/>
      <c r="I26054" s="5"/>
      <c r="J26054" s="5"/>
      <c r="K26054" s="5"/>
      <c r="L26054" s="5"/>
      <c r="M26054" s="5"/>
      <c r="N26054" s="5"/>
      <c r="O26054" s="5"/>
      <c r="P26054" s="5"/>
      <c r="Q26054" s="5"/>
      <c r="R26054" s="5"/>
    </row>
    <row r="26055" spans="1:18" s="124" customFormat="1">
      <c r="A26055" s="8"/>
      <c r="G26055" s="5"/>
      <c r="H26055" s="5"/>
      <c r="I26055" s="5"/>
      <c r="J26055" s="5"/>
      <c r="K26055" s="5"/>
      <c r="L26055" s="5"/>
      <c r="M26055" s="5"/>
      <c r="N26055" s="5"/>
      <c r="O26055" s="5"/>
      <c r="P26055" s="5"/>
      <c r="Q26055" s="5"/>
      <c r="R26055" s="5"/>
    </row>
    <row r="26056" spans="1:18" s="124" customFormat="1">
      <c r="A26056" s="8"/>
      <c r="G26056" s="5"/>
      <c r="H26056" s="5"/>
      <c r="I26056" s="5"/>
      <c r="J26056" s="5"/>
      <c r="K26056" s="5"/>
      <c r="L26056" s="5"/>
      <c r="M26056" s="5"/>
      <c r="N26056" s="5"/>
      <c r="O26056" s="5"/>
      <c r="P26056" s="5"/>
      <c r="Q26056" s="5"/>
      <c r="R26056" s="5"/>
    </row>
    <row r="26057" spans="1:18" s="124" customFormat="1">
      <c r="A26057" s="8"/>
      <c r="G26057" s="5"/>
      <c r="H26057" s="5"/>
      <c r="I26057" s="5"/>
      <c r="J26057" s="5"/>
      <c r="K26057" s="5"/>
      <c r="L26057" s="5"/>
      <c r="M26057" s="5"/>
      <c r="N26057" s="5"/>
      <c r="O26057" s="5"/>
      <c r="P26057" s="5"/>
      <c r="Q26057" s="5"/>
      <c r="R26057" s="5"/>
    </row>
    <row r="26058" spans="1:18" s="124" customFormat="1">
      <c r="A26058" s="8"/>
      <c r="G26058" s="5"/>
      <c r="H26058" s="5"/>
      <c r="I26058" s="5"/>
      <c r="J26058" s="5"/>
      <c r="K26058" s="5"/>
      <c r="L26058" s="5"/>
      <c r="M26058" s="5"/>
      <c r="N26058" s="5"/>
      <c r="O26058" s="5"/>
      <c r="P26058" s="5"/>
      <c r="Q26058" s="5"/>
      <c r="R26058" s="5"/>
    </row>
    <row r="26059" spans="1:18" s="124" customFormat="1">
      <c r="A26059" s="8"/>
      <c r="G26059" s="5"/>
      <c r="H26059" s="5"/>
      <c r="I26059" s="5"/>
      <c r="J26059" s="5"/>
      <c r="K26059" s="5"/>
      <c r="L26059" s="5"/>
      <c r="M26059" s="5"/>
      <c r="N26059" s="5"/>
      <c r="O26059" s="5"/>
      <c r="P26059" s="5"/>
      <c r="Q26059" s="5"/>
      <c r="R26059" s="5"/>
    </row>
    <row r="26060" spans="1:18" s="124" customFormat="1">
      <c r="A26060" s="8"/>
      <c r="G26060" s="5"/>
      <c r="H26060" s="5"/>
      <c r="I26060" s="5"/>
      <c r="J26060" s="5"/>
      <c r="K26060" s="5"/>
      <c r="L26060" s="5"/>
      <c r="M26060" s="5"/>
      <c r="N26060" s="5"/>
      <c r="O26060" s="5"/>
      <c r="P26060" s="5"/>
      <c r="Q26060" s="5"/>
      <c r="R26060" s="5"/>
    </row>
    <row r="26061" spans="1:18" s="124" customFormat="1">
      <c r="A26061" s="8"/>
      <c r="G26061" s="5"/>
      <c r="H26061" s="5"/>
      <c r="I26061" s="5"/>
      <c r="J26061" s="5"/>
      <c r="K26061" s="5"/>
      <c r="L26061" s="5"/>
      <c r="M26061" s="5"/>
      <c r="N26061" s="5"/>
      <c r="O26061" s="5"/>
      <c r="P26061" s="5"/>
      <c r="Q26061" s="5"/>
      <c r="R26061" s="5"/>
    </row>
    <row r="26062" spans="1:18" s="124" customFormat="1">
      <c r="A26062" s="8"/>
      <c r="G26062" s="5"/>
      <c r="H26062" s="5"/>
      <c r="I26062" s="5"/>
      <c r="J26062" s="5"/>
      <c r="K26062" s="5"/>
      <c r="L26062" s="5"/>
      <c r="M26062" s="5"/>
      <c r="N26062" s="5"/>
      <c r="O26062" s="5"/>
      <c r="P26062" s="5"/>
      <c r="Q26062" s="5"/>
      <c r="R26062" s="5"/>
    </row>
    <row r="26063" spans="1:18" s="124" customFormat="1">
      <c r="A26063" s="8"/>
      <c r="G26063" s="5"/>
      <c r="H26063" s="5"/>
      <c r="I26063" s="5"/>
      <c r="J26063" s="5"/>
      <c r="K26063" s="5"/>
      <c r="L26063" s="5"/>
      <c r="M26063" s="5"/>
      <c r="N26063" s="5"/>
      <c r="O26063" s="5"/>
      <c r="P26063" s="5"/>
      <c r="Q26063" s="5"/>
      <c r="R26063" s="5"/>
    </row>
    <row r="26064" spans="1:18" s="124" customFormat="1">
      <c r="A26064" s="8"/>
      <c r="G26064" s="5"/>
      <c r="H26064" s="5"/>
      <c r="I26064" s="5"/>
      <c r="J26064" s="5"/>
      <c r="K26064" s="5"/>
      <c r="L26064" s="5"/>
      <c r="M26064" s="5"/>
      <c r="N26064" s="5"/>
      <c r="O26064" s="5"/>
      <c r="P26064" s="5"/>
      <c r="Q26064" s="5"/>
      <c r="R26064" s="5"/>
    </row>
    <row r="26065" spans="1:18" s="124" customFormat="1">
      <c r="A26065" s="8"/>
      <c r="G26065" s="5"/>
      <c r="H26065" s="5"/>
      <c r="I26065" s="5"/>
      <c r="J26065" s="5"/>
      <c r="K26065" s="5"/>
      <c r="L26065" s="5"/>
      <c r="M26065" s="5"/>
      <c r="N26065" s="5"/>
      <c r="O26065" s="5"/>
      <c r="P26065" s="5"/>
      <c r="Q26065" s="5"/>
      <c r="R26065" s="5"/>
    </row>
    <row r="26066" spans="1:18" s="124" customFormat="1">
      <c r="A26066" s="8"/>
      <c r="G26066" s="5"/>
      <c r="H26066" s="5"/>
      <c r="I26066" s="5"/>
      <c r="J26066" s="5"/>
      <c r="K26066" s="5"/>
      <c r="L26066" s="5"/>
      <c r="M26066" s="5"/>
      <c r="N26066" s="5"/>
      <c r="O26066" s="5"/>
      <c r="P26066" s="5"/>
      <c r="Q26066" s="5"/>
      <c r="R26066" s="5"/>
    </row>
    <row r="26067" spans="1:18" s="124" customFormat="1">
      <c r="A26067" s="8"/>
      <c r="G26067" s="5"/>
      <c r="H26067" s="5"/>
      <c r="I26067" s="5"/>
      <c r="J26067" s="5"/>
      <c r="K26067" s="5"/>
      <c r="L26067" s="5"/>
      <c r="M26067" s="5"/>
      <c r="N26067" s="5"/>
      <c r="O26067" s="5"/>
      <c r="P26067" s="5"/>
      <c r="Q26067" s="5"/>
      <c r="R26067" s="5"/>
    </row>
    <row r="26068" spans="1:18" s="124" customFormat="1">
      <c r="A26068" s="8"/>
      <c r="G26068" s="5"/>
      <c r="H26068" s="5"/>
      <c r="I26068" s="5"/>
      <c r="J26068" s="5"/>
      <c r="K26068" s="5"/>
      <c r="L26068" s="5"/>
      <c r="M26068" s="5"/>
      <c r="N26068" s="5"/>
      <c r="O26068" s="5"/>
      <c r="P26068" s="5"/>
      <c r="Q26068" s="5"/>
      <c r="R26068" s="5"/>
    </row>
    <row r="26069" spans="1:18" s="124" customFormat="1">
      <c r="A26069" s="8"/>
      <c r="G26069" s="5"/>
      <c r="H26069" s="5"/>
      <c r="I26069" s="5"/>
      <c r="J26069" s="5"/>
      <c r="K26069" s="5"/>
      <c r="L26069" s="5"/>
      <c r="M26069" s="5"/>
      <c r="N26069" s="5"/>
      <c r="O26069" s="5"/>
      <c r="P26069" s="5"/>
      <c r="Q26069" s="5"/>
      <c r="R26069" s="5"/>
    </row>
    <row r="26070" spans="1:18" s="124" customFormat="1">
      <c r="A26070" s="8"/>
      <c r="G26070" s="5"/>
      <c r="H26070" s="5"/>
      <c r="I26070" s="5"/>
      <c r="J26070" s="5"/>
      <c r="K26070" s="5"/>
      <c r="L26070" s="5"/>
      <c r="M26070" s="5"/>
      <c r="N26070" s="5"/>
      <c r="O26070" s="5"/>
      <c r="P26070" s="5"/>
      <c r="Q26070" s="5"/>
      <c r="R26070" s="5"/>
    </row>
    <row r="26071" spans="1:18" s="124" customFormat="1">
      <c r="A26071" s="8"/>
      <c r="G26071" s="5"/>
      <c r="H26071" s="5"/>
      <c r="I26071" s="5"/>
      <c r="J26071" s="5"/>
      <c r="K26071" s="5"/>
      <c r="L26071" s="5"/>
      <c r="M26071" s="5"/>
      <c r="N26071" s="5"/>
      <c r="O26071" s="5"/>
      <c r="P26071" s="5"/>
      <c r="Q26071" s="5"/>
      <c r="R26071" s="5"/>
    </row>
    <row r="26072" spans="1:18" s="124" customFormat="1">
      <c r="A26072" s="8"/>
      <c r="G26072" s="5"/>
      <c r="H26072" s="5"/>
      <c r="I26072" s="5"/>
      <c r="J26072" s="5"/>
      <c r="K26072" s="5"/>
      <c r="L26072" s="5"/>
      <c r="M26072" s="5"/>
      <c r="N26072" s="5"/>
      <c r="O26072" s="5"/>
      <c r="P26072" s="5"/>
      <c r="Q26072" s="5"/>
      <c r="R26072" s="5"/>
    </row>
    <row r="26073" spans="1:18" s="124" customFormat="1">
      <c r="A26073" s="8"/>
      <c r="G26073" s="5"/>
      <c r="H26073" s="5"/>
      <c r="I26073" s="5"/>
      <c r="J26073" s="5"/>
      <c r="K26073" s="5"/>
      <c r="L26073" s="5"/>
      <c r="M26073" s="5"/>
      <c r="N26073" s="5"/>
      <c r="O26073" s="5"/>
      <c r="P26073" s="5"/>
      <c r="Q26073" s="5"/>
      <c r="R26073" s="5"/>
    </row>
    <row r="26074" spans="1:18" s="124" customFormat="1">
      <c r="A26074" s="8"/>
      <c r="G26074" s="5"/>
      <c r="H26074" s="5"/>
      <c r="I26074" s="5"/>
      <c r="J26074" s="5"/>
      <c r="K26074" s="5"/>
      <c r="L26074" s="5"/>
      <c r="M26074" s="5"/>
      <c r="N26074" s="5"/>
      <c r="O26074" s="5"/>
      <c r="P26074" s="5"/>
      <c r="Q26074" s="5"/>
      <c r="R26074" s="5"/>
    </row>
    <row r="26075" spans="1:18" s="124" customFormat="1">
      <c r="A26075" s="8"/>
      <c r="G26075" s="5"/>
      <c r="H26075" s="5"/>
      <c r="I26075" s="5"/>
      <c r="J26075" s="5"/>
      <c r="K26075" s="5"/>
      <c r="L26075" s="5"/>
      <c r="M26075" s="5"/>
      <c r="N26075" s="5"/>
      <c r="O26075" s="5"/>
      <c r="P26075" s="5"/>
      <c r="Q26075" s="5"/>
      <c r="R26075" s="5"/>
    </row>
    <row r="26076" spans="1:18" s="124" customFormat="1">
      <c r="A26076" s="8"/>
      <c r="G26076" s="5"/>
      <c r="H26076" s="5"/>
      <c r="I26076" s="5"/>
      <c r="J26076" s="5"/>
      <c r="K26076" s="5"/>
      <c r="L26076" s="5"/>
      <c r="M26076" s="5"/>
      <c r="N26076" s="5"/>
      <c r="O26076" s="5"/>
      <c r="P26076" s="5"/>
      <c r="Q26076" s="5"/>
      <c r="R26076" s="5"/>
    </row>
    <row r="26077" spans="1:18" s="124" customFormat="1">
      <c r="A26077" s="8"/>
      <c r="G26077" s="5"/>
      <c r="H26077" s="5"/>
      <c r="I26077" s="5"/>
      <c r="J26077" s="5"/>
      <c r="K26077" s="5"/>
      <c r="L26077" s="5"/>
      <c r="M26077" s="5"/>
      <c r="N26077" s="5"/>
      <c r="O26077" s="5"/>
      <c r="P26077" s="5"/>
      <c r="Q26077" s="5"/>
      <c r="R26077" s="5"/>
    </row>
    <row r="26078" spans="1:18" s="124" customFormat="1">
      <c r="A26078" s="8"/>
      <c r="G26078" s="5"/>
      <c r="H26078" s="5"/>
      <c r="I26078" s="5"/>
      <c r="J26078" s="5"/>
      <c r="K26078" s="5"/>
      <c r="L26078" s="5"/>
      <c r="M26078" s="5"/>
      <c r="N26078" s="5"/>
      <c r="O26078" s="5"/>
      <c r="P26078" s="5"/>
      <c r="Q26078" s="5"/>
      <c r="R26078" s="5"/>
    </row>
    <row r="26079" spans="1:18" s="124" customFormat="1">
      <c r="A26079" s="8"/>
      <c r="G26079" s="5"/>
      <c r="H26079" s="5"/>
      <c r="I26079" s="5"/>
      <c r="J26079" s="5"/>
      <c r="K26079" s="5"/>
      <c r="L26079" s="5"/>
      <c r="M26079" s="5"/>
      <c r="N26079" s="5"/>
      <c r="O26079" s="5"/>
      <c r="P26079" s="5"/>
      <c r="Q26079" s="5"/>
      <c r="R26079" s="5"/>
    </row>
    <row r="26080" spans="1:18" s="124" customFormat="1">
      <c r="A26080" s="8"/>
      <c r="G26080" s="5"/>
      <c r="H26080" s="5"/>
      <c r="I26080" s="5"/>
      <c r="J26080" s="5"/>
      <c r="K26080" s="5"/>
      <c r="L26080" s="5"/>
      <c r="M26080" s="5"/>
      <c r="N26080" s="5"/>
      <c r="O26080" s="5"/>
      <c r="P26080" s="5"/>
      <c r="Q26080" s="5"/>
      <c r="R26080" s="5"/>
    </row>
    <row r="26081" spans="1:18" s="124" customFormat="1">
      <c r="A26081" s="8"/>
      <c r="G26081" s="5"/>
      <c r="H26081" s="5"/>
      <c r="I26081" s="5"/>
      <c r="J26081" s="5"/>
      <c r="K26081" s="5"/>
      <c r="L26081" s="5"/>
      <c r="M26081" s="5"/>
      <c r="N26081" s="5"/>
      <c r="O26081" s="5"/>
      <c r="P26081" s="5"/>
      <c r="Q26081" s="5"/>
      <c r="R26081" s="5"/>
    </row>
    <row r="26082" spans="1:18" s="124" customFormat="1">
      <c r="A26082" s="8"/>
      <c r="G26082" s="5"/>
      <c r="H26082" s="5"/>
      <c r="I26082" s="5"/>
      <c r="J26082" s="5"/>
      <c r="K26082" s="5"/>
      <c r="L26082" s="5"/>
      <c r="M26082" s="5"/>
      <c r="N26082" s="5"/>
      <c r="O26082" s="5"/>
      <c r="P26082" s="5"/>
      <c r="Q26082" s="5"/>
      <c r="R26082" s="5"/>
    </row>
    <row r="26083" spans="1:18" s="124" customFormat="1">
      <c r="A26083" s="8"/>
      <c r="G26083" s="5"/>
      <c r="H26083" s="5"/>
      <c r="I26083" s="5"/>
      <c r="J26083" s="5"/>
      <c r="K26083" s="5"/>
      <c r="L26083" s="5"/>
      <c r="M26083" s="5"/>
      <c r="N26083" s="5"/>
      <c r="O26083" s="5"/>
      <c r="P26083" s="5"/>
      <c r="Q26083" s="5"/>
      <c r="R26083" s="5"/>
    </row>
    <row r="26084" spans="1:18" s="124" customFormat="1">
      <c r="A26084" s="8"/>
      <c r="G26084" s="5"/>
      <c r="H26084" s="5"/>
      <c r="I26084" s="5"/>
      <c r="J26084" s="5"/>
      <c r="K26084" s="5"/>
      <c r="L26084" s="5"/>
      <c r="M26084" s="5"/>
      <c r="N26084" s="5"/>
      <c r="O26084" s="5"/>
      <c r="P26084" s="5"/>
      <c r="Q26084" s="5"/>
      <c r="R26084" s="5"/>
    </row>
    <row r="26085" spans="1:18" s="124" customFormat="1">
      <c r="A26085" s="8"/>
      <c r="G26085" s="5"/>
      <c r="H26085" s="5"/>
      <c r="I26085" s="5"/>
      <c r="J26085" s="5"/>
      <c r="K26085" s="5"/>
      <c r="L26085" s="5"/>
      <c r="M26085" s="5"/>
      <c r="N26085" s="5"/>
      <c r="O26085" s="5"/>
      <c r="P26085" s="5"/>
      <c r="Q26085" s="5"/>
      <c r="R26085" s="5"/>
    </row>
    <row r="26086" spans="1:18" s="124" customFormat="1">
      <c r="A26086" s="8"/>
      <c r="G26086" s="5"/>
      <c r="H26086" s="5"/>
      <c r="I26086" s="5"/>
      <c r="J26086" s="5"/>
      <c r="K26086" s="5"/>
      <c r="L26086" s="5"/>
      <c r="M26086" s="5"/>
      <c r="N26086" s="5"/>
      <c r="O26086" s="5"/>
      <c r="P26086" s="5"/>
      <c r="Q26086" s="5"/>
      <c r="R26086" s="5"/>
    </row>
    <row r="26087" spans="1:18" s="124" customFormat="1">
      <c r="A26087" s="8"/>
      <c r="G26087" s="5"/>
      <c r="H26087" s="5"/>
      <c r="I26087" s="5"/>
      <c r="J26087" s="5"/>
      <c r="K26087" s="5"/>
      <c r="L26087" s="5"/>
      <c r="M26087" s="5"/>
      <c r="N26087" s="5"/>
      <c r="O26087" s="5"/>
      <c r="P26087" s="5"/>
      <c r="Q26087" s="5"/>
      <c r="R26087" s="5"/>
    </row>
    <row r="26088" spans="1:18" s="124" customFormat="1">
      <c r="A26088" s="8"/>
      <c r="G26088" s="5"/>
      <c r="H26088" s="5"/>
      <c r="I26088" s="5"/>
      <c r="J26088" s="5"/>
      <c r="K26088" s="5"/>
      <c r="L26088" s="5"/>
      <c r="M26088" s="5"/>
      <c r="N26088" s="5"/>
      <c r="O26088" s="5"/>
      <c r="P26088" s="5"/>
      <c r="Q26088" s="5"/>
      <c r="R26088" s="5"/>
    </row>
    <row r="26089" spans="1:18" s="124" customFormat="1">
      <c r="A26089" s="8"/>
      <c r="G26089" s="5"/>
      <c r="H26089" s="5"/>
      <c r="I26089" s="5"/>
      <c r="J26089" s="5"/>
      <c r="K26089" s="5"/>
      <c r="L26089" s="5"/>
      <c r="M26089" s="5"/>
      <c r="N26089" s="5"/>
      <c r="O26089" s="5"/>
      <c r="P26089" s="5"/>
      <c r="Q26089" s="5"/>
      <c r="R26089" s="5"/>
    </row>
    <row r="26090" spans="1:18" s="124" customFormat="1">
      <c r="A26090" s="8"/>
      <c r="G26090" s="5"/>
      <c r="H26090" s="5"/>
      <c r="I26090" s="5"/>
      <c r="J26090" s="5"/>
      <c r="K26090" s="5"/>
      <c r="L26090" s="5"/>
      <c r="M26090" s="5"/>
      <c r="N26090" s="5"/>
      <c r="O26090" s="5"/>
      <c r="P26090" s="5"/>
      <c r="Q26090" s="5"/>
      <c r="R26090" s="5"/>
    </row>
    <row r="26091" spans="1:18" s="124" customFormat="1">
      <c r="A26091" s="8"/>
      <c r="G26091" s="5"/>
      <c r="H26091" s="5"/>
      <c r="I26091" s="5"/>
      <c r="J26091" s="5"/>
      <c r="K26091" s="5"/>
      <c r="L26091" s="5"/>
      <c r="M26091" s="5"/>
      <c r="N26091" s="5"/>
      <c r="O26091" s="5"/>
      <c r="P26091" s="5"/>
      <c r="Q26091" s="5"/>
      <c r="R26091" s="5"/>
    </row>
    <row r="26092" spans="1:18" s="124" customFormat="1">
      <c r="A26092" s="8"/>
      <c r="G26092" s="5"/>
      <c r="H26092" s="5"/>
      <c r="I26092" s="5"/>
      <c r="J26092" s="5"/>
      <c r="K26092" s="5"/>
      <c r="L26092" s="5"/>
      <c r="M26092" s="5"/>
      <c r="N26092" s="5"/>
      <c r="O26092" s="5"/>
      <c r="P26092" s="5"/>
      <c r="Q26092" s="5"/>
      <c r="R26092" s="5"/>
    </row>
    <row r="26093" spans="1:18" s="124" customFormat="1">
      <c r="A26093" s="8"/>
      <c r="G26093" s="5"/>
      <c r="H26093" s="5"/>
      <c r="I26093" s="5"/>
      <c r="J26093" s="5"/>
      <c r="K26093" s="5"/>
      <c r="L26093" s="5"/>
      <c r="M26093" s="5"/>
      <c r="N26093" s="5"/>
      <c r="O26093" s="5"/>
      <c r="P26093" s="5"/>
      <c r="Q26093" s="5"/>
      <c r="R26093" s="5"/>
    </row>
    <row r="26094" spans="1:18" s="124" customFormat="1">
      <c r="A26094" s="8"/>
      <c r="G26094" s="5"/>
      <c r="H26094" s="5"/>
      <c r="I26094" s="5"/>
      <c r="J26094" s="5"/>
      <c r="K26094" s="5"/>
      <c r="L26094" s="5"/>
      <c r="M26094" s="5"/>
      <c r="N26094" s="5"/>
      <c r="O26094" s="5"/>
      <c r="P26094" s="5"/>
      <c r="Q26094" s="5"/>
      <c r="R26094" s="5"/>
    </row>
    <row r="26095" spans="1:18" s="124" customFormat="1">
      <c r="A26095" s="8"/>
      <c r="G26095" s="5"/>
      <c r="H26095" s="5"/>
      <c r="I26095" s="5"/>
      <c r="J26095" s="5"/>
      <c r="K26095" s="5"/>
      <c r="L26095" s="5"/>
      <c r="M26095" s="5"/>
      <c r="N26095" s="5"/>
      <c r="O26095" s="5"/>
      <c r="P26095" s="5"/>
      <c r="Q26095" s="5"/>
      <c r="R26095" s="5"/>
    </row>
    <row r="26096" spans="1:18" s="124" customFormat="1">
      <c r="A26096" s="8"/>
      <c r="G26096" s="5"/>
      <c r="H26096" s="5"/>
      <c r="I26096" s="5"/>
      <c r="J26096" s="5"/>
      <c r="K26096" s="5"/>
      <c r="L26096" s="5"/>
      <c r="M26096" s="5"/>
      <c r="N26096" s="5"/>
      <c r="O26096" s="5"/>
      <c r="P26096" s="5"/>
      <c r="Q26096" s="5"/>
      <c r="R26096" s="5"/>
    </row>
    <row r="26097" spans="1:18" s="124" customFormat="1">
      <c r="A26097" s="8"/>
      <c r="G26097" s="5"/>
      <c r="H26097" s="5"/>
      <c r="I26097" s="5"/>
      <c r="J26097" s="5"/>
      <c r="K26097" s="5"/>
      <c r="L26097" s="5"/>
      <c r="M26097" s="5"/>
      <c r="N26097" s="5"/>
      <c r="O26097" s="5"/>
      <c r="P26097" s="5"/>
      <c r="Q26097" s="5"/>
      <c r="R26097" s="5"/>
    </row>
    <row r="26098" spans="1:18" s="124" customFormat="1">
      <c r="A26098" s="8"/>
      <c r="G26098" s="5"/>
      <c r="H26098" s="5"/>
      <c r="I26098" s="5"/>
      <c r="J26098" s="5"/>
      <c r="K26098" s="5"/>
      <c r="L26098" s="5"/>
      <c r="M26098" s="5"/>
      <c r="N26098" s="5"/>
      <c r="O26098" s="5"/>
      <c r="P26098" s="5"/>
      <c r="Q26098" s="5"/>
      <c r="R26098" s="5"/>
    </row>
    <row r="26099" spans="1:18" s="124" customFormat="1">
      <c r="A26099" s="8"/>
      <c r="G26099" s="5"/>
      <c r="H26099" s="5"/>
      <c r="I26099" s="5"/>
      <c r="J26099" s="5"/>
      <c r="K26099" s="5"/>
      <c r="L26099" s="5"/>
      <c r="M26099" s="5"/>
      <c r="N26099" s="5"/>
      <c r="O26099" s="5"/>
      <c r="P26099" s="5"/>
      <c r="Q26099" s="5"/>
      <c r="R26099" s="5"/>
    </row>
    <row r="26100" spans="1:18" s="124" customFormat="1">
      <c r="A26100" s="8"/>
      <c r="G26100" s="5"/>
      <c r="H26100" s="5"/>
      <c r="I26100" s="5"/>
      <c r="J26100" s="5"/>
      <c r="K26100" s="5"/>
      <c r="L26100" s="5"/>
      <c r="M26100" s="5"/>
      <c r="N26100" s="5"/>
      <c r="O26100" s="5"/>
      <c r="P26100" s="5"/>
      <c r="Q26100" s="5"/>
      <c r="R26100" s="5"/>
    </row>
    <row r="26101" spans="1:18" s="124" customFormat="1">
      <c r="A26101" s="8"/>
      <c r="G26101" s="5"/>
      <c r="H26101" s="5"/>
      <c r="I26101" s="5"/>
      <c r="J26101" s="5"/>
      <c r="K26101" s="5"/>
      <c r="L26101" s="5"/>
      <c r="M26101" s="5"/>
      <c r="N26101" s="5"/>
      <c r="O26101" s="5"/>
      <c r="P26101" s="5"/>
      <c r="Q26101" s="5"/>
      <c r="R26101" s="5"/>
    </row>
    <row r="26102" spans="1:18" s="124" customFormat="1">
      <c r="A26102" s="8"/>
      <c r="G26102" s="5"/>
      <c r="H26102" s="5"/>
      <c r="I26102" s="5"/>
      <c r="J26102" s="5"/>
      <c r="K26102" s="5"/>
      <c r="L26102" s="5"/>
      <c r="M26102" s="5"/>
      <c r="N26102" s="5"/>
      <c r="O26102" s="5"/>
      <c r="P26102" s="5"/>
      <c r="Q26102" s="5"/>
      <c r="R26102" s="5"/>
    </row>
    <row r="26103" spans="1:18" s="124" customFormat="1">
      <c r="A26103" s="8"/>
      <c r="G26103" s="5"/>
      <c r="H26103" s="5"/>
      <c r="I26103" s="5"/>
      <c r="J26103" s="5"/>
      <c r="K26103" s="5"/>
      <c r="L26103" s="5"/>
      <c r="M26103" s="5"/>
      <c r="N26103" s="5"/>
      <c r="O26103" s="5"/>
      <c r="P26103" s="5"/>
      <c r="Q26103" s="5"/>
      <c r="R26103" s="5"/>
    </row>
    <row r="26104" spans="1:18" s="124" customFormat="1">
      <c r="A26104" s="8"/>
      <c r="G26104" s="5"/>
      <c r="H26104" s="5"/>
      <c r="I26104" s="5"/>
      <c r="J26104" s="5"/>
      <c r="K26104" s="5"/>
      <c r="L26104" s="5"/>
      <c r="M26104" s="5"/>
      <c r="N26104" s="5"/>
      <c r="O26104" s="5"/>
      <c r="P26104" s="5"/>
      <c r="Q26104" s="5"/>
      <c r="R26104" s="5"/>
    </row>
    <row r="26105" spans="1:18" s="124" customFormat="1">
      <c r="A26105" s="8"/>
      <c r="G26105" s="5"/>
      <c r="H26105" s="5"/>
      <c r="I26105" s="5"/>
      <c r="J26105" s="5"/>
      <c r="K26105" s="5"/>
      <c r="L26105" s="5"/>
      <c r="M26105" s="5"/>
      <c r="N26105" s="5"/>
      <c r="O26105" s="5"/>
      <c r="P26105" s="5"/>
      <c r="Q26105" s="5"/>
      <c r="R26105" s="5"/>
    </row>
    <row r="26106" spans="1:18" s="124" customFormat="1">
      <c r="A26106" s="8"/>
      <c r="G26106" s="5"/>
      <c r="H26106" s="5"/>
      <c r="I26106" s="5"/>
      <c r="J26106" s="5"/>
      <c r="K26106" s="5"/>
      <c r="L26106" s="5"/>
      <c r="M26106" s="5"/>
      <c r="N26106" s="5"/>
      <c r="O26106" s="5"/>
      <c r="P26106" s="5"/>
      <c r="Q26106" s="5"/>
      <c r="R26106" s="5"/>
    </row>
    <row r="26107" spans="1:18" s="124" customFormat="1">
      <c r="A26107" s="8"/>
      <c r="G26107" s="5"/>
      <c r="H26107" s="5"/>
      <c r="I26107" s="5"/>
      <c r="J26107" s="5"/>
      <c r="K26107" s="5"/>
      <c r="L26107" s="5"/>
      <c r="M26107" s="5"/>
      <c r="N26107" s="5"/>
      <c r="O26107" s="5"/>
      <c r="P26107" s="5"/>
      <c r="Q26107" s="5"/>
      <c r="R26107" s="5"/>
    </row>
    <row r="26108" spans="1:18" s="124" customFormat="1">
      <c r="A26108" s="8"/>
      <c r="G26108" s="5"/>
      <c r="H26108" s="5"/>
      <c r="I26108" s="5"/>
      <c r="J26108" s="5"/>
      <c r="K26108" s="5"/>
      <c r="L26108" s="5"/>
      <c r="M26108" s="5"/>
      <c r="N26108" s="5"/>
      <c r="O26108" s="5"/>
      <c r="P26108" s="5"/>
      <c r="Q26108" s="5"/>
      <c r="R26108" s="5"/>
    </row>
    <row r="26109" spans="1:18" s="124" customFormat="1">
      <c r="A26109" s="8"/>
      <c r="G26109" s="5"/>
      <c r="H26109" s="5"/>
      <c r="I26109" s="5"/>
      <c r="J26109" s="5"/>
      <c r="K26109" s="5"/>
      <c r="L26109" s="5"/>
      <c r="M26109" s="5"/>
      <c r="N26109" s="5"/>
      <c r="O26109" s="5"/>
      <c r="P26109" s="5"/>
      <c r="Q26109" s="5"/>
      <c r="R26109" s="5"/>
    </row>
    <row r="26110" spans="1:18" s="124" customFormat="1">
      <c r="A26110" s="8"/>
      <c r="G26110" s="5"/>
      <c r="H26110" s="5"/>
      <c r="I26110" s="5"/>
      <c r="J26110" s="5"/>
      <c r="K26110" s="5"/>
      <c r="L26110" s="5"/>
      <c r="M26110" s="5"/>
      <c r="N26110" s="5"/>
      <c r="O26110" s="5"/>
      <c r="P26110" s="5"/>
      <c r="Q26110" s="5"/>
      <c r="R26110" s="5"/>
    </row>
    <row r="26111" spans="1:18" s="124" customFormat="1">
      <c r="A26111" s="8"/>
      <c r="G26111" s="5"/>
      <c r="H26111" s="5"/>
      <c r="I26111" s="5"/>
      <c r="J26111" s="5"/>
      <c r="K26111" s="5"/>
      <c r="L26111" s="5"/>
      <c r="M26111" s="5"/>
      <c r="N26111" s="5"/>
      <c r="O26111" s="5"/>
      <c r="P26111" s="5"/>
      <c r="Q26111" s="5"/>
      <c r="R26111" s="5"/>
    </row>
    <row r="26112" spans="1:18" s="124" customFormat="1">
      <c r="A26112" s="8"/>
      <c r="G26112" s="5"/>
      <c r="H26112" s="5"/>
      <c r="I26112" s="5"/>
      <c r="J26112" s="5"/>
      <c r="K26112" s="5"/>
      <c r="L26112" s="5"/>
      <c r="M26112" s="5"/>
      <c r="N26112" s="5"/>
      <c r="O26112" s="5"/>
      <c r="P26112" s="5"/>
      <c r="Q26112" s="5"/>
      <c r="R26112" s="5"/>
    </row>
    <row r="26113" spans="1:18" s="124" customFormat="1">
      <c r="A26113" s="8"/>
      <c r="G26113" s="5"/>
      <c r="H26113" s="5"/>
      <c r="I26113" s="5"/>
      <c r="J26113" s="5"/>
      <c r="K26113" s="5"/>
      <c r="L26113" s="5"/>
      <c r="M26113" s="5"/>
      <c r="N26113" s="5"/>
      <c r="O26113" s="5"/>
      <c r="P26113" s="5"/>
      <c r="Q26113" s="5"/>
      <c r="R26113" s="5"/>
    </row>
    <row r="26114" spans="1:18" s="124" customFormat="1">
      <c r="A26114" s="8"/>
      <c r="G26114" s="5"/>
      <c r="H26114" s="5"/>
      <c r="I26114" s="5"/>
      <c r="J26114" s="5"/>
      <c r="K26114" s="5"/>
      <c r="L26114" s="5"/>
      <c r="M26114" s="5"/>
      <c r="N26114" s="5"/>
      <c r="O26114" s="5"/>
      <c r="P26114" s="5"/>
      <c r="Q26114" s="5"/>
      <c r="R26114" s="5"/>
    </row>
    <row r="26115" spans="1:18" s="124" customFormat="1">
      <c r="A26115" s="8"/>
      <c r="G26115" s="5"/>
      <c r="H26115" s="5"/>
      <c r="I26115" s="5"/>
      <c r="J26115" s="5"/>
      <c r="K26115" s="5"/>
      <c r="L26115" s="5"/>
      <c r="M26115" s="5"/>
      <c r="N26115" s="5"/>
      <c r="O26115" s="5"/>
      <c r="P26115" s="5"/>
      <c r="Q26115" s="5"/>
      <c r="R26115" s="5"/>
    </row>
    <row r="26116" spans="1:18" s="124" customFormat="1">
      <c r="A26116" s="8"/>
      <c r="G26116" s="5"/>
      <c r="H26116" s="5"/>
      <c r="I26116" s="5"/>
      <c r="J26116" s="5"/>
      <c r="K26116" s="5"/>
      <c r="L26116" s="5"/>
      <c r="M26116" s="5"/>
      <c r="N26116" s="5"/>
      <c r="O26116" s="5"/>
      <c r="P26116" s="5"/>
      <c r="Q26116" s="5"/>
      <c r="R26116" s="5"/>
    </row>
    <row r="26117" spans="1:18" s="124" customFormat="1">
      <c r="A26117" s="8"/>
      <c r="G26117" s="5"/>
      <c r="H26117" s="5"/>
      <c r="I26117" s="5"/>
      <c r="J26117" s="5"/>
      <c r="K26117" s="5"/>
      <c r="L26117" s="5"/>
      <c r="M26117" s="5"/>
      <c r="N26117" s="5"/>
      <c r="O26117" s="5"/>
      <c r="P26117" s="5"/>
      <c r="Q26117" s="5"/>
      <c r="R26117" s="5"/>
    </row>
    <row r="26118" spans="1:18" s="124" customFormat="1">
      <c r="A26118" s="8"/>
      <c r="G26118" s="5"/>
      <c r="H26118" s="5"/>
      <c r="I26118" s="5"/>
      <c r="J26118" s="5"/>
      <c r="K26118" s="5"/>
      <c r="L26118" s="5"/>
      <c r="M26118" s="5"/>
      <c r="N26118" s="5"/>
      <c r="O26118" s="5"/>
      <c r="P26118" s="5"/>
      <c r="Q26118" s="5"/>
      <c r="R26118" s="5"/>
    </row>
    <row r="26119" spans="1:18" s="124" customFormat="1">
      <c r="A26119" s="8"/>
      <c r="G26119" s="5"/>
      <c r="H26119" s="5"/>
      <c r="I26119" s="5"/>
      <c r="J26119" s="5"/>
      <c r="K26119" s="5"/>
      <c r="L26119" s="5"/>
      <c r="M26119" s="5"/>
      <c r="N26119" s="5"/>
      <c r="O26119" s="5"/>
      <c r="P26119" s="5"/>
      <c r="Q26119" s="5"/>
      <c r="R26119" s="5"/>
    </row>
    <row r="26120" spans="1:18" s="124" customFormat="1">
      <c r="A26120" s="8"/>
      <c r="G26120" s="5"/>
      <c r="H26120" s="5"/>
      <c r="I26120" s="5"/>
      <c r="J26120" s="5"/>
      <c r="K26120" s="5"/>
      <c r="L26120" s="5"/>
      <c r="M26120" s="5"/>
      <c r="N26120" s="5"/>
      <c r="O26120" s="5"/>
      <c r="P26120" s="5"/>
      <c r="Q26120" s="5"/>
      <c r="R26120" s="5"/>
    </row>
    <row r="26121" spans="1:18" s="124" customFormat="1">
      <c r="A26121" s="8"/>
      <c r="G26121" s="5"/>
      <c r="H26121" s="5"/>
      <c r="I26121" s="5"/>
      <c r="J26121" s="5"/>
      <c r="K26121" s="5"/>
      <c r="L26121" s="5"/>
      <c r="M26121" s="5"/>
      <c r="N26121" s="5"/>
      <c r="O26121" s="5"/>
      <c r="P26121" s="5"/>
      <c r="Q26121" s="5"/>
      <c r="R26121" s="5"/>
    </row>
    <row r="26122" spans="1:18" s="124" customFormat="1">
      <c r="A26122" s="8"/>
      <c r="G26122" s="5"/>
      <c r="H26122" s="5"/>
      <c r="I26122" s="5"/>
      <c r="J26122" s="5"/>
      <c r="K26122" s="5"/>
      <c r="L26122" s="5"/>
      <c r="M26122" s="5"/>
      <c r="N26122" s="5"/>
      <c r="O26122" s="5"/>
      <c r="P26122" s="5"/>
      <c r="Q26122" s="5"/>
      <c r="R26122" s="5"/>
    </row>
    <row r="26123" spans="1:18" s="124" customFormat="1">
      <c r="A26123" s="8"/>
      <c r="G26123" s="5"/>
      <c r="H26123" s="5"/>
      <c r="I26123" s="5"/>
      <c r="J26123" s="5"/>
      <c r="K26123" s="5"/>
      <c r="L26123" s="5"/>
      <c r="M26123" s="5"/>
      <c r="N26123" s="5"/>
      <c r="O26123" s="5"/>
      <c r="P26123" s="5"/>
      <c r="Q26123" s="5"/>
      <c r="R26123" s="5"/>
    </row>
    <row r="26124" spans="1:18" s="124" customFormat="1">
      <c r="A26124" s="8"/>
      <c r="G26124" s="5"/>
      <c r="H26124" s="5"/>
      <c r="I26124" s="5"/>
      <c r="J26124" s="5"/>
      <c r="K26124" s="5"/>
      <c r="L26124" s="5"/>
      <c r="M26124" s="5"/>
      <c r="N26124" s="5"/>
      <c r="O26124" s="5"/>
      <c r="P26124" s="5"/>
      <c r="Q26124" s="5"/>
      <c r="R26124" s="5"/>
    </row>
    <row r="26125" spans="1:18" s="124" customFormat="1">
      <c r="A26125" s="8"/>
      <c r="G26125" s="5"/>
      <c r="H26125" s="5"/>
      <c r="I26125" s="5"/>
      <c r="J26125" s="5"/>
      <c r="K26125" s="5"/>
      <c r="L26125" s="5"/>
      <c r="M26125" s="5"/>
      <c r="N26125" s="5"/>
      <c r="O26125" s="5"/>
      <c r="P26125" s="5"/>
      <c r="Q26125" s="5"/>
      <c r="R26125" s="5"/>
    </row>
    <row r="26126" spans="1:18" s="124" customFormat="1">
      <c r="A26126" s="8"/>
      <c r="G26126" s="5"/>
      <c r="H26126" s="5"/>
      <c r="I26126" s="5"/>
      <c r="J26126" s="5"/>
      <c r="K26126" s="5"/>
      <c r="L26126" s="5"/>
      <c r="M26126" s="5"/>
      <c r="N26126" s="5"/>
      <c r="O26126" s="5"/>
      <c r="P26126" s="5"/>
      <c r="Q26126" s="5"/>
      <c r="R26126" s="5"/>
    </row>
    <row r="26127" spans="1:18" s="124" customFormat="1">
      <c r="A26127" s="8"/>
      <c r="G26127" s="5"/>
      <c r="H26127" s="5"/>
      <c r="I26127" s="5"/>
      <c r="J26127" s="5"/>
      <c r="K26127" s="5"/>
      <c r="L26127" s="5"/>
      <c r="M26127" s="5"/>
      <c r="N26127" s="5"/>
      <c r="O26127" s="5"/>
      <c r="P26127" s="5"/>
      <c r="Q26127" s="5"/>
      <c r="R26127" s="5"/>
    </row>
    <row r="26128" spans="1:18" s="124" customFormat="1">
      <c r="A26128" s="8"/>
      <c r="G26128" s="5"/>
      <c r="H26128" s="5"/>
      <c r="I26128" s="5"/>
      <c r="J26128" s="5"/>
      <c r="K26128" s="5"/>
      <c r="L26128" s="5"/>
      <c r="M26128" s="5"/>
      <c r="N26128" s="5"/>
      <c r="O26128" s="5"/>
      <c r="P26128" s="5"/>
      <c r="Q26128" s="5"/>
      <c r="R26128" s="5"/>
    </row>
    <row r="26129" spans="1:18" s="124" customFormat="1">
      <c r="A26129" s="8"/>
      <c r="G26129" s="5"/>
      <c r="H26129" s="5"/>
      <c r="I26129" s="5"/>
      <c r="J26129" s="5"/>
      <c r="K26129" s="5"/>
      <c r="L26129" s="5"/>
      <c r="M26129" s="5"/>
      <c r="N26129" s="5"/>
      <c r="O26129" s="5"/>
      <c r="P26129" s="5"/>
      <c r="Q26129" s="5"/>
      <c r="R26129" s="5"/>
    </row>
    <row r="26130" spans="1:18" s="124" customFormat="1">
      <c r="A26130" s="8"/>
      <c r="G26130" s="5"/>
      <c r="H26130" s="5"/>
      <c r="I26130" s="5"/>
      <c r="J26130" s="5"/>
      <c r="K26130" s="5"/>
      <c r="L26130" s="5"/>
      <c r="M26130" s="5"/>
      <c r="N26130" s="5"/>
      <c r="O26130" s="5"/>
      <c r="P26130" s="5"/>
      <c r="Q26130" s="5"/>
      <c r="R26130" s="5"/>
    </row>
    <row r="26131" spans="1:18" s="124" customFormat="1">
      <c r="A26131" s="8"/>
      <c r="G26131" s="5"/>
      <c r="H26131" s="5"/>
      <c r="I26131" s="5"/>
      <c r="J26131" s="5"/>
      <c r="K26131" s="5"/>
      <c r="L26131" s="5"/>
      <c r="M26131" s="5"/>
      <c r="N26131" s="5"/>
      <c r="O26131" s="5"/>
      <c r="P26131" s="5"/>
      <c r="Q26131" s="5"/>
      <c r="R26131" s="5"/>
    </row>
    <row r="26132" spans="1:18" s="124" customFormat="1">
      <c r="A26132" s="8"/>
      <c r="G26132" s="5"/>
      <c r="H26132" s="5"/>
      <c r="I26132" s="5"/>
      <c r="J26132" s="5"/>
      <c r="K26132" s="5"/>
      <c r="L26132" s="5"/>
      <c r="M26132" s="5"/>
      <c r="N26132" s="5"/>
      <c r="O26132" s="5"/>
      <c r="P26132" s="5"/>
      <c r="Q26132" s="5"/>
      <c r="R26132" s="5"/>
    </row>
    <row r="26133" spans="1:18" s="124" customFormat="1">
      <c r="A26133" s="8"/>
      <c r="G26133" s="5"/>
      <c r="H26133" s="5"/>
      <c r="I26133" s="5"/>
      <c r="J26133" s="5"/>
      <c r="K26133" s="5"/>
      <c r="L26133" s="5"/>
      <c r="M26133" s="5"/>
      <c r="N26133" s="5"/>
      <c r="O26133" s="5"/>
      <c r="P26133" s="5"/>
      <c r="Q26133" s="5"/>
      <c r="R26133" s="5"/>
    </row>
    <row r="26134" spans="1:18" s="124" customFormat="1">
      <c r="A26134" s="8"/>
      <c r="G26134" s="5"/>
      <c r="H26134" s="5"/>
      <c r="I26134" s="5"/>
      <c r="J26134" s="5"/>
      <c r="K26134" s="5"/>
      <c r="L26134" s="5"/>
      <c r="M26134" s="5"/>
      <c r="N26134" s="5"/>
      <c r="O26134" s="5"/>
      <c r="P26134" s="5"/>
      <c r="Q26134" s="5"/>
      <c r="R26134" s="5"/>
    </row>
    <row r="26135" spans="1:18" s="124" customFormat="1">
      <c r="A26135" s="8"/>
      <c r="G26135" s="5"/>
      <c r="H26135" s="5"/>
      <c r="I26135" s="5"/>
      <c r="J26135" s="5"/>
      <c r="K26135" s="5"/>
      <c r="L26135" s="5"/>
      <c r="M26135" s="5"/>
      <c r="N26135" s="5"/>
      <c r="O26135" s="5"/>
      <c r="P26135" s="5"/>
      <c r="Q26135" s="5"/>
      <c r="R26135" s="5"/>
    </row>
    <row r="26136" spans="1:18" s="124" customFormat="1">
      <c r="A26136" s="8"/>
      <c r="G26136" s="5"/>
      <c r="H26136" s="5"/>
      <c r="I26136" s="5"/>
      <c r="J26136" s="5"/>
      <c r="K26136" s="5"/>
      <c r="L26136" s="5"/>
      <c r="M26136" s="5"/>
      <c r="N26136" s="5"/>
      <c r="O26136" s="5"/>
      <c r="P26136" s="5"/>
      <c r="Q26136" s="5"/>
      <c r="R26136" s="5"/>
    </row>
    <row r="26137" spans="1:18" s="124" customFormat="1">
      <c r="A26137" s="8"/>
      <c r="G26137" s="5"/>
      <c r="H26137" s="5"/>
      <c r="I26137" s="5"/>
      <c r="J26137" s="5"/>
      <c r="K26137" s="5"/>
      <c r="L26137" s="5"/>
      <c r="M26137" s="5"/>
      <c r="N26137" s="5"/>
      <c r="O26137" s="5"/>
      <c r="P26137" s="5"/>
      <c r="Q26137" s="5"/>
      <c r="R26137" s="5"/>
    </row>
    <row r="26138" spans="1:18" s="124" customFormat="1">
      <c r="A26138" s="8"/>
      <c r="G26138" s="5"/>
      <c r="H26138" s="5"/>
      <c r="I26138" s="5"/>
      <c r="J26138" s="5"/>
      <c r="K26138" s="5"/>
      <c r="L26138" s="5"/>
      <c r="M26138" s="5"/>
      <c r="N26138" s="5"/>
      <c r="O26138" s="5"/>
      <c r="P26138" s="5"/>
      <c r="Q26138" s="5"/>
      <c r="R26138" s="5"/>
    </row>
    <row r="26139" spans="1:18" s="124" customFormat="1">
      <c r="A26139" s="8"/>
      <c r="G26139" s="5"/>
      <c r="H26139" s="5"/>
      <c r="I26139" s="5"/>
      <c r="J26139" s="5"/>
      <c r="K26139" s="5"/>
      <c r="L26139" s="5"/>
      <c r="M26139" s="5"/>
      <c r="N26139" s="5"/>
      <c r="O26139" s="5"/>
      <c r="P26139" s="5"/>
      <c r="Q26139" s="5"/>
      <c r="R26139" s="5"/>
    </row>
    <row r="26140" spans="1:18" s="124" customFormat="1">
      <c r="A26140" s="8"/>
      <c r="G26140" s="5"/>
      <c r="H26140" s="5"/>
      <c r="I26140" s="5"/>
      <c r="J26140" s="5"/>
      <c r="K26140" s="5"/>
      <c r="L26140" s="5"/>
      <c r="M26140" s="5"/>
      <c r="N26140" s="5"/>
      <c r="O26140" s="5"/>
      <c r="P26140" s="5"/>
      <c r="Q26140" s="5"/>
      <c r="R26140" s="5"/>
    </row>
    <row r="26141" spans="1:18" s="124" customFormat="1">
      <c r="A26141" s="8"/>
      <c r="G26141" s="5"/>
      <c r="H26141" s="5"/>
      <c r="I26141" s="5"/>
      <c r="J26141" s="5"/>
      <c r="K26141" s="5"/>
      <c r="L26141" s="5"/>
      <c r="M26141" s="5"/>
      <c r="N26141" s="5"/>
      <c r="O26141" s="5"/>
      <c r="P26141" s="5"/>
      <c r="Q26141" s="5"/>
      <c r="R26141" s="5"/>
    </row>
    <row r="26142" spans="1:18" s="124" customFormat="1">
      <c r="A26142" s="8"/>
      <c r="G26142" s="5"/>
      <c r="H26142" s="5"/>
      <c r="I26142" s="5"/>
      <c r="J26142" s="5"/>
      <c r="K26142" s="5"/>
      <c r="L26142" s="5"/>
      <c r="M26142" s="5"/>
      <c r="N26142" s="5"/>
      <c r="O26142" s="5"/>
      <c r="P26142" s="5"/>
      <c r="Q26142" s="5"/>
      <c r="R26142" s="5"/>
    </row>
    <row r="26143" spans="1:18" s="124" customFormat="1">
      <c r="A26143" s="8"/>
      <c r="G26143" s="5"/>
      <c r="H26143" s="5"/>
      <c r="I26143" s="5"/>
      <c r="J26143" s="5"/>
      <c r="K26143" s="5"/>
      <c r="L26143" s="5"/>
      <c r="M26143" s="5"/>
      <c r="N26143" s="5"/>
      <c r="O26143" s="5"/>
      <c r="P26143" s="5"/>
      <c r="Q26143" s="5"/>
      <c r="R26143" s="5"/>
    </row>
    <row r="26144" spans="1:18" s="124" customFormat="1">
      <c r="A26144" s="8"/>
      <c r="G26144" s="5"/>
      <c r="H26144" s="5"/>
      <c r="I26144" s="5"/>
      <c r="J26144" s="5"/>
      <c r="K26144" s="5"/>
      <c r="L26144" s="5"/>
      <c r="M26144" s="5"/>
      <c r="N26144" s="5"/>
      <c r="O26144" s="5"/>
      <c r="P26144" s="5"/>
      <c r="Q26144" s="5"/>
      <c r="R26144" s="5"/>
    </row>
    <row r="26145" spans="1:18" s="124" customFormat="1">
      <c r="A26145" s="8"/>
      <c r="G26145" s="5"/>
      <c r="H26145" s="5"/>
      <c r="I26145" s="5"/>
      <c r="J26145" s="5"/>
      <c r="K26145" s="5"/>
      <c r="L26145" s="5"/>
      <c r="M26145" s="5"/>
      <c r="N26145" s="5"/>
      <c r="O26145" s="5"/>
      <c r="P26145" s="5"/>
      <c r="Q26145" s="5"/>
      <c r="R26145" s="5"/>
    </row>
    <row r="26146" spans="1:18" s="124" customFormat="1">
      <c r="A26146" s="8"/>
      <c r="G26146" s="5"/>
      <c r="H26146" s="5"/>
      <c r="I26146" s="5"/>
      <c r="J26146" s="5"/>
      <c r="K26146" s="5"/>
      <c r="L26146" s="5"/>
      <c r="M26146" s="5"/>
      <c r="N26146" s="5"/>
      <c r="O26146" s="5"/>
      <c r="P26146" s="5"/>
      <c r="Q26146" s="5"/>
      <c r="R26146" s="5"/>
    </row>
    <row r="26147" spans="1:18" s="124" customFormat="1">
      <c r="A26147" s="8"/>
      <c r="G26147" s="5"/>
      <c r="H26147" s="5"/>
      <c r="I26147" s="5"/>
      <c r="J26147" s="5"/>
      <c r="K26147" s="5"/>
      <c r="L26147" s="5"/>
      <c r="M26147" s="5"/>
      <c r="N26147" s="5"/>
      <c r="O26147" s="5"/>
      <c r="P26147" s="5"/>
      <c r="Q26147" s="5"/>
      <c r="R26147" s="5"/>
    </row>
    <row r="26148" spans="1:18" s="124" customFormat="1">
      <c r="A26148" s="8"/>
      <c r="G26148" s="5"/>
      <c r="H26148" s="5"/>
      <c r="I26148" s="5"/>
      <c r="J26148" s="5"/>
      <c r="K26148" s="5"/>
      <c r="L26148" s="5"/>
      <c r="M26148" s="5"/>
      <c r="N26148" s="5"/>
      <c r="O26148" s="5"/>
      <c r="P26148" s="5"/>
      <c r="Q26148" s="5"/>
      <c r="R26148" s="5"/>
    </row>
    <row r="26149" spans="1:18" s="124" customFormat="1">
      <c r="A26149" s="8"/>
      <c r="G26149" s="5"/>
      <c r="H26149" s="5"/>
      <c r="I26149" s="5"/>
      <c r="J26149" s="5"/>
      <c r="K26149" s="5"/>
      <c r="L26149" s="5"/>
      <c r="M26149" s="5"/>
      <c r="N26149" s="5"/>
      <c r="O26149" s="5"/>
      <c r="P26149" s="5"/>
      <c r="Q26149" s="5"/>
      <c r="R26149" s="5"/>
    </row>
    <row r="26150" spans="1:18" s="124" customFormat="1">
      <c r="A26150" s="8"/>
      <c r="G26150" s="5"/>
      <c r="H26150" s="5"/>
      <c r="I26150" s="5"/>
      <c r="J26150" s="5"/>
      <c r="K26150" s="5"/>
      <c r="L26150" s="5"/>
      <c r="M26150" s="5"/>
      <c r="N26150" s="5"/>
      <c r="O26150" s="5"/>
      <c r="P26150" s="5"/>
      <c r="Q26150" s="5"/>
      <c r="R26150" s="5"/>
    </row>
    <row r="26151" spans="1:18" s="124" customFormat="1">
      <c r="A26151" s="8"/>
      <c r="G26151" s="5"/>
      <c r="H26151" s="5"/>
      <c r="I26151" s="5"/>
      <c r="J26151" s="5"/>
      <c r="K26151" s="5"/>
      <c r="L26151" s="5"/>
      <c r="M26151" s="5"/>
      <c r="N26151" s="5"/>
      <c r="O26151" s="5"/>
      <c r="P26151" s="5"/>
      <c r="Q26151" s="5"/>
      <c r="R26151" s="5"/>
    </row>
    <row r="26152" spans="1:18" s="124" customFormat="1">
      <c r="A26152" s="8"/>
      <c r="G26152" s="5"/>
      <c r="H26152" s="5"/>
      <c r="I26152" s="5"/>
      <c r="J26152" s="5"/>
      <c r="K26152" s="5"/>
      <c r="L26152" s="5"/>
      <c r="M26152" s="5"/>
      <c r="N26152" s="5"/>
      <c r="O26152" s="5"/>
      <c r="P26152" s="5"/>
      <c r="Q26152" s="5"/>
      <c r="R26152" s="5"/>
    </row>
    <row r="26153" spans="1:18" s="124" customFormat="1">
      <c r="A26153" s="8"/>
      <c r="G26153" s="5"/>
      <c r="H26153" s="5"/>
      <c r="I26153" s="5"/>
      <c r="J26153" s="5"/>
      <c r="K26153" s="5"/>
      <c r="L26153" s="5"/>
      <c r="M26153" s="5"/>
      <c r="N26153" s="5"/>
      <c r="O26153" s="5"/>
      <c r="P26153" s="5"/>
      <c r="Q26153" s="5"/>
      <c r="R26153" s="5"/>
    </row>
    <row r="26154" spans="1:18" s="124" customFormat="1">
      <c r="A26154" s="8"/>
      <c r="G26154" s="5"/>
      <c r="H26154" s="5"/>
      <c r="I26154" s="5"/>
      <c r="J26154" s="5"/>
      <c r="K26154" s="5"/>
      <c r="L26154" s="5"/>
      <c r="M26154" s="5"/>
      <c r="N26154" s="5"/>
      <c r="O26154" s="5"/>
      <c r="P26154" s="5"/>
      <c r="Q26154" s="5"/>
      <c r="R26154" s="5"/>
    </row>
    <row r="26155" spans="1:18" s="124" customFormat="1">
      <c r="A26155" s="8"/>
      <c r="G26155" s="5"/>
      <c r="H26155" s="5"/>
      <c r="I26155" s="5"/>
      <c r="J26155" s="5"/>
      <c r="K26155" s="5"/>
      <c r="L26155" s="5"/>
      <c r="M26155" s="5"/>
      <c r="N26155" s="5"/>
      <c r="O26155" s="5"/>
      <c r="P26155" s="5"/>
      <c r="Q26155" s="5"/>
      <c r="R26155" s="5"/>
    </row>
    <row r="26156" spans="1:18" s="124" customFormat="1">
      <c r="A26156" s="8"/>
      <c r="G26156" s="5"/>
      <c r="H26156" s="5"/>
      <c r="I26156" s="5"/>
      <c r="J26156" s="5"/>
      <c r="K26156" s="5"/>
      <c r="L26156" s="5"/>
      <c r="M26156" s="5"/>
      <c r="N26156" s="5"/>
      <c r="O26156" s="5"/>
      <c r="P26156" s="5"/>
      <c r="Q26156" s="5"/>
      <c r="R26156" s="5"/>
    </row>
    <row r="26157" spans="1:18" s="124" customFormat="1">
      <c r="A26157" s="8"/>
      <c r="G26157" s="5"/>
      <c r="H26157" s="5"/>
      <c r="I26157" s="5"/>
      <c r="J26157" s="5"/>
      <c r="K26157" s="5"/>
      <c r="L26157" s="5"/>
      <c r="M26157" s="5"/>
      <c r="N26157" s="5"/>
      <c r="O26157" s="5"/>
      <c r="P26157" s="5"/>
      <c r="Q26157" s="5"/>
      <c r="R26157" s="5"/>
    </row>
    <row r="26158" spans="1:18" s="124" customFormat="1">
      <c r="A26158" s="8"/>
      <c r="G26158" s="5"/>
      <c r="H26158" s="5"/>
      <c r="I26158" s="5"/>
      <c r="J26158" s="5"/>
      <c r="K26158" s="5"/>
      <c r="L26158" s="5"/>
      <c r="M26158" s="5"/>
      <c r="N26158" s="5"/>
      <c r="O26158" s="5"/>
      <c r="P26158" s="5"/>
      <c r="Q26158" s="5"/>
      <c r="R26158" s="5"/>
    </row>
    <row r="26159" spans="1:18" s="124" customFormat="1">
      <c r="A26159" s="8"/>
      <c r="G26159" s="5"/>
      <c r="H26159" s="5"/>
      <c r="I26159" s="5"/>
      <c r="J26159" s="5"/>
      <c r="K26159" s="5"/>
      <c r="L26159" s="5"/>
      <c r="M26159" s="5"/>
      <c r="N26159" s="5"/>
      <c r="O26159" s="5"/>
      <c r="P26159" s="5"/>
      <c r="Q26159" s="5"/>
      <c r="R26159" s="5"/>
    </row>
    <row r="26160" spans="1:18" s="124" customFormat="1">
      <c r="A26160" s="8"/>
      <c r="G26160" s="5"/>
      <c r="H26160" s="5"/>
      <c r="I26160" s="5"/>
      <c r="J26160" s="5"/>
      <c r="K26160" s="5"/>
      <c r="L26160" s="5"/>
      <c r="M26160" s="5"/>
      <c r="N26160" s="5"/>
      <c r="O26160" s="5"/>
      <c r="P26160" s="5"/>
      <c r="Q26160" s="5"/>
      <c r="R26160" s="5"/>
    </row>
    <row r="26161" spans="1:18" s="124" customFormat="1">
      <c r="A26161" s="8"/>
      <c r="G26161" s="5"/>
      <c r="H26161" s="5"/>
      <c r="I26161" s="5"/>
      <c r="J26161" s="5"/>
      <c r="K26161" s="5"/>
      <c r="L26161" s="5"/>
      <c r="M26161" s="5"/>
      <c r="N26161" s="5"/>
      <c r="O26161" s="5"/>
      <c r="P26161" s="5"/>
      <c r="Q26161" s="5"/>
      <c r="R26161" s="5"/>
    </row>
    <row r="26162" spans="1:18" s="124" customFormat="1">
      <c r="A26162" s="8"/>
      <c r="G26162" s="5"/>
      <c r="H26162" s="5"/>
      <c r="I26162" s="5"/>
      <c r="J26162" s="5"/>
      <c r="K26162" s="5"/>
      <c r="L26162" s="5"/>
      <c r="M26162" s="5"/>
      <c r="N26162" s="5"/>
      <c r="O26162" s="5"/>
      <c r="P26162" s="5"/>
      <c r="Q26162" s="5"/>
      <c r="R26162" s="5"/>
    </row>
    <row r="26163" spans="1:18" s="124" customFormat="1">
      <c r="A26163" s="8"/>
      <c r="G26163" s="5"/>
      <c r="H26163" s="5"/>
      <c r="I26163" s="5"/>
      <c r="J26163" s="5"/>
      <c r="K26163" s="5"/>
      <c r="L26163" s="5"/>
      <c r="M26163" s="5"/>
      <c r="N26163" s="5"/>
      <c r="O26163" s="5"/>
      <c r="P26163" s="5"/>
      <c r="Q26163" s="5"/>
      <c r="R26163" s="5"/>
    </row>
    <row r="26164" spans="1:18" s="124" customFormat="1">
      <c r="A26164" s="8"/>
      <c r="G26164" s="5"/>
      <c r="H26164" s="5"/>
      <c r="I26164" s="5"/>
      <c r="J26164" s="5"/>
      <c r="K26164" s="5"/>
      <c r="L26164" s="5"/>
      <c r="M26164" s="5"/>
      <c r="N26164" s="5"/>
      <c r="O26164" s="5"/>
      <c r="P26164" s="5"/>
      <c r="Q26164" s="5"/>
      <c r="R26164" s="5"/>
    </row>
    <row r="26165" spans="1:18" s="124" customFormat="1">
      <c r="A26165" s="8"/>
      <c r="G26165" s="5"/>
      <c r="H26165" s="5"/>
      <c r="I26165" s="5"/>
      <c r="J26165" s="5"/>
      <c r="K26165" s="5"/>
      <c r="L26165" s="5"/>
      <c r="M26165" s="5"/>
      <c r="N26165" s="5"/>
      <c r="O26165" s="5"/>
      <c r="P26165" s="5"/>
      <c r="Q26165" s="5"/>
      <c r="R26165" s="5"/>
    </row>
    <row r="26166" spans="1:18" s="124" customFormat="1">
      <c r="A26166" s="8"/>
      <c r="G26166" s="5"/>
      <c r="H26166" s="5"/>
      <c r="I26166" s="5"/>
      <c r="J26166" s="5"/>
      <c r="K26166" s="5"/>
      <c r="L26166" s="5"/>
      <c r="M26166" s="5"/>
      <c r="N26166" s="5"/>
      <c r="O26166" s="5"/>
      <c r="P26166" s="5"/>
      <c r="Q26166" s="5"/>
      <c r="R26166" s="5"/>
    </row>
    <row r="26167" spans="1:18" s="124" customFormat="1">
      <c r="A26167" s="8"/>
      <c r="G26167" s="5"/>
      <c r="H26167" s="5"/>
      <c r="I26167" s="5"/>
      <c r="J26167" s="5"/>
      <c r="K26167" s="5"/>
      <c r="L26167" s="5"/>
      <c r="M26167" s="5"/>
      <c r="N26167" s="5"/>
      <c r="O26167" s="5"/>
      <c r="P26167" s="5"/>
      <c r="Q26167" s="5"/>
      <c r="R26167" s="5"/>
    </row>
    <row r="26168" spans="1:18" s="124" customFormat="1">
      <c r="A26168" s="8"/>
      <c r="G26168" s="5"/>
      <c r="H26168" s="5"/>
      <c r="I26168" s="5"/>
      <c r="J26168" s="5"/>
      <c r="K26168" s="5"/>
      <c r="L26168" s="5"/>
      <c r="M26168" s="5"/>
      <c r="N26168" s="5"/>
      <c r="O26168" s="5"/>
      <c r="P26168" s="5"/>
      <c r="Q26168" s="5"/>
      <c r="R26168" s="5"/>
    </row>
    <row r="26169" spans="1:18" s="124" customFormat="1">
      <c r="A26169" s="8"/>
      <c r="G26169" s="5"/>
      <c r="H26169" s="5"/>
      <c r="I26169" s="5"/>
      <c r="J26169" s="5"/>
      <c r="K26169" s="5"/>
      <c r="L26169" s="5"/>
      <c r="M26169" s="5"/>
      <c r="N26169" s="5"/>
      <c r="O26169" s="5"/>
      <c r="P26169" s="5"/>
      <c r="Q26169" s="5"/>
      <c r="R26169" s="5"/>
    </row>
    <row r="26170" spans="1:18" s="124" customFormat="1">
      <c r="A26170" s="8"/>
      <c r="G26170" s="5"/>
      <c r="H26170" s="5"/>
      <c r="I26170" s="5"/>
      <c r="J26170" s="5"/>
      <c r="K26170" s="5"/>
      <c r="L26170" s="5"/>
      <c r="M26170" s="5"/>
      <c r="N26170" s="5"/>
      <c r="O26170" s="5"/>
      <c r="P26170" s="5"/>
      <c r="Q26170" s="5"/>
      <c r="R26170" s="5"/>
    </row>
    <row r="26171" spans="1:18" s="124" customFormat="1">
      <c r="A26171" s="8"/>
      <c r="G26171" s="5"/>
      <c r="H26171" s="5"/>
      <c r="I26171" s="5"/>
      <c r="J26171" s="5"/>
      <c r="K26171" s="5"/>
      <c r="L26171" s="5"/>
      <c r="M26171" s="5"/>
      <c r="N26171" s="5"/>
      <c r="O26171" s="5"/>
      <c r="P26171" s="5"/>
      <c r="Q26171" s="5"/>
      <c r="R26171" s="5"/>
    </row>
    <row r="26172" spans="1:18" s="124" customFormat="1">
      <c r="A26172" s="8"/>
      <c r="G26172" s="5"/>
      <c r="H26172" s="5"/>
      <c r="I26172" s="5"/>
      <c r="J26172" s="5"/>
      <c r="K26172" s="5"/>
      <c r="L26172" s="5"/>
      <c r="M26172" s="5"/>
      <c r="N26172" s="5"/>
      <c r="O26172" s="5"/>
      <c r="P26172" s="5"/>
      <c r="Q26172" s="5"/>
      <c r="R26172" s="5"/>
    </row>
    <row r="26173" spans="1:18" s="124" customFormat="1">
      <c r="A26173" s="8"/>
      <c r="G26173" s="5"/>
      <c r="H26173" s="5"/>
      <c r="I26173" s="5"/>
      <c r="J26173" s="5"/>
      <c r="K26173" s="5"/>
      <c r="L26173" s="5"/>
      <c r="M26173" s="5"/>
      <c r="N26173" s="5"/>
      <c r="O26173" s="5"/>
      <c r="P26173" s="5"/>
      <c r="Q26173" s="5"/>
      <c r="R26173" s="5"/>
    </row>
    <row r="26174" spans="1:18" s="124" customFormat="1">
      <c r="A26174" s="8"/>
      <c r="G26174" s="5"/>
      <c r="H26174" s="5"/>
      <c r="I26174" s="5"/>
      <c r="J26174" s="5"/>
      <c r="K26174" s="5"/>
      <c r="L26174" s="5"/>
      <c r="M26174" s="5"/>
      <c r="N26174" s="5"/>
      <c r="O26174" s="5"/>
      <c r="P26174" s="5"/>
      <c r="Q26174" s="5"/>
      <c r="R26174" s="5"/>
    </row>
    <row r="26175" spans="1:18" s="124" customFormat="1">
      <c r="A26175" s="8"/>
      <c r="G26175" s="5"/>
      <c r="H26175" s="5"/>
      <c r="I26175" s="5"/>
      <c r="J26175" s="5"/>
      <c r="K26175" s="5"/>
      <c r="L26175" s="5"/>
      <c r="M26175" s="5"/>
      <c r="N26175" s="5"/>
      <c r="O26175" s="5"/>
      <c r="P26175" s="5"/>
      <c r="Q26175" s="5"/>
      <c r="R26175" s="5"/>
    </row>
    <row r="26176" spans="1:18" s="124" customFormat="1">
      <c r="A26176" s="8"/>
      <c r="G26176" s="5"/>
      <c r="H26176" s="5"/>
      <c r="I26176" s="5"/>
      <c r="J26176" s="5"/>
      <c r="K26176" s="5"/>
      <c r="L26176" s="5"/>
      <c r="M26176" s="5"/>
      <c r="N26176" s="5"/>
      <c r="O26176" s="5"/>
      <c r="P26176" s="5"/>
      <c r="Q26176" s="5"/>
      <c r="R26176" s="5"/>
    </row>
    <row r="26177" spans="1:18" s="124" customFormat="1">
      <c r="A26177" s="8"/>
      <c r="G26177" s="5"/>
      <c r="H26177" s="5"/>
      <c r="I26177" s="5"/>
      <c r="J26177" s="5"/>
      <c r="K26177" s="5"/>
      <c r="L26177" s="5"/>
      <c r="M26177" s="5"/>
      <c r="N26177" s="5"/>
      <c r="O26177" s="5"/>
      <c r="P26177" s="5"/>
      <c r="Q26177" s="5"/>
      <c r="R26177" s="5"/>
    </row>
    <row r="26178" spans="1:18" s="124" customFormat="1">
      <c r="A26178" s="8"/>
      <c r="G26178" s="5"/>
      <c r="H26178" s="5"/>
      <c r="I26178" s="5"/>
      <c r="J26178" s="5"/>
      <c r="K26178" s="5"/>
      <c r="L26178" s="5"/>
      <c r="M26178" s="5"/>
      <c r="N26178" s="5"/>
      <c r="O26178" s="5"/>
      <c r="P26178" s="5"/>
      <c r="Q26178" s="5"/>
      <c r="R26178" s="5"/>
    </row>
    <row r="26179" spans="1:18" s="124" customFormat="1">
      <c r="A26179" s="8"/>
      <c r="G26179" s="5"/>
      <c r="H26179" s="5"/>
      <c r="I26179" s="5"/>
      <c r="J26179" s="5"/>
      <c r="K26179" s="5"/>
      <c r="L26179" s="5"/>
      <c r="M26179" s="5"/>
      <c r="N26179" s="5"/>
      <c r="O26179" s="5"/>
      <c r="P26179" s="5"/>
      <c r="Q26179" s="5"/>
      <c r="R26179" s="5"/>
    </row>
    <row r="26180" spans="1:18" s="124" customFormat="1">
      <c r="A26180" s="8"/>
      <c r="G26180" s="5"/>
      <c r="H26180" s="5"/>
      <c r="I26180" s="5"/>
      <c r="J26180" s="5"/>
      <c r="K26180" s="5"/>
      <c r="L26180" s="5"/>
      <c r="M26180" s="5"/>
      <c r="N26180" s="5"/>
      <c r="O26180" s="5"/>
      <c r="P26180" s="5"/>
      <c r="Q26180" s="5"/>
      <c r="R26180" s="5"/>
    </row>
    <row r="26181" spans="1:18" s="124" customFormat="1">
      <c r="A26181" s="8"/>
      <c r="G26181" s="5"/>
      <c r="H26181" s="5"/>
      <c r="I26181" s="5"/>
      <c r="J26181" s="5"/>
      <c r="K26181" s="5"/>
      <c r="L26181" s="5"/>
      <c r="M26181" s="5"/>
      <c r="N26181" s="5"/>
      <c r="O26181" s="5"/>
      <c r="P26181" s="5"/>
      <c r="Q26181" s="5"/>
      <c r="R26181" s="5"/>
    </row>
    <row r="26182" spans="1:18" s="124" customFormat="1">
      <c r="A26182" s="8"/>
      <c r="G26182" s="5"/>
      <c r="H26182" s="5"/>
      <c r="I26182" s="5"/>
      <c r="J26182" s="5"/>
      <c r="K26182" s="5"/>
      <c r="L26182" s="5"/>
      <c r="M26182" s="5"/>
      <c r="N26182" s="5"/>
      <c r="O26182" s="5"/>
      <c r="P26182" s="5"/>
      <c r="Q26182" s="5"/>
      <c r="R26182" s="5"/>
    </row>
    <row r="26183" spans="1:18" s="124" customFormat="1">
      <c r="A26183" s="8"/>
      <c r="G26183" s="5"/>
      <c r="H26183" s="5"/>
      <c r="I26183" s="5"/>
      <c r="J26183" s="5"/>
      <c r="K26183" s="5"/>
      <c r="L26183" s="5"/>
      <c r="M26183" s="5"/>
      <c r="N26183" s="5"/>
      <c r="O26183" s="5"/>
      <c r="P26183" s="5"/>
      <c r="Q26183" s="5"/>
      <c r="R26183" s="5"/>
    </row>
    <row r="26184" spans="1:18" s="124" customFormat="1">
      <c r="A26184" s="8"/>
      <c r="G26184" s="5"/>
      <c r="H26184" s="5"/>
      <c r="I26184" s="5"/>
      <c r="J26184" s="5"/>
      <c r="K26184" s="5"/>
      <c r="L26184" s="5"/>
      <c r="M26184" s="5"/>
      <c r="N26184" s="5"/>
      <c r="O26184" s="5"/>
      <c r="P26184" s="5"/>
      <c r="Q26184" s="5"/>
      <c r="R26184" s="5"/>
    </row>
    <row r="26185" spans="1:18" s="124" customFormat="1">
      <c r="A26185" s="8"/>
      <c r="G26185" s="5"/>
      <c r="H26185" s="5"/>
      <c r="I26185" s="5"/>
      <c r="J26185" s="5"/>
      <c r="K26185" s="5"/>
      <c r="L26185" s="5"/>
      <c r="M26185" s="5"/>
      <c r="N26185" s="5"/>
      <c r="O26185" s="5"/>
      <c r="P26185" s="5"/>
      <c r="Q26185" s="5"/>
      <c r="R26185" s="5"/>
    </row>
    <row r="26186" spans="1:18" s="124" customFormat="1">
      <c r="A26186" s="8"/>
      <c r="G26186" s="5"/>
      <c r="H26186" s="5"/>
      <c r="I26186" s="5"/>
      <c r="J26186" s="5"/>
      <c r="K26186" s="5"/>
      <c r="L26186" s="5"/>
      <c r="M26186" s="5"/>
      <c r="N26186" s="5"/>
      <c r="O26186" s="5"/>
      <c r="P26186" s="5"/>
      <c r="Q26186" s="5"/>
      <c r="R26186" s="5"/>
    </row>
    <row r="26187" spans="1:18" s="124" customFormat="1">
      <c r="A26187" s="8"/>
      <c r="G26187" s="5"/>
      <c r="H26187" s="5"/>
      <c r="I26187" s="5"/>
      <c r="J26187" s="5"/>
      <c r="K26187" s="5"/>
      <c r="L26187" s="5"/>
      <c r="M26187" s="5"/>
      <c r="N26187" s="5"/>
      <c r="O26187" s="5"/>
      <c r="P26187" s="5"/>
      <c r="Q26187" s="5"/>
      <c r="R26187" s="5"/>
    </row>
    <row r="26188" spans="1:18" s="124" customFormat="1">
      <c r="A26188" s="8"/>
      <c r="G26188" s="5"/>
      <c r="H26188" s="5"/>
      <c r="I26188" s="5"/>
      <c r="J26188" s="5"/>
      <c r="K26188" s="5"/>
      <c r="L26188" s="5"/>
      <c r="M26188" s="5"/>
      <c r="N26188" s="5"/>
      <c r="O26188" s="5"/>
      <c r="P26188" s="5"/>
      <c r="Q26188" s="5"/>
      <c r="R26188" s="5"/>
    </row>
    <row r="26189" spans="1:18" s="124" customFormat="1">
      <c r="A26189" s="8"/>
      <c r="G26189" s="5"/>
      <c r="H26189" s="5"/>
      <c r="I26189" s="5"/>
      <c r="J26189" s="5"/>
      <c r="K26189" s="5"/>
      <c r="L26189" s="5"/>
      <c r="M26189" s="5"/>
      <c r="N26189" s="5"/>
      <c r="O26189" s="5"/>
      <c r="P26189" s="5"/>
      <c r="Q26189" s="5"/>
      <c r="R26189" s="5"/>
    </row>
    <row r="26190" spans="1:18" s="124" customFormat="1">
      <c r="A26190" s="8"/>
      <c r="G26190" s="5"/>
      <c r="H26190" s="5"/>
      <c r="I26190" s="5"/>
      <c r="J26190" s="5"/>
      <c r="K26190" s="5"/>
      <c r="L26190" s="5"/>
      <c r="M26190" s="5"/>
      <c r="N26190" s="5"/>
      <c r="O26190" s="5"/>
      <c r="P26190" s="5"/>
      <c r="Q26190" s="5"/>
      <c r="R26190" s="5"/>
    </row>
    <row r="26191" spans="1:18" s="124" customFormat="1">
      <c r="A26191" s="8"/>
      <c r="G26191" s="5"/>
      <c r="H26191" s="5"/>
      <c r="I26191" s="5"/>
      <c r="J26191" s="5"/>
      <c r="K26191" s="5"/>
      <c r="L26191" s="5"/>
      <c r="M26191" s="5"/>
      <c r="N26191" s="5"/>
      <c r="O26191" s="5"/>
      <c r="P26191" s="5"/>
      <c r="Q26191" s="5"/>
      <c r="R26191" s="5"/>
    </row>
    <row r="26192" spans="1:18" s="124" customFormat="1">
      <c r="A26192" s="8"/>
      <c r="G26192" s="5"/>
      <c r="H26192" s="5"/>
      <c r="I26192" s="5"/>
      <c r="J26192" s="5"/>
      <c r="K26192" s="5"/>
      <c r="L26192" s="5"/>
      <c r="M26192" s="5"/>
      <c r="N26192" s="5"/>
      <c r="O26192" s="5"/>
      <c r="P26192" s="5"/>
      <c r="Q26192" s="5"/>
      <c r="R26192" s="5"/>
    </row>
    <row r="26193" spans="1:18" s="124" customFormat="1">
      <c r="A26193" s="8"/>
      <c r="G26193" s="5"/>
      <c r="H26193" s="5"/>
      <c r="I26193" s="5"/>
      <c r="J26193" s="5"/>
      <c r="K26193" s="5"/>
      <c r="L26193" s="5"/>
      <c r="M26193" s="5"/>
      <c r="N26193" s="5"/>
      <c r="O26193" s="5"/>
      <c r="P26193" s="5"/>
      <c r="Q26193" s="5"/>
      <c r="R26193" s="5"/>
    </row>
    <row r="26194" spans="1:18" s="124" customFormat="1">
      <c r="A26194" s="8"/>
      <c r="G26194" s="5"/>
      <c r="H26194" s="5"/>
      <c r="I26194" s="5"/>
      <c r="J26194" s="5"/>
      <c r="K26194" s="5"/>
      <c r="L26194" s="5"/>
      <c r="M26194" s="5"/>
      <c r="N26194" s="5"/>
      <c r="O26194" s="5"/>
      <c r="P26194" s="5"/>
      <c r="Q26194" s="5"/>
      <c r="R26194" s="5"/>
    </row>
    <row r="26195" spans="1:18" s="124" customFormat="1">
      <c r="A26195" s="8"/>
      <c r="G26195" s="5"/>
      <c r="H26195" s="5"/>
      <c r="I26195" s="5"/>
      <c r="J26195" s="5"/>
      <c r="K26195" s="5"/>
      <c r="L26195" s="5"/>
      <c r="M26195" s="5"/>
      <c r="N26195" s="5"/>
      <c r="O26195" s="5"/>
      <c r="P26195" s="5"/>
      <c r="Q26195" s="5"/>
      <c r="R26195" s="5"/>
    </row>
    <row r="26196" spans="1:18" s="124" customFormat="1">
      <c r="A26196" s="8"/>
      <c r="G26196" s="5"/>
      <c r="H26196" s="5"/>
      <c r="I26196" s="5"/>
      <c r="J26196" s="5"/>
      <c r="K26196" s="5"/>
      <c r="L26196" s="5"/>
      <c r="M26196" s="5"/>
      <c r="N26196" s="5"/>
      <c r="O26196" s="5"/>
      <c r="P26196" s="5"/>
      <c r="Q26196" s="5"/>
      <c r="R26196" s="5"/>
    </row>
    <row r="26197" spans="1:18" s="124" customFormat="1">
      <c r="A26197" s="8"/>
      <c r="G26197" s="5"/>
      <c r="H26197" s="5"/>
      <c r="I26197" s="5"/>
      <c r="J26197" s="5"/>
      <c r="K26197" s="5"/>
      <c r="L26197" s="5"/>
      <c r="M26197" s="5"/>
      <c r="N26197" s="5"/>
      <c r="O26197" s="5"/>
      <c r="P26197" s="5"/>
      <c r="Q26197" s="5"/>
      <c r="R26197" s="5"/>
    </row>
    <row r="26198" spans="1:18" s="124" customFormat="1">
      <c r="A26198" s="8"/>
      <c r="G26198" s="5"/>
      <c r="H26198" s="5"/>
      <c r="I26198" s="5"/>
      <c r="J26198" s="5"/>
      <c r="K26198" s="5"/>
      <c r="L26198" s="5"/>
      <c r="M26198" s="5"/>
      <c r="N26198" s="5"/>
      <c r="O26198" s="5"/>
      <c r="P26198" s="5"/>
      <c r="Q26198" s="5"/>
      <c r="R26198" s="5"/>
    </row>
    <row r="26199" spans="1:18" s="124" customFormat="1">
      <c r="A26199" s="8"/>
      <c r="G26199" s="5"/>
      <c r="H26199" s="5"/>
      <c r="I26199" s="5"/>
      <c r="J26199" s="5"/>
      <c r="K26199" s="5"/>
      <c r="L26199" s="5"/>
      <c r="M26199" s="5"/>
      <c r="N26199" s="5"/>
      <c r="O26199" s="5"/>
      <c r="P26199" s="5"/>
      <c r="Q26199" s="5"/>
      <c r="R26199" s="5"/>
    </row>
    <row r="26200" spans="1:18" s="124" customFormat="1">
      <c r="A26200" s="8"/>
      <c r="G26200" s="5"/>
      <c r="H26200" s="5"/>
      <c r="I26200" s="5"/>
      <c r="J26200" s="5"/>
      <c r="K26200" s="5"/>
      <c r="L26200" s="5"/>
      <c r="M26200" s="5"/>
      <c r="N26200" s="5"/>
      <c r="O26200" s="5"/>
      <c r="P26200" s="5"/>
      <c r="Q26200" s="5"/>
      <c r="R26200" s="5"/>
    </row>
    <row r="26201" spans="1:18" s="124" customFormat="1">
      <c r="A26201" s="8"/>
      <c r="G26201" s="5"/>
      <c r="H26201" s="5"/>
      <c r="I26201" s="5"/>
      <c r="J26201" s="5"/>
      <c r="K26201" s="5"/>
      <c r="L26201" s="5"/>
      <c r="M26201" s="5"/>
      <c r="N26201" s="5"/>
      <c r="O26201" s="5"/>
      <c r="P26201" s="5"/>
      <c r="Q26201" s="5"/>
      <c r="R26201" s="5"/>
    </row>
    <row r="26202" spans="1:18" s="124" customFormat="1">
      <c r="A26202" s="8"/>
      <c r="G26202" s="5"/>
      <c r="H26202" s="5"/>
      <c r="I26202" s="5"/>
      <c r="J26202" s="5"/>
      <c r="K26202" s="5"/>
      <c r="L26202" s="5"/>
      <c r="M26202" s="5"/>
      <c r="N26202" s="5"/>
      <c r="O26202" s="5"/>
      <c r="P26202" s="5"/>
      <c r="Q26202" s="5"/>
      <c r="R26202" s="5"/>
    </row>
    <row r="26203" spans="1:18" s="124" customFormat="1">
      <c r="A26203" s="8"/>
      <c r="G26203" s="5"/>
      <c r="H26203" s="5"/>
      <c r="I26203" s="5"/>
      <c r="J26203" s="5"/>
      <c r="K26203" s="5"/>
      <c r="L26203" s="5"/>
      <c r="M26203" s="5"/>
      <c r="N26203" s="5"/>
      <c r="O26203" s="5"/>
      <c r="P26203" s="5"/>
      <c r="Q26203" s="5"/>
      <c r="R26203" s="5"/>
    </row>
    <row r="26204" spans="1:18" s="124" customFormat="1">
      <c r="A26204" s="8"/>
      <c r="G26204" s="5"/>
      <c r="H26204" s="5"/>
      <c r="I26204" s="5"/>
      <c r="J26204" s="5"/>
      <c r="K26204" s="5"/>
      <c r="L26204" s="5"/>
      <c r="M26204" s="5"/>
      <c r="N26204" s="5"/>
      <c r="O26204" s="5"/>
      <c r="P26204" s="5"/>
      <c r="Q26204" s="5"/>
      <c r="R26204" s="5"/>
    </row>
    <row r="26205" spans="1:18" s="124" customFormat="1">
      <c r="A26205" s="8"/>
      <c r="G26205" s="5"/>
      <c r="H26205" s="5"/>
      <c r="I26205" s="5"/>
      <c r="J26205" s="5"/>
      <c r="K26205" s="5"/>
      <c r="L26205" s="5"/>
      <c r="M26205" s="5"/>
      <c r="N26205" s="5"/>
      <c r="O26205" s="5"/>
      <c r="P26205" s="5"/>
      <c r="Q26205" s="5"/>
      <c r="R26205" s="5"/>
    </row>
    <row r="26206" spans="1:18" s="124" customFormat="1">
      <c r="A26206" s="8"/>
      <c r="G26206" s="5"/>
      <c r="H26206" s="5"/>
      <c r="I26206" s="5"/>
      <c r="J26206" s="5"/>
      <c r="K26206" s="5"/>
      <c r="L26206" s="5"/>
      <c r="M26206" s="5"/>
      <c r="N26206" s="5"/>
      <c r="O26206" s="5"/>
      <c r="P26206" s="5"/>
      <c r="Q26206" s="5"/>
      <c r="R26206" s="5"/>
    </row>
    <row r="26207" spans="1:18" s="124" customFormat="1">
      <c r="A26207" s="8"/>
      <c r="G26207" s="5"/>
      <c r="H26207" s="5"/>
      <c r="I26207" s="5"/>
      <c r="J26207" s="5"/>
      <c r="K26207" s="5"/>
      <c r="L26207" s="5"/>
      <c r="M26207" s="5"/>
      <c r="N26207" s="5"/>
      <c r="O26207" s="5"/>
      <c r="P26207" s="5"/>
      <c r="Q26207" s="5"/>
      <c r="R26207" s="5"/>
    </row>
    <row r="26208" spans="1:18" s="124" customFormat="1">
      <c r="A26208" s="8"/>
      <c r="G26208" s="5"/>
      <c r="H26208" s="5"/>
      <c r="I26208" s="5"/>
      <c r="J26208" s="5"/>
      <c r="K26208" s="5"/>
      <c r="L26208" s="5"/>
      <c r="M26208" s="5"/>
      <c r="N26208" s="5"/>
      <c r="O26208" s="5"/>
      <c r="P26208" s="5"/>
      <c r="Q26208" s="5"/>
      <c r="R26208" s="5"/>
    </row>
    <row r="26209" spans="1:18" s="124" customFormat="1">
      <c r="A26209" s="8"/>
      <c r="G26209" s="5"/>
      <c r="H26209" s="5"/>
      <c r="I26209" s="5"/>
      <c r="J26209" s="5"/>
      <c r="K26209" s="5"/>
      <c r="L26209" s="5"/>
      <c r="M26209" s="5"/>
      <c r="N26209" s="5"/>
      <c r="O26209" s="5"/>
      <c r="P26209" s="5"/>
      <c r="Q26209" s="5"/>
      <c r="R26209" s="5"/>
    </row>
    <row r="26210" spans="1:18" s="124" customFormat="1">
      <c r="A26210" s="8"/>
      <c r="G26210" s="5"/>
      <c r="H26210" s="5"/>
      <c r="I26210" s="5"/>
      <c r="J26210" s="5"/>
      <c r="K26210" s="5"/>
      <c r="L26210" s="5"/>
      <c r="M26210" s="5"/>
      <c r="N26210" s="5"/>
      <c r="O26210" s="5"/>
      <c r="P26210" s="5"/>
      <c r="Q26210" s="5"/>
      <c r="R26210" s="5"/>
    </row>
    <row r="26211" spans="1:18" s="124" customFormat="1">
      <c r="A26211" s="8"/>
      <c r="G26211" s="5"/>
      <c r="H26211" s="5"/>
      <c r="I26211" s="5"/>
      <c r="J26211" s="5"/>
      <c r="K26211" s="5"/>
      <c r="L26211" s="5"/>
      <c r="M26211" s="5"/>
      <c r="N26211" s="5"/>
      <c r="O26211" s="5"/>
      <c r="P26211" s="5"/>
      <c r="Q26211" s="5"/>
      <c r="R26211" s="5"/>
    </row>
    <row r="26212" spans="1:18" s="124" customFormat="1">
      <c r="A26212" s="8"/>
      <c r="G26212" s="5"/>
      <c r="H26212" s="5"/>
      <c r="I26212" s="5"/>
      <c r="J26212" s="5"/>
      <c r="K26212" s="5"/>
      <c r="L26212" s="5"/>
      <c r="M26212" s="5"/>
      <c r="N26212" s="5"/>
      <c r="O26212" s="5"/>
      <c r="P26212" s="5"/>
      <c r="Q26212" s="5"/>
      <c r="R26212" s="5"/>
    </row>
    <row r="26213" spans="1:18" s="124" customFormat="1">
      <c r="A26213" s="8"/>
      <c r="G26213" s="5"/>
      <c r="H26213" s="5"/>
      <c r="I26213" s="5"/>
      <c r="J26213" s="5"/>
      <c r="K26213" s="5"/>
      <c r="L26213" s="5"/>
      <c r="M26213" s="5"/>
      <c r="N26213" s="5"/>
      <c r="O26213" s="5"/>
      <c r="P26213" s="5"/>
      <c r="Q26213" s="5"/>
      <c r="R26213" s="5"/>
    </row>
    <row r="26214" spans="1:18" s="124" customFormat="1">
      <c r="A26214" s="8"/>
      <c r="G26214" s="5"/>
      <c r="H26214" s="5"/>
      <c r="I26214" s="5"/>
      <c r="J26214" s="5"/>
      <c r="K26214" s="5"/>
      <c r="L26214" s="5"/>
      <c r="M26214" s="5"/>
      <c r="N26214" s="5"/>
      <c r="O26214" s="5"/>
      <c r="P26214" s="5"/>
      <c r="Q26214" s="5"/>
      <c r="R26214" s="5"/>
    </row>
    <row r="26215" spans="1:18" s="124" customFormat="1">
      <c r="A26215" s="8"/>
      <c r="G26215" s="5"/>
      <c r="H26215" s="5"/>
      <c r="I26215" s="5"/>
      <c r="J26215" s="5"/>
      <c r="K26215" s="5"/>
      <c r="L26215" s="5"/>
      <c r="M26215" s="5"/>
      <c r="N26215" s="5"/>
      <c r="O26215" s="5"/>
      <c r="P26215" s="5"/>
      <c r="Q26215" s="5"/>
      <c r="R26215" s="5"/>
    </row>
    <row r="26216" spans="1:18" s="124" customFormat="1">
      <c r="A26216" s="8"/>
      <c r="G26216" s="5"/>
      <c r="H26216" s="5"/>
      <c r="I26216" s="5"/>
      <c r="J26216" s="5"/>
      <c r="K26216" s="5"/>
      <c r="L26216" s="5"/>
      <c r="M26216" s="5"/>
      <c r="N26216" s="5"/>
      <c r="O26216" s="5"/>
      <c r="P26216" s="5"/>
      <c r="Q26216" s="5"/>
      <c r="R26216" s="5"/>
    </row>
    <row r="26217" spans="1:18" s="124" customFormat="1">
      <c r="A26217" s="8"/>
      <c r="G26217" s="5"/>
      <c r="H26217" s="5"/>
      <c r="I26217" s="5"/>
      <c r="J26217" s="5"/>
      <c r="K26217" s="5"/>
      <c r="L26217" s="5"/>
      <c r="M26217" s="5"/>
      <c r="N26217" s="5"/>
      <c r="O26217" s="5"/>
      <c r="P26217" s="5"/>
      <c r="Q26217" s="5"/>
      <c r="R26217" s="5"/>
    </row>
    <row r="26218" spans="1:18" s="124" customFormat="1">
      <c r="A26218" s="8"/>
      <c r="G26218" s="5"/>
      <c r="H26218" s="5"/>
      <c r="I26218" s="5"/>
      <c r="J26218" s="5"/>
      <c r="K26218" s="5"/>
      <c r="L26218" s="5"/>
      <c r="M26218" s="5"/>
      <c r="N26218" s="5"/>
      <c r="O26218" s="5"/>
      <c r="P26218" s="5"/>
      <c r="Q26218" s="5"/>
      <c r="R26218" s="5"/>
    </row>
    <row r="26219" spans="1:18" s="124" customFormat="1">
      <c r="A26219" s="8"/>
      <c r="G26219" s="5"/>
      <c r="H26219" s="5"/>
      <c r="I26219" s="5"/>
      <c r="J26219" s="5"/>
      <c r="K26219" s="5"/>
      <c r="L26219" s="5"/>
      <c r="M26219" s="5"/>
      <c r="N26219" s="5"/>
      <c r="O26219" s="5"/>
      <c r="P26219" s="5"/>
      <c r="Q26219" s="5"/>
      <c r="R26219" s="5"/>
    </row>
    <row r="26220" spans="1:18" s="124" customFormat="1">
      <c r="A26220" s="8"/>
      <c r="G26220" s="5"/>
      <c r="H26220" s="5"/>
      <c r="I26220" s="5"/>
      <c r="J26220" s="5"/>
      <c r="K26220" s="5"/>
      <c r="L26220" s="5"/>
      <c r="M26220" s="5"/>
      <c r="N26220" s="5"/>
      <c r="O26220" s="5"/>
      <c r="P26220" s="5"/>
      <c r="Q26220" s="5"/>
      <c r="R26220" s="5"/>
    </row>
    <row r="26221" spans="1:18" s="124" customFormat="1">
      <c r="A26221" s="8"/>
      <c r="G26221" s="5"/>
      <c r="H26221" s="5"/>
      <c r="I26221" s="5"/>
      <c r="J26221" s="5"/>
      <c r="K26221" s="5"/>
      <c r="L26221" s="5"/>
      <c r="M26221" s="5"/>
      <c r="N26221" s="5"/>
      <c r="O26221" s="5"/>
      <c r="P26221" s="5"/>
      <c r="Q26221" s="5"/>
      <c r="R26221" s="5"/>
    </row>
    <row r="26222" spans="1:18" s="124" customFormat="1">
      <c r="A26222" s="8"/>
      <c r="G26222" s="5"/>
      <c r="H26222" s="5"/>
      <c r="I26222" s="5"/>
      <c r="J26222" s="5"/>
      <c r="K26222" s="5"/>
      <c r="L26222" s="5"/>
      <c r="M26222" s="5"/>
      <c r="N26222" s="5"/>
      <c r="O26222" s="5"/>
      <c r="P26222" s="5"/>
      <c r="Q26222" s="5"/>
      <c r="R26222" s="5"/>
    </row>
    <row r="26223" spans="1:18" s="124" customFormat="1">
      <c r="A26223" s="8"/>
      <c r="G26223" s="5"/>
      <c r="H26223" s="5"/>
      <c r="I26223" s="5"/>
      <c r="J26223" s="5"/>
      <c r="K26223" s="5"/>
      <c r="L26223" s="5"/>
      <c r="M26223" s="5"/>
      <c r="N26223" s="5"/>
      <c r="O26223" s="5"/>
      <c r="P26223" s="5"/>
      <c r="Q26223" s="5"/>
      <c r="R26223" s="5"/>
    </row>
    <row r="26224" spans="1:18" s="124" customFormat="1">
      <c r="A26224" s="8"/>
      <c r="G26224" s="5"/>
      <c r="H26224" s="5"/>
      <c r="I26224" s="5"/>
      <c r="J26224" s="5"/>
      <c r="K26224" s="5"/>
      <c r="L26224" s="5"/>
      <c r="M26224" s="5"/>
      <c r="N26224" s="5"/>
      <c r="O26224" s="5"/>
      <c r="P26224" s="5"/>
      <c r="Q26224" s="5"/>
      <c r="R26224" s="5"/>
    </row>
    <row r="26225" spans="1:18" s="124" customFormat="1">
      <c r="A26225" s="8"/>
      <c r="G26225" s="5"/>
      <c r="H26225" s="5"/>
      <c r="I26225" s="5"/>
      <c r="J26225" s="5"/>
      <c r="K26225" s="5"/>
      <c r="L26225" s="5"/>
      <c r="M26225" s="5"/>
      <c r="N26225" s="5"/>
      <c r="O26225" s="5"/>
      <c r="P26225" s="5"/>
      <c r="Q26225" s="5"/>
      <c r="R26225" s="5"/>
    </row>
    <row r="26226" spans="1:18" s="124" customFormat="1">
      <c r="A26226" s="8"/>
      <c r="G26226" s="5"/>
      <c r="H26226" s="5"/>
      <c r="I26226" s="5"/>
      <c r="J26226" s="5"/>
      <c r="K26226" s="5"/>
      <c r="L26226" s="5"/>
      <c r="M26226" s="5"/>
      <c r="N26226" s="5"/>
      <c r="O26226" s="5"/>
      <c r="P26226" s="5"/>
      <c r="Q26226" s="5"/>
      <c r="R26226" s="5"/>
    </row>
    <row r="26227" spans="1:18" s="124" customFormat="1">
      <c r="A26227" s="8"/>
      <c r="G26227" s="5"/>
      <c r="H26227" s="5"/>
      <c r="I26227" s="5"/>
      <c r="J26227" s="5"/>
      <c r="K26227" s="5"/>
      <c r="L26227" s="5"/>
      <c r="M26227" s="5"/>
      <c r="N26227" s="5"/>
      <c r="O26227" s="5"/>
      <c r="P26227" s="5"/>
      <c r="Q26227" s="5"/>
      <c r="R26227" s="5"/>
    </row>
    <row r="26228" spans="1:18" s="124" customFormat="1">
      <c r="A26228" s="8"/>
      <c r="G26228" s="5"/>
      <c r="H26228" s="5"/>
      <c r="I26228" s="5"/>
      <c r="J26228" s="5"/>
      <c r="K26228" s="5"/>
      <c r="L26228" s="5"/>
      <c r="M26228" s="5"/>
      <c r="N26228" s="5"/>
      <c r="O26228" s="5"/>
      <c r="P26228" s="5"/>
      <c r="Q26228" s="5"/>
      <c r="R26228" s="5"/>
    </row>
    <row r="26229" spans="1:18" s="124" customFormat="1">
      <c r="A26229" s="8"/>
      <c r="G26229" s="5"/>
      <c r="H26229" s="5"/>
      <c r="I26229" s="5"/>
      <c r="J26229" s="5"/>
      <c r="K26229" s="5"/>
      <c r="L26229" s="5"/>
      <c r="M26229" s="5"/>
      <c r="N26229" s="5"/>
      <c r="O26229" s="5"/>
      <c r="P26229" s="5"/>
      <c r="Q26229" s="5"/>
      <c r="R26229" s="5"/>
    </row>
    <row r="26230" spans="1:18" s="124" customFormat="1">
      <c r="A26230" s="8"/>
      <c r="G26230" s="5"/>
      <c r="H26230" s="5"/>
      <c r="I26230" s="5"/>
      <c r="J26230" s="5"/>
      <c r="K26230" s="5"/>
      <c r="L26230" s="5"/>
      <c r="M26230" s="5"/>
      <c r="N26230" s="5"/>
      <c r="O26230" s="5"/>
      <c r="P26230" s="5"/>
      <c r="Q26230" s="5"/>
      <c r="R26230" s="5"/>
    </row>
    <row r="26231" spans="1:18" s="124" customFormat="1">
      <c r="A26231" s="8"/>
      <c r="G26231" s="5"/>
      <c r="H26231" s="5"/>
      <c r="I26231" s="5"/>
      <c r="J26231" s="5"/>
      <c r="K26231" s="5"/>
      <c r="L26231" s="5"/>
      <c r="M26231" s="5"/>
      <c r="N26231" s="5"/>
      <c r="O26231" s="5"/>
      <c r="P26231" s="5"/>
      <c r="Q26231" s="5"/>
      <c r="R26231" s="5"/>
    </row>
    <row r="26232" spans="1:18" s="124" customFormat="1">
      <c r="A26232" s="8"/>
      <c r="G26232" s="5"/>
      <c r="H26232" s="5"/>
      <c r="I26232" s="5"/>
      <c r="J26232" s="5"/>
      <c r="K26232" s="5"/>
      <c r="L26232" s="5"/>
      <c r="M26232" s="5"/>
      <c r="N26232" s="5"/>
      <c r="O26232" s="5"/>
      <c r="P26232" s="5"/>
      <c r="Q26232" s="5"/>
      <c r="R26232" s="5"/>
    </row>
    <row r="26233" spans="1:18" s="124" customFormat="1">
      <c r="A26233" s="8"/>
      <c r="G26233" s="5"/>
      <c r="H26233" s="5"/>
      <c r="I26233" s="5"/>
      <c r="J26233" s="5"/>
      <c r="K26233" s="5"/>
      <c r="L26233" s="5"/>
      <c r="M26233" s="5"/>
      <c r="N26233" s="5"/>
      <c r="O26233" s="5"/>
      <c r="P26233" s="5"/>
      <c r="Q26233" s="5"/>
      <c r="R26233" s="5"/>
    </row>
    <row r="26234" spans="1:18" s="124" customFormat="1">
      <c r="A26234" s="8"/>
      <c r="G26234" s="5"/>
      <c r="H26234" s="5"/>
      <c r="I26234" s="5"/>
      <c r="J26234" s="5"/>
      <c r="K26234" s="5"/>
      <c r="L26234" s="5"/>
      <c r="M26234" s="5"/>
      <c r="N26234" s="5"/>
      <c r="O26234" s="5"/>
      <c r="P26234" s="5"/>
      <c r="Q26234" s="5"/>
      <c r="R26234" s="5"/>
    </row>
    <row r="26235" spans="1:18" s="124" customFormat="1">
      <c r="A26235" s="8"/>
      <c r="G26235" s="5"/>
      <c r="H26235" s="5"/>
      <c r="I26235" s="5"/>
      <c r="J26235" s="5"/>
      <c r="K26235" s="5"/>
      <c r="L26235" s="5"/>
      <c r="M26235" s="5"/>
      <c r="N26235" s="5"/>
      <c r="O26235" s="5"/>
      <c r="P26235" s="5"/>
      <c r="Q26235" s="5"/>
      <c r="R26235" s="5"/>
    </row>
    <row r="26236" spans="1:18" s="124" customFormat="1">
      <c r="A26236" s="8"/>
      <c r="G26236" s="5"/>
      <c r="H26236" s="5"/>
      <c r="I26236" s="5"/>
      <c r="J26236" s="5"/>
      <c r="K26236" s="5"/>
      <c r="L26236" s="5"/>
      <c r="M26236" s="5"/>
      <c r="N26236" s="5"/>
      <c r="O26236" s="5"/>
      <c r="P26236" s="5"/>
      <c r="Q26236" s="5"/>
      <c r="R26236" s="5"/>
    </row>
    <row r="26237" spans="1:18" s="124" customFormat="1">
      <c r="A26237" s="8"/>
      <c r="G26237" s="5"/>
      <c r="H26237" s="5"/>
      <c r="I26237" s="5"/>
      <c r="J26237" s="5"/>
      <c r="K26237" s="5"/>
      <c r="L26237" s="5"/>
      <c r="M26237" s="5"/>
      <c r="N26237" s="5"/>
      <c r="O26237" s="5"/>
      <c r="P26237" s="5"/>
      <c r="Q26237" s="5"/>
      <c r="R26237" s="5"/>
    </row>
    <row r="26238" spans="1:18" s="124" customFormat="1">
      <c r="A26238" s="8"/>
      <c r="G26238" s="5"/>
      <c r="H26238" s="5"/>
      <c r="I26238" s="5"/>
      <c r="J26238" s="5"/>
      <c r="K26238" s="5"/>
      <c r="L26238" s="5"/>
      <c r="M26238" s="5"/>
      <c r="N26238" s="5"/>
      <c r="O26238" s="5"/>
      <c r="P26238" s="5"/>
      <c r="Q26238" s="5"/>
      <c r="R26238" s="5"/>
    </row>
    <row r="26239" spans="1:18" s="124" customFormat="1">
      <c r="A26239" s="8"/>
      <c r="G26239" s="5"/>
      <c r="H26239" s="5"/>
      <c r="I26239" s="5"/>
      <c r="J26239" s="5"/>
      <c r="K26239" s="5"/>
      <c r="L26239" s="5"/>
      <c r="M26239" s="5"/>
      <c r="N26239" s="5"/>
      <c r="O26239" s="5"/>
      <c r="P26239" s="5"/>
      <c r="Q26239" s="5"/>
      <c r="R26239" s="5"/>
    </row>
    <row r="26240" spans="1:18" s="124" customFormat="1">
      <c r="A26240" s="8"/>
      <c r="G26240" s="5"/>
      <c r="H26240" s="5"/>
      <c r="I26240" s="5"/>
      <c r="J26240" s="5"/>
      <c r="K26240" s="5"/>
      <c r="L26240" s="5"/>
      <c r="M26240" s="5"/>
      <c r="N26240" s="5"/>
      <c r="O26240" s="5"/>
      <c r="P26240" s="5"/>
      <c r="Q26240" s="5"/>
      <c r="R26240" s="5"/>
    </row>
    <row r="26241" spans="1:18" s="124" customFormat="1">
      <c r="A26241" s="8"/>
      <c r="G26241" s="5"/>
      <c r="H26241" s="5"/>
      <c r="I26241" s="5"/>
      <c r="J26241" s="5"/>
      <c r="K26241" s="5"/>
      <c r="L26241" s="5"/>
      <c r="M26241" s="5"/>
      <c r="N26241" s="5"/>
      <c r="O26241" s="5"/>
      <c r="P26241" s="5"/>
      <c r="Q26241" s="5"/>
      <c r="R26241" s="5"/>
    </row>
    <row r="26242" spans="1:18" s="124" customFormat="1">
      <c r="A26242" s="8"/>
      <c r="G26242" s="5"/>
      <c r="H26242" s="5"/>
      <c r="I26242" s="5"/>
      <c r="J26242" s="5"/>
      <c r="K26242" s="5"/>
      <c r="L26242" s="5"/>
      <c r="M26242" s="5"/>
      <c r="N26242" s="5"/>
      <c r="O26242" s="5"/>
      <c r="P26242" s="5"/>
      <c r="Q26242" s="5"/>
      <c r="R26242" s="5"/>
    </row>
    <row r="26243" spans="1:18" s="124" customFormat="1">
      <c r="A26243" s="8"/>
      <c r="G26243" s="5"/>
      <c r="H26243" s="5"/>
      <c r="I26243" s="5"/>
      <c r="J26243" s="5"/>
      <c r="K26243" s="5"/>
      <c r="L26243" s="5"/>
      <c r="M26243" s="5"/>
      <c r="N26243" s="5"/>
      <c r="O26243" s="5"/>
      <c r="P26243" s="5"/>
      <c r="Q26243" s="5"/>
      <c r="R26243" s="5"/>
    </row>
    <row r="26244" spans="1:18" s="124" customFormat="1">
      <c r="A26244" s="8"/>
      <c r="G26244" s="5"/>
      <c r="H26244" s="5"/>
      <c r="I26244" s="5"/>
      <c r="J26244" s="5"/>
      <c r="K26244" s="5"/>
      <c r="L26244" s="5"/>
      <c r="M26244" s="5"/>
      <c r="N26244" s="5"/>
      <c r="O26244" s="5"/>
      <c r="P26244" s="5"/>
      <c r="Q26244" s="5"/>
      <c r="R26244" s="5"/>
    </row>
    <row r="26245" spans="1:18" s="124" customFormat="1">
      <c r="A26245" s="8"/>
      <c r="G26245" s="5"/>
      <c r="H26245" s="5"/>
      <c r="I26245" s="5"/>
      <c r="J26245" s="5"/>
      <c r="K26245" s="5"/>
      <c r="L26245" s="5"/>
      <c r="M26245" s="5"/>
      <c r="N26245" s="5"/>
      <c r="O26245" s="5"/>
      <c r="P26245" s="5"/>
      <c r="Q26245" s="5"/>
      <c r="R26245" s="5"/>
    </row>
    <row r="26246" spans="1:18" s="124" customFormat="1">
      <c r="A26246" s="8"/>
      <c r="G26246" s="5"/>
      <c r="H26246" s="5"/>
      <c r="I26246" s="5"/>
      <c r="J26246" s="5"/>
      <c r="K26246" s="5"/>
      <c r="L26246" s="5"/>
      <c r="M26246" s="5"/>
      <c r="N26246" s="5"/>
      <c r="O26246" s="5"/>
      <c r="P26246" s="5"/>
      <c r="Q26246" s="5"/>
      <c r="R26246" s="5"/>
    </row>
    <row r="26247" spans="1:18" s="124" customFormat="1">
      <c r="A26247" s="8"/>
      <c r="G26247" s="5"/>
      <c r="H26247" s="5"/>
      <c r="I26247" s="5"/>
      <c r="J26247" s="5"/>
      <c r="K26247" s="5"/>
      <c r="L26247" s="5"/>
      <c r="M26247" s="5"/>
      <c r="N26247" s="5"/>
      <c r="O26247" s="5"/>
      <c r="P26247" s="5"/>
      <c r="Q26247" s="5"/>
      <c r="R26247" s="5"/>
    </row>
    <row r="26248" spans="1:18" s="124" customFormat="1">
      <c r="A26248" s="8"/>
      <c r="G26248" s="5"/>
      <c r="H26248" s="5"/>
      <c r="I26248" s="5"/>
      <c r="J26248" s="5"/>
      <c r="K26248" s="5"/>
      <c r="L26248" s="5"/>
      <c r="M26248" s="5"/>
      <c r="N26248" s="5"/>
      <c r="O26248" s="5"/>
      <c r="P26248" s="5"/>
      <c r="Q26248" s="5"/>
      <c r="R26248" s="5"/>
    </row>
    <row r="26249" spans="1:18" s="124" customFormat="1">
      <c r="A26249" s="8"/>
      <c r="G26249" s="5"/>
      <c r="H26249" s="5"/>
      <c r="I26249" s="5"/>
      <c r="J26249" s="5"/>
      <c r="K26249" s="5"/>
      <c r="L26249" s="5"/>
      <c r="M26249" s="5"/>
      <c r="N26249" s="5"/>
      <c r="O26249" s="5"/>
      <c r="P26249" s="5"/>
      <c r="Q26249" s="5"/>
      <c r="R26249" s="5"/>
    </row>
    <row r="26250" spans="1:18" s="124" customFormat="1">
      <c r="A26250" s="8"/>
      <c r="G26250" s="5"/>
      <c r="H26250" s="5"/>
      <c r="I26250" s="5"/>
      <c r="J26250" s="5"/>
      <c r="K26250" s="5"/>
      <c r="L26250" s="5"/>
      <c r="M26250" s="5"/>
      <c r="N26250" s="5"/>
      <c r="O26250" s="5"/>
      <c r="P26250" s="5"/>
      <c r="Q26250" s="5"/>
      <c r="R26250" s="5"/>
    </row>
    <row r="26251" spans="1:18" s="124" customFormat="1">
      <c r="A26251" s="8"/>
      <c r="G26251" s="5"/>
      <c r="H26251" s="5"/>
      <c r="I26251" s="5"/>
      <c r="J26251" s="5"/>
      <c r="K26251" s="5"/>
      <c r="L26251" s="5"/>
      <c r="M26251" s="5"/>
      <c r="N26251" s="5"/>
      <c r="O26251" s="5"/>
      <c r="P26251" s="5"/>
      <c r="Q26251" s="5"/>
      <c r="R26251" s="5"/>
    </row>
    <row r="26252" spans="1:18" s="124" customFormat="1">
      <c r="A26252" s="8"/>
      <c r="G26252" s="5"/>
      <c r="H26252" s="5"/>
      <c r="I26252" s="5"/>
      <c r="J26252" s="5"/>
      <c r="K26252" s="5"/>
      <c r="L26252" s="5"/>
      <c r="M26252" s="5"/>
      <c r="N26252" s="5"/>
      <c r="O26252" s="5"/>
      <c r="P26252" s="5"/>
      <c r="Q26252" s="5"/>
      <c r="R26252" s="5"/>
    </row>
    <row r="26253" spans="1:18" s="124" customFormat="1">
      <c r="A26253" s="8"/>
      <c r="G26253" s="5"/>
      <c r="H26253" s="5"/>
      <c r="I26253" s="5"/>
      <c r="J26253" s="5"/>
      <c r="K26253" s="5"/>
      <c r="L26253" s="5"/>
      <c r="M26253" s="5"/>
      <c r="N26253" s="5"/>
      <c r="O26253" s="5"/>
      <c r="P26253" s="5"/>
      <c r="Q26253" s="5"/>
      <c r="R26253" s="5"/>
    </row>
    <row r="26254" spans="1:18" s="124" customFormat="1">
      <c r="A26254" s="8"/>
      <c r="G26254" s="5"/>
      <c r="H26254" s="5"/>
      <c r="I26254" s="5"/>
      <c r="J26254" s="5"/>
      <c r="K26254" s="5"/>
      <c r="L26254" s="5"/>
      <c r="M26254" s="5"/>
      <c r="N26254" s="5"/>
      <c r="O26254" s="5"/>
      <c r="P26254" s="5"/>
      <c r="Q26254" s="5"/>
      <c r="R26254" s="5"/>
    </row>
    <row r="26255" spans="1:18" s="124" customFormat="1">
      <c r="A26255" s="8"/>
      <c r="G26255" s="5"/>
      <c r="H26255" s="5"/>
      <c r="I26255" s="5"/>
      <c r="J26255" s="5"/>
      <c r="K26255" s="5"/>
      <c r="L26255" s="5"/>
      <c r="M26255" s="5"/>
      <c r="N26255" s="5"/>
      <c r="O26255" s="5"/>
      <c r="P26255" s="5"/>
      <c r="Q26255" s="5"/>
      <c r="R26255" s="5"/>
    </row>
    <row r="26256" spans="1:18" s="124" customFormat="1">
      <c r="A26256" s="8"/>
      <c r="G26256" s="5"/>
      <c r="H26256" s="5"/>
      <c r="I26256" s="5"/>
      <c r="J26256" s="5"/>
      <c r="K26256" s="5"/>
      <c r="L26256" s="5"/>
      <c r="M26256" s="5"/>
      <c r="N26256" s="5"/>
      <c r="O26256" s="5"/>
      <c r="P26256" s="5"/>
      <c r="Q26256" s="5"/>
      <c r="R26256" s="5"/>
    </row>
    <row r="26257" spans="1:18" s="124" customFormat="1">
      <c r="A26257" s="8"/>
      <c r="G26257" s="5"/>
      <c r="H26257" s="5"/>
      <c r="I26257" s="5"/>
      <c r="J26257" s="5"/>
      <c r="K26257" s="5"/>
      <c r="L26257" s="5"/>
      <c r="M26257" s="5"/>
      <c r="N26257" s="5"/>
      <c r="O26257" s="5"/>
      <c r="P26257" s="5"/>
      <c r="Q26257" s="5"/>
      <c r="R26257" s="5"/>
    </row>
    <row r="26258" spans="1:18" s="124" customFormat="1">
      <c r="A26258" s="8"/>
      <c r="G26258" s="5"/>
      <c r="H26258" s="5"/>
      <c r="I26258" s="5"/>
      <c r="J26258" s="5"/>
      <c r="K26258" s="5"/>
      <c r="L26258" s="5"/>
      <c r="M26258" s="5"/>
      <c r="N26258" s="5"/>
      <c r="O26258" s="5"/>
      <c r="P26258" s="5"/>
      <c r="Q26258" s="5"/>
      <c r="R26258" s="5"/>
    </row>
    <row r="26259" spans="1:18" s="124" customFormat="1">
      <c r="A26259" s="8"/>
      <c r="G26259" s="5"/>
      <c r="H26259" s="5"/>
      <c r="I26259" s="5"/>
      <c r="J26259" s="5"/>
      <c r="K26259" s="5"/>
      <c r="L26259" s="5"/>
      <c r="M26259" s="5"/>
      <c r="N26259" s="5"/>
      <c r="O26259" s="5"/>
      <c r="P26259" s="5"/>
      <c r="Q26259" s="5"/>
      <c r="R26259" s="5"/>
    </row>
    <row r="26260" spans="1:18" s="124" customFormat="1">
      <c r="A26260" s="8"/>
      <c r="G26260" s="5"/>
      <c r="H26260" s="5"/>
      <c r="I26260" s="5"/>
      <c r="J26260" s="5"/>
      <c r="K26260" s="5"/>
      <c r="L26260" s="5"/>
      <c r="M26260" s="5"/>
      <c r="N26260" s="5"/>
      <c r="O26260" s="5"/>
      <c r="P26260" s="5"/>
      <c r="Q26260" s="5"/>
      <c r="R26260" s="5"/>
    </row>
    <row r="26261" spans="1:18" s="124" customFormat="1">
      <c r="A26261" s="8"/>
      <c r="G26261" s="5"/>
      <c r="H26261" s="5"/>
      <c r="I26261" s="5"/>
      <c r="J26261" s="5"/>
      <c r="K26261" s="5"/>
      <c r="L26261" s="5"/>
      <c r="M26261" s="5"/>
      <c r="N26261" s="5"/>
      <c r="O26261" s="5"/>
      <c r="P26261" s="5"/>
      <c r="Q26261" s="5"/>
      <c r="R26261" s="5"/>
    </row>
    <row r="26262" spans="1:18" s="124" customFormat="1">
      <c r="A26262" s="8"/>
      <c r="G26262" s="5"/>
      <c r="H26262" s="5"/>
      <c r="I26262" s="5"/>
      <c r="J26262" s="5"/>
      <c r="K26262" s="5"/>
      <c r="L26262" s="5"/>
      <c r="M26262" s="5"/>
      <c r="N26262" s="5"/>
      <c r="O26262" s="5"/>
      <c r="P26262" s="5"/>
      <c r="Q26262" s="5"/>
      <c r="R26262" s="5"/>
    </row>
    <row r="26263" spans="1:18" s="124" customFormat="1">
      <c r="A26263" s="8"/>
      <c r="G26263" s="5"/>
      <c r="H26263" s="5"/>
      <c r="I26263" s="5"/>
      <c r="J26263" s="5"/>
      <c r="K26263" s="5"/>
      <c r="L26263" s="5"/>
      <c r="M26263" s="5"/>
      <c r="N26263" s="5"/>
      <c r="O26263" s="5"/>
      <c r="P26263" s="5"/>
      <c r="Q26263" s="5"/>
      <c r="R26263" s="5"/>
    </row>
    <row r="26264" spans="1:18" s="124" customFormat="1">
      <c r="A26264" s="8"/>
      <c r="G26264" s="5"/>
      <c r="H26264" s="5"/>
      <c r="I26264" s="5"/>
      <c r="J26264" s="5"/>
      <c r="K26264" s="5"/>
      <c r="L26264" s="5"/>
      <c r="M26264" s="5"/>
      <c r="N26264" s="5"/>
      <c r="O26264" s="5"/>
      <c r="P26264" s="5"/>
      <c r="Q26264" s="5"/>
      <c r="R26264" s="5"/>
    </row>
    <row r="26265" spans="1:18" s="124" customFormat="1">
      <c r="A26265" s="8"/>
      <c r="G26265" s="5"/>
      <c r="H26265" s="5"/>
      <c r="I26265" s="5"/>
      <c r="J26265" s="5"/>
      <c r="K26265" s="5"/>
      <c r="L26265" s="5"/>
      <c r="M26265" s="5"/>
      <c r="N26265" s="5"/>
      <c r="O26265" s="5"/>
      <c r="P26265" s="5"/>
      <c r="Q26265" s="5"/>
      <c r="R26265" s="5"/>
    </row>
    <row r="26266" spans="1:18" s="124" customFormat="1">
      <c r="A26266" s="8"/>
      <c r="G26266" s="5"/>
      <c r="H26266" s="5"/>
      <c r="I26266" s="5"/>
      <c r="J26266" s="5"/>
      <c r="K26266" s="5"/>
      <c r="L26266" s="5"/>
      <c r="M26266" s="5"/>
      <c r="N26266" s="5"/>
      <c r="O26266" s="5"/>
      <c r="P26266" s="5"/>
      <c r="Q26266" s="5"/>
      <c r="R26266" s="5"/>
    </row>
    <row r="26267" spans="1:18" s="124" customFormat="1">
      <c r="A26267" s="8"/>
      <c r="G26267" s="5"/>
      <c r="H26267" s="5"/>
      <c r="I26267" s="5"/>
      <c r="J26267" s="5"/>
      <c r="K26267" s="5"/>
      <c r="L26267" s="5"/>
      <c r="M26267" s="5"/>
      <c r="N26267" s="5"/>
      <c r="O26267" s="5"/>
      <c r="P26267" s="5"/>
      <c r="Q26267" s="5"/>
      <c r="R26267" s="5"/>
    </row>
    <row r="26268" spans="1:18" s="124" customFormat="1">
      <c r="A26268" s="8"/>
      <c r="G26268" s="5"/>
      <c r="H26268" s="5"/>
      <c r="I26268" s="5"/>
      <c r="J26268" s="5"/>
      <c r="K26268" s="5"/>
      <c r="L26268" s="5"/>
      <c r="M26268" s="5"/>
      <c r="N26268" s="5"/>
      <c r="O26268" s="5"/>
      <c r="P26268" s="5"/>
      <c r="Q26268" s="5"/>
      <c r="R26268" s="5"/>
    </row>
    <row r="26269" spans="1:18" s="124" customFormat="1">
      <c r="A26269" s="8"/>
      <c r="G26269" s="5"/>
      <c r="H26269" s="5"/>
      <c r="I26269" s="5"/>
      <c r="J26269" s="5"/>
      <c r="K26269" s="5"/>
      <c r="L26269" s="5"/>
      <c r="M26269" s="5"/>
      <c r="N26269" s="5"/>
      <c r="O26269" s="5"/>
      <c r="P26269" s="5"/>
      <c r="Q26269" s="5"/>
      <c r="R26269" s="5"/>
    </row>
    <row r="26270" spans="1:18" s="124" customFormat="1">
      <c r="A26270" s="8"/>
      <c r="G26270" s="5"/>
      <c r="H26270" s="5"/>
      <c r="I26270" s="5"/>
      <c r="J26270" s="5"/>
      <c r="K26270" s="5"/>
      <c r="L26270" s="5"/>
      <c r="M26270" s="5"/>
      <c r="N26270" s="5"/>
      <c r="O26270" s="5"/>
      <c r="P26270" s="5"/>
      <c r="Q26270" s="5"/>
      <c r="R26270" s="5"/>
    </row>
    <row r="26271" spans="1:18" s="124" customFormat="1">
      <c r="A26271" s="8"/>
      <c r="G26271" s="5"/>
      <c r="H26271" s="5"/>
      <c r="I26271" s="5"/>
      <c r="J26271" s="5"/>
      <c r="K26271" s="5"/>
      <c r="L26271" s="5"/>
      <c r="M26271" s="5"/>
      <c r="N26271" s="5"/>
      <c r="O26271" s="5"/>
      <c r="P26271" s="5"/>
      <c r="Q26271" s="5"/>
      <c r="R26271" s="5"/>
    </row>
    <row r="26272" spans="1:18" s="124" customFormat="1">
      <c r="A26272" s="8"/>
      <c r="G26272" s="5"/>
      <c r="H26272" s="5"/>
      <c r="I26272" s="5"/>
      <c r="J26272" s="5"/>
      <c r="K26272" s="5"/>
      <c r="L26272" s="5"/>
      <c r="M26272" s="5"/>
      <c r="N26272" s="5"/>
      <c r="O26272" s="5"/>
      <c r="P26272" s="5"/>
      <c r="Q26272" s="5"/>
      <c r="R26272" s="5"/>
    </row>
    <row r="26273" spans="1:18" s="124" customFormat="1">
      <c r="A26273" s="8"/>
      <c r="G26273" s="5"/>
      <c r="H26273" s="5"/>
      <c r="I26273" s="5"/>
      <c r="J26273" s="5"/>
      <c r="K26273" s="5"/>
      <c r="L26273" s="5"/>
      <c r="M26273" s="5"/>
      <c r="N26273" s="5"/>
      <c r="O26273" s="5"/>
      <c r="P26273" s="5"/>
      <c r="Q26273" s="5"/>
      <c r="R26273" s="5"/>
    </row>
    <row r="26274" spans="1:18" s="124" customFormat="1">
      <c r="A26274" s="8"/>
      <c r="G26274" s="5"/>
      <c r="H26274" s="5"/>
      <c r="I26274" s="5"/>
      <c r="J26274" s="5"/>
      <c r="K26274" s="5"/>
      <c r="L26274" s="5"/>
      <c r="M26274" s="5"/>
      <c r="N26274" s="5"/>
      <c r="O26274" s="5"/>
      <c r="P26274" s="5"/>
      <c r="Q26274" s="5"/>
      <c r="R26274" s="5"/>
    </row>
    <row r="26275" spans="1:18" s="124" customFormat="1">
      <c r="A26275" s="8"/>
      <c r="G26275" s="5"/>
      <c r="H26275" s="5"/>
      <c r="I26275" s="5"/>
      <c r="J26275" s="5"/>
      <c r="K26275" s="5"/>
      <c r="L26275" s="5"/>
      <c r="M26275" s="5"/>
      <c r="N26275" s="5"/>
      <c r="O26275" s="5"/>
      <c r="P26275" s="5"/>
      <c r="Q26275" s="5"/>
      <c r="R26275" s="5"/>
    </row>
    <row r="26276" spans="1:18" s="124" customFormat="1">
      <c r="A26276" s="8"/>
      <c r="G26276" s="5"/>
      <c r="H26276" s="5"/>
      <c r="I26276" s="5"/>
      <c r="J26276" s="5"/>
      <c r="K26276" s="5"/>
      <c r="L26276" s="5"/>
      <c r="M26276" s="5"/>
      <c r="N26276" s="5"/>
      <c r="O26276" s="5"/>
      <c r="P26276" s="5"/>
      <c r="Q26276" s="5"/>
      <c r="R26276" s="5"/>
    </row>
    <row r="26277" spans="1:18" s="124" customFormat="1">
      <c r="A26277" s="8"/>
      <c r="G26277" s="5"/>
      <c r="H26277" s="5"/>
      <c r="I26277" s="5"/>
      <c r="J26277" s="5"/>
      <c r="K26277" s="5"/>
      <c r="L26277" s="5"/>
      <c r="M26277" s="5"/>
      <c r="N26277" s="5"/>
      <c r="O26277" s="5"/>
      <c r="P26277" s="5"/>
      <c r="Q26277" s="5"/>
      <c r="R26277" s="5"/>
    </row>
    <row r="26278" spans="1:18" s="124" customFormat="1">
      <c r="A26278" s="8"/>
      <c r="G26278" s="5"/>
      <c r="H26278" s="5"/>
      <c r="I26278" s="5"/>
      <c r="J26278" s="5"/>
      <c r="K26278" s="5"/>
      <c r="L26278" s="5"/>
      <c r="M26278" s="5"/>
      <c r="N26278" s="5"/>
      <c r="O26278" s="5"/>
      <c r="P26278" s="5"/>
      <c r="Q26278" s="5"/>
      <c r="R26278" s="5"/>
    </row>
    <row r="26279" spans="1:18" s="124" customFormat="1">
      <c r="A26279" s="8"/>
      <c r="G26279" s="5"/>
      <c r="H26279" s="5"/>
      <c r="I26279" s="5"/>
      <c r="J26279" s="5"/>
      <c r="K26279" s="5"/>
      <c r="L26279" s="5"/>
      <c r="M26279" s="5"/>
      <c r="N26279" s="5"/>
      <c r="O26279" s="5"/>
      <c r="P26279" s="5"/>
      <c r="Q26279" s="5"/>
      <c r="R26279" s="5"/>
    </row>
    <row r="26280" spans="1:18" s="124" customFormat="1">
      <c r="A26280" s="8"/>
      <c r="G26280" s="5"/>
      <c r="H26280" s="5"/>
      <c r="I26280" s="5"/>
      <c r="J26280" s="5"/>
      <c r="K26280" s="5"/>
      <c r="L26280" s="5"/>
      <c r="M26280" s="5"/>
      <c r="N26280" s="5"/>
      <c r="O26280" s="5"/>
      <c r="P26280" s="5"/>
      <c r="Q26280" s="5"/>
      <c r="R26280" s="5"/>
    </row>
    <row r="26281" spans="1:18" s="124" customFormat="1">
      <c r="A26281" s="8"/>
      <c r="G26281" s="5"/>
      <c r="H26281" s="5"/>
      <c r="I26281" s="5"/>
      <c r="J26281" s="5"/>
      <c r="K26281" s="5"/>
      <c r="L26281" s="5"/>
      <c r="M26281" s="5"/>
      <c r="N26281" s="5"/>
      <c r="O26281" s="5"/>
      <c r="P26281" s="5"/>
      <c r="Q26281" s="5"/>
      <c r="R26281" s="5"/>
    </row>
    <row r="26282" spans="1:18" s="124" customFormat="1">
      <c r="A26282" s="8"/>
      <c r="G26282" s="5"/>
      <c r="H26282" s="5"/>
      <c r="I26282" s="5"/>
      <c r="J26282" s="5"/>
      <c r="K26282" s="5"/>
      <c r="L26282" s="5"/>
      <c r="M26282" s="5"/>
      <c r="N26282" s="5"/>
      <c r="O26282" s="5"/>
      <c r="P26282" s="5"/>
      <c r="Q26282" s="5"/>
      <c r="R26282" s="5"/>
    </row>
    <row r="26283" spans="1:18" s="124" customFormat="1">
      <c r="A26283" s="8"/>
      <c r="G26283" s="5"/>
      <c r="H26283" s="5"/>
      <c r="I26283" s="5"/>
      <c r="J26283" s="5"/>
      <c r="K26283" s="5"/>
      <c r="L26283" s="5"/>
      <c r="M26283" s="5"/>
      <c r="N26283" s="5"/>
      <c r="O26283" s="5"/>
      <c r="P26283" s="5"/>
      <c r="Q26283" s="5"/>
      <c r="R26283" s="5"/>
    </row>
    <row r="26284" spans="1:18" s="124" customFormat="1">
      <c r="A26284" s="8"/>
      <c r="G26284" s="5"/>
      <c r="H26284" s="5"/>
      <c r="I26284" s="5"/>
      <c r="J26284" s="5"/>
      <c r="K26284" s="5"/>
      <c r="L26284" s="5"/>
      <c r="M26284" s="5"/>
      <c r="N26284" s="5"/>
      <c r="O26284" s="5"/>
      <c r="P26284" s="5"/>
      <c r="Q26284" s="5"/>
      <c r="R26284" s="5"/>
    </row>
    <row r="26285" spans="1:18" s="124" customFormat="1">
      <c r="A26285" s="8"/>
      <c r="G26285" s="5"/>
      <c r="H26285" s="5"/>
      <c r="I26285" s="5"/>
      <c r="J26285" s="5"/>
      <c r="K26285" s="5"/>
      <c r="L26285" s="5"/>
      <c r="M26285" s="5"/>
      <c r="N26285" s="5"/>
      <c r="O26285" s="5"/>
      <c r="P26285" s="5"/>
      <c r="Q26285" s="5"/>
      <c r="R26285" s="5"/>
    </row>
    <row r="26286" spans="1:18" s="124" customFormat="1">
      <c r="A26286" s="8"/>
      <c r="G26286" s="5"/>
      <c r="H26286" s="5"/>
      <c r="I26286" s="5"/>
      <c r="J26286" s="5"/>
      <c r="K26286" s="5"/>
      <c r="L26286" s="5"/>
      <c r="M26286" s="5"/>
      <c r="N26286" s="5"/>
      <c r="O26286" s="5"/>
      <c r="P26286" s="5"/>
      <c r="Q26286" s="5"/>
      <c r="R26286" s="5"/>
    </row>
    <row r="26287" spans="1:18" s="124" customFormat="1">
      <c r="A26287" s="8"/>
      <c r="G26287" s="5"/>
      <c r="H26287" s="5"/>
      <c r="I26287" s="5"/>
      <c r="J26287" s="5"/>
      <c r="K26287" s="5"/>
      <c r="L26287" s="5"/>
      <c r="M26287" s="5"/>
      <c r="N26287" s="5"/>
      <c r="O26287" s="5"/>
      <c r="P26287" s="5"/>
      <c r="Q26287" s="5"/>
      <c r="R26287" s="5"/>
    </row>
    <row r="26288" spans="1:18" s="124" customFormat="1">
      <c r="A26288" s="8"/>
      <c r="G26288" s="5"/>
      <c r="H26288" s="5"/>
      <c r="I26288" s="5"/>
      <c r="J26288" s="5"/>
      <c r="K26288" s="5"/>
      <c r="L26288" s="5"/>
      <c r="M26288" s="5"/>
      <c r="N26288" s="5"/>
      <c r="O26288" s="5"/>
      <c r="P26288" s="5"/>
      <c r="Q26288" s="5"/>
      <c r="R26288" s="5"/>
    </row>
    <row r="26289" spans="1:18" s="124" customFormat="1">
      <c r="A26289" s="8"/>
      <c r="G26289" s="5"/>
      <c r="H26289" s="5"/>
      <c r="I26289" s="5"/>
      <c r="J26289" s="5"/>
      <c r="K26289" s="5"/>
      <c r="L26289" s="5"/>
      <c r="M26289" s="5"/>
      <c r="N26289" s="5"/>
      <c r="O26289" s="5"/>
      <c r="P26289" s="5"/>
      <c r="Q26289" s="5"/>
      <c r="R26289" s="5"/>
    </row>
    <row r="26290" spans="1:18" s="124" customFormat="1">
      <c r="A26290" s="8"/>
      <c r="G26290" s="5"/>
      <c r="H26290" s="5"/>
      <c r="I26290" s="5"/>
      <c r="J26290" s="5"/>
      <c r="K26290" s="5"/>
      <c r="L26290" s="5"/>
      <c r="M26290" s="5"/>
      <c r="N26290" s="5"/>
      <c r="O26290" s="5"/>
      <c r="P26290" s="5"/>
      <c r="Q26290" s="5"/>
      <c r="R26290" s="5"/>
    </row>
    <row r="26291" spans="1:18" s="124" customFormat="1">
      <c r="A26291" s="8"/>
      <c r="G26291" s="5"/>
      <c r="H26291" s="5"/>
      <c r="I26291" s="5"/>
      <c r="J26291" s="5"/>
      <c r="K26291" s="5"/>
      <c r="L26291" s="5"/>
      <c r="M26291" s="5"/>
      <c r="N26291" s="5"/>
      <c r="O26291" s="5"/>
      <c r="P26291" s="5"/>
      <c r="Q26291" s="5"/>
      <c r="R26291" s="5"/>
    </row>
    <row r="26292" spans="1:18" s="124" customFormat="1">
      <c r="A26292" s="8"/>
      <c r="G26292" s="5"/>
      <c r="H26292" s="5"/>
      <c r="I26292" s="5"/>
      <c r="J26292" s="5"/>
      <c r="K26292" s="5"/>
      <c r="L26292" s="5"/>
      <c r="M26292" s="5"/>
      <c r="N26292" s="5"/>
      <c r="O26292" s="5"/>
      <c r="P26292" s="5"/>
      <c r="Q26292" s="5"/>
      <c r="R26292" s="5"/>
    </row>
    <row r="26293" spans="1:18" s="124" customFormat="1">
      <c r="A26293" s="8"/>
      <c r="G26293" s="5"/>
      <c r="H26293" s="5"/>
      <c r="I26293" s="5"/>
      <c r="J26293" s="5"/>
      <c r="K26293" s="5"/>
      <c r="L26293" s="5"/>
      <c r="M26293" s="5"/>
      <c r="N26293" s="5"/>
      <c r="O26293" s="5"/>
      <c r="P26293" s="5"/>
      <c r="Q26293" s="5"/>
      <c r="R26293" s="5"/>
    </row>
    <row r="26294" spans="1:18" s="124" customFormat="1">
      <c r="A26294" s="8"/>
      <c r="G26294" s="5"/>
      <c r="H26294" s="5"/>
      <c r="I26294" s="5"/>
      <c r="J26294" s="5"/>
      <c r="K26294" s="5"/>
      <c r="L26294" s="5"/>
      <c r="M26294" s="5"/>
      <c r="N26294" s="5"/>
      <c r="O26294" s="5"/>
      <c r="P26294" s="5"/>
      <c r="Q26294" s="5"/>
      <c r="R26294" s="5"/>
    </row>
    <row r="26295" spans="1:18" s="124" customFormat="1">
      <c r="A26295" s="8"/>
      <c r="G26295" s="5"/>
      <c r="H26295" s="5"/>
      <c r="I26295" s="5"/>
      <c r="J26295" s="5"/>
      <c r="K26295" s="5"/>
      <c r="L26295" s="5"/>
      <c r="M26295" s="5"/>
      <c r="N26295" s="5"/>
      <c r="O26295" s="5"/>
      <c r="P26295" s="5"/>
      <c r="Q26295" s="5"/>
      <c r="R26295" s="5"/>
    </row>
    <row r="26296" spans="1:18" s="124" customFormat="1">
      <c r="A26296" s="8"/>
      <c r="G26296" s="5"/>
      <c r="H26296" s="5"/>
      <c r="I26296" s="5"/>
      <c r="J26296" s="5"/>
      <c r="K26296" s="5"/>
      <c r="L26296" s="5"/>
      <c r="M26296" s="5"/>
      <c r="N26296" s="5"/>
      <c r="O26296" s="5"/>
      <c r="P26296" s="5"/>
      <c r="Q26296" s="5"/>
      <c r="R26296" s="5"/>
    </row>
    <row r="26297" spans="1:18" s="124" customFormat="1">
      <c r="A26297" s="8"/>
      <c r="G26297" s="5"/>
      <c r="H26297" s="5"/>
      <c r="I26297" s="5"/>
      <c r="J26297" s="5"/>
      <c r="K26297" s="5"/>
      <c r="L26297" s="5"/>
      <c r="M26297" s="5"/>
      <c r="N26297" s="5"/>
      <c r="O26297" s="5"/>
      <c r="P26297" s="5"/>
      <c r="Q26297" s="5"/>
      <c r="R26297" s="5"/>
    </row>
    <row r="26298" spans="1:18" s="124" customFormat="1">
      <c r="A26298" s="8"/>
      <c r="G26298" s="5"/>
      <c r="H26298" s="5"/>
      <c r="I26298" s="5"/>
      <c r="J26298" s="5"/>
      <c r="K26298" s="5"/>
      <c r="L26298" s="5"/>
      <c r="M26298" s="5"/>
      <c r="N26298" s="5"/>
      <c r="O26298" s="5"/>
      <c r="P26298" s="5"/>
      <c r="Q26298" s="5"/>
      <c r="R26298" s="5"/>
    </row>
    <row r="26299" spans="1:18" s="124" customFormat="1">
      <c r="A26299" s="8"/>
      <c r="G26299" s="5"/>
      <c r="H26299" s="5"/>
      <c r="I26299" s="5"/>
      <c r="J26299" s="5"/>
      <c r="K26299" s="5"/>
      <c r="L26299" s="5"/>
      <c r="M26299" s="5"/>
      <c r="N26299" s="5"/>
      <c r="O26299" s="5"/>
      <c r="P26299" s="5"/>
      <c r="Q26299" s="5"/>
      <c r="R26299" s="5"/>
    </row>
    <row r="26300" spans="1:18" s="124" customFormat="1">
      <c r="A26300" s="8"/>
      <c r="G26300" s="5"/>
      <c r="H26300" s="5"/>
      <c r="I26300" s="5"/>
      <c r="J26300" s="5"/>
      <c r="K26300" s="5"/>
      <c r="L26300" s="5"/>
      <c r="M26300" s="5"/>
      <c r="N26300" s="5"/>
      <c r="O26300" s="5"/>
      <c r="P26300" s="5"/>
      <c r="Q26300" s="5"/>
      <c r="R26300" s="5"/>
    </row>
    <row r="26301" spans="1:18" s="124" customFormat="1">
      <c r="A26301" s="8"/>
      <c r="G26301" s="5"/>
      <c r="H26301" s="5"/>
      <c r="I26301" s="5"/>
      <c r="J26301" s="5"/>
      <c r="K26301" s="5"/>
      <c r="L26301" s="5"/>
      <c r="M26301" s="5"/>
      <c r="N26301" s="5"/>
      <c r="O26301" s="5"/>
      <c r="P26301" s="5"/>
      <c r="Q26301" s="5"/>
      <c r="R26301" s="5"/>
    </row>
    <row r="26302" spans="1:18" s="124" customFormat="1">
      <c r="A26302" s="8"/>
      <c r="G26302" s="5"/>
      <c r="H26302" s="5"/>
      <c r="I26302" s="5"/>
      <c r="J26302" s="5"/>
      <c r="K26302" s="5"/>
      <c r="L26302" s="5"/>
      <c r="M26302" s="5"/>
      <c r="N26302" s="5"/>
      <c r="O26302" s="5"/>
      <c r="P26302" s="5"/>
      <c r="Q26302" s="5"/>
      <c r="R26302" s="5"/>
    </row>
    <row r="26303" spans="1:18" s="124" customFormat="1">
      <c r="A26303" s="8"/>
      <c r="G26303" s="5"/>
      <c r="H26303" s="5"/>
      <c r="I26303" s="5"/>
      <c r="J26303" s="5"/>
      <c r="K26303" s="5"/>
      <c r="L26303" s="5"/>
      <c r="M26303" s="5"/>
      <c r="N26303" s="5"/>
      <c r="O26303" s="5"/>
      <c r="P26303" s="5"/>
      <c r="Q26303" s="5"/>
      <c r="R26303" s="5"/>
    </row>
    <row r="26304" spans="1:18" s="124" customFormat="1">
      <c r="A26304" s="8"/>
      <c r="G26304" s="5"/>
      <c r="H26304" s="5"/>
      <c r="I26304" s="5"/>
      <c r="J26304" s="5"/>
      <c r="K26304" s="5"/>
      <c r="L26304" s="5"/>
      <c r="M26304" s="5"/>
      <c r="N26304" s="5"/>
      <c r="O26304" s="5"/>
      <c r="P26304" s="5"/>
      <c r="Q26304" s="5"/>
      <c r="R26304" s="5"/>
    </row>
    <row r="26305" spans="1:18" s="124" customFormat="1">
      <c r="A26305" s="8"/>
      <c r="G26305" s="5"/>
      <c r="H26305" s="5"/>
      <c r="I26305" s="5"/>
      <c r="J26305" s="5"/>
      <c r="K26305" s="5"/>
      <c r="L26305" s="5"/>
      <c r="M26305" s="5"/>
      <c r="N26305" s="5"/>
      <c r="O26305" s="5"/>
      <c r="P26305" s="5"/>
      <c r="Q26305" s="5"/>
      <c r="R26305" s="5"/>
    </row>
    <row r="26306" spans="1:18" s="124" customFormat="1">
      <c r="A26306" s="8"/>
      <c r="G26306" s="5"/>
      <c r="H26306" s="5"/>
      <c r="I26306" s="5"/>
      <c r="J26306" s="5"/>
      <c r="K26306" s="5"/>
      <c r="L26306" s="5"/>
      <c r="M26306" s="5"/>
      <c r="N26306" s="5"/>
      <c r="O26306" s="5"/>
      <c r="P26306" s="5"/>
      <c r="Q26306" s="5"/>
      <c r="R26306" s="5"/>
    </row>
    <row r="26307" spans="1:18" s="124" customFormat="1">
      <c r="A26307" s="8"/>
      <c r="G26307" s="5"/>
      <c r="H26307" s="5"/>
      <c r="I26307" s="5"/>
      <c r="J26307" s="5"/>
      <c r="K26307" s="5"/>
      <c r="L26307" s="5"/>
      <c r="M26307" s="5"/>
      <c r="N26307" s="5"/>
      <c r="O26307" s="5"/>
      <c r="P26307" s="5"/>
      <c r="Q26307" s="5"/>
      <c r="R26307" s="5"/>
    </row>
    <row r="26308" spans="1:18" s="124" customFormat="1">
      <c r="A26308" s="8"/>
      <c r="G26308" s="5"/>
      <c r="H26308" s="5"/>
      <c r="I26308" s="5"/>
      <c r="J26308" s="5"/>
      <c r="K26308" s="5"/>
      <c r="L26308" s="5"/>
      <c r="M26308" s="5"/>
      <c r="N26308" s="5"/>
      <c r="O26308" s="5"/>
      <c r="P26308" s="5"/>
      <c r="Q26308" s="5"/>
      <c r="R26308" s="5"/>
    </row>
    <row r="26309" spans="1:18" s="124" customFormat="1">
      <c r="A26309" s="8"/>
      <c r="G26309" s="5"/>
      <c r="H26309" s="5"/>
      <c r="I26309" s="5"/>
      <c r="J26309" s="5"/>
      <c r="K26309" s="5"/>
      <c r="L26309" s="5"/>
      <c r="M26309" s="5"/>
      <c r="N26309" s="5"/>
      <c r="O26309" s="5"/>
      <c r="P26309" s="5"/>
      <c r="Q26309" s="5"/>
      <c r="R26309" s="5"/>
    </row>
    <row r="26310" spans="1:18" s="124" customFormat="1">
      <c r="A26310" s="8"/>
      <c r="G26310" s="5"/>
      <c r="H26310" s="5"/>
      <c r="I26310" s="5"/>
      <c r="J26310" s="5"/>
      <c r="K26310" s="5"/>
      <c r="L26310" s="5"/>
      <c r="M26310" s="5"/>
      <c r="N26310" s="5"/>
      <c r="O26310" s="5"/>
      <c r="P26310" s="5"/>
      <c r="Q26310" s="5"/>
      <c r="R26310" s="5"/>
    </row>
    <row r="26311" spans="1:18" s="124" customFormat="1">
      <c r="A26311" s="8"/>
      <c r="G26311" s="5"/>
      <c r="H26311" s="5"/>
      <c r="I26311" s="5"/>
      <c r="J26311" s="5"/>
      <c r="K26311" s="5"/>
      <c r="L26311" s="5"/>
      <c r="M26311" s="5"/>
      <c r="N26311" s="5"/>
      <c r="O26311" s="5"/>
      <c r="P26311" s="5"/>
      <c r="Q26311" s="5"/>
      <c r="R26311" s="5"/>
    </row>
    <row r="26312" spans="1:18" s="124" customFormat="1">
      <c r="A26312" s="8"/>
      <c r="G26312" s="5"/>
      <c r="H26312" s="5"/>
      <c r="I26312" s="5"/>
      <c r="J26312" s="5"/>
      <c r="K26312" s="5"/>
      <c r="L26312" s="5"/>
      <c r="M26312" s="5"/>
      <c r="N26312" s="5"/>
      <c r="O26312" s="5"/>
      <c r="P26312" s="5"/>
      <c r="Q26312" s="5"/>
      <c r="R26312" s="5"/>
    </row>
    <row r="26313" spans="1:18" s="124" customFormat="1">
      <c r="A26313" s="8"/>
      <c r="G26313" s="5"/>
      <c r="H26313" s="5"/>
      <c r="I26313" s="5"/>
      <c r="J26313" s="5"/>
      <c r="K26313" s="5"/>
      <c r="L26313" s="5"/>
      <c r="M26313" s="5"/>
      <c r="N26313" s="5"/>
      <c r="O26313" s="5"/>
      <c r="P26313" s="5"/>
      <c r="Q26313" s="5"/>
      <c r="R26313" s="5"/>
    </row>
    <row r="26314" spans="1:18" s="124" customFormat="1">
      <c r="A26314" s="8"/>
      <c r="G26314" s="5"/>
      <c r="H26314" s="5"/>
      <c r="I26314" s="5"/>
      <c r="J26314" s="5"/>
      <c r="K26314" s="5"/>
      <c r="L26314" s="5"/>
      <c r="M26314" s="5"/>
      <c r="N26314" s="5"/>
      <c r="O26314" s="5"/>
      <c r="P26314" s="5"/>
      <c r="Q26314" s="5"/>
      <c r="R26314" s="5"/>
    </row>
    <row r="26315" spans="1:18" s="124" customFormat="1">
      <c r="A26315" s="8"/>
      <c r="G26315" s="5"/>
      <c r="H26315" s="5"/>
      <c r="I26315" s="5"/>
      <c r="J26315" s="5"/>
      <c r="K26315" s="5"/>
      <c r="L26315" s="5"/>
      <c r="M26315" s="5"/>
      <c r="N26315" s="5"/>
      <c r="O26315" s="5"/>
      <c r="P26315" s="5"/>
      <c r="Q26315" s="5"/>
      <c r="R26315" s="5"/>
    </row>
    <row r="26316" spans="1:18" s="124" customFormat="1">
      <c r="A26316" s="8"/>
      <c r="G26316" s="5"/>
      <c r="H26316" s="5"/>
      <c r="I26316" s="5"/>
      <c r="J26316" s="5"/>
      <c r="K26316" s="5"/>
      <c r="L26316" s="5"/>
      <c r="M26316" s="5"/>
      <c r="N26316" s="5"/>
      <c r="O26316" s="5"/>
      <c r="P26316" s="5"/>
      <c r="Q26316" s="5"/>
      <c r="R26316" s="5"/>
    </row>
    <row r="26317" spans="1:18" s="124" customFormat="1">
      <c r="A26317" s="8"/>
      <c r="G26317" s="5"/>
      <c r="H26317" s="5"/>
      <c r="I26317" s="5"/>
      <c r="J26317" s="5"/>
      <c r="K26317" s="5"/>
      <c r="L26317" s="5"/>
      <c r="M26317" s="5"/>
      <c r="N26317" s="5"/>
      <c r="O26317" s="5"/>
      <c r="P26317" s="5"/>
      <c r="Q26317" s="5"/>
      <c r="R26317" s="5"/>
    </row>
    <row r="26318" spans="1:18" s="124" customFormat="1">
      <c r="A26318" s="8"/>
      <c r="G26318" s="5"/>
      <c r="H26318" s="5"/>
      <c r="I26318" s="5"/>
      <c r="J26318" s="5"/>
      <c r="K26318" s="5"/>
      <c r="L26318" s="5"/>
      <c r="M26318" s="5"/>
      <c r="N26318" s="5"/>
      <c r="O26318" s="5"/>
      <c r="P26318" s="5"/>
      <c r="Q26318" s="5"/>
      <c r="R26318" s="5"/>
    </row>
    <row r="26319" spans="1:18" s="124" customFormat="1">
      <c r="A26319" s="8"/>
      <c r="G26319" s="5"/>
      <c r="H26319" s="5"/>
      <c r="I26319" s="5"/>
      <c r="J26319" s="5"/>
      <c r="K26319" s="5"/>
      <c r="L26319" s="5"/>
      <c r="M26319" s="5"/>
      <c r="N26319" s="5"/>
      <c r="O26319" s="5"/>
      <c r="P26319" s="5"/>
      <c r="Q26319" s="5"/>
      <c r="R26319" s="5"/>
    </row>
    <row r="26320" spans="1:18" s="124" customFormat="1">
      <c r="A26320" s="8"/>
      <c r="G26320" s="5"/>
      <c r="H26320" s="5"/>
      <c r="I26320" s="5"/>
      <c r="J26320" s="5"/>
      <c r="K26320" s="5"/>
      <c r="L26320" s="5"/>
      <c r="M26320" s="5"/>
      <c r="N26320" s="5"/>
      <c r="O26320" s="5"/>
      <c r="P26320" s="5"/>
      <c r="Q26320" s="5"/>
      <c r="R26320" s="5"/>
    </row>
    <row r="26321" spans="1:18" s="124" customFormat="1">
      <c r="A26321" s="8"/>
      <c r="G26321" s="5"/>
      <c r="H26321" s="5"/>
      <c r="I26321" s="5"/>
      <c r="J26321" s="5"/>
      <c r="K26321" s="5"/>
      <c r="L26321" s="5"/>
      <c r="M26321" s="5"/>
      <c r="N26321" s="5"/>
      <c r="O26321" s="5"/>
      <c r="P26321" s="5"/>
      <c r="Q26321" s="5"/>
      <c r="R26321" s="5"/>
    </row>
    <row r="26322" spans="1:18" s="124" customFormat="1">
      <c r="A26322" s="8"/>
      <c r="G26322" s="5"/>
      <c r="H26322" s="5"/>
      <c r="I26322" s="5"/>
      <c r="J26322" s="5"/>
      <c r="K26322" s="5"/>
      <c r="L26322" s="5"/>
      <c r="M26322" s="5"/>
      <c r="N26322" s="5"/>
      <c r="O26322" s="5"/>
      <c r="P26322" s="5"/>
      <c r="Q26322" s="5"/>
      <c r="R26322" s="5"/>
    </row>
    <row r="26323" spans="1:18" s="124" customFormat="1">
      <c r="A26323" s="8"/>
      <c r="G26323" s="5"/>
      <c r="H26323" s="5"/>
      <c r="I26323" s="5"/>
      <c r="J26323" s="5"/>
      <c r="K26323" s="5"/>
      <c r="L26323" s="5"/>
      <c r="M26323" s="5"/>
      <c r="N26323" s="5"/>
      <c r="O26323" s="5"/>
      <c r="P26323" s="5"/>
      <c r="Q26323" s="5"/>
      <c r="R26323" s="5"/>
    </row>
    <row r="26324" spans="1:18" s="124" customFormat="1">
      <c r="A26324" s="8"/>
      <c r="G26324" s="5"/>
      <c r="H26324" s="5"/>
      <c r="I26324" s="5"/>
      <c r="J26324" s="5"/>
      <c r="K26324" s="5"/>
      <c r="L26324" s="5"/>
      <c r="M26324" s="5"/>
      <c r="N26324" s="5"/>
      <c r="O26324" s="5"/>
      <c r="P26324" s="5"/>
      <c r="Q26324" s="5"/>
      <c r="R26324" s="5"/>
    </row>
    <row r="26325" spans="1:18" s="124" customFormat="1">
      <c r="A26325" s="8"/>
      <c r="G26325" s="5"/>
      <c r="H26325" s="5"/>
      <c r="I26325" s="5"/>
      <c r="J26325" s="5"/>
      <c r="K26325" s="5"/>
      <c r="L26325" s="5"/>
      <c r="M26325" s="5"/>
      <c r="N26325" s="5"/>
      <c r="O26325" s="5"/>
      <c r="P26325" s="5"/>
      <c r="Q26325" s="5"/>
      <c r="R26325" s="5"/>
    </row>
    <row r="26326" spans="1:18" s="124" customFormat="1">
      <c r="A26326" s="8"/>
      <c r="G26326" s="5"/>
      <c r="H26326" s="5"/>
      <c r="I26326" s="5"/>
      <c r="J26326" s="5"/>
      <c r="K26326" s="5"/>
      <c r="L26326" s="5"/>
      <c r="M26326" s="5"/>
      <c r="N26326" s="5"/>
      <c r="O26326" s="5"/>
      <c r="P26326" s="5"/>
      <c r="Q26326" s="5"/>
      <c r="R26326" s="5"/>
    </row>
    <row r="26327" spans="1:18" s="124" customFormat="1">
      <c r="A26327" s="8"/>
      <c r="G26327" s="5"/>
      <c r="H26327" s="5"/>
      <c r="I26327" s="5"/>
      <c r="J26327" s="5"/>
      <c r="K26327" s="5"/>
      <c r="L26327" s="5"/>
      <c r="M26327" s="5"/>
      <c r="N26327" s="5"/>
      <c r="O26327" s="5"/>
      <c r="P26327" s="5"/>
      <c r="Q26327" s="5"/>
      <c r="R26327" s="5"/>
    </row>
    <row r="26328" spans="1:18" s="124" customFormat="1">
      <c r="A26328" s="8"/>
      <c r="G26328" s="5"/>
      <c r="H26328" s="5"/>
      <c r="I26328" s="5"/>
      <c r="J26328" s="5"/>
      <c r="K26328" s="5"/>
      <c r="L26328" s="5"/>
      <c r="M26328" s="5"/>
      <c r="N26328" s="5"/>
      <c r="O26328" s="5"/>
      <c r="P26328" s="5"/>
      <c r="Q26328" s="5"/>
      <c r="R26328" s="5"/>
    </row>
    <row r="26329" spans="1:18" s="124" customFormat="1">
      <c r="A26329" s="8"/>
      <c r="G26329" s="5"/>
      <c r="H26329" s="5"/>
      <c r="I26329" s="5"/>
      <c r="J26329" s="5"/>
      <c r="K26329" s="5"/>
      <c r="L26329" s="5"/>
      <c r="M26329" s="5"/>
      <c r="N26329" s="5"/>
      <c r="O26329" s="5"/>
      <c r="P26329" s="5"/>
      <c r="Q26329" s="5"/>
      <c r="R26329" s="5"/>
    </row>
    <row r="26330" spans="1:18" s="124" customFormat="1">
      <c r="A26330" s="8"/>
      <c r="G26330" s="5"/>
      <c r="H26330" s="5"/>
      <c r="I26330" s="5"/>
      <c r="J26330" s="5"/>
      <c r="K26330" s="5"/>
      <c r="L26330" s="5"/>
      <c r="M26330" s="5"/>
      <c r="N26330" s="5"/>
      <c r="O26330" s="5"/>
      <c r="P26330" s="5"/>
      <c r="Q26330" s="5"/>
      <c r="R26330" s="5"/>
    </row>
    <row r="26331" spans="1:18" s="124" customFormat="1">
      <c r="A26331" s="8"/>
      <c r="G26331" s="5"/>
      <c r="H26331" s="5"/>
      <c r="I26331" s="5"/>
      <c r="J26331" s="5"/>
      <c r="K26331" s="5"/>
      <c r="L26331" s="5"/>
      <c r="M26331" s="5"/>
      <c r="N26331" s="5"/>
      <c r="O26331" s="5"/>
      <c r="P26331" s="5"/>
      <c r="Q26331" s="5"/>
      <c r="R26331" s="5"/>
    </row>
    <row r="26332" spans="1:18" s="124" customFormat="1">
      <c r="A26332" s="8"/>
      <c r="G26332" s="5"/>
      <c r="H26332" s="5"/>
      <c r="I26332" s="5"/>
      <c r="J26332" s="5"/>
      <c r="K26332" s="5"/>
      <c r="L26332" s="5"/>
      <c r="M26332" s="5"/>
      <c r="N26332" s="5"/>
      <c r="O26332" s="5"/>
      <c r="P26332" s="5"/>
      <c r="Q26332" s="5"/>
      <c r="R26332" s="5"/>
    </row>
    <row r="26333" spans="1:18" s="124" customFormat="1">
      <c r="A26333" s="8"/>
      <c r="G26333" s="5"/>
      <c r="H26333" s="5"/>
      <c r="I26333" s="5"/>
      <c r="J26333" s="5"/>
      <c r="K26333" s="5"/>
      <c r="L26333" s="5"/>
      <c r="M26333" s="5"/>
      <c r="N26333" s="5"/>
      <c r="O26333" s="5"/>
      <c r="P26333" s="5"/>
      <c r="Q26333" s="5"/>
      <c r="R26333" s="5"/>
    </row>
    <row r="26334" spans="1:18" s="124" customFormat="1">
      <c r="A26334" s="8"/>
      <c r="G26334" s="5"/>
      <c r="H26334" s="5"/>
      <c r="I26334" s="5"/>
      <c r="J26334" s="5"/>
      <c r="K26334" s="5"/>
      <c r="L26334" s="5"/>
      <c r="M26334" s="5"/>
      <c r="N26334" s="5"/>
      <c r="O26334" s="5"/>
      <c r="P26334" s="5"/>
      <c r="Q26334" s="5"/>
      <c r="R26334" s="5"/>
    </row>
    <row r="26335" spans="1:18" s="124" customFormat="1">
      <c r="A26335" s="8"/>
      <c r="G26335" s="5"/>
      <c r="H26335" s="5"/>
      <c r="I26335" s="5"/>
      <c r="J26335" s="5"/>
      <c r="K26335" s="5"/>
      <c r="L26335" s="5"/>
      <c r="M26335" s="5"/>
      <c r="N26335" s="5"/>
      <c r="O26335" s="5"/>
      <c r="P26335" s="5"/>
      <c r="Q26335" s="5"/>
      <c r="R26335" s="5"/>
    </row>
    <row r="26336" spans="1:18" s="124" customFormat="1">
      <c r="A26336" s="8"/>
      <c r="G26336" s="5"/>
      <c r="H26336" s="5"/>
      <c r="I26336" s="5"/>
      <c r="J26336" s="5"/>
      <c r="K26336" s="5"/>
      <c r="L26336" s="5"/>
      <c r="M26336" s="5"/>
      <c r="N26336" s="5"/>
      <c r="O26336" s="5"/>
      <c r="P26336" s="5"/>
      <c r="Q26336" s="5"/>
      <c r="R26336" s="5"/>
    </row>
    <row r="26337" spans="1:18" s="124" customFormat="1">
      <c r="A26337" s="8"/>
      <c r="G26337" s="5"/>
      <c r="H26337" s="5"/>
      <c r="I26337" s="5"/>
      <c r="J26337" s="5"/>
      <c r="K26337" s="5"/>
      <c r="L26337" s="5"/>
      <c r="M26337" s="5"/>
      <c r="N26337" s="5"/>
      <c r="O26337" s="5"/>
      <c r="P26337" s="5"/>
      <c r="Q26337" s="5"/>
      <c r="R26337" s="5"/>
    </row>
    <row r="26338" spans="1:18" s="124" customFormat="1">
      <c r="A26338" s="8"/>
      <c r="G26338" s="5"/>
      <c r="H26338" s="5"/>
      <c r="I26338" s="5"/>
      <c r="J26338" s="5"/>
      <c r="K26338" s="5"/>
      <c r="L26338" s="5"/>
      <c r="M26338" s="5"/>
      <c r="N26338" s="5"/>
      <c r="O26338" s="5"/>
      <c r="P26338" s="5"/>
      <c r="Q26338" s="5"/>
      <c r="R26338" s="5"/>
    </row>
    <row r="26339" spans="1:18" s="124" customFormat="1">
      <c r="A26339" s="8"/>
      <c r="G26339" s="5"/>
      <c r="H26339" s="5"/>
      <c r="I26339" s="5"/>
      <c r="J26339" s="5"/>
      <c r="K26339" s="5"/>
      <c r="L26339" s="5"/>
      <c r="M26339" s="5"/>
      <c r="N26339" s="5"/>
      <c r="O26339" s="5"/>
      <c r="P26339" s="5"/>
      <c r="Q26339" s="5"/>
      <c r="R26339" s="5"/>
    </row>
    <row r="26340" spans="1:18" s="124" customFormat="1">
      <c r="A26340" s="8"/>
      <c r="G26340" s="5"/>
      <c r="H26340" s="5"/>
      <c r="I26340" s="5"/>
      <c r="J26340" s="5"/>
      <c r="K26340" s="5"/>
      <c r="L26340" s="5"/>
      <c r="M26340" s="5"/>
      <c r="N26340" s="5"/>
      <c r="O26340" s="5"/>
      <c r="P26340" s="5"/>
      <c r="Q26340" s="5"/>
      <c r="R26340" s="5"/>
    </row>
    <row r="26341" spans="1:18" s="124" customFormat="1">
      <c r="A26341" s="8"/>
      <c r="G26341" s="5"/>
      <c r="H26341" s="5"/>
      <c r="I26341" s="5"/>
      <c r="J26341" s="5"/>
      <c r="K26341" s="5"/>
      <c r="L26341" s="5"/>
      <c r="M26341" s="5"/>
      <c r="N26341" s="5"/>
      <c r="O26341" s="5"/>
      <c r="P26341" s="5"/>
      <c r="Q26341" s="5"/>
      <c r="R26341" s="5"/>
    </row>
    <row r="26342" spans="1:18" s="124" customFormat="1">
      <c r="A26342" s="8"/>
      <c r="G26342" s="5"/>
      <c r="H26342" s="5"/>
      <c r="I26342" s="5"/>
      <c r="J26342" s="5"/>
      <c r="K26342" s="5"/>
      <c r="L26342" s="5"/>
      <c r="M26342" s="5"/>
      <c r="N26342" s="5"/>
      <c r="O26342" s="5"/>
      <c r="P26342" s="5"/>
      <c r="Q26342" s="5"/>
      <c r="R26342" s="5"/>
    </row>
    <row r="26343" spans="1:18" s="124" customFormat="1">
      <c r="A26343" s="8"/>
      <c r="G26343" s="5"/>
      <c r="H26343" s="5"/>
      <c r="I26343" s="5"/>
      <c r="J26343" s="5"/>
      <c r="K26343" s="5"/>
      <c r="L26343" s="5"/>
      <c r="M26343" s="5"/>
      <c r="N26343" s="5"/>
      <c r="O26343" s="5"/>
      <c r="P26343" s="5"/>
      <c r="Q26343" s="5"/>
      <c r="R26343" s="5"/>
    </row>
    <row r="26344" spans="1:18" s="124" customFormat="1">
      <c r="A26344" s="8"/>
      <c r="G26344" s="5"/>
      <c r="H26344" s="5"/>
      <c r="I26344" s="5"/>
      <c r="J26344" s="5"/>
      <c r="K26344" s="5"/>
      <c r="L26344" s="5"/>
      <c r="M26344" s="5"/>
      <c r="N26344" s="5"/>
      <c r="O26344" s="5"/>
      <c r="P26344" s="5"/>
      <c r="Q26344" s="5"/>
      <c r="R26344" s="5"/>
    </row>
    <row r="26345" spans="1:18" s="124" customFormat="1">
      <c r="A26345" s="8"/>
      <c r="G26345" s="5"/>
      <c r="H26345" s="5"/>
      <c r="I26345" s="5"/>
      <c r="J26345" s="5"/>
      <c r="K26345" s="5"/>
      <c r="L26345" s="5"/>
      <c r="M26345" s="5"/>
      <c r="N26345" s="5"/>
      <c r="O26345" s="5"/>
      <c r="P26345" s="5"/>
      <c r="Q26345" s="5"/>
      <c r="R26345" s="5"/>
    </row>
    <row r="26346" spans="1:18" s="124" customFormat="1">
      <c r="A26346" s="8"/>
      <c r="G26346" s="5"/>
      <c r="H26346" s="5"/>
      <c r="I26346" s="5"/>
      <c r="J26346" s="5"/>
      <c r="K26346" s="5"/>
      <c r="L26346" s="5"/>
      <c r="M26346" s="5"/>
      <c r="N26346" s="5"/>
      <c r="O26346" s="5"/>
      <c r="P26346" s="5"/>
      <c r="Q26346" s="5"/>
      <c r="R26346" s="5"/>
    </row>
    <row r="26347" spans="1:18" s="124" customFormat="1">
      <c r="A26347" s="8"/>
      <c r="G26347" s="5"/>
      <c r="H26347" s="5"/>
      <c r="I26347" s="5"/>
      <c r="J26347" s="5"/>
      <c r="K26347" s="5"/>
      <c r="L26347" s="5"/>
      <c r="M26347" s="5"/>
      <c r="N26347" s="5"/>
      <c r="O26347" s="5"/>
      <c r="P26347" s="5"/>
      <c r="Q26347" s="5"/>
      <c r="R26347" s="5"/>
    </row>
    <row r="26348" spans="1:18" s="124" customFormat="1">
      <c r="A26348" s="8"/>
      <c r="G26348" s="5"/>
      <c r="H26348" s="5"/>
      <c r="I26348" s="5"/>
      <c r="J26348" s="5"/>
      <c r="K26348" s="5"/>
      <c r="L26348" s="5"/>
      <c r="M26348" s="5"/>
      <c r="N26348" s="5"/>
      <c r="O26348" s="5"/>
      <c r="P26348" s="5"/>
      <c r="Q26348" s="5"/>
      <c r="R26348" s="5"/>
    </row>
    <row r="26349" spans="1:18" s="124" customFormat="1">
      <c r="A26349" s="8"/>
      <c r="G26349" s="5"/>
      <c r="H26349" s="5"/>
      <c r="I26349" s="5"/>
      <c r="J26349" s="5"/>
      <c r="K26349" s="5"/>
      <c r="L26349" s="5"/>
      <c r="M26349" s="5"/>
      <c r="N26349" s="5"/>
      <c r="O26349" s="5"/>
      <c r="P26349" s="5"/>
      <c r="Q26349" s="5"/>
      <c r="R26349" s="5"/>
    </row>
    <row r="26350" spans="1:18" s="124" customFormat="1">
      <c r="A26350" s="8"/>
      <c r="G26350" s="5"/>
      <c r="H26350" s="5"/>
      <c r="I26350" s="5"/>
      <c r="J26350" s="5"/>
      <c r="K26350" s="5"/>
      <c r="L26350" s="5"/>
      <c r="M26350" s="5"/>
      <c r="N26350" s="5"/>
      <c r="O26350" s="5"/>
      <c r="P26350" s="5"/>
      <c r="Q26350" s="5"/>
      <c r="R26350" s="5"/>
    </row>
    <row r="26351" spans="1:18" s="124" customFormat="1">
      <c r="A26351" s="8"/>
      <c r="G26351" s="5"/>
      <c r="H26351" s="5"/>
      <c r="I26351" s="5"/>
      <c r="J26351" s="5"/>
      <c r="K26351" s="5"/>
      <c r="L26351" s="5"/>
      <c r="M26351" s="5"/>
      <c r="N26351" s="5"/>
      <c r="O26351" s="5"/>
      <c r="P26351" s="5"/>
      <c r="Q26351" s="5"/>
      <c r="R26351" s="5"/>
    </row>
    <row r="26352" spans="1:18" s="124" customFormat="1">
      <c r="A26352" s="8"/>
      <c r="G26352" s="5"/>
      <c r="H26352" s="5"/>
      <c r="I26352" s="5"/>
      <c r="J26352" s="5"/>
      <c r="K26352" s="5"/>
      <c r="L26352" s="5"/>
      <c r="M26352" s="5"/>
      <c r="N26352" s="5"/>
      <c r="O26352" s="5"/>
      <c r="P26352" s="5"/>
      <c r="Q26352" s="5"/>
      <c r="R26352" s="5"/>
    </row>
    <row r="26353" spans="1:18" s="124" customFormat="1">
      <c r="A26353" s="8"/>
      <c r="G26353" s="5"/>
      <c r="H26353" s="5"/>
      <c r="I26353" s="5"/>
      <c r="J26353" s="5"/>
      <c r="K26353" s="5"/>
      <c r="L26353" s="5"/>
      <c r="M26353" s="5"/>
      <c r="N26353" s="5"/>
      <c r="O26353" s="5"/>
      <c r="P26353" s="5"/>
      <c r="Q26353" s="5"/>
      <c r="R26353" s="5"/>
    </row>
    <row r="26354" spans="1:18" s="124" customFormat="1">
      <c r="A26354" s="8"/>
      <c r="G26354" s="5"/>
      <c r="H26354" s="5"/>
      <c r="I26354" s="5"/>
      <c r="J26354" s="5"/>
      <c r="K26354" s="5"/>
      <c r="L26354" s="5"/>
      <c r="M26354" s="5"/>
      <c r="N26354" s="5"/>
      <c r="O26354" s="5"/>
      <c r="P26354" s="5"/>
      <c r="Q26354" s="5"/>
      <c r="R26354" s="5"/>
    </row>
    <row r="26355" spans="1:18" s="124" customFormat="1">
      <c r="A26355" s="8"/>
      <c r="G26355" s="5"/>
      <c r="H26355" s="5"/>
      <c r="I26355" s="5"/>
      <c r="J26355" s="5"/>
      <c r="K26355" s="5"/>
      <c r="L26355" s="5"/>
      <c r="M26355" s="5"/>
      <c r="N26355" s="5"/>
      <c r="O26355" s="5"/>
      <c r="P26355" s="5"/>
      <c r="Q26355" s="5"/>
      <c r="R26355" s="5"/>
    </row>
    <row r="26356" spans="1:18" s="124" customFormat="1">
      <c r="A26356" s="8"/>
      <c r="G26356" s="5"/>
      <c r="H26356" s="5"/>
      <c r="I26356" s="5"/>
      <c r="J26356" s="5"/>
      <c r="K26356" s="5"/>
      <c r="L26356" s="5"/>
      <c r="M26356" s="5"/>
      <c r="N26356" s="5"/>
      <c r="O26356" s="5"/>
      <c r="P26356" s="5"/>
      <c r="Q26356" s="5"/>
      <c r="R26356" s="5"/>
    </row>
    <row r="26357" spans="1:18" s="124" customFormat="1">
      <c r="A26357" s="8"/>
      <c r="G26357" s="5"/>
      <c r="H26357" s="5"/>
      <c r="I26357" s="5"/>
      <c r="J26357" s="5"/>
      <c r="K26357" s="5"/>
      <c r="L26357" s="5"/>
      <c r="M26357" s="5"/>
      <c r="N26357" s="5"/>
      <c r="O26357" s="5"/>
      <c r="P26357" s="5"/>
      <c r="Q26357" s="5"/>
      <c r="R26357" s="5"/>
    </row>
    <row r="26358" spans="1:18" s="124" customFormat="1">
      <c r="A26358" s="8"/>
      <c r="G26358" s="5"/>
      <c r="H26358" s="5"/>
      <c r="I26358" s="5"/>
      <c r="J26358" s="5"/>
      <c r="K26358" s="5"/>
      <c r="L26358" s="5"/>
      <c r="M26358" s="5"/>
      <c r="N26358" s="5"/>
      <c r="O26358" s="5"/>
      <c r="P26358" s="5"/>
      <c r="Q26358" s="5"/>
      <c r="R26358" s="5"/>
    </row>
    <row r="26359" spans="1:18" s="124" customFormat="1">
      <c r="A26359" s="8"/>
      <c r="G26359" s="5"/>
      <c r="H26359" s="5"/>
      <c r="I26359" s="5"/>
      <c r="J26359" s="5"/>
      <c r="K26359" s="5"/>
      <c r="L26359" s="5"/>
      <c r="M26359" s="5"/>
      <c r="N26359" s="5"/>
      <c r="O26359" s="5"/>
      <c r="P26359" s="5"/>
      <c r="Q26359" s="5"/>
      <c r="R26359" s="5"/>
    </row>
    <row r="26360" spans="1:18" s="124" customFormat="1">
      <c r="A26360" s="8"/>
      <c r="G26360" s="5"/>
      <c r="H26360" s="5"/>
      <c r="I26360" s="5"/>
      <c r="J26360" s="5"/>
      <c r="K26360" s="5"/>
      <c r="L26360" s="5"/>
      <c r="M26360" s="5"/>
      <c r="N26360" s="5"/>
      <c r="O26360" s="5"/>
      <c r="P26360" s="5"/>
      <c r="Q26360" s="5"/>
      <c r="R26360" s="5"/>
    </row>
    <row r="26361" spans="1:18" s="124" customFormat="1">
      <c r="A26361" s="8"/>
      <c r="G26361" s="5"/>
      <c r="H26361" s="5"/>
      <c r="I26361" s="5"/>
      <c r="J26361" s="5"/>
      <c r="K26361" s="5"/>
      <c r="L26361" s="5"/>
      <c r="M26361" s="5"/>
      <c r="N26361" s="5"/>
      <c r="O26361" s="5"/>
      <c r="P26361" s="5"/>
      <c r="Q26361" s="5"/>
      <c r="R26361" s="5"/>
    </row>
    <row r="26362" spans="1:18" s="124" customFormat="1">
      <c r="A26362" s="8"/>
      <c r="G26362" s="5"/>
      <c r="H26362" s="5"/>
      <c r="I26362" s="5"/>
      <c r="J26362" s="5"/>
      <c r="K26362" s="5"/>
      <c r="L26362" s="5"/>
      <c r="M26362" s="5"/>
      <c r="N26362" s="5"/>
      <c r="O26362" s="5"/>
      <c r="P26362" s="5"/>
      <c r="Q26362" s="5"/>
      <c r="R26362" s="5"/>
    </row>
    <row r="26363" spans="1:18" s="124" customFormat="1">
      <c r="A26363" s="8"/>
      <c r="G26363" s="5"/>
      <c r="H26363" s="5"/>
      <c r="I26363" s="5"/>
      <c r="J26363" s="5"/>
      <c r="K26363" s="5"/>
      <c r="L26363" s="5"/>
      <c r="M26363" s="5"/>
      <c r="N26363" s="5"/>
      <c r="O26363" s="5"/>
      <c r="P26363" s="5"/>
      <c r="Q26363" s="5"/>
      <c r="R26363" s="5"/>
    </row>
    <row r="26364" spans="1:18" s="124" customFormat="1">
      <c r="A26364" s="8"/>
      <c r="G26364" s="5"/>
      <c r="H26364" s="5"/>
      <c r="I26364" s="5"/>
      <c r="J26364" s="5"/>
      <c r="K26364" s="5"/>
      <c r="L26364" s="5"/>
      <c r="M26364" s="5"/>
      <c r="N26364" s="5"/>
      <c r="O26364" s="5"/>
      <c r="P26364" s="5"/>
      <c r="Q26364" s="5"/>
      <c r="R26364" s="5"/>
    </row>
    <row r="26365" spans="1:18" s="124" customFormat="1">
      <c r="A26365" s="8"/>
      <c r="G26365" s="5"/>
      <c r="H26365" s="5"/>
      <c r="I26365" s="5"/>
      <c r="J26365" s="5"/>
      <c r="K26365" s="5"/>
      <c r="L26365" s="5"/>
      <c r="M26365" s="5"/>
      <c r="N26365" s="5"/>
      <c r="O26365" s="5"/>
      <c r="P26365" s="5"/>
      <c r="Q26365" s="5"/>
      <c r="R26365" s="5"/>
    </row>
    <row r="26366" spans="1:18" s="124" customFormat="1">
      <c r="A26366" s="8"/>
      <c r="G26366" s="5"/>
      <c r="H26366" s="5"/>
      <c r="I26366" s="5"/>
      <c r="J26366" s="5"/>
      <c r="K26366" s="5"/>
      <c r="L26366" s="5"/>
      <c r="M26366" s="5"/>
      <c r="N26366" s="5"/>
      <c r="O26366" s="5"/>
      <c r="P26366" s="5"/>
      <c r="Q26366" s="5"/>
      <c r="R26366" s="5"/>
    </row>
    <row r="26367" spans="1:18" s="124" customFormat="1">
      <c r="A26367" s="8"/>
      <c r="G26367" s="5"/>
      <c r="H26367" s="5"/>
      <c r="I26367" s="5"/>
      <c r="J26367" s="5"/>
      <c r="K26367" s="5"/>
      <c r="L26367" s="5"/>
      <c r="M26367" s="5"/>
      <c r="N26367" s="5"/>
      <c r="O26367" s="5"/>
      <c r="P26367" s="5"/>
      <c r="Q26367" s="5"/>
      <c r="R26367" s="5"/>
    </row>
    <row r="26368" spans="1:18" s="124" customFormat="1">
      <c r="A26368" s="8"/>
      <c r="G26368" s="5"/>
      <c r="H26368" s="5"/>
      <c r="I26368" s="5"/>
      <c r="J26368" s="5"/>
      <c r="K26368" s="5"/>
      <c r="L26368" s="5"/>
      <c r="M26368" s="5"/>
      <c r="N26368" s="5"/>
      <c r="O26368" s="5"/>
      <c r="P26368" s="5"/>
      <c r="Q26368" s="5"/>
      <c r="R26368" s="5"/>
    </row>
    <row r="26369" spans="1:18" s="124" customFormat="1">
      <c r="A26369" s="8"/>
      <c r="G26369" s="5"/>
      <c r="H26369" s="5"/>
      <c r="I26369" s="5"/>
      <c r="J26369" s="5"/>
      <c r="K26369" s="5"/>
      <c r="L26369" s="5"/>
      <c r="M26369" s="5"/>
      <c r="N26369" s="5"/>
      <c r="O26369" s="5"/>
      <c r="P26369" s="5"/>
      <c r="Q26369" s="5"/>
      <c r="R26369" s="5"/>
    </row>
    <row r="26370" spans="1:18" s="124" customFormat="1">
      <c r="A26370" s="8"/>
      <c r="G26370" s="5"/>
      <c r="H26370" s="5"/>
      <c r="I26370" s="5"/>
      <c r="J26370" s="5"/>
      <c r="K26370" s="5"/>
      <c r="L26370" s="5"/>
      <c r="M26370" s="5"/>
      <c r="N26370" s="5"/>
      <c r="O26370" s="5"/>
      <c r="P26370" s="5"/>
      <c r="Q26370" s="5"/>
      <c r="R26370" s="5"/>
    </row>
    <row r="26371" spans="1:18" s="124" customFormat="1">
      <c r="A26371" s="8"/>
      <c r="G26371" s="5"/>
      <c r="H26371" s="5"/>
      <c r="I26371" s="5"/>
      <c r="J26371" s="5"/>
      <c r="K26371" s="5"/>
      <c r="L26371" s="5"/>
      <c r="M26371" s="5"/>
      <c r="N26371" s="5"/>
      <c r="O26371" s="5"/>
      <c r="P26371" s="5"/>
      <c r="Q26371" s="5"/>
      <c r="R26371" s="5"/>
    </row>
    <row r="26372" spans="1:18" s="124" customFormat="1">
      <c r="A26372" s="8"/>
      <c r="G26372" s="5"/>
      <c r="H26372" s="5"/>
      <c r="I26372" s="5"/>
      <c r="J26372" s="5"/>
      <c r="K26372" s="5"/>
      <c r="L26372" s="5"/>
      <c r="M26372" s="5"/>
      <c r="N26372" s="5"/>
      <c r="O26372" s="5"/>
      <c r="P26372" s="5"/>
      <c r="Q26372" s="5"/>
      <c r="R26372" s="5"/>
    </row>
    <row r="26373" spans="1:18" s="124" customFormat="1">
      <c r="A26373" s="8"/>
      <c r="G26373" s="5"/>
      <c r="H26373" s="5"/>
      <c r="I26373" s="5"/>
      <c r="J26373" s="5"/>
      <c r="K26373" s="5"/>
      <c r="L26373" s="5"/>
      <c r="M26373" s="5"/>
      <c r="N26373" s="5"/>
      <c r="O26373" s="5"/>
      <c r="P26373" s="5"/>
      <c r="Q26373" s="5"/>
      <c r="R26373" s="5"/>
    </row>
    <row r="26374" spans="1:18" s="124" customFormat="1">
      <c r="A26374" s="8"/>
      <c r="G26374" s="5"/>
      <c r="H26374" s="5"/>
      <c r="I26374" s="5"/>
      <c r="J26374" s="5"/>
      <c r="K26374" s="5"/>
      <c r="L26374" s="5"/>
      <c r="M26374" s="5"/>
      <c r="N26374" s="5"/>
      <c r="O26374" s="5"/>
      <c r="P26374" s="5"/>
      <c r="Q26374" s="5"/>
      <c r="R26374" s="5"/>
    </row>
    <row r="26375" spans="1:18" s="124" customFormat="1">
      <c r="A26375" s="8"/>
      <c r="G26375" s="5"/>
      <c r="H26375" s="5"/>
      <c r="I26375" s="5"/>
      <c r="J26375" s="5"/>
      <c r="K26375" s="5"/>
      <c r="L26375" s="5"/>
      <c r="M26375" s="5"/>
      <c r="N26375" s="5"/>
      <c r="O26375" s="5"/>
      <c r="P26375" s="5"/>
      <c r="Q26375" s="5"/>
      <c r="R26375" s="5"/>
    </row>
    <row r="26376" spans="1:18" s="124" customFormat="1">
      <c r="A26376" s="8"/>
      <c r="G26376" s="5"/>
      <c r="H26376" s="5"/>
      <c r="I26376" s="5"/>
      <c r="J26376" s="5"/>
      <c r="K26376" s="5"/>
      <c r="L26376" s="5"/>
      <c r="M26376" s="5"/>
      <c r="N26376" s="5"/>
      <c r="O26376" s="5"/>
      <c r="P26376" s="5"/>
      <c r="Q26376" s="5"/>
      <c r="R26376" s="5"/>
    </row>
    <row r="26377" spans="1:18" s="124" customFormat="1">
      <c r="A26377" s="8"/>
      <c r="G26377" s="5"/>
      <c r="H26377" s="5"/>
      <c r="I26377" s="5"/>
      <c r="J26377" s="5"/>
      <c r="K26377" s="5"/>
      <c r="L26377" s="5"/>
      <c r="M26377" s="5"/>
      <c r="N26377" s="5"/>
      <c r="O26377" s="5"/>
      <c r="P26377" s="5"/>
      <c r="Q26377" s="5"/>
      <c r="R26377" s="5"/>
    </row>
    <row r="26378" spans="1:18" s="124" customFormat="1">
      <c r="A26378" s="8"/>
      <c r="G26378" s="5"/>
      <c r="H26378" s="5"/>
      <c r="I26378" s="5"/>
      <c r="J26378" s="5"/>
      <c r="K26378" s="5"/>
      <c r="L26378" s="5"/>
      <c r="M26378" s="5"/>
      <c r="N26378" s="5"/>
      <c r="O26378" s="5"/>
      <c r="P26378" s="5"/>
      <c r="Q26378" s="5"/>
      <c r="R26378" s="5"/>
    </row>
    <row r="26379" spans="1:18" s="124" customFormat="1">
      <c r="A26379" s="8"/>
      <c r="G26379" s="5"/>
      <c r="H26379" s="5"/>
      <c r="I26379" s="5"/>
      <c r="J26379" s="5"/>
      <c r="K26379" s="5"/>
      <c r="L26379" s="5"/>
      <c r="M26379" s="5"/>
      <c r="N26379" s="5"/>
      <c r="O26379" s="5"/>
      <c r="P26379" s="5"/>
      <c r="Q26379" s="5"/>
      <c r="R26379" s="5"/>
    </row>
    <row r="26380" spans="1:18" s="124" customFormat="1">
      <c r="A26380" s="8"/>
      <c r="G26380" s="5"/>
      <c r="H26380" s="5"/>
      <c r="I26380" s="5"/>
      <c r="J26380" s="5"/>
      <c r="K26380" s="5"/>
      <c r="L26380" s="5"/>
      <c r="M26380" s="5"/>
      <c r="N26380" s="5"/>
      <c r="O26380" s="5"/>
      <c r="P26380" s="5"/>
      <c r="Q26380" s="5"/>
      <c r="R26380" s="5"/>
    </row>
    <row r="26381" spans="1:18" s="124" customFormat="1">
      <c r="A26381" s="8"/>
      <c r="G26381" s="5"/>
      <c r="H26381" s="5"/>
      <c r="I26381" s="5"/>
      <c r="J26381" s="5"/>
      <c r="K26381" s="5"/>
      <c r="L26381" s="5"/>
      <c r="M26381" s="5"/>
      <c r="N26381" s="5"/>
      <c r="O26381" s="5"/>
      <c r="P26381" s="5"/>
      <c r="Q26381" s="5"/>
      <c r="R26381" s="5"/>
    </row>
    <row r="26382" spans="1:18" s="124" customFormat="1">
      <c r="A26382" s="8"/>
      <c r="G26382" s="5"/>
      <c r="H26382" s="5"/>
      <c r="I26382" s="5"/>
      <c r="J26382" s="5"/>
      <c r="K26382" s="5"/>
      <c r="L26382" s="5"/>
      <c r="M26382" s="5"/>
      <c r="N26382" s="5"/>
      <c r="O26382" s="5"/>
      <c r="P26382" s="5"/>
      <c r="Q26382" s="5"/>
      <c r="R26382" s="5"/>
    </row>
    <row r="26383" spans="1:18" s="124" customFormat="1">
      <c r="A26383" s="8"/>
      <c r="G26383" s="5"/>
      <c r="H26383" s="5"/>
      <c r="I26383" s="5"/>
      <c r="J26383" s="5"/>
      <c r="K26383" s="5"/>
      <c r="L26383" s="5"/>
      <c r="M26383" s="5"/>
      <c r="N26383" s="5"/>
      <c r="O26383" s="5"/>
      <c r="P26383" s="5"/>
      <c r="Q26383" s="5"/>
      <c r="R26383" s="5"/>
    </row>
    <row r="26384" spans="1:18" s="124" customFormat="1">
      <c r="A26384" s="8"/>
      <c r="G26384" s="5"/>
      <c r="H26384" s="5"/>
      <c r="I26384" s="5"/>
      <c r="J26384" s="5"/>
      <c r="K26384" s="5"/>
      <c r="L26384" s="5"/>
      <c r="M26384" s="5"/>
      <c r="N26384" s="5"/>
      <c r="O26384" s="5"/>
      <c r="P26384" s="5"/>
      <c r="Q26384" s="5"/>
      <c r="R26384" s="5"/>
    </row>
    <row r="26385" spans="1:18" s="124" customFormat="1">
      <c r="A26385" s="8"/>
      <c r="G26385" s="5"/>
      <c r="H26385" s="5"/>
      <c r="I26385" s="5"/>
      <c r="J26385" s="5"/>
      <c r="K26385" s="5"/>
      <c r="L26385" s="5"/>
      <c r="M26385" s="5"/>
      <c r="N26385" s="5"/>
      <c r="O26385" s="5"/>
      <c r="P26385" s="5"/>
      <c r="Q26385" s="5"/>
      <c r="R26385" s="5"/>
    </row>
    <row r="26386" spans="1:18" s="124" customFormat="1">
      <c r="A26386" s="8"/>
      <c r="G26386" s="5"/>
      <c r="H26386" s="5"/>
      <c r="I26386" s="5"/>
      <c r="J26386" s="5"/>
      <c r="K26386" s="5"/>
      <c r="L26386" s="5"/>
      <c r="M26386" s="5"/>
      <c r="N26386" s="5"/>
      <c r="O26386" s="5"/>
      <c r="P26386" s="5"/>
      <c r="Q26386" s="5"/>
      <c r="R26386" s="5"/>
    </row>
    <row r="26387" spans="1:18" s="124" customFormat="1">
      <c r="A26387" s="8"/>
      <c r="G26387" s="5"/>
      <c r="H26387" s="5"/>
      <c r="I26387" s="5"/>
      <c r="J26387" s="5"/>
      <c r="K26387" s="5"/>
      <c r="L26387" s="5"/>
      <c r="M26387" s="5"/>
      <c r="N26387" s="5"/>
      <c r="O26387" s="5"/>
      <c r="P26387" s="5"/>
      <c r="Q26387" s="5"/>
      <c r="R26387" s="5"/>
    </row>
    <row r="26388" spans="1:18" s="124" customFormat="1">
      <c r="A26388" s="8"/>
      <c r="G26388" s="5"/>
      <c r="H26388" s="5"/>
      <c r="I26388" s="5"/>
      <c r="J26388" s="5"/>
      <c r="K26388" s="5"/>
      <c r="L26388" s="5"/>
      <c r="M26388" s="5"/>
      <c r="N26388" s="5"/>
      <c r="O26388" s="5"/>
      <c r="P26388" s="5"/>
      <c r="Q26388" s="5"/>
      <c r="R26388" s="5"/>
    </row>
    <row r="26389" spans="1:18" s="124" customFormat="1">
      <c r="A26389" s="8"/>
      <c r="G26389" s="5"/>
      <c r="H26389" s="5"/>
      <c r="I26389" s="5"/>
      <c r="J26389" s="5"/>
      <c r="K26389" s="5"/>
      <c r="L26389" s="5"/>
      <c r="M26389" s="5"/>
      <c r="N26389" s="5"/>
      <c r="O26389" s="5"/>
      <c r="P26389" s="5"/>
      <c r="Q26389" s="5"/>
      <c r="R26389" s="5"/>
    </row>
    <row r="26390" spans="1:18" s="124" customFormat="1">
      <c r="A26390" s="8"/>
      <c r="G26390" s="5"/>
      <c r="H26390" s="5"/>
      <c r="I26390" s="5"/>
      <c r="J26390" s="5"/>
      <c r="K26390" s="5"/>
      <c r="L26390" s="5"/>
      <c r="M26390" s="5"/>
      <c r="N26390" s="5"/>
      <c r="O26390" s="5"/>
      <c r="P26390" s="5"/>
      <c r="Q26390" s="5"/>
      <c r="R26390" s="5"/>
    </row>
    <row r="26391" spans="1:18" s="124" customFormat="1">
      <c r="A26391" s="8"/>
      <c r="G26391" s="5"/>
      <c r="H26391" s="5"/>
      <c r="I26391" s="5"/>
      <c r="J26391" s="5"/>
      <c r="K26391" s="5"/>
      <c r="L26391" s="5"/>
      <c r="M26391" s="5"/>
      <c r="N26391" s="5"/>
      <c r="O26391" s="5"/>
      <c r="P26391" s="5"/>
      <c r="Q26391" s="5"/>
      <c r="R26391" s="5"/>
    </row>
    <row r="26392" spans="1:18" s="124" customFormat="1">
      <c r="A26392" s="8"/>
      <c r="G26392" s="5"/>
      <c r="H26392" s="5"/>
      <c r="I26392" s="5"/>
      <c r="J26392" s="5"/>
      <c r="K26392" s="5"/>
      <c r="L26392" s="5"/>
      <c r="M26392" s="5"/>
      <c r="N26392" s="5"/>
      <c r="O26392" s="5"/>
      <c r="P26392" s="5"/>
      <c r="Q26392" s="5"/>
      <c r="R26392" s="5"/>
    </row>
    <row r="26393" spans="1:18" s="124" customFormat="1">
      <c r="A26393" s="8"/>
      <c r="G26393" s="5"/>
      <c r="H26393" s="5"/>
      <c r="I26393" s="5"/>
      <c r="J26393" s="5"/>
      <c r="K26393" s="5"/>
      <c r="L26393" s="5"/>
      <c r="M26393" s="5"/>
      <c r="N26393" s="5"/>
      <c r="O26393" s="5"/>
      <c r="P26393" s="5"/>
      <c r="Q26393" s="5"/>
      <c r="R26393" s="5"/>
    </row>
    <row r="26394" spans="1:18" s="124" customFormat="1">
      <c r="A26394" s="8"/>
      <c r="G26394" s="5"/>
      <c r="H26394" s="5"/>
      <c r="I26394" s="5"/>
      <c r="J26394" s="5"/>
      <c r="K26394" s="5"/>
      <c r="L26394" s="5"/>
      <c r="M26394" s="5"/>
      <c r="N26394" s="5"/>
      <c r="O26394" s="5"/>
      <c r="P26394" s="5"/>
      <c r="Q26394" s="5"/>
      <c r="R26394" s="5"/>
    </row>
    <row r="26395" spans="1:18" s="124" customFormat="1">
      <c r="A26395" s="8"/>
      <c r="G26395" s="5"/>
      <c r="H26395" s="5"/>
      <c r="I26395" s="5"/>
      <c r="J26395" s="5"/>
      <c r="K26395" s="5"/>
      <c r="L26395" s="5"/>
      <c r="M26395" s="5"/>
      <c r="N26395" s="5"/>
      <c r="O26395" s="5"/>
      <c r="P26395" s="5"/>
      <c r="Q26395" s="5"/>
      <c r="R26395" s="5"/>
    </row>
    <row r="26396" spans="1:18" s="124" customFormat="1">
      <c r="A26396" s="8"/>
      <c r="G26396" s="5"/>
      <c r="H26396" s="5"/>
      <c r="I26396" s="5"/>
      <c r="J26396" s="5"/>
      <c r="K26396" s="5"/>
      <c r="L26396" s="5"/>
      <c r="M26396" s="5"/>
      <c r="N26396" s="5"/>
      <c r="O26396" s="5"/>
      <c r="P26396" s="5"/>
      <c r="Q26396" s="5"/>
      <c r="R26396" s="5"/>
    </row>
    <row r="26397" spans="1:18" s="124" customFormat="1">
      <c r="A26397" s="8"/>
      <c r="G26397" s="5"/>
      <c r="H26397" s="5"/>
      <c r="I26397" s="5"/>
      <c r="J26397" s="5"/>
      <c r="K26397" s="5"/>
      <c r="L26397" s="5"/>
      <c r="M26397" s="5"/>
      <c r="N26397" s="5"/>
      <c r="O26397" s="5"/>
      <c r="P26397" s="5"/>
      <c r="Q26397" s="5"/>
      <c r="R26397" s="5"/>
    </row>
    <row r="26398" spans="1:18" s="124" customFormat="1">
      <c r="A26398" s="8"/>
      <c r="G26398" s="5"/>
      <c r="H26398" s="5"/>
      <c r="I26398" s="5"/>
      <c r="J26398" s="5"/>
      <c r="K26398" s="5"/>
      <c r="L26398" s="5"/>
      <c r="M26398" s="5"/>
      <c r="N26398" s="5"/>
      <c r="O26398" s="5"/>
      <c r="P26398" s="5"/>
      <c r="Q26398" s="5"/>
      <c r="R26398" s="5"/>
    </row>
    <row r="26399" spans="1:18" s="124" customFormat="1">
      <c r="A26399" s="8"/>
      <c r="G26399" s="5"/>
      <c r="H26399" s="5"/>
      <c r="I26399" s="5"/>
      <c r="J26399" s="5"/>
      <c r="K26399" s="5"/>
      <c r="L26399" s="5"/>
      <c r="M26399" s="5"/>
      <c r="N26399" s="5"/>
      <c r="O26399" s="5"/>
      <c r="P26399" s="5"/>
      <c r="Q26399" s="5"/>
      <c r="R26399" s="5"/>
    </row>
    <row r="26400" spans="1:18" s="124" customFormat="1">
      <c r="A26400" s="8"/>
      <c r="G26400" s="5"/>
      <c r="H26400" s="5"/>
      <c r="I26400" s="5"/>
      <c r="J26400" s="5"/>
      <c r="K26400" s="5"/>
      <c r="L26400" s="5"/>
      <c r="M26400" s="5"/>
      <c r="N26400" s="5"/>
      <c r="O26400" s="5"/>
      <c r="P26400" s="5"/>
      <c r="Q26400" s="5"/>
      <c r="R26400" s="5"/>
    </row>
    <row r="26401" spans="1:18" s="124" customFormat="1">
      <c r="A26401" s="8"/>
      <c r="G26401" s="5"/>
      <c r="H26401" s="5"/>
      <c r="I26401" s="5"/>
      <c r="J26401" s="5"/>
      <c r="K26401" s="5"/>
      <c r="L26401" s="5"/>
      <c r="M26401" s="5"/>
      <c r="N26401" s="5"/>
      <c r="O26401" s="5"/>
      <c r="P26401" s="5"/>
      <c r="Q26401" s="5"/>
      <c r="R26401" s="5"/>
    </row>
    <row r="26402" spans="1:18" s="124" customFormat="1">
      <c r="A26402" s="8"/>
      <c r="G26402" s="5"/>
      <c r="H26402" s="5"/>
      <c r="I26402" s="5"/>
      <c r="J26402" s="5"/>
      <c r="K26402" s="5"/>
      <c r="L26402" s="5"/>
      <c r="M26402" s="5"/>
      <c r="N26402" s="5"/>
      <c r="O26402" s="5"/>
      <c r="P26402" s="5"/>
      <c r="Q26402" s="5"/>
      <c r="R26402" s="5"/>
    </row>
    <row r="26403" spans="1:18" s="124" customFormat="1">
      <c r="A26403" s="8"/>
      <c r="G26403" s="5"/>
      <c r="H26403" s="5"/>
      <c r="I26403" s="5"/>
      <c r="J26403" s="5"/>
      <c r="K26403" s="5"/>
      <c r="L26403" s="5"/>
      <c r="M26403" s="5"/>
      <c r="N26403" s="5"/>
      <c r="O26403" s="5"/>
      <c r="P26403" s="5"/>
      <c r="Q26403" s="5"/>
      <c r="R26403" s="5"/>
    </row>
    <row r="26404" spans="1:18" s="124" customFormat="1">
      <c r="A26404" s="8"/>
      <c r="G26404" s="5"/>
      <c r="H26404" s="5"/>
      <c r="I26404" s="5"/>
      <c r="J26404" s="5"/>
      <c r="K26404" s="5"/>
      <c r="L26404" s="5"/>
      <c r="M26404" s="5"/>
      <c r="N26404" s="5"/>
      <c r="O26404" s="5"/>
      <c r="P26404" s="5"/>
      <c r="Q26404" s="5"/>
      <c r="R26404" s="5"/>
    </row>
    <row r="26405" spans="1:18" s="124" customFormat="1">
      <c r="A26405" s="8"/>
      <c r="G26405" s="5"/>
      <c r="H26405" s="5"/>
      <c r="I26405" s="5"/>
      <c r="J26405" s="5"/>
      <c r="K26405" s="5"/>
      <c r="L26405" s="5"/>
      <c r="M26405" s="5"/>
      <c r="N26405" s="5"/>
      <c r="O26405" s="5"/>
      <c r="P26405" s="5"/>
      <c r="Q26405" s="5"/>
      <c r="R26405" s="5"/>
    </row>
    <row r="26406" spans="1:18" s="124" customFormat="1">
      <c r="A26406" s="8"/>
      <c r="G26406" s="5"/>
      <c r="H26406" s="5"/>
      <c r="I26406" s="5"/>
      <c r="J26406" s="5"/>
      <c r="K26406" s="5"/>
      <c r="L26406" s="5"/>
      <c r="M26406" s="5"/>
      <c r="N26406" s="5"/>
      <c r="O26406" s="5"/>
      <c r="P26406" s="5"/>
      <c r="Q26406" s="5"/>
      <c r="R26406" s="5"/>
    </row>
    <row r="26407" spans="1:18" s="124" customFormat="1">
      <c r="A26407" s="8"/>
      <c r="G26407" s="5"/>
      <c r="H26407" s="5"/>
      <c r="I26407" s="5"/>
      <c r="J26407" s="5"/>
      <c r="K26407" s="5"/>
      <c r="L26407" s="5"/>
      <c r="M26407" s="5"/>
      <c r="N26407" s="5"/>
      <c r="O26407" s="5"/>
      <c r="P26407" s="5"/>
      <c r="Q26407" s="5"/>
      <c r="R26407" s="5"/>
    </row>
    <row r="26408" spans="1:18" s="124" customFormat="1">
      <c r="A26408" s="8"/>
      <c r="G26408" s="5"/>
      <c r="H26408" s="5"/>
      <c r="I26408" s="5"/>
      <c r="J26408" s="5"/>
      <c r="K26408" s="5"/>
      <c r="L26408" s="5"/>
      <c r="M26408" s="5"/>
      <c r="N26408" s="5"/>
      <c r="O26408" s="5"/>
      <c r="P26408" s="5"/>
      <c r="Q26408" s="5"/>
      <c r="R26408" s="5"/>
    </row>
    <row r="26409" spans="1:18" s="124" customFormat="1">
      <c r="A26409" s="8"/>
      <c r="G26409" s="5"/>
      <c r="H26409" s="5"/>
      <c r="I26409" s="5"/>
      <c r="J26409" s="5"/>
      <c r="K26409" s="5"/>
      <c r="L26409" s="5"/>
      <c r="M26409" s="5"/>
      <c r="N26409" s="5"/>
      <c r="O26409" s="5"/>
      <c r="P26409" s="5"/>
      <c r="Q26409" s="5"/>
      <c r="R26409" s="5"/>
    </row>
    <row r="26410" spans="1:18" s="124" customFormat="1">
      <c r="A26410" s="8"/>
      <c r="G26410" s="5"/>
      <c r="H26410" s="5"/>
      <c r="I26410" s="5"/>
      <c r="J26410" s="5"/>
      <c r="K26410" s="5"/>
      <c r="L26410" s="5"/>
      <c r="M26410" s="5"/>
      <c r="N26410" s="5"/>
      <c r="O26410" s="5"/>
      <c r="P26410" s="5"/>
      <c r="Q26410" s="5"/>
      <c r="R26410" s="5"/>
    </row>
    <row r="26411" spans="1:18" s="124" customFormat="1">
      <c r="A26411" s="8"/>
      <c r="G26411" s="5"/>
      <c r="H26411" s="5"/>
      <c r="I26411" s="5"/>
      <c r="J26411" s="5"/>
      <c r="K26411" s="5"/>
      <c r="L26411" s="5"/>
      <c r="M26411" s="5"/>
      <c r="N26411" s="5"/>
      <c r="O26411" s="5"/>
      <c r="P26411" s="5"/>
      <c r="Q26411" s="5"/>
      <c r="R26411" s="5"/>
    </row>
    <row r="26412" spans="1:18" s="124" customFormat="1">
      <c r="A26412" s="8"/>
      <c r="G26412" s="5"/>
      <c r="H26412" s="5"/>
      <c r="I26412" s="5"/>
      <c r="J26412" s="5"/>
      <c r="K26412" s="5"/>
      <c r="L26412" s="5"/>
      <c r="M26412" s="5"/>
      <c r="N26412" s="5"/>
      <c r="O26412" s="5"/>
      <c r="P26412" s="5"/>
      <c r="Q26412" s="5"/>
      <c r="R26412" s="5"/>
    </row>
    <row r="26413" spans="1:18" s="124" customFormat="1">
      <c r="A26413" s="8"/>
      <c r="G26413" s="5"/>
      <c r="H26413" s="5"/>
      <c r="I26413" s="5"/>
      <c r="J26413" s="5"/>
      <c r="K26413" s="5"/>
      <c r="L26413" s="5"/>
      <c r="M26413" s="5"/>
      <c r="N26413" s="5"/>
      <c r="O26413" s="5"/>
      <c r="P26413" s="5"/>
      <c r="Q26413" s="5"/>
      <c r="R26413" s="5"/>
    </row>
    <row r="26414" spans="1:18" s="124" customFormat="1">
      <c r="A26414" s="8"/>
      <c r="G26414" s="5"/>
      <c r="H26414" s="5"/>
      <c r="I26414" s="5"/>
      <c r="J26414" s="5"/>
      <c r="K26414" s="5"/>
      <c r="L26414" s="5"/>
      <c r="M26414" s="5"/>
      <c r="N26414" s="5"/>
      <c r="O26414" s="5"/>
      <c r="P26414" s="5"/>
      <c r="Q26414" s="5"/>
      <c r="R26414" s="5"/>
    </row>
    <row r="26415" spans="1:18" s="124" customFormat="1">
      <c r="A26415" s="8"/>
      <c r="G26415" s="5"/>
      <c r="H26415" s="5"/>
      <c r="I26415" s="5"/>
      <c r="J26415" s="5"/>
      <c r="K26415" s="5"/>
      <c r="L26415" s="5"/>
      <c r="M26415" s="5"/>
      <c r="N26415" s="5"/>
      <c r="O26415" s="5"/>
      <c r="P26415" s="5"/>
      <c r="Q26415" s="5"/>
      <c r="R26415" s="5"/>
    </row>
    <row r="26416" spans="1:18" s="124" customFormat="1">
      <c r="A26416" s="8"/>
      <c r="G26416" s="5"/>
      <c r="H26416" s="5"/>
      <c r="I26416" s="5"/>
      <c r="J26416" s="5"/>
      <c r="K26416" s="5"/>
      <c r="L26416" s="5"/>
      <c r="M26416" s="5"/>
      <c r="N26416" s="5"/>
      <c r="O26416" s="5"/>
      <c r="P26416" s="5"/>
      <c r="Q26416" s="5"/>
      <c r="R26416" s="5"/>
    </row>
    <row r="26417" spans="1:18" s="124" customFormat="1">
      <c r="A26417" s="8"/>
      <c r="G26417" s="5"/>
      <c r="H26417" s="5"/>
      <c r="I26417" s="5"/>
      <c r="J26417" s="5"/>
      <c r="K26417" s="5"/>
      <c r="L26417" s="5"/>
      <c r="M26417" s="5"/>
      <c r="N26417" s="5"/>
      <c r="O26417" s="5"/>
      <c r="P26417" s="5"/>
      <c r="Q26417" s="5"/>
      <c r="R26417" s="5"/>
    </row>
    <row r="26418" spans="1:18" s="124" customFormat="1">
      <c r="A26418" s="8"/>
      <c r="G26418" s="5"/>
      <c r="H26418" s="5"/>
      <c r="I26418" s="5"/>
      <c r="J26418" s="5"/>
      <c r="K26418" s="5"/>
      <c r="L26418" s="5"/>
      <c r="M26418" s="5"/>
      <c r="N26418" s="5"/>
      <c r="O26418" s="5"/>
      <c r="P26418" s="5"/>
      <c r="Q26418" s="5"/>
      <c r="R26418" s="5"/>
    </row>
    <row r="26419" spans="1:18" s="124" customFormat="1">
      <c r="A26419" s="8"/>
      <c r="G26419" s="5"/>
      <c r="H26419" s="5"/>
      <c r="I26419" s="5"/>
      <c r="J26419" s="5"/>
      <c r="K26419" s="5"/>
      <c r="L26419" s="5"/>
      <c r="M26419" s="5"/>
      <c r="N26419" s="5"/>
      <c r="O26419" s="5"/>
      <c r="P26419" s="5"/>
      <c r="Q26419" s="5"/>
      <c r="R26419" s="5"/>
    </row>
    <row r="26420" spans="1:18" s="124" customFormat="1">
      <c r="A26420" s="8"/>
      <c r="G26420" s="5"/>
      <c r="H26420" s="5"/>
      <c r="I26420" s="5"/>
      <c r="J26420" s="5"/>
      <c r="K26420" s="5"/>
      <c r="L26420" s="5"/>
      <c r="M26420" s="5"/>
      <c r="N26420" s="5"/>
      <c r="O26420" s="5"/>
      <c r="P26420" s="5"/>
      <c r="Q26420" s="5"/>
      <c r="R26420" s="5"/>
    </row>
    <row r="26421" spans="1:18" s="124" customFormat="1">
      <c r="A26421" s="8"/>
      <c r="G26421" s="5"/>
      <c r="H26421" s="5"/>
      <c r="I26421" s="5"/>
      <c r="J26421" s="5"/>
      <c r="K26421" s="5"/>
      <c r="L26421" s="5"/>
      <c r="M26421" s="5"/>
      <c r="N26421" s="5"/>
      <c r="O26421" s="5"/>
      <c r="P26421" s="5"/>
      <c r="Q26421" s="5"/>
      <c r="R26421" s="5"/>
    </row>
    <row r="26422" spans="1:18" s="124" customFormat="1">
      <c r="A26422" s="8"/>
      <c r="G26422" s="5"/>
      <c r="H26422" s="5"/>
      <c r="I26422" s="5"/>
      <c r="J26422" s="5"/>
      <c r="K26422" s="5"/>
      <c r="L26422" s="5"/>
      <c r="M26422" s="5"/>
      <c r="N26422" s="5"/>
      <c r="O26422" s="5"/>
      <c r="P26422" s="5"/>
      <c r="Q26422" s="5"/>
      <c r="R26422" s="5"/>
    </row>
    <row r="26423" spans="1:18" s="124" customFormat="1">
      <c r="A26423" s="8"/>
      <c r="G26423" s="5"/>
      <c r="H26423" s="5"/>
      <c r="I26423" s="5"/>
      <c r="J26423" s="5"/>
      <c r="K26423" s="5"/>
      <c r="L26423" s="5"/>
      <c r="M26423" s="5"/>
      <c r="N26423" s="5"/>
      <c r="O26423" s="5"/>
      <c r="P26423" s="5"/>
      <c r="Q26423" s="5"/>
      <c r="R26423" s="5"/>
    </row>
    <row r="26424" spans="1:18" s="124" customFormat="1">
      <c r="A26424" s="8"/>
      <c r="G26424" s="5"/>
      <c r="H26424" s="5"/>
      <c r="I26424" s="5"/>
      <c r="J26424" s="5"/>
      <c r="K26424" s="5"/>
      <c r="L26424" s="5"/>
      <c r="M26424" s="5"/>
      <c r="N26424" s="5"/>
      <c r="O26424" s="5"/>
      <c r="P26424" s="5"/>
      <c r="Q26424" s="5"/>
      <c r="R26424" s="5"/>
    </row>
    <row r="26425" spans="1:18" s="124" customFormat="1">
      <c r="A26425" s="8"/>
      <c r="G26425" s="5"/>
      <c r="H26425" s="5"/>
      <c r="I26425" s="5"/>
      <c r="J26425" s="5"/>
      <c r="K26425" s="5"/>
      <c r="L26425" s="5"/>
      <c r="M26425" s="5"/>
      <c r="N26425" s="5"/>
      <c r="O26425" s="5"/>
      <c r="P26425" s="5"/>
      <c r="Q26425" s="5"/>
      <c r="R26425" s="5"/>
    </row>
    <row r="26426" spans="1:18" s="124" customFormat="1">
      <c r="A26426" s="8"/>
      <c r="G26426" s="5"/>
      <c r="H26426" s="5"/>
      <c r="I26426" s="5"/>
      <c r="J26426" s="5"/>
      <c r="K26426" s="5"/>
      <c r="L26426" s="5"/>
      <c r="M26426" s="5"/>
      <c r="N26426" s="5"/>
      <c r="O26426" s="5"/>
      <c r="P26426" s="5"/>
      <c r="Q26426" s="5"/>
      <c r="R26426" s="5"/>
    </row>
    <row r="26427" spans="1:18" s="124" customFormat="1">
      <c r="A26427" s="8"/>
      <c r="G26427" s="5"/>
      <c r="H26427" s="5"/>
      <c r="I26427" s="5"/>
      <c r="J26427" s="5"/>
      <c r="K26427" s="5"/>
      <c r="L26427" s="5"/>
      <c r="M26427" s="5"/>
      <c r="N26427" s="5"/>
      <c r="O26427" s="5"/>
      <c r="P26427" s="5"/>
      <c r="Q26427" s="5"/>
      <c r="R26427" s="5"/>
    </row>
    <row r="26428" spans="1:18" s="124" customFormat="1">
      <c r="A26428" s="8"/>
      <c r="G26428" s="5"/>
      <c r="H26428" s="5"/>
      <c r="I26428" s="5"/>
      <c r="J26428" s="5"/>
      <c r="K26428" s="5"/>
      <c r="L26428" s="5"/>
      <c r="M26428" s="5"/>
      <c r="N26428" s="5"/>
      <c r="O26428" s="5"/>
      <c r="P26428" s="5"/>
      <c r="Q26428" s="5"/>
      <c r="R26428" s="5"/>
    </row>
    <row r="26429" spans="1:18" s="124" customFormat="1">
      <c r="A26429" s="8"/>
      <c r="G26429" s="5"/>
      <c r="H26429" s="5"/>
      <c r="I26429" s="5"/>
      <c r="J26429" s="5"/>
      <c r="K26429" s="5"/>
      <c r="L26429" s="5"/>
      <c r="M26429" s="5"/>
      <c r="N26429" s="5"/>
      <c r="O26429" s="5"/>
      <c r="P26429" s="5"/>
      <c r="Q26429" s="5"/>
      <c r="R26429" s="5"/>
    </row>
    <row r="26430" spans="1:18" s="124" customFormat="1">
      <c r="A26430" s="8"/>
      <c r="G26430" s="5"/>
      <c r="H26430" s="5"/>
      <c r="I26430" s="5"/>
      <c r="J26430" s="5"/>
      <c r="K26430" s="5"/>
      <c r="L26430" s="5"/>
      <c r="M26430" s="5"/>
      <c r="N26430" s="5"/>
      <c r="O26430" s="5"/>
      <c r="P26430" s="5"/>
      <c r="Q26430" s="5"/>
      <c r="R26430" s="5"/>
    </row>
    <row r="26431" spans="1:18" s="124" customFormat="1">
      <c r="A26431" s="8"/>
      <c r="G26431" s="5"/>
      <c r="H26431" s="5"/>
      <c r="I26431" s="5"/>
      <c r="J26431" s="5"/>
      <c r="K26431" s="5"/>
      <c r="L26431" s="5"/>
      <c r="M26431" s="5"/>
      <c r="N26431" s="5"/>
      <c r="O26431" s="5"/>
      <c r="P26431" s="5"/>
      <c r="Q26431" s="5"/>
      <c r="R26431" s="5"/>
    </row>
    <row r="26432" spans="1:18" s="124" customFormat="1">
      <c r="A26432" s="8"/>
      <c r="G26432" s="5"/>
      <c r="H26432" s="5"/>
      <c r="I26432" s="5"/>
      <c r="J26432" s="5"/>
      <c r="K26432" s="5"/>
      <c r="L26432" s="5"/>
      <c r="M26432" s="5"/>
      <c r="N26432" s="5"/>
      <c r="O26432" s="5"/>
      <c r="P26432" s="5"/>
      <c r="Q26432" s="5"/>
      <c r="R26432" s="5"/>
    </row>
    <row r="26433" spans="1:18" s="124" customFormat="1">
      <c r="A26433" s="8"/>
      <c r="G26433" s="5"/>
      <c r="H26433" s="5"/>
      <c r="I26433" s="5"/>
      <c r="J26433" s="5"/>
      <c r="K26433" s="5"/>
      <c r="L26433" s="5"/>
      <c r="M26433" s="5"/>
      <c r="N26433" s="5"/>
      <c r="O26433" s="5"/>
      <c r="P26433" s="5"/>
      <c r="Q26433" s="5"/>
      <c r="R26433" s="5"/>
    </row>
    <row r="26434" spans="1:18" s="124" customFormat="1">
      <c r="A26434" s="8"/>
      <c r="G26434" s="5"/>
      <c r="H26434" s="5"/>
      <c r="I26434" s="5"/>
      <c r="J26434" s="5"/>
      <c r="K26434" s="5"/>
      <c r="L26434" s="5"/>
      <c r="M26434" s="5"/>
      <c r="N26434" s="5"/>
      <c r="O26434" s="5"/>
      <c r="P26434" s="5"/>
      <c r="Q26434" s="5"/>
      <c r="R26434" s="5"/>
    </row>
    <row r="26435" spans="1:18" s="124" customFormat="1">
      <c r="A26435" s="8"/>
      <c r="G26435" s="5"/>
      <c r="H26435" s="5"/>
      <c r="I26435" s="5"/>
      <c r="J26435" s="5"/>
      <c r="K26435" s="5"/>
      <c r="L26435" s="5"/>
      <c r="M26435" s="5"/>
      <c r="N26435" s="5"/>
      <c r="O26435" s="5"/>
      <c r="P26435" s="5"/>
      <c r="Q26435" s="5"/>
      <c r="R26435" s="5"/>
    </row>
    <row r="26436" spans="1:18" s="124" customFormat="1">
      <c r="A26436" s="8"/>
      <c r="G26436" s="5"/>
      <c r="H26436" s="5"/>
      <c r="I26436" s="5"/>
      <c r="J26436" s="5"/>
      <c r="K26436" s="5"/>
      <c r="L26436" s="5"/>
      <c r="M26436" s="5"/>
      <c r="N26436" s="5"/>
      <c r="O26436" s="5"/>
      <c r="P26436" s="5"/>
      <c r="Q26436" s="5"/>
      <c r="R26436" s="5"/>
    </row>
    <row r="26437" spans="1:18" s="124" customFormat="1">
      <c r="A26437" s="8"/>
      <c r="G26437" s="5"/>
      <c r="H26437" s="5"/>
      <c r="I26437" s="5"/>
      <c r="J26437" s="5"/>
      <c r="K26437" s="5"/>
      <c r="L26437" s="5"/>
      <c r="M26437" s="5"/>
      <c r="N26437" s="5"/>
      <c r="O26437" s="5"/>
      <c r="P26437" s="5"/>
      <c r="Q26437" s="5"/>
      <c r="R26437" s="5"/>
    </row>
    <row r="26438" spans="1:18" s="124" customFormat="1">
      <c r="A26438" s="8"/>
      <c r="G26438" s="5"/>
      <c r="H26438" s="5"/>
      <c r="I26438" s="5"/>
      <c r="J26438" s="5"/>
      <c r="K26438" s="5"/>
      <c r="L26438" s="5"/>
      <c r="M26438" s="5"/>
      <c r="N26438" s="5"/>
      <c r="O26438" s="5"/>
      <c r="P26438" s="5"/>
      <c r="Q26438" s="5"/>
      <c r="R26438" s="5"/>
    </row>
    <row r="26439" spans="1:18" s="124" customFormat="1">
      <c r="A26439" s="8"/>
      <c r="G26439" s="5"/>
      <c r="H26439" s="5"/>
      <c r="I26439" s="5"/>
      <c r="J26439" s="5"/>
      <c r="K26439" s="5"/>
      <c r="L26439" s="5"/>
      <c r="M26439" s="5"/>
      <c r="N26439" s="5"/>
      <c r="O26439" s="5"/>
      <c r="P26439" s="5"/>
      <c r="Q26439" s="5"/>
      <c r="R26439" s="5"/>
    </row>
    <row r="26440" spans="1:18" s="124" customFormat="1">
      <c r="A26440" s="8"/>
      <c r="G26440" s="5"/>
      <c r="H26440" s="5"/>
      <c r="I26440" s="5"/>
      <c r="J26440" s="5"/>
      <c r="K26440" s="5"/>
      <c r="L26440" s="5"/>
      <c r="M26440" s="5"/>
      <c r="N26440" s="5"/>
      <c r="O26440" s="5"/>
      <c r="P26440" s="5"/>
      <c r="Q26440" s="5"/>
      <c r="R26440" s="5"/>
    </row>
    <row r="26441" spans="1:18" s="124" customFormat="1">
      <c r="A26441" s="8"/>
      <c r="G26441" s="5"/>
      <c r="H26441" s="5"/>
      <c r="I26441" s="5"/>
      <c r="J26441" s="5"/>
      <c r="K26441" s="5"/>
      <c r="L26441" s="5"/>
      <c r="M26441" s="5"/>
      <c r="N26441" s="5"/>
      <c r="O26441" s="5"/>
      <c r="P26441" s="5"/>
      <c r="Q26441" s="5"/>
      <c r="R26441" s="5"/>
    </row>
    <row r="26442" spans="1:18" s="124" customFormat="1">
      <c r="A26442" s="8"/>
      <c r="G26442" s="5"/>
      <c r="H26442" s="5"/>
      <c r="I26442" s="5"/>
      <c r="J26442" s="5"/>
      <c r="K26442" s="5"/>
      <c r="L26442" s="5"/>
      <c r="M26442" s="5"/>
      <c r="N26442" s="5"/>
      <c r="O26442" s="5"/>
      <c r="P26442" s="5"/>
      <c r="Q26442" s="5"/>
      <c r="R26442" s="5"/>
    </row>
    <row r="26443" spans="1:18" s="124" customFormat="1">
      <c r="A26443" s="8"/>
      <c r="G26443" s="5"/>
      <c r="H26443" s="5"/>
      <c r="I26443" s="5"/>
      <c r="J26443" s="5"/>
      <c r="K26443" s="5"/>
      <c r="L26443" s="5"/>
      <c r="M26443" s="5"/>
      <c r="N26443" s="5"/>
      <c r="O26443" s="5"/>
      <c r="P26443" s="5"/>
      <c r="Q26443" s="5"/>
      <c r="R26443" s="5"/>
    </row>
    <row r="26444" spans="1:18" s="124" customFormat="1">
      <c r="A26444" s="8"/>
      <c r="G26444" s="5"/>
      <c r="H26444" s="5"/>
      <c r="I26444" s="5"/>
      <c r="J26444" s="5"/>
      <c r="K26444" s="5"/>
      <c r="L26444" s="5"/>
      <c r="M26444" s="5"/>
      <c r="N26444" s="5"/>
      <c r="O26444" s="5"/>
      <c r="P26444" s="5"/>
      <c r="Q26444" s="5"/>
      <c r="R26444" s="5"/>
    </row>
    <row r="26445" spans="1:18" s="124" customFormat="1">
      <c r="A26445" s="8"/>
      <c r="G26445" s="5"/>
      <c r="H26445" s="5"/>
      <c r="I26445" s="5"/>
      <c r="J26445" s="5"/>
      <c r="K26445" s="5"/>
      <c r="L26445" s="5"/>
      <c r="M26445" s="5"/>
      <c r="N26445" s="5"/>
      <c r="O26445" s="5"/>
      <c r="P26445" s="5"/>
      <c r="Q26445" s="5"/>
      <c r="R26445" s="5"/>
    </row>
    <row r="26446" spans="1:18" s="124" customFormat="1">
      <c r="A26446" s="8"/>
      <c r="G26446" s="5"/>
      <c r="H26446" s="5"/>
      <c r="I26446" s="5"/>
      <c r="J26446" s="5"/>
      <c r="K26446" s="5"/>
      <c r="L26446" s="5"/>
      <c r="M26446" s="5"/>
      <c r="N26446" s="5"/>
      <c r="O26446" s="5"/>
      <c r="P26446" s="5"/>
      <c r="Q26446" s="5"/>
      <c r="R26446" s="5"/>
    </row>
    <row r="26447" spans="1:18" s="124" customFormat="1">
      <c r="A26447" s="8"/>
      <c r="G26447" s="5"/>
      <c r="H26447" s="5"/>
      <c r="I26447" s="5"/>
      <c r="J26447" s="5"/>
      <c r="K26447" s="5"/>
      <c r="L26447" s="5"/>
      <c r="M26447" s="5"/>
      <c r="N26447" s="5"/>
      <c r="O26447" s="5"/>
      <c r="P26447" s="5"/>
      <c r="Q26447" s="5"/>
      <c r="R26447" s="5"/>
    </row>
    <row r="26448" spans="1:18" s="124" customFormat="1">
      <c r="A26448" s="8"/>
      <c r="G26448" s="5"/>
      <c r="H26448" s="5"/>
      <c r="I26448" s="5"/>
      <c r="J26448" s="5"/>
      <c r="K26448" s="5"/>
      <c r="L26448" s="5"/>
      <c r="M26448" s="5"/>
      <c r="N26448" s="5"/>
      <c r="O26448" s="5"/>
      <c r="P26448" s="5"/>
      <c r="Q26448" s="5"/>
      <c r="R26448" s="5"/>
    </row>
    <row r="26449" spans="1:18" s="124" customFormat="1">
      <c r="A26449" s="8"/>
      <c r="G26449" s="5"/>
      <c r="H26449" s="5"/>
      <c r="I26449" s="5"/>
      <c r="J26449" s="5"/>
      <c r="K26449" s="5"/>
      <c r="L26449" s="5"/>
      <c r="M26449" s="5"/>
      <c r="N26449" s="5"/>
      <c r="O26449" s="5"/>
      <c r="P26449" s="5"/>
      <c r="Q26449" s="5"/>
      <c r="R26449" s="5"/>
    </row>
    <row r="26450" spans="1:18" s="124" customFormat="1">
      <c r="A26450" s="8"/>
      <c r="G26450" s="5"/>
      <c r="H26450" s="5"/>
      <c r="I26450" s="5"/>
      <c r="J26450" s="5"/>
      <c r="K26450" s="5"/>
      <c r="L26450" s="5"/>
      <c r="M26450" s="5"/>
      <c r="N26450" s="5"/>
      <c r="O26450" s="5"/>
      <c r="P26450" s="5"/>
      <c r="Q26450" s="5"/>
      <c r="R26450" s="5"/>
    </row>
    <row r="26451" spans="1:18" s="124" customFormat="1">
      <c r="A26451" s="8"/>
      <c r="G26451" s="5"/>
      <c r="H26451" s="5"/>
      <c r="I26451" s="5"/>
      <c r="J26451" s="5"/>
      <c r="K26451" s="5"/>
      <c r="L26451" s="5"/>
      <c r="M26451" s="5"/>
      <c r="N26451" s="5"/>
      <c r="O26451" s="5"/>
      <c r="P26451" s="5"/>
      <c r="Q26451" s="5"/>
      <c r="R26451" s="5"/>
    </row>
    <row r="26452" spans="1:18" s="124" customFormat="1">
      <c r="A26452" s="8"/>
      <c r="G26452" s="5"/>
      <c r="H26452" s="5"/>
      <c r="I26452" s="5"/>
      <c r="J26452" s="5"/>
      <c r="K26452" s="5"/>
      <c r="L26452" s="5"/>
      <c r="M26452" s="5"/>
      <c r="N26452" s="5"/>
      <c r="O26452" s="5"/>
      <c r="P26452" s="5"/>
      <c r="Q26452" s="5"/>
      <c r="R26452" s="5"/>
    </row>
    <row r="26453" spans="1:18" s="124" customFormat="1">
      <c r="A26453" s="8"/>
      <c r="G26453" s="5"/>
      <c r="H26453" s="5"/>
      <c r="I26453" s="5"/>
      <c r="J26453" s="5"/>
      <c r="K26453" s="5"/>
      <c r="L26453" s="5"/>
      <c r="M26453" s="5"/>
      <c r="N26453" s="5"/>
      <c r="O26453" s="5"/>
      <c r="P26453" s="5"/>
      <c r="Q26453" s="5"/>
      <c r="R26453" s="5"/>
    </row>
    <row r="26454" spans="1:18" s="124" customFormat="1">
      <c r="A26454" s="8"/>
      <c r="G26454" s="5"/>
      <c r="H26454" s="5"/>
      <c r="I26454" s="5"/>
      <c r="J26454" s="5"/>
      <c r="K26454" s="5"/>
      <c r="L26454" s="5"/>
      <c r="M26454" s="5"/>
      <c r="N26454" s="5"/>
      <c r="O26454" s="5"/>
      <c r="P26454" s="5"/>
      <c r="Q26454" s="5"/>
      <c r="R26454" s="5"/>
    </row>
    <row r="26455" spans="1:18" s="124" customFormat="1">
      <c r="A26455" s="8"/>
      <c r="G26455" s="5"/>
      <c r="H26455" s="5"/>
      <c r="I26455" s="5"/>
      <c r="J26455" s="5"/>
      <c r="K26455" s="5"/>
      <c r="L26455" s="5"/>
      <c r="M26455" s="5"/>
      <c r="N26455" s="5"/>
      <c r="O26455" s="5"/>
      <c r="P26455" s="5"/>
      <c r="Q26455" s="5"/>
      <c r="R26455" s="5"/>
    </row>
    <row r="26456" spans="1:18" s="124" customFormat="1">
      <c r="A26456" s="8"/>
      <c r="G26456" s="5"/>
      <c r="H26456" s="5"/>
      <c r="I26456" s="5"/>
      <c r="J26456" s="5"/>
      <c r="K26456" s="5"/>
      <c r="L26456" s="5"/>
      <c r="M26456" s="5"/>
      <c r="N26456" s="5"/>
      <c r="O26456" s="5"/>
      <c r="P26456" s="5"/>
      <c r="Q26456" s="5"/>
      <c r="R26456" s="5"/>
    </row>
    <row r="26457" spans="1:18" s="124" customFormat="1">
      <c r="A26457" s="8"/>
      <c r="G26457" s="5"/>
      <c r="H26457" s="5"/>
      <c r="I26457" s="5"/>
      <c r="J26457" s="5"/>
      <c r="K26457" s="5"/>
      <c r="L26457" s="5"/>
      <c r="M26457" s="5"/>
      <c r="N26457" s="5"/>
      <c r="O26457" s="5"/>
      <c r="P26457" s="5"/>
      <c r="Q26457" s="5"/>
      <c r="R26457" s="5"/>
    </row>
    <row r="26458" spans="1:18" s="124" customFormat="1">
      <c r="A26458" s="8"/>
      <c r="G26458" s="5"/>
      <c r="H26458" s="5"/>
      <c r="I26458" s="5"/>
      <c r="J26458" s="5"/>
      <c r="K26458" s="5"/>
      <c r="L26458" s="5"/>
      <c r="M26458" s="5"/>
      <c r="N26458" s="5"/>
      <c r="O26458" s="5"/>
      <c r="P26458" s="5"/>
      <c r="Q26458" s="5"/>
      <c r="R26458" s="5"/>
    </row>
    <row r="26459" spans="1:18" s="124" customFormat="1">
      <c r="A26459" s="8"/>
      <c r="G26459" s="5"/>
      <c r="H26459" s="5"/>
      <c r="I26459" s="5"/>
      <c r="J26459" s="5"/>
      <c r="K26459" s="5"/>
      <c r="L26459" s="5"/>
      <c r="M26459" s="5"/>
      <c r="N26459" s="5"/>
      <c r="O26459" s="5"/>
      <c r="P26459" s="5"/>
      <c r="Q26459" s="5"/>
      <c r="R26459" s="5"/>
    </row>
    <row r="26460" spans="1:18" s="124" customFormat="1">
      <c r="A26460" s="8"/>
      <c r="G26460" s="5"/>
      <c r="H26460" s="5"/>
      <c r="I26460" s="5"/>
      <c r="J26460" s="5"/>
      <c r="K26460" s="5"/>
      <c r="L26460" s="5"/>
      <c r="M26460" s="5"/>
      <c r="N26460" s="5"/>
      <c r="O26460" s="5"/>
      <c r="P26460" s="5"/>
      <c r="Q26460" s="5"/>
      <c r="R26460" s="5"/>
    </row>
    <row r="26461" spans="1:18" s="124" customFormat="1">
      <c r="A26461" s="8"/>
      <c r="G26461" s="5"/>
      <c r="H26461" s="5"/>
      <c r="I26461" s="5"/>
      <c r="J26461" s="5"/>
      <c r="K26461" s="5"/>
      <c r="L26461" s="5"/>
      <c r="M26461" s="5"/>
      <c r="N26461" s="5"/>
      <c r="O26461" s="5"/>
      <c r="P26461" s="5"/>
      <c r="Q26461" s="5"/>
      <c r="R26461" s="5"/>
    </row>
    <row r="26462" spans="1:18" s="124" customFormat="1">
      <c r="A26462" s="8"/>
      <c r="G26462" s="5"/>
      <c r="H26462" s="5"/>
      <c r="I26462" s="5"/>
      <c r="J26462" s="5"/>
      <c r="K26462" s="5"/>
      <c r="L26462" s="5"/>
      <c r="M26462" s="5"/>
      <c r="N26462" s="5"/>
      <c r="O26462" s="5"/>
      <c r="P26462" s="5"/>
      <c r="Q26462" s="5"/>
      <c r="R26462" s="5"/>
    </row>
    <row r="26463" spans="1:18" s="124" customFormat="1">
      <c r="A26463" s="8"/>
      <c r="G26463" s="5"/>
      <c r="H26463" s="5"/>
      <c r="I26463" s="5"/>
      <c r="J26463" s="5"/>
      <c r="K26463" s="5"/>
      <c r="L26463" s="5"/>
      <c r="M26463" s="5"/>
      <c r="N26463" s="5"/>
      <c r="O26463" s="5"/>
      <c r="P26463" s="5"/>
      <c r="Q26463" s="5"/>
      <c r="R26463" s="5"/>
    </row>
    <row r="26464" spans="1:18" s="124" customFormat="1">
      <c r="A26464" s="8"/>
      <c r="G26464" s="5"/>
      <c r="H26464" s="5"/>
      <c r="I26464" s="5"/>
      <c r="J26464" s="5"/>
      <c r="K26464" s="5"/>
      <c r="L26464" s="5"/>
      <c r="M26464" s="5"/>
      <c r="N26464" s="5"/>
      <c r="O26464" s="5"/>
      <c r="P26464" s="5"/>
      <c r="Q26464" s="5"/>
      <c r="R26464" s="5"/>
    </row>
    <row r="26465" spans="1:18" s="124" customFormat="1">
      <c r="A26465" s="8"/>
      <c r="G26465" s="5"/>
      <c r="H26465" s="5"/>
      <c r="I26465" s="5"/>
      <c r="J26465" s="5"/>
      <c r="K26465" s="5"/>
      <c r="L26465" s="5"/>
      <c r="M26465" s="5"/>
      <c r="N26465" s="5"/>
      <c r="O26465" s="5"/>
      <c r="P26465" s="5"/>
      <c r="Q26465" s="5"/>
      <c r="R26465" s="5"/>
    </row>
    <row r="26466" spans="1:18" s="124" customFormat="1">
      <c r="A26466" s="8"/>
      <c r="G26466" s="5"/>
      <c r="H26466" s="5"/>
      <c r="I26466" s="5"/>
      <c r="J26466" s="5"/>
      <c r="K26466" s="5"/>
      <c r="L26466" s="5"/>
      <c r="M26466" s="5"/>
      <c r="N26466" s="5"/>
      <c r="O26466" s="5"/>
      <c r="P26466" s="5"/>
      <c r="Q26466" s="5"/>
      <c r="R26466" s="5"/>
    </row>
    <row r="26467" spans="1:18" s="124" customFormat="1">
      <c r="A26467" s="8"/>
      <c r="G26467" s="5"/>
      <c r="H26467" s="5"/>
      <c r="I26467" s="5"/>
      <c r="J26467" s="5"/>
      <c r="K26467" s="5"/>
      <c r="L26467" s="5"/>
      <c r="M26467" s="5"/>
      <c r="N26467" s="5"/>
      <c r="O26467" s="5"/>
      <c r="P26467" s="5"/>
      <c r="Q26467" s="5"/>
      <c r="R26467" s="5"/>
    </row>
    <row r="26468" spans="1:18" s="124" customFormat="1">
      <c r="A26468" s="8"/>
      <c r="G26468" s="5"/>
      <c r="H26468" s="5"/>
      <c r="I26468" s="5"/>
      <c r="J26468" s="5"/>
      <c r="K26468" s="5"/>
      <c r="L26468" s="5"/>
      <c r="M26468" s="5"/>
      <c r="N26468" s="5"/>
      <c r="O26468" s="5"/>
      <c r="P26468" s="5"/>
      <c r="Q26468" s="5"/>
      <c r="R26468" s="5"/>
    </row>
    <row r="26469" spans="1:18" s="124" customFormat="1">
      <c r="A26469" s="8"/>
      <c r="G26469" s="5"/>
      <c r="H26469" s="5"/>
      <c r="I26469" s="5"/>
      <c r="J26469" s="5"/>
      <c r="K26469" s="5"/>
      <c r="L26469" s="5"/>
      <c r="M26469" s="5"/>
      <c r="N26469" s="5"/>
      <c r="O26469" s="5"/>
      <c r="P26469" s="5"/>
      <c r="Q26469" s="5"/>
      <c r="R26469" s="5"/>
    </row>
    <row r="26470" spans="1:18" s="124" customFormat="1">
      <c r="A26470" s="8"/>
      <c r="G26470" s="5"/>
      <c r="H26470" s="5"/>
      <c r="I26470" s="5"/>
      <c r="J26470" s="5"/>
      <c r="K26470" s="5"/>
      <c r="L26470" s="5"/>
      <c r="M26470" s="5"/>
      <c r="N26470" s="5"/>
      <c r="O26470" s="5"/>
      <c r="P26470" s="5"/>
      <c r="Q26470" s="5"/>
      <c r="R26470" s="5"/>
    </row>
    <row r="26471" spans="1:18" s="124" customFormat="1">
      <c r="A26471" s="8"/>
      <c r="G26471" s="5"/>
      <c r="H26471" s="5"/>
      <c r="I26471" s="5"/>
      <c r="J26471" s="5"/>
      <c r="K26471" s="5"/>
      <c r="L26471" s="5"/>
      <c r="M26471" s="5"/>
      <c r="N26471" s="5"/>
      <c r="O26471" s="5"/>
      <c r="P26471" s="5"/>
      <c r="Q26471" s="5"/>
      <c r="R26471" s="5"/>
    </row>
    <row r="26472" spans="1:18" s="124" customFormat="1">
      <c r="A26472" s="8"/>
      <c r="G26472" s="5"/>
      <c r="H26472" s="5"/>
      <c r="I26472" s="5"/>
      <c r="J26472" s="5"/>
      <c r="K26472" s="5"/>
      <c r="L26472" s="5"/>
      <c r="M26472" s="5"/>
      <c r="N26472" s="5"/>
      <c r="O26472" s="5"/>
      <c r="P26472" s="5"/>
      <c r="Q26472" s="5"/>
      <c r="R26472" s="5"/>
    </row>
    <row r="26473" spans="1:18" s="124" customFormat="1">
      <c r="A26473" s="8"/>
      <c r="G26473" s="5"/>
      <c r="H26473" s="5"/>
      <c r="I26473" s="5"/>
      <c r="J26473" s="5"/>
      <c r="K26473" s="5"/>
      <c r="L26473" s="5"/>
      <c r="M26473" s="5"/>
      <c r="N26473" s="5"/>
      <c r="O26473" s="5"/>
      <c r="P26473" s="5"/>
      <c r="Q26473" s="5"/>
      <c r="R26473" s="5"/>
    </row>
    <row r="26474" spans="1:18" s="124" customFormat="1">
      <c r="A26474" s="8"/>
      <c r="G26474" s="5"/>
      <c r="H26474" s="5"/>
      <c r="I26474" s="5"/>
      <c r="J26474" s="5"/>
      <c r="K26474" s="5"/>
      <c r="L26474" s="5"/>
      <c r="M26474" s="5"/>
      <c r="N26474" s="5"/>
      <c r="O26474" s="5"/>
      <c r="P26474" s="5"/>
      <c r="Q26474" s="5"/>
      <c r="R26474" s="5"/>
    </row>
    <row r="26475" spans="1:18" s="124" customFormat="1">
      <c r="A26475" s="8"/>
      <c r="G26475" s="5"/>
      <c r="H26475" s="5"/>
      <c r="I26475" s="5"/>
      <c r="J26475" s="5"/>
      <c r="K26475" s="5"/>
      <c r="L26475" s="5"/>
      <c r="M26475" s="5"/>
      <c r="N26475" s="5"/>
      <c r="O26475" s="5"/>
      <c r="P26475" s="5"/>
      <c r="Q26475" s="5"/>
      <c r="R26475" s="5"/>
    </row>
    <row r="26476" spans="1:18" s="124" customFormat="1">
      <c r="A26476" s="8"/>
      <c r="G26476" s="5"/>
      <c r="H26476" s="5"/>
      <c r="I26476" s="5"/>
      <c r="J26476" s="5"/>
      <c r="K26476" s="5"/>
      <c r="L26476" s="5"/>
      <c r="M26476" s="5"/>
      <c r="N26476" s="5"/>
      <c r="O26476" s="5"/>
      <c r="P26476" s="5"/>
      <c r="Q26476" s="5"/>
      <c r="R26476" s="5"/>
    </row>
    <row r="26477" spans="1:18" s="124" customFormat="1">
      <c r="A26477" s="8"/>
      <c r="G26477" s="5"/>
      <c r="H26477" s="5"/>
      <c r="I26477" s="5"/>
      <c r="J26477" s="5"/>
      <c r="K26477" s="5"/>
      <c r="L26477" s="5"/>
      <c r="M26477" s="5"/>
      <c r="N26477" s="5"/>
      <c r="O26477" s="5"/>
      <c r="P26477" s="5"/>
      <c r="Q26477" s="5"/>
      <c r="R26477" s="5"/>
    </row>
    <row r="26478" spans="1:18" s="124" customFormat="1">
      <c r="A26478" s="8"/>
      <c r="G26478" s="5"/>
      <c r="H26478" s="5"/>
      <c r="I26478" s="5"/>
      <c r="J26478" s="5"/>
      <c r="K26478" s="5"/>
      <c r="L26478" s="5"/>
      <c r="M26478" s="5"/>
      <c r="N26478" s="5"/>
      <c r="O26478" s="5"/>
      <c r="P26478" s="5"/>
      <c r="Q26478" s="5"/>
      <c r="R26478" s="5"/>
    </row>
    <row r="26479" spans="1:18" s="124" customFormat="1">
      <c r="A26479" s="8"/>
      <c r="G26479" s="5"/>
      <c r="H26479" s="5"/>
      <c r="I26479" s="5"/>
      <c r="J26479" s="5"/>
      <c r="K26479" s="5"/>
      <c r="L26479" s="5"/>
      <c r="M26479" s="5"/>
      <c r="N26479" s="5"/>
      <c r="O26479" s="5"/>
      <c r="P26479" s="5"/>
      <c r="Q26479" s="5"/>
      <c r="R26479" s="5"/>
    </row>
    <row r="26480" spans="1:18" s="124" customFormat="1">
      <c r="A26480" s="8"/>
      <c r="G26480" s="5"/>
      <c r="H26480" s="5"/>
      <c r="I26480" s="5"/>
      <c r="J26480" s="5"/>
      <c r="K26480" s="5"/>
      <c r="L26480" s="5"/>
      <c r="M26480" s="5"/>
      <c r="N26480" s="5"/>
      <c r="O26480" s="5"/>
      <c r="P26480" s="5"/>
      <c r="Q26480" s="5"/>
      <c r="R26480" s="5"/>
    </row>
    <row r="26481" spans="1:18" s="124" customFormat="1">
      <c r="A26481" s="8"/>
      <c r="G26481" s="5"/>
      <c r="H26481" s="5"/>
      <c r="I26481" s="5"/>
      <c r="J26481" s="5"/>
      <c r="K26481" s="5"/>
      <c r="L26481" s="5"/>
      <c r="M26481" s="5"/>
      <c r="N26481" s="5"/>
      <c r="O26481" s="5"/>
      <c r="P26481" s="5"/>
      <c r="Q26481" s="5"/>
      <c r="R26481" s="5"/>
    </row>
    <row r="26482" spans="1:18" s="124" customFormat="1">
      <c r="A26482" s="8"/>
      <c r="G26482" s="5"/>
      <c r="H26482" s="5"/>
      <c r="I26482" s="5"/>
      <c r="J26482" s="5"/>
      <c r="K26482" s="5"/>
      <c r="L26482" s="5"/>
      <c r="M26482" s="5"/>
      <c r="N26482" s="5"/>
      <c r="O26482" s="5"/>
      <c r="P26482" s="5"/>
      <c r="Q26482" s="5"/>
      <c r="R26482" s="5"/>
    </row>
    <row r="26483" spans="1:18" s="124" customFormat="1">
      <c r="A26483" s="8"/>
      <c r="G26483" s="5"/>
      <c r="H26483" s="5"/>
      <c r="I26483" s="5"/>
      <c r="J26483" s="5"/>
      <c r="K26483" s="5"/>
      <c r="L26483" s="5"/>
      <c r="M26483" s="5"/>
      <c r="N26483" s="5"/>
      <c r="O26483" s="5"/>
      <c r="P26483" s="5"/>
      <c r="Q26483" s="5"/>
      <c r="R26483" s="5"/>
    </row>
    <row r="26484" spans="1:18" s="124" customFormat="1">
      <c r="A26484" s="8"/>
      <c r="G26484" s="5"/>
      <c r="H26484" s="5"/>
      <c r="I26484" s="5"/>
      <c r="J26484" s="5"/>
      <c r="K26484" s="5"/>
      <c r="L26484" s="5"/>
      <c r="M26484" s="5"/>
      <c r="N26484" s="5"/>
      <c r="O26484" s="5"/>
      <c r="P26484" s="5"/>
      <c r="Q26484" s="5"/>
      <c r="R26484" s="5"/>
    </row>
    <row r="26485" spans="1:18" s="124" customFormat="1">
      <c r="A26485" s="8"/>
      <c r="G26485" s="5"/>
      <c r="H26485" s="5"/>
      <c r="I26485" s="5"/>
      <c r="J26485" s="5"/>
      <c r="K26485" s="5"/>
      <c r="L26485" s="5"/>
      <c r="M26485" s="5"/>
      <c r="N26485" s="5"/>
      <c r="O26485" s="5"/>
      <c r="P26485" s="5"/>
      <c r="Q26485" s="5"/>
      <c r="R26485" s="5"/>
    </row>
    <row r="26486" spans="1:18" s="124" customFormat="1">
      <c r="A26486" s="8"/>
      <c r="G26486" s="5"/>
      <c r="H26486" s="5"/>
      <c r="I26486" s="5"/>
      <c r="J26486" s="5"/>
      <c r="K26486" s="5"/>
      <c r="L26486" s="5"/>
      <c r="M26486" s="5"/>
      <c r="N26486" s="5"/>
      <c r="O26486" s="5"/>
      <c r="P26486" s="5"/>
      <c r="Q26486" s="5"/>
      <c r="R26486" s="5"/>
    </row>
    <row r="26487" spans="1:18" s="124" customFormat="1">
      <c r="A26487" s="8"/>
      <c r="G26487" s="5"/>
      <c r="H26487" s="5"/>
      <c r="I26487" s="5"/>
      <c r="J26487" s="5"/>
      <c r="K26487" s="5"/>
      <c r="L26487" s="5"/>
      <c r="M26487" s="5"/>
      <c r="N26487" s="5"/>
      <c r="O26487" s="5"/>
      <c r="P26487" s="5"/>
      <c r="Q26487" s="5"/>
      <c r="R26487" s="5"/>
    </row>
    <row r="26488" spans="1:18" s="124" customFormat="1">
      <c r="A26488" s="8"/>
      <c r="G26488" s="5"/>
      <c r="H26488" s="5"/>
      <c r="I26488" s="5"/>
      <c r="J26488" s="5"/>
      <c r="K26488" s="5"/>
      <c r="L26488" s="5"/>
      <c r="M26488" s="5"/>
      <c r="N26488" s="5"/>
      <c r="O26488" s="5"/>
      <c r="P26488" s="5"/>
      <c r="Q26488" s="5"/>
      <c r="R26488" s="5"/>
    </row>
    <row r="26489" spans="1:18" s="124" customFormat="1">
      <c r="A26489" s="8"/>
      <c r="G26489" s="5"/>
      <c r="H26489" s="5"/>
      <c r="I26489" s="5"/>
      <c r="J26489" s="5"/>
      <c r="K26489" s="5"/>
      <c r="L26489" s="5"/>
      <c r="M26489" s="5"/>
      <c r="N26489" s="5"/>
      <c r="O26489" s="5"/>
      <c r="P26489" s="5"/>
      <c r="Q26489" s="5"/>
      <c r="R26489" s="5"/>
    </row>
    <row r="26490" spans="1:18" s="124" customFormat="1">
      <c r="A26490" s="8"/>
      <c r="G26490" s="5"/>
      <c r="H26490" s="5"/>
      <c r="I26490" s="5"/>
      <c r="J26490" s="5"/>
      <c r="K26490" s="5"/>
      <c r="L26490" s="5"/>
      <c r="M26490" s="5"/>
      <c r="N26490" s="5"/>
      <c r="O26490" s="5"/>
      <c r="P26490" s="5"/>
      <c r="Q26490" s="5"/>
      <c r="R26490" s="5"/>
    </row>
    <row r="26491" spans="1:18" s="124" customFormat="1">
      <c r="A26491" s="8"/>
      <c r="G26491" s="5"/>
      <c r="H26491" s="5"/>
      <c r="I26491" s="5"/>
      <c r="J26491" s="5"/>
      <c r="K26491" s="5"/>
      <c r="L26491" s="5"/>
      <c r="M26491" s="5"/>
      <c r="N26491" s="5"/>
      <c r="O26491" s="5"/>
      <c r="P26491" s="5"/>
      <c r="Q26491" s="5"/>
      <c r="R26491" s="5"/>
    </row>
    <row r="26492" spans="1:18" s="124" customFormat="1">
      <c r="A26492" s="8"/>
      <c r="G26492" s="5"/>
      <c r="H26492" s="5"/>
      <c r="I26492" s="5"/>
      <c r="J26492" s="5"/>
      <c r="K26492" s="5"/>
      <c r="L26492" s="5"/>
      <c r="M26492" s="5"/>
      <c r="N26492" s="5"/>
      <c r="O26492" s="5"/>
      <c r="P26492" s="5"/>
      <c r="Q26492" s="5"/>
      <c r="R26492" s="5"/>
    </row>
    <row r="26493" spans="1:18" s="124" customFormat="1">
      <c r="A26493" s="8"/>
      <c r="G26493" s="5"/>
      <c r="H26493" s="5"/>
      <c r="I26493" s="5"/>
      <c r="J26493" s="5"/>
      <c r="K26493" s="5"/>
      <c r="L26493" s="5"/>
      <c r="M26493" s="5"/>
      <c r="N26493" s="5"/>
      <c r="O26493" s="5"/>
      <c r="P26493" s="5"/>
      <c r="Q26493" s="5"/>
      <c r="R26493" s="5"/>
    </row>
    <row r="26494" spans="1:18" s="124" customFormat="1">
      <c r="A26494" s="8"/>
      <c r="G26494" s="5"/>
      <c r="H26494" s="5"/>
      <c r="I26494" s="5"/>
      <c r="J26494" s="5"/>
      <c r="K26494" s="5"/>
      <c r="L26494" s="5"/>
      <c r="M26494" s="5"/>
      <c r="N26494" s="5"/>
      <c r="O26494" s="5"/>
      <c r="P26494" s="5"/>
      <c r="Q26494" s="5"/>
      <c r="R26494" s="5"/>
    </row>
    <row r="26495" spans="1:18" s="124" customFormat="1">
      <c r="A26495" s="8"/>
      <c r="G26495" s="5"/>
      <c r="H26495" s="5"/>
      <c r="I26495" s="5"/>
      <c r="J26495" s="5"/>
      <c r="K26495" s="5"/>
      <c r="L26495" s="5"/>
      <c r="M26495" s="5"/>
      <c r="N26495" s="5"/>
      <c r="O26495" s="5"/>
      <c r="P26495" s="5"/>
      <c r="Q26495" s="5"/>
      <c r="R26495" s="5"/>
    </row>
    <row r="26496" spans="1:18" s="124" customFormat="1">
      <c r="A26496" s="8"/>
      <c r="G26496" s="5"/>
      <c r="H26496" s="5"/>
      <c r="I26496" s="5"/>
      <c r="J26496" s="5"/>
      <c r="K26496" s="5"/>
      <c r="L26496" s="5"/>
      <c r="M26496" s="5"/>
      <c r="N26496" s="5"/>
      <c r="O26496" s="5"/>
      <c r="P26496" s="5"/>
      <c r="Q26496" s="5"/>
      <c r="R26496" s="5"/>
    </row>
    <row r="26497" spans="1:18" s="124" customFormat="1">
      <c r="A26497" s="8"/>
      <c r="G26497" s="5"/>
      <c r="H26497" s="5"/>
      <c r="I26497" s="5"/>
      <c r="J26497" s="5"/>
      <c r="K26497" s="5"/>
      <c r="L26497" s="5"/>
      <c r="M26497" s="5"/>
      <c r="N26497" s="5"/>
      <c r="O26497" s="5"/>
      <c r="P26497" s="5"/>
      <c r="Q26497" s="5"/>
      <c r="R26497" s="5"/>
    </row>
    <row r="26498" spans="1:18" s="124" customFormat="1">
      <c r="A26498" s="8"/>
      <c r="G26498" s="5"/>
      <c r="H26498" s="5"/>
      <c r="I26498" s="5"/>
      <c r="J26498" s="5"/>
      <c r="K26498" s="5"/>
      <c r="L26498" s="5"/>
      <c r="M26498" s="5"/>
      <c r="N26498" s="5"/>
      <c r="O26498" s="5"/>
      <c r="P26498" s="5"/>
      <c r="Q26498" s="5"/>
      <c r="R26498" s="5"/>
    </row>
    <row r="26499" spans="1:18" s="124" customFormat="1">
      <c r="A26499" s="8"/>
      <c r="G26499" s="5"/>
      <c r="H26499" s="5"/>
      <c r="I26499" s="5"/>
      <c r="J26499" s="5"/>
      <c r="K26499" s="5"/>
      <c r="L26499" s="5"/>
      <c r="M26499" s="5"/>
      <c r="N26499" s="5"/>
      <c r="O26499" s="5"/>
      <c r="P26499" s="5"/>
      <c r="Q26499" s="5"/>
      <c r="R26499" s="5"/>
    </row>
    <row r="26500" spans="1:18" s="124" customFormat="1">
      <c r="A26500" s="8"/>
      <c r="G26500" s="5"/>
      <c r="H26500" s="5"/>
      <c r="I26500" s="5"/>
      <c r="J26500" s="5"/>
      <c r="K26500" s="5"/>
      <c r="L26500" s="5"/>
      <c r="M26500" s="5"/>
      <c r="N26500" s="5"/>
      <c r="O26500" s="5"/>
      <c r="P26500" s="5"/>
      <c r="Q26500" s="5"/>
      <c r="R26500" s="5"/>
    </row>
    <row r="26501" spans="1:18" s="124" customFormat="1">
      <c r="A26501" s="8"/>
      <c r="G26501" s="5"/>
      <c r="H26501" s="5"/>
      <c r="I26501" s="5"/>
      <c r="J26501" s="5"/>
      <c r="K26501" s="5"/>
      <c r="L26501" s="5"/>
      <c r="M26501" s="5"/>
      <c r="N26501" s="5"/>
      <c r="O26501" s="5"/>
      <c r="P26501" s="5"/>
      <c r="Q26501" s="5"/>
      <c r="R26501" s="5"/>
    </row>
    <row r="26502" spans="1:18" s="124" customFormat="1">
      <c r="A26502" s="8"/>
      <c r="G26502" s="5"/>
      <c r="H26502" s="5"/>
      <c r="I26502" s="5"/>
      <c r="J26502" s="5"/>
      <c r="K26502" s="5"/>
      <c r="L26502" s="5"/>
      <c r="M26502" s="5"/>
      <c r="N26502" s="5"/>
      <c r="O26502" s="5"/>
      <c r="P26502" s="5"/>
      <c r="Q26502" s="5"/>
      <c r="R26502" s="5"/>
    </row>
    <row r="26503" spans="1:18" s="124" customFormat="1">
      <c r="A26503" s="8"/>
      <c r="G26503" s="5"/>
      <c r="H26503" s="5"/>
      <c r="I26503" s="5"/>
      <c r="J26503" s="5"/>
      <c r="K26503" s="5"/>
      <c r="L26503" s="5"/>
      <c r="M26503" s="5"/>
      <c r="N26503" s="5"/>
      <c r="O26503" s="5"/>
      <c r="P26503" s="5"/>
      <c r="Q26503" s="5"/>
      <c r="R26503" s="5"/>
    </row>
    <row r="26504" spans="1:18" s="124" customFormat="1">
      <c r="A26504" s="8"/>
      <c r="G26504" s="5"/>
      <c r="H26504" s="5"/>
      <c r="I26504" s="5"/>
      <c r="J26504" s="5"/>
      <c r="K26504" s="5"/>
      <c r="L26504" s="5"/>
      <c r="M26504" s="5"/>
      <c r="N26504" s="5"/>
      <c r="O26504" s="5"/>
      <c r="P26504" s="5"/>
      <c r="Q26504" s="5"/>
      <c r="R26504" s="5"/>
    </row>
    <row r="26505" spans="1:18" s="124" customFormat="1">
      <c r="A26505" s="8"/>
      <c r="G26505" s="5"/>
      <c r="H26505" s="5"/>
      <c r="I26505" s="5"/>
      <c r="J26505" s="5"/>
      <c r="K26505" s="5"/>
      <c r="L26505" s="5"/>
      <c r="M26505" s="5"/>
      <c r="N26505" s="5"/>
      <c r="O26505" s="5"/>
      <c r="P26505" s="5"/>
      <c r="Q26505" s="5"/>
      <c r="R26505" s="5"/>
    </row>
    <row r="26506" spans="1:18" s="124" customFormat="1">
      <c r="A26506" s="8"/>
      <c r="G26506" s="5"/>
      <c r="H26506" s="5"/>
      <c r="I26506" s="5"/>
      <c r="J26506" s="5"/>
      <c r="K26506" s="5"/>
      <c r="L26506" s="5"/>
      <c r="M26506" s="5"/>
      <c r="N26506" s="5"/>
      <c r="O26506" s="5"/>
      <c r="P26506" s="5"/>
      <c r="Q26506" s="5"/>
      <c r="R26506" s="5"/>
    </row>
    <row r="26507" spans="1:18" s="124" customFormat="1">
      <c r="A26507" s="8"/>
      <c r="G26507" s="5"/>
      <c r="H26507" s="5"/>
      <c r="I26507" s="5"/>
      <c r="J26507" s="5"/>
      <c r="K26507" s="5"/>
      <c r="L26507" s="5"/>
      <c r="M26507" s="5"/>
      <c r="N26507" s="5"/>
      <c r="O26507" s="5"/>
      <c r="P26507" s="5"/>
      <c r="Q26507" s="5"/>
      <c r="R26507" s="5"/>
    </row>
    <row r="26508" spans="1:18" s="124" customFormat="1">
      <c r="A26508" s="8"/>
      <c r="G26508" s="5"/>
      <c r="H26508" s="5"/>
      <c r="I26508" s="5"/>
      <c r="J26508" s="5"/>
      <c r="K26508" s="5"/>
      <c r="L26508" s="5"/>
      <c r="M26508" s="5"/>
      <c r="N26508" s="5"/>
      <c r="O26508" s="5"/>
      <c r="P26508" s="5"/>
      <c r="Q26508" s="5"/>
      <c r="R26508" s="5"/>
    </row>
    <row r="26509" spans="1:18" s="124" customFormat="1">
      <c r="A26509" s="8"/>
      <c r="G26509" s="5"/>
      <c r="H26509" s="5"/>
      <c r="I26509" s="5"/>
      <c r="J26509" s="5"/>
      <c r="K26509" s="5"/>
      <c r="L26509" s="5"/>
      <c r="M26509" s="5"/>
      <c r="N26509" s="5"/>
      <c r="O26509" s="5"/>
      <c r="P26509" s="5"/>
      <c r="Q26509" s="5"/>
      <c r="R26509" s="5"/>
    </row>
    <row r="26510" spans="1:18" s="124" customFormat="1">
      <c r="A26510" s="8"/>
      <c r="G26510" s="5"/>
      <c r="H26510" s="5"/>
      <c r="I26510" s="5"/>
      <c r="J26510" s="5"/>
      <c r="K26510" s="5"/>
      <c r="L26510" s="5"/>
      <c r="M26510" s="5"/>
      <c r="N26510" s="5"/>
      <c r="O26510" s="5"/>
      <c r="P26510" s="5"/>
      <c r="Q26510" s="5"/>
      <c r="R26510" s="5"/>
    </row>
    <row r="26511" spans="1:18" s="124" customFormat="1">
      <c r="A26511" s="8"/>
      <c r="G26511" s="5"/>
      <c r="H26511" s="5"/>
      <c r="I26511" s="5"/>
      <c r="J26511" s="5"/>
      <c r="K26511" s="5"/>
      <c r="L26511" s="5"/>
      <c r="M26511" s="5"/>
      <c r="N26511" s="5"/>
      <c r="O26511" s="5"/>
      <c r="P26511" s="5"/>
      <c r="Q26511" s="5"/>
      <c r="R26511" s="5"/>
    </row>
    <row r="26512" spans="1:18" s="124" customFormat="1">
      <c r="A26512" s="8"/>
      <c r="G26512" s="5"/>
      <c r="H26512" s="5"/>
      <c r="I26512" s="5"/>
      <c r="J26512" s="5"/>
      <c r="K26512" s="5"/>
      <c r="L26512" s="5"/>
      <c r="M26512" s="5"/>
      <c r="N26512" s="5"/>
      <c r="O26512" s="5"/>
      <c r="P26512" s="5"/>
      <c r="Q26512" s="5"/>
      <c r="R26512" s="5"/>
    </row>
    <row r="26513" spans="1:18" s="124" customFormat="1">
      <c r="A26513" s="8"/>
      <c r="G26513" s="5"/>
      <c r="H26513" s="5"/>
      <c r="I26513" s="5"/>
      <c r="J26513" s="5"/>
      <c r="K26513" s="5"/>
      <c r="L26513" s="5"/>
      <c r="M26513" s="5"/>
      <c r="N26513" s="5"/>
      <c r="O26513" s="5"/>
      <c r="P26513" s="5"/>
      <c r="Q26513" s="5"/>
      <c r="R26513" s="5"/>
    </row>
    <row r="26514" spans="1:18" s="124" customFormat="1">
      <c r="A26514" s="8"/>
      <c r="G26514" s="5"/>
      <c r="H26514" s="5"/>
      <c r="I26514" s="5"/>
      <c r="J26514" s="5"/>
      <c r="K26514" s="5"/>
      <c r="L26514" s="5"/>
      <c r="M26514" s="5"/>
      <c r="N26514" s="5"/>
      <c r="O26514" s="5"/>
      <c r="P26514" s="5"/>
      <c r="Q26514" s="5"/>
      <c r="R26514" s="5"/>
    </row>
    <row r="26515" spans="1:18" s="124" customFormat="1">
      <c r="A26515" s="8"/>
      <c r="G26515" s="5"/>
      <c r="H26515" s="5"/>
      <c r="I26515" s="5"/>
      <c r="J26515" s="5"/>
      <c r="K26515" s="5"/>
      <c r="L26515" s="5"/>
      <c r="M26515" s="5"/>
      <c r="N26515" s="5"/>
      <c r="O26515" s="5"/>
      <c r="P26515" s="5"/>
      <c r="Q26515" s="5"/>
      <c r="R26515" s="5"/>
    </row>
    <row r="26516" spans="1:18" s="124" customFormat="1">
      <c r="A26516" s="8"/>
      <c r="G26516" s="5"/>
      <c r="H26516" s="5"/>
      <c r="I26516" s="5"/>
      <c r="J26516" s="5"/>
      <c r="K26516" s="5"/>
      <c r="L26516" s="5"/>
      <c r="M26516" s="5"/>
      <c r="N26516" s="5"/>
      <c r="O26516" s="5"/>
      <c r="P26516" s="5"/>
      <c r="Q26516" s="5"/>
      <c r="R26516" s="5"/>
    </row>
    <row r="26517" spans="1:18" s="124" customFormat="1">
      <c r="A26517" s="8"/>
      <c r="G26517" s="5"/>
      <c r="H26517" s="5"/>
      <c r="I26517" s="5"/>
      <c r="J26517" s="5"/>
      <c r="K26517" s="5"/>
      <c r="L26517" s="5"/>
      <c r="M26517" s="5"/>
      <c r="N26517" s="5"/>
      <c r="O26517" s="5"/>
      <c r="P26517" s="5"/>
      <c r="Q26517" s="5"/>
      <c r="R26517" s="5"/>
    </row>
    <row r="26518" spans="1:18" s="124" customFormat="1">
      <c r="A26518" s="8"/>
      <c r="G26518" s="5"/>
      <c r="H26518" s="5"/>
      <c r="I26518" s="5"/>
      <c r="J26518" s="5"/>
      <c r="K26518" s="5"/>
      <c r="L26518" s="5"/>
      <c r="M26518" s="5"/>
      <c r="N26518" s="5"/>
      <c r="O26518" s="5"/>
      <c r="P26518" s="5"/>
      <c r="Q26518" s="5"/>
      <c r="R26518" s="5"/>
    </row>
    <row r="26519" spans="1:18" s="124" customFormat="1">
      <c r="A26519" s="8"/>
      <c r="G26519" s="5"/>
      <c r="H26519" s="5"/>
      <c r="I26519" s="5"/>
      <c r="J26519" s="5"/>
      <c r="K26519" s="5"/>
      <c r="L26519" s="5"/>
      <c r="M26519" s="5"/>
      <c r="N26519" s="5"/>
      <c r="O26519" s="5"/>
      <c r="P26519" s="5"/>
      <c r="Q26519" s="5"/>
      <c r="R26519" s="5"/>
    </row>
    <row r="26520" spans="1:18" s="124" customFormat="1">
      <c r="A26520" s="8"/>
      <c r="G26520" s="5"/>
      <c r="H26520" s="5"/>
      <c r="I26520" s="5"/>
      <c r="J26520" s="5"/>
      <c r="K26520" s="5"/>
      <c r="L26520" s="5"/>
      <c r="M26520" s="5"/>
      <c r="N26520" s="5"/>
      <c r="O26520" s="5"/>
      <c r="P26520" s="5"/>
      <c r="Q26520" s="5"/>
      <c r="R26520" s="5"/>
    </row>
    <row r="26521" spans="1:18" s="124" customFormat="1">
      <c r="A26521" s="8"/>
      <c r="G26521" s="5"/>
      <c r="H26521" s="5"/>
      <c r="I26521" s="5"/>
      <c r="J26521" s="5"/>
      <c r="K26521" s="5"/>
      <c r="L26521" s="5"/>
      <c r="M26521" s="5"/>
      <c r="N26521" s="5"/>
      <c r="O26521" s="5"/>
      <c r="P26521" s="5"/>
      <c r="Q26521" s="5"/>
      <c r="R26521" s="5"/>
    </row>
    <row r="26522" spans="1:18" s="124" customFormat="1">
      <c r="A26522" s="8"/>
      <c r="G26522" s="5"/>
      <c r="H26522" s="5"/>
      <c r="I26522" s="5"/>
      <c r="J26522" s="5"/>
      <c r="K26522" s="5"/>
      <c r="L26522" s="5"/>
      <c r="M26522" s="5"/>
      <c r="N26522" s="5"/>
      <c r="O26522" s="5"/>
      <c r="P26522" s="5"/>
      <c r="Q26522" s="5"/>
      <c r="R26522" s="5"/>
    </row>
    <row r="26523" spans="1:18" s="124" customFormat="1">
      <c r="A26523" s="8"/>
      <c r="G26523" s="5"/>
      <c r="H26523" s="5"/>
      <c r="I26523" s="5"/>
      <c r="J26523" s="5"/>
      <c r="K26523" s="5"/>
      <c r="L26523" s="5"/>
      <c r="M26523" s="5"/>
      <c r="N26523" s="5"/>
      <c r="O26523" s="5"/>
      <c r="P26523" s="5"/>
      <c r="Q26523" s="5"/>
      <c r="R26523" s="5"/>
    </row>
    <row r="26524" spans="1:18" s="124" customFormat="1">
      <c r="A26524" s="8"/>
      <c r="G26524" s="5"/>
      <c r="H26524" s="5"/>
      <c r="I26524" s="5"/>
      <c r="J26524" s="5"/>
      <c r="K26524" s="5"/>
      <c r="L26524" s="5"/>
      <c r="M26524" s="5"/>
      <c r="N26524" s="5"/>
      <c r="O26524" s="5"/>
      <c r="P26524" s="5"/>
      <c r="Q26524" s="5"/>
      <c r="R26524" s="5"/>
    </row>
    <row r="26525" spans="1:18" s="124" customFormat="1">
      <c r="A26525" s="8"/>
      <c r="G26525" s="5"/>
      <c r="H26525" s="5"/>
      <c r="I26525" s="5"/>
      <c r="J26525" s="5"/>
      <c r="K26525" s="5"/>
      <c r="L26525" s="5"/>
      <c r="M26525" s="5"/>
      <c r="N26525" s="5"/>
      <c r="O26525" s="5"/>
      <c r="P26525" s="5"/>
      <c r="Q26525" s="5"/>
      <c r="R26525" s="5"/>
    </row>
    <row r="26526" spans="1:18" s="124" customFormat="1">
      <c r="A26526" s="8"/>
      <c r="G26526" s="5"/>
      <c r="H26526" s="5"/>
      <c r="I26526" s="5"/>
      <c r="J26526" s="5"/>
      <c r="K26526" s="5"/>
      <c r="L26526" s="5"/>
      <c r="M26526" s="5"/>
      <c r="N26526" s="5"/>
      <c r="O26526" s="5"/>
      <c r="P26526" s="5"/>
      <c r="Q26526" s="5"/>
      <c r="R26526" s="5"/>
    </row>
    <row r="26527" spans="1:18" s="124" customFormat="1">
      <c r="A26527" s="8"/>
      <c r="G26527" s="5"/>
      <c r="H26527" s="5"/>
      <c r="I26527" s="5"/>
      <c r="J26527" s="5"/>
      <c r="K26527" s="5"/>
      <c r="L26527" s="5"/>
      <c r="M26527" s="5"/>
      <c r="N26527" s="5"/>
      <c r="O26527" s="5"/>
      <c r="P26527" s="5"/>
      <c r="Q26527" s="5"/>
      <c r="R26527" s="5"/>
    </row>
    <row r="26528" spans="1:18" s="124" customFormat="1">
      <c r="A26528" s="8"/>
      <c r="G26528" s="5"/>
      <c r="H26528" s="5"/>
      <c r="I26528" s="5"/>
      <c r="J26528" s="5"/>
      <c r="K26528" s="5"/>
      <c r="L26528" s="5"/>
      <c r="M26528" s="5"/>
      <c r="N26528" s="5"/>
      <c r="O26528" s="5"/>
      <c r="P26528" s="5"/>
      <c r="Q26528" s="5"/>
      <c r="R26528" s="5"/>
    </row>
    <row r="26529" spans="1:18" s="124" customFormat="1">
      <c r="A26529" s="8"/>
      <c r="G26529" s="5"/>
      <c r="H26529" s="5"/>
      <c r="I26529" s="5"/>
      <c r="J26529" s="5"/>
      <c r="K26529" s="5"/>
      <c r="L26529" s="5"/>
      <c r="M26529" s="5"/>
      <c r="N26529" s="5"/>
      <c r="O26529" s="5"/>
      <c r="P26529" s="5"/>
      <c r="Q26529" s="5"/>
      <c r="R26529" s="5"/>
    </row>
    <row r="26530" spans="1:18" s="124" customFormat="1">
      <c r="A26530" s="8"/>
      <c r="G26530" s="5"/>
      <c r="H26530" s="5"/>
      <c r="I26530" s="5"/>
      <c r="J26530" s="5"/>
      <c r="K26530" s="5"/>
      <c r="L26530" s="5"/>
      <c r="M26530" s="5"/>
      <c r="N26530" s="5"/>
      <c r="O26530" s="5"/>
      <c r="P26530" s="5"/>
      <c r="Q26530" s="5"/>
      <c r="R26530" s="5"/>
    </row>
    <row r="26531" spans="1:18" s="124" customFormat="1">
      <c r="A26531" s="8"/>
      <c r="G26531" s="5"/>
      <c r="H26531" s="5"/>
      <c r="I26531" s="5"/>
      <c r="J26531" s="5"/>
      <c r="K26531" s="5"/>
      <c r="L26531" s="5"/>
      <c r="M26531" s="5"/>
      <c r="N26531" s="5"/>
      <c r="O26531" s="5"/>
      <c r="P26531" s="5"/>
      <c r="Q26531" s="5"/>
      <c r="R26531" s="5"/>
    </row>
    <row r="26532" spans="1:18" s="124" customFormat="1">
      <c r="A26532" s="8"/>
      <c r="G26532" s="5"/>
      <c r="H26532" s="5"/>
      <c r="I26532" s="5"/>
      <c r="J26532" s="5"/>
      <c r="K26532" s="5"/>
      <c r="L26532" s="5"/>
      <c r="M26532" s="5"/>
      <c r="N26532" s="5"/>
      <c r="O26532" s="5"/>
      <c r="P26532" s="5"/>
      <c r="Q26532" s="5"/>
      <c r="R26532" s="5"/>
    </row>
    <row r="26533" spans="1:18" s="124" customFormat="1">
      <c r="A26533" s="8"/>
      <c r="G26533" s="5"/>
      <c r="H26533" s="5"/>
      <c r="I26533" s="5"/>
      <c r="J26533" s="5"/>
      <c r="K26533" s="5"/>
      <c r="L26533" s="5"/>
      <c r="M26533" s="5"/>
      <c r="N26533" s="5"/>
      <c r="O26533" s="5"/>
      <c r="P26533" s="5"/>
      <c r="Q26533" s="5"/>
      <c r="R26533" s="5"/>
    </row>
    <row r="26534" spans="1:18" s="124" customFormat="1">
      <c r="A26534" s="8"/>
      <c r="G26534" s="5"/>
      <c r="H26534" s="5"/>
      <c r="I26534" s="5"/>
      <c r="J26534" s="5"/>
      <c r="K26534" s="5"/>
      <c r="L26534" s="5"/>
      <c r="M26534" s="5"/>
      <c r="N26534" s="5"/>
      <c r="O26534" s="5"/>
      <c r="P26534" s="5"/>
      <c r="Q26534" s="5"/>
      <c r="R26534" s="5"/>
    </row>
    <row r="26535" spans="1:18" s="124" customFormat="1">
      <c r="A26535" s="8"/>
      <c r="G26535" s="5"/>
      <c r="H26535" s="5"/>
      <c r="I26535" s="5"/>
      <c r="J26535" s="5"/>
      <c r="K26535" s="5"/>
      <c r="L26535" s="5"/>
      <c r="M26535" s="5"/>
      <c r="N26535" s="5"/>
      <c r="O26535" s="5"/>
      <c r="P26535" s="5"/>
      <c r="Q26535" s="5"/>
      <c r="R26535" s="5"/>
    </row>
    <row r="26536" spans="1:18" s="124" customFormat="1">
      <c r="A26536" s="8"/>
      <c r="G26536" s="5"/>
      <c r="H26536" s="5"/>
      <c r="I26536" s="5"/>
      <c r="J26536" s="5"/>
      <c r="K26536" s="5"/>
      <c r="L26536" s="5"/>
      <c r="M26536" s="5"/>
      <c r="N26536" s="5"/>
      <c r="O26536" s="5"/>
      <c r="P26536" s="5"/>
      <c r="Q26536" s="5"/>
      <c r="R26536" s="5"/>
    </row>
    <row r="26537" spans="1:18" s="124" customFormat="1">
      <c r="A26537" s="8"/>
      <c r="G26537" s="5"/>
      <c r="H26537" s="5"/>
      <c r="I26537" s="5"/>
      <c r="J26537" s="5"/>
      <c r="K26537" s="5"/>
      <c r="L26537" s="5"/>
      <c r="M26537" s="5"/>
      <c r="N26537" s="5"/>
      <c r="O26537" s="5"/>
      <c r="P26537" s="5"/>
      <c r="Q26537" s="5"/>
      <c r="R26537" s="5"/>
    </row>
    <row r="26538" spans="1:18" s="124" customFormat="1">
      <c r="A26538" s="8"/>
      <c r="G26538" s="5"/>
      <c r="H26538" s="5"/>
      <c r="I26538" s="5"/>
      <c r="J26538" s="5"/>
      <c r="K26538" s="5"/>
      <c r="L26538" s="5"/>
      <c r="M26538" s="5"/>
      <c r="N26538" s="5"/>
      <c r="O26538" s="5"/>
      <c r="P26538" s="5"/>
      <c r="Q26538" s="5"/>
      <c r="R26538" s="5"/>
    </row>
    <row r="26539" spans="1:18" s="124" customFormat="1">
      <c r="A26539" s="8"/>
      <c r="G26539" s="5"/>
      <c r="H26539" s="5"/>
      <c r="I26539" s="5"/>
      <c r="J26539" s="5"/>
      <c r="K26539" s="5"/>
      <c r="L26539" s="5"/>
      <c r="M26539" s="5"/>
      <c r="N26539" s="5"/>
      <c r="O26539" s="5"/>
      <c r="P26539" s="5"/>
      <c r="Q26539" s="5"/>
      <c r="R26539" s="5"/>
    </row>
    <row r="26540" spans="1:18" s="124" customFormat="1">
      <c r="A26540" s="8"/>
      <c r="G26540" s="5"/>
      <c r="H26540" s="5"/>
      <c r="I26540" s="5"/>
      <c r="J26540" s="5"/>
      <c r="K26540" s="5"/>
      <c r="L26540" s="5"/>
      <c r="M26540" s="5"/>
      <c r="N26540" s="5"/>
      <c r="O26540" s="5"/>
      <c r="P26540" s="5"/>
      <c r="Q26540" s="5"/>
      <c r="R26540" s="5"/>
    </row>
    <row r="26541" spans="1:18" s="124" customFormat="1">
      <c r="A26541" s="8"/>
      <c r="G26541" s="5"/>
      <c r="H26541" s="5"/>
      <c r="I26541" s="5"/>
      <c r="J26541" s="5"/>
      <c r="K26541" s="5"/>
      <c r="L26541" s="5"/>
      <c r="M26541" s="5"/>
      <c r="N26541" s="5"/>
      <c r="O26541" s="5"/>
      <c r="P26541" s="5"/>
      <c r="Q26541" s="5"/>
      <c r="R26541" s="5"/>
    </row>
    <row r="26542" spans="1:18" s="124" customFormat="1">
      <c r="A26542" s="8"/>
      <c r="G26542" s="5"/>
      <c r="H26542" s="5"/>
      <c r="I26542" s="5"/>
      <c r="J26542" s="5"/>
      <c r="K26542" s="5"/>
      <c r="L26542" s="5"/>
      <c r="M26542" s="5"/>
      <c r="N26542" s="5"/>
      <c r="O26542" s="5"/>
      <c r="P26542" s="5"/>
      <c r="Q26542" s="5"/>
      <c r="R26542" s="5"/>
    </row>
    <row r="26543" spans="1:18" s="124" customFormat="1">
      <c r="A26543" s="8"/>
      <c r="G26543" s="5"/>
      <c r="H26543" s="5"/>
      <c r="I26543" s="5"/>
      <c r="J26543" s="5"/>
      <c r="K26543" s="5"/>
      <c r="L26543" s="5"/>
      <c r="M26543" s="5"/>
      <c r="N26543" s="5"/>
      <c r="O26543" s="5"/>
      <c r="P26543" s="5"/>
      <c r="Q26543" s="5"/>
      <c r="R26543" s="5"/>
    </row>
    <row r="26544" spans="1:18" s="124" customFormat="1">
      <c r="A26544" s="8"/>
      <c r="G26544" s="5"/>
      <c r="H26544" s="5"/>
      <c r="I26544" s="5"/>
      <c r="J26544" s="5"/>
      <c r="K26544" s="5"/>
      <c r="L26544" s="5"/>
      <c r="M26544" s="5"/>
      <c r="N26544" s="5"/>
      <c r="O26544" s="5"/>
      <c r="P26544" s="5"/>
      <c r="Q26544" s="5"/>
      <c r="R26544" s="5"/>
    </row>
    <row r="26545" spans="1:18" s="124" customFormat="1">
      <c r="A26545" s="8"/>
      <c r="G26545" s="5"/>
      <c r="H26545" s="5"/>
      <c r="I26545" s="5"/>
      <c r="J26545" s="5"/>
      <c r="K26545" s="5"/>
      <c r="L26545" s="5"/>
      <c r="M26545" s="5"/>
      <c r="N26545" s="5"/>
      <c r="O26545" s="5"/>
      <c r="P26545" s="5"/>
      <c r="Q26545" s="5"/>
      <c r="R26545" s="5"/>
    </row>
    <row r="26546" spans="1:18" s="124" customFormat="1">
      <c r="A26546" s="8"/>
      <c r="G26546" s="5"/>
      <c r="H26546" s="5"/>
      <c r="I26546" s="5"/>
      <c r="J26546" s="5"/>
      <c r="K26546" s="5"/>
      <c r="L26546" s="5"/>
      <c r="M26546" s="5"/>
      <c r="N26546" s="5"/>
      <c r="O26546" s="5"/>
      <c r="P26546" s="5"/>
      <c r="Q26546" s="5"/>
      <c r="R26546" s="5"/>
    </row>
    <row r="26547" spans="1:18" s="124" customFormat="1">
      <c r="A26547" s="8"/>
      <c r="G26547" s="5"/>
      <c r="H26547" s="5"/>
      <c r="I26547" s="5"/>
      <c r="J26547" s="5"/>
      <c r="K26547" s="5"/>
      <c r="L26547" s="5"/>
      <c r="M26547" s="5"/>
      <c r="N26547" s="5"/>
      <c r="O26547" s="5"/>
      <c r="P26547" s="5"/>
      <c r="Q26547" s="5"/>
      <c r="R26547" s="5"/>
    </row>
    <row r="26548" spans="1:18" s="124" customFormat="1">
      <c r="A26548" s="8"/>
      <c r="G26548" s="5"/>
      <c r="H26548" s="5"/>
      <c r="I26548" s="5"/>
      <c r="J26548" s="5"/>
      <c r="K26548" s="5"/>
      <c r="L26548" s="5"/>
      <c r="M26548" s="5"/>
      <c r="N26548" s="5"/>
      <c r="O26548" s="5"/>
      <c r="P26548" s="5"/>
      <c r="Q26548" s="5"/>
      <c r="R26548" s="5"/>
    </row>
    <row r="26549" spans="1:18" s="124" customFormat="1">
      <c r="A26549" s="8"/>
      <c r="G26549" s="5"/>
      <c r="H26549" s="5"/>
      <c r="I26549" s="5"/>
      <c r="J26549" s="5"/>
      <c r="K26549" s="5"/>
      <c r="L26549" s="5"/>
      <c r="M26549" s="5"/>
      <c r="N26549" s="5"/>
      <c r="O26549" s="5"/>
      <c r="P26549" s="5"/>
      <c r="Q26549" s="5"/>
      <c r="R26549" s="5"/>
    </row>
    <row r="26550" spans="1:18" s="124" customFormat="1">
      <c r="A26550" s="8"/>
      <c r="G26550" s="5"/>
      <c r="H26550" s="5"/>
      <c r="I26550" s="5"/>
      <c r="J26550" s="5"/>
      <c r="K26550" s="5"/>
      <c r="L26550" s="5"/>
      <c r="M26550" s="5"/>
      <c r="N26550" s="5"/>
      <c r="O26550" s="5"/>
      <c r="P26550" s="5"/>
      <c r="Q26550" s="5"/>
      <c r="R26550" s="5"/>
    </row>
    <row r="26551" spans="1:18" s="124" customFormat="1">
      <c r="A26551" s="8"/>
      <c r="G26551" s="5"/>
      <c r="H26551" s="5"/>
      <c r="I26551" s="5"/>
      <c r="J26551" s="5"/>
      <c r="K26551" s="5"/>
      <c r="L26551" s="5"/>
      <c r="M26551" s="5"/>
      <c r="N26551" s="5"/>
      <c r="O26551" s="5"/>
      <c r="P26551" s="5"/>
      <c r="Q26551" s="5"/>
      <c r="R26551" s="5"/>
    </row>
    <row r="26552" spans="1:18" s="124" customFormat="1">
      <c r="A26552" s="8"/>
      <c r="G26552" s="5"/>
      <c r="H26552" s="5"/>
      <c r="I26552" s="5"/>
      <c r="J26552" s="5"/>
      <c r="K26552" s="5"/>
      <c r="L26552" s="5"/>
      <c r="M26552" s="5"/>
      <c r="N26552" s="5"/>
      <c r="O26552" s="5"/>
      <c r="P26552" s="5"/>
      <c r="Q26552" s="5"/>
      <c r="R26552" s="5"/>
    </row>
    <row r="26553" spans="1:18" s="124" customFormat="1">
      <c r="A26553" s="8"/>
      <c r="G26553" s="5"/>
      <c r="H26553" s="5"/>
      <c r="I26553" s="5"/>
      <c r="J26553" s="5"/>
      <c r="K26553" s="5"/>
      <c r="L26553" s="5"/>
      <c r="M26553" s="5"/>
      <c r="N26553" s="5"/>
      <c r="O26553" s="5"/>
      <c r="P26553" s="5"/>
      <c r="Q26553" s="5"/>
      <c r="R26553" s="5"/>
    </row>
    <row r="26554" spans="1:18" s="124" customFormat="1">
      <c r="A26554" s="8"/>
      <c r="G26554" s="5"/>
      <c r="H26554" s="5"/>
      <c r="I26554" s="5"/>
      <c r="J26554" s="5"/>
      <c r="K26554" s="5"/>
      <c r="L26554" s="5"/>
      <c r="M26554" s="5"/>
      <c r="N26554" s="5"/>
      <c r="O26554" s="5"/>
      <c r="P26554" s="5"/>
      <c r="Q26554" s="5"/>
      <c r="R26554" s="5"/>
    </row>
    <row r="26555" spans="1:18" s="124" customFormat="1">
      <c r="A26555" s="8"/>
      <c r="G26555" s="5"/>
      <c r="H26555" s="5"/>
      <c r="I26555" s="5"/>
      <c r="J26555" s="5"/>
      <c r="K26555" s="5"/>
      <c r="L26555" s="5"/>
      <c r="M26555" s="5"/>
      <c r="N26555" s="5"/>
      <c r="O26555" s="5"/>
      <c r="P26555" s="5"/>
      <c r="Q26555" s="5"/>
      <c r="R26555" s="5"/>
    </row>
    <row r="26556" spans="1:18" s="124" customFormat="1">
      <c r="A26556" s="8"/>
      <c r="G26556" s="5"/>
      <c r="H26556" s="5"/>
      <c r="I26556" s="5"/>
      <c r="J26556" s="5"/>
      <c r="K26556" s="5"/>
      <c r="L26556" s="5"/>
      <c r="M26556" s="5"/>
      <c r="N26556" s="5"/>
      <c r="O26556" s="5"/>
      <c r="P26556" s="5"/>
      <c r="Q26556" s="5"/>
      <c r="R26556" s="5"/>
    </row>
    <row r="26557" spans="1:18" s="124" customFormat="1">
      <c r="A26557" s="8"/>
      <c r="G26557" s="5"/>
      <c r="H26557" s="5"/>
      <c r="I26557" s="5"/>
      <c r="J26557" s="5"/>
      <c r="K26557" s="5"/>
      <c r="L26557" s="5"/>
      <c r="M26557" s="5"/>
      <c r="N26557" s="5"/>
      <c r="O26557" s="5"/>
      <c r="P26557" s="5"/>
      <c r="Q26557" s="5"/>
      <c r="R26557" s="5"/>
    </row>
    <row r="26558" spans="1:18" s="124" customFormat="1">
      <c r="A26558" s="8"/>
      <c r="G26558" s="5"/>
      <c r="H26558" s="5"/>
      <c r="I26558" s="5"/>
      <c r="J26558" s="5"/>
      <c r="K26558" s="5"/>
      <c r="L26558" s="5"/>
      <c r="M26558" s="5"/>
      <c r="N26558" s="5"/>
      <c r="O26558" s="5"/>
      <c r="P26558" s="5"/>
      <c r="Q26558" s="5"/>
      <c r="R26558" s="5"/>
    </row>
    <row r="26559" spans="1:18" s="124" customFormat="1">
      <c r="A26559" s="8"/>
      <c r="G26559" s="5"/>
      <c r="H26559" s="5"/>
      <c r="I26559" s="5"/>
      <c r="J26559" s="5"/>
      <c r="K26559" s="5"/>
      <c r="L26559" s="5"/>
      <c r="M26559" s="5"/>
      <c r="N26559" s="5"/>
      <c r="O26559" s="5"/>
      <c r="P26559" s="5"/>
      <c r="Q26559" s="5"/>
      <c r="R26559" s="5"/>
    </row>
    <row r="26560" spans="1:18" s="124" customFormat="1">
      <c r="A26560" s="8"/>
      <c r="G26560" s="5"/>
      <c r="H26560" s="5"/>
      <c r="I26560" s="5"/>
      <c r="J26560" s="5"/>
      <c r="K26560" s="5"/>
      <c r="L26560" s="5"/>
      <c r="M26560" s="5"/>
      <c r="N26560" s="5"/>
      <c r="O26560" s="5"/>
      <c r="P26560" s="5"/>
      <c r="Q26560" s="5"/>
      <c r="R26560" s="5"/>
    </row>
    <row r="26561" spans="1:18" s="124" customFormat="1">
      <c r="A26561" s="8"/>
      <c r="G26561" s="5"/>
      <c r="H26561" s="5"/>
      <c r="I26561" s="5"/>
      <c r="J26561" s="5"/>
      <c r="K26561" s="5"/>
      <c r="L26561" s="5"/>
      <c r="M26561" s="5"/>
      <c r="N26561" s="5"/>
      <c r="O26561" s="5"/>
      <c r="P26561" s="5"/>
      <c r="Q26561" s="5"/>
      <c r="R26561" s="5"/>
    </row>
    <row r="26562" spans="1:18" s="124" customFormat="1">
      <c r="A26562" s="8"/>
      <c r="G26562" s="5"/>
      <c r="H26562" s="5"/>
      <c r="I26562" s="5"/>
      <c r="J26562" s="5"/>
      <c r="K26562" s="5"/>
      <c r="L26562" s="5"/>
      <c r="M26562" s="5"/>
      <c r="N26562" s="5"/>
      <c r="O26562" s="5"/>
      <c r="P26562" s="5"/>
      <c r="Q26562" s="5"/>
      <c r="R26562" s="5"/>
    </row>
    <row r="26563" spans="1:18" s="124" customFormat="1">
      <c r="A26563" s="8"/>
      <c r="G26563" s="5"/>
      <c r="H26563" s="5"/>
      <c r="I26563" s="5"/>
      <c r="J26563" s="5"/>
      <c r="K26563" s="5"/>
      <c r="L26563" s="5"/>
      <c r="M26563" s="5"/>
      <c r="N26563" s="5"/>
      <c r="O26563" s="5"/>
      <c r="P26563" s="5"/>
      <c r="Q26563" s="5"/>
      <c r="R26563" s="5"/>
    </row>
    <row r="26564" spans="1:18" s="124" customFormat="1">
      <c r="A26564" s="8"/>
      <c r="G26564" s="5"/>
      <c r="H26564" s="5"/>
      <c r="I26564" s="5"/>
      <c r="J26564" s="5"/>
      <c r="K26564" s="5"/>
      <c r="L26564" s="5"/>
      <c r="M26564" s="5"/>
      <c r="N26564" s="5"/>
      <c r="O26564" s="5"/>
      <c r="P26564" s="5"/>
      <c r="Q26564" s="5"/>
      <c r="R26564" s="5"/>
    </row>
    <row r="26565" spans="1:18" s="124" customFormat="1">
      <c r="A26565" s="8"/>
      <c r="G26565" s="5"/>
      <c r="H26565" s="5"/>
      <c r="I26565" s="5"/>
      <c r="J26565" s="5"/>
      <c r="K26565" s="5"/>
      <c r="L26565" s="5"/>
      <c r="M26565" s="5"/>
      <c r="N26565" s="5"/>
      <c r="O26565" s="5"/>
      <c r="P26565" s="5"/>
      <c r="Q26565" s="5"/>
      <c r="R26565" s="5"/>
    </row>
    <row r="26566" spans="1:18" s="124" customFormat="1">
      <c r="A26566" s="8"/>
      <c r="G26566" s="5"/>
      <c r="H26566" s="5"/>
      <c r="I26566" s="5"/>
      <c r="J26566" s="5"/>
      <c r="K26566" s="5"/>
      <c r="L26566" s="5"/>
      <c r="M26566" s="5"/>
      <c r="N26566" s="5"/>
      <c r="O26566" s="5"/>
      <c r="P26566" s="5"/>
      <c r="Q26566" s="5"/>
      <c r="R26566" s="5"/>
    </row>
    <row r="26567" spans="1:18" s="124" customFormat="1">
      <c r="A26567" s="8"/>
      <c r="G26567" s="5"/>
      <c r="H26567" s="5"/>
      <c r="I26567" s="5"/>
      <c r="J26567" s="5"/>
      <c r="K26567" s="5"/>
      <c r="L26567" s="5"/>
      <c r="M26567" s="5"/>
      <c r="N26567" s="5"/>
      <c r="O26567" s="5"/>
      <c r="P26567" s="5"/>
      <c r="Q26567" s="5"/>
      <c r="R26567" s="5"/>
    </row>
    <row r="26568" spans="1:18" s="124" customFormat="1">
      <c r="A26568" s="8"/>
      <c r="G26568" s="5"/>
      <c r="H26568" s="5"/>
      <c r="I26568" s="5"/>
      <c r="J26568" s="5"/>
      <c r="K26568" s="5"/>
      <c r="L26568" s="5"/>
      <c r="M26568" s="5"/>
      <c r="N26568" s="5"/>
      <c r="O26568" s="5"/>
      <c r="P26568" s="5"/>
      <c r="Q26568" s="5"/>
      <c r="R26568" s="5"/>
    </row>
    <row r="26569" spans="1:18" s="124" customFormat="1">
      <c r="A26569" s="8"/>
      <c r="G26569" s="5"/>
      <c r="H26569" s="5"/>
      <c r="I26569" s="5"/>
      <c r="J26569" s="5"/>
      <c r="K26569" s="5"/>
      <c r="L26569" s="5"/>
      <c r="M26569" s="5"/>
      <c r="N26569" s="5"/>
      <c r="O26569" s="5"/>
      <c r="P26569" s="5"/>
      <c r="Q26569" s="5"/>
      <c r="R26569" s="5"/>
    </row>
    <row r="26570" spans="1:18" s="124" customFormat="1">
      <c r="A26570" s="8"/>
      <c r="G26570" s="5"/>
      <c r="H26570" s="5"/>
      <c r="I26570" s="5"/>
      <c r="J26570" s="5"/>
      <c r="K26570" s="5"/>
      <c r="L26570" s="5"/>
      <c r="M26570" s="5"/>
      <c r="N26570" s="5"/>
      <c r="O26570" s="5"/>
      <c r="P26570" s="5"/>
      <c r="Q26570" s="5"/>
      <c r="R26570" s="5"/>
    </row>
    <row r="26571" spans="1:18" s="124" customFormat="1">
      <c r="A26571" s="8"/>
      <c r="G26571" s="5"/>
      <c r="H26571" s="5"/>
      <c r="I26571" s="5"/>
      <c r="J26571" s="5"/>
      <c r="K26571" s="5"/>
      <c r="L26571" s="5"/>
      <c r="M26571" s="5"/>
      <c r="N26571" s="5"/>
      <c r="O26571" s="5"/>
      <c r="P26571" s="5"/>
      <c r="Q26571" s="5"/>
      <c r="R26571" s="5"/>
    </row>
    <row r="26572" spans="1:18" s="124" customFormat="1">
      <c r="A26572" s="8"/>
      <c r="G26572" s="5"/>
      <c r="H26572" s="5"/>
      <c r="I26572" s="5"/>
      <c r="J26572" s="5"/>
      <c r="K26572" s="5"/>
      <c r="L26572" s="5"/>
      <c r="M26572" s="5"/>
      <c r="N26572" s="5"/>
      <c r="O26572" s="5"/>
      <c r="P26572" s="5"/>
      <c r="Q26572" s="5"/>
      <c r="R26572" s="5"/>
    </row>
    <row r="26573" spans="1:18" s="124" customFormat="1">
      <c r="A26573" s="8"/>
      <c r="G26573" s="5"/>
      <c r="H26573" s="5"/>
      <c r="I26573" s="5"/>
      <c r="J26573" s="5"/>
      <c r="K26573" s="5"/>
      <c r="L26573" s="5"/>
      <c r="M26573" s="5"/>
      <c r="N26573" s="5"/>
      <c r="O26573" s="5"/>
      <c r="P26573" s="5"/>
      <c r="Q26573" s="5"/>
      <c r="R26573" s="5"/>
    </row>
    <row r="26574" spans="1:18" s="124" customFormat="1">
      <c r="A26574" s="8"/>
      <c r="G26574" s="5"/>
      <c r="H26574" s="5"/>
      <c r="I26574" s="5"/>
      <c r="J26574" s="5"/>
      <c r="K26574" s="5"/>
      <c r="L26574" s="5"/>
      <c r="M26574" s="5"/>
      <c r="N26574" s="5"/>
      <c r="O26574" s="5"/>
      <c r="P26574" s="5"/>
      <c r="Q26574" s="5"/>
      <c r="R26574" s="5"/>
    </row>
    <row r="26575" spans="1:18" s="124" customFormat="1">
      <c r="A26575" s="8"/>
      <c r="G26575" s="5"/>
      <c r="H26575" s="5"/>
      <c r="I26575" s="5"/>
      <c r="J26575" s="5"/>
      <c r="K26575" s="5"/>
      <c r="L26575" s="5"/>
      <c r="M26575" s="5"/>
      <c r="N26575" s="5"/>
      <c r="O26575" s="5"/>
      <c r="P26575" s="5"/>
      <c r="Q26575" s="5"/>
      <c r="R26575" s="5"/>
    </row>
    <row r="26576" spans="1:18" s="124" customFormat="1">
      <c r="A26576" s="8"/>
      <c r="G26576" s="5"/>
      <c r="H26576" s="5"/>
      <c r="I26576" s="5"/>
      <c r="J26576" s="5"/>
      <c r="K26576" s="5"/>
      <c r="L26576" s="5"/>
      <c r="M26576" s="5"/>
      <c r="N26576" s="5"/>
      <c r="O26576" s="5"/>
      <c r="P26576" s="5"/>
      <c r="Q26576" s="5"/>
      <c r="R26576" s="5"/>
    </row>
    <row r="26577" spans="1:18" s="124" customFormat="1">
      <c r="A26577" s="8"/>
      <c r="G26577" s="5"/>
      <c r="H26577" s="5"/>
      <c r="I26577" s="5"/>
      <c r="J26577" s="5"/>
      <c r="K26577" s="5"/>
      <c r="L26577" s="5"/>
      <c r="M26577" s="5"/>
      <c r="N26577" s="5"/>
      <c r="O26577" s="5"/>
      <c r="P26577" s="5"/>
      <c r="Q26577" s="5"/>
      <c r="R26577" s="5"/>
    </row>
    <row r="26578" spans="1:18" s="124" customFormat="1">
      <c r="A26578" s="8"/>
      <c r="G26578" s="5"/>
      <c r="H26578" s="5"/>
      <c r="I26578" s="5"/>
      <c r="J26578" s="5"/>
      <c r="K26578" s="5"/>
      <c r="L26578" s="5"/>
      <c r="M26578" s="5"/>
      <c r="N26578" s="5"/>
      <c r="O26578" s="5"/>
      <c r="P26578" s="5"/>
      <c r="Q26578" s="5"/>
      <c r="R26578" s="5"/>
    </row>
    <row r="26579" spans="1:18" s="124" customFormat="1">
      <c r="A26579" s="8"/>
      <c r="G26579" s="5"/>
      <c r="H26579" s="5"/>
      <c r="I26579" s="5"/>
      <c r="J26579" s="5"/>
      <c r="K26579" s="5"/>
      <c r="L26579" s="5"/>
      <c r="M26579" s="5"/>
      <c r="N26579" s="5"/>
      <c r="O26579" s="5"/>
      <c r="P26579" s="5"/>
      <c r="Q26579" s="5"/>
      <c r="R26579" s="5"/>
    </row>
    <row r="26580" spans="1:18" s="124" customFormat="1">
      <c r="A26580" s="8"/>
      <c r="G26580" s="5"/>
      <c r="H26580" s="5"/>
      <c r="I26580" s="5"/>
      <c r="J26580" s="5"/>
      <c r="K26580" s="5"/>
      <c r="L26580" s="5"/>
      <c r="M26580" s="5"/>
      <c r="N26580" s="5"/>
      <c r="O26580" s="5"/>
      <c r="P26580" s="5"/>
      <c r="Q26580" s="5"/>
      <c r="R26580" s="5"/>
    </row>
    <row r="26581" spans="1:18" s="124" customFormat="1">
      <c r="A26581" s="8"/>
      <c r="G26581" s="5"/>
      <c r="H26581" s="5"/>
      <c r="I26581" s="5"/>
      <c r="J26581" s="5"/>
      <c r="K26581" s="5"/>
      <c r="L26581" s="5"/>
      <c r="M26581" s="5"/>
      <c r="N26581" s="5"/>
      <c r="O26581" s="5"/>
      <c r="P26581" s="5"/>
      <c r="Q26581" s="5"/>
      <c r="R26581" s="5"/>
    </row>
    <row r="26582" spans="1:18" s="124" customFormat="1">
      <c r="A26582" s="8"/>
      <c r="G26582" s="5"/>
      <c r="H26582" s="5"/>
      <c r="I26582" s="5"/>
      <c r="J26582" s="5"/>
      <c r="K26582" s="5"/>
      <c r="L26582" s="5"/>
      <c r="M26582" s="5"/>
      <c r="N26582" s="5"/>
      <c r="O26582" s="5"/>
      <c r="P26582" s="5"/>
      <c r="Q26582" s="5"/>
      <c r="R26582" s="5"/>
    </row>
    <row r="26583" spans="1:18" s="124" customFormat="1">
      <c r="A26583" s="8"/>
      <c r="G26583" s="5"/>
      <c r="H26583" s="5"/>
      <c r="I26583" s="5"/>
      <c r="J26583" s="5"/>
      <c r="K26583" s="5"/>
      <c r="L26583" s="5"/>
      <c r="M26583" s="5"/>
      <c r="N26583" s="5"/>
      <c r="O26583" s="5"/>
      <c r="P26583" s="5"/>
      <c r="Q26583" s="5"/>
      <c r="R26583" s="5"/>
    </row>
    <row r="26584" spans="1:18" s="124" customFormat="1">
      <c r="A26584" s="8"/>
      <c r="G26584" s="5"/>
      <c r="H26584" s="5"/>
      <c r="I26584" s="5"/>
      <c r="J26584" s="5"/>
      <c r="K26584" s="5"/>
      <c r="L26584" s="5"/>
      <c r="M26584" s="5"/>
      <c r="N26584" s="5"/>
      <c r="O26584" s="5"/>
      <c r="P26584" s="5"/>
      <c r="Q26584" s="5"/>
      <c r="R26584" s="5"/>
    </row>
    <row r="26585" spans="1:18" s="124" customFormat="1">
      <c r="A26585" s="8"/>
      <c r="G26585" s="5"/>
      <c r="H26585" s="5"/>
      <c r="I26585" s="5"/>
      <c r="J26585" s="5"/>
      <c r="K26585" s="5"/>
      <c r="L26585" s="5"/>
      <c r="M26585" s="5"/>
      <c r="N26585" s="5"/>
      <c r="O26585" s="5"/>
      <c r="P26585" s="5"/>
      <c r="Q26585" s="5"/>
      <c r="R26585" s="5"/>
    </row>
    <row r="26586" spans="1:18" s="124" customFormat="1">
      <c r="A26586" s="8"/>
      <c r="G26586" s="5"/>
      <c r="H26586" s="5"/>
      <c r="I26586" s="5"/>
      <c r="J26586" s="5"/>
      <c r="K26586" s="5"/>
      <c r="L26586" s="5"/>
      <c r="M26586" s="5"/>
      <c r="N26586" s="5"/>
      <c r="O26586" s="5"/>
      <c r="P26586" s="5"/>
      <c r="Q26586" s="5"/>
      <c r="R26586" s="5"/>
    </row>
    <row r="26587" spans="1:18" s="124" customFormat="1">
      <c r="A26587" s="8"/>
      <c r="G26587" s="5"/>
      <c r="H26587" s="5"/>
      <c r="I26587" s="5"/>
      <c r="J26587" s="5"/>
      <c r="K26587" s="5"/>
      <c r="L26587" s="5"/>
      <c r="M26587" s="5"/>
      <c r="N26587" s="5"/>
      <c r="O26587" s="5"/>
      <c r="P26587" s="5"/>
      <c r="Q26587" s="5"/>
      <c r="R26587" s="5"/>
    </row>
    <row r="26588" spans="1:18" s="124" customFormat="1">
      <c r="A26588" s="8"/>
      <c r="G26588" s="5"/>
      <c r="H26588" s="5"/>
      <c r="I26588" s="5"/>
      <c r="J26588" s="5"/>
      <c r="K26588" s="5"/>
      <c r="L26588" s="5"/>
      <c r="M26588" s="5"/>
      <c r="N26588" s="5"/>
      <c r="O26588" s="5"/>
      <c r="P26588" s="5"/>
      <c r="Q26588" s="5"/>
      <c r="R26588" s="5"/>
    </row>
    <row r="26589" spans="1:18" s="124" customFormat="1">
      <c r="A26589" s="8"/>
      <c r="G26589" s="5"/>
      <c r="H26589" s="5"/>
      <c r="I26589" s="5"/>
      <c r="J26589" s="5"/>
      <c r="K26589" s="5"/>
      <c r="L26589" s="5"/>
      <c r="M26589" s="5"/>
      <c r="N26589" s="5"/>
      <c r="O26589" s="5"/>
      <c r="P26589" s="5"/>
      <c r="Q26589" s="5"/>
      <c r="R26589" s="5"/>
    </row>
    <row r="26590" spans="1:18" s="124" customFormat="1">
      <c r="A26590" s="8"/>
      <c r="G26590" s="5"/>
      <c r="H26590" s="5"/>
      <c r="I26590" s="5"/>
      <c r="J26590" s="5"/>
      <c r="K26590" s="5"/>
      <c r="L26590" s="5"/>
      <c r="M26590" s="5"/>
      <c r="N26590" s="5"/>
      <c r="O26590" s="5"/>
      <c r="P26590" s="5"/>
      <c r="Q26590" s="5"/>
      <c r="R26590" s="5"/>
    </row>
    <row r="26591" spans="1:18" s="124" customFormat="1">
      <c r="A26591" s="8"/>
      <c r="G26591" s="5"/>
      <c r="H26591" s="5"/>
      <c r="I26591" s="5"/>
      <c r="J26591" s="5"/>
      <c r="K26591" s="5"/>
      <c r="L26591" s="5"/>
      <c r="M26591" s="5"/>
      <c r="N26591" s="5"/>
      <c r="O26591" s="5"/>
      <c r="P26591" s="5"/>
      <c r="Q26591" s="5"/>
      <c r="R26591" s="5"/>
    </row>
    <row r="26592" spans="1:18" s="124" customFormat="1">
      <c r="A26592" s="8"/>
      <c r="G26592" s="5"/>
      <c r="H26592" s="5"/>
      <c r="I26592" s="5"/>
      <c r="J26592" s="5"/>
      <c r="K26592" s="5"/>
      <c r="L26592" s="5"/>
      <c r="M26592" s="5"/>
      <c r="N26592" s="5"/>
      <c r="O26592" s="5"/>
      <c r="P26592" s="5"/>
      <c r="Q26592" s="5"/>
      <c r="R26592" s="5"/>
    </row>
    <row r="26593" spans="1:18" s="124" customFormat="1">
      <c r="A26593" s="8"/>
      <c r="G26593" s="5"/>
      <c r="H26593" s="5"/>
      <c r="I26593" s="5"/>
      <c r="J26593" s="5"/>
      <c r="K26593" s="5"/>
      <c r="L26593" s="5"/>
      <c r="M26593" s="5"/>
      <c r="N26593" s="5"/>
      <c r="O26593" s="5"/>
      <c r="P26593" s="5"/>
      <c r="Q26593" s="5"/>
      <c r="R26593" s="5"/>
    </row>
    <row r="26594" spans="1:18" s="124" customFormat="1">
      <c r="A26594" s="8"/>
      <c r="G26594" s="5"/>
      <c r="H26594" s="5"/>
      <c r="I26594" s="5"/>
      <c r="J26594" s="5"/>
      <c r="K26594" s="5"/>
      <c r="L26594" s="5"/>
      <c r="M26594" s="5"/>
      <c r="N26594" s="5"/>
      <c r="O26594" s="5"/>
      <c r="P26594" s="5"/>
      <c r="Q26594" s="5"/>
      <c r="R26594" s="5"/>
    </row>
    <row r="26595" spans="1:18" s="124" customFormat="1">
      <c r="A26595" s="8"/>
      <c r="G26595" s="5"/>
      <c r="H26595" s="5"/>
      <c r="I26595" s="5"/>
      <c r="J26595" s="5"/>
      <c r="K26595" s="5"/>
      <c r="L26595" s="5"/>
      <c r="M26595" s="5"/>
      <c r="N26595" s="5"/>
      <c r="O26595" s="5"/>
      <c r="P26595" s="5"/>
      <c r="Q26595" s="5"/>
      <c r="R26595" s="5"/>
    </row>
    <row r="26596" spans="1:18" s="124" customFormat="1">
      <c r="A26596" s="8"/>
      <c r="G26596" s="5"/>
      <c r="H26596" s="5"/>
      <c r="I26596" s="5"/>
      <c r="J26596" s="5"/>
      <c r="K26596" s="5"/>
      <c r="L26596" s="5"/>
      <c r="M26596" s="5"/>
      <c r="N26596" s="5"/>
      <c r="O26596" s="5"/>
      <c r="P26596" s="5"/>
      <c r="Q26596" s="5"/>
      <c r="R26596" s="5"/>
    </row>
    <row r="26597" spans="1:18" s="124" customFormat="1">
      <c r="A26597" s="8"/>
      <c r="G26597" s="5"/>
      <c r="H26597" s="5"/>
      <c r="I26597" s="5"/>
      <c r="J26597" s="5"/>
      <c r="K26597" s="5"/>
      <c r="L26597" s="5"/>
      <c r="M26597" s="5"/>
      <c r="N26597" s="5"/>
      <c r="O26597" s="5"/>
      <c r="P26597" s="5"/>
      <c r="Q26597" s="5"/>
      <c r="R26597" s="5"/>
    </row>
    <row r="26598" spans="1:18" s="124" customFormat="1">
      <c r="A26598" s="8"/>
      <c r="G26598" s="5"/>
      <c r="H26598" s="5"/>
      <c r="I26598" s="5"/>
      <c r="J26598" s="5"/>
      <c r="K26598" s="5"/>
      <c r="L26598" s="5"/>
      <c r="M26598" s="5"/>
      <c r="N26598" s="5"/>
      <c r="O26598" s="5"/>
      <c r="P26598" s="5"/>
      <c r="Q26598" s="5"/>
      <c r="R26598" s="5"/>
    </row>
    <row r="26599" spans="1:18" s="124" customFormat="1">
      <c r="A26599" s="8"/>
      <c r="G26599" s="5"/>
      <c r="H26599" s="5"/>
      <c r="I26599" s="5"/>
      <c r="J26599" s="5"/>
      <c r="K26599" s="5"/>
      <c r="L26599" s="5"/>
      <c r="M26599" s="5"/>
      <c r="N26599" s="5"/>
      <c r="O26599" s="5"/>
      <c r="P26599" s="5"/>
      <c r="Q26599" s="5"/>
      <c r="R26599" s="5"/>
    </row>
    <row r="26600" spans="1:18" s="124" customFormat="1">
      <c r="A26600" s="8"/>
      <c r="G26600" s="5"/>
      <c r="H26600" s="5"/>
      <c r="I26600" s="5"/>
      <c r="J26600" s="5"/>
      <c r="K26600" s="5"/>
      <c r="L26600" s="5"/>
      <c r="M26600" s="5"/>
      <c r="N26600" s="5"/>
      <c r="O26600" s="5"/>
      <c r="P26600" s="5"/>
      <c r="Q26600" s="5"/>
      <c r="R26600" s="5"/>
    </row>
    <row r="26601" spans="1:18" s="124" customFormat="1">
      <c r="A26601" s="8"/>
      <c r="G26601" s="5"/>
      <c r="H26601" s="5"/>
      <c r="I26601" s="5"/>
      <c r="J26601" s="5"/>
      <c r="K26601" s="5"/>
      <c r="L26601" s="5"/>
      <c r="M26601" s="5"/>
      <c r="N26601" s="5"/>
      <c r="O26601" s="5"/>
      <c r="P26601" s="5"/>
      <c r="Q26601" s="5"/>
      <c r="R26601" s="5"/>
    </row>
    <row r="26602" spans="1:18" s="124" customFormat="1">
      <c r="A26602" s="8"/>
      <c r="G26602" s="5"/>
      <c r="H26602" s="5"/>
      <c r="I26602" s="5"/>
      <c r="J26602" s="5"/>
      <c r="K26602" s="5"/>
      <c r="L26602" s="5"/>
      <c r="M26602" s="5"/>
      <c r="N26602" s="5"/>
      <c r="O26602" s="5"/>
      <c r="P26602" s="5"/>
      <c r="Q26602" s="5"/>
      <c r="R26602" s="5"/>
    </row>
    <row r="26603" spans="1:18" s="124" customFormat="1">
      <c r="A26603" s="8"/>
      <c r="G26603" s="5"/>
      <c r="H26603" s="5"/>
      <c r="I26603" s="5"/>
      <c r="J26603" s="5"/>
      <c r="K26603" s="5"/>
      <c r="L26603" s="5"/>
      <c r="M26603" s="5"/>
      <c r="N26603" s="5"/>
      <c r="O26603" s="5"/>
      <c r="P26603" s="5"/>
      <c r="Q26603" s="5"/>
      <c r="R26603" s="5"/>
    </row>
    <row r="26604" spans="1:18" s="124" customFormat="1">
      <c r="A26604" s="8"/>
      <c r="G26604" s="5"/>
      <c r="H26604" s="5"/>
      <c r="I26604" s="5"/>
      <c r="J26604" s="5"/>
      <c r="K26604" s="5"/>
      <c r="L26604" s="5"/>
      <c r="M26604" s="5"/>
      <c r="N26604" s="5"/>
      <c r="O26604" s="5"/>
      <c r="P26604" s="5"/>
      <c r="Q26604" s="5"/>
      <c r="R26604" s="5"/>
    </row>
    <row r="26605" spans="1:18" s="124" customFormat="1">
      <c r="A26605" s="8"/>
      <c r="G26605" s="5"/>
      <c r="H26605" s="5"/>
      <c r="I26605" s="5"/>
      <c r="J26605" s="5"/>
      <c r="K26605" s="5"/>
      <c r="L26605" s="5"/>
      <c r="M26605" s="5"/>
      <c r="N26605" s="5"/>
      <c r="O26605" s="5"/>
      <c r="P26605" s="5"/>
      <c r="Q26605" s="5"/>
      <c r="R26605" s="5"/>
    </row>
    <row r="26606" spans="1:18" s="124" customFormat="1">
      <c r="A26606" s="8"/>
      <c r="G26606" s="5"/>
      <c r="H26606" s="5"/>
      <c r="I26606" s="5"/>
      <c r="J26606" s="5"/>
      <c r="K26606" s="5"/>
      <c r="L26606" s="5"/>
      <c r="M26606" s="5"/>
      <c r="N26606" s="5"/>
      <c r="O26606" s="5"/>
      <c r="P26606" s="5"/>
      <c r="Q26606" s="5"/>
      <c r="R26606" s="5"/>
    </row>
    <row r="26607" spans="1:18" s="124" customFormat="1">
      <c r="A26607" s="8"/>
      <c r="G26607" s="5"/>
      <c r="H26607" s="5"/>
      <c r="I26607" s="5"/>
      <c r="J26607" s="5"/>
      <c r="K26607" s="5"/>
      <c r="L26607" s="5"/>
      <c r="M26607" s="5"/>
      <c r="N26607" s="5"/>
      <c r="O26607" s="5"/>
      <c r="P26607" s="5"/>
      <c r="Q26607" s="5"/>
      <c r="R26607" s="5"/>
    </row>
    <row r="26608" spans="1:18" s="124" customFormat="1">
      <c r="A26608" s="8"/>
      <c r="G26608" s="5"/>
      <c r="H26608" s="5"/>
      <c r="I26608" s="5"/>
      <c r="J26608" s="5"/>
      <c r="K26608" s="5"/>
      <c r="L26608" s="5"/>
      <c r="M26608" s="5"/>
      <c r="N26608" s="5"/>
      <c r="O26608" s="5"/>
      <c r="P26608" s="5"/>
      <c r="Q26608" s="5"/>
      <c r="R26608" s="5"/>
    </row>
    <row r="26609" spans="1:18" s="124" customFormat="1">
      <c r="A26609" s="8"/>
      <c r="G26609" s="5"/>
      <c r="H26609" s="5"/>
      <c r="I26609" s="5"/>
      <c r="J26609" s="5"/>
      <c r="K26609" s="5"/>
      <c r="L26609" s="5"/>
      <c r="M26609" s="5"/>
      <c r="N26609" s="5"/>
      <c r="O26609" s="5"/>
      <c r="P26609" s="5"/>
      <c r="Q26609" s="5"/>
      <c r="R26609" s="5"/>
    </row>
    <row r="26610" spans="1:18" s="124" customFormat="1">
      <c r="A26610" s="8"/>
      <c r="G26610" s="5"/>
      <c r="H26610" s="5"/>
      <c r="I26610" s="5"/>
      <c r="J26610" s="5"/>
      <c r="K26610" s="5"/>
      <c r="L26610" s="5"/>
      <c r="M26610" s="5"/>
      <c r="N26610" s="5"/>
      <c r="O26610" s="5"/>
      <c r="P26610" s="5"/>
      <c r="Q26610" s="5"/>
      <c r="R26610" s="5"/>
    </row>
    <row r="26611" spans="1:18" s="124" customFormat="1">
      <c r="A26611" s="8"/>
      <c r="G26611" s="5"/>
      <c r="H26611" s="5"/>
      <c r="I26611" s="5"/>
      <c r="J26611" s="5"/>
      <c r="K26611" s="5"/>
      <c r="L26611" s="5"/>
      <c r="M26611" s="5"/>
      <c r="N26611" s="5"/>
      <c r="O26611" s="5"/>
      <c r="P26611" s="5"/>
      <c r="Q26611" s="5"/>
      <c r="R26611" s="5"/>
    </row>
    <row r="26612" spans="1:18" s="124" customFormat="1">
      <c r="A26612" s="8"/>
      <c r="G26612" s="5"/>
      <c r="H26612" s="5"/>
      <c r="I26612" s="5"/>
      <c r="J26612" s="5"/>
      <c r="K26612" s="5"/>
      <c r="L26612" s="5"/>
      <c r="M26612" s="5"/>
      <c r="N26612" s="5"/>
      <c r="O26612" s="5"/>
      <c r="P26612" s="5"/>
      <c r="Q26612" s="5"/>
      <c r="R26612" s="5"/>
    </row>
    <row r="26613" spans="1:18" s="124" customFormat="1">
      <c r="A26613" s="8"/>
      <c r="G26613" s="5"/>
      <c r="H26613" s="5"/>
      <c r="I26613" s="5"/>
      <c r="J26613" s="5"/>
      <c r="K26613" s="5"/>
      <c r="L26613" s="5"/>
      <c r="M26613" s="5"/>
      <c r="N26613" s="5"/>
      <c r="O26613" s="5"/>
      <c r="P26613" s="5"/>
      <c r="Q26613" s="5"/>
      <c r="R26613" s="5"/>
    </row>
    <row r="26614" spans="1:18" s="124" customFormat="1">
      <c r="A26614" s="8"/>
      <c r="G26614" s="5"/>
      <c r="H26614" s="5"/>
      <c r="I26614" s="5"/>
      <c r="J26614" s="5"/>
      <c r="K26614" s="5"/>
      <c r="L26614" s="5"/>
      <c r="M26614" s="5"/>
      <c r="N26614" s="5"/>
      <c r="O26614" s="5"/>
      <c r="P26614" s="5"/>
      <c r="Q26614" s="5"/>
      <c r="R26614" s="5"/>
    </row>
    <row r="26615" spans="1:18" s="124" customFormat="1">
      <c r="A26615" s="8"/>
      <c r="G26615" s="5"/>
      <c r="H26615" s="5"/>
      <c r="I26615" s="5"/>
      <c r="J26615" s="5"/>
      <c r="K26615" s="5"/>
      <c r="L26615" s="5"/>
      <c r="M26615" s="5"/>
      <c r="N26615" s="5"/>
      <c r="O26615" s="5"/>
      <c r="P26615" s="5"/>
      <c r="Q26615" s="5"/>
      <c r="R26615" s="5"/>
    </row>
    <row r="26616" spans="1:18" s="124" customFormat="1">
      <c r="A26616" s="8"/>
      <c r="G26616" s="5"/>
      <c r="H26616" s="5"/>
      <c r="I26616" s="5"/>
      <c r="J26616" s="5"/>
      <c r="K26616" s="5"/>
      <c r="L26616" s="5"/>
      <c r="M26616" s="5"/>
      <c r="N26616" s="5"/>
      <c r="O26616" s="5"/>
      <c r="P26616" s="5"/>
      <c r="Q26616" s="5"/>
      <c r="R26616" s="5"/>
    </row>
    <row r="26617" spans="1:18" s="124" customFormat="1">
      <c r="A26617" s="8"/>
      <c r="G26617" s="5"/>
      <c r="H26617" s="5"/>
      <c r="I26617" s="5"/>
      <c r="J26617" s="5"/>
      <c r="K26617" s="5"/>
      <c r="L26617" s="5"/>
      <c r="M26617" s="5"/>
      <c r="N26617" s="5"/>
      <c r="O26617" s="5"/>
      <c r="P26617" s="5"/>
      <c r="Q26617" s="5"/>
      <c r="R26617" s="5"/>
    </row>
    <row r="26618" spans="1:18" s="124" customFormat="1">
      <c r="A26618" s="8"/>
      <c r="G26618" s="5"/>
      <c r="H26618" s="5"/>
      <c r="I26618" s="5"/>
      <c r="J26618" s="5"/>
      <c r="K26618" s="5"/>
      <c r="L26618" s="5"/>
      <c r="M26618" s="5"/>
      <c r="N26618" s="5"/>
      <c r="O26618" s="5"/>
      <c r="P26618" s="5"/>
      <c r="Q26618" s="5"/>
      <c r="R26618" s="5"/>
    </row>
    <row r="26619" spans="1:18" s="124" customFormat="1">
      <c r="A26619" s="8"/>
      <c r="G26619" s="5"/>
      <c r="H26619" s="5"/>
      <c r="I26619" s="5"/>
      <c r="J26619" s="5"/>
      <c r="K26619" s="5"/>
      <c r="L26619" s="5"/>
      <c r="M26619" s="5"/>
      <c r="N26619" s="5"/>
      <c r="O26619" s="5"/>
      <c r="P26619" s="5"/>
      <c r="Q26619" s="5"/>
      <c r="R26619" s="5"/>
    </row>
    <row r="26620" spans="1:18" s="124" customFormat="1">
      <c r="A26620" s="8"/>
      <c r="G26620" s="5"/>
      <c r="H26620" s="5"/>
      <c r="I26620" s="5"/>
      <c r="J26620" s="5"/>
      <c r="K26620" s="5"/>
      <c r="L26620" s="5"/>
      <c r="M26620" s="5"/>
      <c r="N26620" s="5"/>
      <c r="O26620" s="5"/>
      <c r="P26620" s="5"/>
      <c r="Q26620" s="5"/>
      <c r="R26620" s="5"/>
    </row>
    <row r="26621" spans="1:18" s="124" customFormat="1">
      <c r="A26621" s="8"/>
      <c r="G26621" s="5"/>
      <c r="H26621" s="5"/>
      <c r="I26621" s="5"/>
      <c r="J26621" s="5"/>
      <c r="K26621" s="5"/>
      <c r="L26621" s="5"/>
      <c r="M26621" s="5"/>
      <c r="N26621" s="5"/>
      <c r="O26621" s="5"/>
      <c r="P26621" s="5"/>
      <c r="Q26621" s="5"/>
      <c r="R26621" s="5"/>
    </row>
    <row r="26622" spans="1:18" s="124" customFormat="1">
      <c r="A26622" s="8"/>
      <c r="G26622" s="5"/>
      <c r="H26622" s="5"/>
      <c r="I26622" s="5"/>
      <c r="J26622" s="5"/>
      <c r="K26622" s="5"/>
      <c r="L26622" s="5"/>
      <c r="M26622" s="5"/>
      <c r="N26622" s="5"/>
      <c r="O26622" s="5"/>
      <c r="P26622" s="5"/>
      <c r="Q26622" s="5"/>
      <c r="R26622" s="5"/>
    </row>
    <row r="26623" spans="1:18" s="124" customFormat="1">
      <c r="A26623" s="8"/>
      <c r="G26623" s="5"/>
      <c r="H26623" s="5"/>
      <c r="I26623" s="5"/>
      <c r="J26623" s="5"/>
      <c r="K26623" s="5"/>
      <c r="L26623" s="5"/>
      <c r="M26623" s="5"/>
      <c r="N26623" s="5"/>
      <c r="O26623" s="5"/>
      <c r="P26623" s="5"/>
      <c r="Q26623" s="5"/>
      <c r="R26623" s="5"/>
    </row>
    <row r="26624" spans="1:18" s="124" customFormat="1">
      <c r="A26624" s="8"/>
      <c r="G26624" s="5"/>
      <c r="H26624" s="5"/>
      <c r="I26624" s="5"/>
      <c r="J26624" s="5"/>
      <c r="K26624" s="5"/>
      <c r="L26624" s="5"/>
      <c r="M26624" s="5"/>
      <c r="N26624" s="5"/>
      <c r="O26624" s="5"/>
      <c r="P26624" s="5"/>
      <c r="Q26624" s="5"/>
      <c r="R26624" s="5"/>
    </row>
    <row r="26625" spans="1:18" s="124" customFormat="1">
      <c r="A26625" s="8"/>
      <c r="G26625" s="5"/>
      <c r="H26625" s="5"/>
      <c r="I26625" s="5"/>
      <c r="J26625" s="5"/>
      <c r="K26625" s="5"/>
      <c r="L26625" s="5"/>
      <c r="M26625" s="5"/>
      <c r="N26625" s="5"/>
      <c r="O26625" s="5"/>
      <c r="P26625" s="5"/>
      <c r="Q26625" s="5"/>
      <c r="R26625" s="5"/>
    </row>
    <row r="26626" spans="1:18" s="124" customFormat="1">
      <c r="A26626" s="8"/>
      <c r="G26626" s="5"/>
      <c r="H26626" s="5"/>
      <c r="I26626" s="5"/>
      <c r="J26626" s="5"/>
      <c r="K26626" s="5"/>
      <c r="L26626" s="5"/>
      <c r="M26626" s="5"/>
      <c r="N26626" s="5"/>
      <c r="O26626" s="5"/>
      <c r="P26626" s="5"/>
      <c r="Q26626" s="5"/>
      <c r="R26626" s="5"/>
    </row>
    <row r="26627" spans="1:18" s="124" customFormat="1">
      <c r="A26627" s="8"/>
      <c r="G26627" s="5"/>
      <c r="H26627" s="5"/>
      <c r="I26627" s="5"/>
      <c r="J26627" s="5"/>
      <c r="K26627" s="5"/>
      <c r="L26627" s="5"/>
      <c r="M26627" s="5"/>
      <c r="N26627" s="5"/>
      <c r="O26627" s="5"/>
      <c r="P26627" s="5"/>
      <c r="Q26627" s="5"/>
      <c r="R26627" s="5"/>
    </row>
    <row r="26628" spans="1:18" s="124" customFormat="1">
      <c r="A26628" s="8"/>
      <c r="G26628" s="5"/>
      <c r="H26628" s="5"/>
      <c r="I26628" s="5"/>
      <c r="J26628" s="5"/>
      <c r="K26628" s="5"/>
      <c r="L26628" s="5"/>
      <c r="M26628" s="5"/>
      <c r="N26628" s="5"/>
      <c r="O26628" s="5"/>
      <c r="P26628" s="5"/>
      <c r="Q26628" s="5"/>
      <c r="R26628" s="5"/>
    </row>
    <row r="26629" spans="1:18" s="124" customFormat="1">
      <c r="A26629" s="8"/>
      <c r="G26629" s="5"/>
      <c r="H26629" s="5"/>
      <c r="I26629" s="5"/>
      <c r="J26629" s="5"/>
      <c r="K26629" s="5"/>
      <c r="L26629" s="5"/>
      <c r="M26629" s="5"/>
      <c r="N26629" s="5"/>
      <c r="O26629" s="5"/>
      <c r="P26629" s="5"/>
      <c r="Q26629" s="5"/>
      <c r="R26629" s="5"/>
    </row>
    <row r="26630" spans="1:18" s="124" customFormat="1">
      <c r="A26630" s="8"/>
      <c r="G26630" s="5"/>
      <c r="H26630" s="5"/>
      <c r="I26630" s="5"/>
      <c r="J26630" s="5"/>
      <c r="K26630" s="5"/>
      <c r="L26630" s="5"/>
      <c r="M26630" s="5"/>
      <c r="N26630" s="5"/>
      <c r="O26630" s="5"/>
      <c r="P26630" s="5"/>
      <c r="Q26630" s="5"/>
      <c r="R26630" s="5"/>
    </row>
    <row r="26631" spans="1:18" s="124" customFormat="1">
      <c r="A26631" s="8"/>
      <c r="G26631" s="5"/>
      <c r="H26631" s="5"/>
      <c r="I26631" s="5"/>
      <c r="J26631" s="5"/>
      <c r="K26631" s="5"/>
      <c r="L26631" s="5"/>
      <c r="M26631" s="5"/>
      <c r="N26631" s="5"/>
      <c r="O26631" s="5"/>
      <c r="P26631" s="5"/>
      <c r="Q26631" s="5"/>
      <c r="R26631" s="5"/>
    </row>
    <row r="26632" spans="1:18" s="124" customFormat="1">
      <c r="A26632" s="8"/>
      <c r="G26632" s="5"/>
      <c r="H26632" s="5"/>
      <c r="I26632" s="5"/>
      <c r="J26632" s="5"/>
      <c r="K26632" s="5"/>
      <c r="L26632" s="5"/>
      <c r="M26632" s="5"/>
      <c r="N26632" s="5"/>
      <c r="O26632" s="5"/>
      <c r="P26632" s="5"/>
      <c r="Q26632" s="5"/>
      <c r="R26632" s="5"/>
    </row>
    <row r="26633" spans="1:18" s="124" customFormat="1">
      <c r="A26633" s="8"/>
      <c r="G26633" s="5"/>
      <c r="H26633" s="5"/>
      <c r="I26633" s="5"/>
      <c r="J26633" s="5"/>
      <c r="K26633" s="5"/>
      <c r="L26633" s="5"/>
      <c r="M26633" s="5"/>
      <c r="N26633" s="5"/>
      <c r="O26633" s="5"/>
      <c r="P26633" s="5"/>
      <c r="Q26633" s="5"/>
      <c r="R26633" s="5"/>
    </row>
    <row r="26634" spans="1:18" s="124" customFormat="1">
      <c r="A26634" s="8"/>
      <c r="G26634" s="5"/>
      <c r="H26634" s="5"/>
      <c r="I26634" s="5"/>
      <c r="J26634" s="5"/>
      <c r="K26634" s="5"/>
      <c r="L26634" s="5"/>
      <c r="M26634" s="5"/>
      <c r="N26634" s="5"/>
      <c r="O26634" s="5"/>
      <c r="P26634" s="5"/>
      <c r="Q26634" s="5"/>
      <c r="R26634" s="5"/>
    </row>
    <row r="26635" spans="1:18" s="124" customFormat="1">
      <c r="A26635" s="8"/>
      <c r="G26635" s="5"/>
      <c r="H26635" s="5"/>
      <c r="I26635" s="5"/>
      <c r="J26635" s="5"/>
      <c r="K26635" s="5"/>
      <c r="L26635" s="5"/>
      <c r="M26635" s="5"/>
      <c r="N26635" s="5"/>
      <c r="O26635" s="5"/>
      <c r="P26635" s="5"/>
      <c r="Q26635" s="5"/>
      <c r="R26635" s="5"/>
    </row>
    <row r="26636" spans="1:18" s="124" customFormat="1">
      <c r="A26636" s="8"/>
      <c r="G26636" s="5"/>
      <c r="H26636" s="5"/>
      <c r="I26636" s="5"/>
      <c r="J26636" s="5"/>
      <c r="K26636" s="5"/>
      <c r="L26636" s="5"/>
      <c r="M26636" s="5"/>
      <c r="N26636" s="5"/>
      <c r="O26636" s="5"/>
      <c r="P26636" s="5"/>
      <c r="Q26636" s="5"/>
      <c r="R26636" s="5"/>
    </row>
    <row r="26637" spans="1:18" s="124" customFormat="1">
      <c r="A26637" s="8"/>
      <c r="G26637" s="5"/>
      <c r="H26637" s="5"/>
      <c r="I26637" s="5"/>
      <c r="J26637" s="5"/>
      <c r="K26637" s="5"/>
      <c r="L26637" s="5"/>
      <c r="M26637" s="5"/>
      <c r="N26637" s="5"/>
      <c r="O26637" s="5"/>
      <c r="P26637" s="5"/>
      <c r="Q26637" s="5"/>
      <c r="R26637" s="5"/>
    </row>
    <row r="26638" spans="1:18" s="124" customFormat="1">
      <c r="A26638" s="8"/>
      <c r="G26638" s="5"/>
      <c r="H26638" s="5"/>
      <c r="I26638" s="5"/>
      <c r="J26638" s="5"/>
      <c r="K26638" s="5"/>
      <c r="L26638" s="5"/>
      <c r="M26638" s="5"/>
      <c r="N26638" s="5"/>
      <c r="O26638" s="5"/>
      <c r="P26638" s="5"/>
      <c r="Q26638" s="5"/>
      <c r="R26638" s="5"/>
    </row>
    <row r="26639" spans="1:18" s="124" customFormat="1">
      <c r="A26639" s="8"/>
      <c r="G26639" s="5"/>
      <c r="H26639" s="5"/>
      <c r="I26639" s="5"/>
      <c r="J26639" s="5"/>
      <c r="K26639" s="5"/>
      <c r="L26639" s="5"/>
      <c r="M26639" s="5"/>
      <c r="N26639" s="5"/>
      <c r="O26639" s="5"/>
      <c r="P26639" s="5"/>
      <c r="Q26639" s="5"/>
      <c r="R26639" s="5"/>
    </row>
    <row r="26640" spans="1:18" s="124" customFormat="1">
      <c r="A26640" s="8"/>
      <c r="G26640" s="5"/>
      <c r="H26640" s="5"/>
      <c r="I26640" s="5"/>
      <c r="J26640" s="5"/>
      <c r="K26640" s="5"/>
      <c r="L26640" s="5"/>
      <c r="M26640" s="5"/>
      <c r="N26640" s="5"/>
      <c r="O26640" s="5"/>
      <c r="P26640" s="5"/>
      <c r="Q26640" s="5"/>
      <c r="R26640" s="5"/>
    </row>
    <row r="26641" spans="1:18" s="124" customFormat="1">
      <c r="A26641" s="8"/>
      <c r="G26641" s="5"/>
      <c r="H26641" s="5"/>
      <c r="I26641" s="5"/>
      <c r="J26641" s="5"/>
      <c r="K26641" s="5"/>
      <c r="L26641" s="5"/>
      <c r="M26641" s="5"/>
      <c r="N26641" s="5"/>
      <c r="O26641" s="5"/>
      <c r="P26641" s="5"/>
      <c r="Q26641" s="5"/>
      <c r="R26641" s="5"/>
    </row>
    <row r="26642" spans="1:18" s="124" customFormat="1">
      <c r="A26642" s="8"/>
      <c r="G26642" s="5"/>
      <c r="H26642" s="5"/>
      <c r="I26642" s="5"/>
      <c r="J26642" s="5"/>
      <c r="K26642" s="5"/>
      <c r="L26642" s="5"/>
      <c r="M26642" s="5"/>
      <c r="N26642" s="5"/>
      <c r="O26642" s="5"/>
      <c r="P26642" s="5"/>
      <c r="Q26642" s="5"/>
      <c r="R26642" s="5"/>
    </row>
    <row r="26643" spans="1:18" s="124" customFormat="1">
      <c r="A26643" s="8"/>
      <c r="G26643" s="5"/>
      <c r="H26643" s="5"/>
      <c r="I26643" s="5"/>
      <c r="J26643" s="5"/>
      <c r="K26643" s="5"/>
      <c r="L26643" s="5"/>
      <c r="M26643" s="5"/>
      <c r="N26643" s="5"/>
      <c r="O26643" s="5"/>
      <c r="P26643" s="5"/>
      <c r="Q26643" s="5"/>
      <c r="R26643" s="5"/>
    </row>
    <row r="26644" spans="1:18" s="124" customFormat="1">
      <c r="A26644" s="8"/>
      <c r="G26644" s="5"/>
      <c r="H26644" s="5"/>
      <c r="I26644" s="5"/>
      <c r="J26644" s="5"/>
      <c r="K26644" s="5"/>
      <c r="L26644" s="5"/>
      <c r="M26644" s="5"/>
      <c r="N26644" s="5"/>
      <c r="O26644" s="5"/>
      <c r="P26644" s="5"/>
      <c r="Q26644" s="5"/>
      <c r="R26644" s="5"/>
    </row>
    <row r="26645" spans="1:18" s="124" customFormat="1">
      <c r="A26645" s="8"/>
      <c r="G26645" s="5"/>
      <c r="H26645" s="5"/>
      <c r="I26645" s="5"/>
      <c r="J26645" s="5"/>
      <c r="K26645" s="5"/>
      <c r="L26645" s="5"/>
      <c r="M26645" s="5"/>
      <c r="N26645" s="5"/>
      <c r="O26645" s="5"/>
      <c r="P26645" s="5"/>
      <c r="Q26645" s="5"/>
      <c r="R26645" s="5"/>
    </row>
    <row r="26646" spans="1:18" s="124" customFormat="1">
      <c r="A26646" s="8"/>
      <c r="G26646" s="5"/>
      <c r="H26646" s="5"/>
      <c r="I26646" s="5"/>
      <c r="J26646" s="5"/>
      <c r="K26646" s="5"/>
      <c r="L26646" s="5"/>
      <c r="M26646" s="5"/>
      <c r="N26646" s="5"/>
      <c r="O26646" s="5"/>
      <c r="P26646" s="5"/>
      <c r="Q26646" s="5"/>
      <c r="R26646" s="5"/>
    </row>
    <row r="26647" spans="1:18" s="124" customFormat="1">
      <c r="A26647" s="8"/>
      <c r="G26647" s="5"/>
      <c r="H26647" s="5"/>
      <c r="I26647" s="5"/>
      <c r="J26647" s="5"/>
      <c r="K26647" s="5"/>
      <c r="L26647" s="5"/>
      <c r="M26647" s="5"/>
      <c r="N26647" s="5"/>
      <c r="O26647" s="5"/>
      <c r="P26647" s="5"/>
      <c r="Q26647" s="5"/>
      <c r="R26647" s="5"/>
    </row>
    <row r="26648" spans="1:18" s="124" customFormat="1">
      <c r="A26648" s="8"/>
      <c r="G26648" s="5"/>
      <c r="H26648" s="5"/>
      <c r="I26648" s="5"/>
      <c r="J26648" s="5"/>
      <c r="K26648" s="5"/>
      <c r="L26648" s="5"/>
      <c r="M26648" s="5"/>
      <c r="N26648" s="5"/>
      <c r="O26648" s="5"/>
      <c r="P26648" s="5"/>
      <c r="Q26648" s="5"/>
      <c r="R26648" s="5"/>
    </row>
    <row r="26649" spans="1:18" s="124" customFormat="1">
      <c r="A26649" s="8"/>
      <c r="G26649" s="5"/>
      <c r="H26649" s="5"/>
      <c r="I26649" s="5"/>
      <c r="J26649" s="5"/>
      <c r="K26649" s="5"/>
      <c r="L26649" s="5"/>
      <c r="M26649" s="5"/>
      <c r="N26649" s="5"/>
      <c r="O26649" s="5"/>
      <c r="P26649" s="5"/>
      <c r="Q26649" s="5"/>
      <c r="R26649" s="5"/>
    </row>
    <row r="26650" spans="1:18" s="124" customFormat="1">
      <c r="A26650" s="8"/>
      <c r="G26650" s="5"/>
      <c r="H26650" s="5"/>
      <c r="I26650" s="5"/>
      <c r="J26650" s="5"/>
      <c r="K26650" s="5"/>
      <c r="L26650" s="5"/>
      <c r="M26650" s="5"/>
      <c r="N26650" s="5"/>
      <c r="O26650" s="5"/>
      <c r="P26650" s="5"/>
      <c r="Q26650" s="5"/>
      <c r="R26650" s="5"/>
    </row>
    <row r="26651" spans="1:18" s="124" customFormat="1">
      <c r="A26651" s="8"/>
      <c r="G26651" s="5"/>
      <c r="H26651" s="5"/>
      <c r="I26651" s="5"/>
      <c r="J26651" s="5"/>
      <c r="K26651" s="5"/>
      <c r="L26651" s="5"/>
      <c r="M26651" s="5"/>
      <c r="N26651" s="5"/>
      <c r="O26651" s="5"/>
      <c r="P26651" s="5"/>
      <c r="Q26651" s="5"/>
      <c r="R26651" s="5"/>
    </row>
    <row r="26652" spans="1:18" s="124" customFormat="1">
      <c r="A26652" s="8"/>
      <c r="G26652" s="5"/>
      <c r="H26652" s="5"/>
      <c r="I26652" s="5"/>
      <c r="J26652" s="5"/>
      <c r="K26652" s="5"/>
      <c r="L26652" s="5"/>
      <c r="M26652" s="5"/>
      <c r="N26652" s="5"/>
      <c r="O26652" s="5"/>
      <c r="P26652" s="5"/>
      <c r="Q26652" s="5"/>
      <c r="R26652" s="5"/>
    </row>
    <row r="26653" spans="1:18" s="124" customFormat="1">
      <c r="A26653" s="8"/>
      <c r="G26653" s="5"/>
      <c r="H26653" s="5"/>
      <c r="I26653" s="5"/>
      <c r="J26653" s="5"/>
      <c r="K26653" s="5"/>
      <c r="L26653" s="5"/>
      <c r="M26653" s="5"/>
      <c r="N26653" s="5"/>
      <c r="O26653" s="5"/>
      <c r="P26653" s="5"/>
      <c r="Q26653" s="5"/>
      <c r="R26653" s="5"/>
    </row>
    <row r="26654" spans="1:18" s="124" customFormat="1">
      <c r="A26654" s="8"/>
      <c r="G26654" s="5"/>
      <c r="H26654" s="5"/>
      <c r="I26654" s="5"/>
      <c r="J26654" s="5"/>
      <c r="K26654" s="5"/>
      <c r="L26654" s="5"/>
      <c r="M26654" s="5"/>
      <c r="N26654" s="5"/>
      <c r="O26654" s="5"/>
      <c r="P26654" s="5"/>
      <c r="Q26654" s="5"/>
      <c r="R26654" s="5"/>
    </row>
    <row r="26655" spans="1:18" s="124" customFormat="1">
      <c r="A26655" s="8"/>
      <c r="G26655" s="5"/>
      <c r="H26655" s="5"/>
      <c r="I26655" s="5"/>
      <c r="J26655" s="5"/>
      <c r="K26655" s="5"/>
      <c r="L26655" s="5"/>
      <c r="M26655" s="5"/>
      <c r="N26655" s="5"/>
      <c r="O26655" s="5"/>
      <c r="P26655" s="5"/>
      <c r="Q26655" s="5"/>
      <c r="R26655" s="5"/>
    </row>
    <row r="26656" spans="1:18" s="124" customFormat="1">
      <c r="A26656" s="8"/>
      <c r="G26656" s="5"/>
      <c r="H26656" s="5"/>
      <c r="I26656" s="5"/>
      <c r="J26656" s="5"/>
      <c r="K26656" s="5"/>
      <c r="L26656" s="5"/>
      <c r="M26656" s="5"/>
      <c r="N26656" s="5"/>
      <c r="O26656" s="5"/>
      <c r="P26656" s="5"/>
      <c r="Q26656" s="5"/>
      <c r="R26656" s="5"/>
    </row>
    <row r="26657" spans="1:18" s="124" customFormat="1">
      <c r="A26657" s="8"/>
      <c r="G26657" s="5"/>
      <c r="H26657" s="5"/>
      <c r="I26657" s="5"/>
      <c r="J26657" s="5"/>
      <c r="K26657" s="5"/>
      <c r="L26657" s="5"/>
      <c r="M26657" s="5"/>
      <c r="N26657" s="5"/>
      <c r="O26657" s="5"/>
      <c r="P26657" s="5"/>
      <c r="Q26657" s="5"/>
      <c r="R26657" s="5"/>
    </row>
    <row r="26658" spans="1:18" s="124" customFormat="1">
      <c r="A26658" s="8"/>
      <c r="G26658" s="5"/>
      <c r="H26658" s="5"/>
      <c r="I26658" s="5"/>
      <c r="J26658" s="5"/>
      <c r="K26658" s="5"/>
      <c r="L26658" s="5"/>
      <c r="M26658" s="5"/>
      <c r="N26658" s="5"/>
      <c r="O26658" s="5"/>
      <c r="P26658" s="5"/>
      <c r="Q26658" s="5"/>
      <c r="R26658" s="5"/>
    </row>
    <row r="26659" spans="1:18" s="124" customFormat="1">
      <c r="A26659" s="8"/>
      <c r="G26659" s="5"/>
      <c r="H26659" s="5"/>
      <c r="I26659" s="5"/>
      <c r="J26659" s="5"/>
      <c r="K26659" s="5"/>
      <c r="L26659" s="5"/>
      <c r="M26659" s="5"/>
      <c r="N26659" s="5"/>
      <c r="O26659" s="5"/>
      <c r="P26659" s="5"/>
      <c r="Q26659" s="5"/>
      <c r="R26659" s="5"/>
    </row>
    <row r="26660" spans="1:18" s="124" customFormat="1">
      <c r="A26660" s="8"/>
      <c r="G26660" s="5"/>
      <c r="H26660" s="5"/>
      <c r="I26660" s="5"/>
      <c r="J26660" s="5"/>
      <c r="K26660" s="5"/>
      <c r="L26660" s="5"/>
      <c r="M26660" s="5"/>
      <c r="N26660" s="5"/>
      <c r="O26660" s="5"/>
      <c r="P26660" s="5"/>
      <c r="Q26660" s="5"/>
      <c r="R26660" s="5"/>
    </row>
    <row r="26661" spans="1:18" s="124" customFormat="1">
      <c r="A26661" s="8"/>
      <c r="G26661" s="5"/>
      <c r="H26661" s="5"/>
      <c r="I26661" s="5"/>
      <c r="J26661" s="5"/>
      <c r="K26661" s="5"/>
      <c r="L26661" s="5"/>
      <c r="M26661" s="5"/>
      <c r="N26661" s="5"/>
      <c r="O26661" s="5"/>
      <c r="P26661" s="5"/>
      <c r="Q26661" s="5"/>
      <c r="R26661" s="5"/>
    </row>
    <row r="26662" spans="1:18" s="124" customFormat="1">
      <c r="A26662" s="8"/>
      <c r="G26662" s="5"/>
      <c r="H26662" s="5"/>
      <c r="I26662" s="5"/>
      <c r="J26662" s="5"/>
      <c r="K26662" s="5"/>
      <c r="L26662" s="5"/>
      <c r="M26662" s="5"/>
      <c r="N26662" s="5"/>
      <c r="O26662" s="5"/>
      <c r="P26662" s="5"/>
      <c r="Q26662" s="5"/>
      <c r="R26662" s="5"/>
    </row>
    <row r="26663" spans="1:18" s="124" customFormat="1">
      <c r="A26663" s="8"/>
      <c r="G26663" s="5"/>
      <c r="H26663" s="5"/>
      <c r="I26663" s="5"/>
      <c r="J26663" s="5"/>
      <c r="K26663" s="5"/>
      <c r="L26663" s="5"/>
      <c r="M26663" s="5"/>
      <c r="N26663" s="5"/>
      <c r="O26663" s="5"/>
      <c r="P26663" s="5"/>
      <c r="Q26663" s="5"/>
      <c r="R26663" s="5"/>
    </row>
    <row r="26664" spans="1:18" s="124" customFormat="1">
      <c r="A26664" s="8"/>
      <c r="G26664" s="5"/>
      <c r="H26664" s="5"/>
      <c r="I26664" s="5"/>
      <c r="J26664" s="5"/>
      <c r="K26664" s="5"/>
      <c r="L26664" s="5"/>
      <c r="M26664" s="5"/>
      <c r="N26664" s="5"/>
      <c r="O26664" s="5"/>
      <c r="P26664" s="5"/>
      <c r="Q26664" s="5"/>
      <c r="R26664" s="5"/>
    </row>
    <row r="26665" spans="1:18" s="124" customFormat="1">
      <c r="A26665" s="8"/>
      <c r="G26665" s="5"/>
      <c r="H26665" s="5"/>
      <c r="I26665" s="5"/>
      <c r="J26665" s="5"/>
      <c r="K26665" s="5"/>
      <c r="L26665" s="5"/>
      <c r="M26665" s="5"/>
      <c r="N26665" s="5"/>
      <c r="O26665" s="5"/>
      <c r="P26665" s="5"/>
      <c r="Q26665" s="5"/>
      <c r="R26665" s="5"/>
    </row>
    <row r="26666" spans="1:18" s="124" customFormat="1">
      <c r="A26666" s="8"/>
      <c r="G26666" s="5"/>
      <c r="H26666" s="5"/>
      <c r="I26666" s="5"/>
      <c r="J26666" s="5"/>
      <c r="K26666" s="5"/>
      <c r="L26666" s="5"/>
      <c r="M26666" s="5"/>
      <c r="N26666" s="5"/>
      <c r="O26666" s="5"/>
      <c r="P26666" s="5"/>
      <c r="Q26666" s="5"/>
      <c r="R26666" s="5"/>
    </row>
    <row r="26667" spans="1:18" s="124" customFormat="1">
      <c r="A26667" s="8"/>
      <c r="G26667" s="5"/>
      <c r="H26667" s="5"/>
      <c r="I26667" s="5"/>
      <c r="J26667" s="5"/>
      <c r="K26667" s="5"/>
      <c r="L26667" s="5"/>
      <c r="M26667" s="5"/>
      <c r="N26667" s="5"/>
      <c r="O26667" s="5"/>
      <c r="P26667" s="5"/>
      <c r="Q26667" s="5"/>
      <c r="R26667" s="5"/>
    </row>
    <row r="26668" spans="1:18" s="124" customFormat="1">
      <c r="A26668" s="8"/>
      <c r="G26668" s="5"/>
      <c r="H26668" s="5"/>
      <c r="I26668" s="5"/>
      <c r="J26668" s="5"/>
      <c r="K26668" s="5"/>
      <c r="L26668" s="5"/>
      <c r="M26668" s="5"/>
      <c r="N26668" s="5"/>
      <c r="O26668" s="5"/>
      <c r="P26668" s="5"/>
      <c r="Q26668" s="5"/>
      <c r="R26668" s="5"/>
    </row>
    <row r="26669" spans="1:18" s="124" customFormat="1">
      <c r="A26669" s="8"/>
      <c r="G26669" s="5"/>
      <c r="H26669" s="5"/>
      <c r="I26669" s="5"/>
      <c r="J26669" s="5"/>
      <c r="K26669" s="5"/>
      <c r="L26669" s="5"/>
      <c r="M26669" s="5"/>
      <c r="N26669" s="5"/>
      <c r="O26669" s="5"/>
      <c r="P26669" s="5"/>
      <c r="Q26669" s="5"/>
      <c r="R26669" s="5"/>
    </row>
    <row r="26670" spans="1:18" s="124" customFormat="1">
      <c r="A26670" s="8"/>
      <c r="G26670" s="5"/>
      <c r="H26670" s="5"/>
      <c r="I26670" s="5"/>
      <c r="J26670" s="5"/>
      <c r="K26670" s="5"/>
      <c r="L26670" s="5"/>
      <c r="M26670" s="5"/>
      <c r="N26670" s="5"/>
      <c r="O26670" s="5"/>
      <c r="P26670" s="5"/>
      <c r="Q26670" s="5"/>
      <c r="R26670" s="5"/>
    </row>
    <row r="26671" spans="1:18" s="124" customFormat="1">
      <c r="A26671" s="8"/>
      <c r="G26671" s="5"/>
      <c r="H26671" s="5"/>
      <c r="I26671" s="5"/>
      <c r="J26671" s="5"/>
      <c r="K26671" s="5"/>
      <c r="L26671" s="5"/>
      <c r="M26671" s="5"/>
      <c r="N26671" s="5"/>
      <c r="O26671" s="5"/>
      <c r="P26671" s="5"/>
      <c r="Q26671" s="5"/>
      <c r="R26671" s="5"/>
    </row>
    <row r="26672" spans="1:18" s="124" customFormat="1">
      <c r="A26672" s="8"/>
      <c r="G26672" s="5"/>
      <c r="H26672" s="5"/>
      <c r="I26672" s="5"/>
      <c r="J26672" s="5"/>
      <c r="K26672" s="5"/>
      <c r="L26672" s="5"/>
      <c r="M26672" s="5"/>
      <c r="N26672" s="5"/>
      <c r="O26672" s="5"/>
      <c r="P26672" s="5"/>
      <c r="Q26672" s="5"/>
      <c r="R26672" s="5"/>
    </row>
    <row r="26673" spans="1:18" s="124" customFormat="1">
      <c r="A26673" s="8"/>
      <c r="G26673" s="5"/>
      <c r="H26673" s="5"/>
      <c r="I26673" s="5"/>
      <c r="J26673" s="5"/>
      <c r="K26673" s="5"/>
      <c r="L26673" s="5"/>
      <c r="M26673" s="5"/>
      <c r="N26673" s="5"/>
      <c r="O26673" s="5"/>
      <c r="P26673" s="5"/>
      <c r="Q26673" s="5"/>
      <c r="R26673" s="5"/>
    </row>
    <row r="26674" spans="1:18" s="124" customFormat="1">
      <c r="A26674" s="8"/>
      <c r="G26674" s="5"/>
      <c r="H26674" s="5"/>
      <c r="I26674" s="5"/>
      <c r="J26674" s="5"/>
      <c r="K26674" s="5"/>
      <c r="L26674" s="5"/>
      <c r="M26674" s="5"/>
      <c r="N26674" s="5"/>
      <c r="O26674" s="5"/>
      <c r="P26674" s="5"/>
      <c r="Q26674" s="5"/>
      <c r="R26674" s="5"/>
    </row>
    <row r="26675" spans="1:18" s="124" customFormat="1">
      <c r="A26675" s="8"/>
      <c r="G26675" s="5"/>
      <c r="H26675" s="5"/>
      <c r="I26675" s="5"/>
      <c r="J26675" s="5"/>
      <c r="K26675" s="5"/>
      <c r="L26675" s="5"/>
      <c r="M26675" s="5"/>
      <c r="N26675" s="5"/>
      <c r="O26675" s="5"/>
      <c r="P26675" s="5"/>
      <c r="Q26675" s="5"/>
      <c r="R26675" s="5"/>
    </row>
    <row r="26676" spans="1:18" s="124" customFormat="1">
      <c r="A26676" s="8"/>
      <c r="G26676" s="5"/>
      <c r="H26676" s="5"/>
      <c r="I26676" s="5"/>
      <c r="J26676" s="5"/>
      <c r="K26676" s="5"/>
      <c r="L26676" s="5"/>
      <c r="M26676" s="5"/>
      <c r="N26676" s="5"/>
      <c r="O26676" s="5"/>
      <c r="P26676" s="5"/>
      <c r="Q26676" s="5"/>
      <c r="R26676" s="5"/>
    </row>
    <row r="26677" spans="1:18" s="124" customFormat="1">
      <c r="A26677" s="8"/>
      <c r="G26677" s="5"/>
      <c r="H26677" s="5"/>
      <c r="I26677" s="5"/>
      <c r="J26677" s="5"/>
      <c r="K26677" s="5"/>
      <c r="L26677" s="5"/>
      <c r="M26677" s="5"/>
      <c r="N26677" s="5"/>
      <c r="O26677" s="5"/>
      <c r="P26677" s="5"/>
      <c r="Q26677" s="5"/>
      <c r="R26677" s="5"/>
    </row>
    <row r="26678" spans="1:18" s="124" customFormat="1">
      <c r="A26678" s="8"/>
      <c r="G26678" s="5"/>
      <c r="H26678" s="5"/>
      <c r="I26678" s="5"/>
      <c r="J26678" s="5"/>
      <c r="K26678" s="5"/>
      <c r="L26678" s="5"/>
      <c r="M26678" s="5"/>
      <c r="N26678" s="5"/>
      <c r="O26678" s="5"/>
      <c r="P26678" s="5"/>
      <c r="Q26678" s="5"/>
      <c r="R26678" s="5"/>
    </row>
    <row r="26679" spans="1:18" s="124" customFormat="1">
      <c r="A26679" s="8"/>
      <c r="G26679" s="5"/>
      <c r="H26679" s="5"/>
      <c r="I26679" s="5"/>
      <c r="J26679" s="5"/>
      <c r="K26679" s="5"/>
      <c r="L26679" s="5"/>
      <c r="M26679" s="5"/>
      <c r="N26679" s="5"/>
      <c r="O26679" s="5"/>
      <c r="P26679" s="5"/>
      <c r="Q26679" s="5"/>
      <c r="R26679" s="5"/>
    </row>
    <row r="26680" spans="1:18" s="124" customFormat="1">
      <c r="A26680" s="8"/>
      <c r="G26680" s="5"/>
      <c r="H26680" s="5"/>
      <c r="I26680" s="5"/>
      <c r="J26680" s="5"/>
      <c r="K26680" s="5"/>
      <c r="L26680" s="5"/>
      <c r="M26680" s="5"/>
      <c r="N26680" s="5"/>
      <c r="O26680" s="5"/>
      <c r="P26680" s="5"/>
      <c r="Q26680" s="5"/>
      <c r="R26680" s="5"/>
    </row>
    <row r="26681" spans="1:18" s="124" customFormat="1">
      <c r="A26681" s="8"/>
      <c r="G26681" s="5"/>
      <c r="H26681" s="5"/>
      <c r="I26681" s="5"/>
      <c r="J26681" s="5"/>
      <c r="K26681" s="5"/>
      <c r="L26681" s="5"/>
      <c r="M26681" s="5"/>
      <c r="N26681" s="5"/>
      <c r="O26681" s="5"/>
      <c r="P26681" s="5"/>
      <c r="Q26681" s="5"/>
      <c r="R26681" s="5"/>
    </row>
    <row r="26682" spans="1:18" s="124" customFormat="1">
      <c r="A26682" s="8"/>
      <c r="G26682" s="5"/>
      <c r="H26682" s="5"/>
      <c r="I26682" s="5"/>
      <c r="J26682" s="5"/>
      <c r="K26682" s="5"/>
      <c r="L26682" s="5"/>
      <c r="M26682" s="5"/>
      <c r="N26682" s="5"/>
      <c r="O26682" s="5"/>
      <c r="P26682" s="5"/>
      <c r="Q26682" s="5"/>
      <c r="R26682" s="5"/>
    </row>
    <row r="26683" spans="1:18" s="124" customFormat="1">
      <c r="A26683" s="8"/>
      <c r="G26683" s="5"/>
      <c r="H26683" s="5"/>
      <c r="I26683" s="5"/>
      <c r="J26683" s="5"/>
      <c r="K26683" s="5"/>
      <c r="L26683" s="5"/>
      <c r="M26683" s="5"/>
      <c r="N26683" s="5"/>
      <c r="O26683" s="5"/>
      <c r="P26683" s="5"/>
      <c r="Q26683" s="5"/>
      <c r="R26683" s="5"/>
    </row>
    <row r="26684" spans="1:18" s="124" customFormat="1">
      <c r="A26684" s="8"/>
      <c r="G26684" s="5"/>
      <c r="H26684" s="5"/>
      <c r="I26684" s="5"/>
      <c r="J26684" s="5"/>
      <c r="K26684" s="5"/>
      <c r="L26684" s="5"/>
      <c r="M26684" s="5"/>
      <c r="N26684" s="5"/>
      <c r="O26684" s="5"/>
      <c r="P26684" s="5"/>
      <c r="Q26684" s="5"/>
      <c r="R26684" s="5"/>
    </row>
    <row r="26685" spans="1:18" s="124" customFormat="1">
      <c r="A26685" s="8"/>
      <c r="G26685" s="5"/>
      <c r="H26685" s="5"/>
      <c r="I26685" s="5"/>
      <c r="J26685" s="5"/>
      <c r="K26685" s="5"/>
      <c r="L26685" s="5"/>
      <c r="M26685" s="5"/>
      <c r="N26685" s="5"/>
      <c r="O26685" s="5"/>
      <c r="P26685" s="5"/>
      <c r="Q26685" s="5"/>
      <c r="R26685" s="5"/>
    </row>
    <row r="26686" spans="1:18" s="124" customFormat="1">
      <c r="A26686" s="8"/>
      <c r="G26686" s="5"/>
      <c r="H26686" s="5"/>
      <c r="I26686" s="5"/>
      <c r="J26686" s="5"/>
      <c r="K26686" s="5"/>
      <c r="L26686" s="5"/>
      <c r="M26686" s="5"/>
      <c r="N26686" s="5"/>
      <c r="O26686" s="5"/>
      <c r="P26686" s="5"/>
      <c r="Q26686" s="5"/>
      <c r="R26686" s="5"/>
    </row>
    <row r="26687" spans="1:18" s="124" customFormat="1">
      <c r="A26687" s="8"/>
      <c r="G26687" s="5"/>
      <c r="H26687" s="5"/>
      <c r="I26687" s="5"/>
      <c r="J26687" s="5"/>
      <c r="K26687" s="5"/>
      <c r="L26687" s="5"/>
      <c r="M26687" s="5"/>
      <c r="N26687" s="5"/>
      <c r="O26687" s="5"/>
      <c r="P26687" s="5"/>
      <c r="Q26687" s="5"/>
      <c r="R26687" s="5"/>
    </row>
    <row r="26688" spans="1:18" s="124" customFormat="1">
      <c r="A26688" s="8"/>
      <c r="G26688" s="5"/>
      <c r="H26688" s="5"/>
      <c r="I26688" s="5"/>
      <c r="J26688" s="5"/>
      <c r="K26688" s="5"/>
      <c r="L26688" s="5"/>
      <c r="M26688" s="5"/>
      <c r="N26688" s="5"/>
      <c r="O26688" s="5"/>
      <c r="P26688" s="5"/>
      <c r="Q26688" s="5"/>
      <c r="R26688" s="5"/>
    </row>
    <row r="26689" spans="1:18" s="124" customFormat="1">
      <c r="A26689" s="8"/>
      <c r="G26689" s="5"/>
      <c r="H26689" s="5"/>
      <c r="I26689" s="5"/>
      <c r="J26689" s="5"/>
      <c r="K26689" s="5"/>
      <c r="L26689" s="5"/>
      <c r="M26689" s="5"/>
      <c r="N26689" s="5"/>
      <c r="O26689" s="5"/>
      <c r="P26689" s="5"/>
      <c r="Q26689" s="5"/>
      <c r="R26689" s="5"/>
    </row>
    <row r="26690" spans="1:18" s="124" customFormat="1">
      <c r="A26690" s="8"/>
      <c r="G26690" s="5"/>
      <c r="H26690" s="5"/>
      <c r="I26690" s="5"/>
      <c r="J26690" s="5"/>
      <c r="K26690" s="5"/>
      <c r="L26690" s="5"/>
      <c r="M26690" s="5"/>
      <c r="N26690" s="5"/>
      <c r="O26690" s="5"/>
      <c r="P26690" s="5"/>
      <c r="Q26690" s="5"/>
      <c r="R26690" s="5"/>
    </row>
    <row r="26691" spans="1:18" s="124" customFormat="1">
      <c r="A26691" s="8"/>
      <c r="G26691" s="5"/>
      <c r="H26691" s="5"/>
      <c r="I26691" s="5"/>
      <c r="J26691" s="5"/>
      <c r="K26691" s="5"/>
      <c r="L26691" s="5"/>
      <c r="M26691" s="5"/>
      <c r="N26691" s="5"/>
      <c r="O26691" s="5"/>
      <c r="P26691" s="5"/>
      <c r="Q26691" s="5"/>
      <c r="R26691" s="5"/>
    </row>
    <row r="26692" spans="1:18" s="124" customFormat="1">
      <c r="A26692" s="8"/>
      <c r="G26692" s="5"/>
      <c r="H26692" s="5"/>
      <c r="I26692" s="5"/>
      <c r="J26692" s="5"/>
      <c r="K26692" s="5"/>
      <c r="L26692" s="5"/>
      <c r="M26692" s="5"/>
      <c r="N26692" s="5"/>
      <c r="O26692" s="5"/>
      <c r="P26692" s="5"/>
      <c r="Q26692" s="5"/>
      <c r="R26692" s="5"/>
    </row>
    <row r="26693" spans="1:18" s="124" customFormat="1">
      <c r="A26693" s="8"/>
      <c r="G26693" s="5"/>
      <c r="H26693" s="5"/>
      <c r="I26693" s="5"/>
      <c r="J26693" s="5"/>
      <c r="K26693" s="5"/>
      <c r="L26693" s="5"/>
      <c r="M26693" s="5"/>
      <c r="N26693" s="5"/>
      <c r="O26693" s="5"/>
      <c r="P26693" s="5"/>
      <c r="Q26693" s="5"/>
      <c r="R26693" s="5"/>
    </row>
    <row r="26694" spans="1:18" s="124" customFormat="1">
      <c r="A26694" s="8"/>
      <c r="G26694" s="5"/>
      <c r="H26694" s="5"/>
      <c r="I26694" s="5"/>
      <c r="J26694" s="5"/>
      <c r="K26694" s="5"/>
      <c r="L26694" s="5"/>
      <c r="M26694" s="5"/>
      <c r="N26694" s="5"/>
      <c r="O26694" s="5"/>
      <c r="P26694" s="5"/>
      <c r="Q26694" s="5"/>
      <c r="R26694" s="5"/>
    </row>
    <row r="26695" spans="1:18" s="124" customFormat="1">
      <c r="A26695" s="8"/>
      <c r="G26695" s="5"/>
      <c r="H26695" s="5"/>
      <c r="I26695" s="5"/>
      <c r="J26695" s="5"/>
      <c r="K26695" s="5"/>
      <c r="L26695" s="5"/>
      <c r="M26695" s="5"/>
      <c r="N26695" s="5"/>
      <c r="O26695" s="5"/>
      <c r="P26695" s="5"/>
      <c r="Q26695" s="5"/>
      <c r="R26695" s="5"/>
    </row>
    <row r="26696" spans="1:18" s="124" customFormat="1">
      <c r="A26696" s="8"/>
      <c r="G26696" s="5"/>
      <c r="H26696" s="5"/>
      <c r="I26696" s="5"/>
      <c r="J26696" s="5"/>
      <c r="K26696" s="5"/>
      <c r="L26696" s="5"/>
      <c r="M26696" s="5"/>
      <c r="N26696" s="5"/>
      <c r="O26696" s="5"/>
      <c r="P26696" s="5"/>
      <c r="Q26696" s="5"/>
      <c r="R26696" s="5"/>
    </row>
    <row r="26697" spans="1:18" s="124" customFormat="1">
      <c r="A26697" s="8"/>
      <c r="G26697" s="5"/>
      <c r="H26697" s="5"/>
      <c r="I26697" s="5"/>
      <c r="J26697" s="5"/>
      <c r="K26697" s="5"/>
      <c r="L26697" s="5"/>
      <c r="M26697" s="5"/>
      <c r="N26697" s="5"/>
      <c r="O26697" s="5"/>
      <c r="P26697" s="5"/>
      <c r="Q26697" s="5"/>
      <c r="R26697" s="5"/>
    </row>
    <row r="26698" spans="1:18" s="124" customFormat="1">
      <c r="A26698" s="8"/>
      <c r="G26698" s="5"/>
      <c r="H26698" s="5"/>
      <c r="I26698" s="5"/>
      <c r="J26698" s="5"/>
      <c r="K26698" s="5"/>
      <c r="L26698" s="5"/>
      <c r="M26698" s="5"/>
      <c r="N26698" s="5"/>
      <c r="O26698" s="5"/>
      <c r="P26698" s="5"/>
      <c r="Q26698" s="5"/>
      <c r="R26698" s="5"/>
    </row>
    <row r="26699" spans="1:18" s="124" customFormat="1">
      <c r="A26699" s="8"/>
      <c r="G26699" s="5"/>
      <c r="H26699" s="5"/>
      <c r="I26699" s="5"/>
      <c r="J26699" s="5"/>
      <c r="K26699" s="5"/>
      <c r="L26699" s="5"/>
      <c r="M26699" s="5"/>
      <c r="N26699" s="5"/>
      <c r="O26699" s="5"/>
      <c r="P26699" s="5"/>
      <c r="Q26699" s="5"/>
      <c r="R26699" s="5"/>
    </row>
    <row r="26700" spans="1:18" s="124" customFormat="1">
      <c r="A26700" s="8"/>
      <c r="G26700" s="5"/>
      <c r="H26700" s="5"/>
      <c r="I26700" s="5"/>
      <c r="J26700" s="5"/>
      <c r="K26700" s="5"/>
      <c r="L26700" s="5"/>
      <c r="M26700" s="5"/>
      <c r="N26700" s="5"/>
      <c r="O26700" s="5"/>
      <c r="P26700" s="5"/>
      <c r="Q26700" s="5"/>
      <c r="R26700" s="5"/>
    </row>
    <row r="26701" spans="1:18" s="124" customFormat="1">
      <c r="A26701" s="8"/>
      <c r="G26701" s="5"/>
      <c r="H26701" s="5"/>
      <c r="I26701" s="5"/>
      <c r="J26701" s="5"/>
      <c r="K26701" s="5"/>
      <c r="L26701" s="5"/>
      <c r="M26701" s="5"/>
      <c r="N26701" s="5"/>
      <c r="O26701" s="5"/>
      <c r="P26701" s="5"/>
      <c r="Q26701" s="5"/>
      <c r="R26701" s="5"/>
    </row>
    <row r="26702" spans="1:18" s="124" customFormat="1">
      <c r="A26702" s="8"/>
      <c r="G26702" s="5"/>
      <c r="H26702" s="5"/>
      <c r="I26702" s="5"/>
      <c r="J26702" s="5"/>
      <c r="K26702" s="5"/>
      <c r="L26702" s="5"/>
      <c r="M26702" s="5"/>
      <c r="N26702" s="5"/>
      <c r="O26702" s="5"/>
      <c r="P26702" s="5"/>
      <c r="Q26702" s="5"/>
      <c r="R26702" s="5"/>
    </row>
    <row r="26703" spans="1:18" s="124" customFormat="1">
      <c r="A26703" s="8"/>
      <c r="G26703" s="5"/>
      <c r="H26703" s="5"/>
      <c r="I26703" s="5"/>
      <c r="J26703" s="5"/>
      <c r="K26703" s="5"/>
      <c r="L26703" s="5"/>
      <c r="M26703" s="5"/>
      <c r="N26703" s="5"/>
      <c r="O26703" s="5"/>
      <c r="P26703" s="5"/>
      <c r="Q26703" s="5"/>
      <c r="R26703" s="5"/>
    </row>
    <row r="26704" spans="1:18" s="124" customFormat="1">
      <c r="A26704" s="8"/>
      <c r="G26704" s="5"/>
      <c r="H26704" s="5"/>
      <c r="I26704" s="5"/>
      <c r="J26704" s="5"/>
      <c r="K26704" s="5"/>
      <c r="L26704" s="5"/>
      <c r="M26704" s="5"/>
      <c r="N26704" s="5"/>
      <c r="O26704" s="5"/>
      <c r="P26704" s="5"/>
      <c r="Q26704" s="5"/>
      <c r="R26704" s="5"/>
    </row>
    <row r="26705" spans="1:18" s="124" customFormat="1">
      <c r="A26705" s="8"/>
      <c r="G26705" s="5"/>
      <c r="H26705" s="5"/>
      <c r="I26705" s="5"/>
      <c r="J26705" s="5"/>
      <c r="K26705" s="5"/>
      <c r="L26705" s="5"/>
      <c r="M26705" s="5"/>
      <c r="N26705" s="5"/>
      <c r="O26705" s="5"/>
      <c r="P26705" s="5"/>
      <c r="Q26705" s="5"/>
      <c r="R26705" s="5"/>
    </row>
    <row r="26706" spans="1:18" s="124" customFormat="1">
      <c r="A26706" s="8"/>
      <c r="G26706" s="5"/>
      <c r="H26706" s="5"/>
      <c r="I26706" s="5"/>
      <c r="J26706" s="5"/>
      <c r="K26706" s="5"/>
      <c r="L26706" s="5"/>
      <c r="M26706" s="5"/>
      <c r="N26706" s="5"/>
      <c r="O26706" s="5"/>
      <c r="P26706" s="5"/>
      <c r="Q26706" s="5"/>
      <c r="R26706" s="5"/>
    </row>
    <row r="26707" spans="1:18" s="124" customFormat="1">
      <c r="A26707" s="8"/>
      <c r="G26707" s="5"/>
      <c r="H26707" s="5"/>
      <c r="I26707" s="5"/>
      <c r="J26707" s="5"/>
      <c r="K26707" s="5"/>
      <c r="L26707" s="5"/>
      <c r="M26707" s="5"/>
      <c r="N26707" s="5"/>
      <c r="O26707" s="5"/>
      <c r="P26707" s="5"/>
      <c r="Q26707" s="5"/>
      <c r="R26707" s="5"/>
    </row>
    <row r="26708" spans="1:18" s="124" customFormat="1">
      <c r="A26708" s="8"/>
      <c r="G26708" s="5"/>
      <c r="H26708" s="5"/>
      <c r="I26708" s="5"/>
      <c r="J26708" s="5"/>
      <c r="K26708" s="5"/>
      <c r="L26708" s="5"/>
      <c r="M26708" s="5"/>
      <c r="N26708" s="5"/>
      <c r="O26708" s="5"/>
      <c r="P26708" s="5"/>
      <c r="Q26708" s="5"/>
      <c r="R26708" s="5"/>
    </row>
    <row r="26709" spans="1:18" s="124" customFormat="1">
      <c r="A26709" s="8"/>
      <c r="G26709" s="5"/>
      <c r="H26709" s="5"/>
      <c r="I26709" s="5"/>
      <c r="J26709" s="5"/>
      <c r="K26709" s="5"/>
      <c r="L26709" s="5"/>
      <c r="M26709" s="5"/>
      <c r="N26709" s="5"/>
      <c r="O26709" s="5"/>
      <c r="P26709" s="5"/>
      <c r="Q26709" s="5"/>
      <c r="R26709" s="5"/>
    </row>
    <row r="26710" spans="1:18" s="124" customFormat="1">
      <c r="A26710" s="8"/>
      <c r="G26710" s="5"/>
      <c r="H26710" s="5"/>
      <c r="I26710" s="5"/>
      <c r="J26710" s="5"/>
      <c r="K26710" s="5"/>
      <c r="L26710" s="5"/>
      <c r="M26710" s="5"/>
      <c r="N26710" s="5"/>
      <c r="O26710" s="5"/>
      <c r="P26710" s="5"/>
      <c r="Q26710" s="5"/>
      <c r="R26710" s="5"/>
    </row>
    <row r="26711" spans="1:18" s="124" customFormat="1">
      <c r="A26711" s="8"/>
      <c r="G26711" s="5"/>
      <c r="H26711" s="5"/>
      <c r="I26711" s="5"/>
      <c r="J26711" s="5"/>
      <c r="K26711" s="5"/>
      <c r="L26711" s="5"/>
      <c r="M26711" s="5"/>
      <c r="N26711" s="5"/>
      <c r="O26711" s="5"/>
      <c r="P26711" s="5"/>
      <c r="Q26711" s="5"/>
      <c r="R26711" s="5"/>
    </row>
    <row r="26712" spans="1:18" s="124" customFormat="1">
      <c r="A26712" s="8"/>
      <c r="G26712" s="5"/>
      <c r="H26712" s="5"/>
      <c r="I26712" s="5"/>
      <c r="J26712" s="5"/>
      <c r="K26712" s="5"/>
      <c r="L26712" s="5"/>
      <c r="M26712" s="5"/>
      <c r="N26712" s="5"/>
      <c r="O26712" s="5"/>
      <c r="P26712" s="5"/>
      <c r="Q26712" s="5"/>
      <c r="R26712" s="5"/>
    </row>
    <row r="26713" spans="1:18" s="124" customFormat="1">
      <c r="A26713" s="8"/>
      <c r="G26713" s="5"/>
      <c r="H26713" s="5"/>
      <c r="I26713" s="5"/>
      <c r="J26713" s="5"/>
      <c r="K26713" s="5"/>
      <c r="L26713" s="5"/>
      <c r="M26713" s="5"/>
      <c r="N26713" s="5"/>
      <c r="O26713" s="5"/>
      <c r="P26713" s="5"/>
      <c r="Q26713" s="5"/>
      <c r="R26713" s="5"/>
    </row>
    <row r="26714" spans="1:18" s="124" customFormat="1">
      <c r="A26714" s="8"/>
      <c r="G26714" s="5"/>
      <c r="H26714" s="5"/>
      <c r="I26714" s="5"/>
      <c r="J26714" s="5"/>
      <c r="K26714" s="5"/>
      <c r="L26714" s="5"/>
      <c r="M26714" s="5"/>
      <c r="N26714" s="5"/>
      <c r="O26714" s="5"/>
      <c r="P26714" s="5"/>
      <c r="Q26714" s="5"/>
      <c r="R26714" s="5"/>
    </row>
    <row r="26715" spans="1:18" s="124" customFormat="1">
      <c r="A26715" s="8"/>
      <c r="G26715" s="5"/>
      <c r="H26715" s="5"/>
      <c r="I26715" s="5"/>
      <c r="J26715" s="5"/>
      <c r="K26715" s="5"/>
      <c r="L26715" s="5"/>
      <c r="M26715" s="5"/>
      <c r="N26715" s="5"/>
      <c r="O26715" s="5"/>
      <c r="P26715" s="5"/>
      <c r="Q26715" s="5"/>
      <c r="R26715" s="5"/>
    </row>
    <row r="26716" spans="1:18" s="124" customFormat="1">
      <c r="A26716" s="8"/>
      <c r="G26716" s="5"/>
      <c r="H26716" s="5"/>
      <c r="I26716" s="5"/>
      <c r="J26716" s="5"/>
      <c r="K26716" s="5"/>
      <c r="L26716" s="5"/>
      <c r="M26716" s="5"/>
      <c r="N26716" s="5"/>
      <c r="O26716" s="5"/>
      <c r="P26716" s="5"/>
      <c r="Q26716" s="5"/>
      <c r="R26716" s="5"/>
    </row>
    <row r="26717" spans="1:18" s="124" customFormat="1">
      <c r="A26717" s="8"/>
      <c r="G26717" s="5"/>
      <c r="H26717" s="5"/>
      <c r="I26717" s="5"/>
      <c r="J26717" s="5"/>
      <c r="K26717" s="5"/>
      <c r="L26717" s="5"/>
      <c r="M26717" s="5"/>
      <c r="N26717" s="5"/>
      <c r="O26717" s="5"/>
      <c r="P26717" s="5"/>
      <c r="Q26717" s="5"/>
      <c r="R26717" s="5"/>
    </row>
    <row r="26718" spans="1:18" s="124" customFormat="1">
      <c r="A26718" s="8"/>
      <c r="G26718" s="5"/>
      <c r="H26718" s="5"/>
      <c r="I26718" s="5"/>
      <c r="J26718" s="5"/>
      <c r="K26718" s="5"/>
      <c r="L26718" s="5"/>
      <c r="M26718" s="5"/>
      <c r="N26718" s="5"/>
      <c r="O26718" s="5"/>
      <c r="P26718" s="5"/>
      <c r="Q26718" s="5"/>
      <c r="R26718" s="5"/>
    </row>
    <row r="26719" spans="1:18" s="124" customFormat="1">
      <c r="A26719" s="8"/>
      <c r="G26719" s="5"/>
      <c r="H26719" s="5"/>
      <c r="I26719" s="5"/>
      <c r="J26719" s="5"/>
      <c r="K26719" s="5"/>
      <c r="L26719" s="5"/>
      <c r="M26719" s="5"/>
      <c r="N26719" s="5"/>
      <c r="O26719" s="5"/>
      <c r="P26719" s="5"/>
      <c r="Q26719" s="5"/>
      <c r="R26719" s="5"/>
    </row>
    <row r="26720" spans="1:18" s="124" customFormat="1">
      <c r="A26720" s="8"/>
      <c r="G26720" s="5"/>
      <c r="H26720" s="5"/>
      <c r="I26720" s="5"/>
      <c r="J26720" s="5"/>
      <c r="K26720" s="5"/>
      <c r="L26720" s="5"/>
      <c r="M26720" s="5"/>
      <c r="N26720" s="5"/>
      <c r="O26720" s="5"/>
      <c r="P26720" s="5"/>
      <c r="Q26720" s="5"/>
      <c r="R26720" s="5"/>
    </row>
    <row r="26721" spans="1:18" s="124" customFormat="1">
      <c r="A26721" s="8"/>
      <c r="G26721" s="5"/>
      <c r="H26721" s="5"/>
      <c r="I26721" s="5"/>
      <c r="J26721" s="5"/>
      <c r="K26721" s="5"/>
      <c r="L26721" s="5"/>
      <c r="M26721" s="5"/>
      <c r="N26721" s="5"/>
      <c r="O26721" s="5"/>
      <c r="P26721" s="5"/>
      <c r="Q26721" s="5"/>
      <c r="R26721" s="5"/>
    </row>
    <row r="26722" spans="1:18" s="124" customFormat="1">
      <c r="A26722" s="8"/>
      <c r="G26722" s="5"/>
      <c r="H26722" s="5"/>
      <c r="I26722" s="5"/>
      <c r="J26722" s="5"/>
      <c r="K26722" s="5"/>
      <c r="L26722" s="5"/>
      <c r="M26722" s="5"/>
      <c r="N26722" s="5"/>
      <c r="O26722" s="5"/>
      <c r="P26722" s="5"/>
      <c r="Q26722" s="5"/>
      <c r="R26722" s="5"/>
    </row>
    <row r="26723" spans="1:18" s="124" customFormat="1">
      <c r="A26723" s="8"/>
      <c r="G26723" s="5"/>
      <c r="H26723" s="5"/>
      <c r="I26723" s="5"/>
      <c r="J26723" s="5"/>
      <c r="K26723" s="5"/>
      <c r="L26723" s="5"/>
      <c r="M26723" s="5"/>
      <c r="N26723" s="5"/>
      <c r="O26723" s="5"/>
      <c r="P26723" s="5"/>
      <c r="Q26723" s="5"/>
      <c r="R26723" s="5"/>
    </row>
    <row r="26724" spans="1:18" s="124" customFormat="1">
      <c r="A26724" s="8"/>
      <c r="G26724" s="5"/>
      <c r="H26724" s="5"/>
      <c r="I26724" s="5"/>
      <c r="J26724" s="5"/>
      <c r="K26724" s="5"/>
      <c r="L26724" s="5"/>
      <c r="M26724" s="5"/>
      <c r="N26724" s="5"/>
      <c r="O26724" s="5"/>
      <c r="P26724" s="5"/>
      <c r="Q26724" s="5"/>
      <c r="R26724" s="5"/>
    </row>
    <row r="26725" spans="1:18" s="124" customFormat="1">
      <c r="A26725" s="8"/>
      <c r="G26725" s="5"/>
      <c r="H26725" s="5"/>
      <c r="I26725" s="5"/>
      <c r="J26725" s="5"/>
      <c r="K26725" s="5"/>
      <c r="L26725" s="5"/>
      <c r="M26725" s="5"/>
      <c r="N26725" s="5"/>
      <c r="O26725" s="5"/>
      <c r="P26725" s="5"/>
      <c r="Q26725" s="5"/>
      <c r="R26725" s="5"/>
    </row>
    <row r="26726" spans="1:18" s="124" customFormat="1">
      <c r="A26726" s="8"/>
      <c r="G26726" s="5"/>
      <c r="H26726" s="5"/>
      <c r="I26726" s="5"/>
      <c r="J26726" s="5"/>
      <c r="K26726" s="5"/>
      <c r="L26726" s="5"/>
      <c r="M26726" s="5"/>
      <c r="N26726" s="5"/>
      <c r="O26726" s="5"/>
      <c r="P26726" s="5"/>
      <c r="Q26726" s="5"/>
      <c r="R26726" s="5"/>
    </row>
    <row r="26727" spans="1:18" s="124" customFormat="1">
      <c r="A26727" s="8"/>
      <c r="G26727" s="5"/>
      <c r="H26727" s="5"/>
      <c r="I26727" s="5"/>
      <c r="J26727" s="5"/>
      <c r="K26727" s="5"/>
      <c r="L26727" s="5"/>
      <c r="M26727" s="5"/>
      <c r="N26727" s="5"/>
      <c r="O26727" s="5"/>
      <c r="P26727" s="5"/>
      <c r="Q26727" s="5"/>
      <c r="R26727" s="5"/>
    </row>
    <row r="26728" spans="1:18" s="124" customFormat="1">
      <c r="A26728" s="8"/>
      <c r="G26728" s="5"/>
      <c r="H26728" s="5"/>
      <c r="I26728" s="5"/>
      <c r="J26728" s="5"/>
      <c r="K26728" s="5"/>
      <c r="L26728" s="5"/>
      <c r="M26728" s="5"/>
      <c r="N26728" s="5"/>
      <c r="O26728" s="5"/>
      <c r="P26728" s="5"/>
      <c r="Q26728" s="5"/>
      <c r="R26728" s="5"/>
    </row>
    <row r="26729" spans="1:18" s="124" customFormat="1">
      <c r="A26729" s="8"/>
      <c r="G26729" s="5"/>
      <c r="H26729" s="5"/>
      <c r="I26729" s="5"/>
      <c r="J26729" s="5"/>
      <c r="K26729" s="5"/>
      <c r="L26729" s="5"/>
      <c r="M26729" s="5"/>
      <c r="N26729" s="5"/>
      <c r="O26729" s="5"/>
      <c r="P26729" s="5"/>
      <c r="Q26729" s="5"/>
      <c r="R26729" s="5"/>
    </row>
    <row r="26730" spans="1:18" s="124" customFormat="1">
      <c r="A26730" s="8"/>
      <c r="G26730" s="5"/>
      <c r="H26730" s="5"/>
      <c r="I26730" s="5"/>
      <c r="J26730" s="5"/>
      <c r="K26730" s="5"/>
      <c r="L26730" s="5"/>
      <c r="M26730" s="5"/>
      <c r="N26730" s="5"/>
      <c r="O26730" s="5"/>
      <c r="P26730" s="5"/>
      <c r="Q26730" s="5"/>
      <c r="R26730" s="5"/>
    </row>
    <row r="26731" spans="1:18" s="124" customFormat="1">
      <c r="A26731" s="8"/>
      <c r="G26731" s="5"/>
      <c r="H26731" s="5"/>
      <c r="I26731" s="5"/>
      <c r="J26731" s="5"/>
      <c r="K26731" s="5"/>
      <c r="L26731" s="5"/>
      <c r="M26731" s="5"/>
      <c r="N26731" s="5"/>
      <c r="O26731" s="5"/>
      <c r="P26731" s="5"/>
      <c r="Q26731" s="5"/>
      <c r="R26731" s="5"/>
    </row>
    <row r="26732" spans="1:18" s="124" customFormat="1">
      <c r="A26732" s="8"/>
      <c r="G26732" s="5"/>
      <c r="H26732" s="5"/>
      <c r="I26732" s="5"/>
      <c r="J26732" s="5"/>
      <c r="K26732" s="5"/>
      <c r="L26732" s="5"/>
      <c r="M26732" s="5"/>
      <c r="N26732" s="5"/>
      <c r="O26732" s="5"/>
      <c r="P26732" s="5"/>
      <c r="Q26732" s="5"/>
      <c r="R26732" s="5"/>
    </row>
    <row r="26733" spans="1:18" s="124" customFormat="1">
      <c r="A26733" s="8"/>
      <c r="G26733" s="5"/>
      <c r="H26733" s="5"/>
      <c r="I26733" s="5"/>
      <c r="J26733" s="5"/>
      <c r="K26733" s="5"/>
      <c r="L26733" s="5"/>
      <c r="M26733" s="5"/>
      <c r="N26733" s="5"/>
      <c r="O26733" s="5"/>
      <c r="P26733" s="5"/>
      <c r="Q26733" s="5"/>
      <c r="R26733" s="5"/>
    </row>
    <row r="26734" spans="1:18" s="124" customFormat="1">
      <c r="A26734" s="8"/>
      <c r="G26734" s="5"/>
      <c r="H26734" s="5"/>
      <c r="I26734" s="5"/>
      <c r="J26734" s="5"/>
      <c r="K26734" s="5"/>
      <c r="L26734" s="5"/>
      <c r="M26734" s="5"/>
      <c r="N26734" s="5"/>
      <c r="O26734" s="5"/>
      <c r="P26734" s="5"/>
      <c r="Q26734" s="5"/>
      <c r="R26734" s="5"/>
    </row>
    <row r="26735" spans="1:18" s="124" customFormat="1">
      <c r="A26735" s="8"/>
      <c r="G26735" s="5"/>
      <c r="H26735" s="5"/>
      <c r="I26735" s="5"/>
      <c r="J26735" s="5"/>
      <c r="K26735" s="5"/>
      <c r="L26735" s="5"/>
      <c r="M26735" s="5"/>
      <c r="N26735" s="5"/>
      <c r="O26735" s="5"/>
      <c r="P26735" s="5"/>
      <c r="Q26735" s="5"/>
      <c r="R26735" s="5"/>
    </row>
    <row r="26736" spans="1:18" s="124" customFormat="1">
      <c r="A26736" s="8"/>
      <c r="G26736" s="5"/>
      <c r="H26736" s="5"/>
      <c r="I26736" s="5"/>
      <c r="J26736" s="5"/>
      <c r="K26736" s="5"/>
      <c r="L26736" s="5"/>
      <c r="M26736" s="5"/>
      <c r="N26736" s="5"/>
      <c r="O26736" s="5"/>
      <c r="P26736" s="5"/>
      <c r="Q26736" s="5"/>
      <c r="R26736" s="5"/>
    </row>
    <row r="26737" spans="1:18" s="124" customFormat="1">
      <c r="A26737" s="8"/>
      <c r="G26737" s="5"/>
      <c r="H26737" s="5"/>
      <c r="I26737" s="5"/>
      <c r="J26737" s="5"/>
      <c r="K26737" s="5"/>
      <c r="L26737" s="5"/>
      <c r="M26737" s="5"/>
      <c r="N26737" s="5"/>
      <c r="O26737" s="5"/>
      <c r="P26737" s="5"/>
      <c r="Q26737" s="5"/>
      <c r="R26737" s="5"/>
    </row>
    <row r="26738" spans="1:18" s="124" customFormat="1">
      <c r="A26738" s="8"/>
      <c r="G26738" s="5"/>
      <c r="H26738" s="5"/>
      <c r="I26738" s="5"/>
      <c r="J26738" s="5"/>
      <c r="K26738" s="5"/>
      <c r="L26738" s="5"/>
      <c r="M26738" s="5"/>
      <c r="N26738" s="5"/>
      <c r="O26738" s="5"/>
      <c r="P26738" s="5"/>
      <c r="Q26738" s="5"/>
      <c r="R26738" s="5"/>
    </row>
    <row r="26739" spans="1:18" s="124" customFormat="1">
      <c r="A26739" s="8"/>
      <c r="G26739" s="5"/>
      <c r="H26739" s="5"/>
      <c r="I26739" s="5"/>
      <c r="J26739" s="5"/>
      <c r="K26739" s="5"/>
      <c r="L26739" s="5"/>
      <c r="M26739" s="5"/>
      <c r="N26739" s="5"/>
      <c r="O26739" s="5"/>
      <c r="P26739" s="5"/>
      <c r="Q26739" s="5"/>
      <c r="R26739" s="5"/>
    </row>
    <row r="26740" spans="1:18" s="124" customFormat="1">
      <c r="A26740" s="8"/>
      <c r="G26740" s="5"/>
      <c r="H26740" s="5"/>
      <c r="I26740" s="5"/>
      <c r="J26740" s="5"/>
      <c r="K26740" s="5"/>
      <c r="L26740" s="5"/>
      <c r="M26740" s="5"/>
      <c r="N26740" s="5"/>
      <c r="O26740" s="5"/>
      <c r="P26740" s="5"/>
      <c r="Q26740" s="5"/>
      <c r="R26740" s="5"/>
    </row>
    <row r="26741" spans="1:18" s="124" customFormat="1">
      <c r="A26741" s="8"/>
      <c r="G26741" s="5"/>
      <c r="H26741" s="5"/>
      <c r="I26741" s="5"/>
      <c r="J26741" s="5"/>
      <c r="K26741" s="5"/>
      <c r="L26741" s="5"/>
      <c r="M26741" s="5"/>
      <c r="N26741" s="5"/>
      <c r="O26741" s="5"/>
      <c r="P26741" s="5"/>
      <c r="Q26741" s="5"/>
      <c r="R26741" s="5"/>
    </row>
    <row r="26742" spans="1:18" s="124" customFormat="1">
      <c r="A26742" s="8"/>
      <c r="G26742" s="5"/>
      <c r="H26742" s="5"/>
      <c r="I26742" s="5"/>
      <c r="J26742" s="5"/>
      <c r="K26742" s="5"/>
      <c r="L26742" s="5"/>
      <c r="M26742" s="5"/>
      <c r="N26742" s="5"/>
      <c r="O26742" s="5"/>
      <c r="P26742" s="5"/>
      <c r="Q26742" s="5"/>
      <c r="R26742" s="5"/>
    </row>
    <row r="26743" spans="1:18" s="124" customFormat="1">
      <c r="A26743" s="8"/>
      <c r="G26743" s="5"/>
      <c r="H26743" s="5"/>
      <c r="I26743" s="5"/>
      <c r="J26743" s="5"/>
      <c r="K26743" s="5"/>
      <c r="L26743" s="5"/>
      <c r="M26743" s="5"/>
      <c r="N26743" s="5"/>
      <c r="O26743" s="5"/>
      <c r="P26743" s="5"/>
      <c r="Q26743" s="5"/>
      <c r="R26743" s="5"/>
    </row>
    <row r="26744" spans="1:18" s="124" customFormat="1">
      <c r="A26744" s="8"/>
      <c r="G26744" s="5"/>
      <c r="H26744" s="5"/>
      <c r="I26744" s="5"/>
      <c r="J26744" s="5"/>
      <c r="K26744" s="5"/>
      <c r="L26744" s="5"/>
      <c r="M26744" s="5"/>
      <c r="N26744" s="5"/>
      <c r="O26744" s="5"/>
      <c r="P26744" s="5"/>
      <c r="Q26744" s="5"/>
      <c r="R26744" s="5"/>
    </row>
    <row r="26745" spans="1:18" s="124" customFormat="1">
      <c r="A26745" s="8"/>
      <c r="G26745" s="5"/>
      <c r="H26745" s="5"/>
      <c r="I26745" s="5"/>
      <c r="J26745" s="5"/>
      <c r="K26745" s="5"/>
      <c r="L26745" s="5"/>
      <c r="M26745" s="5"/>
      <c r="N26745" s="5"/>
      <c r="O26745" s="5"/>
      <c r="P26745" s="5"/>
      <c r="Q26745" s="5"/>
      <c r="R26745" s="5"/>
    </row>
    <row r="26746" spans="1:18" s="124" customFormat="1">
      <c r="A26746" s="8"/>
      <c r="G26746" s="5"/>
      <c r="H26746" s="5"/>
      <c r="I26746" s="5"/>
      <c r="J26746" s="5"/>
      <c r="K26746" s="5"/>
      <c r="L26746" s="5"/>
      <c r="M26746" s="5"/>
      <c r="N26746" s="5"/>
      <c r="O26746" s="5"/>
      <c r="P26746" s="5"/>
      <c r="Q26746" s="5"/>
      <c r="R26746" s="5"/>
    </row>
    <row r="26747" spans="1:18" s="124" customFormat="1">
      <c r="A26747" s="8"/>
      <c r="G26747" s="5"/>
      <c r="H26747" s="5"/>
      <c r="I26747" s="5"/>
      <c r="J26747" s="5"/>
      <c r="K26747" s="5"/>
      <c r="L26747" s="5"/>
      <c r="M26747" s="5"/>
      <c r="N26747" s="5"/>
      <c r="O26747" s="5"/>
      <c r="P26747" s="5"/>
      <c r="Q26747" s="5"/>
      <c r="R26747" s="5"/>
    </row>
    <row r="26748" spans="1:18" s="124" customFormat="1">
      <c r="A26748" s="8"/>
      <c r="G26748" s="5"/>
      <c r="H26748" s="5"/>
      <c r="I26748" s="5"/>
      <c r="J26748" s="5"/>
      <c r="K26748" s="5"/>
      <c r="L26748" s="5"/>
      <c r="M26748" s="5"/>
      <c r="N26748" s="5"/>
      <c r="O26748" s="5"/>
      <c r="P26748" s="5"/>
      <c r="Q26748" s="5"/>
      <c r="R26748" s="5"/>
    </row>
    <row r="26749" spans="1:18" s="124" customFormat="1">
      <c r="A26749" s="8"/>
      <c r="G26749" s="5"/>
      <c r="H26749" s="5"/>
      <c r="I26749" s="5"/>
      <c r="J26749" s="5"/>
      <c r="K26749" s="5"/>
      <c r="L26749" s="5"/>
      <c r="M26749" s="5"/>
      <c r="N26749" s="5"/>
      <c r="O26749" s="5"/>
      <c r="P26749" s="5"/>
      <c r="Q26749" s="5"/>
      <c r="R26749" s="5"/>
    </row>
    <row r="26750" spans="1:18" s="124" customFormat="1">
      <c r="A26750" s="8"/>
      <c r="G26750" s="5"/>
      <c r="H26750" s="5"/>
      <c r="I26750" s="5"/>
      <c r="J26750" s="5"/>
      <c r="K26750" s="5"/>
      <c r="L26750" s="5"/>
      <c r="M26750" s="5"/>
      <c r="N26750" s="5"/>
      <c r="O26750" s="5"/>
      <c r="P26750" s="5"/>
      <c r="Q26750" s="5"/>
      <c r="R26750" s="5"/>
    </row>
    <row r="26751" spans="1:18" s="124" customFormat="1">
      <c r="A26751" s="8"/>
      <c r="G26751" s="5"/>
      <c r="H26751" s="5"/>
      <c r="I26751" s="5"/>
      <c r="J26751" s="5"/>
      <c r="K26751" s="5"/>
      <c r="L26751" s="5"/>
      <c r="M26751" s="5"/>
      <c r="N26751" s="5"/>
      <c r="O26751" s="5"/>
      <c r="P26751" s="5"/>
      <c r="Q26751" s="5"/>
      <c r="R26751" s="5"/>
    </row>
    <row r="26752" spans="1:18" s="124" customFormat="1">
      <c r="A26752" s="8"/>
      <c r="G26752" s="5"/>
      <c r="H26752" s="5"/>
      <c r="I26752" s="5"/>
      <c r="J26752" s="5"/>
      <c r="K26752" s="5"/>
      <c r="L26752" s="5"/>
      <c r="M26752" s="5"/>
      <c r="N26752" s="5"/>
      <c r="O26752" s="5"/>
      <c r="P26752" s="5"/>
      <c r="Q26752" s="5"/>
      <c r="R26752" s="5"/>
    </row>
    <row r="26753" spans="1:18" s="124" customFormat="1">
      <c r="A26753" s="8"/>
      <c r="G26753" s="5"/>
      <c r="H26753" s="5"/>
      <c r="I26753" s="5"/>
      <c r="J26753" s="5"/>
      <c r="K26753" s="5"/>
      <c r="L26753" s="5"/>
      <c r="M26753" s="5"/>
      <c r="N26753" s="5"/>
      <c r="O26753" s="5"/>
      <c r="P26753" s="5"/>
      <c r="Q26753" s="5"/>
      <c r="R26753" s="5"/>
    </row>
    <row r="26754" spans="1:18" s="124" customFormat="1">
      <c r="A26754" s="8"/>
      <c r="G26754" s="5"/>
      <c r="H26754" s="5"/>
      <c r="I26754" s="5"/>
      <c r="J26754" s="5"/>
      <c r="K26754" s="5"/>
      <c r="L26754" s="5"/>
      <c r="M26754" s="5"/>
      <c r="N26754" s="5"/>
      <c r="O26754" s="5"/>
      <c r="P26754" s="5"/>
      <c r="Q26754" s="5"/>
      <c r="R26754" s="5"/>
    </row>
    <row r="26755" spans="1:18" s="124" customFormat="1">
      <c r="A26755" s="8"/>
      <c r="G26755" s="5"/>
      <c r="H26755" s="5"/>
      <c r="I26755" s="5"/>
      <c r="J26755" s="5"/>
      <c r="K26755" s="5"/>
      <c r="L26755" s="5"/>
      <c r="M26755" s="5"/>
      <c r="N26755" s="5"/>
      <c r="O26755" s="5"/>
      <c r="P26755" s="5"/>
      <c r="Q26755" s="5"/>
      <c r="R26755" s="5"/>
    </row>
    <row r="26756" spans="1:18" s="124" customFormat="1">
      <c r="A26756" s="8"/>
      <c r="G26756" s="5"/>
      <c r="H26756" s="5"/>
      <c r="I26756" s="5"/>
      <c r="J26756" s="5"/>
      <c r="K26756" s="5"/>
      <c r="L26756" s="5"/>
      <c r="M26756" s="5"/>
      <c r="N26756" s="5"/>
      <c r="O26756" s="5"/>
      <c r="P26756" s="5"/>
      <c r="Q26756" s="5"/>
      <c r="R26756" s="5"/>
    </row>
    <row r="26757" spans="1:18" s="124" customFormat="1">
      <c r="A26757" s="8"/>
      <c r="G26757" s="5"/>
      <c r="H26757" s="5"/>
      <c r="I26757" s="5"/>
      <c r="J26757" s="5"/>
      <c r="K26757" s="5"/>
      <c r="L26757" s="5"/>
      <c r="M26757" s="5"/>
      <c r="N26757" s="5"/>
      <c r="O26757" s="5"/>
      <c r="P26757" s="5"/>
      <c r="Q26757" s="5"/>
      <c r="R26757" s="5"/>
    </row>
    <row r="26758" spans="1:18" s="124" customFormat="1">
      <c r="A26758" s="8"/>
      <c r="G26758" s="5"/>
      <c r="H26758" s="5"/>
      <c r="I26758" s="5"/>
      <c r="J26758" s="5"/>
      <c r="K26758" s="5"/>
      <c r="L26758" s="5"/>
      <c r="M26758" s="5"/>
      <c r="N26758" s="5"/>
      <c r="O26758" s="5"/>
      <c r="P26758" s="5"/>
      <c r="Q26758" s="5"/>
      <c r="R26758" s="5"/>
    </row>
    <row r="26759" spans="1:18" s="124" customFormat="1">
      <c r="A26759" s="8"/>
      <c r="G26759" s="5"/>
      <c r="H26759" s="5"/>
      <c r="I26759" s="5"/>
      <c r="J26759" s="5"/>
      <c r="K26759" s="5"/>
      <c r="L26759" s="5"/>
      <c r="M26759" s="5"/>
      <c r="N26759" s="5"/>
      <c r="O26759" s="5"/>
      <c r="P26759" s="5"/>
      <c r="Q26759" s="5"/>
      <c r="R26759" s="5"/>
    </row>
    <row r="26760" spans="1:18" s="124" customFormat="1">
      <c r="A26760" s="8"/>
      <c r="G26760" s="5"/>
      <c r="H26760" s="5"/>
      <c r="I26760" s="5"/>
      <c r="J26760" s="5"/>
      <c r="K26760" s="5"/>
      <c r="L26760" s="5"/>
      <c r="M26760" s="5"/>
      <c r="N26760" s="5"/>
      <c r="O26760" s="5"/>
      <c r="P26760" s="5"/>
      <c r="Q26760" s="5"/>
      <c r="R26760" s="5"/>
    </row>
    <row r="26761" spans="1:18" s="124" customFormat="1">
      <c r="A26761" s="8"/>
      <c r="G26761" s="5"/>
      <c r="H26761" s="5"/>
      <c r="I26761" s="5"/>
      <c r="J26761" s="5"/>
      <c r="K26761" s="5"/>
      <c r="L26761" s="5"/>
      <c r="M26761" s="5"/>
      <c r="N26761" s="5"/>
      <c r="O26761" s="5"/>
      <c r="P26761" s="5"/>
      <c r="Q26761" s="5"/>
      <c r="R26761" s="5"/>
    </row>
    <row r="26762" spans="1:18" s="124" customFormat="1">
      <c r="A26762" s="8"/>
      <c r="G26762" s="5"/>
      <c r="H26762" s="5"/>
      <c r="I26762" s="5"/>
      <c r="J26762" s="5"/>
      <c r="K26762" s="5"/>
      <c r="L26762" s="5"/>
      <c r="M26762" s="5"/>
      <c r="N26762" s="5"/>
      <c r="O26762" s="5"/>
      <c r="P26762" s="5"/>
      <c r="Q26762" s="5"/>
      <c r="R26762" s="5"/>
    </row>
    <row r="26763" spans="1:18" s="124" customFormat="1">
      <c r="A26763" s="8"/>
      <c r="G26763" s="5"/>
      <c r="H26763" s="5"/>
      <c r="I26763" s="5"/>
      <c r="J26763" s="5"/>
      <c r="K26763" s="5"/>
      <c r="L26763" s="5"/>
      <c r="M26763" s="5"/>
      <c r="N26763" s="5"/>
      <c r="O26763" s="5"/>
      <c r="P26763" s="5"/>
      <c r="Q26763" s="5"/>
      <c r="R26763" s="5"/>
    </row>
    <row r="26764" spans="1:18" s="124" customFormat="1">
      <c r="A26764" s="8"/>
      <c r="G26764" s="5"/>
      <c r="H26764" s="5"/>
      <c r="I26764" s="5"/>
      <c r="J26764" s="5"/>
      <c r="K26764" s="5"/>
      <c r="L26764" s="5"/>
      <c r="M26764" s="5"/>
      <c r="N26764" s="5"/>
      <c r="O26764" s="5"/>
      <c r="P26764" s="5"/>
      <c r="Q26764" s="5"/>
      <c r="R26764" s="5"/>
    </row>
    <row r="26765" spans="1:18" s="124" customFormat="1">
      <c r="A26765" s="8"/>
      <c r="G26765" s="5"/>
      <c r="H26765" s="5"/>
      <c r="I26765" s="5"/>
      <c r="J26765" s="5"/>
      <c r="K26765" s="5"/>
      <c r="L26765" s="5"/>
      <c r="M26765" s="5"/>
      <c r="N26765" s="5"/>
      <c r="O26765" s="5"/>
      <c r="P26765" s="5"/>
      <c r="Q26765" s="5"/>
      <c r="R26765" s="5"/>
    </row>
    <row r="26766" spans="1:18" s="124" customFormat="1">
      <c r="A26766" s="8"/>
      <c r="G26766" s="5"/>
      <c r="H26766" s="5"/>
      <c r="I26766" s="5"/>
      <c r="J26766" s="5"/>
      <c r="K26766" s="5"/>
      <c r="L26766" s="5"/>
      <c r="M26766" s="5"/>
      <c r="N26766" s="5"/>
      <c r="O26766" s="5"/>
      <c r="P26766" s="5"/>
      <c r="Q26766" s="5"/>
      <c r="R26766" s="5"/>
    </row>
    <row r="26767" spans="1:18" s="124" customFormat="1">
      <c r="A26767" s="8"/>
      <c r="G26767" s="5"/>
      <c r="H26767" s="5"/>
      <c r="I26767" s="5"/>
      <c r="J26767" s="5"/>
      <c r="K26767" s="5"/>
      <c r="L26767" s="5"/>
      <c r="M26767" s="5"/>
      <c r="N26767" s="5"/>
      <c r="O26767" s="5"/>
      <c r="P26767" s="5"/>
      <c r="Q26767" s="5"/>
      <c r="R26767" s="5"/>
    </row>
    <row r="26768" spans="1:18" s="124" customFormat="1">
      <c r="A26768" s="8"/>
      <c r="G26768" s="5"/>
      <c r="H26768" s="5"/>
      <c r="I26768" s="5"/>
      <c r="J26768" s="5"/>
      <c r="K26768" s="5"/>
      <c r="L26768" s="5"/>
      <c r="M26768" s="5"/>
      <c r="N26768" s="5"/>
      <c r="O26768" s="5"/>
      <c r="P26768" s="5"/>
      <c r="Q26768" s="5"/>
      <c r="R26768" s="5"/>
    </row>
    <row r="26769" spans="1:18" s="124" customFormat="1">
      <c r="A26769" s="8"/>
      <c r="G26769" s="5"/>
      <c r="H26769" s="5"/>
      <c r="I26769" s="5"/>
      <c r="J26769" s="5"/>
      <c r="K26769" s="5"/>
      <c r="L26769" s="5"/>
      <c r="M26769" s="5"/>
      <c r="N26769" s="5"/>
      <c r="O26769" s="5"/>
      <c r="P26769" s="5"/>
      <c r="Q26769" s="5"/>
      <c r="R26769" s="5"/>
    </row>
    <row r="26770" spans="1:18" s="124" customFormat="1">
      <c r="A26770" s="8"/>
      <c r="G26770" s="5"/>
      <c r="H26770" s="5"/>
      <c r="I26770" s="5"/>
      <c r="J26770" s="5"/>
      <c r="K26770" s="5"/>
      <c r="L26770" s="5"/>
      <c r="M26770" s="5"/>
      <c r="N26770" s="5"/>
      <c r="O26770" s="5"/>
      <c r="P26770" s="5"/>
      <c r="Q26770" s="5"/>
      <c r="R26770" s="5"/>
    </row>
    <row r="26771" spans="1:18" s="124" customFormat="1">
      <c r="A26771" s="8"/>
      <c r="G26771" s="5"/>
      <c r="H26771" s="5"/>
      <c r="I26771" s="5"/>
      <c r="J26771" s="5"/>
      <c r="K26771" s="5"/>
      <c r="L26771" s="5"/>
      <c r="M26771" s="5"/>
      <c r="N26771" s="5"/>
      <c r="O26771" s="5"/>
      <c r="P26771" s="5"/>
      <c r="Q26771" s="5"/>
      <c r="R26771" s="5"/>
    </row>
    <row r="26772" spans="1:18" s="124" customFormat="1">
      <c r="A26772" s="8"/>
      <c r="G26772" s="5"/>
      <c r="H26772" s="5"/>
      <c r="I26772" s="5"/>
      <c r="J26772" s="5"/>
      <c r="K26772" s="5"/>
      <c r="L26772" s="5"/>
      <c r="M26772" s="5"/>
      <c r="N26772" s="5"/>
      <c r="O26772" s="5"/>
      <c r="P26772" s="5"/>
      <c r="Q26772" s="5"/>
      <c r="R26772" s="5"/>
    </row>
    <row r="26773" spans="1:18" s="124" customFormat="1">
      <c r="A26773" s="8"/>
      <c r="G26773" s="5"/>
      <c r="H26773" s="5"/>
      <c r="I26773" s="5"/>
      <c r="J26773" s="5"/>
      <c r="K26773" s="5"/>
      <c r="L26773" s="5"/>
      <c r="M26773" s="5"/>
      <c r="N26773" s="5"/>
      <c r="O26773" s="5"/>
      <c r="P26773" s="5"/>
      <c r="Q26773" s="5"/>
      <c r="R26773" s="5"/>
    </row>
    <row r="26774" spans="1:18" s="124" customFormat="1">
      <c r="A26774" s="8"/>
      <c r="G26774" s="5"/>
      <c r="H26774" s="5"/>
      <c r="I26774" s="5"/>
      <c r="J26774" s="5"/>
      <c r="K26774" s="5"/>
      <c r="L26774" s="5"/>
      <c r="M26774" s="5"/>
      <c r="N26774" s="5"/>
      <c r="O26774" s="5"/>
      <c r="P26774" s="5"/>
      <c r="Q26774" s="5"/>
      <c r="R26774" s="5"/>
    </row>
    <row r="26775" spans="1:18" s="124" customFormat="1">
      <c r="A26775" s="8"/>
      <c r="G26775" s="5"/>
      <c r="H26775" s="5"/>
      <c r="I26775" s="5"/>
      <c r="J26775" s="5"/>
      <c r="K26775" s="5"/>
      <c r="L26775" s="5"/>
      <c r="M26775" s="5"/>
      <c r="N26775" s="5"/>
      <c r="O26775" s="5"/>
      <c r="P26775" s="5"/>
      <c r="Q26775" s="5"/>
      <c r="R26775" s="5"/>
    </row>
    <row r="26776" spans="1:18" s="124" customFormat="1">
      <c r="A26776" s="8"/>
      <c r="G26776" s="5"/>
      <c r="H26776" s="5"/>
      <c r="I26776" s="5"/>
      <c r="J26776" s="5"/>
      <c r="K26776" s="5"/>
      <c r="L26776" s="5"/>
      <c r="M26776" s="5"/>
      <c r="N26776" s="5"/>
      <c r="O26776" s="5"/>
      <c r="P26776" s="5"/>
      <c r="Q26776" s="5"/>
      <c r="R26776" s="5"/>
    </row>
    <row r="26777" spans="1:18" s="124" customFormat="1">
      <c r="A26777" s="8"/>
      <c r="G26777" s="5"/>
      <c r="H26777" s="5"/>
      <c r="I26777" s="5"/>
      <c r="J26777" s="5"/>
      <c r="K26777" s="5"/>
      <c r="L26777" s="5"/>
      <c r="M26777" s="5"/>
      <c r="N26777" s="5"/>
      <c r="O26777" s="5"/>
      <c r="P26777" s="5"/>
      <c r="Q26777" s="5"/>
      <c r="R26777" s="5"/>
    </row>
    <row r="26778" spans="1:18" s="124" customFormat="1">
      <c r="A26778" s="8"/>
      <c r="G26778" s="5"/>
      <c r="H26778" s="5"/>
      <c r="I26778" s="5"/>
      <c r="J26778" s="5"/>
      <c r="K26778" s="5"/>
      <c r="L26778" s="5"/>
      <c r="M26778" s="5"/>
      <c r="N26778" s="5"/>
      <c r="O26778" s="5"/>
      <c r="P26778" s="5"/>
      <c r="Q26778" s="5"/>
      <c r="R26778" s="5"/>
    </row>
    <row r="26779" spans="1:18" s="124" customFormat="1">
      <c r="A26779" s="8"/>
      <c r="G26779" s="5"/>
      <c r="H26779" s="5"/>
      <c r="I26779" s="5"/>
      <c r="J26779" s="5"/>
      <c r="K26779" s="5"/>
      <c r="L26779" s="5"/>
      <c r="M26779" s="5"/>
      <c r="N26779" s="5"/>
      <c r="O26779" s="5"/>
      <c r="P26779" s="5"/>
      <c r="Q26779" s="5"/>
      <c r="R26779" s="5"/>
    </row>
    <row r="26780" spans="1:18" s="124" customFormat="1">
      <c r="A26780" s="8"/>
      <c r="G26780" s="5"/>
      <c r="H26780" s="5"/>
      <c r="I26780" s="5"/>
      <c r="J26780" s="5"/>
      <c r="K26780" s="5"/>
      <c r="L26780" s="5"/>
      <c r="M26780" s="5"/>
      <c r="N26780" s="5"/>
      <c r="O26780" s="5"/>
      <c r="P26780" s="5"/>
      <c r="Q26780" s="5"/>
      <c r="R26780" s="5"/>
    </row>
    <row r="26781" spans="1:18" s="124" customFormat="1">
      <c r="A26781" s="8"/>
      <c r="G26781" s="5"/>
      <c r="H26781" s="5"/>
      <c r="I26781" s="5"/>
      <c r="J26781" s="5"/>
      <c r="K26781" s="5"/>
      <c r="L26781" s="5"/>
      <c r="M26781" s="5"/>
      <c r="N26781" s="5"/>
      <c r="O26781" s="5"/>
      <c r="P26781" s="5"/>
      <c r="Q26781" s="5"/>
      <c r="R26781" s="5"/>
    </row>
    <row r="26782" spans="1:18" s="124" customFormat="1">
      <c r="A26782" s="8"/>
      <c r="G26782" s="5"/>
      <c r="H26782" s="5"/>
      <c r="I26782" s="5"/>
      <c r="J26782" s="5"/>
      <c r="K26782" s="5"/>
      <c r="L26782" s="5"/>
      <c r="M26782" s="5"/>
      <c r="N26782" s="5"/>
      <c r="O26782" s="5"/>
      <c r="P26782" s="5"/>
      <c r="Q26782" s="5"/>
      <c r="R26782" s="5"/>
    </row>
    <row r="26783" spans="1:18" s="124" customFormat="1">
      <c r="A26783" s="8"/>
      <c r="G26783" s="5"/>
      <c r="H26783" s="5"/>
      <c r="I26783" s="5"/>
      <c r="J26783" s="5"/>
      <c r="K26783" s="5"/>
      <c r="L26783" s="5"/>
      <c r="M26783" s="5"/>
      <c r="N26783" s="5"/>
      <c r="O26783" s="5"/>
      <c r="P26783" s="5"/>
      <c r="Q26783" s="5"/>
      <c r="R26783" s="5"/>
    </row>
    <row r="26784" spans="1:18" s="124" customFormat="1">
      <c r="A26784" s="8"/>
      <c r="G26784" s="5"/>
      <c r="H26784" s="5"/>
      <c r="I26784" s="5"/>
      <c r="J26784" s="5"/>
      <c r="K26784" s="5"/>
      <c r="L26784" s="5"/>
      <c r="M26784" s="5"/>
      <c r="N26784" s="5"/>
      <c r="O26784" s="5"/>
      <c r="P26784" s="5"/>
      <c r="Q26784" s="5"/>
      <c r="R26784" s="5"/>
    </row>
    <row r="26785" spans="1:18" s="124" customFormat="1">
      <c r="A26785" s="8"/>
      <c r="G26785" s="5"/>
      <c r="H26785" s="5"/>
      <c r="I26785" s="5"/>
      <c r="J26785" s="5"/>
      <c r="K26785" s="5"/>
      <c r="L26785" s="5"/>
      <c r="M26785" s="5"/>
      <c r="N26785" s="5"/>
      <c r="O26785" s="5"/>
      <c r="P26785" s="5"/>
      <c r="Q26785" s="5"/>
      <c r="R26785" s="5"/>
    </row>
    <row r="26786" spans="1:18" s="124" customFormat="1">
      <c r="A26786" s="8"/>
      <c r="G26786" s="5"/>
      <c r="H26786" s="5"/>
      <c r="I26786" s="5"/>
      <c r="J26786" s="5"/>
      <c r="K26786" s="5"/>
      <c r="L26786" s="5"/>
      <c r="M26786" s="5"/>
      <c r="N26786" s="5"/>
      <c r="O26786" s="5"/>
      <c r="P26786" s="5"/>
      <c r="Q26786" s="5"/>
      <c r="R26786" s="5"/>
    </row>
    <row r="26787" spans="1:18" s="124" customFormat="1">
      <c r="A26787" s="8"/>
      <c r="G26787" s="5"/>
      <c r="H26787" s="5"/>
      <c r="I26787" s="5"/>
      <c r="J26787" s="5"/>
      <c r="K26787" s="5"/>
      <c r="L26787" s="5"/>
      <c r="M26787" s="5"/>
      <c r="N26787" s="5"/>
      <c r="O26787" s="5"/>
      <c r="P26787" s="5"/>
      <c r="Q26787" s="5"/>
      <c r="R26787" s="5"/>
    </row>
    <row r="26788" spans="1:18" s="124" customFormat="1">
      <c r="A26788" s="8"/>
      <c r="G26788" s="5"/>
      <c r="H26788" s="5"/>
      <c r="I26788" s="5"/>
      <c r="J26788" s="5"/>
      <c r="K26788" s="5"/>
      <c r="L26788" s="5"/>
      <c r="M26788" s="5"/>
      <c r="N26788" s="5"/>
      <c r="O26788" s="5"/>
      <c r="P26788" s="5"/>
      <c r="Q26788" s="5"/>
      <c r="R26788" s="5"/>
    </row>
    <row r="26789" spans="1:18" s="124" customFormat="1">
      <c r="A26789" s="8"/>
      <c r="G26789" s="5"/>
      <c r="H26789" s="5"/>
      <c r="I26789" s="5"/>
      <c r="J26789" s="5"/>
      <c r="K26789" s="5"/>
      <c r="L26789" s="5"/>
      <c r="M26789" s="5"/>
      <c r="N26789" s="5"/>
      <c r="O26789" s="5"/>
      <c r="P26789" s="5"/>
      <c r="Q26789" s="5"/>
      <c r="R26789" s="5"/>
    </row>
    <row r="26790" spans="1:18" s="124" customFormat="1">
      <c r="A26790" s="8"/>
      <c r="G26790" s="5"/>
      <c r="H26790" s="5"/>
      <c r="I26790" s="5"/>
      <c r="J26790" s="5"/>
      <c r="K26790" s="5"/>
      <c r="L26790" s="5"/>
      <c r="M26790" s="5"/>
      <c r="N26790" s="5"/>
      <c r="O26790" s="5"/>
      <c r="P26790" s="5"/>
      <c r="Q26790" s="5"/>
      <c r="R26790" s="5"/>
    </row>
    <row r="26791" spans="1:18" s="124" customFormat="1">
      <c r="A26791" s="8"/>
      <c r="G26791" s="5"/>
      <c r="H26791" s="5"/>
      <c r="I26791" s="5"/>
      <c r="J26791" s="5"/>
      <c r="K26791" s="5"/>
      <c r="L26791" s="5"/>
      <c r="M26791" s="5"/>
      <c r="N26791" s="5"/>
      <c r="O26791" s="5"/>
      <c r="P26791" s="5"/>
      <c r="Q26791" s="5"/>
      <c r="R26791" s="5"/>
    </row>
    <row r="26792" spans="1:18" s="124" customFormat="1">
      <c r="A26792" s="8"/>
      <c r="G26792" s="5"/>
      <c r="H26792" s="5"/>
      <c r="I26792" s="5"/>
      <c r="J26792" s="5"/>
      <c r="K26792" s="5"/>
      <c r="L26792" s="5"/>
      <c r="M26792" s="5"/>
      <c r="N26792" s="5"/>
      <c r="O26792" s="5"/>
      <c r="P26792" s="5"/>
      <c r="Q26792" s="5"/>
      <c r="R26792" s="5"/>
    </row>
    <row r="26793" spans="1:18" s="124" customFormat="1">
      <c r="A26793" s="8"/>
      <c r="G26793" s="5"/>
      <c r="H26793" s="5"/>
      <c r="I26793" s="5"/>
      <c r="J26793" s="5"/>
      <c r="K26793" s="5"/>
      <c r="L26793" s="5"/>
      <c r="M26793" s="5"/>
      <c r="N26793" s="5"/>
      <c r="O26793" s="5"/>
      <c r="P26793" s="5"/>
      <c r="Q26793" s="5"/>
      <c r="R26793" s="5"/>
    </row>
    <row r="26794" spans="1:18" s="124" customFormat="1">
      <c r="A26794" s="8"/>
      <c r="G26794" s="5"/>
      <c r="H26794" s="5"/>
      <c r="I26794" s="5"/>
      <c r="J26794" s="5"/>
      <c r="K26794" s="5"/>
      <c r="L26794" s="5"/>
      <c r="M26794" s="5"/>
      <c r="N26794" s="5"/>
      <c r="O26794" s="5"/>
      <c r="P26794" s="5"/>
      <c r="Q26794" s="5"/>
      <c r="R26794" s="5"/>
    </row>
    <row r="26795" spans="1:18" s="124" customFormat="1">
      <c r="A26795" s="8"/>
      <c r="G26795" s="5"/>
      <c r="H26795" s="5"/>
      <c r="I26795" s="5"/>
      <c r="J26795" s="5"/>
      <c r="K26795" s="5"/>
      <c r="L26795" s="5"/>
      <c r="M26795" s="5"/>
      <c r="N26795" s="5"/>
      <c r="O26795" s="5"/>
      <c r="P26795" s="5"/>
      <c r="Q26795" s="5"/>
      <c r="R26795" s="5"/>
    </row>
    <row r="26796" spans="1:18" s="124" customFormat="1">
      <c r="A26796" s="8"/>
      <c r="G26796" s="5"/>
      <c r="H26796" s="5"/>
      <c r="I26796" s="5"/>
      <c r="J26796" s="5"/>
      <c r="K26796" s="5"/>
      <c r="L26796" s="5"/>
      <c r="M26796" s="5"/>
      <c r="N26796" s="5"/>
      <c r="O26796" s="5"/>
      <c r="P26796" s="5"/>
      <c r="Q26796" s="5"/>
      <c r="R26796" s="5"/>
    </row>
    <row r="26797" spans="1:18" s="124" customFormat="1">
      <c r="A26797" s="8"/>
      <c r="G26797" s="5"/>
      <c r="H26797" s="5"/>
      <c r="I26797" s="5"/>
      <c r="J26797" s="5"/>
      <c r="K26797" s="5"/>
      <c r="L26797" s="5"/>
      <c r="M26797" s="5"/>
      <c r="N26797" s="5"/>
      <c r="O26797" s="5"/>
      <c r="P26797" s="5"/>
      <c r="Q26797" s="5"/>
      <c r="R26797" s="5"/>
    </row>
    <row r="26798" spans="1:18" s="124" customFormat="1">
      <c r="A26798" s="8"/>
      <c r="G26798" s="5"/>
      <c r="H26798" s="5"/>
      <c r="I26798" s="5"/>
      <c r="J26798" s="5"/>
      <c r="K26798" s="5"/>
      <c r="L26798" s="5"/>
      <c r="M26798" s="5"/>
      <c r="N26798" s="5"/>
      <c r="O26798" s="5"/>
      <c r="P26798" s="5"/>
      <c r="Q26798" s="5"/>
      <c r="R26798" s="5"/>
    </row>
    <row r="26799" spans="1:18" s="124" customFormat="1">
      <c r="A26799" s="8"/>
      <c r="G26799" s="5"/>
      <c r="H26799" s="5"/>
      <c r="I26799" s="5"/>
      <c r="J26799" s="5"/>
      <c r="K26799" s="5"/>
      <c r="L26799" s="5"/>
      <c r="M26799" s="5"/>
      <c r="N26799" s="5"/>
      <c r="O26799" s="5"/>
      <c r="P26799" s="5"/>
      <c r="Q26799" s="5"/>
      <c r="R26799" s="5"/>
    </row>
    <row r="26800" spans="1:18" s="124" customFormat="1">
      <c r="A26800" s="8"/>
      <c r="G26800" s="5"/>
      <c r="H26800" s="5"/>
      <c r="I26800" s="5"/>
      <c r="J26800" s="5"/>
      <c r="K26800" s="5"/>
      <c r="L26800" s="5"/>
      <c r="M26800" s="5"/>
      <c r="N26800" s="5"/>
      <c r="O26800" s="5"/>
      <c r="P26800" s="5"/>
      <c r="Q26800" s="5"/>
      <c r="R26800" s="5"/>
    </row>
    <row r="26801" spans="1:18" s="124" customFormat="1">
      <c r="A26801" s="8"/>
      <c r="G26801" s="5"/>
      <c r="H26801" s="5"/>
      <c r="I26801" s="5"/>
      <c r="J26801" s="5"/>
      <c r="K26801" s="5"/>
      <c r="L26801" s="5"/>
      <c r="M26801" s="5"/>
      <c r="N26801" s="5"/>
      <c r="O26801" s="5"/>
      <c r="P26801" s="5"/>
      <c r="Q26801" s="5"/>
      <c r="R26801" s="5"/>
    </row>
    <row r="26802" spans="1:18" s="124" customFormat="1">
      <c r="A26802" s="8"/>
      <c r="G26802" s="5"/>
      <c r="H26802" s="5"/>
      <c r="I26802" s="5"/>
      <c r="J26802" s="5"/>
      <c r="K26802" s="5"/>
      <c r="L26802" s="5"/>
      <c r="M26802" s="5"/>
      <c r="N26802" s="5"/>
      <c r="O26802" s="5"/>
      <c r="P26802" s="5"/>
      <c r="Q26802" s="5"/>
      <c r="R26802" s="5"/>
    </row>
    <row r="26803" spans="1:18" s="124" customFormat="1">
      <c r="A26803" s="8"/>
      <c r="G26803" s="5"/>
      <c r="H26803" s="5"/>
      <c r="I26803" s="5"/>
      <c r="J26803" s="5"/>
      <c r="K26803" s="5"/>
      <c r="L26803" s="5"/>
      <c r="M26803" s="5"/>
      <c r="N26803" s="5"/>
      <c r="O26803" s="5"/>
      <c r="P26803" s="5"/>
      <c r="Q26803" s="5"/>
      <c r="R26803" s="5"/>
    </row>
    <row r="26804" spans="1:18" s="124" customFormat="1">
      <c r="A26804" s="8"/>
      <c r="G26804" s="5"/>
      <c r="H26804" s="5"/>
      <c r="I26804" s="5"/>
      <c r="J26804" s="5"/>
      <c r="K26804" s="5"/>
      <c r="L26804" s="5"/>
      <c r="M26804" s="5"/>
      <c r="N26804" s="5"/>
      <c r="O26804" s="5"/>
      <c r="P26804" s="5"/>
      <c r="Q26804" s="5"/>
      <c r="R26804" s="5"/>
    </row>
    <row r="26805" spans="1:18" s="124" customFormat="1">
      <c r="A26805" s="8"/>
      <c r="G26805" s="5"/>
      <c r="H26805" s="5"/>
      <c r="I26805" s="5"/>
      <c r="J26805" s="5"/>
      <c r="K26805" s="5"/>
      <c r="L26805" s="5"/>
      <c r="M26805" s="5"/>
      <c r="N26805" s="5"/>
      <c r="O26805" s="5"/>
      <c r="P26805" s="5"/>
      <c r="Q26805" s="5"/>
      <c r="R26805" s="5"/>
    </row>
    <row r="26806" spans="1:18" s="124" customFormat="1">
      <c r="A26806" s="8"/>
      <c r="G26806" s="5"/>
      <c r="H26806" s="5"/>
      <c r="I26806" s="5"/>
      <c r="J26806" s="5"/>
      <c r="K26806" s="5"/>
      <c r="L26806" s="5"/>
      <c r="M26806" s="5"/>
      <c r="N26806" s="5"/>
      <c r="O26806" s="5"/>
      <c r="P26806" s="5"/>
      <c r="Q26806" s="5"/>
      <c r="R26806" s="5"/>
    </row>
    <row r="26807" spans="1:18" s="124" customFormat="1">
      <c r="A26807" s="8"/>
      <c r="G26807" s="5"/>
      <c r="H26807" s="5"/>
      <c r="I26807" s="5"/>
      <c r="J26807" s="5"/>
      <c r="K26807" s="5"/>
      <c r="L26807" s="5"/>
      <c r="M26807" s="5"/>
      <c r="N26807" s="5"/>
      <c r="O26807" s="5"/>
      <c r="P26807" s="5"/>
      <c r="Q26807" s="5"/>
      <c r="R26807" s="5"/>
    </row>
    <row r="26808" spans="1:18" s="124" customFormat="1">
      <c r="A26808" s="8"/>
      <c r="G26808" s="5"/>
      <c r="H26808" s="5"/>
      <c r="I26808" s="5"/>
      <c r="J26808" s="5"/>
      <c r="K26808" s="5"/>
      <c r="L26808" s="5"/>
      <c r="M26808" s="5"/>
      <c r="N26808" s="5"/>
      <c r="O26808" s="5"/>
      <c r="P26808" s="5"/>
      <c r="Q26808" s="5"/>
      <c r="R26808" s="5"/>
    </row>
    <row r="26809" spans="1:18" s="124" customFormat="1">
      <c r="A26809" s="8"/>
      <c r="G26809" s="5"/>
      <c r="H26809" s="5"/>
      <c r="I26809" s="5"/>
      <c r="J26809" s="5"/>
      <c r="K26809" s="5"/>
      <c r="L26809" s="5"/>
      <c r="M26809" s="5"/>
      <c r="N26809" s="5"/>
      <c r="O26809" s="5"/>
      <c r="P26809" s="5"/>
      <c r="Q26809" s="5"/>
      <c r="R26809" s="5"/>
    </row>
    <row r="26810" spans="1:18" s="124" customFormat="1">
      <c r="A26810" s="8"/>
      <c r="G26810" s="5"/>
      <c r="H26810" s="5"/>
      <c r="I26810" s="5"/>
      <c r="J26810" s="5"/>
      <c r="K26810" s="5"/>
      <c r="L26810" s="5"/>
      <c r="M26810" s="5"/>
      <c r="N26810" s="5"/>
      <c r="O26810" s="5"/>
      <c r="P26810" s="5"/>
      <c r="Q26810" s="5"/>
      <c r="R26810" s="5"/>
    </row>
    <row r="26811" spans="1:18" s="124" customFormat="1">
      <c r="A26811" s="8"/>
      <c r="G26811" s="5"/>
      <c r="H26811" s="5"/>
      <c r="I26811" s="5"/>
      <c r="J26811" s="5"/>
      <c r="K26811" s="5"/>
      <c r="L26811" s="5"/>
      <c r="M26811" s="5"/>
      <c r="N26811" s="5"/>
      <c r="O26811" s="5"/>
      <c r="P26811" s="5"/>
      <c r="Q26811" s="5"/>
      <c r="R26811" s="5"/>
    </row>
    <row r="26812" spans="1:18" s="124" customFormat="1">
      <c r="A26812" s="8"/>
      <c r="G26812" s="5"/>
      <c r="H26812" s="5"/>
      <c r="I26812" s="5"/>
      <c r="J26812" s="5"/>
      <c r="K26812" s="5"/>
      <c r="L26812" s="5"/>
      <c r="M26812" s="5"/>
      <c r="N26812" s="5"/>
      <c r="O26812" s="5"/>
      <c r="P26812" s="5"/>
      <c r="Q26812" s="5"/>
      <c r="R26812" s="5"/>
    </row>
    <row r="26813" spans="1:18" s="124" customFormat="1">
      <c r="A26813" s="8"/>
      <c r="G26813" s="5"/>
      <c r="H26813" s="5"/>
      <c r="I26813" s="5"/>
      <c r="J26813" s="5"/>
      <c r="K26813" s="5"/>
      <c r="L26813" s="5"/>
      <c r="M26813" s="5"/>
      <c r="N26813" s="5"/>
      <c r="O26813" s="5"/>
      <c r="P26813" s="5"/>
      <c r="Q26813" s="5"/>
      <c r="R26813" s="5"/>
    </row>
    <row r="26814" spans="1:18" s="124" customFormat="1">
      <c r="A26814" s="8"/>
      <c r="G26814" s="5"/>
      <c r="H26814" s="5"/>
      <c r="I26814" s="5"/>
      <c r="J26814" s="5"/>
      <c r="K26814" s="5"/>
      <c r="L26814" s="5"/>
      <c r="M26814" s="5"/>
      <c r="N26814" s="5"/>
      <c r="O26814" s="5"/>
      <c r="P26814" s="5"/>
      <c r="Q26814" s="5"/>
      <c r="R26814" s="5"/>
    </row>
    <row r="26815" spans="1:18" s="124" customFormat="1">
      <c r="A26815" s="8"/>
      <c r="G26815" s="5"/>
      <c r="H26815" s="5"/>
      <c r="I26815" s="5"/>
      <c r="J26815" s="5"/>
      <c r="K26815" s="5"/>
      <c r="L26815" s="5"/>
      <c r="M26815" s="5"/>
      <c r="N26815" s="5"/>
      <c r="O26815" s="5"/>
      <c r="P26815" s="5"/>
      <c r="Q26815" s="5"/>
      <c r="R26815" s="5"/>
    </row>
    <row r="26816" spans="1:18" s="124" customFormat="1">
      <c r="A26816" s="8"/>
      <c r="G26816" s="5"/>
      <c r="H26816" s="5"/>
      <c r="I26816" s="5"/>
      <c r="J26816" s="5"/>
      <c r="K26816" s="5"/>
      <c r="L26816" s="5"/>
      <c r="M26816" s="5"/>
      <c r="N26816" s="5"/>
      <c r="O26816" s="5"/>
      <c r="P26816" s="5"/>
      <c r="Q26816" s="5"/>
      <c r="R26816" s="5"/>
    </row>
    <row r="26817" spans="1:18" s="124" customFormat="1">
      <c r="A26817" s="8"/>
      <c r="G26817" s="5"/>
      <c r="H26817" s="5"/>
      <c r="I26817" s="5"/>
      <c r="J26817" s="5"/>
      <c r="K26817" s="5"/>
      <c r="L26817" s="5"/>
      <c r="M26817" s="5"/>
      <c r="N26817" s="5"/>
      <c r="O26817" s="5"/>
      <c r="P26817" s="5"/>
      <c r="Q26817" s="5"/>
      <c r="R26817" s="5"/>
    </row>
    <row r="26818" spans="1:18" s="124" customFormat="1">
      <c r="A26818" s="8"/>
      <c r="G26818" s="5"/>
      <c r="H26818" s="5"/>
      <c r="I26818" s="5"/>
      <c r="J26818" s="5"/>
      <c r="K26818" s="5"/>
      <c r="L26818" s="5"/>
      <c r="M26818" s="5"/>
      <c r="N26818" s="5"/>
      <c r="O26818" s="5"/>
      <c r="P26818" s="5"/>
      <c r="Q26818" s="5"/>
      <c r="R26818" s="5"/>
    </row>
    <row r="26819" spans="1:18" s="124" customFormat="1">
      <c r="A26819" s="8"/>
      <c r="G26819" s="5"/>
      <c r="H26819" s="5"/>
      <c r="I26819" s="5"/>
      <c r="J26819" s="5"/>
      <c r="K26819" s="5"/>
      <c r="L26819" s="5"/>
      <c r="M26819" s="5"/>
      <c r="N26819" s="5"/>
      <c r="O26819" s="5"/>
      <c r="P26819" s="5"/>
      <c r="Q26819" s="5"/>
      <c r="R26819" s="5"/>
    </row>
    <row r="26820" spans="1:18" s="124" customFormat="1">
      <c r="A26820" s="8"/>
      <c r="G26820" s="5"/>
      <c r="H26820" s="5"/>
      <c r="I26820" s="5"/>
      <c r="J26820" s="5"/>
      <c r="K26820" s="5"/>
      <c r="L26820" s="5"/>
      <c r="M26820" s="5"/>
      <c r="N26820" s="5"/>
      <c r="O26820" s="5"/>
      <c r="P26820" s="5"/>
      <c r="Q26820" s="5"/>
      <c r="R26820" s="5"/>
    </row>
    <row r="26821" spans="1:18" s="124" customFormat="1">
      <c r="A26821" s="8"/>
      <c r="G26821" s="5"/>
      <c r="H26821" s="5"/>
      <c r="I26821" s="5"/>
      <c r="J26821" s="5"/>
      <c r="K26821" s="5"/>
      <c r="L26821" s="5"/>
      <c r="M26821" s="5"/>
      <c r="N26821" s="5"/>
      <c r="O26821" s="5"/>
      <c r="P26821" s="5"/>
      <c r="Q26821" s="5"/>
      <c r="R26821" s="5"/>
    </row>
    <row r="26822" spans="1:18" s="124" customFormat="1">
      <c r="A26822" s="8"/>
      <c r="G26822" s="5"/>
      <c r="H26822" s="5"/>
      <c r="I26822" s="5"/>
      <c r="J26822" s="5"/>
      <c r="K26822" s="5"/>
      <c r="L26822" s="5"/>
      <c r="M26822" s="5"/>
      <c r="N26822" s="5"/>
      <c r="O26822" s="5"/>
      <c r="P26822" s="5"/>
      <c r="Q26822" s="5"/>
      <c r="R26822" s="5"/>
    </row>
    <row r="26823" spans="1:18" s="124" customFormat="1">
      <c r="A26823" s="8"/>
      <c r="G26823" s="5"/>
      <c r="H26823" s="5"/>
      <c r="I26823" s="5"/>
      <c r="J26823" s="5"/>
      <c r="K26823" s="5"/>
      <c r="L26823" s="5"/>
      <c r="M26823" s="5"/>
      <c r="N26823" s="5"/>
      <c r="O26823" s="5"/>
      <c r="P26823" s="5"/>
      <c r="Q26823" s="5"/>
      <c r="R26823" s="5"/>
    </row>
    <row r="26824" spans="1:18" s="124" customFormat="1">
      <c r="A26824" s="8"/>
      <c r="G26824" s="5"/>
      <c r="H26824" s="5"/>
      <c r="I26824" s="5"/>
      <c r="J26824" s="5"/>
      <c r="K26824" s="5"/>
      <c r="L26824" s="5"/>
      <c r="M26824" s="5"/>
      <c r="N26824" s="5"/>
      <c r="O26824" s="5"/>
      <c r="P26824" s="5"/>
      <c r="Q26824" s="5"/>
      <c r="R26824" s="5"/>
    </row>
    <row r="26825" spans="1:18" s="124" customFormat="1">
      <c r="A26825" s="8"/>
      <c r="G26825" s="5"/>
      <c r="H26825" s="5"/>
      <c r="I26825" s="5"/>
      <c r="J26825" s="5"/>
      <c r="K26825" s="5"/>
      <c r="L26825" s="5"/>
      <c r="M26825" s="5"/>
      <c r="N26825" s="5"/>
      <c r="O26825" s="5"/>
      <c r="P26825" s="5"/>
      <c r="Q26825" s="5"/>
      <c r="R26825" s="5"/>
    </row>
    <row r="26826" spans="1:18" s="124" customFormat="1">
      <c r="A26826" s="8"/>
      <c r="G26826" s="5"/>
      <c r="H26826" s="5"/>
      <c r="I26826" s="5"/>
      <c r="J26826" s="5"/>
      <c r="K26826" s="5"/>
      <c r="L26826" s="5"/>
      <c r="M26826" s="5"/>
      <c r="N26826" s="5"/>
      <c r="O26826" s="5"/>
      <c r="P26826" s="5"/>
      <c r="Q26826" s="5"/>
      <c r="R26826" s="5"/>
    </row>
    <row r="26827" spans="1:18" s="124" customFormat="1">
      <c r="A26827" s="8"/>
      <c r="G26827" s="5"/>
      <c r="H26827" s="5"/>
      <c r="I26827" s="5"/>
      <c r="J26827" s="5"/>
      <c r="K26827" s="5"/>
      <c r="L26827" s="5"/>
      <c r="M26827" s="5"/>
      <c r="N26827" s="5"/>
      <c r="O26827" s="5"/>
      <c r="P26827" s="5"/>
      <c r="Q26827" s="5"/>
      <c r="R26827" s="5"/>
    </row>
    <row r="26828" spans="1:18" s="124" customFormat="1">
      <c r="A26828" s="8"/>
      <c r="G26828" s="5"/>
      <c r="H26828" s="5"/>
      <c r="I26828" s="5"/>
      <c r="J26828" s="5"/>
      <c r="K26828" s="5"/>
      <c r="L26828" s="5"/>
      <c r="M26828" s="5"/>
      <c r="N26828" s="5"/>
      <c r="O26828" s="5"/>
      <c r="P26828" s="5"/>
      <c r="Q26828" s="5"/>
      <c r="R26828" s="5"/>
    </row>
    <row r="26829" spans="1:18" s="124" customFormat="1">
      <c r="A26829" s="8"/>
      <c r="G26829" s="5"/>
      <c r="H26829" s="5"/>
      <c r="I26829" s="5"/>
      <c r="J26829" s="5"/>
      <c r="K26829" s="5"/>
      <c r="L26829" s="5"/>
      <c r="M26829" s="5"/>
      <c r="N26829" s="5"/>
      <c r="O26829" s="5"/>
      <c r="P26829" s="5"/>
      <c r="Q26829" s="5"/>
      <c r="R26829" s="5"/>
    </row>
    <row r="26830" spans="1:18" s="124" customFormat="1">
      <c r="A26830" s="8"/>
      <c r="G26830" s="5"/>
      <c r="H26830" s="5"/>
      <c r="I26830" s="5"/>
      <c r="J26830" s="5"/>
      <c r="K26830" s="5"/>
      <c r="L26830" s="5"/>
      <c r="M26830" s="5"/>
      <c r="N26830" s="5"/>
      <c r="O26830" s="5"/>
      <c r="P26830" s="5"/>
      <c r="Q26830" s="5"/>
      <c r="R26830" s="5"/>
    </row>
    <row r="26831" spans="1:18" s="124" customFormat="1">
      <c r="A26831" s="8"/>
      <c r="G26831" s="5"/>
      <c r="H26831" s="5"/>
      <c r="I26831" s="5"/>
      <c r="J26831" s="5"/>
      <c r="K26831" s="5"/>
      <c r="L26831" s="5"/>
      <c r="M26831" s="5"/>
      <c r="N26831" s="5"/>
      <c r="O26831" s="5"/>
      <c r="P26831" s="5"/>
      <c r="Q26831" s="5"/>
      <c r="R26831" s="5"/>
    </row>
    <row r="26832" spans="1:18" s="124" customFormat="1">
      <c r="A26832" s="8"/>
      <c r="G26832" s="5"/>
      <c r="H26832" s="5"/>
      <c r="I26832" s="5"/>
      <c r="J26832" s="5"/>
      <c r="K26832" s="5"/>
      <c r="L26832" s="5"/>
      <c r="M26832" s="5"/>
      <c r="N26832" s="5"/>
      <c r="O26832" s="5"/>
      <c r="P26832" s="5"/>
      <c r="Q26832" s="5"/>
      <c r="R26832" s="5"/>
    </row>
    <row r="26833" spans="1:18" s="124" customFormat="1">
      <c r="A26833" s="8"/>
      <c r="G26833" s="5"/>
      <c r="H26833" s="5"/>
      <c r="I26833" s="5"/>
      <c r="J26833" s="5"/>
      <c r="K26833" s="5"/>
      <c r="L26833" s="5"/>
      <c r="M26833" s="5"/>
      <c r="N26833" s="5"/>
      <c r="O26833" s="5"/>
      <c r="P26833" s="5"/>
      <c r="Q26833" s="5"/>
      <c r="R26833" s="5"/>
    </row>
    <row r="26834" spans="1:18" s="124" customFormat="1">
      <c r="A26834" s="8"/>
      <c r="G26834" s="5"/>
      <c r="H26834" s="5"/>
      <c r="I26834" s="5"/>
      <c r="J26834" s="5"/>
      <c r="K26834" s="5"/>
      <c r="L26834" s="5"/>
      <c r="M26834" s="5"/>
      <c r="N26834" s="5"/>
      <c r="O26834" s="5"/>
      <c r="P26834" s="5"/>
      <c r="Q26834" s="5"/>
      <c r="R26834" s="5"/>
    </row>
    <row r="26835" spans="1:18" s="124" customFormat="1">
      <c r="A26835" s="8"/>
      <c r="G26835" s="5"/>
      <c r="H26835" s="5"/>
      <c r="I26835" s="5"/>
      <c r="J26835" s="5"/>
      <c r="K26835" s="5"/>
      <c r="L26835" s="5"/>
      <c r="M26835" s="5"/>
      <c r="N26835" s="5"/>
      <c r="O26835" s="5"/>
      <c r="P26835" s="5"/>
      <c r="Q26835" s="5"/>
      <c r="R26835" s="5"/>
    </row>
    <row r="26836" spans="1:18" s="124" customFormat="1">
      <c r="A26836" s="8"/>
      <c r="G26836" s="5"/>
      <c r="H26836" s="5"/>
      <c r="I26836" s="5"/>
      <c r="J26836" s="5"/>
      <c r="K26836" s="5"/>
      <c r="L26836" s="5"/>
      <c r="M26836" s="5"/>
      <c r="N26836" s="5"/>
      <c r="O26836" s="5"/>
      <c r="P26836" s="5"/>
      <c r="Q26836" s="5"/>
      <c r="R26836" s="5"/>
    </row>
    <row r="26837" spans="1:18" s="124" customFormat="1">
      <c r="A26837" s="8"/>
      <c r="G26837" s="5"/>
      <c r="H26837" s="5"/>
      <c r="I26837" s="5"/>
      <c r="J26837" s="5"/>
      <c r="K26837" s="5"/>
      <c r="L26837" s="5"/>
      <c r="M26837" s="5"/>
      <c r="N26837" s="5"/>
      <c r="O26837" s="5"/>
      <c r="P26837" s="5"/>
      <c r="Q26837" s="5"/>
      <c r="R26837" s="5"/>
    </row>
    <row r="26838" spans="1:18" s="124" customFormat="1">
      <c r="A26838" s="8"/>
      <c r="G26838" s="5"/>
      <c r="H26838" s="5"/>
      <c r="I26838" s="5"/>
      <c r="J26838" s="5"/>
      <c r="K26838" s="5"/>
      <c r="L26838" s="5"/>
      <c r="M26838" s="5"/>
      <c r="N26838" s="5"/>
      <c r="O26838" s="5"/>
      <c r="P26838" s="5"/>
      <c r="Q26838" s="5"/>
      <c r="R26838" s="5"/>
    </row>
    <row r="26839" spans="1:18" s="124" customFormat="1">
      <c r="A26839" s="8"/>
      <c r="G26839" s="5"/>
      <c r="H26839" s="5"/>
      <c r="I26839" s="5"/>
      <c r="J26839" s="5"/>
      <c r="K26839" s="5"/>
      <c r="L26839" s="5"/>
      <c r="M26839" s="5"/>
      <c r="N26839" s="5"/>
      <c r="O26839" s="5"/>
      <c r="P26839" s="5"/>
      <c r="Q26839" s="5"/>
      <c r="R26839" s="5"/>
    </row>
    <row r="26840" spans="1:18" s="124" customFormat="1">
      <c r="A26840" s="8"/>
      <c r="G26840" s="5"/>
      <c r="H26840" s="5"/>
      <c r="I26840" s="5"/>
      <c r="J26840" s="5"/>
      <c r="K26840" s="5"/>
      <c r="L26840" s="5"/>
      <c r="M26840" s="5"/>
      <c r="N26840" s="5"/>
      <c r="O26840" s="5"/>
      <c r="P26840" s="5"/>
      <c r="Q26840" s="5"/>
      <c r="R26840" s="5"/>
    </row>
    <row r="26841" spans="1:18" s="124" customFormat="1">
      <c r="A26841" s="8"/>
      <c r="G26841" s="5"/>
      <c r="H26841" s="5"/>
      <c r="I26841" s="5"/>
      <c r="J26841" s="5"/>
      <c r="K26841" s="5"/>
      <c r="L26841" s="5"/>
      <c r="M26841" s="5"/>
      <c r="N26841" s="5"/>
      <c r="O26841" s="5"/>
      <c r="P26841" s="5"/>
      <c r="Q26841" s="5"/>
      <c r="R26841" s="5"/>
    </row>
    <row r="26842" spans="1:18" s="124" customFormat="1">
      <c r="A26842" s="8"/>
      <c r="G26842" s="5"/>
      <c r="H26842" s="5"/>
      <c r="I26842" s="5"/>
      <c r="J26842" s="5"/>
      <c r="K26842" s="5"/>
      <c r="L26842" s="5"/>
      <c r="M26842" s="5"/>
      <c r="N26842" s="5"/>
      <c r="O26842" s="5"/>
      <c r="P26842" s="5"/>
      <c r="Q26842" s="5"/>
      <c r="R26842" s="5"/>
    </row>
    <row r="26843" spans="1:18" s="124" customFormat="1">
      <c r="A26843" s="8"/>
      <c r="G26843" s="5"/>
      <c r="H26843" s="5"/>
      <c r="I26843" s="5"/>
      <c r="J26843" s="5"/>
      <c r="K26843" s="5"/>
      <c r="L26843" s="5"/>
      <c r="M26843" s="5"/>
      <c r="N26843" s="5"/>
      <c r="O26843" s="5"/>
      <c r="P26843" s="5"/>
      <c r="Q26843" s="5"/>
      <c r="R26843" s="5"/>
    </row>
    <row r="26844" spans="1:18" s="124" customFormat="1">
      <c r="A26844" s="8"/>
      <c r="G26844" s="5"/>
      <c r="H26844" s="5"/>
      <c r="I26844" s="5"/>
      <c r="J26844" s="5"/>
      <c r="K26844" s="5"/>
      <c r="L26844" s="5"/>
      <c r="M26844" s="5"/>
      <c r="N26844" s="5"/>
      <c r="O26844" s="5"/>
      <c r="P26844" s="5"/>
      <c r="Q26844" s="5"/>
      <c r="R26844" s="5"/>
    </row>
    <row r="26845" spans="1:18" s="124" customFormat="1">
      <c r="A26845" s="8"/>
      <c r="G26845" s="5"/>
      <c r="H26845" s="5"/>
      <c r="I26845" s="5"/>
      <c r="J26845" s="5"/>
      <c r="K26845" s="5"/>
      <c r="L26845" s="5"/>
      <c r="M26845" s="5"/>
      <c r="N26845" s="5"/>
      <c r="O26845" s="5"/>
      <c r="P26845" s="5"/>
      <c r="Q26845" s="5"/>
      <c r="R26845" s="5"/>
    </row>
    <row r="26846" spans="1:18" s="124" customFormat="1">
      <c r="A26846" s="8"/>
      <c r="G26846" s="5"/>
      <c r="H26846" s="5"/>
      <c r="I26846" s="5"/>
      <c r="J26846" s="5"/>
      <c r="K26846" s="5"/>
      <c r="L26846" s="5"/>
      <c r="M26846" s="5"/>
      <c r="N26846" s="5"/>
      <c r="O26846" s="5"/>
      <c r="P26846" s="5"/>
      <c r="Q26846" s="5"/>
      <c r="R26846" s="5"/>
    </row>
    <row r="26847" spans="1:18" s="124" customFormat="1">
      <c r="A26847" s="8"/>
      <c r="G26847" s="5"/>
      <c r="H26847" s="5"/>
      <c r="I26847" s="5"/>
      <c r="J26847" s="5"/>
      <c r="K26847" s="5"/>
      <c r="L26847" s="5"/>
      <c r="M26847" s="5"/>
      <c r="N26847" s="5"/>
      <c r="O26847" s="5"/>
      <c r="P26847" s="5"/>
      <c r="Q26847" s="5"/>
      <c r="R26847" s="5"/>
    </row>
    <row r="26848" spans="1:18" s="124" customFormat="1">
      <c r="A26848" s="8"/>
      <c r="G26848" s="5"/>
      <c r="H26848" s="5"/>
      <c r="I26848" s="5"/>
      <c r="J26848" s="5"/>
      <c r="K26848" s="5"/>
      <c r="L26848" s="5"/>
      <c r="M26848" s="5"/>
      <c r="N26848" s="5"/>
      <c r="O26848" s="5"/>
      <c r="P26848" s="5"/>
      <c r="Q26848" s="5"/>
      <c r="R26848" s="5"/>
    </row>
    <row r="26849" spans="1:18" s="124" customFormat="1">
      <c r="A26849" s="8"/>
      <c r="G26849" s="5"/>
      <c r="H26849" s="5"/>
      <c r="I26849" s="5"/>
      <c r="J26849" s="5"/>
      <c r="K26849" s="5"/>
      <c r="L26849" s="5"/>
      <c r="M26849" s="5"/>
      <c r="N26849" s="5"/>
      <c r="O26849" s="5"/>
      <c r="P26849" s="5"/>
      <c r="Q26849" s="5"/>
      <c r="R26849" s="5"/>
    </row>
    <row r="26850" spans="1:18" s="124" customFormat="1">
      <c r="A26850" s="8"/>
      <c r="G26850" s="5"/>
      <c r="H26850" s="5"/>
      <c r="I26850" s="5"/>
      <c r="J26850" s="5"/>
      <c r="K26850" s="5"/>
      <c r="L26850" s="5"/>
      <c r="M26850" s="5"/>
      <c r="N26850" s="5"/>
      <c r="O26850" s="5"/>
      <c r="P26850" s="5"/>
      <c r="Q26850" s="5"/>
      <c r="R26850" s="5"/>
    </row>
    <row r="26851" spans="1:18" s="124" customFormat="1">
      <c r="A26851" s="8"/>
      <c r="G26851" s="5"/>
      <c r="H26851" s="5"/>
      <c r="I26851" s="5"/>
      <c r="J26851" s="5"/>
      <c r="K26851" s="5"/>
      <c r="L26851" s="5"/>
      <c r="M26851" s="5"/>
      <c r="N26851" s="5"/>
      <c r="O26851" s="5"/>
      <c r="P26851" s="5"/>
      <c r="Q26851" s="5"/>
      <c r="R26851" s="5"/>
    </row>
    <row r="26852" spans="1:18" s="124" customFormat="1">
      <c r="A26852" s="8"/>
      <c r="G26852" s="5"/>
      <c r="H26852" s="5"/>
      <c r="I26852" s="5"/>
      <c r="J26852" s="5"/>
      <c r="K26852" s="5"/>
      <c r="L26852" s="5"/>
      <c r="M26852" s="5"/>
      <c r="N26852" s="5"/>
      <c r="O26852" s="5"/>
      <c r="P26852" s="5"/>
      <c r="Q26852" s="5"/>
      <c r="R26852" s="5"/>
    </row>
    <row r="26853" spans="1:18" s="124" customFormat="1">
      <c r="A26853" s="8"/>
      <c r="G26853" s="5"/>
      <c r="H26853" s="5"/>
      <c r="I26853" s="5"/>
      <c r="J26853" s="5"/>
      <c r="K26853" s="5"/>
      <c r="L26853" s="5"/>
      <c r="M26853" s="5"/>
      <c r="N26853" s="5"/>
      <c r="O26853" s="5"/>
      <c r="P26853" s="5"/>
      <c r="Q26853" s="5"/>
      <c r="R26853" s="5"/>
    </row>
    <row r="26854" spans="1:18" s="124" customFormat="1">
      <c r="A26854" s="8"/>
      <c r="G26854" s="5"/>
      <c r="H26854" s="5"/>
      <c r="I26854" s="5"/>
      <c r="J26854" s="5"/>
      <c r="K26854" s="5"/>
      <c r="L26854" s="5"/>
      <c r="M26854" s="5"/>
      <c r="N26854" s="5"/>
      <c r="O26854" s="5"/>
      <c r="P26854" s="5"/>
      <c r="Q26854" s="5"/>
      <c r="R26854" s="5"/>
    </row>
    <row r="26855" spans="1:18" s="124" customFormat="1">
      <c r="A26855" s="8"/>
      <c r="G26855" s="5"/>
      <c r="H26855" s="5"/>
      <c r="I26855" s="5"/>
      <c r="J26855" s="5"/>
      <c r="K26855" s="5"/>
      <c r="L26855" s="5"/>
      <c r="M26855" s="5"/>
      <c r="N26855" s="5"/>
      <c r="O26855" s="5"/>
      <c r="P26855" s="5"/>
      <c r="Q26855" s="5"/>
      <c r="R26855" s="5"/>
    </row>
    <row r="26856" spans="1:18" s="124" customFormat="1">
      <c r="A26856" s="8"/>
      <c r="G26856" s="5"/>
      <c r="H26856" s="5"/>
      <c r="I26856" s="5"/>
      <c r="J26856" s="5"/>
      <c r="K26856" s="5"/>
      <c r="L26856" s="5"/>
      <c r="M26856" s="5"/>
      <c r="N26856" s="5"/>
      <c r="O26856" s="5"/>
      <c r="P26856" s="5"/>
      <c r="Q26856" s="5"/>
      <c r="R26856" s="5"/>
    </row>
    <row r="26857" spans="1:18" s="124" customFormat="1">
      <c r="A26857" s="8"/>
      <c r="G26857" s="5"/>
      <c r="H26857" s="5"/>
      <c r="I26857" s="5"/>
      <c r="J26857" s="5"/>
      <c r="K26857" s="5"/>
      <c r="L26857" s="5"/>
      <c r="M26857" s="5"/>
      <c r="N26857" s="5"/>
      <c r="O26857" s="5"/>
      <c r="P26857" s="5"/>
      <c r="Q26857" s="5"/>
      <c r="R26857" s="5"/>
    </row>
    <row r="26858" spans="1:18" s="124" customFormat="1">
      <c r="A26858" s="8"/>
      <c r="G26858" s="5"/>
      <c r="H26858" s="5"/>
      <c r="I26858" s="5"/>
      <c r="J26858" s="5"/>
      <c r="K26858" s="5"/>
      <c r="L26858" s="5"/>
      <c r="M26858" s="5"/>
      <c r="N26858" s="5"/>
      <c r="O26858" s="5"/>
      <c r="P26858" s="5"/>
      <c r="Q26858" s="5"/>
      <c r="R26858" s="5"/>
    </row>
    <row r="26859" spans="1:18" s="124" customFormat="1">
      <c r="A26859" s="8"/>
      <c r="G26859" s="5"/>
      <c r="H26859" s="5"/>
      <c r="I26859" s="5"/>
      <c r="J26859" s="5"/>
      <c r="K26859" s="5"/>
      <c r="L26859" s="5"/>
      <c r="M26859" s="5"/>
      <c r="N26859" s="5"/>
      <c r="O26859" s="5"/>
      <c r="P26859" s="5"/>
      <c r="Q26859" s="5"/>
      <c r="R26859" s="5"/>
    </row>
    <row r="26860" spans="1:18" s="124" customFormat="1">
      <c r="A26860" s="8"/>
      <c r="G26860" s="5"/>
      <c r="H26860" s="5"/>
      <c r="I26860" s="5"/>
      <c r="J26860" s="5"/>
      <c r="K26860" s="5"/>
      <c r="L26860" s="5"/>
      <c r="M26860" s="5"/>
      <c r="N26860" s="5"/>
      <c r="O26860" s="5"/>
      <c r="P26860" s="5"/>
      <c r="Q26860" s="5"/>
      <c r="R26860" s="5"/>
    </row>
    <row r="26861" spans="1:18" s="124" customFormat="1">
      <c r="A26861" s="8"/>
      <c r="G26861" s="5"/>
      <c r="H26861" s="5"/>
      <c r="I26861" s="5"/>
      <c r="J26861" s="5"/>
      <c r="K26861" s="5"/>
      <c r="L26861" s="5"/>
      <c r="M26861" s="5"/>
      <c r="N26861" s="5"/>
      <c r="O26861" s="5"/>
      <c r="P26861" s="5"/>
      <c r="Q26861" s="5"/>
      <c r="R26861" s="5"/>
    </row>
    <row r="26862" spans="1:18" s="124" customFormat="1">
      <c r="A26862" s="8"/>
      <c r="G26862" s="5"/>
      <c r="H26862" s="5"/>
      <c r="I26862" s="5"/>
      <c r="J26862" s="5"/>
      <c r="K26862" s="5"/>
      <c r="L26862" s="5"/>
      <c r="M26862" s="5"/>
      <c r="N26862" s="5"/>
      <c r="O26862" s="5"/>
      <c r="P26862" s="5"/>
      <c r="Q26862" s="5"/>
      <c r="R26862" s="5"/>
    </row>
    <row r="26863" spans="1:18" s="124" customFormat="1">
      <c r="A26863" s="8"/>
      <c r="G26863" s="5"/>
      <c r="H26863" s="5"/>
      <c r="I26863" s="5"/>
      <c r="J26863" s="5"/>
      <c r="K26863" s="5"/>
      <c r="L26863" s="5"/>
      <c r="M26863" s="5"/>
      <c r="N26863" s="5"/>
      <c r="O26863" s="5"/>
      <c r="P26863" s="5"/>
      <c r="Q26863" s="5"/>
      <c r="R26863" s="5"/>
    </row>
    <row r="26864" spans="1:18" s="124" customFormat="1">
      <c r="A26864" s="8"/>
      <c r="G26864" s="5"/>
      <c r="H26864" s="5"/>
      <c r="I26864" s="5"/>
      <c r="J26864" s="5"/>
      <c r="K26864" s="5"/>
      <c r="L26864" s="5"/>
      <c r="M26864" s="5"/>
      <c r="N26864" s="5"/>
      <c r="O26864" s="5"/>
      <c r="P26864" s="5"/>
      <c r="Q26864" s="5"/>
      <c r="R26864" s="5"/>
    </row>
    <row r="26865" spans="1:18" s="124" customFormat="1">
      <c r="A26865" s="8"/>
      <c r="G26865" s="5"/>
      <c r="H26865" s="5"/>
      <c r="I26865" s="5"/>
      <c r="J26865" s="5"/>
      <c r="K26865" s="5"/>
      <c r="L26865" s="5"/>
      <c r="M26865" s="5"/>
      <c r="N26865" s="5"/>
      <c r="O26865" s="5"/>
      <c r="P26865" s="5"/>
      <c r="Q26865" s="5"/>
      <c r="R26865" s="5"/>
    </row>
    <row r="26866" spans="1:18" s="124" customFormat="1">
      <c r="A26866" s="8"/>
      <c r="G26866" s="5"/>
      <c r="H26866" s="5"/>
      <c r="I26866" s="5"/>
      <c r="J26866" s="5"/>
      <c r="K26866" s="5"/>
      <c r="L26866" s="5"/>
      <c r="M26866" s="5"/>
      <c r="N26866" s="5"/>
      <c r="O26866" s="5"/>
      <c r="P26866" s="5"/>
      <c r="Q26866" s="5"/>
      <c r="R26866" s="5"/>
    </row>
    <row r="26867" spans="1:18" s="124" customFormat="1">
      <c r="A26867" s="8"/>
      <c r="G26867" s="5"/>
      <c r="H26867" s="5"/>
      <c r="I26867" s="5"/>
      <c r="J26867" s="5"/>
      <c r="K26867" s="5"/>
      <c r="L26867" s="5"/>
      <c r="M26867" s="5"/>
      <c r="N26867" s="5"/>
      <c r="O26867" s="5"/>
      <c r="P26867" s="5"/>
      <c r="Q26867" s="5"/>
      <c r="R26867" s="5"/>
    </row>
    <row r="26868" spans="1:18" s="124" customFormat="1">
      <c r="A26868" s="8"/>
      <c r="G26868" s="5"/>
      <c r="H26868" s="5"/>
      <c r="I26868" s="5"/>
      <c r="J26868" s="5"/>
      <c r="K26868" s="5"/>
      <c r="L26868" s="5"/>
      <c r="M26868" s="5"/>
      <c r="N26868" s="5"/>
      <c r="O26868" s="5"/>
      <c r="P26868" s="5"/>
      <c r="Q26868" s="5"/>
      <c r="R26868" s="5"/>
    </row>
    <row r="26869" spans="1:18" s="124" customFormat="1">
      <c r="A26869" s="8"/>
      <c r="G26869" s="5"/>
      <c r="H26869" s="5"/>
      <c r="I26869" s="5"/>
      <c r="J26869" s="5"/>
      <c r="K26869" s="5"/>
      <c r="L26869" s="5"/>
      <c r="M26869" s="5"/>
      <c r="N26869" s="5"/>
      <c r="O26869" s="5"/>
      <c r="P26869" s="5"/>
      <c r="Q26869" s="5"/>
      <c r="R26869" s="5"/>
    </row>
    <row r="26870" spans="1:18" s="124" customFormat="1">
      <c r="A26870" s="8"/>
      <c r="G26870" s="5"/>
      <c r="H26870" s="5"/>
      <c r="I26870" s="5"/>
      <c r="J26870" s="5"/>
      <c r="K26870" s="5"/>
      <c r="L26870" s="5"/>
      <c r="M26870" s="5"/>
      <c r="N26870" s="5"/>
      <c r="O26870" s="5"/>
      <c r="P26870" s="5"/>
      <c r="Q26870" s="5"/>
      <c r="R26870" s="5"/>
    </row>
    <row r="26871" spans="1:18" s="124" customFormat="1">
      <c r="A26871" s="8"/>
      <c r="G26871" s="5"/>
      <c r="H26871" s="5"/>
      <c r="I26871" s="5"/>
      <c r="J26871" s="5"/>
      <c r="K26871" s="5"/>
      <c r="L26871" s="5"/>
      <c r="M26871" s="5"/>
      <c r="N26871" s="5"/>
      <c r="O26871" s="5"/>
      <c r="P26871" s="5"/>
      <c r="Q26871" s="5"/>
      <c r="R26871" s="5"/>
    </row>
    <row r="26872" spans="1:18" s="124" customFormat="1">
      <c r="A26872" s="8"/>
      <c r="G26872" s="5"/>
      <c r="H26872" s="5"/>
      <c r="I26872" s="5"/>
      <c r="J26872" s="5"/>
      <c r="K26872" s="5"/>
      <c r="L26872" s="5"/>
      <c r="M26872" s="5"/>
      <c r="N26872" s="5"/>
      <c r="O26872" s="5"/>
      <c r="P26872" s="5"/>
      <c r="Q26872" s="5"/>
      <c r="R26872" s="5"/>
    </row>
    <row r="26873" spans="1:18" s="124" customFormat="1">
      <c r="A26873" s="8"/>
      <c r="G26873" s="5"/>
      <c r="H26873" s="5"/>
      <c r="I26873" s="5"/>
      <c r="J26873" s="5"/>
      <c r="K26873" s="5"/>
      <c r="L26873" s="5"/>
      <c r="M26873" s="5"/>
      <c r="N26873" s="5"/>
      <c r="O26873" s="5"/>
      <c r="P26873" s="5"/>
      <c r="Q26873" s="5"/>
      <c r="R26873" s="5"/>
    </row>
    <row r="26874" spans="1:18" s="124" customFormat="1">
      <c r="A26874" s="8"/>
      <c r="G26874" s="5"/>
      <c r="H26874" s="5"/>
      <c r="I26874" s="5"/>
      <c r="J26874" s="5"/>
      <c r="K26874" s="5"/>
      <c r="L26874" s="5"/>
      <c r="M26874" s="5"/>
      <c r="N26874" s="5"/>
      <c r="O26874" s="5"/>
      <c r="P26874" s="5"/>
      <c r="Q26874" s="5"/>
      <c r="R26874" s="5"/>
    </row>
    <row r="26875" spans="1:18" s="124" customFormat="1">
      <c r="A26875" s="8"/>
      <c r="G26875" s="5"/>
      <c r="H26875" s="5"/>
      <c r="I26875" s="5"/>
      <c r="J26875" s="5"/>
      <c r="K26875" s="5"/>
      <c r="L26875" s="5"/>
      <c r="M26875" s="5"/>
      <c r="N26875" s="5"/>
      <c r="O26875" s="5"/>
      <c r="P26875" s="5"/>
      <c r="Q26875" s="5"/>
      <c r="R26875" s="5"/>
    </row>
    <row r="26876" spans="1:18" s="124" customFormat="1">
      <c r="A26876" s="8"/>
      <c r="G26876" s="5"/>
      <c r="H26876" s="5"/>
      <c r="I26876" s="5"/>
      <c r="J26876" s="5"/>
      <c r="K26876" s="5"/>
      <c r="L26876" s="5"/>
      <c r="M26876" s="5"/>
      <c r="N26876" s="5"/>
      <c r="O26876" s="5"/>
      <c r="P26876" s="5"/>
      <c r="Q26876" s="5"/>
      <c r="R26876" s="5"/>
    </row>
    <row r="26877" spans="1:18" s="124" customFormat="1">
      <c r="A26877" s="8"/>
      <c r="G26877" s="5"/>
      <c r="H26877" s="5"/>
      <c r="I26877" s="5"/>
      <c r="J26877" s="5"/>
      <c r="K26877" s="5"/>
      <c r="L26877" s="5"/>
      <c r="M26877" s="5"/>
      <c r="N26877" s="5"/>
      <c r="O26877" s="5"/>
      <c r="P26877" s="5"/>
      <c r="Q26877" s="5"/>
      <c r="R26877" s="5"/>
    </row>
    <row r="26878" spans="1:18" s="124" customFormat="1">
      <c r="A26878" s="8"/>
      <c r="G26878" s="5"/>
      <c r="H26878" s="5"/>
      <c r="I26878" s="5"/>
      <c r="J26878" s="5"/>
      <c r="K26878" s="5"/>
      <c r="L26878" s="5"/>
      <c r="M26878" s="5"/>
      <c r="N26878" s="5"/>
      <c r="O26878" s="5"/>
      <c r="P26878" s="5"/>
      <c r="Q26878" s="5"/>
      <c r="R26878" s="5"/>
    </row>
    <row r="26879" spans="1:18" s="124" customFormat="1">
      <c r="A26879" s="8"/>
      <c r="G26879" s="5"/>
      <c r="H26879" s="5"/>
      <c r="I26879" s="5"/>
      <c r="J26879" s="5"/>
      <c r="K26879" s="5"/>
      <c r="L26879" s="5"/>
      <c r="M26879" s="5"/>
      <c r="N26879" s="5"/>
      <c r="O26879" s="5"/>
      <c r="P26879" s="5"/>
      <c r="Q26879" s="5"/>
      <c r="R26879" s="5"/>
    </row>
    <row r="26880" spans="1:18" s="124" customFormat="1">
      <c r="A26880" s="8"/>
      <c r="G26880" s="5"/>
      <c r="H26880" s="5"/>
      <c r="I26880" s="5"/>
      <c r="J26880" s="5"/>
      <c r="K26880" s="5"/>
      <c r="L26880" s="5"/>
      <c r="M26880" s="5"/>
      <c r="N26880" s="5"/>
      <c r="O26880" s="5"/>
      <c r="P26880" s="5"/>
      <c r="Q26880" s="5"/>
      <c r="R26880" s="5"/>
    </row>
    <row r="26881" spans="1:18" s="124" customFormat="1">
      <c r="A26881" s="8"/>
      <c r="G26881" s="5"/>
      <c r="H26881" s="5"/>
      <c r="I26881" s="5"/>
      <c r="J26881" s="5"/>
      <c r="K26881" s="5"/>
      <c r="L26881" s="5"/>
      <c r="M26881" s="5"/>
      <c r="N26881" s="5"/>
      <c r="O26881" s="5"/>
      <c r="P26881" s="5"/>
      <c r="Q26881" s="5"/>
      <c r="R26881" s="5"/>
    </row>
    <row r="26882" spans="1:18" s="124" customFormat="1">
      <c r="A26882" s="8"/>
      <c r="G26882" s="5"/>
      <c r="H26882" s="5"/>
      <c r="I26882" s="5"/>
      <c r="J26882" s="5"/>
      <c r="K26882" s="5"/>
      <c r="L26882" s="5"/>
      <c r="M26882" s="5"/>
      <c r="N26882" s="5"/>
      <c r="O26882" s="5"/>
      <c r="P26882" s="5"/>
      <c r="Q26882" s="5"/>
      <c r="R26882" s="5"/>
    </row>
    <row r="26883" spans="1:18" s="124" customFormat="1">
      <c r="A26883" s="8"/>
      <c r="G26883" s="5"/>
      <c r="H26883" s="5"/>
      <c r="I26883" s="5"/>
      <c r="J26883" s="5"/>
      <c r="K26883" s="5"/>
      <c r="L26883" s="5"/>
      <c r="M26883" s="5"/>
      <c r="N26883" s="5"/>
      <c r="O26883" s="5"/>
      <c r="P26883" s="5"/>
      <c r="Q26883" s="5"/>
      <c r="R26883" s="5"/>
    </row>
    <row r="26884" spans="1:18" s="124" customFormat="1">
      <c r="A26884" s="8"/>
      <c r="G26884" s="5"/>
      <c r="H26884" s="5"/>
      <c r="I26884" s="5"/>
      <c r="J26884" s="5"/>
      <c r="K26884" s="5"/>
      <c r="L26884" s="5"/>
      <c r="M26884" s="5"/>
      <c r="N26884" s="5"/>
      <c r="O26884" s="5"/>
      <c r="P26884" s="5"/>
      <c r="Q26884" s="5"/>
      <c r="R26884" s="5"/>
    </row>
    <row r="26885" spans="1:18" s="124" customFormat="1">
      <c r="A26885" s="8"/>
      <c r="G26885" s="5"/>
      <c r="H26885" s="5"/>
      <c r="I26885" s="5"/>
      <c r="J26885" s="5"/>
      <c r="K26885" s="5"/>
      <c r="L26885" s="5"/>
      <c r="M26885" s="5"/>
      <c r="N26885" s="5"/>
      <c r="O26885" s="5"/>
      <c r="P26885" s="5"/>
      <c r="Q26885" s="5"/>
      <c r="R26885" s="5"/>
    </row>
    <row r="26886" spans="1:18" s="124" customFormat="1">
      <c r="A26886" s="8"/>
      <c r="G26886" s="5"/>
      <c r="H26886" s="5"/>
      <c r="I26886" s="5"/>
      <c r="J26886" s="5"/>
      <c r="K26886" s="5"/>
      <c r="L26886" s="5"/>
      <c r="M26886" s="5"/>
      <c r="N26886" s="5"/>
      <c r="O26886" s="5"/>
      <c r="P26886" s="5"/>
      <c r="Q26886" s="5"/>
      <c r="R26886" s="5"/>
    </row>
    <row r="26887" spans="1:18" s="124" customFormat="1">
      <c r="A26887" s="8"/>
      <c r="G26887" s="5"/>
      <c r="H26887" s="5"/>
      <c r="I26887" s="5"/>
      <c r="J26887" s="5"/>
      <c r="K26887" s="5"/>
      <c r="L26887" s="5"/>
      <c r="M26887" s="5"/>
      <c r="N26887" s="5"/>
      <c r="O26887" s="5"/>
      <c r="P26887" s="5"/>
      <c r="Q26887" s="5"/>
      <c r="R26887" s="5"/>
    </row>
    <row r="26888" spans="1:18" s="124" customFormat="1">
      <c r="A26888" s="8"/>
      <c r="G26888" s="5"/>
      <c r="H26888" s="5"/>
      <c r="I26888" s="5"/>
      <c r="J26888" s="5"/>
      <c r="K26888" s="5"/>
      <c r="L26888" s="5"/>
      <c r="M26888" s="5"/>
      <c r="N26888" s="5"/>
      <c r="O26888" s="5"/>
      <c r="P26888" s="5"/>
      <c r="Q26888" s="5"/>
      <c r="R26888" s="5"/>
    </row>
    <row r="26889" spans="1:18" s="124" customFormat="1">
      <c r="A26889" s="8"/>
      <c r="G26889" s="5"/>
      <c r="H26889" s="5"/>
      <c r="I26889" s="5"/>
      <c r="J26889" s="5"/>
      <c r="K26889" s="5"/>
      <c r="L26889" s="5"/>
      <c r="M26889" s="5"/>
      <c r="N26889" s="5"/>
      <c r="O26889" s="5"/>
      <c r="P26889" s="5"/>
      <c r="Q26889" s="5"/>
      <c r="R26889" s="5"/>
    </row>
    <row r="26890" spans="1:18" s="124" customFormat="1">
      <c r="A26890" s="8"/>
      <c r="G26890" s="5"/>
      <c r="H26890" s="5"/>
      <c r="I26890" s="5"/>
      <c r="J26890" s="5"/>
      <c r="K26890" s="5"/>
      <c r="L26890" s="5"/>
      <c r="M26890" s="5"/>
      <c r="N26890" s="5"/>
      <c r="O26890" s="5"/>
      <c r="P26890" s="5"/>
      <c r="Q26890" s="5"/>
      <c r="R26890" s="5"/>
    </row>
    <row r="26891" spans="1:18" s="124" customFormat="1">
      <c r="A26891" s="8"/>
      <c r="G26891" s="5"/>
      <c r="H26891" s="5"/>
      <c r="I26891" s="5"/>
      <c r="J26891" s="5"/>
      <c r="K26891" s="5"/>
      <c r="L26891" s="5"/>
      <c r="M26891" s="5"/>
      <c r="N26891" s="5"/>
      <c r="O26891" s="5"/>
      <c r="P26891" s="5"/>
      <c r="Q26891" s="5"/>
      <c r="R26891" s="5"/>
    </row>
    <row r="26892" spans="1:18" s="124" customFormat="1">
      <c r="A26892" s="8"/>
      <c r="G26892" s="5"/>
      <c r="H26892" s="5"/>
      <c r="I26892" s="5"/>
      <c r="J26892" s="5"/>
      <c r="K26892" s="5"/>
      <c r="L26892" s="5"/>
      <c r="M26892" s="5"/>
      <c r="N26892" s="5"/>
      <c r="O26892" s="5"/>
      <c r="P26892" s="5"/>
      <c r="Q26892" s="5"/>
      <c r="R26892" s="5"/>
    </row>
    <row r="26893" spans="1:18" s="124" customFormat="1">
      <c r="A26893" s="8"/>
      <c r="G26893" s="5"/>
      <c r="H26893" s="5"/>
      <c r="I26893" s="5"/>
      <c r="J26893" s="5"/>
      <c r="K26893" s="5"/>
      <c r="L26893" s="5"/>
      <c r="M26893" s="5"/>
      <c r="N26893" s="5"/>
      <c r="O26893" s="5"/>
      <c r="P26893" s="5"/>
      <c r="Q26893" s="5"/>
      <c r="R26893" s="5"/>
    </row>
    <row r="26894" spans="1:18" s="124" customFormat="1">
      <c r="A26894" s="8"/>
      <c r="G26894" s="5"/>
      <c r="H26894" s="5"/>
      <c r="I26894" s="5"/>
      <c r="J26894" s="5"/>
      <c r="K26894" s="5"/>
      <c r="L26894" s="5"/>
      <c r="M26894" s="5"/>
      <c r="N26894" s="5"/>
      <c r="O26894" s="5"/>
      <c r="P26894" s="5"/>
      <c r="Q26894" s="5"/>
      <c r="R26894" s="5"/>
    </row>
    <row r="26895" spans="1:18" s="124" customFormat="1">
      <c r="A26895" s="8"/>
      <c r="G26895" s="5"/>
      <c r="H26895" s="5"/>
      <c r="I26895" s="5"/>
      <c r="J26895" s="5"/>
      <c r="K26895" s="5"/>
      <c r="L26895" s="5"/>
      <c r="M26895" s="5"/>
      <c r="N26895" s="5"/>
      <c r="O26895" s="5"/>
      <c r="P26895" s="5"/>
      <c r="Q26895" s="5"/>
      <c r="R26895" s="5"/>
    </row>
    <row r="26896" spans="1:18" s="124" customFormat="1">
      <c r="A26896" s="8"/>
      <c r="G26896" s="5"/>
      <c r="H26896" s="5"/>
      <c r="I26896" s="5"/>
      <c r="J26896" s="5"/>
      <c r="K26896" s="5"/>
      <c r="L26896" s="5"/>
      <c r="M26896" s="5"/>
      <c r="N26896" s="5"/>
      <c r="O26896" s="5"/>
      <c r="P26896" s="5"/>
      <c r="Q26896" s="5"/>
      <c r="R26896" s="5"/>
    </row>
    <row r="26897" spans="1:18" s="124" customFormat="1">
      <c r="A26897" s="8"/>
      <c r="G26897" s="5"/>
      <c r="H26897" s="5"/>
      <c r="I26897" s="5"/>
      <c r="J26897" s="5"/>
      <c r="K26897" s="5"/>
      <c r="L26897" s="5"/>
      <c r="M26897" s="5"/>
      <c r="N26897" s="5"/>
      <c r="O26897" s="5"/>
      <c r="P26897" s="5"/>
      <c r="Q26897" s="5"/>
      <c r="R26897" s="5"/>
    </row>
    <row r="26898" spans="1:18" s="124" customFormat="1">
      <c r="A26898" s="8"/>
      <c r="G26898" s="5"/>
      <c r="H26898" s="5"/>
      <c r="I26898" s="5"/>
      <c r="J26898" s="5"/>
      <c r="K26898" s="5"/>
      <c r="L26898" s="5"/>
      <c r="M26898" s="5"/>
      <c r="N26898" s="5"/>
      <c r="O26898" s="5"/>
      <c r="P26898" s="5"/>
      <c r="Q26898" s="5"/>
      <c r="R26898" s="5"/>
    </row>
    <row r="26899" spans="1:18" s="124" customFormat="1">
      <c r="A26899" s="8"/>
      <c r="G26899" s="5"/>
      <c r="H26899" s="5"/>
      <c r="I26899" s="5"/>
      <c r="J26899" s="5"/>
      <c r="K26899" s="5"/>
      <c r="L26899" s="5"/>
      <c r="M26899" s="5"/>
      <c r="N26899" s="5"/>
      <c r="O26899" s="5"/>
      <c r="P26899" s="5"/>
      <c r="Q26899" s="5"/>
      <c r="R26899" s="5"/>
    </row>
    <row r="26900" spans="1:18" s="124" customFormat="1">
      <c r="A26900" s="8"/>
      <c r="G26900" s="5"/>
      <c r="H26900" s="5"/>
      <c r="I26900" s="5"/>
      <c r="J26900" s="5"/>
      <c r="K26900" s="5"/>
      <c r="L26900" s="5"/>
      <c r="M26900" s="5"/>
      <c r="N26900" s="5"/>
      <c r="O26900" s="5"/>
      <c r="P26900" s="5"/>
      <c r="Q26900" s="5"/>
      <c r="R26900" s="5"/>
    </row>
    <row r="26901" spans="1:18" s="124" customFormat="1">
      <c r="A26901" s="8"/>
      <c r="G26901" s="5"/>
      <c r="H26901" s="5"/>
      <c r="I26901" s="5"/>
      <c r="J26901" s="5"/>
      <c r="K26901" s="5"/>
      <c r="L26901" s="5"/>
      <c r="M26901" s="5"/>
      <c r="N26901" s="5"/>
      <c r="O26901" s="5"/>
      <c r="P26901" s="5"/>
      <c r="Q26901" s="5"/>
      <c r="R26901" s="5"/>
    </row>
    <row r="26902" spans="1:18" s="124" customFormat="1">
      <c r="A26902" s="8"/>
      <c r="G26902" s="5"/>
      <c r="H26902" s="5"/>
      <c r="I26902" s="5"/>
      <c r="J26902" s="5"/>
      <c r="K26902" s="5"/>
      <c r="L26902" s="5"/>
      <c r="M26902" s="5"/>
      <c r="N26902" s="5"/>
      <c r="O26902" s="5"/>
      <c r="P26902" s="5"/>
      <c r="Q26902" s="5"/>
      <c r="R26902" s="5"/>
    </row>
    <row r="26903" spans="1:18" s="124" customFormat="1">
      <c r="A26903" s="8"/>
      <c r="G26903" s="5"/>
      <c r="H26903" s="5"/>
      <c r="I26903" s="5"/>
      <c r="J26903" s="5"/>
      <c r="K26903" s="5"/>
      <c r="L26903" s="5"/>
      <c r="M26903" s="5"/>
      <c r="N26903" s="5"/>
      <c r="O26903" s="5"/>
      <c r="P26903" s="5"/>
      <c r="Q26903" s="5"/>
      <c r="R26903" s="5"/>
    </row>
    <row r="26904" spans="1:18" s="124" customFormat="1">
      <c r="A26904" s="8"/>
      <c r="G26904" s="5"/>
      <c r="H26904" s="5"/>
      <c r="I26904" s="5"/>
      <c r="J26904" s="5"/>
      <c r="K26904" s="5"/>
      <c r="L26904" s="5"/>
      <c r="M26904" s="5"/>
      <c r="N26904" s="5"/>
      <c r="O26904" s="5"/>
      <c r="P26904" s="5"/>
      <c r="Q26904" s="5"/>
      <c r="R26904" s="5"/>
    </row>
    <row r="26905" spans="1:18" s="124" customFormat="1">
      <c r="A26905" s="8"/>
      <c r="G26905" s="5"/>
      <c r="H26905" s="5"/>
      <c r="I26905" s="5"/>
      <c r="J26905" s="5"/>
      <c r="K26905" s="5"/>
      <c r="L26905" s="5"/>
      <c r="M26905" s="5"/>
      <c r="N26905" s="5"/>
      <c r="O26905" s="5"/>
      <c r="P26905" s="5"/>
      <c r="Q26905" s="5"/>
      <c r="R26905" s="5"/>
    </row>
    <row r="26906" spans="1:18" s="124" customFormat="1">
      <c r="A26906" s="8"/>
      <c r="G26906" s="5"/>
      <c r="H26906" s="5"/>
      <c r="I26906" s="5"/>
      <c r="J26906" s="5"/>
      <c r="K26906" s="5"/>
      <c r="L26906" s="5"/>
      <c r="M26906" s="5"/>
      <c r="N26906" s="5"/>
      <c r="O26906" s="5"/>
      <c r="P26906" s="5"/>
      <c r="Q26906" s="5"/>
      <c r="R26906" s="5"/>
    </row>
    <row r="26907" spans="1:18" s="124" customFormat="1">
      <c r="A26907" s="8"/>
      <c r="G26907" s="5"/>
      <c r="H26907" s="5"/>
      <c r="I26907" s="5"/>
      <c r="J26907" s="5"/>
      <c r="K26907" s="5"/>
      <c r="L26907" s="5"/>
      <c r="M26907" s="5"/>
      <c r="N26907" s="5"/>
      <c r="O26907" s="5"/>
      <c r="P26907" s="5"/>
      <c r="Q26907" s="5"/>
      <c r="R26907" s="5"/>
    </row>
    <row r="26908" spans="1:18" s="124" customFormat="1">
      <c r="A26908" s="8"/>
      <c r="G26908" s="5"/>
      <c r="H26908" s="5"/>
      <c r="I26908" s="5"/>
      <c r="J26908" s="5"/>
      <c r="K26908" s="5"/>
      <c r="L26908" s="5"/>
      <c r="M26908" s="5"/>
      <c r="N26908" s="5"/>
      <c r="O26908" s="5"/>
      <c r="P26908" s="5"/>
      <c r="Q26908" s="5"/>
      <c r="R26908" s="5"/>
    </row>
    <row r="26909" spans="1:18" s="124" customFormat="1">
      <c r="A26909" s="8"/>
      <c r="G26909" s="5"/>
      <c r="H26909" s="5"/>
      <c r="I26909" s="5"/>
      <c r="J26909" s="5"/>
      <c r="K26909" s="5"/>
      <c r="L26909" s="5"/>
      <c r="M26909" s="5"/>
      <c r="N26909" s="5"/>
      <c r="O26909" s="5"/>
      <c r="P26909" s="5"/>
      <c r="Q26909" s="5"/>
      <c r="R26909" s="5"/>
    </row>
    <row r="26910" spans="1:18" s="124" customFormat="1">
      <c r="A26910" s="8"/>
      <c r="G26910" s="5"/>
      <c r="H26910" s="5"/>
      <c r="I26910" s="5"/>
      <c r="J26910" s="5"/>
      <c r="K26910" s="5"/>
      <c r="L26910" s="5"/>
      <c r="M26910" s="5"/>
      <c r="N26910" s="5"/>
      <c r="O26910" s="5"/>
      <c r="P26910" s="5"/>
      <c r="Q26910" s="5"/>
      <c r="R26910" s="5"/>
    </row>
    <row r="26911" spans="1:18" s="124" customFormat="1">
      <c r="A26911" s="8"/>
      <c r="G26911" s="5"/>
      <c r="H26911" s="5"/>
      <c r="I26911" s="5"/>
      <c r="J26911" s="5"/>
      <c r="K26911" s="5"/>
      <c r="L26911" s="5"/>
      <c r="M26911" s="5"/>
      <c r="N26911" s="5"/>
      <c r="O26911" s="5"/>
      <c r="P26911" s="5"/>
      <c r="Q26911" s="5"/>
      <c r="R26911" s="5"/>
    </row>
    <row r="26912" spans="1:18" s="124" customFormat="1">
      <c r="A26912" s="8"/>
      <c r="G26912" s="5"/>
      <c r="H26912" s="5"/>
      <c r="I26912" s="5"/>
      <c r="J26912" s="5"/>
      <c r="K26912" s="5"/>
      <c r="L26912" s="5"/>
      <c r="M26912" s="5"/>
      <c r="N26912" s="5"/>
      <c r="O26912" s="5"/>
      <c r="P26912" s="5"/>
      <c r="Q26912" s="5"/>
      <c r="R26912" s="5"/>
    </row>
    <row r="26913" spans="1:18" s="124" customFormat="1">
      <c r="A26913" s="8"/>
      <c r="G26913" s="5"/>
      <c r="H26913" s="5"/>
      <c r="I26913" s="5"/>
      <c r="J26913" s="5"/>
      <c r="K26913" s="5"/>
      <c r="L26913" s="5"/>
      <c r="M26913" s="5"/>
      <c r="N26913" s="5"/>
      <c r="O26913" s="5"/>
      <c r="P26913" s="5"/>
      <c r="Q26913" s="5"/>
      <c r="R26913" s="5"/>
    </row>
    <row r="26914" spans="1:18" s="124" customFormat="1">
      <c r="A26914" s="8"/>
      <c r="G26914" s="5"/>
      <c r="H26914" s="5"/>
      <c r="I26914" s="5"/>
      <c r="J26914" s="5"/>
      <c r="K26914" s="5"/>
      <c r="L26914" s="5"/>
      <c r="M26914" s="5"/>
      <c r="N26914" s="5"/>
      <c r="O26914" s="5"/>
      <c r="P26914" s="5"/>
      <c r="Q26914" s="5"/>
      <c r="R26914" s="5"/>
    </row>
    <row r="26915" spans="1:18" s="124" customFormat="1">
      <c r="A26915" s="8"/>
      <c r="G26915" s="5"/>
      <c r="H26915" s="5"/>
      <c r="I26915" s="5"/>
      <c r="J26915" s="5"/>
      <c r="K26915" s="5"/>
      <c r="L26915" s="5"/>
      <c r="M26915" s="5"/>
      <c r="N26915" s="5"/>
      <c r="O26915" s="5"/>
      <c r="P26915" s="5"/>
      <c r="Q26915" s="5"/>
      <c r="R26915" s="5"/>
    </row>
    <row r="26916" spans="1:18" s="124" customFormat="1">
      <c r="A26916" s="8"/>
      <c r="G26916" s="5"/>
      <c r="H26916" s="5"/>
      <c r="I26916" s="5"/>
      <c r="J26916" s="5"/>
      <c r="K26916" s="5"/>
      <c r="L26916" s="5"/>
      <c r="M26916" s="5"/>
      <c r="N26916" s="5"/>
      <c r="O26916" s="5"/>
      <c r="P26916" s="5"/>
      <c r="Q26916" s="5"/>
      <c r="R26916" s="5"/>
    </row>
    <row r="26917" spans="1:18" s="124" customFormat="1">
      <c r="A26917" s="8"/>
      <c r="G26917" s="5"/>
      <c r="H26917" s="5"/>
      <c r="I26917" s="5"/>
      <c r="J26917" s="5"/>
      <c r="K26917" s="5"/>
      <c r="L26917" s="5"/>
      <c r="M26917" s="5"/>
      <c r="N26917" s="5"/>
      <c r="O26917" s="5"/>
      <c r="P26917" s="5"/>
      <c r="Q26917" s="5"/>
      <c r="R26917" s="5"/>
    </row>
    <row r="26918" spans="1:18" s="124" customFormat="1">
      <c r="A26918" s="8"/>
      <c r="G26918" s="5"/>
      <c r="H26918" s="5"/>
      <c r="I26918" s="5"/>
      <c r="J26918" s="5"/>
      <c r="K26918" s="5"/>
      <c r="L26918" s="5"/>
      <c r="M26918" s="5"/>
      <c r="N26918" s="5"/>
      <c r="O26918" s="5"/>
      <c r="P26918" s="5"/>
      <c r="Q26918" s="5"/>
      <c r="R26918" s="5"/>
    </row>
    <row r="26919" spans="1:18" s="124" customFormat="1">
      <c r="A26919" s="8"/>
      <c r="G26919" s="5"/>
      <c r="H26919" s="5"/>
      <c r="I26919" s="5"/>
      <c r="J26919" s="5"/>
      <c r="K26919" s="5"/>
      <c r="L26919" s="5"/>
      <c r="M26919" s="5"/>
      <c r="N26919" s="5"/>
      <c r="O26919" s="5"/>
      <c r="P26919" s="5"/>
      <c r="Q26919" s="5"/>
      <c r="R26919" s="5"/>
    </row>
    <row r="26920" spans="1:18" s="124" customFormat="1">
      <c r="A26920" s="8"/>
      <c r="G26920" s="5"/>
      <c r="H26920" s="5"/>
      <c r="I26920" s="5"/>
      <c r="J26920" s="5"/>
      <c r="K26920" s="5"/>
      <c r="L26920" s="5"/>
      <c r="M26920" s="5"/>
      <c r="N26920" s="5"/>
      <c r="O26920" s="5"/>
      <c r="P26920" s="5"/>
      <c r="Q26920" s="5"/>
      <c r="R26920" s="5"/>
    </row>
    <row r="26921" spans="1:18" s="124" customFormat="1">
      <c r="A26921" s="8"/>
      <c r="G26921" s="5"/>
      <c r="H26921" s="5"/>
      <c r="I26921" s="5"/>
      <c r="J26921" s="5"/>
      <c r="K26921" s="5"/>
      <c r="L26921" s="5"/>
      <c r="M26921" s="5"/>
      <c r="N26921" s="5"/>
      <c r="O26921" s="5"/>
      <c r="P26921" s="5"/>
      <c r="Q26921" s="5"/>
      <c r="R26921" s="5"/>
    </row>
    <row r="26922" spans="1:18" s="124" customFormat="1">
      <c r="A26922" s="8"/>
      <c r="G26922" s="5"/>
      <c r="H26922" s="5"/>
      <c r="I26922" s="5"/>
      <c r="J26922" s="5"/>
      <c r="K26922" s="5"/>
      <c r="L26922" s="5"/>
      <c r="M26922" s="5"/>
      <c r="N26922" s="5"/>
      <c r="O26922" s="5"/>
      <c r="P26922" s="5"/>
      <c r="Q26922" s="5"/>
      <c r="R26922" s="5"/>
    </row>
    <row r="26923" spans="1:18" s="124" customFormat="1">
      <c r="A26923" s="8"/>
      <c r="G26923" s="5"/>
      <c r="H26923" s="5"/>
      <c r="I26923" s="5"/>
      <c r="J26923" s="5"/>
      <c r="K26923" s="5"/>
      <c r="L26923" s="5"/>
      <c r="M26923" s="5"/>
      <c r="N26923" s="5"/>
      <c r="O26923" s="5"/>
      <c r="P26923" s="5"/>
      <c r="Q26923" s="5"/>
      <c r="R26923" s="5"/>
    </row>
    <row r="26924" spans="1:18" s="124" customFormat="1">
      <c r="A26924" s="8"/>
      <c r="G26924" s="5"/>
      <c r="H26924" s="5"/>
      <c r="I26924" s="5"/>
      <c r="J26924" s="5"/>
      <c r="K26924" s="5"/>
      <c r="L26924" s="5"/>
      <c r="M26924" s="5"/>
      <c r="N26924" s="5"/>
      <c r="O26924" s="5"/>
      <c r="P26924" s="5"/>
      <c r="Q26924" s="5"/>
      <c r="R26924" s="5"/>
    </row>
    <row r="26925" spans="1:18" s="124" customFormat="1">
      <c r="A26925" s="8"/>
      <c r="G26925" s="5"/>
      <c r="H26925" s="5"/>
      <c r="I26925" s="5"/>
      <c r="J26925" s="5"/>
      <c r="K26925" s="5"/>
      <c r="L26925" s="5"/>
      <c r="M26925" s="5"/>
      <c r="N26925" s="5"/>
      <c r="O26925" s="5"/>
      <c r="P26925" s="5"/>
      <c r="Q26925" s="5"/>
      <c r="R26925" s="5"/>
    </row>
    <row r="26926" spans="1:18" s="124" customFormat="1">
      <c r="A26926" s="8"/>
      <c r="G26926" s="5"/>
      <c r="H26926" s="5"/>
      <c r="I26926" s="5"/>
      <c r="J26926" s="5"/>
      <c r="K26926" s="5"/>
      <c r="L26926" s="5"/>
      <c r="M26926" s="5"/>
      <c r="N26926" s="5"/>
      <c r="O26926" s="5"/>
      <c r="P26926" s="5"/>
      <c r="Q26926" s="5"/>
      <c r="R26926" s="5"/>
    </row>
    <row r="26927" spans="1:18" s="124" customFormat="1">
      <c r="A26927" s="8"/>
      <c r="G26927" s="5"/>
      <c r="H26927" s="5"/>
      <c r="I26927" s="5"/>
      <c r="J26927" s="5"/>
      <c r="K26927" s="5"/>
      <c r="L26927" s="5"/>
      <c r="M26927" s="5"/>
      <c r="N26927" s="5"/>
      <c r="O26927" s="5"/>
      <c r="P26927" s="5"/>
      <c r="Q26927" s="5"/>
      <c r="R26927" s="5"/>
    </row>
    <row r="26928" spans="1:18" s="124" customFormat="1">
      <c r="A26928" s="8"/>
      <c r="G26928" s="5"/>
      <c r="H26928" s="5"/>
      <c r="I26928" s="5"/>
      <c r="J26928" s="5"/>
      <c r="K26928" s="5"/>
      <c r="L26928" s="5"/>
      <c r="M26928" s="5"/>
      <c r="N26928" s="5"/>
      <c r="O26928" s="5"/>
      <c r="P26928" s="5"/>
      <c r="Q26928" s="5"/>
      <c r="R26928" s="5"/>
    </row>
    <row r="26929" spans="1:18" s="124" customFormat="1">
      <c r="A26929" s="8"/>
      <c r="G26929" s="5"/>
      <c r="H26929" s="5"/>
      <c r="I26929" s="5"/>
      <c r="J26929" s="5"/>
      <c r="K26929" s="5"/>
      <c r="L26929" s="5"/>
      <c r="M26929" s="5"/>
      <c r="N26929" s="5"/>
      <c r="O26929" s="5"/>
      <c r="P26929" s="5"/>
      <c r="Q26929" s="5"/>
      <c r="R26929" s="5"/>
    </row>
    <row r="26930" spans="1:18" s="124" customFormat="1">
      <c r="A26930" s="8"/>
      <c r="G26930" s="5"/>
      <c r="H26930" s="5"/>
      <c r="I26930" s="5"/>
      <c r="J26930" s="5"/>
      <c r="K26930" s="5"/>
      <c r="L26930" s="5"/>
      <c r="M26930" s="5"/>
      <c r="N26930" s="5"/>
      <c r="O26930" s="5"/>
      <c r="P26930" s="5"/>
      <c r="Q26930" s="5"/>
      <c r="R26930" s="5"/>
    </row>
    <row r="26931" spans="1:18" s="124" customFormat="1">
      <c r="A26931" s="8"/>
      <c r="G26931" s="5"/>
      <c r="H26931" s="5"/>
      <c r="I26931" s="5"/>
      <c r="J26931" s="5"/>
      <c r="K26931" s="5"/>
      <c r="L26931" s="5"/>
      <c r="M26931" s="5"/>
      <c r="N26931" s="5"/>
      <c r="O26931" s="5"/>
      <c r="P26931" s="5"/>
      <c r="Q26931" s="5"/>
      <c r="R26931" s="5"/>
    </row>
    <row r="26932" spans="1:18" s="124" customFormat="1">
      <c r="A26932" s="8"/>
      <c r="G26932" s="5"/>
      <c r="H26932" s="5"/>
      <c r="I26932" s="5"/>
      <c r="J26932" s="5"/>
      <c r="K26932" s="5"/>
      <c r="L26932" s="5"/>
      <c r="M26932" s="5"/>
      <c r="N26932" s="5"/>
      <c r="O26932" s="5"/>
      <c r="P26932" s="5"/>
      <c r="Q26932" s="5"/>
      <c r="R26932" s="5"/>
    </row>
    <row r="26933" spans="1:18" s="124" customFormat="1">
      <c r="A26933" s="8"/>
      <c r="G26933" s="5"/>
      <c r="H26933" s="5"/>
      <c r="I26933" s="5"/>
      <c r="J26933" s="5"/>
      <c r="K26933" s="5"/>
      <c r="L26933" s="5"/>
      <c r="M26933" s="5"/>
      <c r="N26933" s="5"/>
      <c r="O26933" s="5"/>
      <c r="P26933" s="5"/>
      <c r="Q26933" s="5"/>
      <c r="R26933" s="5"/>
    </row>
    <row r="26934" spans="1:18" s="124" customFormat="1">
      <c r="A26934" s="8"/>
      <c r="G26934" s="5"/>
      <c r="H26934" s="5"/>
      <c r="I26934" s="5"/>
      <c r="J26934" s="5"/>
      <c r="K26934" s="5"/>
      <c r="L26934" s="5"/>
      <c r="M26934" s="5"/>
      <c r="N26934" s="5"/>
      <c r="O26934" s="5"/>
      <c r="P26934" s="5"/>
      <c r="Q26934" s="5"/>
      <c r="R26934" s="5"/>
    </row>
    <row r="26935" spans="1:18" s="124" customFormat="1">
      <c r="A26935" s="8"/>
      <c r="G26935" s="5"/>
      <c r="H26935" s="5"/>
      <c r="I26935" s="5"/>
      <c r="J26935" s="5"/>
      <c r="K26935" s="5"/>
      <c r="L26935" s="5"/>
      <c r="M26935" s="5"/>
      <c r="N26935" s="5"/>
      <c r="O26935" s="5"/>
      <c r="P26935" s="5"/>
      <c r="Q26935" s="5"/>
      <c r="R26935" s="5"/>
    </row>
    <row r="26936" spans="1:18" s="124" customFormat="1">
      <c r="A26936" s="8"/>
      <c r="G26936" s="5"/>
      <c r="H26936" s="5"/>
      <c r="I26936" s="5"/>
      <c r="J26936" s="5"/>
      <c r="K26936" s="5"/>
      <c r="L26936" s="5"/>
      <c r="M26936" s="5"/>
      <c r="N26936" s="5"/>
      <c r="O26936" s="5"/>
      <c r="P26936" s="5"/>
      <c r="Q26936" s="5"/>
      <c r="R26936" s="5"/>
    </row>
    <row r="26937" spans="1:18" s="124" customFormat="1">
      <c r="A26937" s="8"/>
      <c r="G26937" s="5"/>
      <c r="H26937" s="5"/>
      <c r="I26937" s="5"/>
      <c r="J26937" s="5"/>
      <c r="K26937" s="5"/>
      <c r="L26937" s="5"/>
      <c r="M26937" s="5"/>
      <c r="N26937" s="5"/>
      <c r="O26937" s="5"/>
      <c r="P26937" s="5"/>
      <c r="Q26937" s="5"/>
      <c r="R26937" s="5"/>
    </row>
    <row r="26938" spans="1:18" s="124" customFormat="1">
      <c r="A26938" s="8"/>
      <c r="G26938" s="5"/>
      <c r="H26938" s="5"/>
      <c r="I26938" s="5"/>
      <c r="J26938" s="5"/>
      <c r="K26938" s="5"/>
      <c r="L26938" s="5"/>
      <c r="M26938" s="5"/>
      <c r="N26938" s="5"/>
      <c r="O26938" s="5"/>
      <c r="P26938" s="5"/>
      <c r="Q26938" s="5"/>
      <c r="R26938" s="5"/>
    </row>
    <row r="26939" spans="1:18" s="124" customFormat="1">
      <c r="A26939" s="8"/>
      <c r="G26939" s="5"/>
      <c r="H26939" s="5"/>
      <c r="I26939" s="5"/>
      <c r="J26939" s="5"/>
      <c r="K26939" s="5"/>
      <c r="L26939" s="5"/>
      <c r="M26939" s="5"/>
      <c r="N26939" s="5"/>
      <c r="O26939" s="5"/>
      <c r="P26939" s="5"/>
      <c r="Q26939" s="5"/>
      <c r="R26939" s="5"/>
    </row>
    <row r="26940" spans="1:18" s="124" customFormat="1">
      <c r="A26940" s="8"/>
      <c r="G26940" s="5"/>
      <c r="H26940" s="5"/>
      <c r="I26940" s="5"/>
      <c r="J26940" s="5"/>
      <c r="K26940" s="5"/>
      <c r="L26940" s="5"/>
      <c r="M26940" s="5"/>
      <c r="N26940" s="5"/>
      <c r="O26940" s="5"/>
      <c r="P26940" s="5"/>
      <c r="Q26940" s="5"/>
      <c r="R26940" s="5"/>
    </row>
    <row r="26941" spans="1:18" s="124" customFormat="1">
      <c r="A26941" s="8"/>
      <c r="G26941" s="5"/>
      <c r="H26941" s="5"/>
      <c r="I26941" s="5"/>
      <c r="J26941" s="5"/>
      <c r="K26941" s="5"/>
      <c r="L26941" s="5"/>
      <c r="M26941" s="5"/>
      <c r="N26941" s="5"/>
      <c r="O26941" s="5"/>
      <c r="P26941" s="5"/>
      <c r="Q26941" s="5"/>
      <c r="R26941" s="5"/>
    </row>
    <row r="26942" spans="1:18" s="124" customFormat="1">
      <c r="A26942" s="8"/>
      <c r="G26942" s="5"/>
      <c r="H26942" s="5"/>
      <c r="I26942" s="5"/>
      <c r="J26942" s="5"/>
      <c r="K26942" s="5"/>
      <c r="L26942" s="5"/>
      <c r="M26942" s="5"/>
      <c r="N26942" s="5"/>
      <c r="O26942" s="5"/>
      <c r="P26942" s="5"/>
      <c r="Q26942" s="5"/>
      <c r="R26942" s="5"/>
    </row>
    <row r="26943" spans="1:18" s="124" customFormat="1">
      <c r="A26943" s="8"/>
      <c r="G26943" s="5"/>
      <c r="H26943" s="5"/>
      <c r="I26943" s="5"/>
      <c r="J26943" s="5"/>
      <c r="K26943" s="5"/>
      <c r="L26943" s="5"/>
      <c r="M26943" s="5"/>
      <c r="N26943" s="5"/>
      <c r="O26943" s="5"/>
      <c r="P26943" s="5"/>
      <c r="Q26943" s="5"/>
      <c r="R26943" s="5"/>
    </row>
    <row r="26944" spans="1:18" s="124" customFormat="1">
      <c r="A26944" s="8"/>
      <c r="G26944" s="5"/>
      <c r="H26944" s="5"/>
      <c r="I26944" s="5"/>
      <c r="J26944" s="5"/>
      <c r="K26944" s="5"/>
      <c r="L26944" s="5"/>
      <c r="M26944" s="5"/>
      <c r="N26944" s="5"/>
      <c r="O26944" s="5"/>
      <c r="P26944" s="5"/>
      <c r="Q26944" s="5"/>
      <c r="R26944" s="5"/>
    </row>
    <row r="26945" spans="1:18" s="124" customFormat="1">
      <c r="A26945" s="8"/>
      <c r="G26945" s="5"/>
      <c r="H26945" s="5"/>
      <c r="I26945" s="5"/>
      <c r="J26945" s="5"/>
      <c r="K26945" s="5"/>
      <c r="L26945" s="5"/>
      <c r="M26945" s="5"/>
      <c r="N26945" s="5"/>
      <c r="O26945" s="5"/>
      <c r="P26945" s="5"/>
      <c r="Q26945" s="5"/>
      <c r="R26945" s="5"/>
    </row>
    <row r="26946" spans="1:18" s="124" customFormat="1">
      <c r="A26946" s="8"/>
      <c r="G26946" s="5"/>
      <c r="H26946" s="5"/>
      <c r="I26946" s="5"/>
      <c r="J26946" s="5"/>
      <c r="K26946" s="5"/>
      <c r="L26946" s="5"/>
      <c r="M26946" s="5"/>
      <c r="N26946" s="5"/>
      <c r="O26946" s="5"/>
      <c r="P26946" s="5"/>
      <c r="Q26946" s="5"/>
      <c r="R26946" s="5"/>
    </row>
    <row r="26947" spans="1:18" s="124" customFormat="1">
      <c r="A26947" s="8"/>
      <c r="G26947" s="5"/>
      <c r="H26947" s="5"/>
      <c r="I26947" s="5"/>
      <c r="J26947" s="5"/>
      <c r="K26947" s="5"/>
      <c r="L26947" s="5"/>
      <c r="M26947" s="5"/>
      <c r="N26947" s="5"/>
      <c r="O26947" s="5"/>
      <c r="P26947" s="5"/>
      <c r="Q26947" s="5"/>
      <c r="R26947" s="5"/>
    </row>
    <row r="26948" spans="1:18" s="124" customFormat="1">
      <c r="A26948" s="8"/>
      <c r="G26948" s="5"/>
      <c r="H26948" s="5"/>
      <c r="I26948" s="5"/>
      <c r="J26948" s="5"/>
      <c r="K26948" s="5"/>
      <c r="L26948" s="5"/>
      <c r="M26948" s="5"/>
      <c r="N26948" s="5"/>
      <c r="O26948" s="5"/>
      <c r="P26948" s="5"/>
      <c r="Q26948" s="5"/>
      <c r="R26948" s="5"/>
    </row>
    <row r="26949" spans="1:18" s="124" customFormat="1">
      <c r="A26949" s="8"/>
      <c r="G26949" s="5"/>
      <c r="H26949" s="5"/>
      <c r="I26949" s="5"/>
      <c r="J26949" s="5"/>
      <c r="K26949" s="5"/>
      <c r="L26949" s="5"/>
      <c r="M26949" s="5"/>
      <c r="N26949" s="5"/>
      <c r="O26949" s="5"/>
      <c r="P26949" s="5"/>
      <c r="Q26949" s="5"/>
      <c r="R26949" s="5"/>
    </row>
    <row r="26950" spans="1:18" s="124" customFormat="1">
      <c r="A26950" s="8"/>
      <c r="G26950" s="5"/>
      <c r="H26950" s="5"/>
      <c r="I26950" s="5"/>
      <c r="J26950" s="5"/>
      <c r="K26950" s="5"/>
      <c r="L26950" s="5"/>
      <c r="M26950" s="5"/>
      <c r="N26950" s="5"/>
      <c r="O26950" s="5"/>
      <c r="P26950" s="5"/>
      <c r="Q26950" s="5"/>
      <c r="R26950" s="5"/>
    </row>
    <row r="26951" spans="1:18" s="124" customFormat="1">
      <c r="A26951" s="8"/>
      <c r="G26951" s="5"/>
      <c r="H26951" s="5"/>
      <c r="I26951" s="5"/>
      <c r="J26951" s="5"/>
      <c r="K26951" s="5"/>
      <c r="L26951" s="5"/>
      <c r="M26951" s="5"/>
      <c r="N26951" s="5"/>
      <c r="O26951" s="5"/>
      <c r="P26951" s="5"/>
      <c r="Q26951" s="5"/>
      <c r="R26951" s="5"/>
    </row>
    <row r="26952" spans="1:18" s="124" customFormat="1">
      <c r="A26952" s="8"/>
      <c r="G26952" s="5"/>
      <c r="H26952" s="5"/>
      <c r="I26952" s="5"/>
      <c r="J26952" s="5"/>
      <c r="K26952" s="5"/>
      <c r="L26952" s="5"/>
      <c r="M26952" s="5"/>
      <c r="N26952" s="5"/>
      <c r="O26952" s="5"/>
      <c r="P26952" s="5"/>
      <c r="Q26952" s="5"/>
      <c r="R26952" s="5"/>
    </row>
    <row r="26953" spans="1:18" s="124" customFormat="1">
      <c r="A26953" s="8"/>
      <c r="G26953" s="5"/>
      <c r="H26953" s="5"/>
      <c r="I26953" s="5"/>
      <c r="J26953" s="5"/>
      <c r="K26953" s="5"/>
      <c r="L26953" s="5"/>
      <c r="M26953" s="5"/>
      <c r="N26953" s="5"/>
      <c r="O26953" s="5"/>
      <c r="P26953" s="5"/>
      <c r="Q26953" s="5"/>
      <c r="R26953" s="5"/>
    </row>
    <row r="26954" spans="1:18" s="124" customFormat="1">
      <c r="A26954" s="8"/>
      <c r="G26954" s="5"/>
      <c r="H26954" s="5"/>
      <c r="I26954" s="5"/>
      <c r="J26954" s="5"/>
      <c r="K26954" s="5"/>
      <c r="L26954" s="5"/>
      <c r="M26954" s="5"/>
      <c r="N26954" s="5"/>
      <c r="O26954" s="5"/>
      <c r="P26954" s="5"/>
      <c r="Q26954" s="5"/>
      <c r="R26954" s="5"/>
    </row>
    <row r="26955" spans="1:18" s="124" customFormat="1">
      <c r="A26955" s="8"/>
      <c r="G26955" s="5"/>
      <c r="H26955" s="5"/>
      <c r="I26955" s="5"/>
      <c r="J26955" s="5"/>
      <c r="K26955" s="5"/>
      <c r="L26955" s="5"/>
      <c r="M26955" s="5"/>
      <c r="N26955" s="5"/>
      <c r="O26955" s="5"/>
      <c r="P26955" s="5"/>
      <c r="Q26955" s="5"/>
      <c r="R26955" s="5"/>
    </row>
    <row r="26956" spans="1:18" s="124" customFormat="1">
      <c r="A26956" s="8"/>
      <c r="G26956" s="5"/>
      <c r="H26956" s="5"/>
      <c r="I26956" s="5"/>
      <c r="J26956" s="5"/>
      <c r="K26956" s="5"/>
      <c r="L26956" s="5"/>
      <c r="M26956" s="5"/>
      <c r="N26956" s="5"/>
      <c r="O26956" s="5"/>
      <c r="P26956" s="5"/>
      <c r="Q26956" s="5"/>
      <c r="R26956" s="5"/>
    </row>
    <row r="26957" spans="1:18" s="124" customFormat="1">
      <c r="A26957" s="8"/>
      <c r="G26957" s="5"/>
      <c r="H26957" s="5"/>
      <c r="I26957" s="5"/>
      <c r="J26957" s="5"/>
      <c r="K26957" s="5"/>
      <c r="L26957" s="5"/>
      <c r="M26957" s="5"/>
      <c r="N26957" s="5"/>
      <c r="O26957" s="5"/>
      <c r="P26957" s="5"/>
      <c r="Q26957" s="5"/>
      <c r="R26957" s="5"/>
    </row>
    <row r="26958" spans="1:18" s="124" customFormat="1">
      <c r="A26958" s="8"/>
      <c r="G26958" s="5"/>
      <c r="H26958" s="5"/>
      <c r="I26958" s="5"/>
      <c r="J26958" s="5"/>
      <c r="K26958" s="5"/>
      <c r="L26958" s="5"/>
      <c r="M26958" s="5"/>
      <c r="N26958" s="5"/>
      <c r="O26958" s="5"/>
      <c r="P26958" s="5"/>
      <c r="Q26958" s="5"/>
      <c r="R26958" s="5"/>
    </row>
    <row r="26959" spans="1:18" s="124" customFormat="1">
      <c r="A26959" s="8"/>
      <c r="G26959" s="5"/>
      <c r="H26959" s="5"/>
      <c r="I26959" s="5"/>
      <c r="J26959" s="5"/>
      <c r="K26959" s="5"/>
      <c r="L26959" s="5"/>
      <c r="M26959" s="5"/>
      <c r="N26959" s="5"/>
      <c r="O26959" s="5"/>
      <c r="P26959" s="5"/>
      <c r="Q26959" s="5"/>
      <c r="R26959" s="5"/>
    </row>
    <row r="26960" spans="1:18" s="124" customFormat="1">
      <c r="A26960" s="8"/>
      <c r="G26960" s="5"/>
      <c r="H26960" s="5"/>
      <c r="I26960" s="5"/>
      <c r="J26960" s="5"/>
      <c r="K26960" s="5"/>
      <c r="L26960" s="5"/>
      <c r="M26960" s="5"/>
      <c r="N26960" s="5"/>
      <c r="O26960" s="5"/>
      <c r="P26960" s="5"/>
      <c r="Q26960" s="5"/>
      <c r="R26960" s="5"/>
    </row>
    <row r="26961" spans="1:18" s="124" customFormat="1">
      <c r="A26961" s="8"/>
      <c r="G26961" s="5"/>
      <c r="H26961" s="5"/>
      <c r="I26961" s="5"/>
      <c r="J26961" s="5"/>
      <c r="K26961" s="5"/>
      <c r="L26961" s="5"/>
      <c r="M26961" s="5"/>
      <c r="N26961" s="5"/>
      <c r="O26961" s="5"/>
      <c r="P26961" s="5"/>
      <c r="Q26961" s="5"/>
      <c r="R26961" s="5"/>
    </row>
    <row r="26962" spans="1:18" s="124" customFormat="1">
      <c r="A26962" s="8"/>
      <c r="G26962" s="5"/>
      <c r="H26962" s="5"/>
      <c r="I26962" s="5"/>
      <c r="J26962" s="5"/>
      <c r="K26962" s="5"/>
      <c r="L26962" s="5"/>
      <c r="M26962" s="5"/>
      <c r="N26962" s="5"/>
      <c r="O26962" s="5"/>
      <c r="P26962" s="5"/>
      <c r="Q26962" s="5"/>
      <c r="R26962" s="5"/>
    </row>
    <row r="26963" spans="1:18" s="124" customFormat="1">
      <c r="A26963" s="8"/>
      <c r="G26963" s="5"/>
      <c r="H26963" s="5"/>
      <c r="I26963" s="5"/>
      <c r="J26963" s="5"/>
      <c r="K26963" s="5"/>
      <c r="L26963" s="5"/>
      <c r="M26963" s="5"/>
      <c r="N26963" s="5"/>
      <c r="O26963" s="5"/>
      <c r="P26963" s="5"/>
      <c r="Q26963" s="5"/>
      <c r="R26963" s="5"/>
    </row>
    <row r="26964" spans="1:18" s="124" customFormat="1">
      <c r="A26964" s="8"/>
      <c r="G26964" s="5"/>
      <c r="H26964" s="5"/>
      <c r="I26964" s="5"/>
      <c r="J26964" s="5"/>
      <c r="K26964" s="5"/>
      <c r="L26964" s="5"/>
      <c r="M26964" s="5"/>
      <c r="N26964" s="5"/>
      <c r="O26964" s="5"/>
      <c r="P26964" s="5"/>
      <c r="Q26964" s="5"/>
      <c r="R26964" s="5"/>
    </row>
    <row r="26965" spans="1:18" s="124" customFormat="1">
      <c r="A26965" s="8"/>
      <c r="G26965" s="5"/>
      <c r="H26965" s="5"/>
      <c r="I26965" s="5"/>
      <c r="J26965" s="5"/>
      <c r="K26965" s="5"/>
      <c r="L26965" s="5"/>
      <c r="M26965" s="5"/>
      <c r="N26965" s="5"/>
      <c r="O26965" s="5"/>
      <c r="P26965" s="5"/>
      <c r="Q26965" s="5"/>
      <c r="R26965" s="5"/>
    </row>
    <row r="26966" spans="1:18" s="124" customFormat="1">
      <c r="A26966" s="8"/>
      <c r="G26966" s="5"/>
      <c r="H26966" s="5"/>
      <c r="I26966" s="5"/>
      <c r="J26966" s="5"/>
      <c r="K26966" s="5"/>
      <c r="L26966" s="5"/>
      <c r="M26966" s="5"/>
      <c r="N26966" s="5"/>
      <c r="O26966" s="5"/>
      <c r="P26966" s="5"/>
      <c r="Q26966" s="5"/>
      <c r="R26966" s="5"/>
    </row>
    <row r="26967" spans="1:18" s="124" customFormat="1">
      <c r="A26967" s="8"/>
      <c r="G26967" s="5"/>
      <c r="H26967" s="5"/>
      <c r="I26967" s="5"/>
      <c r="J26967" s="5"/>
      <c r="K26967" s="5"/>
      <c r="L26967" s="5"/>
      <c r="M26967" s="5"/>
      <c r="N26967" s="5"/>
      <c r="O26967" s="5"/>
      <c r="P26967" s="5"/>
      <c r="Q26967" s="5"/>
      <c r="R26967" s="5"/>
    </row>
    <row r="26968" spans="1:18" s="124" customFormat="1">
      <c r="A26968" s="8"/>
      <c r="G26968" s="5"/>
      <c r="H26968" s="5"/>
      <c r="I26968" s="5"/>
      <c r="J26968" s="5"/>
      <c r="K26968" s="5"/>
      <c r="L26968" s="5"/>
      <c r="M26968" s="5"/>
      <c r="N26968" s="5"/>
      <c r="O26968" s="5"/>
      <c r="P26968" s="5"/>
      <c r="Q26968" s="5"/>
      <c r="R26968" s="5"/>
    </row>
    <row r="26969" spans="1:18" s="124" customFormat="1">
      <c r="A26969" s="8"/>
      <c r="G26969" s="5"/>
      <c r="H26969" s="5"/>
      <c r="I26969" s="5"/>
      <c r="J26969" s="5"/>
      <c r="K26969" s="5"/>
      <c r="L26969" s="5"/>
      <c r="M26969" s="5"/>
      <c r="N26969" s="5"/>
      <c r="O26969" s="5"/>
      <c r="P26969" s="5"/>
      <c r="Q26969" s="5"/>
      <c r="R26969" s="5"/>
    </row>
    <row r="26970" spans="1:18" s="124" customFormat="1">
      <c r="A26970" s="8"/>
      <c r="G26970" s="5"/>
      <c r="H26970" s="5"/>
      <c r="I26970" s="5"/>
      <c r="J26970" s="5"/>
      <c r="K26970" s="5"/>
      <c r="L26970" s="5"/>
      <c r="M26970" s="5"/>
      <c r="N26970" s="5"/>
      <c r="O26970" s="5"/>
      <c r="P26970" s="5"/>
      <c r="Q26970" s="5"/>
      <c r="R26970" s="5"/>
    </row>
    <row r="26971" spans="1:18" s="124" customFormat="1">
      <c r="A26971" s="8"/>
      <c r="G26971" s="5"/>
      <c r="H26971" s="5"/>
      <c r="I26971" s="5"/>
      <c r="J26971" s="5"/>
      <c r="K26971" s="5"/>
      <c r="L26971" s="5"/>
      <c r="M26971" s="5"/>
      <c r="N26971" s="5"/>
      <c r="O26971" s="5"/>
      <c r="P26971" s="5"/>
      <c r="Q26971" s="5"/>
      <c r="R26971" s="5"/>
    </row>
    <row r="26972" spans="1:18" s="124" customFormat="1">
      <c r="A26972" s="8"/>
      <c r="G26972" s="5"/>
      <c r="H26972" s="5"/>
      <c r="I26972" s="5"/>
      <c r="J26972" s="5"/>
      <c r="K26972" s="5"/>
      <c r="L26972" s="5"/>
      <c r="M26972" s="5"/>
      <c r="N26972" s="5"/>
      <c r="O26972" s="5"/>
      <c r="P26972" s="5"/>
      <c r="Q26972" s="5"/>
      <c r="R26972" s="5"/>
    </row>
    <row r="26973" spans="1:18" s="124" customFormat="1">
      <c r="A26973" s="8"/>
      <c r="G26973" s="5"/>
      <c r="H26973" s="5"/>
      <c r="I26973" s="5"/>
      <c r="J26973" s="5"/>
      <c r="K26973" s="5"/>
      <c r="L26973" s="5"/>
      <c r="M26973" s="5"/>
      <c r="N26973" s="5"/>
      <c r="O26973" s="5"/>
      <c r="P26973" s="5"/>
      <c r="Q26973" s="5"/>
      <c r="R26973" s="5"/>
    </row>
    <row r="26974" spans="1:18" s="124" customFormat="1">
      <c r="A26974" s="8"/>
      <c r="G26974" s="5"/>
      <c r="H26974" s="5"/>
      <c r="I26974" s="5"/>
      <c r="J26974" s="5"/>
      <c r="K26974" s="5"/>
      <c r="L26974" s="5"/>
      <c r="M26974" s="5"/>
      <c r="N26974" s="5"/>
      <c r="O26974" s="5"/>
      <c r="P26974" s="5"/>
      <c r="Q26974" s="5"/>
      <c r="R26974" s="5"/>
    </row>
    <row r="26975" spans="1:18" s="124" customFormat="1">
      <c r="A26975" s="8"/>
      <c r="G26975" s="5"/>
      <c r="H26975" s="5"/>
      <c r="I26975" s="5"/>
      <c r="J26975" s="5"/>
      <c r="K26975" s="5"/>
      <c r="L26975" s="5"/>
      <c r="M26975" s="5"/>
      <c r="N26975" s="5"/>
      <c r="O26975" s="5"/>
      <c r="P26975" s="5"/>
      <c r="Q26975" s="5"/>
      <c r="R26975" s="5"/>
    </row>
    <row r="26976" spans="1:18" s="124" customFormat="1">
      <c r="A26976" s="8"/>
      <c r="G26976" s="5"/>
      <c r="H26976" s="5"/>
      <c r="I26976" s="5"/>
      <c r="J26976" s="5"/>
      <c r="K26976" s="5"/>
      <c r="L26976" s="5"/>
      <c r="M26976" s="5"/>
      <c r="N26976" s="5"/>
      <c r="O26976" s="5"/>
      <c r="P26976" s="5"/>
      <c r="Q26976" s="5"/>
      <c r="R26976" s="5"/>
    </row>
    <row r="26977" spans="1:18" s="124" customFormat="1">
      <c r="A26977" s="8"/>
      <c r="G26977" s="5"/>
      <c r="H26977" s="5"/>
      <c r="I26977" s="5"/>
      <c r="J26977" s="5"/>
      <c r="K26977" s="5"/>
      <c r="L26977" s="5"/>
      <c r="M26977" s="5"/>
      <c r="N26977" s="5"/>
      <c r="O26977" s="5"/>
      <c r="P26977" s="5"/>
      <c r="Q26977" s="5"/>
      <c r="R26977" s="5"/>
    </row>
    <row r="26978" spans="1:18" s="124" customFormat="1">
      <c r="A26978" s="8"/>
      <c r="G26978" s="5"/>
      <c r="H26978" s="5"/>
      <c r="I26978" s="5"/>
      <c r="J26978" s="5"/>
      <c r="K26978" s="5"/>
      <c r="L26978" s="5"/>
      <c r="M26978" s="5"/>
      <c r="N26978" s="5"/>
      <c r="O26978" s="5"/>
      <c r="P26978" s="5"/>
      <c r="Q26978" s="5"/>
      <c r="R26978" s="5"/>
    </row>
    <row r="26979" spans="1:18" s="124" customFormat="1">
      <c r="A26979" s="8"/>
      <c r="G26979" s="5"/>
      <c r="H26979" s="5"/>
      <c r="I26979" s="5"/>
      <c r="J26979" s="5"/>
      <c r="K26979" s="5"/>
      <c r="L26979" s="5"/>
      <c r="M26979" s="5"/>
      <c r="N26979" s="5"/>
      <c r="O26979" s="5"/>
      <c r="P26979" s="5"/>
      <c r="Q26979" s="5"/>
      <c r="R26979" s="5"/>
    </row>
    <row r="26980" spans="1:18" s="124" customFormat="1">
      <c r="A26980" s="8"/>
      <c r="G26980" s="5"/>
      <c r="H26980" s="5"/>
      <c r="I26980" s="5"/>
      <c r="J26980" s="5"/>
      <c r="K26980" s="5"/>
      <c r="L26980" s="5"/>
      <c r="M26980" s="5"/>
      <c r="N26980" s="5"/>
      <c r="O26980" s="5"/>
      <c r="P26980" s="5"/>
      <c r="Q26980" s="5"/>
      <c r="R26980" s="5"/>
    </row>
    <row r="26981" spans="1:18" s="124" customFormat="1">
      <c r="A26981" s="8"/>
      <c r="G26981" s="5"/>
      <c r="H26981" s="5"/>
      <c r="I26981" s="5"/>
      <c r="J26981" s="5"/>
      <c r="K26981" s="5"/>
      <c r="L26981" s="5"/>
      <c r="M26981" s="5"/>
      <c r="N26981" s="5"/>
      <c r="O26981" s="5"/>
      <c r="P26981" s="5"/>
      <c r="Q26981" s="5"/>
      <c r="R26981" s="5"/>
    </row>
    <row r="26982" spans="1:18" s="124" customFormat="1">
      <c r="A26982" s="8"/>
      <c r="G26982" s="5"/>
      <c r="H26982" s="5"/>
      <c r="I26982" s="5"/>
      <c r="J26982" s="5"/>
      <c r="K26982" s="5"/>
      <c r="L26982" s="5"/>
      <c r="M26982" s="5"/>
      <c r="N26982" s="5"/>
      <c r="O26982" s="5"/>
      <c r="P26982" s="5"/>
      <c r="Q26982" s="5"/>
      <c r="R26982" s="5"/>
    </row>
    <row r="26983" spans="1:18" s="124" customFormat="1">
      <c r="A26983" s="8"/>
      <c r="G26983" s="5"/>
      <c r="H26983" s="5"/>
      <c r="I26983" s="5"/>
      <c r="J26983" s="5"/>
      <c r="K26983" s="5"/>
      <c r="L26983" s="5"/>
      <c r="M26983" s="5"/>
      <c r="N26983" s="5"/>
      <c r="O26983" s="5"/>
      <c r="P26983" s="5"/>
      <c r="Q26983" s="5"/>
      <c r="R26983" s="5"/>
    </row>
    <row r="26984" spans="1:18" s="124" customFormat="1">
      <c r="A26984" s="8"/>
      <c r="G26984" s="5"/>
      <c r="H26984" s="5"/>
      <c r="I26984" s="5"/>
      <c r="J26984" s="5"/>
      <c r="K26984" s="5"/>
      <c r="L26984" s="5"/>
      <c r="M26984" s="5"/>
      <c r="N26984" s="5"/>
      <c r="O26984" s="5"/>
      <c r="P26984" s="5"/>
      <c r="Q26984" s="5"/>
      <c r="R26984" s="5"/>
    </row>
    <row r="26985" spans="1:18" s="124" customFormat="1">
      <c r="A26985" s="8"/>
      <c r="G26985" s="5"/>
      <c r="H26985" s="5"/>
      <c r="I26985" s="5"/>
      <c r="J26985" s="5"/>
      <c r="K26985" s="5"/>
      <c r="L26985" s="5"/>
      <c r="M26985" s="5"/>
      <c r="N26985" s="5"/>
      <c r="O26985" s="5"/>
      <c r="P26985" s="5"/>
      <c r="Q26985" s="5"/>
      <c r="R26985" s="5"/>
    </row>
    <row r="26986" spans="1:18" s="124" customFormat="1">
      <c r="A26986" s="8"/>
      <c r="G26986" s="5"/>
      <c r="H26986" s="5"/>
      <c r="I26986" s="5"/>
      <c r="J26986" s="5"/>
      <c r="K26986" s="5"/>
      <c r="L26986" s="5"/>
      <c r="M26986" s="5"/>
      <c r="N26986" s="5"/>
      <c r="O26986" s="5"/>
      <c r="P26986" s="5"/>
      <c r="Q26986" s="5"/>
      <c r="R26986" s="5"/>
    </row>
    <row r="26987" spans="1:18" s="124" customFormat="1">
      <c r="A26987" s="8"/>
      <c r="G26987" s="5"/>
      <c r="H26987" s="5"/>
      <c r="I26987" s="5"/>
      <c r="J26987" s="5"/>
      <c r="K26987" s="5"/>
      <c r="L26987" s="5"/>
      <c r="M26987" s="5"/>
      <c r="N26987" s="5"/>
      <c r="O26987" s="5"/>
      <c r="P26987" s="5"/>
      <c r="Q26987" s="5"/>
      <c r="R26987" s="5"/>
    </row>
    <row r="26988" spans="1:18" s="124" customFormat="1">
      <c r="A26988" s="8"/>
      <c r="G26988" s="5"/>
      <c r="H26988" s="5"/>
      <c r="I26988" s="5"/>
      <c r="J26988" s="5"/>
      <c r="K26988" s="5"/>
      <c r="L26988" s="5"/>
      <c r="M26988" s="5"/>
      <c r="N26988" s="5"/>
      <c r="O26988" s="5"/>
      <c r="P26988" s="5"/>
      <c r="Q26988" s="5"/>
      <c r="R26988" s="5"/>
    </row>
    <row r="26989" spans="1:18" s="124" customFormat="1">
      <c r="A26989" s="8"/>
      <c r="G26989" s="5"/>
      <c r="H26989" s="5"/>
      <c r="I26989" s="5"/>
      <c r="J26989" s="5"/>
      <c r="K26989" s="5"/>
      <c r="L26989" s="5"/>
      <c r="M26989" s="5"/>
      <c r="N26989" s="5"/>
      <c r="O26989" s="5"/>
      <c r="P26989" s="5"/>
      <c r="Q26989" s="5"/>
      <c r="R26989" s="5"/>
    </row>
    <row r="26990" spans="1:18" s="124" customFormat="1">
      <c r="A26990" s="8"/>
      <c r="G26990" s="5"/>
      <c r="H26990" s="5"/>
      <c r="I26990" s="5"/>
      <c r="J26990" s="5"/>
      <c r="K26990" s="5"/>
      <c r="L26990" s="5"/>
      <c r="M26990" s="5"/>
      <c r="N26990" s="5"/>
      <c r="O26990" s="5"/>
      <c r="P26990" s="5"/>
      <c r="Q26990" s="5"/>
      <c r="R26990" s="5"/>
    </row>
    <row r="26991" spans="1:18" s="124" customFormat="1">
      <c r="A26991" s="8"/>
      <c r="G26991" s="5"/>
      <c r="H26991" s="5"/>
      <c r="I26991" s="5"/>
      <c r="J26991" s="5"/>
      <c r="K26991" s="5"/>
      <c r="L26991" s="5"/>
      <c r="M26991" s="5"/>
      <c r="N26991" s="5"/>
      <c r="O26991" s="5"/>
      <c r="P26991" s="5"/>
      <c r="Q26991" s="5"/>
      <c r="R26991" s="5"/>
    </row>
    <row r="26992" spans="1:18" s="124" customFormat="1">
      <c r="A26992" s="8"/>
      <c r="G26992" s="5"/>
      <c r="H26992" s="5"/>
      <c r="I26992" s="5"/>
      <c r="J26992" s="5"/>
      <c r="K26992" s="5"/>
      <c r="L26992" s="5"/>
      <c r="M26992" s="5"/>
      <c r="N26992" s="5"/>
      <c r="O26992" s="5"/>
      <c r="P26992" s="5"/>
      <c r="Q26992" s="5"/>
      <c r="R26992" s="5"/>
    </row>
    <row r="26993" spans="1:18" s="124" customFormat="1">
      <c r="A26993" s="8"/>
      <c r="G26993" s="5"/>
      <c r="H26993" s="5"/>
      <c r="I26993" s="5"/>
      <c r="J26993" s="5"/>
      <c r="K26993" s="5"/>
      <c r="L26993" s="5"/>
      <c r="M26993" s="5"/>
      <c r="N26993" s="5"/>
      <c r="O26993" s="5"/>
      <c r="P26993" s="5"/>
      <c r="Q26993" s="5"/>
      <c r="R26993" s="5"/>
    </row>
    <row r="26994" spans="1:18" s="124" customFormat="1">
      <c r="A26994" s="8"/>
      <c r="G26994" s="5"/>
      <c r="H26994" s="5"/>
      <c r="I26994" s="5"/>
      <c r="J26994" s="5"/>
      <c r="K26994" s="5"/>
      <c r="L26994" s="5"/>
      <c r="M26994" s="5"/>
      <c r="N26994" s="5"/>
      <c r="O26994" s="5"/>
      <c r="P26994" s="5"/>
      <c r="Q26994" s="5"/>
      <c r="R26994" s="5"/>
    </row>
    <row r="26995" spans="1:18" s="124" customFormat="1">
      <c r="A26995" s="8"/>
      <c r="G26995" s="5"/>
      <c r="H26995" s="5"/>
      <c r="I26995" s="5"/>
      <c r="J26995" s="5"/>
      <c r="K26995" s="5"/>
      <c r="L26995" s="5"/>
      <c r="M26995" s="5"/>
      <c r="N26995" s="5"/>
      <c r="O26995" s="5"/>
      <c r="P26995" s="5"/>
      <c r="Q26995" s="5"/>
      <c r="R26995" s="5"/>
    </row>
    <row r="26996" spans="1:18" s="124" customFormat="1">
      <c r="A26996" s="8"/>
      <c r="G26996" s="5"/>
      <c r="H26996" s="5"/>
      <c r="I26996" s="5"/>
      <c r="J26996" s="5"/>
      <c r="K26996" s="5"/>
      <c r="L26996" s="5"/>
      <c r="M26996" s="5"/>
      <c r="N26996" s="5"/>
      <c r="O26996" s="5"/>
      <c r="P26996" s="5"/>
      <c r="Q26996" s="5"/>
      <c r="R26996" s="5"/>
    </row>
    <row r="26997" spans="1:18" s="124" customFormat="1">
      <c r="A26997" s="8"/>
      <c r="G26997" s="5"/>
      <c r="H26997" s="5"/>
      <c r="I26997" s="5"/>
      <c r="J26997" s="5"/>
      <c r="K26997" s="5"/>
      <c r="L26997" s="5"/>
      <c r="M26997" s="5"/>
      <c r="N26997" s="5"/>
      <c r="O26997" s="5"/>
      <c r="P26997" s="5"/>
      <c r="Q26997" s="5"/>
      <c r="R26997" s="5"/>
    </row>
    <row r="26998" spans="1:18" s="124" customFormat="1">
      <c r="A26998" s="8"/>
      <c r="G26998" s="5"/>
      <c r="H26998" s="5"/>
      <c r="I26998" s="5"/>
      <c r="J26998" s="5"/>
      <c r="K26998" s="5"/>
      <c r="L26998" s="5"/>
      <c r="M26998" s="5"/>
      <c r="N26998" s="5"/>
      <c r="O26998" s="5"/>
      <c r="P26998" s="5"/>
      <c r="Q26998" s="5"/>
      <c r="R26998" s="5"/>
    </row>
    <row r="26999" spans="1:18" s="124" customFormat="1">
      <c r="A26999" s="8"/>
      <c r="G26999" s="5"/>
      <c r="H26999" s="5"/>
      <c r="I26999" s="5"/>
      <c r="J26999" s="5"/>
      <c r="K26999" s="5"/>
      <c r="L26999" s="5"/>
      <c r="M26999" s="5"/>
      <c r="N26999" s="5"/>
      <c r="O26999" s="5"/>
      <c r="P26999" s="5"/>
      <c r="Q26999" s="5"/>
      <c r="R26999" s="5"/>
    </row>
    <row r="27000" spans="1:18" s="124" customFormat="1">
      <c r="A27000" s="8"/>
      <c r="G27000" s="5"/>
      <c r="H27000" s="5"/>
      <c r="I27000" s="5"/>
      <c r="J27000" s="5"/>
      <c r="K27000" s="5"/>
      <c r="L27000" s="5"/>
      <c r="M27000" s="5"/>
      <c r="N27000" s="5"/>
      <c r="O27000" s="5"/>
      <c r="P27000" s="5"/>
      <c r="Q27000" s="5"/>
      <c r="R27000" s="5"/>
    </row>
    <row r="27001" spans="1:18" s="124" customFormat="1">
      <c r="A27001" s="8"/>
      <c r="G27001" s="5"/>
      <c r="H27001" s="5"/>
      <c r="I27001" s="5"/>
      <c r="J27001" s="5"/>
      <c r="K27001" s="5"/>
      <c r="L27001" s="5"/>
      <c r="M27001" s="5"/>
      <c r="N27001" s="5"/>
      <c r="O27001" s="5"/>
      <c r="P27001" s="5"/>
      <c r="Q27001" s="5"/>
      <c r="R27001" s="5"/>
    </row>
    <row r="27002" spans="1:18" s="124" customFormat="1">
      <c r="A27002" s="8"/>
      <c r="G27002" s="5"/>
      <c r="H27002" s="5"/>
      <c r="I27002" s="5"/>
      <c r="J27002" s="5"/>
      <c r="K27002" s="5"/>
      <c r="L27002" s="5"/>
      <c r="M27002" s="5"/>
      <c r="N27002" s="5"/>
      <c r="O27002" s="5"/>
      <c r="P27002" s="5"/>
      <c r="Q27002" s="5"/>
      <c r="R27002" s="5"/>
    </row>
    <row r="27003" spans="1:18" s="124" customFormat="1">
      <c r="A27003" s="8"/>
      <c r="G27003" s="5"/>
      <c r="H27003" s="5"/>
      <c r="I27003" s="5"/>
      <c r="J27003" s="5"/>
      <c r="K27003" s="5"/>
      <c r="L27003" s="5"/>
      <c r="M27003" s="5"/>
      <c r="N27003" s="5"/>
      <c r="O27003" s="5"/>
      <c r="P27003" s="5"/>
      <c r="Q27003" s="5"/>
      <c r="R27003" s="5"/>
    </row>
    <row r="27004" spans="1:18" s="124" customFormat="1">
      <c r="A27004" s="8"/>
      <c r="G27004" s="5"/>
      <c r="H27004" s="5"/>
      <c r="I27004" s="5"/>
      <c r="J27004" s="5"/>
      <c r="K27004" s="5"/>
      <c r="L27004" s="5"/>
      <c r="M27004" s="5"/>
      <c r="N27004" s="5"/>
      <c r="O27004" s="5"/>
      <c r="P27004" s="5"/>
      <c r="Q27004" s="5"/>
      <c r="R27004" s="5"/>
    </row>
    <row r="27005" spans="1:18" s="124" customFormat="1">
      <c r="A27005" s="8"/>
      <c r="G27005" s="5"/>
      <c r="H27005" s="5"/>
      <c r="I27005" s="5"/>
      <c r="J27005" s="5"/>
      <c r="K27005" s="5"/>
      <c r="L27005" s="5"/>
      <c r="M27005" s="5"/>
      <c r="N27005" s="5"/>
      <c r="O27005" s="5"/>
      <c r="P27005" s="5"/>
      <c r="Q27005" s="5"/>
      <c r="R27005" s="5"/>
    </row>
    <row r="27006" spans="1:18" s="124" customFormat="1">
      <c r="A27006" s="8"/>
      <c r="G27006" s="5"/>
      <c r="H27006" s="5"/>
      <c r="I27006" s="5"/>
      <c r="J27006" s="5"/>
      <c r="K27006" s="5"/>
      <c r="L27006" s="5"/>
      <c r="M27006" s="5"/>
      <c r="N27006" s="5"/>
      <c r="O27006" s="5"/>
      <c r="P27006" s="5"/>
      <c r="Q27006" s="5"/>
      <c r="R27006" s="5"/>
    </row>
    <row r="27007" spans="1:18" s="124" customFormat="1">
      <c r="A27007" s="8"/>
      <c r="G27007" s="5"/>
      <c r="H27007" s="5"/>
      <c r="I27007" s="5"/>
      <c r="J27007" s="5"/>
      <c r="K27007" s="5"/>
      <c r="L27007" s="5"/>
      <c r="M27007" s="5"/>
      <c r="N27007" s="5"/>
      <c r="O27007" s="5"/>
      <c r="P27007" s="5"/>
      <c r="Q27007" s="5"/>
      <c r="R27007" s="5"/>
    </row>
    <row r="27008" spans="1:18" s="124" customFormat="1">
      <c r="A27008" s="8"/>
      <c r="G27008" s="5"/>
      <c r="H27008" s="5"/>
      <c r="I27008" s="5"/>
      <c r="J27008" s="5"/>
      <c r="K27008" s="5"/>
      <c r="L27008" s="5"/>
      <c r="M27008" s="5"/>
      <c r="N27008" s="5"/>
      <c r="O27008" s="5"/>
      <c r="P27008" s="5"/>
      <c r="Q27008" s="5"/>
      <c r="R27008" s="5"/>
    </row>
    <row r="27009" spans="1:18" s="124" customFormat="1">
      <c r="A27009" s="8"/>
      <c r="G27009" s="5"/>
      <c r="H27009" s="5"/>
      <c r="I27009" s="5"/>
      <c r="J27009" s="5"/>
      <c r="K27009" s="5"/>
      <c r="L27009" s="5"/>
      <c r="M27009" s="5"/>
      <c r="N27009" s="5"/>
      <c r="O27009" s="5"/>
      <c r="P27009" s="5"/>
      <c r="Q27009" s="5"/>
      <c r="R27009" s="5"/>
    </row>
    <row r="27010" spans="1:18" s="124" customFormat="1">
      <c r="A27010" s="8"/>
      <c r="G27010" s="5"/>
      <c r="H27010" s="5"/>
      <c r="I27010" s="5"/>
      <c r="J27010" s="5"/>
      <c r="K27010" s="5"/>
      <c r="L27010" s="5"/>
      <c r="M27010" s="5"/>
      <c r="N27010" s="5"/>
      <c r="O27010" s="5"/>
      <c r="P27010" s="5"/>
      <c r="Q27010" s="5"/>
      <c r="R27010" s="5"/>
    </row>
    <row r="27011" spans="1:18" s="124" customFormat="1">
      <c r="A27011" s="8"/>
      <c r="G27011" s="5"/>
      <c r="H27011" s="5"/>
      <c r="I27011" s="5"/>
      <c r="J27011" s="5"/>
      <c r="K27011" s="5"/>
      <c r="L27011" s="5"/>
      <c r="M27011" s="5"/>
      <c r="N27011" s="5"/>
      <c r="O27011" s="5"/>
      <c r="P27011" s="5"/>
      <c r="Q27011" s="5"/>
      <c r="R27011" s="5"/>
    </row>
    <row r="27012" spans="1:18" s="124" customFormat="1">
      <c r="A27012" s="8"/>
      <c r="G27012" s="5"/>
      <c r="H27012" s="5"/>
      <c r="I27012" s="5"/>
      <c r="J27012" s="5"/>
      <c r="K27012" s="5"/>
      <c r="L27012" s="5"/>
      <c r="M27012" s="5"/>
      <c r="N27012" s="5"/>
      <c r="O27012" s="5"/>
      <c r="P27012" s="5"/>
      <c r="Q27012" s="5"/>
      <c r="R27012" s="5"/>
    </row>
    <row r="27013" spans="1:18" s="124" customFormat="1">
      <c r="A27013" s="8"/>
      <c r="G27013" s="5"/>
      <c r="H27013" s="5"/>
      <c r="I27013" s="5"/>
      <c r="J27013" s="5"/>
      <c r="K27013" s="5"/>
      <c r="L27013" s="5"/>
      <c r="M27013" s="5"/>
      <c r="N27013" s="5"/>
      <c r="O27013" s="5"/>
      <c r="P27013" s="5"/>
      <c r="Q27013" s="5"/>
      <c r="R27013" s="5"/>
    </row>
    <row r="27014" spans="1:18" s="124" customFormat="1">
      <c r="A27014" s="8"/>
      <c r="G27014" s="5"/>
      <c r="H27014" s="5"/>
      <c r="I27014" s="5"/>
      <c r="J27014" s="5"/>
      <c r="K27014" s="5"/>
      <c r="L27014" s="5"/>
      <c r="M27014" s="5"/>
      <c r="N27014" s="5"/>
      <c r="O27014" s="5"/>
      <c r="P27014" s="5"/>
      <c r="Q27014" s="5"/>
      <c r="R27014" s="5"/>
    </row>
    <row r="27015" spans="1:18" s="124" customFormat="1">
      <c r="A27015" s="8"/>
      <c r="G27015" s="5"/>
      <c r="H27015" s="5"/>
      <c r="I27015" s="5"/>
      <c r="J27015" s="5"/>
      <c r="K27015" s="5"/>
      <c r="L27015" s="5"/>
      <c r="M27015" s="5"/>
      <c r="N27015" s="5"/>
      <c r="O27015" s="5"/>
      <c r="P27015" s="5"/>
      <c r="Q27015" s="5"/>
      <c r="R27015" s="5"/>
    </row>
    <row r="27016" spans="1:18" s="124" customFormat="1">
      <c r="A27016" s="8"/>
      <c r="G27016" s="5"/>
      <c r="H27016" s="5"/>
      <c r="I27016" s="5"/>
      <c r="J27016" s="5"/>
      <c r="K27016" s="5"/>
      <c r="L27016" s="5"/>
      <c r="M27016" s="5"/>
      <c r="N27016" s="5"/>
      <c r="O27016" s="5"/>
      <c r="P27016" s="5"/>
      <c r="Q27016" s="5"/>
      <c r="R27016" s="5"/>
    </row>
    <row r="27017" spans="1:18" s="124" customFormat="1">
      <c r="A27017" s="8"/>
      <c r="G27017" s="5"/>
      <c r="H27017" s="5"/>
      <c r="I27017" s="5"/>
      <c r="J27017" s="5"/>
      <c r="K27017" s="5"/>
      <c r="L27017" s="5"/>
      <c r="M27017" s="5"/>
      <c r="N27017" s="5"/>
      <c r="O27017" s="5"/>
      <c r="P27017" s="5"/>
      <c r="Q27017" s="5"/>
      <c r="R27017" s="5"/>
    </row>
    <row r="27018" spans="1:18" s="124" customFormat="1">
      <c r="A27018" s="8"/>
      <c r="G27018" s="5"/>
      <c r="H27018" s="5"/>
      <c r="I27018" s="5"/>
      <c r="J27018" s="5"/>
      <c r="K27018" s="5"/>
      <c r="L27018" s="5"/>
      <c r="M27018" s="5"/>
      <c r="N27018" s="5"/>
      <c r="O27018" s="5"/>
      <c r="P27018" s="5"/>
      <c r="Q27018" s="5"/>
      <c r="R27018" s="5"/>
    </row>
    <row r="27019" spans="1:18" s="124" customFormat="1">
      <c r="A27019" s="8"/>
      <c r="G27019" s="5"/>
      <c r="H27019" s="5"/>
      <c r="I27019" s="5"/>
      <c r="J27019" s="5"/>
      <c r="K27019" s="5"/>
      <c r="L27019" s="5"/>
      <c r="M27019" s="5"/>
      <c r="N27019" s="5"/>
      <c r="O27019" s="5"/>
      <c r="P27019" s="5"/>
      <c r="Q27019" s="5"/>
      <c r="R27019" s="5"/>
    </row>
    <row r="27020" spans="1:18" s="124" customFormat="1">
      <c r="A27020" s="8"/>
      <c r="G27020" s="5"/>
      <c r="H27020" s="5"/>
      <c r="I27020" s="5"/>
      <c r="J27020" s="5"/>
      <c r="K27020" s="5"/>
      <c r="L27020" s="5"/>
      <c r="M27020" s="5"/>
      <c r="N27020" s="5"/>
      <c r="O27020" s="5"/>
      <c r="P27020" s="5"/>
      <c r="Q27020" s="5"/>
      <c r="R27020" s="5"/>
    </row>
    <row r="27021" spans="1:18" s="124" customFormat="1">
      <c r="A27021" s="8"/>
      <c r="G27021" s="5"/>
      <c r="H27021" s="5"/>
      <c r="I27021" s="5"/>
      <c r="J27021" s="5"/>
      <c r="K27021" s="5"/>
      <c r="L27021" s="5"/>
      <c r="M27021" s="5"/>
      <c r="N27021" s="5"/>
      <c r="O27021" s="5"/>
      <c r="P27021" s="5"/>
      <c r="Q27021" s="5"/>
      <c r="R27021" s="5"/>
    </row>
    <row r="27022" spans="1:18" s="124" customFormat="1">
      <c r="A27022" s="8"/>
      <c r="G27022" s="5"/>
      <c r="H27022" s="5"/>
      <c r="I27022" s="5"/>
      <c r="J27022" s="5"/>
      <c r="K27022" s="5"/>
      <c r="L27022" s="5"/>
      <c r="M27022" s="5"/>
      <c r="N27022" s="5"/>
      <c r="O27022" s="5"/>
      <c r="P27022" s="5"/>
      <c r="Q27022" s="5"/>
      <c r="R27022" s="5"/>
    </row>
    <row r="27023" spans="1:18" s="124" customFormat="1">
      <c r="A27023" s="8"/>
      <c r="G27023" s="5"/>
      <c r="H27023" s="5"/>
      <c r="I27023" s="5"/>
      <c r="J27023" s="5"/>
      <c r="K27023" s="5"/>
      <c r="L27023" s="5"/>
      <c r="M27023" s="5"/>
      <c r="N27023" s="5"/>
      <c r="O27023" s="5"/>
      <c r="P27023" s="5"/>
      <c r="Q27023" s="5"/>
      <c r="R27023" s="5"/>
    </row>
    <row r="27024" spans="1:18" s="124" customFormat="1">
      <c r="A27024" s="8"/>
      <c r="G27024" s="5"/>
      <c r="H27024" s="5"/>
      <c r="I27024" s="5"/>
      <c r="J27024" s="5"/>
      <c r="K27024" s="5"/>
      <c r="L27024" s="5"/>
      <c r="M27024" s="5"/>
      <c r="N27024" s="5"/>
      <c r="O27024" s="5"/>
      <c r="P27024" s="5"/>
      <c r="Q27024" s="5"/>
      <c r="R27024" s="5"/>
    </row>
    <row r="27025" spans="1:18" s="124" customFormat="1">
      <c r="A27025" s="8"/>
      <c r="G27025" s="5"/>
      <c r="H27025" s="5"/>
      <c r="I27025" s="5"/>
      <c r="J27025" s="5"/>
      <c r="K27025" s="5"/>
      <c r="L27025" s="5"/>
      <c r="M27025" s="5"/>
      <c r="N27025" s="5"/>
      <c r="O27025" s="5"/>
      <c r="P27025" s="5"/>
      <c r="Q27025" s="5"/>
      <c r="R27025" s="5"/>
    </row>
    <row r="27026" spans="1:18" s="124" customFormat="1">
      <c r="A27026" s="8"/>
      <c r="G27026" s="5"/>
      <c r="H27026" s="5"/>
      <c r="I27026" s="5"/>
      <c r="J27026" s="5"/>
      <c r="K27026" s="5"/>
      <c r="L27026" s="5"/>
      <c r="M27026" s="5"/>
      <c r="N27026" s="5"/>
      <c r="O27026" s="5"/>
      <c r="P27026" s="5"/>
      <c r="Q27026" s="5"/>
      <c r="R27026" s="5"/>
    </row>
    <row r="27027" spans="1:18" s="124" customFormat="1">
      <c r="A27027" s="8"/>
      <c r="G27027" s="5"/>
      <c r="H27027" s="5"/>
      <c r="I27027" s="5"/>
      <c r="J27027" s="5"/>
      <c r="K27027" s="5"/>
      <c r="L27027" s="5"/>
      <c r="M27027" s="5"/>
      <c r="N27027" s="5"/>
      <c r="O27027" s="5"/>
      <c r="P27027" s="5"/>
      <c r="Q27027" s="5"/>
      <c r="R27027" s="5"/>
    </row>
    <row r="27028" spans="1:18" s="124" customFormat="1">
      <c r="A27028" s="8"/>
      <c r="G27028" s="5"/>
      <c r="H27028" s="5"/>
      <c r="I27028" s="5"/>
      <c r="J27028" s="5"/>
      <c r="K27028" s="5"/>
      <c r="L27028" s="5"/>
      <c r="M27028" s="5"/>
      <c r="N27028" s="5"/>
      <c r="O27028" s="5"/>
      <c r="P27028" s="5"/>
      <c r="Q27028" s="5"/>
      <c r="R27028" s="5"/>
    </row>
    <row r="27029" spans="1:18" s="124" customFormat="1">
      <c r="A27029" s="8"/>
      <c r="G27029" s="5"/>
      <c r="H27029" s="5"/>
      <c r="I27029" s="5"/>
      <c r="J27029" s="5"/>
      <c r="K27029" s="5"/>
      <c r="L27029" s="5"/>
      <c r="M27029" s="5"/>
      <c r="N27029" s="5"/>
      <c r="O27029" s="5"/>
      <c r="P27029" s="5"/>
      <c r="Q27029" s="5"/>
      <c r="R27029" s="5"/>
    </row>
    <row r="27030" spans="1:18" s="124" customFormat="1">
      <c r="A27030" s="8"/>
      <c r="G27030" s="5"/>
      <c r="H27030" s="5"/>
      <c r="I27030" s="5"/>
      <c r="J27030" s="5"/>
      <c r="K27030" s="5"/>
      <c r="L27030" s="5"/>
      <c r="M27030" s="5"/>
      <c r="N27030" s="5"/>
      <c r="O27030" s="5"/>
      <c r="P27030" s="5"/>
      <c r="Q27030" s="5"/>
      <c r="R27030" s="5"/>
    </row>
    <row r="27031" spans="1:18" s="124" customFormat="1">
      <c r="A27031" s="8"/>
      <c r="G27031" s="5"/>
      <c r="H27031" s="5"/>
      <c r="I27031" s="5"/>
      <c r="J27031" s="5"/>
      <c r="K27031" s="5"/>
      <c r="L27031" s="5"/>
      <c r="M27031" s="5"/>
      <c r="N27031" s="5"/>
      <c r="O27031" s="5"/>
      <c r="P27031" s="5"/>
      <c r="Q27031" s="5"/>
      <c r="R27031" s="5"/>
    </row>
    <row r="27032" spans="1:18" s="124" customFormat="1">
      <c r="A27032" s="8"/>
      <c r="G27032" s="5"/>
      <c r="H27032" s="5"/>
      <c r="I27032" s="5"/>
      <c r="J27032" s="5"/>
      <c r="K27032" s="5"/>
      <c r="L27032" s="5"/>
      <c r="M27032" s="5"/>
      <c r="N27032" s="5"/>
      <c r="O27032" s="5"/>
      <c r="P27032" s="5"/>
      <c r="Q27032" s="5"/>
      <c r="R27032" s="5"/>
    </row>
    <row r="27033" spans="1:18" s="124" customFormat="1">
      <c r="A27033" s="8"/>
      <c r="G27033" s="5"/>
      <c r="H27033" s="5"/>
      <c r="I27033" s="5"/>
      <c r="J27033" s="5"/>
      <c r="K27033" s="5"/>
      <c r="L27033" s="5"/>
      <c r="M27033" s="5"/>
      <c r="N27033" s="5"/>
      <c r="O27033" s="5"/>
      <c r="P27033" s="5"/>
      <c r="Q27033" s="5"/>
      <c r="R27033" s="5"/>
    </row>
    <row r="27034" spans="1:18" s="124" customFormat="1">
      <c r="A27034" s="8"/>
      <c r="G27034" s="5"/>
      <c r="H27034" s="5"/>
      <c r="I27034" s="5"/>
      <c r="J27034" s="5"/>
      <c r="K27034" s="5"/>
      <c r="L27034" s="5"/>
      <c r="M27034" s="5"/>
      <c r="N27034" s="5"/>
      <c r="O27034" s="5"/>
      <c r="P27034" s="5"/>
      <c r="Q27034" s="5"/>
      <c r="R27034" s="5"/>
    </row>
    <row r="27035" spans="1:18" s="124" customFormat="1">
      <c r="A27035" s="8"/>
      <c r="G27035" s="5"/>
      <c r="H27035" s="5"/>
      <c r="I27035" s="5"/>
      <c r="J27035" s="5"/>
      <c r="K27035" s="5"/>
      <c r="L27035" s="5"/>
      <c r="M27035" s="5"/>
      <c r="N27035" s="5"/>
      <c r="O27035" s="5"/>
      <c r="P27035" s="5"/>
      <c r="Q27035" s="5"/>
      <c r="R27035" s="5"/>
    </row>
    <row r="27036" spans="1:18" s="124" customFormat="1">
      <c r="A27036" s="8"/>
      <c r="G27036" s="5"/>
      <c r="H27036" s="5"/>
      <c r="I27036" s="5"/>
      <c r="J27036" s="5"/>
      <c r="K27036" s="5"/>
      <c r="L27036" s="5"/>
      <c r="M27036" s="5"/>
      <c r="N27036" s="5"/>
      <c r="O27036" s="5"/>
      <c r="P27036" s="5"/>
      <c r="Q27036" s="5"/>
      <c r="R27036" s="5"/>
    </row>
    <row r="27037" spans="1:18" s="124" customFormat="1">
      <c r="A27037" s="8"/>
      <c r="G27037" s="5"/>
      <c r="H27037" s="5"/>
      <c r="I27037" s="5"/>
      <c r="J27037" s="5"/>
      <c r="K27037" s="5"/>
      <c r="L27037" s="5"/>
      <c r="M27037" s="5"/>
      <c r="N27037" s="5"/>
      <c r="O27037" s="5"/>
      <c r="P27037" s="5"/>
      <c r="Q27037" s="5"/>
      <c r="R27037" s="5"/>
    </row>
    <row r="27038" spans="1:18" s="124" customFormat="1">
      <c r="A27038" s="8"/>
      <c r="G27038" s="5"/>
      <c r="H27038" s="5"/>
      <c r="I27038" s="5"/>
      <c r="J27038" s="5"/>
      <c r="K27038" s="5"/>
      <c r="L27038" s="5"/>
      <c r="M27038" s="5"/>
      <c r="N27038" s="5"/>
      <c r="O27038" s="5"/>
      <c r="P27038" s="5"/>
      <c r="Q27038" s="5"/>
      <c r="R27038" s="5"/>
    </row>
    <row r="27039" spans="1:18" s="124" customFormat="1">
      <c r="A27039" s="8"/>
      <c r="G27039" s="5"/>
      <c r="H27039" s="5"/>
      <c r="I27039" s="5"/>
      <c r="J27039" s="5"/>
      <c r="K27039" s="5"/>
      <c r="L27039" s="5"/>
      <c r="M27039" s="5"/>
      <c r="N27039" s="5"/>
      <c r="O27039" s="5"/>
      <c r="P27039" s="5"/>
      <c r="Q27039" s="5"/>
      <c r="R27039" s="5"/>
    </row>
    <row r="27040" spans="1:18" s="124" customFormat="1">
      <c r="A27040" s="8"/>
      <c r="G27040" s="5"/>
      <c r="H27040" s="5"/>
      <c r="I27040" s="5"/>
      <c r="J27040" s="5"/>
      <c r="K27040" s="5"/>
      <c r="L27040" s="5"/>
      <c r="M27040" s="5"/>
      <c r="N27040" s="5"/>
      <c r="O27040" s="5"/>
      <c r="P27040" s="5"/>
      <c r="Q27040" s="5"/>
      <c r="R27040" s="5"/>
    </row>
    <row r="27041" spans="1:18" s="124" customFormat="1">
      <c r="A27041" s="8"/>
      <c r="G27041" s="5"/>
      <c r="H27041" s="5"/>
      <c r="I27041" s="5"/>
      <c r="J27041" s="5"/>
      <c r="K27041" s="5"/>
      <c r="L27041" s="5"/>
      <c r="M27041" s="5"/>
      <c r="N27041" s="5"/>
      <c r="O27041" s="5"/>
      <c r="P27041" s="5"/>
      <c r="Q27041" s="5"/>
      <c r="R27041" s="5"/>
    </row>
    <row r="27042" spans="1:18" s="124" customFormat="1">
      <c r="A27042" s="8"/>
      <c r="G27042" s="5"/>
      <c r="H27042" s="5"/>
      <c r="I27042" s="5"/>
      <c r="J27042" s="5"/>
      <c r="K27042" s="5"/>
      <c r="L27042" s="5"/>
      <c r="M27042" s="5"/>
      <c r="N27042" s="5"/>
      <c r="O27042" s="5"/>
      <c r="P27042" s="5"/>
      <c r="Q27042" s="5"/>
      <c r="R27042" s="5"/>
    </row>
    <row r="27043" spans="1:18" s="124" customFormat="1">
      <c r="A27043" s="8"/>
      <c r="G27043" s="5"/>
      <c r="H27043" s="5"/>
      <c r="I27043" s="5"/>
      <c r="J27043" s="5"/>
      <c r="K27043" s="5"/>
      <c r="L27043" s="5"/>
      <c r="M27043" s="5"/>
      <c r="N27043" s="5"/>
      <c r="O27043" s="5"/>
      <c r="P27043" s="5"/>
      <c r="Q27043" s="5"/>
      <c r="R27043" s="5"/>
    </row>
    <row r="27044" spans="1:18" s="124" customFormat="1">
      <c r="A27044" s="8"/>
      <c r="G27044" s="5"/>
      <c r="H27044" s="5"/>
      <c r="I27044" s="5"/>
      <c r="J27044" s="5"/>
      <c r="K27044" s="5"/>
      <c r="L27044" s="5"/>
      <c r="M27044" s="5"/>
      <c r="N27044" s="5"/>
      <c r="O27044" s="5"/>
      <c r="P27044" s="5"/>
      <c r="Q27044" s="5"/>
      <c r="R27044" s="5"/>
    </row>
    <row r="27045" spans="1:18" s="124" customFormat="1">
      <c r="A27045" s="8"/>
      <c r="G27045" s="5"/>
      <c r="H27045" s="5"/>
      <c r="I27045" s="5"/>
      <c r="J27045" s="5"/>
      <c r="K27045" s="5"/>
      <c r="L27045" s="5"/>
      <c r="M27045" s="5"/>
      <c r="N27045" s="5"/>
      <c r="O27045" s="5"/>
      <c r="P27045" s="5"/>
      <c r="Q27045" s="5"/>
      <c r="R27045" s="5"/>
    </row>
    <row r="27046" spans="1:18" s="124" customFormat="1">
      <c r="A27046" s="8"/>
      <c r="G27046" s="5"/>
      <c r="H27046" s="5"/>
      <c r="I27046" s="5"/>
      <c r="J27046" s="5"/>
      <c r="K27046" s="5"/>
      <c r="L27046" s="5"/>
      <c r="M27046" s="5"/>
      <c r="N27046" s="5"/>
      <c r="O27046" s="5"/>
      <c r="P27046" s="5"/>
      <c r="Q27046" s="5"/>
      <c r="R27046" s="5"/>
    </row>
    <row r="27047" spans="1:18" s="124" customFormat="1">
      <c r="A27047" s="8"/>
      <c r="G27047" s="5"/>
      <c r="H27047" s="5"/>
      <c r="I27047" s="5"/>
      <c r="J27047" s="5"/>
      <c r="K27047" s="5"/>
      <c r="L27047" s="5"/>
      <c r="M27047" s="5"/>
      <c r="N27047" s="5"/>
      <c r="O27047" s="5"/>
      <c r="P27047" s="5"/>
      <c r="Q27047" s="5"/>
      <c r="R27047" s="5"/>
    </row>
    <row r="27048" spans="1:18" s="124" customFormat="1">
      <c r="A27048" s="8"/>
      <c r="G27048" s="5"/>
      <c r="H27048" s="5"/>
      <c r="I27048" s="5"/>
      <c r="J27048" s="5"/>
      <c r="K27048" s="5"/>
      <c r="L27048" s="5"/>
      <c r="M27048" s="5"/>
      <c r="N27048" s="5"/>
      <c r="O27048" s="5"/>
      <c r="P27048" s="5"/>
      <c r="Q27048" s="5"/>
      <c r="R27048" s="5"/>
    </row>
    <row r="27049" spans="1:18" s="124" customFormat="1">
      <c r="A27049" s="8"/>
      <c r="G27049" s="5"/>
      <c r="H27049" s="5"/>
      <c r="I27049" s="5"/>
      <c r="J27049" s="5"/>
      <c r="K27049" s="5"/>
      <c r="L27049" s="5"/>
      <c r="M27049" s="5"/>
      <c r="N27049" s="5"/>
      <c r="O27049" s="5"/>
      <c r="P27049" s="5"/>
      <c r="Q27049" s="5"/>
      <c r="R27049" s="5"/>
    </row>
    <row r="27050" spans="1:18" s="124" customFormat="1">
      <c r="A27050" s="8"/>
      <c r="G27050" s="5"/>
      <c r="H27050" s="5"/>
      <c r="I27050" s="5"/>
      <c r="J27050" s="5"/>
      <c r="K27050" s="5"/>
      <c r="L27050" s="5"/>
      <c r="M27050" s="5"/>
      <c r="N27050" s="5"/>
      <c r="O27050" s="5"/>
      <c r="P27050" s="5"/>
      <c r="Q27050" s="5"/>
      <c r="R27050" s="5"/>
    </row>
    <row r="27051" spans="1:18" s="124" customFormat="1">
      <c r="A27051" s="8"/>
      <c r="G27051" s="5"/>
      <c r="H27051" s="5"/>
      <c r="I27051" s="5"/>
      <c r="J27051" s="5"/>
      <c r="K27051" s="5"/>
      <c r="L27051" s="5"/>
      <c r="M27051" s="5"/>
      <c r="N27051" s="5"/>
      <c r="O27051" s="5"/>
      <c r="P27051" s="5"/>
      <c r="Q27051" s="5"/>
      <c r="R27051" s="5"/>
    </row>
    <row r="27052" spans="1:18" s="124" customFormat="1">
      <c r="A27052" s="8"/>
      <c r="G27052" s="5"/>
      <c r="H27052" s="5"/>
      <c r="I27052" s="5"/>
      <c r="J27052" s="5"/>
      <c r="K27052" s="5"/>
      <c r="L27052" s="5"/>
      <c r="M27052" s="5"/>
      <c r="N27052" s="5"/>
      <c r="O27052" s="5"/>
      <c r="P27052" s="5"/>
      <c r="Q27052" s="5"/>
      <c r="R27052" s="5"/>
    </row>
    <row r="27053" spans="1:18" s="124" customFormat="1">
      <c r="A27053" s="8"/>
      <c r="G27053" s="5"/>
      <c r="H27053" s="5"/>
      <c r="I27053" s="5"/>
      <c r="J27053" s="5"/>
      <c r="K27053" s="5"/>
      <c r="L27053" s="5"/>
      <c r="M27053" s="5"/>
      <c r="N27053" s="5"/>
      <c r="O27053" s="5"/>
      <c r="P27053" s="5"/>
      <c r="Q27053" s="5"/>
      <c r="R27053" s="5"/>
    </row>
    <row r="27054" spans="1:18" s="124" customFormat="1">
      <c r="A27054" s="8"/>
      <c r="G27054" s="5"/>
      <c r="H27054" s="5"/>
      <c r="I27054" s="5"/>
      <c r="J27054" s="5"/>
      <c r="K27054" s="5"/>
      <c r="L27054" s="5"/>
      <c r="M27054" s="5"/>
      <c r="N27054" s="5"/>
      <c r="O27054" s="5"/>
      <c r="P27054" s="5"/>
      <c r="Q27054" s="5"/>
      <c r="R27054" s="5"/>
    </row>
    <row r="27055" spans="1:18" s="124" customFormat="1">
      <c r="A27055" s="8"/>
      <c r="G27055" s="5"/>
      <c r="H27055" s="5"/>
      <c r="I27055" s="5"/>
      <c r="J27055" s="5"/>
      <c r="K27055" s="5"/>
      <c r="L27055" s="5"/>
      <c r="M27055" s="5"/>
      <c r="N27055" s="5"/>
      <c r="O27055" s="5"/>
      <c r="P27055" s="5"/>
      <c r="Q27055" s="5"/>
      <c r="R27055" s="5"/>
    </row>
    <row r="27056" spans="1:18" s="124" customFormat="1">
      <c r="A27056" s="8"/>
      <c r="G27056" s="5"/>
      <c r="H27056" s="5"/>
      <c r="I27056" s="5"/>
      <c r="J27056" s="5"/>
      <c r="K27056" s="5"/>
      <c r="L27056" s="5"/>
      <c r="M27056" s="5"/>
      <c r="N27056" s="5"/>
      <c r="O27056" s="5"/>
      <c r="P27056" s="5"/>
      <c r="Q27056" s="5"/>
      <c r="R27056" s="5"/>
    </row>
    <row r="27057" spans="1:18" s="124" customFormat="1">
      <c r="A27057" s="8"/>
      <c r="G27057" s="5"/>
      <c r="H27057" s="5"/>
      <c r="I27057" s="5"/>
      <c r="J27057" s="5"/>
      <c r="K27057" s="5"/>
      <c r="L27057" s="5"/>
      <c r="M27057" s="5"/>
      <c r="N27057" s="5"/>
      <c r="O27057" s="5"/>
      <c r="P27057" s="5"/>
      <c r="Q27057" s="5"/>
      <c r="R27057" s="5"/>
    </row>
    <row r="27058" spans="1:18" s="124" customFormat="1">
      <c r="A27058" s="8"/>
      <c r="G27058" s="5"/>
      <c r="H27058" s="5"/>
      <c r="I27058" s="5"/>
      <c r="J27058" s="5"/>
      <c r="K27058" s="5"/>
      <c r="L27058" s="5"/>
      <c r="M27058" s="5"/>
      <c r="N27058" s="5"/>
      <c r="O27058" s="5"/>
      <c r="P27058" s="5"/>
      <c r="Q27058" s="5"/>
      <c r="R27058" s="5"/>
    </row>
    <row r="27059" spans="1:18" s="124" customFormat="1">
      <c r="A27059" s="8"/>
      <c r="G27059" s="5"/>
      <c r="H27059" s="5"/>
      <c r="I27059" s="5"/>
      <c r="J27059" s="5"/>
      <c r="K27059" s="5"/>
      <c r="L27059" s="5"/>
      <c r="M27059" s="5"/>
      <c r="N27059" s="5"/>
      <c r="O27059" s="5"/>
      <c r="P27059" s="5"/>
      <c r="Q27059" s="5"/>
      <c r="R27059" s="5"/>
    </row>
    <row r="27060" spans="1:18" s="124" customFormat="1">
      <c r="A27060" s="8"/>
      <c r="G27060" s="5"/>
      <c r="H27060" s="5"/>
      <c r="I27060" s="5"/>
      <c r="J27060" s="5"/>
      <c r="K27060" s="5"/>
      <c r="L27060" s="5"/>
      <c r="M27060" s="5"/>
      <c r="N27060" s="5"/>
      <c r="O27060" s="5"/>
      <c r="P27060" s="5"/>
      <c r="Q27060" s="5"/>
      <c r="R27060" s="5"/>
    </row>
    <row r="27061" spans="1:18" s="124" customFormat="1">
      <c r="A27061" s="8"/>
      <c r="G27061" s="5"/>
      <c r="H27061" s="5"/>
      <c r="I27061" s="5"/>
      <c r="J27061" s="5"/>
      <c r="K27061" s="5"/>
      <c r="L27061" s="5"/>
      <c r="M27061" s="5"/>
      <c r="N27061" s="5"/>
      <c r="O27061" s="5"/>
      <c r="P27061" s="5"/>
      <c r="Q27061" s="5"/>
      <c r="R27061" s="5"/>
    </row>
    <row r="27062" spans="1:18" s="124" customFormat="1">
      <c r="A27062" s="8"/>
      <c r="G27062" s="5"/>
      <c r="H27062" s="5"/>
      <c r="I27062" s="5"/>
      <c r="J27062" s="5"/>
      <c r="K27062" s="5"/>
      <c r="L27062" s="5"/>
      <c r="M27062" s="5"/>
      <c r="N27062" s="5"/>
      <c r="O27062" s="5"/>
      <c r="P27062" s="5"/>
      <c r="Q27062" s="5"/>
      <c r="R27062" s="5"/>
    </row>
    <row r="27063" spans="1:18" s="124" customFormat="1">
      <c r="A27063" s="8"/>
      <c r="G27063" s="5"/>
      <c r="H27063" s="5"/>
      <c r="I27063" s="5"/>
      <c r="J27063" s="5"/>
      <c r="K27063" s="5"/>
      <c r="L27063" s="5"/>
      <c r="M27063" s="5"/>
      <c r="N27063" s="5"/>
      <c r="O27063" s="5"/>
      <c r="P27063" s="5"/>
      <c r="Q27063" s="5"/>
      <c r="R27063" s="5"/>
    </row>
    <row r="27064" spans="1:18" s="124" customFormat="1">
      <c r="A27064" s="8"/>
      <c r="G27064" s="5"/>
      <c r="H27064" s="5"/>
      <c r="I27064" s="5"/>
      <c r="J27064" s="5"/>
      <c r="K27064" s="5"/>
      <c r="L27064" s="5"/>
      <c r="M27064" s="5"/>
      <c r="N27064" s="5"/>
      <c r="O27064" s="5"/>
      <c r="P27064" s="5"/>
      <c r="Q27064" s="5"/>
      <c r="R27064" s="5"/>
    </row>
    <row r="27065" spans="1:18" s="124" customFormat="1">
      <c r="A27065" s="8"/>
      <c r="G27065" s="5"/>
      <c r="H27065" s="5"/>
      <c r="I27065" s="5"/>
      <c r="J27065" s="5"/>
      <c r="K27065" s="5"/>
      <c r="L27065" s="5"/>
      <c r="M27065" s="5"/>
      <c r="N27065" s="5"/>
      <c r="O27065" s="5"/>
      <c r="P27065" s="5"/>
      <c r="Q27065" s="5"/>
      <c r="R27065" s="5"/>
    </row>
    <row r="27066" spans="1:18" s="124" customFormat="1">
      <c r="A27066" s="8"/>
      <c r="G27066" s="5"/>
      <c r="H27066" s="5"/>
      <c r="I27066" s="5"/>
      <c r="J27066" s="5"/>
      <c r="K27066" s="5"/>
      <c r="L27066" s="5"/>
      <c r="M27066" s="5"/>
      <c r="N27066" s="5"/>
      <c r="O27066" s="5"/>
      <c r="P27066" s="5"/>
      <c r="Q27066" s="5"/>
      <c r="R27066" s="5"/>
    </row>
    <row r="27067" spans="1:18" s="124" customFormat="1">
      <c r="A27067" s="8"/>
      <c r="G27067" s="5"/>
      <c r="H27067" s="5"/>
      <c r="I27067" s="5"/>
      <c r="J27067" s="5"/>
      <c r="K27067" s="5"/>
      <c r="L27067" s="5"/>
      <c r="M27067" s="5"/>
      <c r="N27067" s="5"/>
      <c r="O27067" s="5"/>
      <c r="P27067" s="5"/>
      <c r="Q27067" s="5"/>
      <c r="R27067" s="5"/>
    </row>
    <row r="27068" spans="1:18" s="124" customFormat="1">
      <c r="A27068" s="8"/>
      <c r="G27068" s="5"/>
      <c r="H27068" s="5"/>
      <c r="I27068" s="5"/>
      <c r="J27068" s="5"/>
      <c r="K27068" s="5"/>
      <c r="L27068" s="5"/>
      <c r="M27068" s="5"/>
      <c r="N27068" s="5"/>
      <c r="O27068" s="5"/>
      <c r="P27068" s="5"/>
      <c r="Q27068" s="5"/>
      <c r="R27068" s="5"/>
    </row>
    <row r="27069" spans="1:18" s="124" customFormat="1">
      <c r="A27069" s="8"/>
      <c r="G27069" s="5"/>
      <c r="H27069" s="5"/>
      <c r="I27069" s="5"/>
      <c r="J27069" s="5"/>
      <c r="K27069" s="5"/>
      <c r="L27069" s="5"/>
      <c r="M27069" s="5"/>
      <c r="N27069" s="5"/>
      <c r="O27069" s="5"/>
      <c r="P27069" s="5"/>
      <c r="Q27069" s="5"/>
      <c r="R27069" s="5"/>
    </row>
    <row r="27070" spans="1:18" s="124" customFormat="1">
      <c r="A27070" s="8"/>
      <c r="G27070" s="5"/>
      <c r="H27070" s="5"/>
      <c r="I27070" s="5"/>
      <c r="J27070" s="5"/>
      <c r="K27070" s="5"/>
      <c r="L27070" s="5"/>
      <c r="M27070" s="5"/>
      <c r="N27070" s="5"/>
      <c r="O27070" s="5"/>
      <c r="P27070" s="5"/>
      <c r="Q27070" s="5"/>
      <c r="R27070" s="5"/>
    </row>
    <row r="27071" spans="1:18" s="124" customFormat="1">
      <c r="A27071" s="8"/>
      <c r="G27071" s="5"/>
      <c r="H27071" s="5"/>
      <c r="I27071" s="5"/>
      <c r="J27071" s="5"/>
      <c r="K27071" s="5"/>
      <c r="L27071" s="5"/>
      <c r="M27071" s="5"/>
      <c r="N27071" s="5"/>
      <c r="O27071" s="5"/>
      <c r="P27071" s="5"/>
      <c r="Q27071" s="5"/>
      <c r="R27071" s="5"/>
    </row>
    <row r="27072" spans="1:18" s="124" customFormat="1">
      <c r="A27072" s="8"/>
      <c r="G27072" s="5"/>
      <c r="H27072" s="5"/>
      <c r="I27072" s="5"/>
      <c r="J27072" s="5"/>
      <c r="K27072" s="5"/>
      <c r="L27072" s="5"/>
      <c r="M27072" s="5"/>
      <c r="N27072" s="5"/>
      <c r="O27072" s="5"/>
      <c r="P27072" s="5"/>
      <c r="Q27072" s="5"/>
      <c r="R27072" s="5"/>
    </row>
    <row r="27073" spans="1:18" s="124" customFormat="1">
      <c r="A27073" s="8"/>
      <c r="G27073" s="5"/>
      <c r="H27073" s="5"/>
      <c r="I27073" s="5"/>
      <c r="J27073" s="5"/>
      <c r="K27073" s="5"/>
      <c r="L27073" s="5"/>
      <c r="M27073" s="5"/>
      <c r="N27073" s="5"/>
      <c r="O27073" s="5"/>
      <c r="P27073" s="5"/>
      <c r="Q27073" s="5"/>
      <c r="R27073" s="5"/>
    </row>
    <row r="27074" spans="1:18" s="124" customFormat="1">
      <c r="A27074" s="8"/>
      <c r="G27074" s="5"/>
      <c r="H27074" s="5"/>
      <c r="I27074" s="5"/>
      <c r="J27074" s="5"/>
      <c r="K27074" s="5"/>
      <c r="L27074" s="5"/>
      <c r="M27074" s="5"/>
      <c r="N27074" s="5"/>
      <c r="O27074" s="5"/>
      <c r="P27074" s="5"/>
      <c r="Q27074" s="5"/>
      <c r="R27074" s="5"/>
    </row>
    <row r="27075" spans="1:18" s="124" customFormat="1">
      <c r="A27075" s="8"/>
      <c r="G27075" s="5"/>
      <c r="H27075" s="5"/>
      <c r="I27075" s="5"/>
      <c r="J27075" s="5"/>
      <c r="K27075" s="5"/>
      <c r="L27075" s="5"/>
      <c r="M27075" s="5"/>
      <c r="N27075" s="5"/>
      <c r="O27075" s="5"/>
      <c r="P27075" s="5"/>
      <c r="Q27075" s="5"/>
      <c r="R27075" s="5"/>
    </row>
    <row r="27076" spans="1:18" s="124" customFormat="1">
      <c r="A27076" s="8"/>
      <c r="G27076" s="5"/>
      <c r="H27076" s="5"/>
      <c r="I27076" s="5"/>
      <c r="J27076" s="5"/>
      <c r="K27076" s="5"/>
      <c r="L27076" s="5"/>
      <c r="M27076" s="5"/>
      <c r="N27076" s="5"/>
      <c r="O27076" s="5"/>
      <c r="P27076" s="5"/>
      <c r="Q27076" s="5"/>
      <c r="R27076" s="5"/>
    </row>
    <row r="27077" spans="1:18" s="124" customFormat="1">
      <c r="A27077" s="8"/>
      <c r="G27077" s="5"/>
      <c r="H27077" s="5"/>
      <c r="I27077" s="5"/>
      <c r="J27077" s="5"/>
      <c r="K27077" s="5"/>
      <c r="L27077" s="5"/>
      <c r="M27077" s="5"/>
      <c r="N27077" s="5"/>
      <c r="O27077" s="5"/>
      <c r="P27077" s="5"/>
      <c r="Q27077" s="5"/>
      <c r="R27077" s="5"/>
    </row>
    <row r="27078" spans="1:18" s="124" customFormat="1">
      <c r="A27078" s="8"/>
      <c r="G27078" s="5"/>
      <c r="H27078" s="5"/>
      <c r="I27078" s="5"/>
      <c r="J27078" s="5"/>
      <c r="K27078" s="5"/>
      <c r="L27078" s="5"/>
      <c r="M27078" s="5"/>
      <c r="N27078" s="5"/>
      <c r="O27078" s="5"/>
      <c r="P27078" s="5"/>
      <c r="Q27078" s="5"/>
      <c r="R27078" s="5"/>
    </row>
    <row r="27079" spans="1:18" s="124" customFormat="1">
      <c r="A27079" s="8"/>
      <c r="G27079" s="5"/>
      <c r="H27079" s="5"/>
      <c r="I27079" s="5"/>
      <c r="J27079" s="5"/>
      <c r="K27079" s="5"/>
      <c r="L27079" s="5"/>
      <c r="M27079" s="5"/>
      <c r="N27079" s="5"/>
      <c r="O27079" s="5"/>
      <c r="P27079" s="5"/>
      <c r="Q27079" s="5"/>
      <c r="R27079" s="5"/>
    </row>
    <row r="27080" spans="1:18" s="124" customFormat="1">
      <c r="A27080" s="8"/>
      <c r="G27080" s="5"/>
      <c r="H27080" s="5"/>
      <c r="I27080" s="5"/>
      <c r="J27080" s="5"/>
      <c r="K27080" s="5"/>
      <c r="L27080" s="5"/>
      <c r="M27080" s="5"/>
      <c r="N27080" s="5"/>
      <c r="O27080" s="5"/>
      <c r="P27080" s="5"/>
      <c r="Q27080" s="5"/>
      <c r="R27080" s="5"/>
    </row>
    <row r="27081" spans="1:18" s="124" customFormat="1">
      <c r="A27081" s="8"/>
      <c r="G27081" s="5"/>
      <c r="H27081" s="5"/>
      <c r="I27081" s="5"/>
      <c r="J27081" s="5"/>
      <c r="K27081" s="5"/>
      <c r="L27081" s="5"/>
      <c r="M27081" s="5"/>
      <c r="N27081" s="5"/>
      <c r="O27081" s="5"/>
      <c r="P27081" s="5"/>
      <c r="Q27081" s="5"/>
      <c r="R27081" s="5"/>
    </row>
    <row r="27082" spans="1:18" s="124" customFormat="1">
      <c r="A27082" s="8"/>
      <c r="G27082" s="5"/>
      <c r="H27082" s="5"/>
      <c r="I27082" s="5"/>
      <c r="J27082" s="5"/>
      <c r="K27082" s="5"/>
      <c r="L27082" s="5"/>
      <c r="M27082" s="5"/>
      <c r="N27082" s="5"/>
      <c r="O27082" s="5"/>
      <c r="P27082" s="5"/>
      <c r="Q27082" s="5"/>
      <c r="R27082" s="5"/>
    </row>
    <row r="27083" spans="1:18" s="124" customFormat="1">
      <c r="A27083" s="8"/>
      <c r="G27083" s="5"/>
      <c r="H27083" s="5"/>
      <c r="I27083" s="5"/>
      <c r="J27083" s="5"/>
      <c r="K27083" s="5"/>
      <c r="L27083" s="5"/>
      <c r="M27083" s="5"/>
      <c r="N27083" s="5"/>
      <c r="O27083" s="5"/>
      <c r="P27083" s="5"/>
      <c r="Q27083" s="5"/>
      <c r="R27083" s="5"/>
    </row>
    <row r="27084" spans="1:18" s="124" customFormat="1">
      <c r="A27084" s="8"/>
      <c r="G27084" s="5"/>
      <c r="H27084" s="5"/>
      <c r="I27084" s="5"/>
      <c r="J27084" s="5"/>
      <c r="K27084" s="5"/>
      <c r="L27084" s="5"/>
      <c r="M27084" s="5"/>
      <c r="N27084" s="5"/>
      <c r="O27084" s="5"/>
      <c r="P27084" s="5"/>
      <c r="Q27084" s="5"/>
      <c r="R27084" s="5"/>
    </row>
    <row r="27085" spans="1:18" s="124" customFormat="1">
      <c r="A27085" s="8"/>
      <c r="G27085" s="5"/>
      <c r="H27085" s="5"/>
      <c r="I27085" s="5"/>
      <c r="J27085" s="5"/>
      <c r="K27085" s="5"/>
      <c r="L27085" s="5"/>
      <c r="M27085" s="5"/>
      <c r="N27085" s="5"/>
      <c r="O27085" s="5"/>
      <c r="P27085" s="5"/>
      <c r="Q27085" s="5"/>
      <c r="R27085" s="5"/>
    </row>
    <row r="27086" spans="1:18" s="124" customFormat="1">
      <c r="A27086" s="8"/>
      <c r="G27086" s="5"/>
      <c r="H27086" s="5"/>
      <c r="I27086" s="5"/>
      <c r="J27086" s="5"/>
      <c r="K27086" s="5"/>
      <c r="L27086" s="5"/>
      <c r="M27086" s="5"/>
      <c r="N27086" s="5"/>
      <c r="O27086" s="5"/>
      <c r="P27086" s="5"/>
      <c r="Q27086" s="5"/>
      <c r="R27086" s="5"/>
    </row>
    <row r="27087" spans="1:18" s="124" customFormat="1">
      <c r="A27087" s="8"/>
      <c r="G27087" s="5"/>
      <c r="H27087" s="5"/>
      <c r="I27087" s="5"/>
      <c r="J27087" s="5"/>
      <c r="K27087" s="5"/>
      <c r="L27087" s="5"/>
      <c r="M27087" s="5"/>
      <c r="N27087" s="5"/>
      <c r="O27087" s="5"/>
      <c r="P27087" s="5"/>
      <c r="Q27087" s="5"/>
      <c r="R27087" s="5"/>
    </row>
    <row r="27088" spans="1:18" s="124" customFormat="1">
      <c r="A27088" s="8"/>
      <c r="G27088" s="5"/>
      <c r="H27088" s="5"/>
      <c r="I27088" s="5"/>
      <c r="J27088" s="5"/>
      <c r="K27088" s="5"/>
      <c r="L27088" s="5"/>
      <c r="M27088" s="5"/>
      <c r="N27088" s="5"/>
      <c r="O27088" s="5"/>
      <c r="P27088" s="5"/>
      <c r="Q27088" s="5"/>
      <c r="R27088" s="5"/>
    </row>
    <row r="27089" spans="1:18" s="124" customFormat="1">
      <c r="A27089" s="8"/>
      <c r="G27089" s="5"/>
      <c r="H27089" s="5"/>
      <c r="I27089" s="5"/>
      <c r="J27089" s="5"/>
      <c r="K27089" s="5"/>
      <c r="L27089" s="5"/>
      <c r="M27089" s="5"/>
      <c r="N27089" s="5"/>
      <c r="O27089" s="5"/>
      <c r="P27089" s="5"/>
      <c r="Q27089" s="5"/>
      <c r="R27089" s="5"/>
    </row>
    <row r="27090" spans="1:18" s="124" customFormat="1">
      <c r="A27090" s="8"/>
      <c r="G27090" s="5"/>
      <c r="H27090" s="5"/>
      <c r="I27090" s="5"/>
      <c r="J27090" s="5"/>
      <c r="K27090" s="5"/>
      <c r="L27090" s="5"/>
      <c r="M27090" s="5"/>
      <c r="N27090" s="5"/>
      <c r="O27090" s="5"/>
      <c r="P27090" s="5"/>
      <c r="Q27090" s="5"/>
      <c r="R27090" s="5"/>
    </row>
    <row r="27091" spans="1:18" s="124" customFormat="1">
      <c r="A27091" s="8"/>
      <c r="G27091" s="5"/>
      <c r="H27091" s="5"/>
      <c r="I27091" s="5"/>
      <c r="J27091" s="5"/>
      <c r="K27091" s="5"/>
      <c r="L27091" s="5"/>
      <c r="M27091" s="5"/>
      <c r="N27091" s="5"/>
      <c r="O27091" s="5"/>
      <c r="P27091" s="5"/>
      <c r="Q27091" s="5"/>
      <c r="R27091" s="5"/>
    </row>
    <row r="27092" spans="1:18" s="124" customFormat="1">
      <c r="A27092" s="8"/>
      <c r="G27092" s="5"/>
      <c r="H27092" s="5"/>
      <c r="I27092" s="5"/>
      <c r="J27092" s="5"/>
      <c r="K27092" s="5"/>
      <c r="L27092" s="5"/>
      <c r="M27092" s="5"/>
      <c r="N27092" s="5"/>
      <c r="O27092" s="5"/>
      <c r="P27092" s="5"/>
      <c r="Q27092" s="5"/>
      <c r="R27092" s="5"/>
    </row>
    <row r="27093" spans="1:18" s="124" customFormat="1">
      <c r="A27093" s="8"/>
      <c r="G27093" s="5"/>
      <c r="H27093" s="5"/>
      <c r="I27093" s="5"/>
      <c r="J27093" s="5"/>
      <c r="K27093" s="5"/>
      <c r="L27093" s="5"/>
      <c r="M27093" s="5"/>
      <c r="N27093" s="5"/>
      <c r="O27093" s="5"/>
      <c r="P27093" s="5"/>
      <c r="Q27093" s="5"/>
      <c r="R27093" s="5"/>
    </row>
    <row r="27094" spans="1:18" s="124" customFormat="1">
      <c r="A27094" s="8"/>
      <c r="G27094" s="5"/>
      <c r="H27094" s="5"/>
      <c r="I27094" s="5"/>
      <c r="J27094" s="5"/>
      <c r="K27094" s="5"/>
      <c r="L27094" s="5"/>
      <c r="M27094" s="5"/>
      <c r="N27094" s="5"/>
      <c r="O27094" s="5"/>
      <c r="P27094" s="5"/>
      <c r="Q27094" s="5"/>
      <c r="R27094" s="5"/>
    </row>
    <row r="27095" spans="1:18" s="124" customFormat="1">
      <c r="A27095" s="8"/>
      <c r="G27095" s="5"/>
      <c r="H27095" s="5"/>
      <c r="I27095" s="5"/>
      <c r="J27095" s="5"/>
      <c r="K27095" s="5"/>
      <c r="L27095" s="5"/>
      <c r="M27095" s="5"/>
      <c r="N27095" s="5"/>
      <c r="O27095" s="5"/>
      <c r="P27095" s="5"/>
      <c r="Q27095" s="5"/>
      <c r="R27095" s="5"/>
    </row>
    <row r="27096" spans="1:18" s="124" customFormat="1">
      <c r="A27096" s="8"/>
      <c r="G27096" s="5"/>
      <c r="H27096" s="5"/>
      <c r="I27096" s="5"/>
      <c r="J27096" s="5"/>
      <c r="K27096" s="5"/>
      <c r="L27096" s="5"/>
      <c r="M27096" s="5"/>
      <c r="N27096" s="5"/>
      <c r="O27096" s="5"/>
      <c r="P27096" s="5"/>
      <c r="Q27096" s="5"/>
      <c r="R27096" s="5"/>
    </row>
    <row r="27097" spans="1:18" s="124" customFormat="1">
      <c r="A27097" s="8"/>
      <c r="G27097" s="5"/>
      <c r="H27097" s="5"/>
      <c r="I27097" s="5"/>
      <c r="J27097" s="5"/>
      <c r="K27097" s="5"/>
      <c r="L27097" s="5"/>
      <c r="M27097" s="5"/>
      <c r="N27097" s="5"/>
      <c r="O27097" s="5"/>
      <c r="P27097" s="5"/>
      <c r="Q27097" s="5"/>
      <c r="R27097" s="5"/>
    </row>
    <row r="27098" spans="1:18" s="124" customFormat="1">
      <c r="A27098" s="8"/>
      <c r="G27098" s="5"/>
      <c r="H27098" s="5"/>
      <c r="I27098" s="5"/>
      <c r="J27098" s="5"/>
      <c r="K27098" s="5"/>
      <c r="L27098" s="5"/>
      <c r="M27098" s="5"/>
      <c r="N27098" s="5"/>
      <c r="O27098" s="5"/>
      <c r="P27098" s="5"/>
      <c r="Q27098" s="5"/>
      <c r="R27098" s="5"/>
    </row>
    <row r="27099" spans="1:18" s="124" customFormat="1">
      <c r="A27099" s="8"/>
      <c r="G27099" s="5"/>
      <c r="H27099" s="5"/>
      <c r="I27099" s="5"/>
      <c r="J27099" s="5"/>
      <c r="K27099" s="5"/>
      <c r="L27099" s="5"/>
      <c r="M27099" s="5"/>
      <c r="N27099" s="5"/>
      <c r="O27099" s="5"/>
      <c r="P27099" s="5"/>
      <c r="Q27099" s="5"/>
      <c r="R27099" s="5"/>
    </row>
    <row r="27100" spans="1:18" s="124" customFormat="1">
      <c r="A27100" s="8"/>
      <c r="G27100" s="5"/>
      <c r="H27100" s="5"/>
      <c r="I27100" s="5"/>
      <c r="J27100" s="5"/>
      <c r="K27100" s="5"/>
      <c r="L27100" s="5"/>
      <c r="M27100" s="5"/>
      <c r="N27100" s="5"/>
      <c r="O27100" s="5"/>
      <c r="P27100" s="5"/>
      <c r="Q27100" s="5"/>
      <c r="R27100" s="5"/>
    </row>
    <row r="27101" spans="1:18" s="124" customFormat="1">
      <c r="A27101" s="8"/>
      <c r="G27101" s="5"/>
      <c r="H27101" s="5"/>
      <c r="I27101" s="5"/>
      <c r="J27101" s="5"/>
      <c r="K27101" s="5"/>
      <c r="L27101" s="5"/>
      <c r="M27101" s="5"/>
      <c r="N27101" s="5"/>
      <c r="O27101" s="5"/>
      <c r="P27101" s="5"/>
      <c r="Q27101" s="5"/>
      <c r="R27101" s="5"/>
    </row>
    <row r="27102" spans="1:18" s="124" customFormat="1">
      <c r="A27102" s="8"/>
      <c r="G27102" s="5"/>
      <c r="H27102" s="5"/>
      <c r="I27102" s="5"/>
      <c r="J27102" s="5"/>
      <c r="K27102" s="5"/>
      <c r="L27102" s="5"/>
      <c r="M27102" s="5"/>
      <c r="N27102" s="5"/>
      <c r="O27102" s="5"/>
      <c r="P27102" s="5"/>
      <c r="Q27102" s="5"/>
      <c r="R27102" s="5"/>
    </row>
    <row r="27103" spans="1:18" s="124" customFormat="1">
      <c r="A27103" s="8"/>
      <c r="G27103" s="5"/>
      <c r="H27103" s="5"/>
      <c r="I27103" s="5"/>
      <c r="J27103" s="5"/>
      <c r="K27103" s="5"/>
      <c r="L27103" s="5"/>
      <c r="M27103" s="5"/>
      <c r="N27103" s="5"/>
      <c r="O27103" s="5"/>
      <c r="P27103" s="5"/>
      <c r="Q27103" s="5"/>
      <c r="R27103" s="5"/>
    </row>
    <row r="27104" spans="1:18" s="124" customFormat="1">
      <c r="A27104" s="8"/>
      <c r="G27104" s="5"/>
      <c r="H27104" s="5"/>
      <c r="I27104" s="5"/>
      <c r="J27104" s="5"/>
      <c r="K27104" s="5"/>
      <c r="L27104" s="5"/>
      <c r="M27104" s="5"/>
      <c r="N27104" s="5"/>
      <c r="O27104" s="5"/>
      <c r="P27104" s="5"/>
      <c r="Q27104" s="5"/>
      <c r="R27104" s="5"/>
    </row>
    <row r="27105" spans="1:18" s="124" customFormat="1">
      <c r="A27105" s="8"/>
      <c r="G27105" s="5"/>
      <c r="H27105" s="5"/>
      <c r="I27105" s="5"/>
      <c r="J27105" s="5"/>
      <c r="K27105" s="5"/>
      <c r="L27105" s="5"/>
      <c r="M27105" s="5"/>
      <c r="N27105" s="5"/>
      <c r="O27105" s="5"/>
      <c r="P27105" s="5"/>
      <c r="Q27105" s="5"/>
      <c r="R27105" s="5"/>
    </row>
    <row r="27106" spans="1:18" s="124" customFormat="1">
      <c r="A27106" s="8"/>
      <c r="G27106" s="5"/>
      <c r="H27106" s="5"/>
      <c r="I27106" s="5"/>
      <c r="J27106" s="5"/>
      <c r="K27106" s="5"/>
      <c r="L27106" s="5"/>
      <c r="M27106" s="5"/>
      <c r="N27106" s="5"/>
      <c r="O27106" s="5"/>
      <c r="P27106" s="5"/>
      <c r="Q27106" s="5"/>
      <c r="R27106" s="5"/>
    </row>
    <row r="27107" spans="1:18" s="124" customFormat="1">
      <c r="A27107" s="8"/>
      <c r="G27107" s="5"/>
      <c r="H27107" s="5"/>
      <c r="I27107" s="5"/>
      <c r="J27107" s="5"/>
      <c r="K27107" s="5"/>
      <c r="L27107" s="5"/>
      <c r="M27107" s="5"/>
      <c r="N27107" s="5"/>
      <c r="O27107" s="5"/>
      <c r="P27107" s="5"/>
      <c r="Q27107" s="5"/>
      <c r="R27107" s="5"/>
    </row>
    <row r="27108" spans="1:18" s="124" customFormat="1">
      <c r="A27108" s="8"/>
      <c r="G27108" s="5"/>
      <c r="H27108" s="5"/>
      <c r="I27108" s="5"/>
      <c r="J27108" s="5"/>
      <c r="K27108" s="5"/>
      <c r="L27108" s="5"/>
      <c r="M27108" s="5"/>
      <c r="N27108" s="5"/>
      <c r="O27108" s="5"/>
      <c r="P27108" s="5"/>
      <c r="Q27108" s="5"/>
      <c r="R27108" s="5"/>
    </row>
    <row r="27109" spans="1:18" s="124" customFormat="1">
      <c r="A27109" s="8"/>
      <c r="G27109" s="5"/>
      <c r="H27109" s="5"/>
      <c r="I27109" s="5"/>
      <c r="J27109" s="5"/>
      <c r="K27109" s="5"/>
      <c r="L27109" s="5"/>
      <c r="M27109" s="5"/>
      <c r="N27109" s="5"/>
      <c r="O27109" s="5"/>
      <c r="P27109" s="5"/>
      <c r="Q27109" s="5"/>
      <c r="R27109" s="5"/>
    </row>
    <row r="27110" spans="1:18" s="124" customFormat="1">
      <c r="A27110" s="8"/>
      <c r="G27110" s="5"/>
      <c r="H27110" s="5"/>
      <c r="I27110" s="5"/>
      <c r="J27110" s="5"/>
      <c r="K27110" s="5"/>
      <c r="L27110" s="5"/>
      <c r="M27110" s="5"/>
      <c r="N27110" s="5"/>
      <c r="O27110" s="5"/>
      <c r="P27110" s="5"/>
      <c r="Q27110" s="5"/>
      <c r="R27110" s="5"/>
    </row>
    <row r="27111" spans="1:18" s="124" customFormat="1">
      <c r="A27111" s="8"/>
      <c r="G27111" s="5"/>
      <c r="H27111" s="5"/>
      <c r="I27111" s="5"/>
      <c r="J27111" s="5"/>
      <c r="K27111" s="5"/>
      <c r="L27111" s="5"/>
      <c r="M27111" s="5"/>
      <c r="N27111" s="5"/>
      <c r="O27111" s="5"/>
      <c r="P27111" s="5"/>
      <c r="Q27111" s="5"/>
      <c r="R27111" s="5"/>
    </row>
    <row r="27112" spans="1:18" s="124" customFormat="1">
      <c r="A27112" s="8"/>
      <c r="G27112" s="5"/>
      <c r="H27112" s="5"/>
      <c r="I27112" s="5"/>
      <c r="J27112" s="5"/>
      <c r="K27112" s="5"/>
      <c r="L27112" s="5"/>
      <c r="M27112" s="5"/>
      <c r="N27112" s="5"/>
      <c r="O27112" s="5"/>
      <c r="P27112" s="5"/>
      <c r="Q27112" s="5"/>
      <c r="R27112" s="5"/>
    </row>
    <row r="27113" spans="1:18" s="124" customFormat="1">
      <c r="A27113" s="8"/>
      <c r="G27113" s="5"/>
      <c r="H27113" s="5"/>
      <c r="I27113" s="5"/>
      <c r="J27113" s="5"/>
      <c r="K27113" s="5"/>
      <c r="L27113" s="5"/>
      <c r="M27113" s="5"/>
      <c r="N27113" s="5"/>
      <c r="O27113" s="5"/>
      <c r="P27113" s="5"/>
      <c r="Q27113" s="5"/>
      <c r="R27113" s="5"/>
    </row>
    <row r="27114" spans="1:18" s="124" customFormat="1">
      <c r="A27114" s="8"/>
      <c r="G27114" s="5"/>
      <c r="H27114" s="5"/>
      <c r="I27114" s="5"/>
      <c r="J27114" s="5"/>
      <c r="K27114" s="5"/>
      <c r="L27114" s="5"/>
      <c r="M27114" s="5"/>
      <c r="N27114" s="5"/>
      <c r="O27114" s="5"/>
      <c r="P27114" s="5"/>
      <c r="Q27114" s="5"/>
      <c r="R27114" s="5"/>
    </row>
    <row r="27115" spans="1:18" s="124" customFormat="1">
      <c r="A27115" s="8"/>
      <c r="G27115" s="5"/>
      <c r="H27115" s="5"/>
      <c r="I27115" s="5"/>
      <c r="J27115" s="5"/>
      <c r="K27115" s="5"/>
      <c r="L27115" s="5"/>
      <c r="M27115" s="5"/>
      <c r="N27115" s="5"/>
      <c r="O27115" s="5"/>
      <c r="P27115" s="5"/>
      <c r="Q27115" s="5"/>
      <c r="R27115" s="5"/>
    </row>
    <row r="27116" spans="1:18" s="124" customFormat="1">
      <c r="A27116" s="8"/>
      <c r="G27116" s="5"/>
      <c r="H27116" s="5"/>
      <c r="I27116" s="5"/>
      <c r="J27116" s="5"/>
      <c r="K27116" s="5"/>
      <c r="L27116" s="5"/>
      <c r="M27116" s="5"/>
      <c r="N27116" s="5"/>
      <c r="O27116" s="5"/>
      <c r="P27116" s="5"/>
      <c r="Q27116" s="5"/>
      <c r="R27116" s="5"/>
    </row>
    <row r="27117" spans="1:18" s="124" customFormat="1">
      <c r="A27117" s="8"/>
      <c r="G27117" s="5"/>
      <c r="H27117" s="5"/>
      <c r="I27117" s="5"/>
      <c r="J27117" s="5"/>
      <c r="K27117" s="5"/>
      <c r="L27117" s="5"/>
      <c r="M27117" s="5"/>
      <c r="N27117" s="5"/>
      <c r="O27117" s="5"/>
      <c r="P27117" s="5"/>
      <c r="Q27117" s="5"/>
      <c r="R27117" s="5"/>
    </row>
    <row r="27118" spans="1:18" s="124" customFormat="1">
      <c r="A27118" s="8"/>
      <c r="G27118" s="5"/>
      <c r="H27118" s="5"/>
      <c r="I27118" s="5"/>
      <c r="J27118" s="5"/>
      <c r="K27118" s="5"/>
      <c r="L27118" s="5"/>
      <c r="M27118" s="5"/>
      <c r="N27118" s="5"/>
      <c r="O27118" s="5"/>
      <c r="P27118" s="5"/>
      <c r="Q27118" s="5"/>
      <c r="R27118" s="5"/>
    </row>
    <row r="27119" spans="1:18" s="124" customFormat="1">
      <c r="A27119" s="8"/>
      <c r="G27119" s="5"/>
      <c r="H27119" s="5"/>
      <c r="I27119" s="5"/>
      <c r="J27119" s="5"/>
      <c r="K27119" s="5"/>
      <c r="L27119" s="5"/>
      <c r="M27119" s="5"/>
      <c r="N27119" s="5"/>
      <c r="O27119" s="5"/>
      <c r="P27119" s="5"/>
      <c r="Q27119" s="5"/>
      <c r="R27119" s="5"/>
    </row>
    <row r="27120" spans="1:18" s="124" customFormat="1">
      <c r="A27120" s="8"/>
      <c r="G27120" s="5"/>
      <c r="H27120" s="5"/>
      <c r="I27120" s="5"/>
      <c r="J27120" s="5"/>
      <c r="K27120" s="5"/>
      <c r="L27120" s="5"/>
      <c r="M27120" s="5"/>
      <c r="N27120" s="5"/>
      <c r="O27120" s="5"/>
      <c r="P27120" s="5"/>
      <c r="Q27120" s="5"/>
      <c r="R27120" s="5"/>
    </row>
    <row r="27121" spans="1:18" s="124" customFormat="1">
      <c r="A27121" s="8"/>
      <c r="G27121" s="5"/>
      <c r="H27121" s="5"/>
      <c r="I27121" s="5"/>
      <c r="J27121" s="5"/>
      <c r="K27121" s="5"/>
      <c r="L27121" s="5"/>
      <c r="M27121" s="5"/>
      <c r="N27121" s="5"/>
      <c r="O27121" s="5"/>
      <c r="P27121" s="5"/>
      <c r="Q27121" s="5"/>
      <c r="R27121" s="5"/>
    </row>
    <row r="27122" spans="1:18" s="124" customFormat="1">
      <c r="A27122" s="8"/>
      <c r="G27122" s="5"/>
      <c r="H27122" s="5"/>
      <c r="I27122" s="5"/>
      <c r="J27122" s="5"/>
      <c r="K27122" s="5"/>
      <c r="L27122" s="5"/>
      <c r="M27122" s="5"/>
      <c r="N27122" s="5"/>
      <c r="O27122" s="5"/>
      <c r="P27122" s="5"/>
      <c r="Q27122" s="5"/>
      <c r="R27122" s="5"/>
    </row>
    <row r="27123" spans="1:18" s="124" customFormat="1">
      <c r="A27123" s="8"/>
      <c r="G27123" s="5"/>
      <c r="H27123" s="5"/>
      <c r="I27123" s="5"/>
      <c r="J27123" s="5"/>
      <c r="K27123" s="5"/>
      <c r="L27123" s="5"/>
      <c r="M27123" s="5"/>
      <c r="N27123" s="5"/>
      <c r="O27123" s="5"/>
      <c r="P27123" s="5"/>
      <c r="Q27123" s="5"/>
      <c r="R27123" s="5"/>
    </row>
    <row r="27124" spans="1:18" s="124" customFormat="1">
      <c r="A27124" s="8"/>
      <c r="G27124" s="5"/>
      <c r="H27124" s="5"/>
      <c r="I27124" s="5"/>
      <c r="J27124" s="5"/>
      <c r="K27124" s="5"/>
      <c r="L27124" s="5"/>
      <c r="M27124" s="5"/>
      <c r="N27124" s="5"/>
      <c r="O27124" s="5"/>
      <c r="P27124" s="5"/>
      <c r="Q27124" s="5"/>
      <c r="R27124" s="5"/>
    </row>
    <row r="27125" spans="1:18" s="124" customFormat="1">
      <c r="A27125" s="8"/>
      <c r="G27125" s="5"/>
      <c r="H27125" s="5"/>
      <c r="I27125" s="5"/>
      <c r="J27125" s="5"/>
      <c r="K27125" s="5"/>
      <c r="L27125" s="5"/>
      <c r="M27125" s="5"/>
      <c r="N27125" s="5"/>
      <c r="O27125" s="5"/>
      <c r="P27125" s="5"/>
      <c r="Q27125" s="5"/>
      <c r="R27125" s="5"/>
    </row>
    <row r="27126" spans="1:18" s="124" customFormat="1">
      <c r="A27126" s="8"/>
      <c r="G27126" s="5"/>
      <c r="H27126" s="5"/>
      <c r="I27126" s="5"/>
      <c r="J27126" s="5"/>
      <c r="K27126" s="5"/>
      <c r="L27126" s="5"/>
      <c r="M27126" s="5"/>
      <c r="N27126" s="5"/>
      <c r="O27126" s="5"/>
      <c r="P27126" s="5"/>
      <c r="Q27126" s="5"/>
      <c r="R27126" s="5"/>
    </row>
    <row r="27127" spans="1:18" s="124" customFormat="1">
      <c r="A27127" s="8"/>
      <c r="G27127" s="5"/>
      <c r="H27127" s="5"/>
      <c r="I27127" s="5"/>
      <c r="J27127" s="5"/>
      <c r="K27127" s="5"/>
      <c r="L27127" s="5"/>
      <c r="M27127" s="5"/>
      <c r="N27127" s="5"/>
      <c r="O27127" s="5"/>
      <c r="P27127" s="5"/>
      <c r="Q27127" s="5"/>
      <c r="R27127" s="5"/>
    </row>
    <row r="27128" spans="1:18" s="124" customFormat="1">
      <c r="A27128" s="8"/>
      <c r="G27128" s="5"/>
      <c r="H27128" s="5"/>
      <c r="I27128" s="5"/>
      <c r="J27128" s="5"/>
      <c r="K27128" s="5"/>
      <c r="L27128" s="5"/>
      <c r="M27128" s="5"/>
      <c r="N27128" s="5"/>
      <c r="O27128" s="5"/>
      <c r="P27128" s="5"/>
      <c r="Q27128" s="5"/>
      <c r="R27128" s="5"/>
    </row>
    <row r="27129" spans="1:18" s="124" customFormat="1">
      <c r="A27129" s="8"/>
      <c r="G27129" s="5"/>
      <c r="H27129" s="5"/>
      <c r="I27129" s="5"/>
      <c r="J27129" s="5"/>
      <c r="K27129" s="5"/>
      <c r="L27129" s="5"/>
      <c r="M27129" s="5"/>
      <c r="N27129" s="5"/>
      <c r="O27129" s="5"/>
      <c r="P27129" s="5"/>
      <c r="Q27129" s="5"/>
      <c r="R27129" s="5"/>
    </row>
    <row r="27130" spans="1:18" s="124" customFormat="1">
      <c r="A27130" s="8"/>
      <c r="G27130" s="5"/>
      <c r="H27130" s="5"/>
      <c r="I27130" s="5"/>
      <c r="J27130" s="5"/>
      <c r="K27130" s="5"/>
      <c r="L27130" s="5"/>
      <c r="M27130" s="5"/>
      <c r="N27130" s="5"/>
      <c r="O27130" s="5"/>
      <c r="P27130" s="5"/>
      <c r="Q27130" s="5"/>
      <c r="R27130" s="5"/>
    </row>
    <row r="27131" spans="1:18" s="124" customFormat="1">
      <c r="A27131" s="8"/>
      <c r="G27131" s="5"/>
      <c r="H27131" s="5"/>
      <c r="I27131" s="5"/>
      <c r="J27131" s="5"/>
      <c r="K27131" s="5"/>
      <c r="L27131" s="5"/>
      <c r="M27131" s="5"/>
      <c r="N27131" s="5"/>
      <c r="O27131" s="5"/>
      <c r="P27131" s="5"/>
      <c r="Q27131" s="5"/>
      <c r="R27131" s="5"/>
    </row>
    <row r="27132" spans="1:18" s="124" customFormat="1">
      <c r="A27132" s="8"/>
      <c r="G27132" s="5"/>
      <c r="H27132" s="5"/>
      <c r="I27132" s="5"/>
      <c r="J27132" s="5"/>
      <c r="K27132" s="5"/>
      <c r="L27132" s="5"/>
      <c r="M27132" s="5"/>
      <c r="N27132" s="5"/>
      <c r="O27132" s="5"/>
      <c r="P27132" s="5"/>
      <c r="Q27132" s="5"/>
      <c r="R27132" s="5"/>
    </row>
    <row r="27133" spans="1:18" s="124" customFormat="1">
      <c r="A27133" s="8"/>
      <c r="G27133" s="5"/>
      <c r="H27133" s="5"/>
      <c r="I27133" s="5"/>
      <c r="J27133" s="5"/>
      <c r="K27133" s="5"/>
      <c r="L27133" s="5"/>
      <c r="M27133" s="5"/>
      <c r="N27133" s="5"/>
      <c r="O27133" s="5"/>
      <c r="P27133" s="5"/>
      <c r="Q27133" s="5"/>
      <c r="R27133" s="5"/>
    </row>
    <row r="27134" spans="1:18" s="124" customFormat="1">
      <c r="A27134" s="8"/>
      <c r="G27134" s="5"/>
      <c r="H27134" s="5"/>
      <c r="I27134" s="5"/>
      <c r="J27134" s="5"/>
      <c r="K27134" s="5"/>
      <c r="L27134" s="5"/>
      <c r="M27134" s="5"/>
      <c r="N27134" s="5"/>
      <c r="O27134" s="5"/>
      <c r="P27134" s="5"/>
      <c r="Q27134" s="5"/>
      <c r="R27134" s="5"/>
    </row>
    <row r="27135" spans="1:18" s="124" customFormat="1">
      <c r="A27135" s="8"/>
      <c r="G27135" s="5"/>
      <c r="H27135" s="5"/>
      <c r="I27135" s="5"/>
      <c r="J27135" s="5"/>
      <c r="K27135" s="5"/>
      <c r="L27135" s="5"/>
      <c r="M27135" s="5"/>
      <c r="N27135" s="5"/>
      <c r="O27135" s="5"/>
      <c r="P27135" s="5"/>
      <c r="Q27135" s="5"/>
      <c r="R27135" s="5"/>
    </row>
    <row r="27136" spans="1:18" s="124" customFormat="1">
      <c r="A27136" s="8"/>
      <c r="G27136" s="5"/>
      <c r="H27136" s="5"/>
      <c r="I27136" s="5"/>
      <c r="J27136" s="5"/>
      <c r="K27136" s="5"/>
      <c r="L27136" s="5"/>
      <c r="M27136" s="5"/>
      <c r="N27136" s="5"/>
      <c r="O27136" s="5"/>
      <c r="P27136" s="5"/>
      <c r="Q27136" s="5"/>
      <c r="R27136" s="5"/>
    </row>
    <row r="27137" spans="1:18" s="124" customFormat="1">
      <c r="A27137" s="8"/>
      <c r="G27137" s="5"/>
      <c r="H27137" s="5"/>
      <c r="I27137" s="5"/>
      <c r="J27137" s="5"/>
      <c r="K27137" s="5"/>
      <c r="L27137" s="5"/>
      <c r="M27137" s="5"/>
      <c r="N27137" s="5"/>
      <c r="O27137" s="5"/>
      <c r="P27137" s="5"/>
      <c r="Q27137" s="5"/>
      <c r="R27137" s="5"/>
    </row>
    <row r="27138" spans="1:18" s="124" customFormat="1">
      <c r="A27138" s="8"/>
      <c r="G27138" s="5"/>
      <c r="H27138" s="5"/>
      <c r="I27138" s="5"/>
      <c r="J27138" s="5"/>
      <c r="K27138" s="5"/>
      <c r="L27138" s="5"/>
      <c r="M27138" s="5"/>
      <c r="N27138" s="5"/>
      <c r="O27138" s="5"/>
      <c r="P27138" s="5"/>
      <c r="Q27138" s="5"/>
      <c r="R27138" s="5"/>
    </row>
    <row r="27139" spans="1:18" s="124" customFormat="1">
      <c r="A27139" s="8"/>
      <c r="G27139" s="5"/>
      <c r="H27139" s="5"/>
      <c r="I27139" s="5"/>
      <c r="J27139" s="5"/>
      <c r="K27139" s="5"/>
      <c r="L27139" s="5"/>
      <c r="M27139" s="5"/>
      <c r="N27139" s="5"/>
      <c r="O27139" s="5"/>
      <c r="P27139" s="5"/>
      <c r="Q27139" s="5"/>
      <c r="R27139" s="5"/>
    </row>
    <row r="27140" spans="1:18" s="124" customFormat="1">
      <c r="A27140" s="8"/>
      <c r="G27140" s="5"/>
      <c r="H27140" s="5"/>
      <c r="I27140" s="5"/>
      <c r="J27140" s="5"/>
      <c r="K27140" s="5"/>
      <c r="L27140" s="5"/>
      <c r="M27140" s="5"/>
      <c r="N27140" s="5"/>
      <c r="O27140" s="5"/>
      <c r="P27140" s="5"/>
      <c r="Q27140" s="5"/>
      <c r="R27140" s="5"/>
    </row>
    <row r="27141" spans="1:18" s="124" customFormat="1">
      <c r="A27141" s="8"/>
      <c r="G27141" s="5"/>
      <c r="H27141" s="5"/>
      <c r="I27141" s="5"/>
      <c r="J27141" s="5"/>
      <c r="K27141" s="5"/>
      <c r="L27141" s="5"/>
      <c r="M27141" s="5"/>
      <c r="N27141" s="5"/>
      <c r="O27141" s="5"/>
      <c r="P27141" s="5"/>
      <c r="Q27141" s="5"/>
      <c r="R27141" s="5"/>
    </row>
    <row r="27142" spans="1:18" s="124" customFormat="1">
      <c r="A27142" s="8"/>
      <c r="G27142" s="5"/>
      <c r="H27142" s="5"/>
      <c r="I27142" s="5"/>
      <c r="J27142" s="5"/>
      <c r="K27142" s="5"/>
      <c r="L27142" s="5"/>
      <c r="M27142" s="5"/>
      <c r="N27142" s="5"/>
      <c r="O27142" s="5"/>
      <c r="P27142" s="5"/>
      <c r="Q27142" s="5"/>
      <c r="R27142" s="5"/>
    </row>
    <row r="27143" spans="1:18" s="124" customFormat="1">
      <c r="A27143" s="8"/>
      <c r="G27143" s="5"/>
      <c r="H27143" s="5"/>
      <c r="I27143" s="5"/>
      <c r="J27143" s="5"/>
      <c r="K27143" s="5"/>
      <c r="L27143" s="5"/>
      <c r="M27143" s="5"/>
      <c r="N27143" s="5"/>
      <c r="O27143" s="5"/>
      <c r="P27143" s="5"/>
      <c r="Q27143" s="5"/>
      <c r="R27143" s="5"/>
    </row>
    <row r="27144" spans="1:18" s="124" customFormat="1">
      <c r="A27144" s="8"/>
      <c r="G27144" s="5"/>
      <c r="H27144" s="5"/>
      <c r="I27144" s="5"/>
      <c r="J27144" s="5"/>
      <c r="K27144" s="5"/>
      <c r="L27144" s="5"/>
      <c r="M27144" s="5"/>
      <c r="N27144" s="5"/>
      <c r="O27144" s="5"/>
      <c r="P27144" s="5"/>
      <c r="Q27144" s="5"/>
      <c r="R27144" s="5"/>
    </row>
    <row r="27145" spans="1:18" s="124" customFormat="1">
      <c r="A27145" s="8"/>
      <c r="G27145" s="5"/>
      <c r="H27145" s="5"/>
      <c r="I27145" s="5"/>
      <c r="J27145" s="5"/>
      <c r="K27145" s="5"/>
      <c r="L27145" s="5"/>
      <c r="M27145" s="5"/>
      <c r="N27145" s="5"/>
      <c r="O27145" s="5"/>
      <c r="P27145" s="5"/>
      <c r="Q27145" s="5"/>
      <c r="R27145" s="5"/>
    </row>
    <row r="27146" spans="1:18" s="124" customFormat="1">
      <c r="A27146" s="8"/>
      <c r="G27146" s="5"/>
      <c r="H27146" s="5"/>
      <c r="I27146" s="5"/>
      <c r="J27146" s="5"/>
      <c r="K27146" s="5"/>
      <c r="L27146" s="5"/>
      <c r="M27146" s="5"/>
      <c r="N27146" s="5"/>
      <c r="O27146" s="5"/>
      <c r="P27146" s="5"/>
      <c r="Q27146" s="5"/>
      <c r="R27146" s="5"/>
    </row>
    <row r="27147" spans="1:18" s="124" customFormat="1">
      <c r="A27147" s="8"/>
      <c r="G27147" s="5"/>
      <c r="H27147" s="5"/>
      <c r="I27147" s="5"/>
      <c r="J27147" s="5"/>
      <c r="K27147" s="5"/>
      <c r="L27147" s="5"/>
      <c r="M27147" s="5"/>
      <c r="N27147" s="5"/>
      <c r="O27147" s="5"/>
      <c r="P27147" s="5"/>
      <c r="Q27147" s="5"/>
      <c r="R27147" s="5"/>
    </row>
    <row r="27148" spans="1:18" s="124" customFormat="1">
      <c r="A27148" s="8"/>
      <c r="G27148" s="5"/>
      <c r="H27148" s="5"/>
      <c r="I27148" s="5"/>
      <c r="J27148" s="5"/>
      <c r="K27148" s="5"/>
      <c r="L27148" s="5"/>
      <c r="M27148" s="5"/>
      <c r="N27148" s="5"/>
      <c r="O27148" s="5"/>
      <c r="P27148" s="5"/>
      <c r="Q27148" s="5"/>
      <c r="R27148" s="5"/>
    </row>
    <row r="27149" spans="1:18" s="124" customFormat="1">
      <c r="A27149" s="8"/>
      <c r="G27149" s="5"/>
      <c r="H27149" s="5"/>
      <c r="I27149" s="5"/>
      <c r="J27149" s="5"/>
      <c r="K27149" s="5"/>
      <c r="L27149" s="5"/>
      <c r="M27149" s="5"/>
      <c r="N27149" s="5"/>
      <c r="O27149" s="5"/>
      <c r="P27149" s="5"/>
      <c r="Q27149" s="5"/>
      <c r="R27149" s="5"/>
    </row>
    <row r="27150" spans="1:18" s="124" customFormat="1">
      <c r="A27150" s="8"/>
      <c r="G27150" s="5"/>
      <c r="H27150" s="5"/>
      <c r="I27150" s="5"/>
      <c r="J27150" s="5"/>
      <c r="K27150" s="5"/>
      <c r="L27150" s="5"/>
      <c r="M27150" s="5"/>
      <c r="N27150" s="5"/>
      <c r="O27150" s="5"/>
      <c r="P27150" s="5"/>
      <c r="Q27150" s="5"/>
      <c r="R27150" s="5"/>
    </row>
    <row r="27151" spans="1:18" s="124" customFormat="1">
      <c r="A27151" s="8"/>
      <c r="G27151" s="5"/>
      <c r="H27151" s="5"/>
      <c r="I27151" s="5"/>
      <c r="J27151" s="5"/>
      <c r="K27151" s="5"/>
      <c r="L27151" s="5"/>
      <c r="M27151" s="5"/>
      <c r="N27151" s="5"/>
      <c r="O27151" s="5"/>
      <c r="P27151" s="5"/>
      <c r="Q27151" s="5"/>
      <c r="R27151" s="5"/>
    </row>
    <row r="27152" spans="1:18" s="124" customFormat="1">
      <c r="A27152" s="8"/>
      <c r="G27152" s="5"/>
      <c r="H27152" s="5"/>
      <c r="I27152" s="5"/>
      <c r="J27152" s="5"/>
      <c r="K27152" s="5"/>
      <c r="L27152" s="5"/>
      <c r="M27152" s="5"/>
      <c r="N27152" s="5"/>
      <c r="O27152" s="5"/>
      <c r="P27152" s="5"/>
      <c r="Q27152" s="5"/>
      <c r="R27152" s="5"/>
    </row>
    <row r="27153" spans="1:18" s="124" customFormat="1">
      <c r="A27153" s="8"/>
      <c r="G27153" s="5"/>
      <c r="H27153" s="5"/>
      <c r="I27153" s="5"/>
      <c r="J27153" s="5"/>
      <c r="K27153" s="5"/>
      <c r="L27153" s="5"/>
      <c r="M27153" s="5"/>
      <c r="N27153" s="5"/>
      <c r="O27153" s="5"/>
      <c r="P27153" s="5"/>
      <c r="Q27153" s="5"/>
      <c r="R27153" s="5"/>
    </row>
    <row r="27154" spans="1:18" s="124" customFormat="1">
      <c r="A27154" s="8"/>
      <c r="G27154" s="5"/>
      <c r="H27154" s="5"/>
      <c r="I27154" s="5"/>
      <c r="J27154" s="5"/>
      <c r="K27154" s="5"/>
      <c r="L27154" s="5"/>
      <c r="M27154" s="5"/>
      <c r="N27154" s="5"/>
      <c r="O27154" s="5"/>
      <c r="P27154" s="5"/>
      <c r="Q27154" s="5"/>
      <c r="R27154" s="5"/>
    </row>
    <row r="27155" spans="1:18" s="124" customFormat="1">
      <c r="A27155" s="8"/>
      <c r="G27155" s="5"/>
      <c r="H27155" s="5"/>
      <c r="I27155" s="5"/>
      <c r="J27155" s="5"/>
      <c r="K27155" s="5"/>
      <c r="L27155" s="5"/>
      <c r="M27155" s="5"/>
      <c r="N27155" s="5"/>
      <c r="O27155" s="5"/>
      <c r="P27155" s="5"/>
      <c r="Q27155" s="5"/>
      <c r="R27155" s="5"/>
    </row>
    <row r="27156" spans="1:18" s="124" customFormat="1">
      <c r="A27156" s="8"/>
      <c r="G27156" s="5"/>
      <c r="H27156" s="5"/>
      <c r="I27156" s="5"/>
      <c r="J27156" s="5"/>
      <c r="K27156" s="5"/>
      <c r="L27156" s="5"/>
      <c r="M27156" s="5"/>
      <c r="N27156" s="5"/>
      <c r="O27156" s="5"/>
      <c r="P27156" s="5"/>
      <c r="Q27156" s="5"/>
      <c r="R27156" s="5"/>
    </row>
    <row r="27157" spans="1:18" s="124" customFormat="1">
      <c r="A27157" s="8"/>
      <c r="G27157" s="5"/>
      <c r="H27157" s="5"/>
      <c r="I27157" s="5"/>
      <c r="J27157" s="5"/>
      <c r="K27157" s="5"/>
      <c r="L27157" s="5"/>
      <c r="M27157" s="5"/>
      <c r="N27157" s="5"/>
      <c r="O27157" s="5"/>
      <c r="P27157" s="5"/>
      <c r="Q27157" s="5"/>
      <c r="R27157" s="5"/>
    </row>
    <row r="27158" spans="1:18" s="124" customFormat="1">
      <c r="A27158" s="8"/>
      <c r="G27158" s="5"/>
      <c r="H27158" s="5"/>
      <c r="I27158" s="5"/>
      <c r="J27158" s="5"/>
      <c r="K27158" s="5"/>
      <c r="L27158" s="5"/>
      <c r="M27158" s="5"/>
      <c r="N27158" s="5"/>
      <c r="O27158" s="5"/>
      <c r="P27158" s="5"/>
      <c r="Q27158" s="5"/>
      <c r="R27158" s="5"/>
    </row>
    <row r="27159" spans="1:18" s="124" customFormat="1">
      <c r="A27159" s="8"/>
      <c r="G27159" s="5"/>
      <c r="H27159" s="5"/>
      <c r="I27159" s="5"/>
      <c r="J27159" s="5"/>
      <c r="K27159" s="5"/>
      <c r="L27159" s="5"/>
      <c r="M27159" s="5"/>
      <c r="N27159" s="5"/>
      <c r="O27159" s="5"/>
      <c r="P27159" s="5"/>
      <c r="Q27159" s="5"/>
      <c r="R27159" s="5"/>
    </row>
    <row r="27160" spans="1:18" s="124" customFormat="1">
      <c r="A27160" s="8"/>
      <c r="G27160" s="5"/>
      <c r="H27160" s="5"/>
      <c r="I27160" s="5"/>
      <c r="J27160" s="5"/>
      <c r="K27160" s="5"/>
      <c r="L27160" s="5"/>
      <c r="M27160" s="5"/>
      <c r="N27160" s="5"/>
      <c r="O27160" s="5"/>
      <c r="P27160" s="5"/>
      <c r="Q27160" s="5"/>
      <c r="R27160" s="5"/>
    </row>
    <row r="27161" spans="1:18" s="124" customFormat="1">
      <c r="A27161" s="8"/>
      <c r="G27161" s="5"/>
      <c r="H27161" s="5"/>
      <c r="I27161" s="5"/>
      <c r="J27161" s="5"/>
      <c r="K27161" s="5"/>
      <c r="L27161" s="5"/>
      <c r="M27161" s="5"/>
      <c r="N27161" s="5"/>
      <c r="O27161" s="5"/>
      <c r="P27161" s="5"/>
      <c r="Q27161" s="5"/>
      <c r="R27161" s="5"/>
    </row>
    <row r="27162" spans="1:18" s="124" customFormat="1">
      <c r="A27162" s="8"/>
      <c r="G27162" s="5"/>
      <c r="H27162" s="5"/>
      <c r="I27162" s="5"/>
      <c r="J27162" s="5"/>
      <c r="K27162" s="5"/>
      <c r="L27162" s="5"/>
      <c r="M27162" s="5"/>
      <c r="N27162" s="5"/>
      <c r="O27162" s="5"/>
      <c r="P27162" s="5"/>
      <c r="Q27162" s="5"/>
      <c r="R27162" s="5"/>
    </row>
    <row r="27163" spans="1:18" s="124" customFormat="1">
      <c r="A27163" s="8"/>
      <c r="G27163" s="5"/>
      <c r="H27163" s="5"/>
      <c r="I27163" s="5"/>
      <c r="J27163" s="5"/>
      <c r="K27163" s="5"/>
      <c r="L27163" s="5"/>
      <c r="M27163" s="5"/>
      <c r="N27163" s="5"/>
      <c r="O27163" s="5"/>
      <c r="P27163" s="5"/>
      <c r="Q27163" s="5"/>
      <c r="R27163" s="5"/>
    </row>
    <row r="27164" spans="1:18" s="124" customFormat="1">
      <c r="A27164" s="8"/>
      <c r="G27164" s="5"/>
      <c r="H27164" s="5"/>
      <c r="I27164" s="5"/>
      <c r="J27164" s="5"/>
      <c r="K27164" s="5"/>
      <c r="L27164" s="5"/>
      <c r="M27164" s="5"/>
      <c r="N27164" s="5"/>
      <c r="O27164" s="5"/>
      <c r="P27164" s="5"/>
      <c r="Q27164" s="5"/>
      <c r="R27164" s="5"/>
    </row>
    <row r="27165" spans="1:18" s="124" customFormat="1">
      <c r="A27165" s="8"/>
      <c r="G27165" s="5"/>
      <c r="H27165" s="5"/>
      <c r="I27165" s="5"/>
      <c r="J27165" s="5"/>
      <c r="K27165" s="5"/>
      <c r="L27165" s="5"/>
      <c r="M27165" s="5"/>
      <c r="N27165" s="5"/>
      <c r="O27165" s="5"/>
      <c r="P27165" s="5"/>
      <c r="Q27165" s="5"/>
      <c r="R27165" s="5"/>
    </row>
    <row r="27166" spans="1:18" s="124" customFormat="1">
      <c r="A27166" s="8"/>
      <c r="G27166" s="5"/>
      <c r="H27166" s="5"/>
      <c r="I27166" s="5"/>
      <c r="J27166" s="5"/>
      <c r="K27166" s="5"/>
      <c r="L27166" s="5"/>
      <c r="M27166" s="5"/>
      <c r="N27166" s="5"/>
      <c r="O27166" s="5"/>
      <c r="P27166" s="5"/>
      <c r="Q27166" s="5"/>
      <c r="R27166" s="5"/>
    </row>
    <row r="27167" spans="1:18" s="124" customFormat="1">
      <c r="A27167" s="8"/>
      <c r="G27167" s="5"/>
      <c r="H27167" s="5"/>
      <c r="I27167" s="5"/>
      <c r="J27167" s="5"/>
      <c r="K27167" s="5"/>
      <c r="L27167" s="5"/>
      <c r="M27167" s="5"/>
      <c r="N27167" s="5"/>
      <c r="O27167" s="5"/>
      <c r="P27167" s="5"/>
      <c r="Q27167" s="5"/>
      <c r="R27167" s="5"/>
    </row>
    <row r="27168" spans="1:18" s="124" customFormat="1">
      <c r="A27168" s="8"/>
      <c r="G27168" s="5"/>
      <c r="H27168" s="5"/>
      <c r="I27168" s="5"/>
      <c r="J27168" s="5"/>
      <c r="K27168" s="5"/>
      <c r="L27168" s="5"/>
      <c r="M27168" s="5"/>
      <c r="N27168" s="5"/>
      <c r="O27168" s="5"/>
      <c r="P27168" s="5"/>
      <c r="Q27168" s="5"/>
      <c r="R27168" s="5"/>
    </row>
    <row r="27169" spans="1:18" s="124" customFormat="1">
      <c r="A27169" s="8"/>
      <c r="G27169" s="5"/>
      <c r="H27169" s="5"/>
      <c r="I27169" s="5"/>
      <c r="J27169" s="5"/>
      <c r="K27169" s="5"/>
      <c r="L27169" s="5"/>
      <c r="M27169" s="5"/>
      <c r="N27169" s="5"/>
      <c r="O27169" s="5"/>
      <c r="P27169" s="5"/>
      <c r="Q27169" s="5"/>
      <c r="R27169" s="5"/>
    </row>
    <row r="27170" spans="1:18" s="124" customFormat="1">
      <c r="A27170" s="8"/>
      <c r="G27170" s="5"/>
      <c r="H27170" s="5"/>
      <c r="I27170" s="5"/>
      <c r="J27170" s="5"/>
      <c r="K27170" s="5"/>
      <c r="L27170" s="5"/>
      <c r="M27170" s="5"/>
      <c r="N27170" s="5"/>
      <c r="O27170" s="5"/>
      <c r="P27170" s="5"/>
      <c r="Q27170" s="5"/>
      <c r="R27170" s="5"/>
    </row>
    <row r="27171" spans="1:18" s="124" customFormat="1">
      <c r="A27171" s="8"/>
      <c r="G27171" s="5"/>
      <c r="H27171" s="5"/>
      <c r="I27171" s="5"/>
      <c r="J27171" s="5"/>
      <c r="K27171" s="5"/>
      <c r="L27171" s="5"/>
      <c r="M27171" s="5"/>
      <c r="N27171" s="5"/>
      <c r="O27171" s="5"/>
      <c r="P27171" s="5"/>
      <c r="Q27171" s="5"/>
      <c r="R27171" s="5"/>
    </row>
    <row r="27172" spans="1:18" s="124" customFormat="1">
      <c r="A27172" s="8"/>
      <c r="G27172" s="5"/>
      <c r="H27172" s="5"/>
      <c r="I27172" s="5"/>
      <c r="J27172" s="5"/>
      <c r="K27172" s="5"/>
      <c r="L27172" s="5"/>
      <c r="M27172" s="5"/>
      <c r="N27172" s="5"/>
      <c r="O27172" s="5"/>
      <c r="P27172" s="5"/>
      <c r="Q27172" s="5"/>
      <c r="R27172" s="5"/>
    </row>
    <row r="27173" spans="1:18" s="124" customFormat="1">
      <c r="A27173" s="8"/>
      <c r="G27173" s="5"/>
      <c r="H27173" s="5"/>
      <c r="I27173" s="5"/>
      <c r="J27173" s="5"/>
      <c r="K27173" s="5"/>
      <c r="L27173" s="5"/>
      <c r="M27173" s="5"/>
      <c r="N27173" s="5"/>
      <c r="O27173" s="5"/>
      <c r="P27173" s="5"/>
      <c r="Q27173" s="5"/>
      <c r="R27173" s="5"/>
    </row>
    <row r="27174" spans="1:18" s="124" customFormat="1">
      <c r="A27174" s="8"/>
      <c r="G27174" s="5"/>
      <c r="H27174" s="5"/>
      <c r="I27174" s="5"/>
      <c r="J27174" s="5"/>
      <c r="K27174" s="5"/>
      <c r="L27174" s="5"/>
      <c r="M27174" s="5"/>
      <c r="N27174" s="5"/>
      <c r="O27174" s="5"/>
      <c r="P27174" s="5"/>
      <c r="Q27174" s="5"/>
      <c r="R27174" s="5"/>
    </row>
    <row r="27175" spans="1:18" s="124" customFormat="1">
      <c r="A27175" s="8"/>
      <c r="G27175" s="5"/>
      <c r="H27175" s="5"/>
      <c r="I27175" s="5"/>
      <c r="J27175" s="5"/>
      <c r="K27175" s="5"/>
      <c r="L27175" s="5"/>
      <c r="M27175" s="5"/>
      <c r="N27175" s="5"/>
      <c r="O27175" s="5"/>
      <c r="P27175" s="5"/>
      <c r="Q27175" s="5"/>
      <c r="R27175" s="5"/>
    </row>
    <row r="27176" spans="1:18" s="124" customFormat="1">
      <c r="A27176" s="8"/>
      <c r="G27176" s="5"/>
      <c r="H27176" s="5"/>
      <c r="I27176" s="5"/>
      <c r="J27176" s="5"/>
      <c r="K27176" s="5"/>
      <c r="L27176" s="5"/>
      <c r="M27176" s="5"/>
      <c r="N27176" s="5"/>
      <c r="O27176" s="5"/>
      <c r="P27176" s="5"/>
      <c r="Q27176" s="5"/>
      <c r="R27176" s="5"/>
    </row>
    <row r="27177" spans="1:18" s="124" customFormat="1">
      <c r="A27177" s="8"/>
      <c r="G27177" s="5"/>
      <c r="H27177" s="5"/>
      <c r="I27177" s="5"/>
      <c r="J27177" s="5"/>
      <c r="K27177" s="5"/>
      <c r="L27177" s="5"/>
      <c r="M27177" s="5"/>
      <c r="N27177" s="5"/>
      <c r="O27177" s="5"/>
      <c r="P27177" s="5"/>
      <c r="Q27177" s="5"/>
      <c r="R27177" s="5"/>
    </row>
    <row r="27178" spans="1:18" s="124" customFormat="1">
      <c r="A27178" s="8"/>
      <c r="G27178" s="5"/>
      <c r="H27178" s="5"/>
      <c r="I27178" s="5"/>
      <c r="J27178" s="5"/>
      <c r="K27178" s="5"/>
      <c r="L27178" s="5"/>
      <c r="M27178" s="5"/>
      <c r="N27178" s="5"/>
      <c r="O27178" s="5"/>
      <c r="P27178" s="5"/>
      <c r="Q27178" s="5"/>
      <c r="R27178" s="5"/>
    </row>
    <row r="27179" spans="1:18" s="124" customFormat="1">
      <c r="A27179" s="8"/>
      <c r="G27179" s="5"/>
      <c r="H27179" s="5"/>
      <c r="I27179" s="5"/>
      <c r="J27179" s="5"/>
      <c r="K27179" s="5"/>
      <c r="L27179" s="5"/>
      <c r="M27179" s="5"/>
      <c r="N27179" s="5"/>
      <c r="O27179" s="5"/>
      <c r="P27179" s="5"/>
      <c r="Q27179" s="5"/>
      <c r="R27179" s="5"/>
    </row>
    <row r="27180" spans="1:18" s="124" customFormat="1">
      <c r="A27180" s="8"/>
      <c r="G27180" s="5"/>
      <c r="H27180" s="5"/>
      <c r="I27180" s="5"/>
      <c r="J27180" s="5"/>
      <c r="K27180" s="5"/>
      <c r="L27180" s="5"/>
      <c r="M27180" s="5"/>
      <c r="N27180" s="5"/>
      <c r="O27180" s="5"/>
      <c r="P27180" s="5"/>
      <c r="Q27180" s="5"/>
      <c r="R27180" s="5"/>
    </row>
    <row r="27181" spans="1:18" s="124" customFormat="1">
      <c r="A27181" s="8"/>
      <c r="G27181" s="5"/>
      <c r="H27181" s="5"/>
      <c r="I27181" s="5"/>
      <c r="J27181" s="5"/>
      <c r="K27181" s="5"/>
      <c r="L27181" s="5"/>
      <c r="M27181" s="5"/>
      <c r="N27181" s="5"/>
      <c r="O27181" s="5"/>
      <c r="P27181" s="5"/>
      <c r="Q27181" s="5"/>
      <c r="R27181" s="5"/>
    </row>
    <row r="27182" spans="1:18" s="124" customFormat="1">
      <c r="A27182" s="8"/>
      <c r="G27182" s="5"/>
      <c r="H27182" s="5"/>
      <c r="I27182" s="5"/>
      <c r="J27182" s="5"/>
      <c r="K27182" s="5"/>
      <c r="L27182" s="5"/>
      <c r="M27182" s="5"/>
      <c r="N27182" s="5"/>
      <c r="O27182" s="5"/>
      <c r="P27182" s="5"/>
      <c r="Q27182" s="5"/>
      <c r="R27182" s="5"/>
    </row>
    <row r="27183" spans="1:18" s="124" customFormat="1">
      <c r="A27183" s="8"/>
      <c r="G27183" s="5"/>
      <c r="H27183" s="5"/>
      <c r="I27183" s="5"/>
      <c r="J27183" s="5"/>
      <c r="K27183" s="5"/>
      <c r="L27183" s="5"/>
      <c r="M27183" s="5"/>
      <c r="N27183" s="5"/>
      <c r="O27183" s="5"/>
      <c r="P27183" s="5"/>
      <c r="Q27183" s="5"/>
      <c r="R27183" s="5"/>
    </row>
    <row r="27184" spans="1:18" s="124" customFormat="1">
      <c r="A27184" s="8"/>
      <c r="G27184" s="5"/>
      <c r="H27184" s="5"/>
      <c r="I27184" s="5"/>
      <c r="J27184" s="5"/>
      <c r="K27184" s="5"/>
      <c r="L27184" s="5"/>
      <c r="M27184" s="5"/>
      <c r="N27184" s="5"/>
      <c r="O27184" s="5"/>
      <c r="P27184" s="5"/>
      <c r="Q27184" s="5"/>
      <c r="R27184" s="5"/>
    </row>
    <row r="27185" spans="1:18" s="124" customFormat="1">
      <c r="A27185" s="8"/>
      <c r="G27185" s="5"/>
      <c r="H27185" s="5"/>
      <c r="I27185" s="5"/>
      <c r="J27185" s="5"/>
      <c r="K27185" s="5"/>
      <c r="L27185" s="5"/>
      <c r="M27185" s="5"/>
      <c r="N27185" s="5"/>
      <c r="O27185" s="5"/>
      <c r="P27185" s="5"/>
      <c r="Q27185" s="5"/>
      <c r="R27185" s="5"/>
    </row>
    <row r="27186" spans="1:18" s="124" customFormat="1">
      <c r="A27186" s="8"/>
      <c r="G27186" s="5"/>
      <c r="H27186" s="5"/>
      <c r="I27186" s="5"/>
      <c r="J27186" s="5"/>
      <c r="K27186" s="5"/>
      <c r="L27186" s="5"/>
      <c r="M27186" s="5"/>
      <c r="N27186" s="5"/>
      <c r="O27186" s="5"/>
      <c r="P27186" s="5"/>
      <c r="Q27186" s="5"/>
      <c r="R27186" s="5"/>
    </row>
    <row r="27187" spans="1:18" s="124" customFormat="1">
      <c r="A27187" s="8"/>
      <c r="G27187" s="5"/>
      <c r="H27187" s="5"/>
      <c r="I27187" s="5"/>
      <c r="J27187" s="5"/>
      <c r="K27187" s="5"/>
      <c r="L27187" s="5"/>
      <c r="M27187" s="5"/>
      <c r="N27187" s="5"/>
      <c r="O27187" s="5"/>
      <c r="P27187" s="5"/>
      <c r="Q27187" s="5"/>
      <c r="R27187" s="5"/>
    </row>
    <row r="27188" spans="1:18" s="124" customFormat="1">
      <c r="A27188" s="8"/>
      <c r="G27188" s="5"/>
      <c r="H27188" s="5"/>
      <c r="I27188" s="5"/>
      <c r="J27188" s="5"/>
      <c r="K27188" s="5"/>
      <c r="L27188" s="5"/>
      <c r="M27188" s="5"/>
      <c r="N27188" s="5"/>
      <c r="O27188" s="5"/>
      <c r="P27188" s="5"/>
      <c r="Q27188" s="5"/>
      <c r="R27188" s="5"/>
    </row>
    <row r="27189" spans="1:18" s="124" customFormat="1">
      <c r="A27189" s="8"/>
      <c r="G27189" s="5"/>
      <c r="H27189" s="5"/>
      <c r="I27189" s="5"/>
      <c r="J27189" s="5"/>
      <c r="K27189" s="5"/>
      <c r="L27189" s="5"/>
      <c r="M27189" s="5"/>
      <c r="N27189" s="5"/>
      <c r="O27189" s="5"/>
      <c r="P27189" s="5"/>
      <c r="Q27189" s="5"/>
      <c r="R27189" s="5"/>
    </row>
    <row r="27190" spans="1:18" s="124" customFormat="1">
      <c r="A27190" s="8"/>
      <c r="G27190" s="5"/>
      <c r="H27190" s="5"/>
      <c r="I27190" s="5"/>
      <c r="J27190" s="5"/>
      <c r="K27190" s="5"/>
      <c r="L27190" s="5"/>
      <c r="M27190" s="5"/>
      <c r="N27190" s="5"/>
      <c r="O27190" s="5"/>
      <c r="P27190" s="5"/>
      <c r="Q27190" s="5"/>
      <c r="R27190" s="5"/>
    </row>
    <row r="27191" spans="1:18" s="124" customFormat="1">
      <c r="A27191" s="8"/>
      <c r="G27191" s="5"/>
      <c r="H27191" s="5"/>
      <c r="I27191" s="5"/>
      <c r="J27191" s="5"/>
      <c r="K27191" s="5"/>
      <c r="L27191" s="5"/>
      <c r="M27191" s="5"/>
      <c r="N27191" s="5"/>
      <c r="O27191" s="5"/>
      <c r="P27191" s="5"/>
      <c r="Q27191" s="5"/>
      <c r="R27191" s="5"/>
    </row>
    <row r="27192" spans="1:18" s="124" customFormat="1">
      <c r="A27192" s="8"/>
      <c r="G27192" s="5"/>
      <c r="H27192" s="5"/>
      <c r="I27192" s="5"/>
      <c r="J27192" s="5"/>
      <c r="K27192" s="5"/>
      <c r="L27192" s="5"/>
      <c r="M27192" s="5"/>
      <c r="N27192" s="5"/>
      <c r="O27192" s="5"/>
      <c r="P27192" s="5"/>
      <c r="Q27192" s="5"/>
      <c r="R27192" s="5"/>
    </row>
    <row r="27193" spans="1:18" s="124" customFormat="1">
      <c r="A27193" s="8"/>
      <c r="G27193" s="5"/>
      <c r="H27193" s="5"/>
      <c r="I27193" s="5"/>
      <c r="J27193" s="5"/>
      <c r="K27193" s="5"/>
      <c r="L27193" s="5"/>
      <c r="M27193" s="5"/>
      <c r="N27193" s="5"/>
      <c r="O27193" s="5"/>
      <c r="P27193" s="5"/>
      <c r="Q27193" s="5"/>
      <c r="R27193" s="5"/>
    </row>
    <row r="27194" spans="1:18" s="124" customFormat="1">
      <c r="A27194" s="8"/>
      <c r="G27194" s="5"/>
      <c r="H27194" s="5"/>
      <c r="I27194" s="5"/>
      <c r="J27194" s="5"/>
      <c r="K27194" s="5"/>
      <c r="L27194" s="5"/>
      <c r="M27194" s="5"/>
      <c r="N27194" s="5"/>
      <c r="O27194" s="5"/>
      <c r="P27194" s="5"/>
      <c r="Q27194" s="5"/>
      <c r="R27194" s="5"/>
    </row>
    <row r="27195" spans="1:18" s="124" customFormat="1">
      <c r="A27195" s="8"/>
      <c r="G27195" s="5"/>
      <c r="H27195" s="5"/>
      <c r="I27195" s="5"/>
      <c r="J27195" s="5"/>
      <c r="K27195" s="5"/>
      <c r="L27195" s="5"/>
      <c r="M27195" s="5"/>
      <c r="N27195" s="5"/>
      <c r="O27195" s="5"/>
      <c r="P27195" s="5"/>
      <c r="Q27195" s="5"/>
      <c r="R27195" s="5"/>
    </row>
    <row r="27196" spans="1:18" s="124" customFormat="1">
      <c r="A27196" s="8"/>
      <c r="G27196" s="5"/>
      <c r="H27196" s="5"/>
      <c r="I27196" s="5"/>
      <c r="J27196" s="5"/>
      <c r="K27196" s="5"/>
      <c r="L27196" s="5"/>
      <c r="M27196" s="5"/>
      <c r="N27196" s="5"/>
      <c r="O27196" s="5"/>
      <c r="P27196" s="5"/>
      <c r="Q27196" s="5"/>
      <c r="R27196" s="5"/>
    </row>
    <row r="27197" spans="1:18" s="124" customFormat="1">
      <c r="A27197" s="8"/>
      <c r="G27197" s="5"/>
      <c r="H27197" s="5"/>
      <c r="I27197" s="5"/>
      <c r="J27197" s="5"/>
      <c r="K27197" s="5"/>
      <c r="L27197" s="5"/>
      <c r="M27197" s="5"/>
      <c r="N27197" s="5"/>
      <c r="O27197" s="5"/>
      <c r="P27197" s="5"/>
      <c r="Q27197" s="5"/>
      <c r="R27197" s="5"/>
    </row>
    <row r="27198" spans="1:18" s="124" customFormat="1">
      <c r="A27198" s="8"/>
      <c r="G27198" s="5"/>
      <c r="H27198" s="5"/>
      <c r="I27198" s="5"/>
      <c r="J27198" s="5"/>
      <c r="K27198" s="5"/>
      <c r="L27198" s="5"/>
      <c r="M27198" s="5"/>
      <c r="N27198" s="5"/>
      <c r="O27198" s="5"/>
      <c r="P27198" s="5"/>
      <c r="Q27198" s="5"/>
      <c r="R27198" s="5"/>
    </row>
    <row r="27199" spans="1:18" s="124" customFormat="1">
      <c r="A27199" s="8"/>
      <c r="G27199" s="5"/>
      <c r="H27199" s="5"/>
      <c r="I27199" s="5"/>
      <c r="J27199" s="5"/>
      <c r="K27199" s="5"/>
      <c r="L27199" s="5"/>
      <c r="M27199" s="5"/>
      <c r="N27199" s="5"/>
      <c r="O27199" s="5"/>
      <c r="P27199" s="5"/>
      <c r="Q27199" s="5"/>
      <c r="R27199" s="5"/>
    </row>
    <row r="27200" spans="1:18" s="124" customFormat="1">
      <c r="A27200" s="8"/>
      <c r="G27200" s="5"/>
      <c r="H27200" s="5"/>
      <c r="I27200" s="5"/>
      <c r="J27200" s="5"/>
      <c r="K27200" s="5"/>
      <c r="L27200" s="5"/>
      <c r="M27200" s="5"/>
      <c r="N27200" s="5"/>
      <c r="O27200" s="5"/>
      <c r="P27200" s="5"/>
      <c r="Q27200" s="5"/>
      <c r="R27200" s="5"/>
    </row>
    <row r="27201" spans="1:18" s="124" customFormat="1">
      <c r="A27201" s="8"/>
      <c r="G27201" s="5"/>
      <c r="H27201" s="5"/>
      <c r="I27201" s="5"/>
      <c r="J27201" s="5"/>
      <c r="K27201" s="5"/>
      <c r="L27201" s="5"/>
      <c r="M27201" s="5"/>
      <c r="N27201" s="5"/>
      <c r="O27201" s="5"/>
      <c r="P27201" s="5"/>
      <c r="Q27201" s="5"/>
      <c r="R27201" s="5"/>
    </row>
    <row r="27202" spans="1:18" s="124" customFormat="1">
      <c r="A27202" s="8"/>
      <c r="G27202" s="5"/>
      <c r="H27202" s="5"/>
      <c r="I27202" s="5"/>
      <c r="J27202" s="5"/>
      <c r="K27202" s="5"/>
      <c r="L27202" s="5"/>
      <c r="M27202" s="5"/>
      <c r="N27202" s="5"/>
      <c r="O27202" s="5"/>
      <c r="P27202" s="5"/>
      <c r="Q27202" s="5"/>
      <c r="R27202" s="5"/>
    </row>
    <row r="27203" spans="1:18" s="124" customFormat="1">
      <c r="A27203" s="8"/>
      <c r="G27203" s="5"/>
      <c r="H27203" s="5"/>
      <c r="I27203" s="5"/>
      <c r="J27203" s="5"/>
      <c r="K27203" s="5"/>
      <c r="L27203" s="5"/>
      <c r="M27203" s="5"/>
      <c r="N27203" s="5"/>
      <c r="O27203" s="5"/>
      <c r="P27203" s="5"/>
      <c r="Q27203" s="5"/>
      <c r="R27203" s="5"/>
    </row>
    <row r="27204" spans="1:18" s="124" customFormat="1">
      <c r="A27204" s="8"/>
      <c r="G27204" s="5"/>
      <c r="H27204" s="5"/>
      <c r="I27204" s="5"/>
      <c r="J27204" s="5"/>
      <c r="K27204" s="5"/>
      <c r="L27204" s="5"/>
      <c r="M27204" s="5"/>
      <c r="N27204" s="5"/>
      <c r="O27204" s="5"/>
      <c r="P27204" s="5"/>
      <c r="Q27204" s="5"/>
      <c r="R27204" s="5"/>
    </row>
    <row r="27205" spans="1:18" s="124" customFormat="1">
      <c r="A27205" s="8"/>
      <c r="G27205" s="5"/>
      <c r="H27205" s="5"/>
      <c r="I27205" s="5"/>
      <c r="J27205" s="5"/>
      <c r="K27205" s="5"/>
      <c r="L27205" s="5"/>
      <c r="M27205" s="5"/>
      <c r="N27205" s="5"/>
      <c r="O27205" s="5"/>
      <c r="P27205" s="5"/>
      <c r="Q27205" s="5"/>
      <c r="R27205" s="5"/>
    </row>
    <row r="27206" spans="1:18" s="124" customFormat="1">
      <c r="A27206" s="8"/>
      <c r="G27206" s="5"/>
      <c r="H27206" s="5"/>
      <c r="I27206" s="5"/>
      <c r="J27206" s="5"/>
      <c r="K27206" s="5"/>
      <c r="L27206" s="5"/>
      <c r="M27206" s="5"/>
      <c r="N27206" s="5"/>
      <c r="O27206" s="5"/>
      <c r="P27206" s="5"/>
      <c r="Q27206" s="5"/>
      <c r="R27206" s="5"/>
    </row>
    <row r="27207" spans="1:18" s="124" customFormat="1">
      <c r="A27207" s="8"/>
      <c r="G27207" s="5"/>
      <c r="H27207" s="5"/>
      <c r="I27207" s="5"/>
      <c r="J27207" s="5"/>
      <c r="K27207" s="5"/>
      <c r="L27207" s="5"/>
      <c r="M27207" s="5"/>
      <c r="N27207" s="5"/>
      <c r="O27207" s="5"/>
      <c r="P27207" s="5"/>
      <c r="Q27207" s="5"/>
      <c r="R27207" s="5"/>
    </row>
    <row r="27208" spans="1:18" s="124" customFormat="1">
      <c r="A27208" s="8"/>
      <c r="G27208" s="5"/>
      <c r="H27208" s="5"/>
      <c r="I27208" s="5"/>
      <c r="J27208" s="5"/>
      <c r="K27208" s="5"/>
      <c r="L27208" s="5"/>
      <c r="M27208" s="5"/>
      <c r="N27208" s="5"/>
      <c r="O27208" s="5"/>
      <c r="P27208" s="5"/>
      <c r="Q27208" s="5"/>
      <c r="R27208" s="5"/>
    </row>
    <row r="27209" spans="1:18" s="124" customFormat="1">
      <c r="A27209" s="8"/>
      <c r="G27209" s="5"/>
      <c r="H27209" s="5"/>
      <c r="I27209" s="5"/>
      <c r="J27209" s="5"/>
      <c r="K27209" s="5"/>
      <c r="L27209" s="5"/>
      <c r="M27209" s="5"/>
      <c r="N27209" s="5"/>
      <c r="O27209" s="5"/>
      <c r="P27209" s="5"/>
      <c r="Q27209" s="5"/>
      <c r="R27209" s="5"/>
    </row>
    <row r="27210" spans="1:18" s="124" customFormat="1">
      <c r="A27210" s="8"/>
      <c r="G27210" s="5"/>
      <c r="H27210" s="5"/>
      <c r="I27210" s="5"/>
      <c r="J27210" s="5"/>
      <c r="K27210" s="5"/>
      <c r="L27210" s="5"/>
      <c r="M27210" s="5"/>
      <c r="N27210" s="5"/>
      <c r="O27210" s="5"/>
      <c r="P27210" s="5"/>
      <c r="Q27210" s="5"/>
      <c r="R27210" s="5"/>
    </row>
    <row r="27211" spans="1:18" s="124" customFormat="1">
      <c r="A27211" s="8"/>
      <c r="G27211" s="5"/>
      <c r="H27211" s="5"/>
      <c r="I27211" s="5"/>
      <c r="J27211" s="5"/>
      <c r="K27211" s="5"/>
      <c r="L27211" s="5"/>
      <c r="M27211" s="5"/>
      <c r="N27211" s="5"/>
      <c r="O27211" s="5"/>
      <c r="P27211" s="5"/>
      <c r="Q27211" s="5"/>
      <c r="R27211" s="5"/>
    </row>
    <row r="27212" spans="1:18" s="124" customFormat="1">
      <c r="A27212" s="8"/>
      <c r="G27212" s="5"/>
      <c r="H27212" s="5"/>
      <c r="I27212" s="5"/>
      <c r="J27212" s="5"/>
      <c r="K27212" s="5"/>
      <c r="L27212" s="5"/>
      <c r="M27212" s="5"/>
      <c r="N27212" s="5"/>
      <c r="O27212" s="5"/>
      <c r="P27212" s="5"/>
      <c r="Q27212" s="5"/>
      <c r="R27212" s="5"/>
    </row>
    <row r="27213" spans="1:18" s="124" customFormat="1">
      <c r="A27213" s="8"/>
      <c r="G27213" s="5"/>
      <c r="H27213" s="5"/>
      <c r="I27213" s="5"/>
      <c r="J27213" s="5"/>
      <c r="K27213" s="5"/>
      <c r="L27213" s="5"/>
      <c r="M27213" s="5"/>
      <c r="N27213" s="5"/>
      <c r="O27213" s="5"/>
      <c r="P27213" s="5"/>
      <c r="Q27213" s="5"/>
      <c r="R27213" s="5"/>
    </row>
    <row r="27214" spans="1:18" s="124" customFormat="1">
      <c r="A27214" s="8"/>
      <c r="G27214" s="5"/>
      <c r="H27214" s="5"/>
      <c r="I27214" s="5"/>
      <c r="J27214" s="5"/>
      <c r="K27214" s="5"/>
      <c r="L27214" s="5"/>
      <c r="M27214" s="5"/>
      <c r="N27214" s="5"/>
      <c r="O27214" s="5"/>
      <c r="P27214" s="5"/>
      <c r="Q27214" s="5"/>
      <c r="R27214" s="5"/>
    </row>
    <row r="27215" spans="1:18" s="124" customFormat="1">
      <c r="A27215" s="8"/>
      <c r="G27215" s="5"/>
      <c r="H27215" s="5"/>
      <c r="I27215" s="5"/>
      <c r="J27215" s="5"/>
      <c r="K27215" s="5"/>
      <c r="L27215" s="5"/>
      <c r="M27215" s="5"/>
      <c r="N27215" s="5"/>
      <c r="O27215" s="5"/>
      <c r="P27215" s="5"/>
      <c r="Q27215" s="5"/>
      <c r="R27215" s="5"/>
    </row>
    <row r="27216" spans="1:18" s="124" customFormat="1">
      <c r="A27216" s="8"/>
      <c r="G27216" s="5"/>
      <c r="H27216" s="5"/>
      <c r="I27216" s="5"/>
      <c r="J27216" s="5"/>
      <c r="K27216" s="5"/>
      <c r="L27216" s="5"/>
      <c r="M27216" s="5"/>
      <c r="N27216" s="5"/>
      <c r="O27216" s="5"/>
      <c r="P27216" s="5"/>
      <c r="Q27216" s="5"/>
      <c r="R27216" s="5"/>
    </row>
    <row r="27217" spans="1:18" s="124" customFormat="1">
      <c r="A27217" s="8"/>
      <c r="G27217" s="5"/>
      <c r="H27217" s="5"/>
      <c r="I27217" s="5"/>
      <c r="J27217" s="5"/>
      <c r="K27217" s="5"/>
      <c r="L27217" s="5"/>
      <c r="M27217" s="5"/>
      <c r="N27217" s="5"/>
      <c r="O27217" s="5"/>
      <c r="P27217" s="5"/>
      <c r="Q27217" s="5"/>
      <c r="R27217" s="5"/>
    </row>
    <row r="27218" spans="1:18" s="124" customFormat="1">
      <c r="A27218" s="8"/>
      <c r="G27218" s="5"/>
      <c r="H27218" s="5"/>
      <c r="I27218" s="5"/>
      <c r="J27218" s="5"/>
      <c r="K27218" s="5"/>
      <c r="L27218" s="5"/>
      <c r="M27218" s="5"/>
      <c r="N27218" s="5"/>
      <c r="O27218" s="5"/>
      <c r="P27218" s="5"/>
      <c r="Q27218" s="5"/>
      <c r="R27218" s="5"/>
    </row>
    <row r="27219" spans="1:18" s="124" customFormat="1">
      <c r="A27219" s="8"/>
      <c r="G27219" s="5"/>
      <c r="H27219" s="5"/>
      <c r="I27219" s="5"/>
      <c r="J27219" s="5"/>
      <c r="K27219" s="5"/>
      <c r="L27219" s="5"/>
      <c r="M27219" s="5"/>
      <c r="N27219" s="5"/>
      <c r="O27219" s="5"/>
      <c r="P27219" s="5"/>
      <c r="Q27219" s="5"/>
      <c r="R27219" s="5"/>
    </row>
    <row r="27220" spans="1:18" s="124" customFormat="1">
      <c r="A27220" s="8"/>
      <c r="G27220" s="5"/>
      <c r="H27220" s="5"/>
      <c r="I27220" s="5"/>
      <c r="J27220" s="5"/>
      <c r="K27220" s="5"/>
      <c r="L27220" s="5"/>
      <c r="M27220" s="5"/>
      <c r="N27220" s="5"/>
      <c r="O27220" s="5"/>
      <c r="P27220" s="5"/>
      <c r="Q27220" s="5"/>
      <c r="R27220" s="5"/>
    </row>
    <row r="27221" spans="1:18" s="124" customFormat="1">
      <c r="A27221" s="8"/>
      <c r="G27221" s="5"/>
      <c r="H27221" s="5"/>
      <c r="I27221" s="5"/>
      <c r="J27221" s="5"/>
      <c r="K27221" s="5"/>
      <c r="L27221" s="5"/>
      <c r="M27221" s="5"/>
      <c r="N27221" s="5"/>
      <c r="O27221" s="5"/>
      <c r="P27221" s="5"/>
      <c r="Q27221" s="5"/>
      <c r="R27221" s="5"/>
    </row>
    <row r="27222" spans="1:18" s="124" customFormat="1">
      <c r="A27222" s="8"/>
      <c r="G27222" s="5"/>
      <c r="H27222" s="5"/>
      <c r="I27222" s="5"/>
      <c r="J27222" s="5"/>
      <c r="K27222" s="5"/>
      <c r="L27222" s="5"/>
      <c r="M27222" s="5"/>
      <c r="N27222" s="5"/>
      <c r="O27222" s="5"/>
      <c r="P27222" s="5"/>
      <c r="Q27222" s="5"/>
      <c r="R27222" s="5"/>
    </row>
    <row r="27223" spans="1:18" s="124" customFormat="1">
      <c r="A27223" s="8"/>
      <c r="G27223" s="5"/>
      <c r="H27223" s="5"/>
      <c r="I27223" s="5"/>
      <c r="J27223" s="5"/>
      <c r="K27223" s="5"/>
      <c r="L27223" s="5"/>
      <c r="M27223" s="5"/>
      <c r="N27223" s="5"/>
      <c r="O27223" s="5"/>
      <c r="P27223" s="5"/>
      <c r="Q27223" s="5"/>
      <c r="R27223" s="5"/>
    </row>
    <row r="27224" spans="1:18" s="124" customFormat="1">
      <c r="A27224" s="8"/>
      <c r="G27224" s="5"/>
      <c r="H27224" s="5"/>
      <c r="I27224" s="5"/>
      <c r="J27224" s="5"/>
      <c r="K27224" s="5"/>
      <c r="L27224" s="5"/>
      <c r="M27224" s="5"/>
      <c r="N27224" s="5"/>
      <c r="O27224" s="5"/>
      <c r="P27224" s="5"/>
      <c r="Q27224" s="5"/>
      <c r="R27224" s="5"/>
    </row>
    <row r="27225" spans="1:18" s="124" customFormat="1">
      <c r="A27225" s="8"/>
      <c r="G27225" s="5"/>
      <c r="H27225" s="5"/>
      <c r="I27225" s="5"/>
      <c r="J27225" s="5"/>
      <c r="K27225" s="5"/>
      <c r="L27225" s="5"/>
      <c r="M27225" s="5"/>
      <c r="N27225" s="5"/>
      <c r="O27225" s="5"/>
      <c r="P27225" s="5"/>
      <c r="Q27225" s="5"/>
      <c r="R27225" s="5"/>
    </row>
    <row r="27226" spans="1:18" s="124" customFormat="1">
      <c r="A27226" s="8"/>
      <c r="G27226" s="5"/>
      <c r="H27226" s="5"/>
      <c r="I27226" s="5"/>
      <c r="J27226" s="5"/>
      <c r="K27226" s="5"/>
      <c r="L27226" s="5"/>
      <c r="M27226" s="5"/>
      <c r="N27226" s="5"/>
      <c r="O27226" s="5"/>
      <c r="P27226" s="5"/>
      <c r="Q27226" s="5"/>
      <c r="R27226" s="5"/>
    </row>
    <row r="27227" spans="1:18" s="124" customFormat="1">
      <c r="A27227" s="8"/>
      <c r="G27227" s="5"/>
      <c r="H27227" s="5"/>
      <c r="I27227" s="5"/>
      <c r="J27227" s="5"/>
      <c r="K27227" s="5"/>
      <c r="L27227" s="5"/>
      <c r="M27227" s="5"/>
      <c r="N27227" s="5"/>
      <c r="O27227" s="5"/>
      <c r="P27227" s="5"/>
      <c r="Q27227" s="5"/>
      <c r="R27227" s="5"/>
    </row>
    <row r="27228" spans="1:18" s="124" customFormat="1">
      <c r="A27228" s="8"/>
      <c r="G27228" s="5"/>
      <c r="H27228" s="5"/>
      <c r="I27228" s="5"/>
      <c r="J27228" s="5"/>
      <c r="K27228" s="5"/>
      <c r="L27228" s="5"/>
      <c r="M27228" s="5"/>
      <c r="N27228" s="5"/>
      <c r="O27228" s="5"/>
      <c r="P27228" s="5"/>
      <c r="Q27228" s="5"/>
      <c r="R27228" s="5"/>
    </row>
    <row r="27229" spans="1:18" s="124" customFormat="1">
      <c r="A27229" s="8"/>
      <c r="G27229" s="5"/>
      <c r="H27229" s="5"/>
      <c r="I27229" s="5"/>
      <c r="J27229" s="5"/>
      <c r="K27229" s="5"/>
      <c r="L27229" s="5"/>
      <c r="M27229" s="5"/>
      <c r="N27229" s="5"/>
      <c r="O27229" s="5"/>
      <c r="P27229" s="5"/>
      <c r="Q27229" s="5"/>
      <c r="R27229" s="5"/>
    </row>
    <row r="27230" spans="1:18" s="124" customFormat="1">
      <c r="A27230" s="8"/>
      <c r="G27230" s="5"/>
      <c r="H27230" s="5"/>
      <c r="I27230" s="5"/>
      <c r="J27230" s="5"/>
      <c r="K27230" s="5"/>
      <c r="L27230" s="5"/>
      <c r="M27230" s="5"/>
      <c r="N27230" s="5"/>
      <c r="O27230" s="5"/>
      <c r="P27230" s="5"/>
      <c r="Q27230" s="5"/>
      <c r="R27230" s="5"/>
    </row>
    <row r="27231" spans="1:18" s="124" customFormat="1">
      <c r="A27231" s="8"/>
      <c r="G27231" s="5"/>
      <c r="H27231" s="5"/>
      <c r="I27231" s="5"/>
      <c r="J27231" s="5"/>
      <c r="K27231" s="5"/>
      <c r="L27231" s="5"/>
      <c r="M27231" s="5"/>
      <c r="N27231" s="5"/>
      <c r="O27231" s="5"/>
      <c r="P27231" s="5"/>
      <c r="Q27231" s="5"/>
      <c r="R27231" s="5"/>
    </row>
    <row r="27232" spans="1:18" s="124" customFormat="1">
      <c r="A27232" s="8"/>
      <c r="G27232" s="5"/>
      <c r="H27232" s="5"/>
      <c r="I27232" s="5"/>
      <c r="J27232" s="5"/>
      <c r="K27232" s="5"/>
      <c r="L27232" s="5"/>
      <c r="M27232" s="5"/>
      <c r="N27232" s="5"/>
      <c r="O27232" s="5"/>
      <c r="P27232" s="5"/>
      <c r="Q27232" s="5"/>
      <c r="R27232" s="5"/>
    </row>
    <row r="27233" spans="1:18" s="124" customFormat="1">
      <c r="A27233" s="8"/>
      <c r="G27233" s="5"/>
      <c r="H27233" s="5"/>
      <c r="I27233" s="5"/>
      <c r="J27233" s="5"/>
      <c r="K27233" s="5"/>
      <c r="L27233" s="5"/>
      <c r="M27233" s="5"/>
      <c r="N27233" s="5"/>
      <c r="O27233" s="5"/>
      <c r="P27233" s="5"/>
      <c r="Q27233" s="5"/>
      <c r="R27233" s="5"/>
    </row>
    <row r="27234" spans="1:18" s="124" customFormat="1">
      <c r="A27234" s="8"/>
      <c r="G27234" s="5"/>
      <c r="H27234" s="5"/>
      <c r="I27234" s="5"/>
      <c r="J27234" s="5"/>
      <c r="K27234" s="5"/>
      <c r="L27234" s="5"/>
      <c r="M27234" s="5"/>
      <c r="N27234" s="5"/>
      <c r="O27234" s="5"/>
      <c r="P27234" s="5"/>
      <c r="Q27234" s="5"/>
      <c r="R27234" s="5"/>
    </row>
    <row r="27235" spans="1:18" s="124" customFormat="1">
      <c r="A27235" s="8"/>
      <c r="G27235" s="5"/>
      <c r="H27235" s="5"/>
      <c r="I27235" s="5"/>
      <c r="J27235" s="5"/>
      <c r="K27235" s="5"/>
      <c r="L27235" s="5"/>
      <c r="M27235" s="5"/>
      <c r="N27235" s="5"/>
      <c r="O27235" s="5"/>
      <c r="P27235" s="5"/>
      <c r="Q27235" s="5"/>
      <c r="R27235" s="5"/>
    </row>
    <row r="27236" spans="1:18" s="124" customFormat="1">
      <c r="A27236" s="8"/>
      <c r="G27236" s="5"/>
      <c r="H27236" s="5"/>
      <c r="I27236" s="5"/>
      <c r="J27236" s="5"/>
      <c r="K27236" s="5"/>
      <c r="L27236" s="5"/>
      <c r="M27236" s="5"/>
      <c r="N27236" s="5"/>
      <c r="O27236" s="5"/>
      <c r="P27236" s="5"/>
      <c r="Q27236" s="5"/>
      <c r="R27236" s="5"/>
    </row>
    <row r="27237" spans="1:18" s="124" customFormat="1">
      <c r="A27237" s="8"/>
      <c r="G27237" s="5"/>
      <c r="H27237" s="5"/>
      <c r="I27237" s="5"/>
      <c r="J27237" s="5"/>
      <c r="K27237" s="5"/>
      <c r="L27237" s="5"/>
      <c r="M27237" s="5"/>
      <c r="N27237" s="5"/>
      <c r="O27237" s="5"/>
      <c r="P27237" s="5"/>
      <c r="Q27237" s="5"/>
      <c r="R27237" s="5"/>
    </row>
    <row r="27238" spans="1:18" s="124" customFormat="1">
      <c r="A27238" s="8"/>
      <c r="G27238" s="5"/>
      <c r="H27238" s="5"/>
      <c r="I27238" s="5"/>
      <c r="J27238" s="5"/>
      <c r="K27238" s="5"/>
      <c r="L27238" s="5"/>
      <c r="M27238" s="5"/>
      <c r="N27238" s="5"/>
      <c r="O27238" s="5"/>
      <c r="P27238" s="5"/>
      <c r="Q27238" s="5"/>
      <c r="R27238" s="5"/>
    </row>
    <row r="27239" spans="1:18" s="124" customFormat="1">
      <c r="A27239" s="8"/>
      <c r="G27239" s="5"/>
      <c r="H27239" s="5"/>
      <c r="I27239" s="5"/>
      <c r="J27239" s="5"/>
      <c r="K27239" s="5"/>
      <c r="L27239" s="5"/>
      <c r="M27239" s="5"/>
      <c r="N27239" s="5"/>
      <c r="O27239" s="5"/>
      <c r="P27239" s="5"/>
      <c r="Q27239" s="5"/>
      <c r="R27239" s="5"/>
    </row>
    <row r="27240" spans="1:18" s="124" customFormat="1">
      <c r="A27240" s="8"/>
      <c r="G27240" s="5"/>
      <c r="H27240" s="5"/>
      <c r="I27240" s="5"/>
      <c r="J27240" s="5"/>
      <c r="K27240" s="5"/>
      <c r="L27240" s="5"/>
      <c r="M27240" s="5"/>
      <c r="N27240" s="5"/>
      <c r="O27240" s="5"/>
      <c r="P27240" s="5"/>
      <c r="Q27240" s="5"/>
      <c r="R27240" s="5"/>
    </row>
    <row r="27241" spans="1:18" s="124" customFormat="1">
      <c r="A27241" s="8"/>
      <c r="G27241" s="5"/>
      <c r="H27241" s="5"/>
      <c r="I27241" s="5"/>
      <c r="J27241" s="5"/>
      <c r="K27241" s="5"/>
      <c r="L27241" s="5"/>
      <c r="M27241" s="5"/>
      <c r="N27241" s="5"/>
      <c r="O27241" s="5"/>
      <c r="P27241" s="5"/>
      <c r="Q27241" s="5"/>
      <c r="R27241" s="5"/>
    </row>
    <row r="27242" spans="1:18" s="124" customFormat="1">
      <c r="A27242" s="8"/>
      <c r="G27242" s="5"/>
      <c r="H27242" s="5"/>
      <c r="I27242" s="5"/>
      <c r="J27242" s="5"/>
      <c r="K27242" s="5"/>
      <c r="L27242" s="5"/>
      <c r="M27242" s="5"/>
      <c r="N27242" s="5"/>
      <c r="O27242" s="5"/>
      <c r="P27242" s="5"/>
      <c r="Q27242" s="5"/>
      <c r="R27242" s="5"/>
    </row>
    <row r="27243" spans="1:18" s="124" customFormat="1">
      <c r="A27243" s="8"/>
      <c r="G27243" s="5"/>
      <c r="H27243" s="5"/>
      <c r="I27243" s="5"/>
      <c r="J27243" s="5"/>
      <c r="K27243" s="5"/>
      <c r="L27243" s="5"/>
      <c r="M27243" s="5"/>
      <c r="N27243" s="5"/>
      <c r="O27243" s="5"/>
      <c r="P27243" s="5"/>
      <c r="Q27243" s="5"/>
      <c r="R27243" s="5"/>
    </row>
    <row r="27244" spans="1:18" s="124" customFormat="1">
      <c r="A27244" s="8"/>
      <c r="G27244" s="5"/>
      <c r="H27244" s="5"/>
      <c r="I27244" s="5"/>
      <c r="J27244" s="5"/>
      <c r="K27244" s="5"/>
      <c r="L27244" s="5"/>
      <c r="M27244" s="5"/>
      <c r="N27244" s="5"/>
      <c r="O27244" s="5"/>
      <c r="P27244" s="5"/>
      <c r="Q27244" s="5"/>
      <c r="R27244" s="5"/>
    </row>
    <row r="27245" spans="1:18" s="124" customFormat="1">
      <c r="A27245" s="8"/>
      <c r="G27245" s="5"/>
      <c r="H27245" s="5"/>
      <c r="I27245" s="5"/>
      <c r="J27245" s="5"/>
      <c r="K27245" s="5"/>
      <c r="L27245" s="5"/>
      <c r="M27245" s="5"/>
      <c r="N27245" s="5"/>
      <c r="O27245" s="5"/>
      <c r="P27245" s="5"/>
      <c r="Q27245" s="5"/>
      <c r="R27245" s="5"/>
    </row>
    <row r="27246" spans="1:18" s="124" customFormat="1">
      <c r="A27246" s="8"/>
      <c r="G27246" s="5"/>
      <c r="H27246" s="5"/>
      <c r="I27246" s="5"/>
      <c r="J27246" s="5"/>
      <c r="K27246" s="5"/>
      <c r="L27246" s="5"/>
      <c r="M27246" s="5"/>
      <c r="N27246" s="5"/>
      <c r="O27246" s="5"/>
      <c r="P27246" s="5"/>
      <c r="Q27246" s="5"/>
      <c r="R27246" s="5"/>
    </row>
    <row r="27247" spans="1:18" s="124" customFormat="1">
      <c r="A27247" s="8"/>
      <c r="G27247" s="5"/>
      <c r="H27247" s="5"/>
      <c r="I27247" s="5"/>
      <c r="J27247" s="5"/>
      <c r="K27247" s="5"/>
      <c r="L27247" s="5"/>
      <c r="M27247" s="5"/>
      <c r="N27247" s="5"/>
      <c r="O27247" s="5"/>
      <c r="P27247" s="5"/>
      <c r="Q27247" s="5"/>
      <c r="R27247" s="5"/>
    </row>
    <row r="27248" spans="1:18" s="124" customFormat="1">
      <c r="A27248" s="8"/>
      <c r="G27248" s="5"/>
      <c r="H27248" s="5"/>
      <c r="I27248" s="5"/>
      <c r="J27248" s="5"/>
      <c r="K27248" s="5"/>
      <c r="L27248" s="5"/>
      <c r="M27248" s="5"/>
      <c r="N27248" s="5"/>
      <c r="O27248" s="5"/>
      <c r="P27248" s="5"/>
      <c r="Q27248" s="5"/>
      <c r="R27248" s="5"/>
    </row>
    <row r="27249" spans="1:18" s="124" customFormat="1">
      <c r="A27249" s="8"/>
      <c r="G27249" s="5"/>
      <c r="H27249" s="5"/>
      <c r="I27249" s="5"/>
      <c r="J27249" s="5"/>
      <c r="K27249" s="5"/>
      <c r="L27249" s="5"/>
      <c r="M27249" s="5"/>
      <c r="N27249" s="5"/>
      <c r="O27249" s="5"/>
      <c r="P27249" s="5"/>
      <c r="Q27249" s="5"/>
      <c r="R27249" s="5"/>
    </row>
    <row r="27250" spans="1:18" s="124" customFormat="1">
      <c r="A27250" s="8"/>
      <c r="G27250" s="5"/>
      <c r="H27250" s="5"/>
      <c r="I27250" s="5"/>
      <c r="J27250" s="5"/>
      <c r="K27250" s="5"/>
      <c r="L27250" s="5"/>
      <c r="M27250" s="5"/>
      <c r="N27250" s="5"/>
      <c r="O27250" s="5"/>
      <c r="P27250" s="5"/>
      <c r="Q27250" s="5"/>
      <c r="R27250" s="5"/>
    </row>
    <row r="27251" spans="1:18" s="124" customFormat="1">
      <c r="A27251" s="8"/>
      <c r="G27251" s="5"/>
      <c r="H27251" s="5"/>
      <c r="I27251" s="5"/>
      <c r="J27251" s="5"/>
      <c r="K27251" s="5"/>
      <c r="L27251" s="5"/>
      <c r="M27251" s="5"/>
      <c r="N27251" s="5"/>
      <c r="O27251" s="5"/>
      <c r="P27251" s="5"/>
      <c r="Q27251" s="5"/>
      <c r="R27251" s="5"/>
    </row>
    <row r="27252" spans="1:18" s="124" customFormat="1">
      <c r="A27252" s="8"/>
      <c r="G27252" s="5"/>
      <c r="H27252" s="5"/>
      <c r="I27252" s="5"/>
      <c r="J27252" s="5"/>
      <c r="K27252" s="5"/>
      <c r="L27252" s="5"/>
      <c r="M27252" s="5"/>
      <c r="N27252" s="5"/>
      <c r="O27252" s="5"/>
      <c r="P27252" s="5"/>
      <c r="Q27252" s="5"/>
      <c r="R27252" s="5"/>
    </row>
    <row r="27253" spans="1:18" s="124" customFormat="1">
      <c r="A27253" s="8"/>
      <c r="G27253" s="5"/>
      <c r="H27253" s="5"/>
      <c r="I27253" s="5"/>
      <c r="J27253" s="5"/>
      <c r="K27253" s="5"/>
      <c r="L27253" s="5"/>
      <c r="M27253" s="5"/>
      <c r="N27253" s="5"/>
      <c r="O27253" s="5"/>
      <c r="P27253" s="5"/>
      <c r="Q27253" s="5"/>
      <c r="R27253" s="5"/>
    </row>
    <row r="27254" spans="1:18" s="124" customFormat="1">
      <c r="A27254" s="8"/>
      <c r="G27254" s="5"/>
      <c r="H27254" s="5"/>
      <c r="I27254" s="5"/>
      <c r="J27254" s="5"/>
      <c r="K27254" s="5"/>
      <c r="L27254" s="5"/>
      <c r="M27254" s="5"/>
      <c r="N27254" s="5"/>
      <c r="O27254" s="5"/>
      <c r="P27254" s="5"/>
      <c r="Q27254" s="5"/>
      <c r="R27254" s="5"/>
    </row>
    <row r="27255" spans="1:18" s="124" customFormat="1">
      <c r="A27255" s="8"/>
      <c r="G27255" s="5"/>
      <c r="H27255" s="5"/>
      <c r="I27255" s="5"/>
      <c r="J27255" s="5"/>
      <c r="K27255" s="5"/>
      <c r="L27255" s="5"/>
      <c r="M27255" s="5"/>
      <c r="N27255" s="5"/>
      <c r="O27255" s="5"/>
      <c r="P27255" s="5"/>
      <c r="Q27255" s="5"/>
      <c r="R27255" s="5"/>
    </row>
    <row r="27256" spans="1:18" s="124" customFormat="1">
      <c r="A27256" s="8"/>
      <c r="G27256" s="5"/>
      <c r="H27256" s="5"/>
      <c r="I27256" s="5"/>
      <c r="J27256" s="5"/>
      <c r="K27256" s="5"/>
      <c r="L27256" s="5"/>
      <c r="M27256" s="5"/>
      <c r="N27256" s="5"/>
      <c r="O27256" s="5"/>
      <c r="P27256" s="5"/>
      <c r="Q27256" s="5"/>
      <c r="R27256" s="5"/>
    </row>
    <row r="27257" spans="1:18" s="124" customFormat="1">
      <c r="A27257" s="8"/>
      <c r="G27257" s="5"/>
      <c r="H27257" s="5"/>
      <c r="I27257" s="5"/>
      <c r="J27257" s="5"/>
      <c r="K27257" s="5"/>
      <c r="L27257" s="5"/>
      <c r="M27257" s="5"/>
      <c r="N27257" s="5"/>
      <c r="O27257" s="5"/>
      <c r="P27257" s="5"/>
      <c r="Q27257" s="5"/>
      <c r="R27257" s="5"/>
    </row>
    <row r="27258" spans="1:18" s="124" customFormat="1">
      <c r="A27258" s="8"/>
      <c r="G27258" s="5"/>
      <c r="H27258" s="5"/>
      <c r="I27258" s="5"/>
      <c r="J27258" s="5"/>
      <c r="K27258" s="5"/>
      <c r="L27258" s="5"/>
      <c r="M27258" s="5"/>
      <c r="N27258" s="5"/>
      <c r="O27258" s="5"/>
      <c r="P27258" s="5"/>
      <c r="Q27258" s="5"/>
      <c r="R27258" s="5"/>
    </row>
    <row r="27259" spans="1:18" s="124" customFormat="1">
      <c r="A27259" s="8"/>
      <c r="G27259" s="5"/>
      <c r="H27259" s="5"/>
      <c r="I27259" s="5"/>
      <c r="J27259" s="5"/>
      <c r="K27259" s="5"/>
      <c r="L27259" s="5"/>
      <c r="M27259" s="5"/>
      <c r="N27259" s="5"/>
      <c r="O27259" s="5"/>
      <c r="P27259" s="5"/>
      <c r="Q27259" s="5"/>
      <c r="R27259" s="5"/>
    </row>
    <row r="27260" spans="1:18" s="124" customFormat="1">
      <c r="A27260" s="8"/>
      <c r="G27260" s="5"/>
      <c r="H27260" s="5"/>
      <c r="I27260" s="5"/>
      <c r="J27260" s="5"/>
      <c r="K27260" s="5"/>
      <c r="L27260" s="5"/>
      <c r="M27260" s="5"/>
      <c r="N27260" s="5"/>
      <c r="O27260" s="5"/>
      <c r="P27260" s="5"/>
      <c r="Q27260" s="5"/>
      <c r="R27260" s="5"/>
    </row>
    <row r="27261" spans="1:18" s="124" customFormat="1">
      <c r="A27261" s="8"/>
      <c r="G27261" s="5"/>
      <c r="H27261" s="5"/>
      <c r="I27261" s="5"/>
      <c r="J27261" s="5"/>
      <c r="K27261" s="5"/>
      <c r="L27261" s="5"/>
      <c r="M27261" s="5"/>
      <c r="N27261" s="5"/>
      <c r="O27261" s="5"/>
      <c r="P27261" s="5"/>
      <c r="Q27261" s="5"/>
      <c r="R27261" s="5"/>
    </row>
    <row r="27262" spans="1:18" s="124" customFormat="1">
      <c r="A27262" s="8"/>
      <c r="G27262" s="5"/>
      <c r="H27262" s="5"/>
      <c r="I27262" s="5"/>
      <c r="J27262" s="5"/>
      <c r="K27262" s="5"/>
      <c r="L27262" s="5"/>
      <c r="M27262" s="5"/>
      <c r="N27262" s="5"/>
      <c r="O27262" s="5"/>
      <c r="P27262" s="5"/>
      <c r="Q27262" s="5"/>
      <c r="R27262" s="5"/>
    </row>
    <row r="27263" spans="1:18" s="124" customFormat="1">
      <c r="A27263" s="8"/>
      <c r="G27263" s="5"/>
      <c r="H27263" s="5"/>
      <c r="I27263" s="5"/>
      <c r="J27263" s="5"/>
      <c r="K27263" s="5"/>
      <c r="L27263" s="5"/>
      <c r="M27263" s="5"/>
      <c r="N27263" s="5"/>
      <c r="O27263" s="5"/>
      <c r="P27263" s="5"/>
      <c r="Q27263" s="5"/>
      <c r="R27263" s="5"/>
    </row>
    <row r="27264" spans="1:18" s="124" customFormat="1">
      <c r="A27264" s="8"/>
      <c r="G27264" s="5"/>
      <c r="H27264" s="5"/>
      <c r="I27264" s="5"/>
      <c r="J27264" s="5"/>
      <c r="K27264" s="5"/>
      <c r="L27264" s="5"/>
      <c r="M27264" s="5"/>
      <c r="N27264" s="5"/>
      <c r="O27264" s="5"/>
      <c r="P27264" s="5"/>
      <c r="Q27264" s="5"/>
      <c r="R27264" s="5"/>
    </row>
    <row r="27265" spans="1:18" s="124" customFormat="1">
      <c r="A27265" s="8"/>
      <c r="G27265" s="5"/>
      <c r="H27265" s="5"/>
      <c r="I27265" s="5"/>
      <c r="J27265" s="5"/>
      <c r="K27265" s="5"/>
      <c r="L27265" s="5"/>
      <c r="M27265" s="5"/>
      <c r="N27265" s="5"/>
      <c r="O27265" s="5"/>
      <c r="P27265" s="5"/>
      <c r="Q27265" s="5"/>
      <c r="R27265" s="5"/>
    </row>
    <row r="27266" spans="1:18" s="124" customFormat="1">
      <c r="A27266" s="8"/>
      <c r="G27266" s="5"/>
      <c r="H27266" s="5"/>
      <c r="I27266" s="5"/>
      <c r="J27266" s="5"/>
      <c r="K27266" s="5"/>
      <c r="L27266" s="5"/>
      <c r="M27266" s="5"/>
      <c r="N27266" s="5"/>
      <c r="O27266" s="5"/>
      <c r="P27266" s="5"/>
      <c r="Q27266" s="5"/>
      <c r="R27266" s="5"/>
    </row>
    <row r="27267" spans="1:18" s="124" customFormat="1">
      <c r="A27267" s="8"/>
      <c r="G27267" s="5"/>
      <c r="H27267" s="5"/>
      <c r="I27267" s="5"/>
      <c r="J27267" s="5"/>
      <c r="K27267" s="5"/>
      <c r="L27267" s="5"/>
      <c r="M27267" s="5"/>
      <c r="N27267" s="5"/>
      <c r="O27267" s="5"/>
      <c r="P27267" s="5"/>
      <c r="Q27267" s="5"/>
      <c r="R27267" s="5"/>
    </row>
    <row r="27268" spans="1:18" s="124" customFormat="1">
      <c r="A27268" s="8"/>
      <c r="G27268" s="5"/>
      <c r="H27268" s="5"/>
      <c r="I27268" s="5"/>
      <c r="J27268" s="5"/>
      <c r="K27268" s="5"/>
      <c r="L27268" s="5"/>
      <c r="M27268" s="5"/>
      <c r="N27268" s="5"/>
      <c r="O27268" s="5"/>
      <c r="P27268" s="5"/>
      <c r="Q27268" s="5"/>
      <c r="R27268" s="5"/>
    </row>
    <row r="27269" spans="1:18" s="124" customFormat="1">
      <c r="A27269" s="8"/>
      <c r="G27269" s="5"/>
      <c r="H27269" s="5"/>
      <c r="I27269" s="5"/>
      <c r="J27269" s="5"/>
      <c r="K27269" s="5"/>
      <c r="L27269" s="5"/>
      <c r="M27269" s="5"/>
      <c r="N27269" s="5"/>
      <c r="O27269" s="5"/>
      <c r="P27269" s="5"/>
      <c r="Q27269" s="5"/>
      <c r="R27269" s="5"/>
    </row>
    <row r="27270" spans="1:18" s="124" customFormat="1">
      <c r="A27270" s="8"/>
      <c r="G27270" s="5"/>
      <c r="H27270" s="5"/>
      <c r="I27270" s="5"/>
      <c r="J27270" s="5"/>
      <c r="K27270" s="5"/>
      <c r="L27270" s="5"/>
      <c r="M27270" s="5"/>
      <c r="N27270" s="5"/>
      <c r="O27270" s="5"/>
      <c r="P27270" s="5"/>
      <c r="Q27270" s="5"/>
      <c r="R27270" s="5"/>
    </row>
    <row r="27271" spans="1:18" s="124" customFormat="1">
      <c r="A27271" s="8"/>
      <c r="G27271" s="5"/>
      <c r="H27271" s="5"/>
      <c r="I27271" s="5"/>
      <c r="J27271" s="5"/>
      <c r="K27271" s="5"/>
      <c r="L27271" s="5"/>
      <c r="M27271" s="5"/>
      <c r="N27271" s="5"/>
      <c r="O27271" s="5"/>
      <c r="P27271" s="5"/>
      <c r="Q27271" s="5"/>
      <c r="R27271" s="5"/>
    </row>
    <row r="27272" spans="1:18" s="124" customFormat="1">
      <c r="A27272" s="8"/>
      <c r="G27272" s="5"/>
      <c r="H27272" s="5"/>
      <c r="I27272" s="5"/>
      <c r="J27272" s="5"/>
      <c r="K27272" s="5"/>
      <c r="L27272" s="5"/>
      <c r="M27272" s="5"/>
      <c r="N27272" s="5"/>
      <c r="O27272" s="5"/>
      <c r="P27272" s="5"/>
      <c r="Q27272" s="5"/>
      <c r="R27272" s="5"/>
    </row>
    <row r="27273" spans="1:18" s="124" customFormat="1">
      <c r="A27273" s="8"/>
      <c r="G27273" s="5"/>
      <c r="H27273" s="5"/>
      <c r="I27273" s="5"/>
      <c r="J27273" s="5"/>
      <c r="K27273" s="5"/>
      <c r="L27273" s="5"/>
      <c r="M27273" s="5"/>
      <c r="N27273" s="5"/>
      <c r="O27273" s="5"/>
      <c r="P27273" s="5"/>
      <c r="Q27273" s="5"/>
      <c r="R27273" s="5"/>
    </row>
    <row r="27274" spans="1:18" s="124" customFormat="1">
      <c r="A27274" s="8"/>
      <c r="G27274" s="5"/>
      <c r="H27274" s="5"/>
      <c r="I27274" s="5"/>
      <c r="J27274" s="5"/>
      <c r="K27274" s="5"/>
      <c r="L27274" s="5"/>
      <c r="M27274" s="5"/>
      <c r="N27274" s="5"/>
      <c r="O27274" s="5"/>
      <c r="P27274" s="5"/>
      <c r="Q27274" s="5"/>
      <c r="R27274" s="5"/>
    </row>
    <row r="27275" spans="1:18" s="124" customFormat="1">
      <c r="A27275" s="8"/>
      <c r="G27275" s="5"/>
      <c r="H27275" s="5"/>
      <c r="I27275" s="5"/>
      <c r="J27275" s="5"/>
      <c r="K27275" s="5"/>
      <c r="L27275" s="5"/>
      <c r="M27275" s="5"/>
      <c r="N27275" s="5"/>
      <c r="O27275" s="5"/>
      <c r="P27275" s="5"/>
      <c r="Q27275" s="5"/>
      <c r="R27275" s="5"/>
    </row>
    <row r="27276" spans="1:18" s="124" customFormat="1">
      <c r="A27276" s="8"/>
      <c r="G27276" s="5"/>
      <c r="H27276" s="5"/>
      <c r="I27276" s="5"/>
      <c r="J27276" s="5"/>
      <c r="K27276" s="5"/>
      <c r="L27276" s="5"/>
      <c r="M27276" s="5"/>
      <c r="N27276" s="5"/>
      <c r="O27276" s="5"/>
      <c r="P27276" s="5"/>
      <c r="Q27276" s="5"/>
      <c r="R27276" s="5"/>
    </row>
    <row r="27277" spans="1:18" s="124" customFormat="1">
      <c r="A27277" s="8"/>
      <c r="G27277" s="5"/>
      <c r="H27277" s="5"/>
      <c r="I27277" s="5"/>
      <c r="J27277" s="5"/>
      <c r="K27277" s="5"/>
      <c r="L27277" s="5"/>
      <c r="M27277" s="5"/>
      <c r="N27277" s="5"/>
      <c r="O27277" s="5"/>
      <c r="P27277" s="5"/>
      <c r="Q27277" s="5"/>
      <c r="R27277" s="5"/>
    </row>
    <row r="27278" spans="1:18" s="124" customFormat="1">
      <c r="A27278" s="8"/>
      <c r="G27278" s="5"/>
      <c r="H27278" s="5"/>
      <c r="I27278" s="5"/>
      <c r="J27278" s="5"/>
      <c r="K27278" s="5"/>
      <c r="L27278" s="5"/>
      <c r="M27278" s="5"/>
      <c r="N27278" s="5"/>
      <c r="O27278" s="5"/>
      <c r="P27278" s="5"/>
      <c r="Q27278" s="5"/>
      <c r="R27278" s="5"/>
    </row>
    <row r="27279" spans="1:18" s="124" customFormat="1">
      <c r="A27279" s="8"/>
      <c r="G27279" s="5"/>
      <c r="H27279" s="5"/>
      <c r="I27279" s="5"/>
      <c r="J27279" s="5"/>
      <c r="K27279" s="5"/>
      <c r="L27279" s="5"/>
      <c r="M27279" s="5"/>
      <c r="N27279" s="5"/>
      <c r="O27279" s="5"/>
      <c r="P27279" s="5"/>
      <c r="Q27279" s="5"/>
      <c r="R27279" s="5"/>
    </row>
    <row r="27280" spans="1:18" s="124" customFormat="1">
      <c r="A27280" s="8"/>
      <c r="G27280" s="5"/>
      <c r="H27280" s="5"/>
      <c r="I27280" s="5"/>
      <c r="J27280" s="5"/>
      <c r="K27280" s="5"/>
      <c r="L27280" s="5"/>
      <c r="M27280" s="5"/>
      <c r="N27280" s="5"/>
      <c r="O27280" s="5"/>
      <c r="P27280" s="5"/>
      <c r="Q27280" s="5"/>
      <c r="R27280" s="5"/>
    </row>
    <row r="27281" spans="1:18" s="124" customFormat="1">
      <c r="A27281" s="8"/>
      <c r="G27281" s="5"/>
      <c r="H27281" s="5"/>
      <c r="I27281" s="5"/>
      <c r="J27281" s="5"/>
      <c r="K27281" s="5"/>
      <c r="L27281" s="5"/>
      <c r="M27281" s="5"/>
      <c r="N27281" s="5"/>
      <c r="O27281" s="5"/>
      <c r="P27281" s="5"/>
      <c r="Q27281" s="5"/>
      <c r="R27281" s="5"/>
    </row>
    <row r="27282" spans="1:18" s="124" customFormat="1">
      <c r="A27282" s="8"/>
      <c r="G27282" s="5"/>
      <c r="H27282" s="5"/>
      <c r="I27282" s="5"/>
      <c r="J27282" s="5"/>
      <c r="K27282" s="5"/>
      <c r="L27282" s="5"/>
      <c r="M27282" s="5"/>
      <c r="N27282" s="5"/>
      <c r="O27282" s="5"/>
      <c r="P27282" s="5"/>
      <c r="Q27282" s="5"/>
      <c r="R27282" s="5"/>
    </row>
    <row r="27283" spans="1:18" s="124" customFormat="1">
      <c r="A27283" s="8"/>
      <c r="G27283" s="5"/>
      <c r="H27283" s="5"/>
      <c r="I27283" s="5"/>
      <c r="J27283" s="5"/>
      <c r="K27283" s="5"/>
      <c r="L27283" s="5"/>
      <c r="M27283" s="5"/>
      <c r="N27283" s="5"/>
      <c r="O27283" s="5"/>
      <c r="P27283" s="5"/>
      <c r="Q27283" s="5"/>
      <c r="R27283" s="5"/>
    </row>
    <row r="27284" spans="1:18" s="124" customFormat="1">
      <c r="A27284" s="8"/>
      <c r="G27284" s="5"/>
      <c r="H27284" s="5"/>
      <c r="I27284" s="5"/>
      <c r="J27284" s="5"/>
      <c r="K27284" s="5"/>
      <c r="L27284" s="5"/>
      <c r="M27284" s="5"/>
      <c r="N27284" s="5"/>
      <c r="O27284" s="5"/>
      <c r="P27284" s="5"/>
      <c r="Q27284" s="5"/>
      <c r="R27284" s="5"/>
    </row>
    <row r="27285" spans="1:18" s="124" customFormat="1">
      <c r="A27285" s="8"/>
      <c r="G27285" s="5"/>
      <c r="H27285" s="5"/>
      <c r="I27285" s="5"/>
      <c r="J27285" s="5"/>
      <c r="K27285" s="5"/>
      <c r="L27285" s="5"/>
      <c r="M27285" s="5"/>
      <c r="N27285" s="5"/>
      <c r="O27285" s="5"/>
      <c r="P27285" s="5"/>
      <c r="Q27285" s="5"/>
      <c r="R27285" s="5"/>
    </row>
    <row r="27286" spans="1:18" s="124" customFormat="1">
      <c r="A27286" s="8"/>
      <c r="G27286" s="5"/>
      <c r="H27286" s="5"/>
      <c r="I27286" s="5"/>
      <c r="J27286" s="5"/>
      <c r="K27286" s="5"/>
      <c r="L27286" s="5"/>
      <c r="M27286" s="5"/>
      <c r="N27286" s="5"/>
      <c r="O27286" s="5"/>
      <c r="P27286" s="5"/>
      <c r="Q27286" s="5"/>
      <c r="R27286" s="5"/>
    </row>
    <row r="27287" spans="1:18" s="124" customFormat="1">
      <c r="A27287" s="8"/>
      <c r="G27287" s="5"/>
      <c r="H27287" s="5"/>
      <c r="I27287" s="5"/>
      <c r="J27287" s="5"/>
      <c r="K27287" s="5"/>
      <c r="L27287" s="5"/>
      <c r="M27287" s="5"/>
      <c r="N27287" s="5"/>
      <c r="O27287" s="5"/>
      <c r="P27287" s="5"/>
      <c r="Q27287" s="5"/>
      <c r="R27287" s="5"/>
    </row>
    <row r="27288" spans="1:18" s="124" customFormat="1">
      <c r="A27288" s="8"/>
      <c r="G27288" s="5"/>
      <c r="H27288" s="5"/>
      <c r="I27288" s="5"/>
      <c r="J27288" s="5"/>
      <c r="K27288" s="5"/>
      <c r="L27288" s="5"/>
      <c r="M27288" s="5"/>
      <c r="N27288" s="5"/>
      <c r="O27288" s="5"/>
      <c r="P27288" s="5"/>
      <c r="Q27288" s="5"/>
      <c r="R27288" s="5"/>
    </row>
    <row r="27289" spans="1:18" s="124" customFormat="1">
      <c r="A27289" s="8"/>
      <c r="G27289" s="5"/>
      <c r="H27289" s="5"/>
      <c r="I27289" s="5"/>
      <c r="J27289" s="5"/>
      <c r="K27289" s="5"/>
      <c r="L27289" s="5"/>
      <c r="M27289" s="5"/>
      <c r="N27289" s="5"/>
      <c r="O27289" s="5"/>
      <c r="P27289" s="5"/>
      <c r="Q27289" s="5"/>
      <c r="R27289" s="5"/>
    </row>
    <row r="27290" spans="1:18" s="124" customFormat="1">
      <c r="A27290" s="8"/>
      <c r="G27290" s="5"/>
      <c r="H27290" s="5"/>
      <c r="I27290" s="5"/>
      <c r="J27290" s="5"/>
      <c r="K27290" s="5"/>
      <c r="L27290" s="5"/>
      <c r="M27290" s="5"/>
      <c r="N27290" s="5"/>
      <c r="O27290" s="5"/>
      <c r="P27290" s="5"/>
      <c r="Q27290" s="5"/>
      <c r="R27290" s="5"/>
    </row>
    <row r="27291" spans="1:18" s="124" customFormat="1">
      <c r="A27291" s="8"/>
      <c r="G27291" s="5"/>
      <c r="H27291" s="5"/>
      <c r="I27291" s="5"/>
      <c r="J27291" s="5"/>
      <c r="K27291" s="5"/>
      <c r="L27291" s="5"/>
      <c r="M27291" s="5"/>
      <c r="N27291" s="5"/>
      <c r="O27291" s="5"/>
      <c r="P27291" s="5"/>
      <c r="Q27291" s="5"/>
      <c r="R27291" s="5"/>
    </row>
    <row r="27292" spans="1:18" s="124" customFormat="1">
      <c r="A27292" s="8"/>
      <c r="G27292" s="5"/>
      <c r="H27292" s="5"/>
      <c r="I27292" s="5"/>
      <c r="J27292" s="5"/>
      <c r="K27292" s="5"/>
      <c r="L27292" s="5"/>
      <c r="M27292" s="5"/>
      <c r="N27292" s="5"/>
      <c r="O27292" s="5"/>
      <c r="P27292" s="5"/>
      <c r="Q27292" s="5"/>
      <c r="R27292" s="5"/>
    </row>
    <row r="27293" spans="1:18" s="124" customFormat="1">
      <c r="A27293" s="8"/>
      <c r="G27293" s="5"/>
      <c r="H27293" s="5"/>
      <c r="I27293" s="5"/>
      <c r="J27293" s="5"/>
      <c r="K27293" s="5"/>
      <c r="L27293" s="5"/>
      <c r="M27293" s="5"/>
      <c r="N27293" s="5"/>
      <c r="O27293" s="5"/>
      <c r="P27293" s="5"/>
      <c r="Q27293" s="5"/>
      <c r="R27293" s="5"/>
    </row>
    <row r="27294" spans="1:18" s="124" customFormat="1">
      <c r="A27294" s="8"/>
      <c r="G27294" s="5"/>
      <c r="H27294" s="5"/>
      <c r="I27294" s="5"/>
      <c r="J27294" s="5"/>
      <c r="K27294" s="5"/>
      <c r="L27294" s="5"/>
      <c r="M27294" s="5"/>
      <c r="N27294" s="5"/>
      <c r="O27294" s="5"/>
      <c r="P27294" s="5"/>
      <c r="Q27294" s="5"/>
      <c r="R27294" s="5"/>
    </row>
    <row r="27295" spans="1:18" s="124" customFormat="1">
      <c r="A27295" s="8"/>
      <c r="G27295" s="5"/>
      <c r="H27295" s="5"/>
      <c r="I27295" s="5"/>
      <c r="J27295" s="5"/>
      <c r="K27295" s="5"/>
      <c r="L27295" s="5"/>
      <c r="M27295" s="5"/>
      <c r="N27295" s="5"/>
      <c r="O27295" s="5"/>
      <c r="P27295" s="5"/>
      <c r="Q27295" s="5"/>
      <c r="R27295" s="5"/>
    </row>
    <row r="27296" spans="1:18" s="124" customFormat="1">
      <c r="A27296" s="8"/>
      <c r="G27296" s="5"/>
      <c r="H27296" s="5"/>
      <c r="I27296" s="5"/>
      <c r="J27296" s="5"/>
      <c r="K27296" s="5"/>
      <c r="L27296" s="5"/>
      <c r="M27296" s="5"/>
      <c r="N27296" s="5"/>
      <c r="O27296" s="5"/>
      <c r="P27296" s="5"/>
      <c r="Q27296" s="5"/>
      <c r="R27296" s="5"/>
    </row>
    <row r="27297" spans="1:18" s="124" customFormat="1">
      <c r="A27297" s="8"/>
      <c r="G27297" s="5"/>
      <c r="H27297" s="5"/>
      <c r="I27297" s="5"/>
      <c r="J27297" s="5"/>
      <c r="K27297" s="5"/>
      <c r="L27297" s="5"/>
      <c r="M27297" s="5"/>
      <c r="N27297" s="5"/>
      <c r="O27297" s="5"/>
      <c r="P27297" s="5"/>
      <c r="Q27297" s="5"/>
      <c r="R27297" s="5"/>
    </row>
    <row r="27298" spans="1:18" s="124" customFormat="1">
      <c r="A27298" s="8"/>
      <c r="G27298" s="5"/>
      <c r="H27298" s="5"/>
      <c r="I27298" s="5"/>
      <c r="J27298" s="5"/>
      <c r="K27298" s="5"/>
      <c r="L27298" s="5"/>
      <c r="M27298" s="5"/>
      <c r="N27298" s="5"/>
      <c r="O27298" s="5"/>
      <c r="P27298" s="5"/>
      <c r="Q27298" s="5"/>
      <c r="R27298" s="5"/>
    </row>
    <row r="27299" spans="1:18" s="124" customFormat="1">
      <c r="A27299" s="8"/>
      <c r="G27299" s="5"/>
      <c r="H27299" s="5"/>
      <c r="I27299" s="5"/>
      <c r="J27299" s="5"/>
      <c r="K27299" s="5"/>
      <c r="L27299" s="5"/>
      <c r="M27299" s="5"/>
      <c r="N27299" s="5"/>
      <c r="O27299" s="5"/>
      <c r="P27299" s="5"/>
      <c r="Q27299" s="5"/>
      <c r="R27299" s="5"/>
    </row>
    <row r="27300" spans="1:18" s="124" customFormat="1">
      <c r="A27300" s="8"/>
      <c r="G27300" s="5"/>
      <c r="H27300" s="5"/>
      <c r="I27300" s="5"/>
      <c r="J27300" s="5"/>
      <c r="K27300" s="5"/>
      <c r="L27300" s="5"/>
      <c r="M27300" s="5"/>
      <c r="N27300" s="5"/>
      <c r="O27300" s="5"/>
      <c r="P27300" s="5"/>
      <c r="Q27300" s="5"/>
      <c r="R27300" s="5"/>
    </row>
    <row r="27301" spans="1:18" s="124" customFormat="1">
      <c r="A27301" s="8"/>
      <c r="G27301" s="5"/>
      <c r="H27301" s="5"/>
      <c r="I27301" s="5"/>
      <c r="J27301" s="5"/>
      <c r="K27301" s="5"/>
      <c r="L27301" s="5"/>
      <c r="M27301" s="5"/>
      <c r="N27301" s="5"/>
      <c r="O27301" s="5"/>
      <c r="P27301" s="5"/>
      <c r="Q27301" s="5"/>
      <c r="R27301" s="5"/>
    </row>
    <row r="27302" spans="1:18" s="124" customFormat="1">
      <c r="A27302" s="8"/>
      <c r="G27302" s="5"/>
      <c r="H27302" s="5"/>
      <c r="I27302" s="5"/>
      <c r="J27302" s="5"/>
      <c r="K27302" s="5"/>
      <c r="L27302" s="5"/>
      <c r="M27302" s="5"/>
      <c r="N27302" s="5"/>
      <c r="O27302" s="5"/>
      <c r="P27302" s="5"/>
      <c r="Q27302" s="5"/>
      <c r="R27302" s="5"/>
    </row>
    <row r="27303" spans="1:18" s="124" customFormat="1">
      <c r="A27303" s="8"/>
      <c r="G27303" s="5"/>
      <c r="H27303" s="5"/>
      <c r="I27303" s="5"/>
      <c r="J27303" s="5"/>
      <c r="K27303" s="5"/>
      <c r="L27303" s="5"/>
      <c r="M27303" s="5"/>
      <c r="N27303" s="5"/>
      <c r="O27303" s="5"/>
      <c r="P27303" s="5"/>
      <c r="Q27303" s="5"/>
      <c r="R27303" s="5"/>
    </row>
    <row r="27304" spans="1:18" s="124" customFormat="1">
      <c r="A27304" s="8"/>
      <c r="G27304" s="5"/>
      <c r="H27304" s="5"/>
      <c r="I27304" s="5"/>
      <c r="J27304" s="5"/>
      <c r="K27304" s="5"/>
      <c r="L27304" s="5"/>
      <c r="M27304" s="5"/>
      <c r="N27304" s="5"/>
      <c r="O27304" s="5"/>
      <c r="P27304" s="5"/>
      <c r="Q27304" s="5"/>
      <c r="R27304" s="5"/>
    </row>
    <row r="27305" spans="1:18" s="124" customFormat="1">
      <c r="A27305" s="8"/>
      <c r="G27305" s="5"/>
      <c r="H27305" s="5"/>
      <c r="I27305" s="5"/>
      <c r="J27305" s="5"/>
      <c r="K27305" s="5"/>
      <c r="L27305" s="5"/>
      <c r="M27305" s="5"/>
      <c r="N27305" s="5"/>
      <c r="O27305" s="5"/>
      <c r="P27305" s="5"/>
      <c r="Q27305" s="5"/>
      <c r="R27305" s="5"/>
    </row>
    <row r="27306" spans="1:18" s="124" customFormat="1">
      <c r="A27306" s="8"/>
      <c r="G27306" s="5"/>
      <c r="H27306" s="5"/>
      <c r="I27306" s="5"/>
      <c r="J27306" s="5"/>
      <c r="K27306" s="5"/>
      <c r="L27306" s="5"/>
      <c r="M27306" s="5"/>
      <c r="N27306" s="5"/>
      <c r="O27306" s="5"/>
      <c r="P27306" s="5"/>
      <c r="Q27306" s="5"/>
      <c r="R27306" s="5"/>
    </row>
    <row r="27307" spans="1:18" s="124" customFormat="1">
      <c r="A27307" s="8"/>
      <c r="G27307" s="5"/>
      <c r="H27307" s="5"/>
      <c r="I27307" s="5"/>
      <c r="J27307" s="5"/>
      <c r="K27307" s="5"/>
      <c r="L27307" s="5"/>
      <c r="M27307" s="5"/>
      <c r="N27307" s="5"/>
      <c r="O27307" s="5"/>
      <c r="P27307" s="5"/>
      <c r="Q27307" s="5"/>
      <c r="R27307" s="5"/>
    </row>
    <row r="27308" spans="1:18" s="124" customFormat="1">
      <c r="A27308" s="8"/>
      <c r="G27308" s="5"/>
      <c r="H27308" s="5"/>
      <c r="I27308" s="5"/>
      <c r="J27308" s="5"/>
      <c r="K27308" s="5"/>
      <c r="L27308" s="5"/>
      <c r="M27308" s="5"/>
      <c r="N27308" s="5"/>
      <c r="O27308" s="5"/>
      <c r="P27308" s="5"/>
      <c r="Q27308" s="5"/>
      <c r="R27308" s="5"/>
    </row>
    <row r="27309" spans="1:18" s="124" customFormat="1">
      <c r="A27309" s="8"/>
      <c r="G27309" s="5"/>
      <c r="H27309" s="5"/>
      <c r="I27309" s="5"/>
      <c r="J27309" s="5"/>
      <c r="K27309" s="5"/>
      <c r="L27309" s="5"/>
      <c r="M27309" s="5"/>
      <c r="N27309" s="5"/>
      <c r="O27309" s="5"/>
      <c r="P27309" s="5"/>
      <c r="Q27309" s="5"/>
      <c r="R27309" s="5"/>
    </row>
    <row r="27310" spans="1:18" s="124" customFormat="1">
      <c r="A27310" s="8"/>
      <c r="G27310" s="5"/>
      <c r="H27310" s="5"/>
      <c r="I27310" s="5"/>
      <c r="J27310" s="5"/>
      <c r="K27310" s="5"/>
      <c r="L27310" s="5"/>
      <c r="M27310" s="5"/>
      <c r="N27310" s="5"/>
      <c r="O27310" s="5"/>
      <c r="P27310" s="5"/>
      <c r="Q27310" s="5"/>
      <c r="R27310" s="5"/>
    </row>
    <row r="27311" spans="1:18" s="124" customFormat="1">
      <c r="A27311" s="8"/>
      <c r="G27311" s="5"/>
      <c r="H27311" s="5"/>
      <c r="I27311" s="5"/>
      <c r="J27311" s="5"/>
      <c r="K27311" s="5"/>
      <c r="L27311" s="5"/>
      <c r="M27311" s="5"/>
      <c r="N27311" s="5"/>
      <c r="O27311" s="5"/>
      <c r="P27311" s="5"/>
      <c r="Q27311" s="5"/>
      <c r="R27311" s="5"/>
    </row>
    <row r="27312" spans="1:18" s="124" customFormat="1">
      <c r="A27312" s="8"/>
      <c r="G27312" s="5"/>
      <c r="H27312" s="5"/>
      <c r="I27312" s="5"/>
      <c r="J27312" s="5"/>
      <c r="K27312" s="5"/>
      <c r="L27312" s="5"/>
      <c r="M27312" s="5"/>
      <c r="N27312" s="5"/>
      <c r="O27312" s="5"/>
      <c r="P27312" s="5"/>
      <c r="Q27312" s="5"/>
      <c r="R27312" s="5"/>
    </row>
    <row r="27313" spans="1:18" s="124" customFormat="1">
      <c r="A27313" s="8"/>
      <c r="G27313" s="5"/>
      <c r="H27313" s="5"/>
      <c r="I27313" s="5"/>
      <c r="J27313" s="5"/>
      <c r="K27313" s="5"/>
      <c r="L27313" s="5"/>
      <c r="M27313" s="5"/>
      <c r="N27313" s="5"/>
      <c r="O27313" s="5"/>
      <c r="P27313" s="5"/>
      <c r="Q27313" s="5"/>
      <c r="R27313" s="5"/>
    </row>
    <row r="27314" spans="1:18" s="124" customFormat="1">
      <c r="A27314" s="8"/>
      <c r="G27314" s="5"/>
      <c r="H27314" s="5"/>
      <c r="I27314" s="5"/>
      <c r="J27314" s="5"/>
      <c r="K27314" s="5"/>
      <c r="L27314" s="5"/>
      <c r="M27314" s="5"/>
      <c r="N27314" s="5"/>
      <c r="O27314" s="5"/>
      <c r="P27314" s="5"/>
      <c r="Q27314" s="5"/>
      <c r="R27314" s="5"/>
    </row>
    <row r="27315" spans="1:18" s="124" customFormat="1">
      <c r="A27315" s="8"/>
      <c r="G27315" s="5"/>
      <c r="H27315" s="5"/>
      <c r="I27315" s="5"/>
      <c r="J27315" s="5"/>
      <c r="K27315" s="5"/>
      <c r="L27315" s="5"/>
      <c r="M27315" s="5"/>
      <c r="N27315" s="5"/>
      <c r="O27315" s="5"/>
      <c r="P27315" s="5"/>
      <c r="Q27315" s="5"/>
      <c r="R27315" s="5"/>
    </row>
    <row r="27316" spans="1:18" s="124" customFormat="1">
      <c r="A27316" s="8"/>
      <c r="G27316" s="5"/>
      <c r="H27316" s="5"/>
      <c r="I27316" s="5"/>
      <c r="J27316" s="5"/>
      <c r="K27316" s="5"/>
      <c r="L27316" s="5"/>
      <c r="M27316" s="5"/>
      <c r="N27316" s="5"/>
      <c r="O27316" s="5"/>
      <c r="P27316" s="5"/>
      <c r="Q27316" s="5"/>
      <c r="R27316" s="5"/>
    </row>
    <row r="27317" spans="1:18" s="124" customFormat="1">
      <c r="A27317" s="8"/>
      <c r="G27317" s="5"/>
      <c r="H27317" s="5"/>
      <c r="I27317" s="5"/>
      <c r="J27317" s="5"/>
      <c r="K27317" s="5"/>
      <c r="L27317" s="5"/>
      <c r="M27317" s="5"/>
      <c r="N27317" s="5"/>
      <c r="O27317" s="5"/>
      <c r="P27317" s="5"/>
      <c r="Q27317" s="5"/>
      <c r="R27317" s="5"/>
    </row>
    <row r="27318" spans="1:18" s="124" customFormat="1">
      <c r="A27318" s="8"/>
      <c r="G27318" s="5"/>
      <c r="H27318" s="5"/>
      <c r="I27318" s="5"/>
      <c r="J27318" s="5"/>
      <c r="K27318" s="5"/>
      <c r="L27318" s="5"/>
      <c r="M27318" s="5"/>
      <c r="N27318" s="5"/>
      <c r="O27318" s="5"/>
      <c r="P27318" s="5"/>
      <c r="Q27318" s="5"/>
      <c r="R27318" s="5"/>
    </row>
    <row r="27319" spans="1:18" s="124" customFormat="1">
      <c r="A27319" s="8"/>
      <c r="G27319" s="5"/>
      <c r="H27319" s="5"/>
      <c r="I27319" s="5"/>
      <c r="J27319" s="5"/>
      <c r="K27319" s="5"/>
      <c r="L27319" s="5"/>
      <c r="M27319" s="5"/>
      <c r="N27319" s="5"/>
      <c r="O27319" s="5"/>
      <c r="P27319" s="5"/>
      <c r="Q27319" s="5"/>
      <c r="R27319" s="5"/>
    </row>
    <row r="27320" spans="1:18" s="124" customFormat="1">
      <c r="A27320" s="8"/>
      <c r="G27320" s="5"/>
      <c r="H27320" s="5"/>
      <c r="I27320" s="5"/>
      <c r="J27320" s="5"/>
      <c r="K27320" s="5"/>
      <c r="L27320" s="5"/>
      <c r="M27320" s="5"/>
      <c r="N27320" s="5"/>
      <c r="O27320" s="5"/>
      <c r="P27320" s="5"/>
      <c r="Q27320" s="5"/>
      <c r="R27320" s="5"/>
    </row>
    <row r="27321" spans="1:18" s="124" customFormat="1">
      <c r="A27321" s="8"/>
      <c r="G27321" s="5"/>
      <c r="H27321" s="5"/>
      <c r="I27321" s="5"/>
      <c r="J27321" s="5"/>
      <c r="K27321" s="5"/>
      <c r="L27321" s="5"/>
      <c r="M27321" s="5"/>
      <c r="N27321" s="5"/>
      <c r="O27321" s="5"/>
      <c r="P27321" s="5"/>
      <c r="Q27321" s="5"/>
      <c r="R27321" s="5"/>
    </row>
    <row r="27322" spans="1:18" s="124" customFormat="1">
      <c r="A27322" s="8"/>
      <c r="G27322" s="5"/>
      <c r="H27322" s="5"/>
      <c r="I27322" s="5"/>
      <c r="J27322" s="5"/>
      <c r="K27322" s="5"/>
      <c r="L27322" s="5"/>
      <c r="M27322" s="5"/>
      <c r="N27322" s="5"/>
      <c r="O27322" s="5"/>
      <c r="P27322" s="5"/>
      <c r="Q27322" s="5"/>
      <c r="R27322" s="5"/>
    </row>
    <row r="27323" spans="1:18" s="124" customFormat="1">
      <c r="A27323" s="8"/>
      <c r="G27323" s="5"/>
      <c r="H27323" s="5"/>
      <c r="I27323" s="5"/>
      <c r="J27323" s="5"/>
      <c r="K27323" s="5"/>
      <c r="L27323" s="5"/>
      <c r="M27323" s="5"/>
      <c r="N27323" s="5"/>
      <c r="O27323" s="5"/>
      <c r="P27323" s="5"/>
      <c r="Q27323" s="5"/>
      <c r="R27323" s="5"/>
    </row>
    <row r="27324" spans="1:18" s="124" customFormat="1">
      <c r="A27324" s="8"/>
      <c r="G27324" s="5"/>
      <c r="H27324" s="5"/>
      <c r="I27324" s="5"/>
      <c r="J27324" s="5"/>
      <c r="K27324" s="5"/>
      <c r="L27324" s="5"/>
      <c r="M27324" s="5"/>
      <c r="N27324" s="5"/>
      <c r="O27324" s="5"/>
      <c r="P27324" s="5"/>
      <c r="Q27324" s="5"/>
      <c r="R27324" s="5"/>
    </row>
    <row r="27325" spans="1:18" s="124" customFormat="1">
      <c r="A27325" s="8"/>
      <c r="G27325" s="5"/>
      <c r="H27325" s="5"/>
      <c r="I27325" s="5"/>
      <c r="J27325" s="5"/>
      <c r="K27325" s="5"/>
      <c r="L27325" s="5"/>
      <c r="M27325" s="5"/>
      <c r="N27325" s="5"/>
      <c r="O27325" s="5"/>
      <c r="P27325" s="5"/>
      <c r="Q27325" s="5"/>
      <c r="R27325" s="5"/>
    </row>
    <row r="27326" spans="1:18" s="124" customFormat="1">
      <c r="A27326" s="8"/>
      <c r="G27326" s="5"/>
      <c r="H27326" s="5"/>
      <c r="I27326" s="5"/>
      <c r="J27326" s="5"/>
      <c r="K27326" s="5"/>
      <c r="L27326" s="5"/>
      <c r="M27326" s="5"/>
      <c r="N27326" s="5"/>
      <c r="O27326" s="5"/>
      <c r="P27326" s="5"/>
      <c r="Q27326" s="5"/>
      <c r="R27326" s="5"/>
    </row>
    <row r="27327" spans="1:18" s="124" customFormat="1">
      <c r="A27327" s="8"/>
      <c r="G27327" s="5"/>
      <c r="H27327" s="5"/>
      <c r="I27327" s="5"/>
      <c r="J27327" s="5"/>
      <c r="K27327" s="5"/>
      <c r="L27327" s="5"/>
      <c r="M27327" s="5"/>
      <c r="N27327" s="5"/>
      <c r="O27327" s="5"/>
      <c r="P27327" s="5"/>
      <c r="Q27327" s="5"/>
      <c r="R27327" s="5"/>
    </row>
    <row r="27328" spans="1:18" s="124" customFormat="1">
      <c r="A27328" s="8"/>
      <c r="G27328" s="5"/>
      <c r="H27328" s="5"/>
      <c r="I27328" s="5"/>
      <c r="J27328" s="5"/>
      <c r="K27328" s="5"/>
      <c r="L27328" s="5"/>
      <c r="M27328" s="5"/>
      <c r="N27328" s="5"/>
      <c r="O27328" s="5"/>
      <c r="P27328" s="5"/>
      <c r="Q27328" s="5"/>
      <c r="R27328" s="5"/>
    </row>
    <row r="27329" spans="1:18" s="124" customFormat="1">
      <c r="A27329" s="8"/>
      <c r="G27329" s="5"/>
      <c r="H27329" s="5"/>
      <c r="I27329" s="5"/>
      <c r="J27329" s="5"/>
      <c r="K27329" s="5"/>
      <c r="L27329" s="5"/>
      <c r="M27329" s="5"/>
      <c r="N27329" s="5"/>
      <c r="O27329" s="5"/>
      <c r="P27329" s="5"/>
      <c r="Q27329" s="5"/>
      <c r="R27329" s="5"/>
    </row>
    <row r="27330" spans="1:18" s="124" customFormat="1">
      <c r="A27330" s="8"/>
      <c r="G27330" s="5"/>
      <c r="H27330" s="5"/>
      <c r="I27330" s="5"/>
      <c r="J27330" s="5"/>
      <c r="K27330" s="5"/>
      <c r="L27330" s="5"/>
      <c r="M27330" s="5"/>
      <c r="N27330" s="5"/>
      <c r="O27330" s="5"/>
      <c r="P27330" s="5"/>
      <c r="Q27330" s="5"/>
      <c r="R27330" s="5"/>
    </row>
    <row r="27331" spans="1:18" s="124" customFormat="1">
      <c r="A27331" s="8"/>
      <c r="G27331" s="5"/>
      <c r="H27331" s="5"/>
      <c r="I27331" s="5"/>
      <c r="J27331" s="5"/>
      <c r="K27331" s="5"/>
      <c r="L27331" s="5"/>
      <c r="M27331" s="5"/>
      <c r="N27331" s="5"/>
      <c r="O27331" s="5"/>
      <c r="P27331" s="5"/>
      <c r="Q27331" s="5"/>
      <c r="R27331" s="5"/>
    </row>
    <row r="27332" spans="1:18" s="124" customFormat="1">
      <c r="A27332" s="8"/>
      <c r="G27332" s="5"/>
      <c r="H27332" s="5"/>
      <c r="I27332" s="5"/>
      <c r="J27332" s="5"/>
      <c r="K27332" s="5"/>
      <c r="L27332" s="5"/>
      <c r="M27332" s="5"/>
      <c r="N27332" s="5"/>
      <c r="O27332" s="5"/>
      <c r="P27332" s="5"/>
      <c r="Q27332" s="5"/>
      <c r="R27332" s="5"/>
    </row>
    <row r="27333" spans="1:18" s="124" customFormat="1">
      <c r="A27333" s="8"/>
      <c r="G27333" s="5"/>
      <c r="H27333" s="5"/>
      <c r="I27333" s="5"/>
      <c r="J27333" s="5"/>
      <c r="K27333" s="5"/>
      <c r="L27333" s="5"/>
      <c r="M27333" s="5"/>
      <c r="N27333" s="5"/>
      <c r="O27333" s="5"/>
      <c r="P27333" s="5"/>
      <c r="Q27333" s="5"/>
      <c r="R27333" s="5"/>
    </row>
    <row r="27334" spans="1:18" s="124" customFormat="1">
      <c r="A27334" s="8"/>
      <c r="G27334" s="5"/>
      <c r="H27334" s="5"/>
      <c r="I27334" s="5"/>
      <c r="J27334" s="5"/>
      <c r="K27334" s="5"/>
      <c r="L27334" s="5"/>
      <c r="M27334" s="5"/>
      <c r="N27334" s="5"/>
      <c r="O27334" s="5"/>
      <c r="P27334" s="5"/>
      <c r="Q27334" s="5"/>
      <c r="R27334" s="5"/>
    </row>
    <row r="27335" spans="1:18" s="124" customFormat="1">
      <c r="A27335" s="8"/>
      <c r="G27335" s="5"/>
      <c r="H27335" s="5"/>
      <c r="I27335" s="5"/>
      <c r="J27335" s="5"/>
      <c r="K27335" s="5"/>
      <c r="L27335" s="5"/>
      <c r="M27335" s="5"/>
      <c r="N27335" s="5"/>
      <c r="O27335" s="5"/>
      <c r="P27335" s="5"/>
      <c r="Q27335" s="5"/>
      <c r="R27335" s="5"/>
    </row>
    <row r="27336" spans="1:18" s="124" customFormat="1">
      <c r="A27336" s="8"/>
      <c r="G27336" s="5"/>
      <c r="H27336" s="5"/>
      <c r="I27336" s="5"/>
      <c r="J27336" s="5"/>
      <c r="K27336" s="5"/>
      <c r="L27336" s="5"/>
      <c r="M27336" s="5"/>
      <c r="N27336" s="5"/>
      <c r="O27336" s="5"/>
      <c r="P27336" s="5"/>
      <c r="Q27336" s="5"/>
      <c r="R27336" s="5"/>
    </row>
    <row r="27337" spans="1:18" s="124" customFormat="1">
      <c r="A27337" s="8"/>
      <c r="G27337" s="5"/>
      <c r="H27337" s="5"/>
      <c r="I27337" s="5"/>
      <c r="J27337" s="5"/>
      <c r="K27337" s="5"/>
      <c r="L27337" s="5"/>
      <c r="M27337" s="5"/>
      <c r="N27337" s="5"/>
      <c r="O27337" s="5"/>
      <c r="P27337" s="5"/>
      <c r="Q27337" s="5"/>
      <c r="R27337" s="5"/>
    </row>
    <row r="27338" spans="1:18" s="124" customFormat="1">
      <c r="A27338" s="8"/>
      <c r="G27338" s="5"/>
      <c r="H27338" s="5"/>
      <c r="I27338" s="5"/>
      <c r="J27338" s="5"/>
      <c r="K27338" s="5"/>
      <c r="L27338" s="5"/>
      <c r="M27338" s="5"/>
      <c r="N27338" s="5"/>
      <c r="O27338" s="5"/>
      <c r="P27338" s="5"/>
      <c r="Q27338" s="5"/>
      <c r="R27338" s="5"/>
    </row>
    <row r="27339" spans="1:18" s="124" customFormat="1">
      <c r="A27339" s="8"/>
      <c r="G27339" s="5"/>
      <c r="H27339" s="5"/>
      <c r="I27339" s="5"/>
      <c r="J27339" s="5"/>
      <c r="K27339" s="5"/>
      <c r="L27339" s="5"/>
      <c r="M27339" s="5"/>
      <c r="N27339" s="5"/>
      <c r="O27339" s="5"/>
      <c r="P27339" s="5"/>
      <c r="Q27339" s="5"/>
      <c r="R27339" s="5"/>
    </row>
    <row r="27340" spans="1:18" s="124" customFormat="1">
      <c r="A27340" s="8"/>
      <c r="G27340" s="5"/>
      <c r="H27340" s="5"/>
      <c r="I27340" s="5"/>
      <c r="J27340" s="5"/>
      <c r="K27340" s="5"/>
      <c r="L27340" s="5"/>
      <c r="M27340" s="5"/>
      <c r="N27340" s="5"/>
      <c r="O27340" s="5"/>
      <c r="P27340" s="5"/>
      <c r="Q27340" s="5"/>
      <c r="R27340" s="5"/>
    </row>
    <row r="27341" spans="1:18" s="124" customFormat="1">
      <c r="A27341" s="8"/>
      <c r="G27341" s="5"/>
      <c r="H27341" s="5"/>
      <c r="I27341" s="5"/>
      <c r="J27341" s="5"/>
      <c r="K27341" s="5"/>
      <c r="L27341" s="5"/>
      <c r="M27341" s="5"/>
      <c r="N27341" s="5"/>
      <c r="O27341" s="5"/>
      <c r="P27341" s="5"/>
      <c r="Q27341" s="5"/>
      <c r="R27341" s="5"/>
    </row>
    <row r="27342" spans="1:18" s="124" customFormat="1">
      <c r="A27342" s="8"/>
      <c r="G27342" s="5"/>
      <c r="H27342" s="5"/>
      <c r="I27342" s="5"/>
      <c r="J27342" s="5"/>
      <c r="K27342" s="5"/>
      <c r="L27342" s="5"/>
      <c r="M27342" s="5"/>
      <c r="N27342" s="5"/>
      <c r="O27342" s="5"/>
      <c r="P27342" s="5"/>
      <c r="Q27342" s="5"/>
      <c r="R27342" s="5"/>
    </row>
    <row r="27343" spans="1:18" s="124" customFormat="1">
      <c r="A27343" s="8"/>
      <c r="G27343" s="5"/>
      <c r="H27343" s="5"/>
      <c r="I27343" s="5"/>
      <c r="J27343" s="5"/>
      <c r="K27343" s="5"/>
      <c r="L27343" s="5"/>
      <c r="M27343" s="5"/>
      <c r="N27343" s="5"/>
      <c r="O27343" s="5"/>
      <c r="P27343" s="5"/>
      <c r="Q27343" s="5"/>
      <c r="R27343" s="5"/>
    </row>
    <row r="27344" spans="1:18" s="124" customFormat="1">
      <c r="A27344" s="8"/>
      <c r="G27344" s="5"/>
      <c r="H27344" s="5"/>
      <c r="I27344" s="5"/>
      <c r="J27344" s="5"/>
      <c r="K27344" s="5"/>
      <c r="L27344" s="5"/>
      <c r="M27344" s="5"/>
      <c r="N27344" s="5"/>
      <c r="O27344" s="5"/>
      <c r="P27344" s="5"/>
      <c r="Q27344" s="5"/>
      <c r="R27344" s="5"/>
    </row>
    <row r="27345" spans="1:18" s="124" customFormat="1">
      <c r="A27345" s="8"/>
      <c r="G27345" s="5"/>
      <c r="H27345" s="5"/>
      <c r="I27345" s="5"/>
      <c r="J27345" s="5"/>
      <c r="K27345" s="5"/>
      <c r="L27345" s="5"/>
      <c r="M27345" s="5"/>
      <c r="N27345" s="5"/>
      <c r="O27345" s="5"/>
      <c r="P27345" s="5"/>
      <c r="Q27345" s="5"/>
      <c r="R27345" s="5"/>
    </row>
    <row r="27346" spans="1:18" s="124" customFormat="1">
      <c r="A27346" s="8"/>
      <c r="G27346" s="5"/>
      <c r="H27346" s="5"/>
      <c r="I27346" s="5"/>
      <c r="J27346" s="5"/>
      <c r="K27346" s="5"/>
      <c r="L27346" s="5"/>
      <c r="M27346" s="5"/>
      <c r="N27346" s="5"/>
      <c r="O27346" s="5"/>
      <c r="P27346" s="5"/>
      <c r="Q27346" s="5"/>
      <c r="R27346" s="5"/>
    </row>
    <row r="27347" spans="1:18" s="124" customFormat="1">
      <c r="A27347" s="8"/>
      <c r="G27347" s="5"/>
      <c r="H27347" s="5"/>
      <c r="I27347" s="5"/>
      <c r="J27347" s="5"/>
      <c r="K27347" s="5"/>
      <c r="L27347" s="5"/>
      <c r="M27347" s="5"/>
      <c r="N27347" s="5"/>
      <c r="O27347" s="5"/>
      <c r="P27347" s="5"/>
      <c r="Q27347" s="5"/>
      <c r="R27347" s="5"/>
    </row>
    <row r="27348" spans="1:18" s="124" customFormat="1">
      <c r="A27348" s="8"/>
      <c r="G27348" s="5"/>
      <c r="H27348" s="5"/>
      <c r="I27348" s="5"/>
      <c r="J27348" s="5"/>
      <c r="K27348" s="5"/>
      <c r="L27348" s="5"/>
      <c r="M27348" s="5"/>
      <c r="N27348" s="5"/>
      <c r="O27348" s="5"/>
      <c r="P27348" s="5"/>
      <c r="Q27348" s="5"/>
      <c r="R27348" s="5"/>
    </row>
    <row r="27349" spans="1:18" s="124" customFormat="1">
      <c r="A27349" s="8"/>
      <c r="G27349" s="5"/>
      <c r="H27349" s="5"/>
      <c r="I27349" s="5"/>
      <c r="J27349" s="5"/>
      <c r="K27349" s="5"/>
      <c r="L27349" s="5"/>
      <c r="M27349" s="5"/>
      <c r="N27349" s="5"/>
      <c r="O27349" s="5"/>
      <c r="P27349" s="5"/>
      <c r="Q27349" s="5"/>
      <c r="R27349" s="5"/>
    </row>
    <row r="27350" spans="1:18" s="124" customFormat="1">
      <c r="A27350" s="8"/>
      <c r="G27350" s="5"/>
      <c r="H27350" s="5"/>
      <c r="I27350" s="5"/>
      <c r="J27350" s="5"/>
      <c r="K27350" s="5"/>
      <c r="L27350" s="5"/>
      <c r="M27350" s="5"/>
      <c r="N27350" s="5"/>
      <c r="O27350" s="5"/>
      <c r="P27350" s="5"/>
      <c r="Q27350" s="5"/>
      <c r="R27350" s="5"/>
    </row>
    <row r="27351" spans="1:18" s="124" customFormat="1">
      <c r="A27351" s="8"/>
      <c r="G27351" s="5"/>
      <c r="H27351" s="5"/>
      <c r="I27351" s="5"/>
      <c r="J27351" s="5"/>
      <c r="K27351" s="5"/>
      <c r="L27351" s="5"/>
      <c r="M27351" s="5"/>
      <c r="N27351" s="5"/>
      <c r="O27351" s="5"/>
      <c r="P27351" s="5"/>
      <c r="Q27351" s="5"/>
      <c r="R27351" s="5"/>
    </row>
    <row r="27352" spans="1:18" s="124" customFormat="1">
      <c r="A27352" s="8"/>
      <c r="G27352" s="5"/>
      <c r="H27352" s="5"/>
      <c r="I27352" s="5"/>
      <c r="J27352" s="5"/>
      <c r="K27352" s="5"/>
      <c r="L27352" s="5"/>
      <c r="M27352" s="5"/>
      <c r="N27352" s="5"/>
      <c r="O27352" s="5"/>
      <c r="P27352" s="5"/>
      <c r="Q27352" s="5"/>
      <c r="R27352" s="5"/>
    </row>
    <row r="27353" spans="1:18" s="124" customFormat="1">
      <c r="A27353" s="8"/>
      <c r="G27353" s="5"/>
      <c r="H27353" s="5"/>
      <c r="I27353" s="5"/>
      <c r="J27353" s="5"/>
      <c r="K27353" s="5"/>
      <c r="L27353" s="5"/>
      <c r="M27353" s="5"/>
      <c r="N27353" s="5"/>
      <c r="O27353" s="5"/>
      <c r="P27353" s="5"/>
      <c r="Q27353" s="5"/>
      <c r="R27353" s="5"/>
    </row>
    <row r="27354" spans="1:18" s="124" customFormat="1">
      <c r="A27354" s="8"/>
      <c r="G27354" s="5"/>
      <c r="H27354" s="5"/>
      <c r="I27354" s="5"/>
      <c r="J27354" s="5"/>
      <c r="K27354" s="5"/>
      <c r="L27354" s="5"/>
      <c r="M27354" s="5"/>
      <c r="N27354" s="5"/>
      <c r="O27354" s="5"/>
      <c r="P27354" s="5"/>
      <c r="Q27354" s="5"/>
      <c r="R27354" s="5"/>
    </row>
    <row r="27355" spans="1:18" s="124" customFormat="1">
      <c r="A27355" s="8"/>
      <c r="G27355" s="5"/>
      <c r="H27355" s="5"/>
      <c r="I27355" s="5"/>
      <c r="J27355" s="5"/>
      <c r="K27355" s="5"/>
      <c r="L27355" s="5"/>
      <c r="M27355" s="5"/>
      <c r="N27355" s="5"/>
      <c r="O27355" s="5"/>
      <c r="P27355" s="5"/>
      <c r="Q27355" s="5"/>
      <c r="R27355" s="5"/>
    </row>
    <row r="27356" spans="1:18" s="124" customFormat="1">
      <c r="A27356" s="8"/>
      <c r="G27356" s="5"/>
      <c r="H27356" s="5"/>
      <c r="I27356" s="5"/>
      <c r="J27356" s="5"/>
      <c r="K27356" s="5"/>
      <c r="L27356" s="5"/>
      <c r="M27356" s="5"/>
      <c r="N27356" s="5"/>
      <c r="O27356" s="5"/>
      <c r="P27356" s="5"/>
      <c r="Q27356" s="5"/>
      <c r="R27356" s="5"/>
    </row>
    <row r="27357" spans="1:18" s="124" customFormat="1">
      <c r="A27357" s="8"/>
      <c r="G27357" s="5"/>
      <c r="H27357" s="5"/>
      <c r="I27357" s="5"/>
      <c r="J27357" s="5"/>
      <c r="K27357" s="5"/>
      <c r="L27357" s="5"/>
      <c r="M27357" s="5"/>
      <c r="N27357" s="5"/>
      <c r="O27357" s="5"/>
      <c r="P27357" s="5"/>
      <c r="Q27357" s="5"/>
      <c r="R27357" s="5"/>
    </row>
    <row r="27358" spans="1:18" s="124" customFormat="1">
      <c r="A27358" s="8"/>
      <c r="G27358" s="5"/>
      <c r="H27358" s="5"/>
      <c r="I27358" s="5"/>
      <c r="J27358" s="5"/>
      <c r="K27358" s="5"/>
      <c r="L27358" s="5"/>
      <c r="M27358" s="5"/>
      <c r="N27358" s="5"/>
      <c r="O27358" s="5"/>
      <c r="P27358" s="5"/>
      <c r="Q27358" s="5"/>
      <c r="R27358" s="5"/>
    </row>
    <row r="27359" spans="1:18" s="124" customFormat="1">
      <c r="A27359" s="8"/>
      <c r="G27359" s="5"/>
      <c r="H27359" s="5"/>
      <c r="I27359" s="5"/>
      <c r="J27359" s="5"/>
      <c r="K27359" s="5"/>
      <c r="L27359" s="5"/>
      <c r="M27359" s="5"/>
      <c r="N27359" s="5"/>
      <c r="O27359" s="5"/>
      <c r="P27359" s="5"/>
      <c r="Q27359" s="5"/>
      <c r="R27359" s="5"/>
    </row>
    <row r="27360" spans="1:18" s="124" customFormat="1">
      <c r="A27360" s="8"/>
      <c r="G27360" s="5"/>
      <c r="H27360" s="5"/>
      <c r="I27360" s="5"/>
      <c r="J27360" s="5"/>
      <c r="K27360" s="5"/>
      <c r="L27360" s="5"/>
      <c r="M27360" s="5"/>
      <c r="N27360" s="5"/>
      <c r="O27360" s="5"/>
      <c r="P27360" s="5"/>
      <c r="Q27360" s="5"/>
      <c r="R27360" s="5"/>
    </row>
    <row r="27361" spans="1:18" s="124" customFormat="1">
      <c r="A27361" s="8"/>
      <c r="G27361" s="5"/>
      <c r="H27361" s="5"/>
      <c r="I27361" s="5"/>
      <c r="J27361" s="5"/>
      <c r="K27361" s="5"/>
      <c r="L27361" s="5"/>
      <c r="M27361" s="5"/>
      <c r="N27361" s="5"/>
      <c r="O27361" s="5"/>
      <c r="P27361" s="5"/>
      <c r="Q27361" s="5"/>
      <c r="R27361" s="5"/>
    </row>
    <row r="27362" spans="1:18" s="124" customFormat="1">
      <c r="A27362" s="8"/>
      <c r="G27362" s="5"/>
      <c r="H27362" s="5"/>
      <c r="I27362" s="5"/>
      <c r="J27362" s="5"/>
      <c r="K27362" s="5"/>
      <c r="L27362" s="5"/>
      <c r="M27362" s="5"/>
      <c r="N27362" s="5"/>
      <c r="O27362" s="5"/>
      <c r="P27362" s="5"/>
      <c r="Q27362" s="5"/>
      <c r="R27362" s="5"/>
    </row>
    <row r="27363" spans="1:18" s="124" customFormat="1">
      <c r="A27363" s="8"/>
      <c r="G27363" s="5"/>
      <c r="H27363" s="5"/>
      <c r="I27363" s="5"/>
      <c r="J27363" s="5"/>
      <c r="K27363" s="5"/>
      <c r="L27363" s="5"/>
      <c r="M27363" s="5"/>
      <c r="N27363" s="5"/>
      <c r="O27363" s="5"/>
      <c r="P27363" s="5"/>
      <c r="Q27363" s="5"/>
      <c r="R27363" s="5"/>
    </row>
    <row r="27364" spans="1:18" s="124" customFormat="1">
      <c r="A27364" s="8"/>
      <c r="G27364" s="5"/>
      <c r="H27364" s="5"/>
      <c r="I27364" s="5"/>
      <c r="J27364" s="5"/>
      <c r="K27364" s="5"/>
      <c r="L27364" s="5"/>
      <c r="M27364" s="5"/>
      <c r="N27364" s="5"/>
      <c r="O27364" s="5"/>
      <c r="P27364" s="5"/>
      <c r="Q27364" s="5"/>
      <c r="R27364" s="5"/>
    </row>
    <row r="27365" spans="1:18" s="124" customFormat="1">
      <c r="A27365" s="8"/>
      <c r="G27365" s="5"/>
      <c r="H27365" s="5"/>
      <c r="I27365" s="5"/>
      <c r="J27365" s="5"/>
      <c r="K27365" s="5"/>
      <c r="L27365" s="5"/>
      <c r="M27365" s="5"/>
      <c r="N27365" s="5"/>
      <c r="O27365" s="5"/>
      <c r="P27365" s="5"/>
      <c r="Q27365" s="5"/>
      <c r="R27365" s="5"/>
    </row>
    <row r="27366" spans="1:18" s="124" customFormat="1">
      <c r="A27366" s="8"/>
      <c r="G27366" s="5"/>
      <c r="H27366" s="5"/>
      <c r="I27366" s="5"/>
      <c r="J27366" s="5"/>
      <c r="K27366" s="5"/>
      <c r="L27366" s="5"/>
      <c r="M27366" s="5"/>
      <c r="N27366" s="5"/>
      <c r="O27366" s="5"/>
      <c r="P27366" s="5"/>
      <c r="Q27366" s="5"/>
      <c r="R27366" s="5"/>
    </row>
    <row r="27367" spans="1:18" s="124" customFormat="1">
      <c r="A27367" s="8"/>
      <c r="G27367" s="5"/>
      <c r="H27367" s="5"/>
      <c r="I27367" s="5"/>
      <c r="J27367" s="5"/>
      <c r="K27367" s="5"/>
      <c r="L27367" s="5"/>
      <c r="M27367" s="5"/>
      <c r="N27367" s="5"/>
      <c r="O27367" s="5"/>
      <c r="P27367" s="5"/>
      <c r="Q27367" s="5"/>
      <c r="R27367" s="5"/>
    </row>
    <row r="27368" spans="1:18" s="124" customFormat="1">
      <c r="A27368" s="8"/>
      <c r="G27368" s="5"/>
      <c r="H27368" s="5"/>
      <c r="I27368" s="5"/>
      <c r="J27368" s="5"/>
      <c r="K27368" s="5"/>
      <c r="L27368" s="5"/>
      <c r="M27368" s="5"/>
      <c r="N27368" s="5"/>
      <c r="O27368" s="5"/>
      <c r="P27368" s="5"/>
      <c r="Q27368" s="5"/>
      <c r="R27368" s="5"/>
    </row>
    <row r="27369" spans="1:18" s="124" customFormat="1">
      <c r="A27369" s="8"/>
      <c r="G27369" s="5"/>
      <c r="H27369" s="5"/>
      <c r="I27369" s="5"/>
      <c r="J27369" s="5"/>
      <c r="K27369" s="5"/>
      <c r="L27369" s="5"/>
      <c r="M27369" s="5"/>
      <c r="N27369" s="5"/>
      <c r="O27369" s="5"/>
      <c r="P27369" s="5"/>
      <c r="Q27369" s="5"/>
      <c r="R27369" s="5"/>
    </row>
    <row r="27370" spans="1:18" s="124" customFormat="1">
      <c r="A27370" s="8"/>
      <c r="G27370" s="5"/>
      <c r="H27370" s="5"/>
      <c r="I27370" s="5"/>
      <c r="J27370" s="5"/>
      <c r="K27370" s="5"/>
      <c r="L27370" s="5"/>
      <c r="M27370" s="5"/>
      <c r="N27370" s="5"/>
      <c r="O27370" s="5"/>
      <c r="P27370" s="5"/>
      <c r="Q27370" s="5"/>
      <c r="R27370" s="5"/>
    </row>
    <row r="27371" spans="1:18" s="124" customFormat="1">
      <c r="A27371" s="8"/>
      <c r="G27371" s="5"/>
      <c r="H27371" s="5"/>
      <c r="I27371" s="5"/>
      <c r="J27371" s="5"/>
      <c r="K27371" s="5"/>
      <c r="L27371" s="5"/>
      <c r="M27371" s="5"/>
      <c r="N27371" s="5"/>
      <c r="O27371" s="5"/>
      <c r="P27371" s="5"/>
      <c r="Q27371" s="5"/>
      <c r="R27371" s="5"/>
    </row>
    <row r="27372" spans="1:18" s="124" customFormat="1">
      <c r="A27372" s="8"/>
      <c r="G27372" s="5"/>
      <c r="H27372" s="5"/>
      <c r="I27372" s="5"/>
      <c r="J27372" s="5"/>
      <c r="K27372" s="5"/>
      <c r="L27372" s="5"/>
      <c r="M27372" s="5"/>
      <c r="N27372" s="5"/>
      <c r="O27372" s="5"/>
      <c r="P27372" s="5"/>
      <c r="Q27372" s="5"/>
      <c r="R27372" s="5"/>
    </row>
    <row r="27373" spans="1:18" s="124" customFormat="1">
      <c r="A27373" s="8"/>
      <c r="G27373" s="5"/>
      <c r="H27373" s="5"/>
      <c r="I27373" s="5"/>
      <c r="J27373" s="5"/>
      <c r="K27373" s="5"/>
      <c r="L27373" s="5"/>
      <c r="M27373" s="5"/>
      <c r="N27373" s="5"/>
      <c r="O27373" s="5"/>
      <c r="P27373" s="5"/>
      <c r="Q27373" s="5"/>
      <c r="R27373" s="5"/>
    </row>
    <row r="27374" spans="1:18" s="124" customFormat="1">
      <c r="A27374" s="8"/>
      <c r="G27374" s="5"/>
      <c r="H27374" s="5"/>
      <c r="I27374" s="5"/>
      <c r="J27374" s="5"/>
      <c r="K27374" s="5"/>
      <c r="L27374" s="5"/>
      <c r="M27374" s="5"/>
      <c r="N27374" s="5"/>
      <c r="O27374" s="5"/>
      <c r="P27374" s="5"/>
      <c r="Q27374" s="5"/>
      <c r="R27374" s="5"/>
    </row>
    <row r="27375" spans="1:18" s="124" customFormat="1">
      <c r="A27375" s="8"/>
      <c r="G27375" s="5"/>
      <c r="H27375" s="5"/>
      <c r="I27375" s="5"/>
      <c r="J27375" s="5"/>
      <c r="K27375" s="5"/>
      <c r="L27375" s="5"/>
      <c r="M27375" s="5"/>
      <c r="N27375" s="5"/>
      <c r="O27375" s="5"/>
      <c r="P27375" s="5"/>
      <c r="Q27375" s="5"/>
      <c r="R27375" s="5"/>
    </row>
    <row r="27376" spans="1:18" s="124" customFormat="1">
      <c r="A27376" s="8"/>
      <c r="G27376" s="5"/>
      <c r="H27376" s="5"/>
      <c r="I27376" s="5"/>
      <c r="J27376" s="5"/>
      <c r="K27376" s="5"/>
      <c r="L27376" s="5"/>
      <c r="M27376" s="5"/>
      <c r="N27376" s="5"/>
      <c r="O27376" s="5"/>
      <c r="P27376" s="5"/>
      <c r="Q27376" s="5"/>
      <c r="R27376" s="5"/>
    </row>
    <row r="27377" spans="1:18" s="124" customFormat="1">
      <c r="A27377" s="8"/>
      <c r="G27377" s="5"/>
      <c r="H27377" s="5"/>
      <c r="I27377" s="5"/>
      <c r="J27377" s="5"/>
      <c r="K27377" s="5"/>
      <c r="L27377" s="5"/>
      <c r="M27377" s="5"/>
      <c r="N27377" s="5"/>
      <c r="O27377" s="5"/>
      <c r="P27377" s="5"/>
      <c r="Q27377" s="5"/>
      <c r="R27377" s="5"/>
    </row>
    <row r="27378" spans="1:18" s="124" customFormat="1">
      <c r="A27378" s="8"/>
      <c r="G27378" s="5"/>
      <c r="H27378" s="5"/>
      <c r="I27378" s="5"/>
      <c r="J27378" s="5"/>
      <c r="K27378" s="5"/>
      <c r="L27378" s="5"/>
      <c r="M27378" s="5"/>
      <c r="N27378" s="5"/>
      <c r="O27378" s="5"/>
      <c r="P27378" s="5"/>
      <c r="Q27378" s="5"/>
      <c r="R27378" s="5"/>
    </row>
    <row r="27379" spans="1:18" s="124" customFormat="1">
      <c r="A27379" s="8"/>
      <c r="G27379" s="5"/>
      <c r="H27379" s="5"/>
      <c r="I27379" s="5"/>
      <c r="J27379" s="5"/>
      <c r="K27379" s="5"/>
      <c r="L27379" s="5"/>
      <c r="M27379" s="5"/>
      <c r="N27379" s="5"/>
      <c r="O27379" s="5"/>
      <c r="P27379" s="5"/>
      <c r="Q27379" s="5"/>
      <c r="R27379" s="5"/>
    </row>
    <row r="27380" spans="1:18" s="124" customFormat="1">
      <c r="A27380" s="8"/>
      <c r="G27380" s="5"/>
      <c r="H27380" s="5"/>
      <c r="I27380" s="5"/>
      <c r="J27380" s="5"/>
      <c r="K27380" s="5"/>
      <c r="L27380" s="5"/>
      <c r="M27380" s="5"/>
      <c r="N27380" s="5"/>
      <c r="O27380" s="5"/>
      <c r="P27380" s="5"/>
      <c r="Q27380" s="5"/>
      <c r="R27380" s="5"/>
    </row>
    <row r="27381" spans="1:18" s="124" customFormat="1">
      <c r="A27381" s="8"/>
      <c r="G27381" s="5"/>
      <c r="H27381" s="5"/>
      <c r="I27381" s="5"/>
      <c r="J27381" s="5"/>
      <c r="K27381" s="5"/>
      <c r="L27381" s="5"/>
      <c r="M27381" s="5"/>
      <c r="N27381" s="5"/>
      <c r="O27381" s="5"/>
      <c r="P27381" s="5"/>
      <c r="Q27381" s="5"/>
      <c r="R27381" s="5"/>
    </row>
    <row r="27382" spans="1:18" s="124" customFormat="1">
      <c r="A27382" s="8"/>
      <c r="G27382" s="5"/>
      <c r="H27382" s="5"/>
      <c r="I27382" s="5"/>
      <c r="J27382" s="5"/>
      <c r="K27382" s="5"/>
      <c r="L27382" s="5"/>
      <c r="M27382" s="5"/>
      <c r="N27382" s="5"/>
      <c r="O27382" s="5"/>
      <c r="P27382" s="5"/>
      <c r="Q27382" s="5"/>
      <c r="R27382" s="5"/>
    </row>
    <row r="27383" spans="1:18" s="124" customFormat="1">
      <c r="A27383" s="8"/>
      <c r="G27383" s="5"/>
      <c r="H27383" s="5"/>
      <c r="I27383" s="5"/>
      <c r="J27383" s="5"/>
      <c r="K27383" s="5"/>
      <c r="L27383" s="5"/>
      <c r="M27383" s="5"/>
      <c r="N27383" s="5"/>
      <c r="O27383" s="5"/>
      <c r="P27383" s="5"/>
      <c r="Q27383" s="5"/>
      <c r="R27383" s="5"/>
    </row>
    <row r="27384" spans="1:18" s="124" customFormat="1">
      <c r="A27384" s="8"/>
      <c r="G27384" s="5"/>
      <c r="H27384" s="5"/>
      <c r="I27384" s="5"/>
      <c r="J27384" s="5"/>
      <c r="K27384" s="5"/>
      <c r="L27384" s="5"/>
      <c r="M27384" s="5"/>
      <c r="N27384" s="5"/>
      <c r="O27384" s="5"/>
      <c r="P27384" s="5"/>
      <c r="Q27384" s="5"/>
      <c r="R27384" s="5"/>
    </row>
    <row r="27385" spans="1:18" s="124" customFormat="1">
      <c r="A27385" s="8"/>
      <c r="G27385" s="5"/>
      <c r="H27385" s="5"/>
      <c r="I27385" s="5"/>
      <c r="J27385" s="5"/>
      <c r="K27385" s="5"/>
      <c r="L27385" s="5"/>
      <c r="M27385" s="5"/>
      <c r="N27385" s="5"/>
      <c r="O27385" s="5"/>
      <c r="P27385" s="5"/>
      <c r="Q27385" s="5"/>
      <c r="R27385" s="5"/>
    </row>
    <row r="27386" spans="1:18" s="124" customFormat="1">
      <c r="A27386" s="8"/>
      <c r="G27386" s="5"/>
      <c r="H27386" s="5"/>
      <c r="I27386" s="5"/>
      <c r="J27386" s="5"/>
      <c r="K27386" s="5"/>
      <c r="L27386" s="5"/>
      <c r="M27386" s="5"/>
      <c r="N27386" s="5"/>
      <c r="O27386" s="5"/>
      <c r="P27386" s="5"/>
      <c r="Q27386" s="5"/>
      <c r="R27386" s="5"/>
    </row>
    <row r="27387" spans="1:18" s="124" customFormat="1">
      <c r="A27387" s="8"/>
      <c r="G27387" s="5"/>
      <c r="H27387" s="5"/>
      <c r="I27387" s="5"/>
      <c r="J27387" s="5"/>
      <c r="K27387" s="5"/>
      <c r="L27387" s="5"/>
      <c r="M27387" s="5"/>
      <c r="N27387" s="5"/>
      <c r="O27387" s="5"/>
      <c r="P27387" s="5"/>
      <c r="Q27387" s="5"/>
      <c r="R27387" s="5"/>
    </row>
    <row r="27388" spans="1:18" s="124" customFormat="1">
      <c r="A27388" s="8"/>
      <c r="G27388" s="5"/>
      <c r="H27388" s="5"/>
      <c r="I27388" s="5"/>
      <c r="J27388" s="5"/>
      <c r="K27388" s="5"/>
      <c r="L27388" s="5"/>
      <c r="M27388" s="5"/>
      <c r="N27388" s="5"/>
      <c r="O27388" s="5"/>
      <c r="P27388" s="5"/>
      <c r="Q27388" s="5"/>
      <c r="R27388" s="5"/>
    </row>
    <row r="27389" spans="1:18" s="124" customFormat="1">
      <c r="A27389" s="8"/>
      <c r="G27389" s="5"/>
      <c r="H27389" s="5"/>
      <c r="I27389" s="5"/>
      <c r="J27389" s="5"/>
      <c r="K27389" s="5"/>
      <c r="L27389" s="5"/>
      <c r="M27389" s="5"/>
      <c r="N27389" s="5"/>
      <c r="O27389" s="5"/>
      <c r="P27389" s="5"/>
      <c r="Q27389" s="5"/>
      <c r="R27389" s="5"/>
    </row>
    <row r="27390" spans="1:18" s="124" customFormat="1">
      <c r="A27390" s="8"/>
      <c r="G27390" s="5"/>
      <c r="H27390" s="5"/>
      <c r="I27390" s="5"/>
      <c r="J27390" s="5"/>
      <c r="K27390" s="5"/>
      <c r="L27390" s="5"/>
      <c r="M27390" s="5"/>
      <c r="N27390" s="5"/>
      <c r="O27390" s="5"/>
      <c r="P27390" s="5"/>
      <c r="Q27390" s="5"/>
      <c r="R27390" s="5"/>
    </row>
    <row r="27391" spans="1:18" s="124" customFormat="1">
      <c r="A27391" s="8"/>
      <c r="G27391" s="5"/>
      <c r="H27391" s="5"/>
      <c r="I27391" s="5"/>
      <c r="J27391" s="5"/>
      <c r="K27391" s="5"/>
      <c r="L27391" s="5"/>
      <c r="M27391" s="5"/>
      <c r="N27391" s="5"/>
      <c r="O27391" s="5"/>
      <c r="P27391" s="5"/>
      <c r="Q27391" s="5"/>
      <c r="R27391" s="5"/>
    </row>
    <row r="27392" spans="1:18" s="124" customFormat="1">
      <c r="A27392" s="8"/>
      <c r="G27392" s="5"/>
      <c r="H27392" s="5"/>
      <c r="I27392" s="5"/>
      <c r="J27392" s="5"/>
      <c r="K27392" s="5"/>
      <c r="L27392" s="5"/>
      <c r="M27392" s="5"/>
      <c r="N27392" s="5"/>
      <c r="O27392" s="5"/>
      <c r="P27392" s="5"/>
      <c r="Q27392" s="5"/>
      <c r="R27392" s="5"/>
    </row>
    <row r="27393" spans="1:18" s="124" customFormat="1">
      <c r="A27393" s="8"/>
      <c r="G27393" s="5"/>
      <c r="H27393" s="5"/>
      <c r="I27393" s="5"/>
      <c r="J27393" s="5"/>
      <c r="K27393" s="5"/>
      <c r="L27393" s="5"/>
      <c r="M27393" s="5"/>
      <c r="N27393" s="5"/>
      <c r="O27393" s="5"/>
      <c r="P27393" s="5"/>
      <c r="Q27393" s="5"/>
      <c r="R27393" s="5"/>
    </row>
    <row r="27394" spans="1:18" s="124" customFormat="1">
      <c r="A27394" s="8"/>
      <c r="G27394" s="5"/>
      <c r="H27394" s="5"/>
      <c r="I27394" s="5"/>
      <c r="J27394" s="5"/>
      <c r="K27394" s="5"/>
      <c r="L27394" s="5"/>
      <c r="M27394" s="5"/>
      <c r="N27394" s="5"/>
      <c r="O27394" s="5"/>
      <c r="P27394" s="5"/>
      <c r="Q27394" s="5"/>
      <c r="R27394" s="5"/>
    </row>
    <row r="27395" spans="1:18" s="124" customFormat="1">
      <c r="A27395" s="8"/>
      <c r="G27395" s="5"/>
      <c r="H27395" s="5"/>
      <c r="I27395" s="5"/>
      <c r="J27395" s="5"/>
      <c r="K27395" s="5"/>
      <c r="L27395" s="5"/>
      <c r="M27395" s="5"/>
      <c r="N27395" s="5"/>
      <c r="O27395" s="5"/>
      <c r="P27395" s="5"/>
      <c r="Q27395" s="5"/>
      <c r="R27395" s="5"/>
    </row>
    <row r="27396" spans="1:18" s="124" customFormat="1">
      <c r="A27396" s="8"/>
      <c r="G27396" s="5"/>
      <c r="H27396" s="5"/>
      <c r="I27396" s="5"/>
      <c r="J27396" s="5"/>
      <c r="K27396" s="5"/>
      <c r="L27396" s="5"/>
      <c r="M27396" s="5"/>
      <c r="N27396" s="5"/>
      <c r="O27396" s="5"/>
      <c r="P27396" s="5"/>
      <c r="Q27396" s="5"/>
      <c r="R27396" s="5"/>
    </row>
    <row r="27397" spans="1:18" s="124" customFormat="1">
      <c r="A27397" s="8"/>
      <c r="G27397" s="5"/>
      <c r="H27397" s="5"/>
      <c r="I27397" s="5"/>
      <c r="J27397" s="5"/>
      <c r="K27397" s="5"/>
      <c r="L27397" s="5"/>
      <c r="M27397" s="5"/>
      <c r="N27397" s="5"/>
      <c r="O27397" s="5"/>
      <c r="P27397" s="5"/>
      <c r="Q27397" s="5"/>
      <c r="R27397" s="5"/>
    </row>
    <row r="27398" spans="1:18" s="124" customFormat="1">
      <c r="A27398" s="8"/>
      <c r="G27398" s="5"/>
      <c r="H27398" s="5"/>
      <c r="I27398" s="5"/>
      <c r="J27398" s="5"/>
      <c r="K27398" s="5"/>
      <c r="L27398" s="5"/>
      <c r="M27398" s="5"/>
      <c r="N27398" s="5"/>
      <c r="O27398" s="5"/>
      <c r="P27398" s="5"/>
      <c r="Q27398" s="5"/>
      <c r="R27398" s="5"/>
    </row>
    <row r="27399" spans="1:18" s="124" customFormat="1">
      <c r="A27399" s="8"/>
      <c r="G27399" s="5"/>
      <c r="H27399" s="5"/>
      <c r="I27399" s="5"/>
      <c r="J27399" s="5"/>
      <c r="K27399" s="5"/>
      <c r="L27399" s="5"/>
      <c r="M27399" s="5"/>
      <c r="N27399" s="5"/>
      <c r="O27399" s="5"/>
      <c r="P27399" s="5"/>
      <c r="Q27399" s="5"/>
      <c r="R27399" s="5"/>
    </row>
    <row r="27400" spans="1:18" s="124" customFormat="1">
      <c r="A27400" s="8"/>
      <c r="G27400" s="5"/>
      <c r="H27400" s="5"/>
      <c r="I27400" s="5"/>
      <c r="J27400" s="5"/>
      <c r="K27400" s="5"/>
      <c r="L27400" s="5"/>
      <c r="M27400" s="5"/>
      <c r="N27400" s="5"/>
      <c r="O27400" s="5"/>
      <c r="P27400" s="5"/>
      <c r="Q27400" s="5"/>
      <c r="R27400" s="5"/>
    </row>
    <row r="27401" spans="1:18" s="124" customFormat="1">
      <c r="A27401" s="8"/>
      <c r="G27401" s="5"/>
      <c r="H27401" s="5"/>
      <c r="I27401" s="5"/>
      <c r="J27401" s="5"/>
      <c r="K27401" s="5"/>
      <c r="L27401" s="5"/>
      <c r="M27401" s="5"/>
      <c r="N27401" s="5"/>
      <c r="O27401" s="5"/>
      <c r="P27401" s="5"/>
      <c r="Q27401" s="5"/>
      <c r="R27401" s="5"/>
    </row>
    <row r="27402" spans="1:18" s="124" customFormat="1">
      <c r="A27402" s="8"/>
      <c r="G27402" s="5"/>
      <c r="H27402" s="5"/>
      <c r="I27402" s="5"/>
      <c r="J27402" s="5"/>
      <c r="K27402" s="5"/>
      <c r="L27402" s="5"/>
      <c r="M27402" s="5"/>
      <c r="N27402" s="5"/>
      <c r="O27402" s="5"/>
      <c r="P27402" s="5"/>
      <c r="Q27402" s="5"/>
      <c r="R27402" s="5"/>
    </row>
    <row r="27403" spans="1:18" s="124" customFormat="1">
      <c r="A27403" s="8"/>
      <c r="G27403" s="5"/>
      <c r="H27403" s="5"/>
      <c r="I27403" s="5"/>
      <c r="J27403" s="5"/>
      <c r="K27403" s="5"/>
      <c r="L27403" s="5"/>
      <c r="M27403" s="5"/>
      <c r="N27403" s="5"/>
      <c r="O27403" s="5"/>
      <c r="P27403" s="5"/>
      <c r="Q27403" s="5"/>
      <c r="R27403" s="5"/>
    </row>
    <row r="27404" spans="1:18" s="124" customFormat="1">
      <c r="A27404" s="8"/>
      <c r="G27404" s="5"/>
      <c r="H27404" s="5"/>
      <c r="I27404" s="5"/>
      <c r="J27404" s="5"/>
      <c r="K27404" s="5"/>
      <c r="L27404" s="5"/>
      <c r="M27404" s="5"/>
      <c r="N27404" s="5"/>
      <c r="O27404" s="5"/>
      <c r="P27404" s="5"/>
      <c r="Q27404" s="5"/>
      <c r="R27404" s="5"/>
    </row>
    <row r="27405" spans="1:18" s="124" customFormat="1">
      <c r="A27405" s="8"/>
      <c r="G27405" s="5"/>
      <c r="H27405" s="5"/>
      <c r="I27405" s="5"/>
      <c r="J27405" s="5"/>
      <c r="K27405" s="5"/>
      <c r="L27405" s="5"/>
      <c r="M27405" s="5"/>
      <c r="N27405" s="5"/>
      <c r="O27405" s="5"/>
      <c r="P27405" s="5"/>
      <c r="Q27405" s="5"/>
      <c r="R27405" s="5"/>
    </row>
    <row r="27406" spans="1:18" s="124" customFormat="1">
      <c r="A27406" s="8"/>
      <c r="G27406" s="5"/>
      <c r="H27406" s="5"/>
      <c r="I27406" s="5"/>
      <c r="J27406" s="5"/>
      <c r="K27406" s="5"/>
      <c r="L27406" s="5"/>
      <c r="M27406" s="5"/>
      <c r="N27406" s="5"/>
      <c r="O27406" s="5"/>
      <c r="P27406" s="5"/>
      <c r="Q27406" s="5"/>
      <c r="R27406" s="5"/>
    </row>
    <row r="27407" spans="1:18" s="124" customFormat="1">
      <c r="A27407" s="8"/>
      <c r="G27407" s="5"/>
      <c r="H27407" s="5"/>
      <c r="I27407" s="5"/>
      <c r="J27407" s="5"/>
      <c r="K27407" s="5"/>
      <c r="L27407" s="5"/>
      <c r="M27407" s="5"/>
      <c r="N27407" s="5"/>
      <c r="O27407" s="5"/>
      <c r="P27407" s="5"/>
      <c r="Q27407" s="5"/>
      <c r="R27407" s="5"/>
    </row>
    <row r="27408" spans="1:18" s="124" customFormat="1">
      <c r="A27408" s="8"/>
      <c r="G27408" s="5"/>
      <c r="H27408" s="5"/>
      <c r="I27408" s="5"/>
      <c r="J27408" s="5"/>
      <c r="K27408" s="5"/>
      <c r="L27408" s="5"/>
      <c r="M27408" s="5"/>
      <c r="N27408" s="5"/>
      <c r="O27408" s="5"/>
      <c r="P27408" s="5"/>
      <c r="Q27408" s="5"/>
      <c r="R27408" s="5"/>
    </row>
    <row r="27409" spans="1:18" s="124" customFormat="1">
      <c r="A27409" s="8"/>
      <c r="G27409" s="5"/>
      <c r="H27409" s="5"/>
      <c r="I27409" s="5"/>
      <c r="J27409" s="5"/>
      <c r="K27409" s="5"/>
      <c r="L27409" s="5"/>
      <c r="M27409" s="5"/>
      <c r="N27409" s="5"/>
      <c r="O27409" s="5"/>
      <c r="P27409" s="5"/>
      <c r="Q27409" s="5"/>
      <c r="R27409" s="5"/>
    </row>
    <row r="27410" spans="1:18" s="124" customFormat="1">
      <c r="A27410" s="8"/>
      <c r="G27410" s="5"/>
      <c r="H27410" s="5"/>
      <c r="I27410" s="5"/>
      <c r="J27410" s="5"/>
      <c r="K27410" s="5"/>
      <c r="L27410" s="5"/>
      <c r="M27410" s="5"/>
      <c r="N27410" s="5"/>
      <c r="O27410" s="5"/>
      <c r="P27410" s="5"/>
      <c r="Q27410" s="5"/>
      <c r="R27410" s="5"/>
    </row>
    <row r="27411" spans="1:18" s="124" customFormat="1">
      <c r="A27411" s="8"/>
      <c r="G27411" s="5"/>
      <c r="H27411" s="5"/>
      <c r="I27411" s="5"/>
      <c r="J27411" s="5"/>
      <c r="K27411" s="5"/>
      <c r="L27411" s="5"/>
      <c r="M27411" s="5"/>
      <c r="N27411" s="5"/>
      <c r="O27411" s="5"/>
      <c r="P27411" s="5"/>
      <c r="Q27411" s="5"/>
      <c r="R27411" s="5"/>
    </row>
    <row r="27412" spans="1:18" s="124" customFormat="1">
      <c r="A27412" s="8"/>
      <c r="G27412" s="5"/>
      <c r="H27412" s="5"/>
      <c r="I27412" s="5"/>
      <c r="J27412" s="5"/>
      <c r="K27412" s="5"/>
      <c r="L27412" s="5"/>
      <c r="M27412" s="5"/>
      <c r="N27412" s="5"/>
      <c r="O27412" s="5"/>
      <c r="P27412" s="5"/>
      <c r="Q27412" s="5"/>
      <c r="R27412" s="5"/>
    </row>
    <row r="27413" spans="1:18" s="124" customFormat="1">
      <c r="A27413" s="8"/>
      <c r="G27413" s="5"/>
      <c r="H27413" s="5"/>
      <c r="I27413" s="5"/>
      <c r="J27413" s="5"/>
      <c r="K27413" s="5"/>
      <c r="L27413" s="5"/>
      <c r="M27413" s="5"/>
      <c r="N27413" s="5"/>
      <c r="O27413" s="5"/>
      <c r="P27413" s="5"/>
      <c r="Q27413" s="5"/>
      <c r="R27413" s="5"/>
    </row>
    <row r="27414" spans="1:18" s="124" customFormat="1">
      <c r="A27414" s="8"/>
      <c r="G27414" s="5"/>
      <c r="H27414" s="5"/>
      <c r="I27414" s="5"/>
      <c r="J27414" s="5"/>
      <c r="K27414" s="5"/>
      <c r="L27414" s="5"/>
      <c r="M27414" s="5"/>
      <c r="N27414" s="5"/>
      <c r="O27414" s="5"/>
      <c r="P27414" s="5"/>
      <c r="Q27414" s="5"/>
      <c r="R27414" s="5"/>
    </row>
    <row r="27415" spans="1:18" s="124" customFormat="1">
      <c r="A27415" s="8"/>
      <c r="G27415" s="5"/>
      <c r="H27415" s="5"/>
      <c r="I27415" s="5"/>
      <c r="J27415" s="5"/>
      <c r="K27415" s="5"/>
      <c r="L27415" s="5"/>
      <c r="M27415" s="5"/>
      <c r="N27415" s="5"/>
      <c r="O27415" s="5"/>
      <c r="P27415" s="5"/>
      <c r="Q27415" s="5"/>
      <c r="R27415" s="5"/>
    </row>
    <row r="27416" spans="1:18" s="124" customFormat="1">
      <c r="A27416" s="8"/>
      <c r="G27416" s="5"/>
      <c r="H27416" s="5"/>
      <c r="I27416" s="5"/>
      <c r="J27416" s="5"/>
      <c r="K27416" s="5"/>
      <c r="L27416" s="5"/>
      <c r="M27416" s="5"/>
      <c r="N27416" s="5"/>
      <c r="O27416" s="5"/>
      <c r="P27416" s="5"/>
      <c r="Q27416" s="5"/>
      <c r="R27416" s="5"/>
    </row>
    <row r="27417" spans="1:18" s="124" customFormat="1">
      <c r="A27417" s="8"/>
      <c r="G27417" s="5"/>
      <c r="H27417" s="5"/>
      <c r="I27417" s="5"/>
      <c r="J27417" s="5"/>
      <c r="K27417" s="5"/>
      <c r="L27417" s="5"/>
      <c r="M27417" s="5"/>
      <c r="N27417" s="5"/>
      <c r="O27417" s="5"/>
      <c r="P27417" s="5"/>
      <c r="Q27417" s="5"/>
      <c r="R27417" s="5"/>
    </row>
    <row r="27418" spans="1:18" s="124" customFormat="1">
      <c r="A27418" s="8"/>
      <c r="G27418" s="5"/>
      <c r="H27418" s="5"/>
      <c r="I27418" s="5"/>
      <c r="J27418" s="5"/>
      <c r="K27418" s="5"/>
      <c r="L27418" s="5"/>
      <c r="M27418" s="5"/>
      <c r="N27418" s="5"/>
      <c r="O27418" s="5"/>
      <c r="P27418" s="5"/>
      <c r="Q27418" s="5"/>
      <c r="R27418" s="5"/>
    </row>
    <row r="27419" spans="1:18" s="124" customFormat="1">
      <c r="A27419" s="8"/>
      <c r="G27419" s="5"/>
      <c r="H27419" s="5"/>
      <c r="I27419" s="5"/>
      <c r="J27419" s="5"/>
      <c r="K27419" s="5"/>
      <c r="L27419" s="5"/>
      <c r="M27419" s="5"/>
      <c r="N27419" s="5"/>
      <c r="O27419" s="5"/>
      <c r="P27419" s="5"/>
      <c r="Q27419" s="5"/>
      <c r="R27419" s="5"/>
    </row>
    <row r="27420" spans="1:18" s="124" customFormat="1">
      <c r="A27420" s="8"/>
      <c r="G27420" s="5"/>
      <c r="H27420" s="5"/>
      <c r="I27420" s="5"/>
      <c r="J27420" s="5"/>
      <c r="K27420" s="5"/>
      <c r="L27420" s="5"/>
      <c r="M27420" s="5"/>
      <c r="N27420" s="5"/>
      <c r="O27420" s="5"/>
      <c r="P27420" s="5"/>
      <c r="Q27420" s="5"/>
      <c r="R27420" s="5"/>
    </row>
    <row r="27421" spans="1:18" s="124" customFormat="1">
      <c r="A27421" s="8"/>
      <c r="G27421" s="5"/>
      <c r="H27421" s="5"/>
      <c r="I27421" s="5"/>
      <c r="J27421" s="5"/>
      <c r="K27421" s="5"/>
      <c r="L27421" s="5"/>
      <c r="M27421" s="5"/>
      <c r="N27421" s="5"/>
      <c r="O27421" s="5"/>
      <c r="P27421" s="5"/>
      <c r="Q27421" s="5"/>
      <c r="R27421" s="5"/>
    </row>
    <row r="27422" spans="1:18" s="124" customFormat="1">
      <c r="A27422" s="8"/>
      <c r="G27422" s="5"/>
      <c r="H27422" s="5"/>
      <c r="I27422" s="5"/>
      <c r="J27422" s="5"/>
      <c r="K27422" s="5"/>
      <c r="L27422" s="5"/>
      <c r="M27422" s="5"/>
      <c r="N27422" s="5"/>
      <c r="O27422" s="5"/>
      <c r="P27422" s="5"/>
      <c r="Q27422" s="5"/>
      <c r="R27422" s="5"/>
    </row>
    <row r="27423" spans="1:18" s="124" customFormat="1">
      <c r="A27423" s="8"/>
      <c r="G27423" s="5"/>
      <c r="H27423" s="5"/>
      <c r="I27423" s="5"/>
      <c r="J27423" s="5"/>
      <c r="K27423" s="5"/>
      <c r="L27423" s="5"/>
      <c r="M27423" s="5"/>
      <c r="N27423" s="5"/>
      <c r="O27423" s="5"/>
      <c r="P27423" s="5"/>
      <c r="Q27423" s="5"/>
      <c r="R27423" s="5"/>
    </row>
    <row r="27424" spans="1:18" s="124" customFormat="1">
      <c r="A27424" s="8"/>
      <c r="G27424" s="5"/>
      <c r="H27424" s="5"/>
      <c r="I27424" s="5"/>
      <c r="J27424" s="5"/>
      <c r="K27424" s="5"/>
      <c r="L27424" s="5"/>
      <c r="M27424" s="5"/>
      <c r="N27424" s="5"/>
      <c r="O27424" s="5"/>
      <c r="P27424" s="5"/>
      <c r="Q27424" s="5"/>
      <c r="R27424" s="5"/>
    </row>
    <row r="27425" spans="1:18" s="124" customFormat="1">
      <c r="A27425" s="8"/>
      <c r="G27425" s="5"/>
      <c r="H27425" s="5"/>
      <c r="I27425" s="5"/>
      <c r="J27425" s="5"/>
      <c r="K27425" s="5"/>
      <c r="L27425" s="5"/>
      <c r="M27425" s="5"/>
      <c r="N27425" s="5"/>
      <c r="O27425" s="5"/>
      <c r="P27425" s="5"/>
      <c r="Q27425" s="5"/>
      <c r="R27425" s="5"/>
    </row>
    <row r="27426" spans="1:18" s="124" customFormat="1">
      <c r="A27426" s="8"/>
      <c r="G27426" s="5"/>
      <c r="H27426" s="5"/>
      <c r="I27426" s="5"/>
      <c r="J27426" s="5"/>
      <c r="K27426" s="5"/>
      <c r="L27426" s="5"/>
      <c r="M27426" s="5"/>
      <c r="N27426" s="5"/>
      <c r="O27426" s="5"/>
      <c r="P27426" s="5"/>
      <c r="Q27426" s="5"/>
      <c r="R27426" s="5"/>
    </row>
    <row r="27427" spans="1:18" s="124" customFormat="1">
      <c r="A27427" s="8"/>
      <c r="G27427" s="5"/>
      <c r="H27427" s="5"/>
      <c r="I27427" s="5"/>
      <c r="J27427" s="5"/>
      <c r="K27427" s="5"/>
      <c r="L27427" s="5"/>
      <c r="M27427" s="5"/>
      <c r="N27427" s="5"/>
      <c r="O27427" s="5"/>
      <c r="P27427" s="5"/>
      <c r="Q27427" s="5"/>
      <c r="R27427" s="5"/>
    </row>
    <row r="27428" spans="1:18" s="124" customFormat="1">
      <c r="A27428" s="8"/>
      <c r="G27428" s="5"/>
      <c r="H27428" s="5"/>
      <c r="I27428" s="5"/>
      <c r="J27428" s="5"/>
      <c r="K27428" s="5"/>
      <c r="L27428" s="5"/>
      <c r="M27428" s="5"/>
      <c r="N27428" s="5"/>
      <c r="O27428" s="5"/>
      <c r="P27428" s="5"/>
      <c r="Q27428" s="5"/>
      <c r="R27428" s="5"/>
    </row>
    <row r="27429" spans="1:18" s="124" customFormat="1">
      <c r="A27429" s="8"/>
      <c r="G27429" s="5"/>
      <c r="H27429" s="5"/>
      <c r="I27429" s="5"/>
      <c r="J27429" s="5"/>
      <c r="K27429" s="5"/>
      <c r="L27429" s="5"/>
      <c r="M27429" s="5"/>
      <c r="N27429" s="5"/>
      <c r="O27429" s="5"/>
      <c r="P27429" s="5"/>
      <c r="Q27429" s="5"/>
      <c r="R27429" s="5"/>
    </row>
    <row r="27430" spans="1:18" s="124" customFormat="1">
      <c r="A27430" s="8"/>
      <c r="G27430" s="5"/>
      <c r="H27430" s="5"/>
      <c r="I27430" s="5"/>
      <c r="J27430" s="5"/>
      <c r="K27430" s="5"/>
      <c r="L27430" s="5"/>
      <c r="M27430" s="5"/>
      <c r="N27430" s="5"/>
      <c r="O27430" s="5"/>
      <c r="P27430" s="5"/>
      <c r="Q27430" s="5"/>
      <c r="R27430" s="5"/>
    </row>
    <row r="27431" spans="1:18" s="124" customFormat="1">
      <c r="A27431" s="8"/>
      <c r="G27431" s="5"/>
      <c r="H27431" s="5"/>
      <c r="I27431" s="5"/>
      <c r="J27431" s="5"/>
      <c r="K27431" s="5"/>
      <c r="L27431" s="5"/>
      <c r="M27431" s="5"/>
      <c r="N27431" s="5"/>
      <c r="O27431" s="5"/>
      <c r="P27431" s="5"/>
      <c r="Q27431" s="5"/>
      <c r="R27431" s="5"/>
    </row>
    <row r="27432" spans="1:18" s="124" customFormat="1">
      <c r="A27432" s="8"/>
      <c r="G27432" s="5"/>
      <c r="H27432" s="5"/>
      <c r="I27432" s="5"/>
      <c r="J27432" s="5"/>
      <c r="K27432" s="5"/>
      <c r="L27432" s="5"/>
      <c r="M27432" s="5"/>
      <c r="N27432" s="5"/>
      <c r="O27432" s="5"/>
      <c r="P27432" s="5"/>
      <c r="Q27432" s="5"/>
      <c r="R27432" s="5"/>
    </row>
    <row r="27433" spans="1:18" s="124" customFormat="1">
      <c r="A27433" s="8"/>
      <c r="G27433" s="5"/>
      <c r="H27433" s="5"/>
      <c r="I27433" s="5"/>
      <c r="J27433" s="5"/>
      <c r="K27433" s="5"/>
      <c r="L27433" s="5"/>
      <c r="M27433" s="5"/>
      <c r="N27433" s="5"/>
      <c r="O27433" s="5"/>
      <c r="P27433" s="5"/>
      <c r="Q27433" s="5"/>
      <c r="R27433" s="5"/>
    </row>
    <row r="27434" spans="1:18" s="124" customFormat="1">
      <c r="A27434" s="8"/>
      <c r="G27434" s="5"/>
      <c r="H27434" s="5"/>
      <c r="I27434" s="5"/>
      <c r="J27434" s="5"/>
      <c r="K27434" s="5"/>
      <c r="L27434" s="5"/>
      <c r="M27434" s="5"/>
      <c r="N27434" s="5"/>
      <c r="O27434" s="5"/>
      <c r="P27434" s="5"/>
      <c r="Q27434" s="5"/>
      <c r="R27434" s="5"/>
    </row>
    <row r="27435" spans="1:18" s="124" customFormat="1">
      <c r="A27435" s="8"/>
      <c r="G27435" s="5"/>
      <c r="H27435" s="5"/>
      <c r="I27435" s="5"/>
      <c r="J27435" s="5"/>
      <c r="K27435" s="5"/>
      <c r="L27435" s="5"/>
      <c r="M27435" s="5"/>
      <c r="N27435" s="5"/>
      <c r="O27435" s="5"/>
      <c r="P27435" s="5"/>
      <c r="Q27435" s="5"/>
      <c r="R27435" s="5"/>
    </row>
    <row r="27436" spans="1:18" s="124" customFormat="1">
      <c r="A27436" s="8"/>
      <c r="G27436" s="5"/>
      <c r="H27436" s="5"/>
      <c r="I27436" s="5"/>
      <c r="J27436" s="5"/>
      <c r="K27436" s="5"/>
      <c r="L27436" s="5"/>
      <c r="M27436" s="5"/>
      <c r="N27436" s="5"/>
      <c r="O27436" s="5"/>
      <c r="P27436" s="5"/>
      <c r="Q27436" s="5"/>
      <c r="R27436" s="5"/>
    </row>
    <row r="27437" spans="1:18" s="124" customFormat="1">
      <c r="A27437" s="8"/>
      <c r="G27437" s="5"/>
      <c r="H27437" s="5"/>
      <c r="I27437" s="5"/>
      <c r="J27437" s="5"/>
      <c r="K27437" s="5"/>
      <c r="L27437" s="5"/>
      <c r="M27437" s="5"/>
      <c r="N27437" s="5"/>
      <c r="O27437" s="5"/>
      <c r="P27437" s="5"/>
      <c r="Q27437" s="5"/>
      <c r="R27437" s="5"/>
    </row>
    <row r="27438" spans="1:18" s="124" customFormat="1">
      <c r="A27438" s="8"/>
      <c r="G27438" s="5"/>
      <c r="H27438" s="5"/>
      <c r="I27438" s="5"/>
      <c r="J27438" s="5"/>
      <c r="K27438" s="5"/>
      <c r="L27438" s="5"/>
      <c r="M27438" s="5"/>
      <c r="N27438" s="5"/>
      <c r="O27438" s="5"/>
      <c r="P27438" s="5"/>
      <c r="Q27438" s="5"/>
      <c r="R27438" s="5"/>
    </row>
    <row r="27439" spans="1:18" s="124" customFormat="1">
      <c r="A27439" s="8"/>
      <c r="G27439" s="5"/>
      <c r="H27439" s="5"/>
      <c r="I27439" s="5"/>
      <c r="J27439" s="5"/>
      <c r="K27439" s="5"/>
      <c r="L27439" s="5"/>
      <c r="M27439" s="5"/>
      <c r="N27439" s="5"/>
      <c r="O27439" s="5"/>
      <c r="P27439" s="5"/>
      <c r="Q27439" s="5"/>
      <c r="R27439" s="5"/>
    </row>
    <row r="27440" spans="1:18" s="124" customFormat="1">
      <c r="A27440" s="8"/>
      <c r="G27440" s="5"/>
      <c r="H27440" s="5"/>
      <c r="I27440" s="5"/>
      <c r="J27440" s="5"/>
      <c r="K27440" s="5"/>
      <c r="L27440" s="5"/>
      <c r="M27440" s="5"/>
      <c r="N27440" s="5"/>
      <c r="O27440" s="5"/>
      <c r="P27440" s="5"/>
      <c r="Q27440" s="5"/>
      <c r="R27440" s="5"/>
    </row>
    <row r="27441" spans="1:18" s="124" customFormat="1">
      <c r="A27441" s="8"/>
      <c r="G27441" s="5"/>
      <c r="H27441" s="5"/>
      <c r="I27441" s="5"/>
      <c r="J27441" s="5"/>
      <c r="K27441" s="5"/>
      <c r="L27441" s="5"/>
      <c r="M27441" s="5"/>
      <c r="N27441" s="5"/>
      <c r="O27441" s="5"/>
      <c r="P27441" s="5"/>
      <c r="Q27441" s="5"/>
      <c r="R27441" s="5"/>
    </row>
    <row r="27442" spans="1:18" s="124" customFormat="1">
      <c r="A27442" s="8"/>
      <c r="G27442" s="5"/>
      <c r="H27442" s="5"/>
      <c r="I27442" s="5"/>
      <c r="J27442" s="5"/>
      <c r="K27442" s="5"/>
      <c r="L27442" s="5"/>
      <c r="M27442" s="5"/>
      <c r="N27442" s="5"/>
      <c r="O27442" s="5"/>
      <c r="P27442" s="5"/>
      <c r="Q27442" s="5"/>
      <c r="R27442" s="5"/>
    </row>
    <row r="27443" spans="1:18" s="124" customFormat="1">
      <c r="A27443" s="8"/>
      <c r="G27443" s="5"/>
      <c r="H27443" s="5"/>
      <c r="I27443" s="5"/>
      <c r="J27443" s="5"/>
      <c r="K27443" s="5"/>
      <c r="L27443" s="5"/>
      <c r="M27443" s="5"/>
      <c r="N27443" s="5"/>
      <c r="O27443" s="5"/>
      <c r="P27443" s="5"/>
      <c r="Q27443" s="5"/>
      <c r="R27443" s="5"/>
    </row>
    <row r="27444" spans="1:18" s="124" customFormat="1">
      <c r="A27444" s="8"/>
      <c r="G27444" s="5"/>
      <c r="H27444" s="5"/>
      <c r="I27444" s="5"/>
      <c r="J27444" s="5"/>
      <c r="K27444" s="5"/>
      <c r="L27444" s="5"/>
      <c r="M27444" s="5"/>
      <c r="N27444" s="5"/>
      <c r="O27444" s="5"/>
      <c r="P27444" s="5"/>
      <c r="Q27444" s="5"/>
      <c r="R27444" s="5"/>
    </row>
    <row r="27445" spans="1:18" s="124" customFormat="1">
      <c r="A27445" s="8"/>
      <c r="G27445" s="5"/>
      <c r="H27445" s="5"/>
      <c r="I27445" s="5"/>
      <c r="J27445" s="5"/>
      <c r="K27445" s="5"/>
      <c r="L27445" s="5"/>
      <c r="M27445" s="5"/>
      <c r="N27445" s="5"/>
      <c r="O27445" s="5"/>
      <c r="P27445" s="5"/>
      <c r="Q27445" s="5"/>
      <c r="R27445" s="5"/>
    </row>
    <row r="27446" spans="1:18" s="124" customFormat="1">
      <c r="A27446" s="8"/>
      <c r="G27446" s="5"/>
      <c r="H27446" s="5"/>
      <c r="I27446" s="5"/>
      <c r="J27446" s="5"/>
      <c r="K27446" s="5"/>
      <c r="L27446" s="5"/>
      <c r="M27446" s="5"/>
      <c r="N27446" s="5"/>
      <c r="O27446" s="5"/>
      <c r="P27446" s="5"/>
      <c r="Q27446" s="5"/>
      <c r="R27446" s="5"/>
    </row>
    <row r="27447" spans="1:18" s="124" customFormat="1">
      <c r="A27447" s="8"/>
      <c r="G27447" s="5"/>
      <c r="H27447" s="5"/>
      <c r="I27447" s="5"/>
      <c r="J27447" s="5"/>
      <c r="K27447" s="5"/>
      <c r="L27447" s="5"/>
      <c r="M27447" s="5"/>
      <c r="N27447" s="5"/>
      <c r="O27447" s="5"/>
      <c r="P27447" s="5"/>
      <c r="Q27447" s="5"/>
      <c r="R27447" s="5"/>
    </row>
    <row r="27448" spans="1:18" s="124" customFormat="1">
      <c r="A27448" s="8"/>
      <c r="G27448" s="5"/>
      <c r="H27448" s="5"/>
      <c r="I27448" s="5"/>
      <c r="J27448" s="5"/>
      <c r="K27448" s="5"/>
      <c r="L27448" s="5"/>
      <c r="M27448" s="5"/>
      <c r="N27448" s="5"/>
      <c r="O27448" s="5"/>
      <c r="P27448" s="5"/>
      <c r="Q27448" s="5"/>
      <c r="R27448" s="5"/>
    </row>
    <row r="27449" spans="1:18" s="124" customFormat="1">
      <c r="A27449" s="8"/>
      <c r="G27449" s="5"/>
      <c r="H27449" s="5"/>
      <c r="I27449" s="5"/>
      <c r="J27449" s="5"/>
      <c r="K27449" s="5"/>
      <c r="L27449" s="5"/>
      <c r="M27449" s="5"/>
      <c r="N27449" s="5"/>
      <c r="O27449" s="5"/>
      <c r="P27449" s="5"/>
      <c r="Q27449" s="5"/>
      <c r="R27449" s="5"/>
    </row>
    <row r="27450" spans="1:18" s="124" customFormat="1">
      <c r="A27450" s="8"/>
      <c r="G27450" s="5"/>
      <c r="H27450" s="5"/>
      <c r="I27450" s="5"/>
      <c r="J27450" s="5"/>
      <c r="K27450" s="5"/>
      <c r="L27450" s="5"/>
      <c r="M27450" s="5"/>
      <c r="N27450" s="5"/>
      <c r="O27450" s="5"/>
      <c r="P27450" s="5"/>
      <c r="Q27450" s="5"/>
      <c r="R27450" s="5"/>
    </row>
    <row r="27451" spans="1:18" s="124" customFormat="1">
      <c r="A27451" s="8"/>
      <c r="G27451" s="5"/>
      <c r="H27451" s="5"/>
      <c r="I27451" s="5"/>
      <c r="J27451" s="5"/>
      <c r="K27451" s="5"/>
      <c r="L27451" s="5"/>
      <c r="M27451" s="5"/>
      <c r="N27451" s="5"/>
      <c r="O27451" s="5"/>
      <c r="P27451" s="5"/>
      <c r="Q27451" s="5"/>
      <c r="R27451" s="5"/>
    </row>
    <row r="27452" spans="1:18" s="124" customFormat="1">
      <c r="A27452" s="8"/>
      <c r="G27452" s="5"/>
      <c r="H27452" s="5"/>
      <c r="I27452" s="5"/>
      <c r="J27452" s="5"/>
      <c r="K27452" s="5"/>
      <c r="L27452" s="5"/>
      <c r="M27452" s="5"/>
      <c r="N27452" s="5"/>
      <c r="O27452" s="5"/>
      <c r="P27452" s="5"/>
      <c r="Q27452" s="5"/>
      <c r="R27452" s="5"/>
    </row>
    <row r="27453" spans="1:18" s="124" customFormat="1">
      <c r="A27453" s="8"/>
      <c r="G27453" s="5"/>
      <c r="H27453" s="5"/>
      <c r="I27453" s="5"/>
      <c r="J27453" s="5"/>
      <c r="K27453" s="5"/>
      <c r="L27453" s="5"/>
      <c r="M27453" s="5"/>
      <c r="N27453" s="5"/>
      <c r="O27453" s="5"/>
      <c r="P27453" s="5"/>
      <c r="Q27453" s="5"/>
      <c r="R27453" s="5"/>
    </row>
    <row r="27454" spans="1:18" s="124" customFormat="1">
      <c r="A27454" s="8"/>
      <c r="G27454" s="5"/>
      <c r="H27454" s="5"/>
      <c r="I27454" s="5"/>
      <c r="J27454" s="5"/>
      <c r="K27454" s="5"/>
      <c r="L27454" s="5"/>
      <c r="M27454" s="5"/>
      <c r="N27454" s="5"/>
      <c r="O27454" s="5"/>
      <c r="P27454" s="5"/>
      <c r="Q27454" s="5"/>
      <c r="R27454" s="5"/>
    </row>
    <row r="27455" spans="1:18" s="124" customFormat="1">
      <c r="A27455" s="8"/>
      <c r="G27455" s="5"/>
      <c r="H27455" s="5"/>
      <c r="I27455" s="5"/>
      <c r="J27455" s="5"/>
      <c r="K27455" s="5"/>
      <c r="L27455" s="5"/>
      <c r="M27455" s="5"/>
      <c r="N27455" s="5"/>
      <c r="O27455" s="5"/>
      <c r="P27455" s="5"/>
      <c r="Q27455" s="5"/>
      <c r="R27455" s="5"/>
    </row>
    <row r="27456" spans="1:18" s="124" customFormat="1">
      <c r="A27456" s="8"/>
      <c r="G27456" s="5"/>
      <c r="H27456" s="5"/>
      <c r="I27456" s="5"/>
      <c r="J27456" s="5"/>
      <c r="K27456" s="5"/>
      <c r="L27456" s="5"/>
      <c r="M27456" s="5"/>
      <c r="N27456" s="5"/>
      <c r="O27456" s="5"/>
      <c r="P27456" s="5"/>
      <c r="Q27456" s="5"/>
      <c r="R27456" s="5"/>
    </row>
    <row r="27457" spans="1:18" s="124" customFormat="1">
      <c r="A27457" s="8"/>
      <c r="G27457" s="5"/>
      <c r="H27457" s="5"/>
      <c r="I27457" s="5"/>
      <c r="J27457" s="5"/>
      <c r="K27457" s="5"/>
      <c r="L27457" s="5"/>
      <c r="M27457" s="5"/>
      <c r="N27457" s="5"/>
      <c r="O27457" s="5"/>
      <c r="P27457" s="5"/>
      <c r="Q27457" s="5"/>
      <c r="R27457" s="5"/>
    </row>
    <row r="27458" spans="1:18" s="124" customFormat="1">
      <c r="A27458" s="8"/>
      <c r="G27458" s="5"/>
      <c r="H27458" s="5"/>
      <c r="I27458" s="5"/>
      <c r="J27458" s="5"/>
      <c r="K27458" s="5"/>
      <c r="L27458" s="5"/>
      <c r="M27458" s="5"/>
      <c r="N27458" s="5"/>
      <c r="O27458" s="5"/>
      <c r="P27458" s="5"/>
      <c r="Q27458" s="5"/>
      <c r="R27458" s="5"/>
    </row>
    <row r="27459" spans="1:18" s="124" customFormat="1">
      <c r="A27459" s="8"/>
      <c r="G27459" s="5"/>
      <c r="H27459" s="5"/>
      <c r="I27459" s="5"/>
      <c r="J27459" s="5"/>
      <c r="K27459" s="5"/>
      <c r="L27459" s="5"/>
      <c r="M27459" s="5"/>
      <c r="N27459" s="5"/>
      <c r="O27459" s="5"/>
      <c r="P27459" s="5"/>
      <c r="Q27459" s="5"/>
      <c r="R27459" s="5"/>
    </row>
    <row r="27460" spans="1:18" s="124" customFormat="1">
      <c r="A27460" s="8"/>
      <c r="G27460" s="5"/>
      <c r="H27460" s="5"/>
      <c r="I27460" s="5"/>
      <c r="J27460" s="5"/>
      <c r="K27460" s="5"/>
      <c r="L27460" s="5"/>
      <c r="M27460" s="5"/>
      <c r="N27460" s="5"/>
      <c r="O27460" s="5"/>
      <c r="P27460" s="5"/>
      <c r="Q27460" s="5"/>
      <c r="R27460" s="5"/>
    </row>
    <row r="27461" spans="1:18" s="124" customFormat="1">
      <c r="A27461" s="8"/>
      <c r="G27461" s="5"/>
      <c r="H27461" s="5"/>
      <c r="I27461" s="5"/>
      <c r="J27461" s="5"/>
      <c r="K27461" s="5"/>
      <c r="L27461" s="5"/>
      <c r="M27461" s="5"/>
      <c r="N27461" s="5"/>
      <c r="O27461" s="5"/>
      <c r="P27461" s="5"/>
      <c r="Q27461" s="5"/>
      <c r="R27461" s="5"/>
    </row>
    <row r="27462" spans="1:18" s="124" customFormat="1">
      <c r="A27462" s="8"/>
      <c r="G27462" s="5"/>
      <c r="H27462" s="5"/>
      <c r="I27462" s="5"/>
      <c r="J27462" s="5"/>
      <c r="K27462" s="5"/>
      <c r="L27462" s="5"/>
      <c r="M27462" s="5"/>
      <c r="N27462" s="5"/>
      <c r="O27462" s="5"/>
      <c r="P27462" s="5"/>
      <c r="Q27462" s="5"/>
      <c r="R27462" s="5"/>
    </row>
    <row r="27463" spans="1:18" s="124" customFormat="1">
      <c r="A27463" s="8"/>
      <c r="G27463" s="5"/>
      <c r="H27463" s="5"/>
      <c r="I27463" s="5"/>
      <c r="J27463" s="5"/>
      <c r="K27463" s="5"/>
      <c r="L27463" s="5"/>
      <c r="M27463" s="5"/>
      <c r="N27463" s="5"/>
      <c r="O27463" s="5"/>
      <c r="P27463" s="5"/>
      <c r="Q27463" s="5"/>
      <c r="R27463" s="5"/>
    </row>
    <row r="27464" spans="1:18" s="124" customFormat="1">
      <c r="A27464" s="8"/>
      <c r="G27464" s="5"/>
      <c r="H27464" s="5"/>
      <c r="I27464" s="5"/>
      <c r="J27464" s="5"/>
      <c r="K27464" s="5"/>
      <c r="L27464" s="5"/>
      <c r="M27464" s="5"/>
      <c r="N27464" s="5"/>
      <c r="O27464" s="5"/>
      <c r="P27464" s="5"/>
      <c r="Q27464" s="5"/>
      <c r="R27464" s="5"/>
    </row>
    <row r="27465" spans="1:18" s="124" customFormat="1">
      <c r="A27465" s="8"/>
      <c r="G27465" s="5"/>
      <c r="H27465" s="5"/>
      <c r="I27465" s="5"/>
      <c r="J27465" s="5"/>
      <c r="K27465" s="5"/>
      <c r="L27465" s="5"/>
      <c r="M27465" s="5"/>
      <c r="N27465" s="5"/>
      <c r="O27465" s="5"/>
      <c r="P27465" s="5"/>
      <c r="Q27465" s="5"/>
      <c r="R27465" s="5"/>
    </row>
    <row r="27466" spans="1:18" s="124" customFormat="1">
      <c r="A27466" s="8"/>
      <c r="G27466" s="5"/>
      <c r="H27466" s="5"/>
      <c r="I27466" s="5"/>
      <c r="J27466" s="5"/>
      <c r="K27466" s="5"/>
      <c r="L27466" s="5"/>
      <c r="M27466" s="5"/>
      <c r="N27466" s="5"/>
      <c r="O27466" s="5"/>
      <c r="P27466" s="5"/>
      <c r="Q27466" s="5"/>
      <c r="R27466" s="5"/>
    </row>
    <row r="27467" spans="1:18" s="124" customFormat="1">
      <c r="A27467" s="8"/>
      <c r="G27467" s="5"/>
      <c r="H27467" s="5"/>
      <c r="I27467" s="5"/>
      <c r="J27467" s="5"/>
      <c r="K27467" s="5"/>
      <c r="L27467" s="5"/>
      <c r="M27467" s="5"/>
      <c r="N27467" s="5"/>
      <c r="O27467" s="5"/>
      <c r="P27467" s="5"/>
      <c r="Q27467" s="5"/>
      <c r="R27467" s="5"/>
    </row>
    <row r="27468" spans="1:18" s="124" customFormat="1">
      <c r="A27468" s="8"/>
      <c r="G27468" s="5"/>
      <c r="H27468" s="5"/>
      <c r="I27468" s="5"/>
      <c r="J27468" s="5"/>
      <c r="K27468" s="5"/>
      <c r="L27468" s="5"/>
      <c r="M27468" s="5"/>
      <c r="N27468" s="5"/>
      <c r="O27468" s="5"/>
      <c r="P27468" s="5"/>
      <c r="Q27468" s="5"/>
      <c r="R27468" s="5"/>
    </row>
    <row r="27469" spans="1:18" s="124" customFormat="1">
      <c r="A27469" s="8"/>
      <c r="G27469" s="5"/>
      <c r="H27469" s="5"/>
      <c r="I27469" s="5"/>
      <c r="J27469" s="5"/>
      <c r="K27469" s="5"/>
      <c r="L27469" s="5"/>
      <c r="M27469" s="5"/>
      <c r="N27469" s="5"/>
      <c r="O27469" s="5"/>
      <c r="P27469" s="5"/>
      <c r="Q27469" s="5"/>
      <c r="R27469" s="5"/>
    </row>
    <row r="27470" spans="1:18" s="124" customFormat="1">
      <c r="A27470" s="8"/>
      <c r="G27470" s="5"/>
      <c r="H27470" s="5"/>
      <c r="I27470" s="5"/>
      <c r="J27470" s="5"/>
      <c r="K27470" s="5"/>
      <c r="L27470" s="5"/>
      <c r="M27470" s="5"/>
      <c r="N27470" s="5"/>
      <c r="O27470" s="5"/>
      <c r="P27470" s="5"/>
      <c r="Q27470" s="5"/>
      <c r="R27470" s="5"/>
    </row>
    <row r="27471" spans="1:18" s="124" customFormat="1">
      <c r="A27471" s="8"/>
      <c r="G27471" s="5"/>
      <c r="H27471" s="5"/>
      <c r="I27471" s="5"/>
      <c r="J27471" s="5"/>
      <c r="K27471" s="5"/>
      <c r="L27471" s="5"/>
      <c r="M27471" s="5"/>
      <c r="N27471" s="5"/>
      <c r="O27471" s="5"/>
      <c r="P27471" s="5"/>
      <c r="Q27471" s="5"/>
      <c r="R27471" s="5"/>
    </row>
    <row r="27472" spans="1:18" s="124" customFormat="1">
      <c r="A27472" s="8"/>
      <c r="G27472" s="5"/>
      <c r="H27472" s="5"/>
      <c r="I27472" s="5"/>
      <c r="J27472" s="5"/>
      <c r="K27472" s="5"/>
      <c r="L27472" s="5"/>
      <c r="M27472" s="5"/>
      <c r="N27472" s="5"/>
      <c r="O27472" s="5"/>
      <c r="P27472" s="5"/>
      <c r="Q27472" s="5"/>
      <c r="R27472" s="5"/>
    </row>
    <row r="27473" spans="1:18" s="124" customFormat="1">
      <c r="A27473" s="8"/>
      <c r="G27473" s="5"/>
      <c r="H27473" s="5"/>
      <c r="I27473" s="5"/>
      <c r="J27473" s="5"/>
      <c r="K27473" s="5"/>
      <c r="L27473" s="5"/>
      <c r="M27473" s="5"/>
      <c r="N27473" s="5"/>
      <c r="O27473" s="5"/>
      <c r="P27473" s="5"/>
      <c r="Q27473" s="5"/>
      <c r="R27473" s="5"/>
    </row>
    <row r="27474" spans="1:18" s="124" customFormat="1">
      <c r="A27474" s="8"/>
      <c r="G27474" s="5"/>
      <c r="H27474" s="5"/>
      <c r="I27474" s="5"/>
      <c r="J27474" s="5"/>
      <c r="K27474" s="5"/>
      <c r="L27474" s="5"/>
      <c r="M27474" s="5"/>
      <c r="N27474" s="5"/>
      <c r="O27474" s="5"/>
      <c r="P27474" s="5"/>
      <c r="Q27474" s="5"/>
      <c r="R27474" s="5"/>
    </row>
    <row r="27475" spans="1:18" s="124" customFormat="1">
      <c r="A27475" s="8"/>
      <c r="G27475" s="5"/>
      <c r="H27475" s="5"/>
      <c r="I27475" s="5"/>
      <c r="J27475" s="5"/>
      <c r="K27475" s="5"/>
      <c r="L27475" s="5"/>
      <c r="M27475" s="5"/>
      <c r="N27475" s="5"/>
      <c r="O27475" s="5"/>
      <c r="P27475" s="5"/>
      <c r="Q27475" s="5"/>
      <c r="R27475" s="5"/>
    </row>
    <row r="27476" spans="1:18" s="124" customFormat="1">
      <c r="A27476" s="8"/>
      <c r="G27476" s="5"/>
      <c r="H27476" s="5"/>
      <c r="I27476" s="5"/>
      <c r="J27476" s="5"/>
      <c r="K27476" s="5"/>
      <c r="L27476" s="5"/>
      <c r="M27476" s="5"/>
      <c r="N27476" s="5"/>
      <c r="O27476" s="5"/>
      <c r="P27476" s="5"/>
      <c r="Q27476" s="5"/>
      <c r="R27476" s="5"/>
    </row>
    <row r="27477" spans="1:18" s="124" customFormat="1">
      <c r="A27477" s="8"/>
      <c r="G27477" s="5"/>
      <c r="H27477" s="5"/>
      <c r="I27477" s="5"/>
      <c r="J27477" s="5"/>
      <c r="K27477" s="5"/>
      <c r="L27477" s="5"/>
      <c r="M27477" s="5"/>
      <c r="N27477" s="5"/>
      <c r="O27477" s="5"/>
      <c r="P27477" s="5"/>
      <c r="Q27477" s="5"/>
      <c r="R27477" s="5"/>
    </row>
    <row r="27478" spans="1:18" s="124" customFormat="1">
      <c r="A27478" s="8"/>
      <c r="G27478" s="5"/>
      <c r="H27478" s="5"/>
      <c r="I27478" s="5"/>
      <c r="J27478" s="5"/>
      <c r="K27478" s="5"/>
      <c r="L27478" s="5"/>
      <c r="M27478" s="5"/>
      <c r="N27478" s="5"/>
      <c r="O27478" s="5"/>
      <c r="P27478" s="5"/>
      <c r="Q27478" s="5"/>
      <c r="R27478" s="5"/>
    </row>
    <row r="27479" spans="1:18" s="124" customFormat="1">
      <c r="A27479" s="8"/>
      <c r="G27479" s="5"/>
      <c r="H27479" s="5"/>
      <c r="I27479" s="5"/>
      <c r="J27479" s="5"/>
      <c r="K27479" s="5"/>
      <c r="L27479" s="5"/>
      <c r="M27479" s="5"/>
      <c r="N27479" s="5"/>
      <c r="O27479" s="5"/>
      <c r="P27479" s="5"/>
      <c r="Q27479" s="5"/>
      <c r="R27479" s="5"/>
    </row>
    <row r="27480" spans="1:18" s="124" customFormat="1">
      <c r="A27480" s="8"/>
      <c r="G27480" s="5"/>
      <c r="H27480" s="5"/>
      <c r="I27480" s="5"/>
      <c r="J27480" s="5"/>
      <c r="K27480" s="5"/>
      <c r="L27480" s="5"/>
      <c r="M27480" s="5"/>
      <c r="N27480" s="5"/>
      <c r="O27480" s="5"/>
      <c r="P27480" s="5"/>
      <c r="Q27480" s="5"/>
      <c r="R27480" s="5"/>
    </row>
    <row r="27481" spans="1:18" s="124" customFormat="1">
      <c r="A27481" s="8"/>
      <c r="G27481" s="5"/>
      <c r="H27481" s="5"/>
      <c r="I27481" s="5"/>
      <c r="J27481" s="5"/>
      <c r="K27481" s="5"/>
      <c r="L27481" s="5"/>
      <c r="M27481" s="5"/>
      <c r="N27481" s="5"/>
      <c r="O27481" s="5"/>
      <c r="P27481" s="5"/>
      <c r="Q27481" s="5"/>
      <c r="R27481" s="5"/>
    </row>
    <row r="27482" spans="1:18" s="124" customFormat="1">
      <c r="A27482" s="8"/>
      <c r="G27482" s="5"/>
      <c r="H27482" s="5"/>
      <c r="I27482" s="5"/>
      <c r="J27482" s="5"/>
      <c r="K27482" s="5"/>
      <c r="L27482" s="5"/>
      <c r="M27482" s="5"/>
      <c r="N27482" s="5"/>
      <c r="O27482" s="5"/>
      <c r="P27482" s="5"/>
      <c r="Q27482" s="5"/>
      <c r="R27482" s="5"/>
    </row>
    <row r="27483" spans="1:18" s="124" customFormat="1">
      <c r="A27483" s="8"/>
      <c r="G27483" s="5"/>
      <c r="H27483" s="5"/>
      <c r="I27483" s="5"/>
      <c r="J27483" s="5"/>
      <c r="K27483" s="5"/>
      <c r="L27483" s="5"/>
      <c r="M27483" s="5"/>
      <c r="N27483" s="5"/>
      <c r="O27483" s="5"/>
      <c r="P27483" s="5"/>
      <c r="Q27483" s="5"/>
      <c r="R27483" s="5"/>
    </row>
    <row r="27484" spans="1:18" s="124" customFormat="1">
      <c r="A27484" s="8"/>
      <c r="G27484" s="5"/>
      <c r="H27484" s="5"/>
      <c r="I27484" s="5"/>
      <c r="J27484" s="5"/>
      <c r="K27484" s="5"/>
      <c r="L27484" s="5"/>
      <c r="M27484" s="5"/>
      <c r="N27484" s="5"/>
      <c r="O27484" s="5"/>
      <c r="P27484" s="5"/>
      <c r="Q27484" s="5"/>
      <c r="R27484" s="5"/>
    </row>
    <row r="27485" spans="1:18" s="124" customFormat="1">
      <c r="A27485" s="8"/>
      <c r="G27485" s="5"/>
      <c r="H27485" s="5"/>
      <c r="I27485" s="5"/>
      <c r="J27485" s="5"/>
      <c r="K27485" s="5"/>
      <c r="L27485" s="5"/>
      <c r="M27485" s="5"/>
      <c r="N27485" s="5"/>
      <c r="O27485" s="5"/>
      <c r="P27485" s="5"/>
      <c r="Q27485" s="5"/>
      <c r="R27485" s="5"/>
    </row>
    <row r="27486" spans="1:18" s="124" customFormat="1">
      <c r="A27486" s="8"/>
      <c r="G27486" s="5"/>
      <c r="H27486" s="5"/>
      <c r="I27486" s="5"/>
      <c r="J27486" s="5"/>
      <c r="K27486" s="5"/>
      <c r="L27486" s="5"/>
      <c r="M27486" s="5"/>
      <c r="N27486" s="5"/>
      <c r="O27486" s="5"/>
      <c r="P27486" s="5"/>
      <c r="Q27486" s="5"/>
      <c r="R27486" s="5"/>
    </row>
    <row r="27487" spans="1:18" s="124" customFormat="1">
      <c r="A27487" s="8"/>
      <c r="G27487" s="5"/>
      <c r="H27487" s="5"/>
      <c r="I27487" s="5"/>
      <c r="J27487" s="5"/>
      <c r="K27487" s="5"/>
      <c r="L27487" s="5"/>
      <c r="M27487" s="5"/>
      <c r="N27487" s="5"/>
      <c r="O27487" s="5"/>
      <c r="P27487" s="5"/>
      <c r="Q27487" s="5"/>
      <c r="R27487" s="5"/>
    </row>
    <row r="27488" spans="1:18" s="124" customFormat="1">
      <c r="A27488" s="8"/>
      <c r="G27488" s="5"/>
      <c r="H27488" s="5"/>
      <c r="I27488" s="5"/>
      <c r="J27488" s="5"/>
      <c r="K27488" s="5"/>
      <c r="L27488" s="5"/>
      <c r="M27488" s="5"/>
      <c r="N27488" s="5"/>
      <c r="O27488" s="5"/>
      <c r="P27488" s="5"/>
      <c r="Q27488" s="5"/>
      <c r="R27488" s="5"/>
    </row>
    <row r="27489" spans="1:18" s="124" customFormat="1">
      <c r="A27489" s="8"/>
      <c r="G27489" s="5"/>
      <c r="H27489" s="5"/>
      <c r="I27489" s="5"/>
      <c r="J27489" s="5"/>
      <c r="K27489" s="5"/>
      <c r="L27489" s="5"/>
      <c r="M27489" s="5"/>
      <c r="N27489" s="5"/>
      <c r="O27489" s="5"/>
      <c r="P27489" s="5"/>
      <c r="Q27489" s="5"/>
      <c r="R27489" s="5"/>
    </row>
    <row r="27490" spans="1:18" s="124" customFormat="1">
      <c r="A27490" s="8"/>
      <c r="G27490" s="5"/>
      <c r="H27490" s="5"/>
      <c r="I27490" s="5"/>
      <c r="J27490" s="5"/>
      <c r="K27490" s="5"/>
      <c r="L27490" s="5"/>
      <c r="M27490" s="5"/>
      <c r="N27490" s="5"/>
      <c r="O27490" s="5"/>
      <c r="P27490" s="5"/>
      <c r="Q27490" s="5"/>
      <c r="R27490" s="5"/>
    </row>
    <row r="27491" spans="1:18" s="124" customFormat="1">
      <c r="A27491" s="8"/>
      <c r="G27491" s="5"/>
      <c r="H27491" s="5"/>
      <c r="I27491" s="5"/>
      <c r="J27491" s="5"/>
      <c r="K27491" s="5"/>
      <c r="L27491" s="5"/>
      <c r="M27491" s="5"/>
      <c r="N27491" s="5"/>
      <c r="O27491" s="5"/>
      <c r="P27491" s="5"/>
      <c r="Q27491" s="5"/>
      <c r="R27491" s="5"/>
    </row>
    <row r="27492" spans="1:18" s="124" customFormat="1">
      <c r="A27492" s="8"/>
      <c r="G27492" s="5"/>
      <c r="H27492" s="5"/>
      <c r="I27492" s="5"/>
      <c r="J27492" s="5"/>
      <c r="K27492" s="5"/>
      <c r="L27492" s="5"/>
      <c r="M27492" s="5"/>
      <c r="N27492" s="5"/>
      <c r="O27492" s="5"/>
      <c r="P27492" s="5"/>
      <c r="Q27492" s="5"/>
      <c r="R27492" s="5"/>
    </row>
    <row r="27493" spans="1:18" s="124" customFormat="1">
      <c r="A27493" s="8"/>
      <c r="G27493" s="5"/>
      <c r="H27493" s="5"/>
      <c r="I27493" s="5"/>
      <c r="J27493" s="5"/>
      <c r="K27493" s="5"/>
      <c r="L27493" s="5"/>
      <c r="M27493" s="5"/>
      <c r="N27493" s="5"/>
      <c r="O27493" s="5"/>
      <c r="P27493" s="5"/>
      <c r="Q27493" s="5"/>
      <c r="R27493" s="5"/>
    </row>
    <row r="27494" spans="1:18" s="124" customFormat="1">
      <c r="A27494" s="8"/>
      <c r="G27494" s="5"/>
      <c r="H27494" s="5"/>
      <c r="I27494" s="5"/>
      <c r="J27494" s="5"/>
      <c r="K27494" s="5"/>
      <c r="L27494" s="5"/>
      <c r="M27494" s="5"/>
      <c r="N27494" s="5"/>
      <c r="O27494" s="5"/>
      <c r="P27494" s="5"/>
      <c r="Q27494" s="5"/>
      <c r="R27494" s="5"/>
    </row>
    <row r="27495" spans="1:18" s="124" customFormat="1">
      <c r="A27495" s="8"/>
      <c r="G27495" s="5"/>
      <c r="H27495" s="5"/>
      <c r="I27495" s="5"/>
      <c r="J27495" s="5"/>
      <c r="K27495" s="5"/>
      <c r="L27495" s="5"/>
      <c r="M27495" s="5"/>
      <c r="N27495" s="5"/>
      <c r="O27495" s="5"/>
      <c r="P27495" s="5"/>
      <c r="Q27495" s="5"/>
      <c r="R27495" s="5"/>
    </row>
    <row r="27496" spans="1:18" s="124" customFormat="1">
      <c r="A27496" s="8"/>
      <c r="G27496" s="5"/>
      <c r="H27496" s="5"/>
      <c r="I27496" s="5"/>
      <c r="J27496" s="5"/>
      <c r="K27496" s="5"/>
      <c r="L27496" s="5"/>
      <c r="M27496" s="5"/>
      <c r="N27496" s="5"/>
      <c r="O27496" s="5"/>
      <c r="P27496" s="5"/>
      <c r="Q27496" s="5"/>
      <c r="R27496" s="5"/>
    </row>
    <row r="27497" spans="1:18" s="124" customFormat="1">
      <c r="A27497" s="8"/>
      <c r="G27497" s="5"/>
      <c r="H27497" s="5"/>
      <c r="I27497" s="5"/>
      <c r="J27497" s="5"/>
      <c r="K27497" s="5"/>
      <c r="L27497" s="5"/>
      <c r="M27497" s="5"/>
      <c r="N27497" s="5"/>
      <c r="O27497" s="5"/>
      <c r="P27497" s="5"/>
      <c r="Q27497" s="5"/>
      <c r="R27497" s="5"/>
    </row>
    <row r="27498" spans="1:18" s="124" customFormat="1">
      <c r="A27498" s="8"/>
      <c r="G27498" s="5"/>
      <c r="H27498" s="5"/>
      <c r="I27498" s="5"/>
      <c r="J27498" s="5"/>
      <c r="K27498" s="5"/>
      <c r="L27498" s="5"/>
      <c r="M27498" s="5"/>
      <c r="N27498" s="5"/>
      <c r="O27498" s="5"/>
      <c r="P27498" s="5"/>
      <c r="Q27498" s="5"/>
      <c r="R27498" s="5"/>
    </row>
    <row r="27499" spans="1:18" s="124" customFormat="1">
      <c r="A27499" s="8"/>
      <c r="G27499" s="5"/>
      <c r="H27499" s="5"/>
      <c r="I27499" s="5"/>
      <c r="J27499" s="5"/>
      <c r="K27499" s="5"/>
      <c r="L27499" s="5"/>
      <c r="M27499" s="5"/>
      <c r="N27499" s="5"/>
      <c r="O27499" s="5"/>
      <c r="P27499" s="5"/>
      <c r="Q27499" s="5"/>
      <c r="R27499" s="5"/>
    </row>
    <row r="27500" spans="1:18" s="124" customFormat="1">
      <c r="A27500" s="8"/>
      <c r="G27500" s="5"/>
      <c r="H27500" s="5"/>
      <c r="I27500" s="5"/>
      <c r="J27500" s="5"/>
      <c r="K27500" s="5"/>
      <c r="L27500" s="5"/>
      <c r="M27500" s="5"/>
      <c r="N27500" s="5"/>
      <c r="O27500" s="5"/>
      <c r="P27500" s="5"/>
      <c r="Q27500" s="5"/>
      <c r="R27500" s="5"/>
    </row>
    <row r="27501" spans="1:18" s="124" customFormat="1">
      <c r="A27501" s="8"/>
      <c r="G27501" s="5"/>
      <c r="H27501" s="5"/>
      <c r="I27501" s="5"/>
      <c r="J27501" s="5"/>
      <c r="K27501" s="5"/>
      <c r="L27501" s="5"/>
      <c r="M27501" s="5"/>
      <c r="N27501" s="5"/>
      <c r="O27501" s="5"/>
      <c r="P27501" s="5"/>
      <c r="Q27501" s="5"/>
      <c r="R27501" s="5"/>
    </row>
    <row r="27502" spans="1:18" s="124" customFormat="1">
      <c r="A27502" s="8"/>
      <c r="G27502" s="5"/>
      <c r="H27502" s="5"/>
      <c r="I27502" s="5"/>
      <c r="J27502" s="5"/>
      <c r="K27502" s="5"/>
      <c r="L27502" s="5"/>
      <c r="M27502" s="5"/>
      <c r="N27502" s="5"/>
      <c r="O27502" s="5"/>
      <c r="P27502" s="5"/>
      <c r="Q27502" s="5"/>
      <c r="R27502" s="5"/>
    </row>
    <row r="27503" spans="1:18" s="124" customFormat="1">
      <c r="A27503" s="8"/>
      <c r="G27503" s="5"/>
      <c r="H27503" s="5"/>
      <c r="I27503" s="5"/>
      <c r="J27503" s="5"/>
      <c r="K27503" s="5"/>
      <c r="L27503" s="5"/>
      <c r="M27503" s="5"/>
      <c r="N27503" s="5"/>
      <c r="O27503" s="5"/>
      <c r="P27503" s="5"/>
      <c r="Q27503" s="5"/>
      <c r="R27503" s="5"/>
    </row>
    <row r="27504" spans="1:18" s="124" customFormat="1">
      <c r="A27504" s="8"/>
      <c r="G27504" s="5"/>
      <c r="H27504" s="5"/>
      <c r="I27504" s="5"/>
      <c r="J27504" s="5"/>
      <c r="K27504" s="5"/>
      <c r="L27504" s="5"/>
      <c r="M27504" s="5"/>
      <c r="N27504" s="5"/>
      <c r="O27504" s="5"/>
      <c r="P27504" s="5"/>
      <c r="Q27504" s="5"/>
      <c r="R27504" s="5"/>
    </row>
    <row r="27505" spans="1:18" s="124" customFormat="1">
      <c r="A27505" s="8"/>
      <c r="G27505" s="5"/>
      <c r="H27505" s="5"/>
      <c r="I27505" s="5"/>
      <c r="J27505" s="5"/>
      <c r="K27505" s="5"/>
      <c r="L27505" s="5"/>
      <c r="M27505" s="5"/>
      <c r="N27505" s="5"/>
      <c r="O27505" s="5"/>
      <c r="P27505" s="5"/>
      <c r="Q27505" s="5"/>
      <c r="R27505" s="5"/>
    </row>
    <row r="27506" spans="1:18" s="124" customFormat="1">
      <c r="A27506" s="8"/>
      <c r="G27506" s="5"/>
      <c r="H27506" s="5"/>
      <c r="I27506" s="5"/>
      <c r="J27506" s="5"/>
      <c r="K27506" s="5"/>
      <c r="L27506" s="5"/>
      <c r="M27506" s="5"/>
      <c r="N27506" s="5"/>
      <c r="O27506" s="5"/>
      <c r="P27506" s="5"/>
      <c r="Q27506" s="5"/>
      <c r="R27506" s="5"/>
    </row>
    <row r="27507" spans="1:18" s="124" customFormat="1">
      <c r="A27507" s="8"/>
      <c r="G27507" s="5"/>
      <c r="H27507" s="5"/>
      <c r="I27507" s="5"/>
      <c r="J27507" s="5"/>
      <c r="K27507" s="5"/>
      <c r="L27507" s="5"/>
      <c r="M27507" s="5"/>
      <c r="N27507" s="5"/>
      <c r="O27507" s="5"/>
      <c r="P27507" s="5"/>
      <c r="Q27507" s="5"/>
      <c r="R27507" s="5"/>
    </row>
    <row r="27508" spans="1:18" s="124" customFormat="1">
      <c r="A27508" s="8"/>
      <c r="G27508" s="5"/>
      <c r="H27508" s="5"/>
      <c r="I27508" s="5"/>
      <c r="J27508" s="5"/>
      <c r="K27508" s="5"/>
      <c r="L27508" s="5"/>
      <c r="M27508" s="5"/>
      <c r="N27508" s="5"/>
      <c r="O27508" s="5"/>
      <c r="P27508" s="5"/>
      <c r="Q27508" s="5"/>
      <c r="R27508" s="5"/>
    </row>
    <row r="27509" spans="1:18" s="124" customFormat="1">
      <c r="A27509" s="8"/>
      <c r="G27509" s="5"/>
      <c r="H27509" s="5"/>
      <c r="I27509" s="5"/>
      <c r="J27509" s="5"/>
      <c r="K27509" s="5"/>
      <c r="L27509" s="5"/>
      <c r="M27509" s="5"/>
      <c r="N27509" s="5"/>
      <c r="O27509" s="5"/>
      <c r="P27509" s="5"/>
      <c r="Q27509" s="5"/>
      <c r="R27509" s="5"/>
    </row>
    <row r="27510" spans="1:18" s="124" customFormat="1">
      <c r="A27510" s="8"/>
      <c r="G27510" s="5"/>
      <c r="H27510" s="5"/>
      <c r="I27510" s="5"/>
      <c r="J27510" s="5"/>
      <c r="K27510" s="5"/>
      <c r="L27510" s="5"/>
      <c r="M27510" s="5"/>
      <c r="N27510" s="5"/>
      <c r="O27510" s="5"/>
      <c r="P27510" s="5"/>
      <c r="Q27510" s="5"/>
      <c r="R27510" s="5"/>
    </row>
    <row r="27511" spans="1:18" s="124" customFormat="1">
      <c r="A27511" s="8"/>
      <c r="G27511" s="5"/>
      <c r="H27511" s="5"/>
      <c r="I27511" s="5"/>
      <c r="J27511" s="5"/>
      <c r="K27511" s="5"/>
      <c r="L27511" s="5"/>
      <c r="M27511" s="5"/>
      <c r="N27511" s="5"/>
      <c r="O27511" s="5"/>
      <c r="P27511" s="5"/>
      <c r="Q27511" s="5"/>
      <c r="R27511" s="5"/>
    </row>
    <row r="27512" spans="1:18" s="124" customFormat="1">
      <c r="A27512" s="8"/>
      <c r="G27512" s="5"/>
      <c r="H27512" s="5"/>
      <c r="I27512" s="5"/>
      <c r="J27512" s="5"/>
      <c r="K27512" s="5"/>
      <c r="L27512" s="5"/>
      <c r="M27512" s="5"/>
      <c r="N27512" s="5"/>
      <c r="O27512" s="5"/>
      <c r="P27512" s="5"/>
      <c r="Q27512" s="5"/>
      <c r="R27512" s="5"/>
    </row>
    <row r="27513" spans="1:18" s="124" customFormat="1">
      <c r="A27513" s="8"/>
      <c r="G27513" s="5"/>
      <c r="H27513" s="5"/>
      <c r="I27513" s="5"/>
      <c r="J27513" s="5"/>
      <c r="K27513" s="5"/>
      <c r="L27513" s="5"/>
      <c r="M27513" s="5"/>
      <c r="N27513" s="5"/>
      <c r="O27513" s="5"/>
      <c r="P27513" s="5"/>
      <c r="Q27513" s="5"/>
      <c r="R27513" s="5"/>
    </row>
    <row r="27514" spans="1:18" s="124" customFormat="1">
      <c r="A27514" s="8"/>
      <c r="G27514" s="5"/>
      <c r="H27514" s="5"/>
      <c r="I27514" s="5"/>
      <c r="J27514" s="5"/>
      <c r="K27514" s="5"/>
      <c r="L27514" s="5"/>
      <c r="M27514" s="5"/>
      <c r="N27514" s="5"/>
      <c r="O27514" s="5"/>
      <c r="P27514" s="5"/>
      <c r="Q27514" s="5"/>
      <c r="R27514" s="5"/>
    </row>
    <row r="27515" spans="1:18" s="124" customFormat="1">
      <c r="A27515" s="8"/>
      <c r="G27515" s="5"/>
      <c r="H27515" s="5"/>
      <c r="I27515" s="5"/>
      <c r="J27515" s="5"/>
      <c r="K27515" s="5"/>
      <c r="L27515" s="5"/>
      <c r="M27515" s="5"/>
      <c r="N27515" s="5"/>
      <c r="O27515" s="5"/>
      <c r="P27515" s="5"/>
      <c r="Q27515" s="5"/>
      <c r="R27515" s="5"/>
    </row>
    <row r="27516" spans="1:18" s="124" customFormat="1">
      <c r="A27516" s="8"/>
      <c r="G27516" s="5"/>
      <c r="H27516" s="5"/>
      <c r="I27516" s="5"/>
      <c r="J27516" s="5"/>
      <c r="K27516" s="5"/>
      <c r="L27516" s="5"/>
      <c r="M27516" s="5"/>
      <c r="N27516" s="5"/>
      <c r="O27516" s="5"/>
      <c r="P27516" s="5"/>
      <c r="Q27516" s="5"/>
      <c r="R27516" s="5"/>
    </row>
    <row r="27517" spans="1:18" s="124" customFormat="1">
      <c r="A27517" s="8"/>
      <c r="G27517" s="5"/>
      <c r="H27517" s="5"/>
      <c r="I27517" s="5"/>
      <c r="J27517" s="5"/>
      <c r="K27517" s="5"/>
      <c r="L27517" s="5"/>
      <c r="M27517" s="5"/>
      <c r="N27517" s="5"/>
      <c r="O27517" s="5"/>
      <c r="P27517" s="5"/>
      <c r="Q27517" s="5"/>
      <c r="R27517" s="5"/>
    </row>
    <row r="27518" spans="1:18" s="124" customFormat="1">
      <c r="A27518" s="8"/>
      <c r="G27518" s="5"/>
      <c r="H27518" s="5"/>
      <c r="I27518" s="5"/>
      <c r="J27518" s="5"/>
      <c r="K27518" s="5"/>
      <c r="L27518" s="5"/>
      <c r="M27518" s="5"/>
      <c r="N27518" s="5"/>
      <c r="O27518" s="5"/>
      <c r="P27518" s="5"/>
      <c r="Q27518" s="5"/>
      <c r="R27518" s="5"/>
    </row>
    <row r="27519" spans="1:18" s="124" customFormat="1">
      <c r="A27519" s="8"/>
      <c r="G27519" s="5"/>
      <c r="H27519" s="5"/>
      <c r="I27519" s="5"/>
      <c r="J27519" s="5"/>
      <c r="K27519" s="5"/>
      <c r="L27519" s="5"/>
      <c r="M27519" s="5"/>
      <c r="N27519" s="5"/>
      <c r="O27519" s="5"/>
      <c r="P27519" s="5"/>
      <c r="Q27519" s="5"/>
      <c r="R27519" s="5"/>
    </row>
    <row r="27520" spans="1:18" s="124" customFormat="1">
      <c r="A27520" s="8"/>
      <c r="G27520" s="5"/>
      <c r="H27520" s="5"/>
      <c r="I27520" s="5"/>
      <c r="J27520" s="5"/>
      <c r="K27520" s="5"/>
      <c r="L27520" s="5"/>
      <c r="M27520" s="5"/>
      <c r="N27520" s="5"/>
      <c r="O27520" s="5"/>
      <c r="P27520" s="5"/>
      <c r="Q27520" s="5"/>
      <c r="R27520" s="5"/>
    </row>
    <row r="27521" spans="1:18" s="124" customFormat="1">
      <c r="A27521" s="8"/>
      <c r="G27521" s="5"/>
      <c r="H27521" s="5"/>
      <c r="I27521" s="5"/>
      <c r="J27521" s="5"/>
      <c r="K27521" s="5"/>
      <c r="L27521" s="5"/>
      <c r="M27521" s="5"/>
      <c r="N27521" s="5"/>
      <c r="O27521" s="5"/>
      <c r="P27521" s="5"/>
      <c r="Q27521" s="5"/>
      <c r="R27521" s="5"/>
    </row>
    <row r="27522" spans="1:18" s="124" customFormat="1">
      <c r="A27522" s="8"/>
      <c r="G27522" s="5"/>
      <c r="H27522" s="5"/>
      <c r="I27522" s="5"/>
      <c r="J27522" s="5"/>
      <c r="K27522" s="5"/>
      <c r="L27522" s="5"/>
      <c r="M27522" s="5"/>
      <c r="N27522" s="5"/>
      <c r="O27522" s="5"/>
      <c r="P27522" s="5"/>
      <c r="Q27522" s="5"/>
      <c r="R27522" s="5"/>
    </row>
    <row r="27523" spans="1:18" s="124" customFormat="1">
      <c r="A27523" s="8"/>
      <c r="G27523" s="5"/>
      <c r="H27523" s="5"/>
      <c r="I27523" s="5"/>
      <c r="J27523" s="5"/>
      <c r="K27523" s="5"/>
      <c r="L27523" s="5"/>
      <c r="M27523" s="5"/>
      <c r="N27523" s="5"/>
      <c r="O27523" s="5"/>
      <c r="P27523" s="5"/>
      <c r="Q27523" s="5"/>
      <c r="R27523" s="5"/>
    </row>
    <row r="27524" spans="1:18" s="124" customFormat="1">
      <c r="A27524" s="8"/>
      <c r="G27524" s="5"/>
      <c r="H27524" s="5"/>
      <c r="I27524" s="5"/>
      <c r="J27524" s="5"/>
      <c r="K27524" s="5"/>
      <c r="L27524" s="5"/>
      <c r="M27524" s="5"/>
      <c r="N27524" s="5"/>
      <c r="O27524" s="5"/>
      <c r="P27524" s="5"/>
      <c r="Q27524" s="5"/>
      <c r="R27524" s="5"/>
    </row>
    <row r="27525" spans="1:18" s="124" customFormat="1">
      <c r="A27525" s="8"/>
      <c r="G27525" s="5"/>
      <c r="H27525" s="5"/>
      <c r="I27525" s="5"/>
      <c r="J27525" s="5"/>
      <c r="K27525" s="5"/>
      <c r="L27525" s="5"/>
      <c r="M27525" s="5"/>
      <c r="N27525" s="5"/>
      <c r="O27525" s="5"/>
      <c r="P27525" s="5"/>
      <c r="Q27525" s="5"/>
      <c r="R27525" s="5"/>
    </row>
    <row r="27526" spans="1:18" s="124" customFormat="1">
      <c r="A27526" s="8"/>
      <c r="G27526" s="5"/>
      <c r="H27526" s="5"/>
      <c r="I27526" s="5"/>
      <c r="J27526" s="5"/>
      <c r="K27526" s="5"/>
      <c r="L27526" s="5"/>
      <c r="M27526" s="5"/>
      <c r="N27526" s="5"/>
      <c r="O27526" s="5"/>
      <c r="P27526" s="5"/>
      <c r="Q27526" s="5"/>
      <c r="R27526" s="5"/>
    </row>
    <row r="27527" spans="1:18" s="124" customFormat="1">
      <c r="A27527" s="8"/>
      <c r="G27527" s="5"/>
      <c r="H27527" s="5"/>
      <c r="I27527" s="5"/>
      <c r="J27527" s="5"/>
      <c r="K27527" s="5"/>
      <c r="L27527" s="5"/>
      <c r="M27527" s="5"/>
      <c r="N27527" s="5"/>
      <c r="O27527" s="5"/>
      <c r="P27527" s="5"/>
      <c r="Q27527" s="5"/>
      <c r="R27527" s="5"/>
    </row>
    <row r="27528" spans="1:18" s="124" customFormat="1">
      <c r="A27528" s="8"/>
      <c r="G27528" s="5"/>
      <c r="H27528" s="5"/>
      <c r="I27528" s="5"/>
      <c r="J27528" s="5"/>
      <c r="K27528" s="5"/>
      <c r="L27528" s="5"/>
      <c r="M27528" s="5"/>
      <c r="N27528" s="5"/>
      <c r="O27528" s="5"/>
      <c r="P27528" s="5"/>
      <c r="Q27528" s="5"/>
      <c r="R27528" s="5"/>
    </row>
    <row r="27529" spans="1:18" s="124" customFormat="1">
      <c r="A27529" s="8"/>
      <c r="G27529" s="5"/>
      <c r="H27529" s="5"/>
      <c r="I27529" s="5"/>
      <c r="J27529" s="5"/>
      <c r="K27529" s="5"/>
      <c r="L27529" s="5"/>
      <c r="M27529" s="5"/>
      <c r="N27529" s="5"/>
      <c r="O27529" s="5"/>
      <c r="P27529" s="5"/>
      <c r="Q27529" s="5"/>
      <c r="R27529" s="5"/>
    </row>
    <row r="27530" spans="1:18" s="124" customFormat="1">
      <c r="A27530" s="8"/>
      <c r="G27530" s="5"/>
      <c r="H27530" s="5"/>
      <c r="I27530" s="5"/>
      <c r="J27530" s="5"/>
      <c r="K27530" s="5"/>
      <c r="L27530" s="5"/>
      <c r="M27530" s="5"/>
      <c r="N27530" s="5"/>
      <c r="O27530" s="5"/>
      <c r="P27530" s="5"/>
      <c r="Q27530" s="5"/>
      <c r="R27530" s="5"/>
    </row>
    <row r="27531" spans="1:18" s="124" customFormat="1">
      <c r="A27531" s="8"/>
      <c r="G27531" s="5"/>
      <c r="H27531" s="5"/>
      <c r="I27531" s="5"/>
      <c r="J27531" s="5"/>
      <c r="K27531" s="5"/>
      <c r="L27531" s="5"/>
      <c r="M27531" s="5"/>
      <c r="N27531" s="5"/>
      <c r="O27531" s="5"/>
      <c r="P27531" s="5"/>
      <c r="Q27531" s="5"/>
      <c r="R27531" s="5"/>
    </row>
    <row r="27532" spans="1:18" s="124" customFormat="1">
      <c r="A27532" s="8"/>
      <c r="G27532" s="5"/>
      <c r="H27532" s="5"/>
      <c r="I27532" s="5"/>
      <c r="J27532" s="5"/>
      <c r="K27532" s="5"/>
      <c r="L27532" s="5"/>
      <c r="M27532" s="5"/>
      <c r="N27532" s="5"/>
      <c r="O27532" s="5"/>
      <c r="P27532" s="5"/>
      <c r="Q27532" s="5"/>
      <c r="R27532" s="5"/>
    </row>
    <row r="27533" spans="1:18" s="124" customFormat="1">
      <c r="A27533" s="8"/>
      <c r="G27533" s="5"/>
      <c r="H27533" s="5"/>
      <c r="I27533" s="5"/>
      <c r="J27533" s="5"/>
      <c r="K27533" s="5"/>
      <c r="L27533" s="5"/>
      <c r="M27533" s="5"/>
      <c r="N27533" s="5"/>
      <c r="O27533" s="5"/>
      <c r="P27533" s="5"/>
      <c r="Q27533" s="5"/>
      <c r="R27533" s="5"/>
    </row>
    <row r="27534" spans="1:18" s="124" customFormat="1">
      <c r="A27534" s="8"/>
      <c r="G27534" s="5"/>
      <c r="H27534" s="5"/>
      <c r="I27534" s="5"/>
      <c r="J27534" s="5"/>
      <c r="K27534" s="5"/>
      <c r="L27534" s="5"/>
      <c r="M27534" s="5"/>
      <c r="N27534" s="5"/>
      <c r="O27534" s="5"/>
      <c r="P27534" s="5"/>
      <c r="Q27534" s="5"/>
      <c r="R27534" s="5"/>
    </row>
    <row r="27535" spans="1:18" s="124" customFormat="1">
      <c r="A27535" s="8"/>
      <c r="G27535" s="5"/>
      <c r="H27535" s="5"/>
      <c r="I27535" s="5"/>
      <c r="J27535" s="5"/>
      <c r="K27535" s="5"/>
      <c r="L27535" s="5"/>
      <c r="M27535" s="5"/>
      <c r="N27535" s="5"/>
      <c r="O27535" s="5"/>
      <c r="P27535" s="5"/>
      <c r="Q27535" s="5"/>
      <c r="R27535" s="5"/>
    </row>
    <row r="27536" spans="1:18" s="124" customFormat="1">
      <c r="A27536" s="8"/>
      <c r="G27536" s="5"/>
      <c r="H27536" s="5"/>
      <c r="I27536" s="5"/>
      <c r="J27536" s="5"/>
      <c r="K27536" s="5"/>
      <c r="L27536" s="5"/>
      <c r="M27536" s="5"/>
      <c r="N27536" s="5"/>
      <c r="O27536" s="5"/>
      <c r="P27536" s="5"/>
      <c r="Q27536" s="5"/>
      <c r="R27536" s="5"/>
    </row>
    <row r="27537" spans="1:18" s="124" customFormat="1">
      <c r="A27537" s="8"/>
      <c r="G27537" s="5"/>
      <c r="H27537" s="5"/>
      <c r="I27537" s="5"/>
      <c r="J27537" s="5"/>
      <c r="K27537" s="5"/>
      <c r="L27537" s="5"/>
      <c r="M27537" s="5"/>
      <c r="N27537" s="5"/>
      <c r="O27537" s="5"/>
      <c r="P27537" s="5"/>
      <c r="Q27537" s="5"/>
      <c r="R27537" s="5"/>
    </row>
    <row r="27538" spans="1:18" s="124" customFormat="1">
      <c r="A27538" s="8"/>
      <c r="G27538" s="5"/>
      <c r="H27538" s="5"/>
      <c r="I27538" s="5"/>
      <c r="J27538" s="5"/>
      <c r="K27538" s="5"/>
      <c r="L27538" s="5"/>
      <c r="M27538" s="5"/>
      <c r="N27538" s="5"/>
      <c r="O27538" s="5"/>
      <c r="P27538" s="5"/>
      <c r="Q27538" s="5"/>
      <c r="R27538" s="5"/>
    </row>
    <row r="27539" spans="1:18" s="124" customFormat="1">
      <c r="A27539" s="8"/>
      <c r="G27539" s="5"/>
      <c r="H27539" s="5"/>
      <c r="I27539" s="5"/>
      <c r="J27539" s="5"/>
      <c r="K27539" s="5"/>
      <c r="L27539" s="5"/>
      <c r="M27539" s="5"/>
      <c r="N27539" s="5"/>
      <c r="O27539" s="5"/>
      <c r="P27539" s="5"/>
      <c r="Q27539" s="5"/>
      <c r="R27539" s="5"/>
    </row>
    <row r="27540" spans="1:18" s="124" customFormat="1">
      <c r="A27540" s="8"/>
      <c r="G27540" s="5"/>
      <c r="H27540" s="5"/>
      <c r="I27540" s="5"/>
      <c r="J27540" s="5"/>
      <c r="K27540" s="5"/>
      <c r="L27540" s="5"/>
      <c r="M27540" s="5"/>
      <c r="N27540" s="5"/>
      <c r="O27540" s="5"/>
      <c r="P27540" s="5"/>
      <c r="Q27540" s="5"/>
      <c r="R27540" s="5"/>
    </row>
    <row r="27541" spans="1:18" s="124" customFormat="1">
      <c r="A27541" s="8"/>
      <c r="G27541" s="5"/>
      <c r="H27541" s="5"/>
      <c r="I27541" s="5"/>
      <c r="J27541" s="5"/>
      <c r="K27541" s="5"/>
      <c r="L27541" s="5"/>
      <c r="M27541" s="5"/>
      <c r="N27541" s="5"/>
      <c r="O27541" s="5"/>
      <c r="P27541" s="5"/>
      <c r="Q27541" s="5"/>
      <c r="R27541" s="5"/>
    </row>
    <row r="27542" spans="1:18" s="124" customFormat="1">
      <c r="A27542" s="8"/>
      <c r="G27542" s="5"/>
      <c r="H27542" s="5"/>
      <c r="I27542" s="5"/>
      <c r="J27542" s="5"/>
      <c r="K27542" s="5"/>
      <c r="L27542" s="5"/>
      <c r="M27542" s="5"/>
      <c r="N27542" s="5"/>
      <c r="O27542" s="5"/>
      <c r="P27542" s="5"/>
      <c r="Q27542" s="5"/>
      <c r="R27542" s="5"/>
    </row>
    <row r="27543" spans="1:18" s="124" customFormat="1">
      <c r="A27543" s="8"/>
      <c r="G27543" s="5"/>
      <c r="H27543" s="5"/>
      <c r="I27543" s="5"/>
      <c r="J27543" s="5"/>
      <c r="K27543" s="5"/>
      <c r="L27543" s="5"/>
      <c r="M27543" s="5"/>
      <c r="N27543" s="5"/>
      <c r="O27543" s="5"/>
      <c r="P27543" s="5"/>
      <c r="Q27543" s="5"/>
      <c r="R27543" s="5"/>
    </row>
    <row r="27544" spans="1:18" s="124" customFormat="1">
      <c r="A27544" s="8"/>
      <c r="G27544" s="5"/>
      <c r="H27544" s="5"/>
      <c r="I27544" s="5"/>
      <c r="J27544" s="5"/>
      <c r="K27544" s="5"/>
      <c r="L27544" s="5"/>
      <c r="M27544" s="5"/>
      <c r="N27544" s="5"/>
      <c r="O27544" s="5"/>
      <c r="P27544" s="5"/>
      <c r="Q27544" s="5"/>
      <c r="R27544" s="5"/>
    </row>
    <row r="27545" spans="1:18" s="124" customFormat="1">
      <c r="A27545" s="8"/>
      <c r="G27545" s="5"/>
      <c r="H27545" s="5"/>
      <c r="I27545" s="5"/>
      <c r="J27545" s="5"/>
      <c r="K27545" s="5"/>
      <c r="L27545" s="5"/>
      <c r="M27545" s="5"/>
      <c r="N27545" s="5"/>
      <c r="O27545" s="5"/>
      <c r="P27545" s="5"/>
      <c r="Q27545" s="5"/>
      <c r="R27545" s="5"/>
    </row>
    <row r="27546" spans="1:18" s="124" customFormat="1">
      <c r="A27546" s="8"/>
      <c r="G27546" s="5"/>
      <c r="H27546" s="5"/>
      <c r="I27546" s="5"/>
      <c r="J27546" s="5"/>
      <c r="K27546" s="5"/>
      <c r="L27546" s="5"/>
      <c r="M27546" s="5"/>
      <c r="N27546" s="5"/>
      <c r="O27546" s="5"/>
      <c r="P27546" s="5"/>
      <c r="Q27546" s="5"/>
      <c r="R27546" s="5"/>
    </row>
    <row r="27547" spans="1:18" s="124" customFormat="1">
      <c r="A27547" s="8"/>
      <c r="G27547" s="5"/>
      <c r="H27547" s="5"/>
      <c r="I27547" s="5"/>
      <c r="J27547" s="5"/>
      <c r="K27547" s="5"/>
      <c r="L27547" s="5"/>
      <c r="M27547" s="5"/>
      <c r="N27547" s="5"/>
      <c r="O27547" s="5"/>
      <c r="P27547" s="5"/>
      <c r="Q27547" s="5"/>
      <c r="R27547" s="5"/>
    </row>
    <row r="27548" spans="1:18" s="124" customFormat="1">
      <c r="A27548" s="8"/>
      <c r="G27548" s="5"/>
      <c r="H27548" s="5"/>
      <c r="I27548" s="5"/>
      <c r="J27548" s="5"/>
      <c r="K27548" s="5"/>
      <c r="L27548" s="5"/>
      <c r="M27548" s="5"/>
      <c r="N27548" s="5"/>
      <c r="O27548" s="5"/>
      <c r="P27548" s="5"/>
      <c r="Q27548" s="5"/>
      <c r="R27548" s="5"/>
    </row>
    <row r="27549" spans="1:18" s="124" customFormat="1">
      <c r="A27549" s="8"/>
      <c r="G27549" s="5"/>
      <c r="H27549" s="5"/>
      <c r="I27549" s="5"/>
      <c r="J27549" s="5"/>
      <c r="K27549" s="5"/>
      <c r="L27549" s="5"/>
      <c r="M27549" s="5"/>
      <c r="N27549" s="5"/>
      <c r="O27549" s="5"/>
      <c r="P27549" s="5"/>
      <c r="Q27549" s="5"/>
      <c r="R27549" s="5"/>
    </row>
    <row r="27550" spans="1:18" s="124" customFormat="1">
      <c r="A27550" s="8"/>
      <c r="G27550" s="5"/>
      <c r="H27550" s="5"/>
      <c r="I27550" s="5"/>
      <c r="J27550" s="5"/>
      <c r="K27550" s="5"/>
      <c r="L27550" s="5"/>
      <c r="M27550" s="5"/>
      <c r="N27550" s="5"/>
      <c r="O27550" s="5"/>
      <c r="P27550" s="5"/>
      <c r="Q27550" s="5"/>
      <c r="R27550" s="5"/>
    </row>
    <row r="27551" spans="1:18" s="124" customFormat="1">
      <c r="A27551" s="8"/>
      <c r="G27551" s="5"/>
      <c r="H27551" s="5"/>
      <c r="I27551" s="5"/>
      <c r="J27551" s="5"/>
      <c r="K27551" s="5"/>
      <c r="L27551" s="5"/>
      <c r="M27551" s="5"/>
      <c r="N27551" s="5"/>
      <c r="O27551" s="5"/>
      <c r="P27551" s="5"/>
      <c r="Q27551" s="5"/>
      <c r="R27551" s="5"/>
    </row>
    <row r="27552" spans="1:18" s="124" customFormat="1">
      <c r="A27552" s="8"/>
      <c r="G27552" s="5"/>
      <c r="H27552" s="5"/>
      <c r="I27552" s="5"/>
      <c r="J27552" s="5"/>
      <c r="K27552" s="5"/>
      <c r="L27552" s="5"/>
      <c r="M27552" s="5"/>
      <c r="N27552" s="5"/>
      <c r="O27552" s="5"/>
      <c r="P27552" s="5"/>
      <c r="Q27552" s="5"/>
      <c r="R27552" s="5"/>
    </row>
    <row r="27553" spans="1:18" s="124" customFormat="1">
      <c r="A27553" s="8"/>
      <c r="G27553" s="5"/>
      <c r="H27553" s="5"/>
      <c r="I27553" s="5"/>
      <c r="J27553" s="5"/>
      <c r="K27553" s="5"/>
      <c r="L27553" s="5"/>
      <c r="M27553" s="5"/>
      <c r="N27553" s="5"/>
      <c r="O27553" s="5"/>
      <c r="P27553" s="5"/>
      <c r="Q27553" s="5"/>
      <c r="R27553" s="5"/>
    </row>
    <row r="27554" spans="1:18" s="124" customFormat="1">
      <c r="A27554" s="8"/>
      <c r="G27554" s="5"/>
      <c r="H27554" s="5"/>
      <c r="I27554" s="5"/>
      <c r="J27554" s="5"/>
      <c r="K27554" s="5"/>
      <c r="L27554" s="5"/>
      <c r="M27554" s="5"/>
      <c r="N27554" s="5"/>
      <c r="O27554" s="5"/>
      <c r="P27554" s="5"/>
      <c r="Q27554" s="5"/>
      <c r="R27554" s="5"/>
    </row>
    <row r="27555" spans="1:18" s="124" customFormat="1">
      <c r="A27555" s="8"/>
      <c r="G27555" s="5"/>
      <c r="H27555" s="5"/>
      <c r="I27555" s="5"/>
      <c r="J27555" s="5"/>
      <c r="K27555" s="5"/>
      <c r="L27555" s="5"/>
      <c r="M27555" s="5"/>
      <c r="N27555" s="5"/>
      <c r="O27555" s="5"/>
      <c r="P27555" s="5"/>
      <c r="Q27555" s="5"/>
      <c r="R27555" s="5"/>
    </row>
    <row r="27556" spans="1:18" s="124" customFormat="1">
      <c r="A27556" s="8"/>
      <c r="G27556" s="5"/>
      <c r="H27556" s="5"/>
      <c r="I27556" s="5"/>
      <c r="J27556" s="5"/>
      <c r="K27556" s="5"/>
      <c r="L27556" s="5"/>
      <c r="M27556" s="5"/>
      <c r="N27556" s="5"/>
      <c r="O27556" s="5"/>
      <c r="P27556" s="5"/>
      <c r="Q27556" s="5"/>
      <c r="R27556" s="5"/>
    </row>
    <row r="27557" spans="1:18" s="124" customFormat="1">
      <c r="A27557" s="8"/>
      <c r="G27557" s="5"/>
      <c r="H27557" s="5"/>
      <c r="I27557" s="5"/>
      <c r="J27557" s="5"/>
      <c r="K27557" s="5"/>
      <c r="L27557" s="5"/>
      <c r="M27557" s="5"/>
      <c r="N27557" s="5"/>
      <c r="O27557" s="5"/>
      <c r="P27557" s="5"/>
      <c r="Q27557" s="5"/>
      <c r="R27557" s="5"/>
    </row>
    <row r="27558" spans="1:18" s="124" customFormat="1">
      <c r="A27558" s="8"/>
      <c r="G27558" s="5"/>
      <c r="H27558" s="5"/>
      <c r="I27558" s="5"/>
      <c r="J27558" s="5"/>
      <c r="K27558" s="5"/>
      <c r="L27558" s="5"/>
      <c r="M27558" s="5"/>
      <c r="N27558" s="5"/>
      <c r="O27558" s="5"/>
      <c r="P27558" s="5"/>
      <c r="Q27558" s="5"/>
      <c r="R27558" s="5"/>
    </row>
    <row r="27559" spans="1:18" s="124" customFormat="1">
      <c r="A27559" s="8"/>
      <c r="G27559" s="5"/>
      <c r="H27559" s="5"/>
      <c r="I27559" s="5"/>
      <c r="J27559" s="5"/>
      <c r="K27559" s="5"/>
      <c r="L27559" s="5"/>
      <c r="M27559" s="5"/>
      <c r="N27559" s="5"/>
      <c r="O27559" s="5"/>
      <c r="P27559" s="5"/>
      <c r="Q27559" s="5"/>
      <c r="R27559" s="5"/>
    </row>
    <row r="27560" spans="1:18" s="124" customFormat="1">
      <c r="A27560" s="8"/>
      <c r="G27560" s="5"/>
      <c r="H27560" s="5"/>
      <c r="I27560" s="5"/>
      <c r="J27560" s="5"/>
      <c r="K27560" s="5"/>
      <c r="L27560" s="5"/>
      <c r="M27560" s="5"/>
      <c r="N27560" s="5"/>
      <c r="O27560" s="5"/>
      <c r="P27560" s="5"/>
      <c r="Q27560" s="5"/>
      <c r="R27560" s="5"/>
    </row>
    <row r="27561" spans="1:18" s="124" customFormat="1">
      <c r="A27561" s="8"/>
      <c r="G27561" s="5"/>
      <c r="H27561" s="5"/>
      <c r="I27561" s="5"/>
      <c r="J27561" s="5"/>
      <c r="K27561" s="5"/>
      <c r="L27561" s="5"/>
      <c r="M27561" s="5"/>
      <c r="N27561" s="5"/>
      <c r="O27561" s="5"/>
      <c r="P27561" s="5"/>
      <c r="Q27561" s="5"/>
      <c r="R27561" s="5"/>
    </row>
    <row r="27562" spans="1:18" s="124" customFormat="1">
      <c r="A27562" s="8"/>
      <c r="G27562" s="5"/>
      <c r="H27562" s="5"/>
      <c r="I27562" s="5"/>
      <c r="J27562" s="5"/>
      <c r="K27562" s="5"/>
      <c r="L27562" s="5"/>
      <c r="M27562" s="5"/>
      <c r="N27562" s="5"/>
      <c r="O27562" s="5"/>
      <c r="P27562" s="5"/>
      <c r="Q27562" s="5"/>
      <c r="R27562" s="5"/>
    </row>
    <row r="27563" spans="1:18" s="124" customFormat="1">
      <c r="A27563" s="8"/>
      <c r="G27563" s="5"/>
      <c r="H27563" s="5"/>
      <c r="I27563" s="5"/>
      <c r="J27563" s="5"/>
      <c r="K27563" s="5"/>
      <c r="L27563" s="5"/>
      <c r="M27563" s="5"/>
      <c r="N27563" s="5"/>
      <c r="O27563" s="5"/>
      <c r="P27563" s="5"/>
      <c r="Q27563" s="5"/>
      <c r="R27563" s="5"/>
    </row>
    <row r="27564" spans="1:18" s="124" customFormat="1">
      <c r="A27564" s="8"/>
      <c r="G27564" s="5"/>
      <c r="H27564" s="5"/>
      <c r="I27564" s="5"/>
      <c r="J27564" s="5"/>
      <c r="K27564" s="5"/>
      <c r="L27564" s="5"/>
      <c r="M27564" s="5"/>
      <c r="N27564" s="5"/>
      <c r="O27564" s="5"/>
      <c r="P27564" s="5"/>
      <c r="Q27564" s="5"/>
      <c r="R27564" s="5"/>
    </row>
    <row r="27565" spans="1:18" s="124" customFormat="1">
      <c r="A27565" s="8"/>
      <c r="G27565" s="5"/>
      <c r="H27565" s="5"/>
      <c r="I27565" s="5"/>
      <c r="J27565" s="5"/>
      <c r="K27565" s="5"/>
      <c r="L27565" s="5"/>
      <c r="M27565" s="5"/>
      <c r="N27565" s="5"/>
      <c r="O27565" s="5"/>
      <c r="P27565" s="5"/>
      <c r="Q27565" s="5"/>
      <c r="R27565" s="5"/>
    </row>
    <row r="27566" spans="1:18" s="124" customFormat="1">
      <c r="A27566" s="8"/>
      <c r="G27566" s="5"/>
      <c r="H27566" s="5"/>
      <c r="I27566" s="5"/>
      <c r="J27566" s="5"/>
      <c r="K27566" s="5"/>
      <c r="L27566" s="5"/>
      <c r="M27566" s="5"/>
      <c r="N27566" s="5"/>
      <c r="O27566" s="5"/>
      <c r="P27566" s="5"/>
      <c r="Q27566" s="5"/>
      <c r="R27566" s="5"/>
    </row>
    <row r="27567" spans="1:18" s="124" customFormat="1">
      <c r="A27567" s="8"/>
      <c r="G27567" s="5"/>
      <c r="H27567" s="5"/>
      <c r="I27567" s="5"/>
      <c r="J27567" s="5"/>
      <c r="K27567" s="5"/>
      <c r="L27567" s="5"/>
      <c r="M27567" s="5"/>
      <c r="N27567" s="5"/>
      <c r="O27567" s="5"/>
      <c r="P27567" s="5"/>
      <c r="Q27567" s="5"/>
      <c r="R27567" s="5"/>
    </row>
    <row r="27568" spans="1:18" s="124" customFormat="1">
      <c r="A27568" s="8"/>
      <c r="G27568" s="5"/>
      <c r="H27568" s="5"/>
      <c r="I27568" s="5"/>
      <c r="J27568" s="5"/>
      <c r="K27568" s="5"/>
      <c r="L27568" s="5"/>
      <c r="M27568" s="5"/>
      <c r="N27568" s="5"/>
      <c r="O27568" s="5"/>
      <c r="P27568" s="5"/>
      <c r="Q27568" s="5"/>
      <c r="R27568" s="5"/>
    </row>
    <row r="27569" spans="1:18" s="124" customFormat="1">
      <c r="A27569" s="8"/>
      <c r="G27569" s="5"/>
      <c r="H27569" s="5"/>
      <c r="I27569" s="5"/>
      <c r="J27569" s="5"/>
      <c r="K27569" s="5"/>
      <c r="L27569" s="5"/>
      <c r="M27569" s="5"/>
      <c r="N27569" s="5"/>
      <c r="O27569" s="5"/>
      <c r="P27569" s="5"/>
      <c r="Q27569" s="5"/>
      <c r="R27569" s="5"/>
    </row>
    <row r="27570" spans="1:18" s="124" customFormat="1">
      <c r="A27570" s="8"/>
      <c r="G27570" s="5"/>
      <c r="H27570" s="5"/>
      <c r="I27570" s="5"/>
      <c r="J27570" s="5"/>
      <c r="K27570" s="5"/>
      <c r="L27570" s="5"/>
      <c r="M27570" s="5"/>
      <c r="N27570" s="5"/>
      <c r="O27570" s="5"/>
      <c r="P27570" s="5"/>
      <c r="Q27570" s="5"/>
      <c r="R27570" s="5"/>
    </row>
    <row r="27571" spans="1:18" s="124" customFormat="1">
      <c r="A27571" s="8"/>
      <c r="G27571" s="5"/>
      <c r="H27571" s="5"/>
      <c r="I27571" s="5"/>
      <c r="J27571" s="5"/>
      <c r="K27571" s="5"/>
      <c r="L27571" s="5"/>
      <c r="M27571" s="5"/>
      <c r="N27571" s="5"/>
      <c r="O27571" s="5"/>
      <c r="P27571" s="5"/>
      <c r="Q27571" s="5"/>
      <c r="R27571" s="5"/>
    </row>
    <row r="27572" spans="1:18" s="124" customFormat="1">
      <c r="A27572" s="8"/>
      <c r="G27572" s="5"/>
      <c r="H27572" s="5"/>
      <c r="I27572" s="5"/>
      <c r="J27572" s="5"/>
      <c r="K27572" s="5"/>
      <c r="L27572" s="5"/>
      <c r="M27572" s="5"/>
      <c r="N27572" s="5"/>
      <c r="O27572" s="5"/>
      <c r="P27572" s="5"/>
      <c r="Q27572" s="5"/>
      <c r="R27572" s="5"/>
    </row>
    <row r="27573" spans="1:18" s="124" customFormat="1">
      <c r="A27573" s="8"/>
      <c r="G27573" s="5"/>
      <c r="H27573" s="5"/>
      <c r="I27573" s="5"/>
      <c r="J27573" s="5"/>
      <c r="K27573" s="5"/>
      <c r="L27573" s="5"/>
      <c r="M27573" s="5"/>
      <c r="N27573" s="5"/>
      <c r="O27573" s="5"/>
      <c r="P27573" s="5"/>
      <c r="Q27573" s="5"/>
      <c r="R27573" s="5"/>
    </row>
    <row r="27574" spans="1:18" s="124" customFormat="1">
      <c r="A27574" s="8"/>
      <c r="G27574" s="5"/>
      <c r="H27574" s="5"/>
      <c r="I27574" s="5"/>
      <c r="J27574" s="5"/>
      <c r="K27574" s="5"/>
      <c r="L27574" s="5"/>
      <c r="M27574" s="5"/>
      <c r="N27574" s="5"/>
      <c r="O27574" s="5"/>
      <c r="P27574" s="5"/>
      <c r="Q27574" s="5"/>
      <c r="R27574" s="5"/>
    </row>
    <row r="27575" spans="1:18" s="124" customFormat="1">
      <c r="A27575" s="8"/>
      <c r="G27575" s="5"/>
      <c r="H27575" s="5"/>
      <c r="I27575" s="5"/>
      <c r="J27575" s="5"/>
      <c r="K27575" s="5"/>
      <c r="L27575" s="5"/>
      <c r="M27575" s="5"/>
      <c r="N27575" s="5"/>
      <c r="O27575" s="5"/>
      <c r="P27575" s="5"/>
      <c r="Q27575" s="5"/>
      <c r="R27575" s="5"/>
    </row>
    <row r="27576" spans="1:18" s="124" customFormat="1">
      <c r="A27576" s="8"/>
      <c r="G27576" s="5"/>
      <c r="H27576" s="5"/>
      <c r="I27576" s="5"/>
      <c r="J27576" s="5"/>
      <c r="K27576" s="5"/>
      <c r="L27576" s="5"/>
      <c r="M27576" s="5"/>
      <c r="N27576" s="5"/>
      <c r="O27576" s="5"/>
      <c r="P27576" s="5"/>
      <c r="Q27576" s="5"/>
      <c r="R27576" s="5"/>
    </row>
    <row r="27577" spans="1:18" s="124" customFormat="1">
      <c r="A27577" s="8"/>
      <c r="G27577" s="5"/>
      <c r="H27577" s="5"/>
      <c r="I27577" s="5"/>
      <c r="J27577" s="5"/>
      <c r="K27577" s="5"/>
      <c r="L27577" s="5"/>
      <c r="M27577" s="5"/>
      <c r="N27577" s="5"/>
      <c r="O27577" s="5"/>
      <c r="P27577" s="5"/>
      <c r="Q27577" s="5"/>
      <c r="R27577" s="5"/>
    </row>
    <row r="27578" spans="1:18" s="124" customFormat="1">
      <c r="A27578" s="8"/>
      <c r="G27578" s="5"/>
      <c r="H27578" s="5"/>
      <c r="I27578" s="5"/>
      <c r="J27578" s="5"/>
      <c r="K27578" s="5"/>
      <c r="L27578" s="5"/>
      <c r="M27578" s="5"/>
      <c r="N27578" s="5"/>
      <c r="O27578" s="5"/>
      <c r="P27578" s="5"/>
      <c r="Q27578" s="5"/>
      <c r="R27578" s="5"/>
    </row>
    <row r="27579" spans="1:18" s="124" customFormat="1">
      <c r="A27579" s="8"/>
      <c r="G27579" s="5"/>
      <c r="H27579" s="5"/>
      <c r="I27579" s="5"/>
      <c r="J27579" s="5"/>
      <c r="K27579" s="5"/>
      <c r="L27579" s="5"/>
      <c r="M27579" s="5"/>
      <c r="N27579" s="5"/>
      <c r="O27579" s="5"/>
      <c r="P27579" s="5"/>
      <c r="Q27579" s="5"/>
      <c r="R27579" s="5"/>
    </row>
    <row r="27580" spans="1:18" s="124" customFormat="1">
      <c r="A27580" s="8"/>
      <c r="G27580" s="5"/>
      <c r="H27580" s="5"/>
      <c r="I27580" s="5"/>
      <c r="J27580" s="5"/>
      <c r="K27580" s="5"/>
      <c r="L27580" s="5"/>
      <c r="M27580" s="5"/>
      <c r="N27580" s="5"/>
      <c r="O27580" s="5"/>
      <c r="P27580" s="5"/>
      <c r="Q27580" s="5"/>
      <c r="R27580" s="5"/>
    </row>
    <row r="27581" spans="1:18" s="124" customFormat="1">
      <c r="A27581" s="8"/>
      <c r="G27581" s="5"/>
      <c r="H27581" s="5"/>
      <c r="I27581" s="5"/>
      <c r="J27581" s="5"/>
      <c r="K27581" s="5"/>
      <c r="L27581" s="5"/>
      <c r="M27581" s="5"/>
      <c r="N27581" s="5"/>
      <c r="O27581" s="5"/>
      <c r="P27581" s="5"/>
      <c r="Q27581" s="5"/>
      <c r="R27581" s="5"/>
    </row>
    <row r="27582" spans="1:18" s="124" customFormat="1">
      <c r="A27582" s="8"/>
      <c r="G27582" s="5"/>
      <c r="H27582" s="5"/>
      <c r="I27582" s="5"/>
      <c r="J27582" s="5"/>
      <c r="K27582" s="5"/>
      <c r="L27582" s="5"/>
      <c r="M27582" s="5"/>
      <c r="N27582" s="5"/>
      <c r="O27582" s="5"/>
      <c r="P27582" s="5"/>
      <c r="Q27582" s="5"/>
      <c r="R27582" s="5"/>
    </row>
    <row r="27583" spans="1:18" s="124" customFormat="1">
      <c r="A27583" s="8"/>
      <c r="G27583" s="5"/>
      <c r="H27583" s="5"/>
      <c r="I27583" s="5"/>
      <c r="J27583" s="5"/>
      <c r="K27583" s="5"/>
      <c r="L27583" s="5"/>
      <c r="M27583" s="5"/>
      <c r="N27583" s="5"/>
      <c r="O27583" s="5"/>
      <c r="P27583" s="5"/>
      <c r="Q27583" s="5"/>
      <c r="R27583" s="5"/>
    </row>
    <row r="27584" spans="1:18" s="124" customFormat="1">
      <c r="A27584" s="8"/>
      <c r="G27584" s="5"/>
      <c r="H27584" s="5"/>
      <c r="I27584" s="5"/>
      <c r="J27584" s="5"/>
      <c r="K27584" s="5"/>
      <c r="L27584" s="5"/>
      <c r="M27584" s="5"/>
      <c r="N27584" s="5"/>
      <c r="O27584" s="5"/>
      <c r="P27584" s="5"/>
      <c r="Q27584" s="5"/>
      <c r="R27584" s="5"/>
    </row>
    <row r="27585" spans="1:18" s="124" customFormat="1">
      <c r="A27585" s="8"/>
      <c r="G27585" s="5"/>
      <c r="H27585" s="5"/>
      <c r="I27585" s="5"/>
      <c r="J27585" s="5"/>
      <c r="K27585" s="5"/>
      <c r="L27585" s="5"/>
      <c r="M27585" s="5"/>
      <c r="N27585" s="5"/>
      <c r="O27585" s="5"/>
      <c r="P27585" s="5"/>
      <c r="Q27585" s="5"/>
      <c r="R27585" s="5"/>
    </row>
    <row r="27586" spans="1:18" s="124" customFormat="1">
      <c r="A27586" s="8"/>
      <c r="G27586" s="5"/>
      <c r="H27586" s="5"/>
      <c r="I27586" s="5"/>
      <c r="J27586" s="5"/>
      <c r="K27586" s="5"/>
      <c r="L27586" s="5"/>
      <c r="M27586" s="5"/>
      <c r="N27586" s="5"/>
      <c r="O27586" s="5"/>
      <c r="P27586" s="5"/>
      <c r="Q27586" s="5"/>
      <c r="R27586" s="5"/>
    </row>
    <row r="27587" spans="1:18" s="124" customFormat="1">
      <c r="A27587" s="8"/>
      <c r="G27587" s="5"/>
      <c r="H27587" s="5"/>
      <c r="I27587" s="5"/>
      <c r="J27587" s="5"/>
      <c r="K27587" s="5"/>
      <c r="L27587" s="5"/>
      <c r="M27587" s="5"/>
      <c r="N27587" s="5"/>
      <c r="O27587" s="5"/>
      <c r="P27587" s="5"/>
      <c r="Q27587" s="5"/>
      <c r="R27587" s="5"/>
    </row>
    <row r="27588" spans="1:18" s="124" customFormat="1">
      <c r="A27588" s="8"/>
      <c r="G27588" s="5"/>
      <c r="H27588" s="5"/>
      <c r="I27588" s="5"/>
      <c r="J27588" s="5"/>
      <c r="K27588" s="5"/>
      <c r="L27588" s="5"/>
      <c r="M27588" s="5"/>
      <c r="N27588" s="5"/>
      <c r="O27588" s="5"/>
      <c r="P27588" s="5"/>
      <c r="Q27588" s="5"/>
      <c r="R27588" s="5"/>
    </row>
    <row r="27589" spans="1:18" s="124" customFormat="1">
      <c r="A27589" s="8"/>
      <c r="G27589" s="5"/>
      <c r="H27589" s="5"/>
      <c r="I27589" s="5"/>
      <c r="J27589" s="5"/>
      <c r="K27589" s="5"/>
      <c r="L27589" s="5"/>
      <c r="M27589" s="5"/>
      <c r="N27589" s="5"/>
      <c r="O27589" s="5"/>
      <c r="P27589" s="5"/>
      <c r="Q27589" s="5"/>
      <c r="R27589" s="5"/>
    </row>
    <row r="27590" spans="1:18" s="124" customFormat="1">
      <c r="A27590" s="8"/>
      <c r="G27590" s="5"/>
      <c r="H27590" s="5"/>
      <c r="I27590" s="5"/>
      <c r="J27590" s="5"/>
      <c r="K27590" s="5"/>
      <c r="L27590" s="5"/>
      <c r="M27590" s="5"/>
      <c r="N27590" s="5"/>
      <c r="O27590" s="5"/>
      <c r="P27590" s="5"/>
      <c r="Q27590" s="5"/>
      <c r="R27590" s="5"/>
    </row>
    <row r="27591" spans="1:18" s="124" customFormat="1">
      <c r="A27591" s="8"/>
      <c r="G27591" s="5"/>
      <c r="H27591" s="5"/>
      <c r="I27591" s="5"/>
      <c r="J27591" s="5"/>
      <c r="K27591" s="5"/>
      <c r="L27591" s="5"/>
      <c r="M27591" s="5"/>
      <c r="N27591" s="5"/>
      <c r="O27591" s="5"/>
      <c r="P27591" s="5"/>
      <c r="Q27591" s="5"/>
      <c r="R27591" s="5"/>
    </row>
    <row r="27592" spans="1:18" s="124" customFormat="1">
      <c r="A27592" s="8"/>
      <c r="G27592" s="5"/>
      <c r="H27592" s="5"/>
      <c r="I27592" s="5"/>
      <c r="J27592" s="5"/>
      <c r="K27592" s="5"/>
      <c r="L27592" s="5"/>
      <c r="M27592" s="5"/>
      <c r="N27592" s="5"/>
      <c r="O27592" s="5"/>
      <c r="P27592" s="5"/>
      <c r="Q27592" s="5"/>
      <c r="R27592" s="5"/>
    </row>
    <row r="27593" spans="1:18" s="124" customFormat="1">
      <c r="A27593" s="8"/>
      <c r="G27593" s="5"/>
      <c r="H27593" s="5"/>
      <c r="I27593" s="5"/>
      <c r="J27593" s="5"/>
      <c r="K27593" s="5"/>
      <c r="L27593" s="5"/>
      <c r="M27593" s="5"/>
      <c r="N27593" s="5"/>
      <c r="O27593" s="5"/>
      <c r="P27593" s="5"/>
      <c r="Q27593" s="5"/>
      <c r="R27593" s="5"/>
    </row>
    <row r="27594" spans="1:18" s="124" customFormat="1">
      <c r="A27594" s="8"/>
      <c r="G27594" s="5"/>
      <c r="H27594" s="5"/>
      <c r="I27594" s="5"/>
      <c r="J27594" s="5"/>
      <c r="K27594" s="5"/>
      <c r="L27594" s="5"/>
      <c r="M27594" s="5"/>
      <c r="N27594" s="5"/>
      <c r="O27594" s="5"/>
      <c r="P27594" s="5"/>
      <c r="Q27594" s="5"/>
      <c r="R27594" s="5"/>
    </row>
    <row r="27595" spans="1:18" s="124" customFormat="1">
      <c r="A27595" s="8"/>
      <c r="G27595" s="5"/>
      <c r="H27595" s="5"/>
      <c r="I27595" s="5"/>
      <c r="J27595" s="5"/>
      <c r="K27595" s="5"/>
      <c r="L27595" s="5"/>
      <c r="M27595" s="5"/>
      <c r="N27595" s="5"/>
      <c r="O27595" s="5"/>
      <c r="P27595" s="5"/>
      <c r="Q27595" s="5"/>
      <c r="R27595" s="5"/>
    </row>
    <row r="27596" spans="1:18" s="124" customFormat="1">
      <c r="A27596" s="8"/>
      <c r="G27596" s="5"/>
      <c r="H27596" s="5"/>
      <c r="I27596" s="5"/>
      <c r="J27596" s="5"/>
      <c r="K27596" s="5"/>
      <c r="L27596" s="5"/>
      <c r="M27596" s="5"/>
      <c r="N27596" s="5"/>
      <c r="O27596" s="5"/>
      <c r="P27596" s="5"/>
      <c r="Q27596" s="5"/>
      <c r="R27596" s="5"/>
    </row>
    <row r="27597" spans="1:18" s="124" customFormat="1">
      <c r="A27597" s="8"/>
      <c r="G27597" s="5"/>
      <c r="H27597" s="5"/>
      <c r="I27597" s="5"/>
      <c r="J27597" s="5"/>
      <c r="K27597" s="5"/>
      <c r="L27597" s="5"/>
      <c r="M27597" s="5"/>
      <c r="N27597" s="5"/>
      <c r="O27597" s="5"/>
      <c r="P27597" s="5"/>
      <c r="Q27597" s="5"/>
      <c r="R27597" s="5"/>
    </row>
    <row r="27598" spans="1:18" s="124" customFormat="1">
      <c r="A27598" s="8"/>
      <c r="G27598" s="5"/>
      <c r="H27598" s="5"/>
      <c r="I27598" s="5"/>
      <c r="J27598" s="5"/>
      <c r="K27598" s="5"/>
      <c r="L27598" s="5"/>
      <c r="M27598" s="5"/>
      <c r="N27598" s="5"/>
      <c r="O27598" s="5"/>
      <c r="P27598" s="5"/>
      <c r="Q27598" s="5"/>
      <c r="R27598" s="5"/>
    </row>
    <row r="27599" spans="1:18" s="124" customFormat="1">
      <c r="A27599" s="8"/>
      <c r="G27599" s="5"/>
      <c r="H27599" s="5"/>
      <c r="I27599" s="5"/>
      <c r="J27599" s="5"/>
      <c r="K27599" s="5"/>
      <c r="L27599" s="5"/>
      <c r="M27599" s="5"/>
      <c r="N27599" s="5"/>
      <c r="O27599" s="5"/>
      <c r="P27599" s="5"/>
      <c r="Q27599" s="5"/>
      <c r="R27599" s="5"/>
    </row>
    <row r="27600" spans="1:18" s="124" customFormat="1">
      <c r="A27600" s="8"/>
      <c r="G27600" s="5"/>
      <c r="H27600" s="5"/>
      <c r="I27600" s="5"/>
      <c r="J27600" s="5"/>
      <c r="K27600" s="5"/>
      <c r="L27600" s="5"/>
      <c r="M27600" s="5"/>
      <c r="N27600" s="5"/>
      <c r="O27600" s="5"/>
      <c r="P27600" s="5"/>
      <c r="Q27600" s="5"/>
      <c r="R27600" s="5"/>
    </row>
    <row r="27601" spans="1:18" s="124" customFormat="1">
      <c r="A27601" s="8"/>
      <c r="G27601" s="5"/>
      <c r="H27601" s="5"/>
      <c r="I27601" s="5"/>
      <c r="J27601" s="5"/>
      <c r="K27601" s="5"/>
      <c r="L27601" s="5"/>
      <c r="M27601" s="5"/>
      <c r="N27601" s="5"/>
      <c r="O27601" s="5"/>
      <c r="P27601" s="5"/>
      <c r="Q27601" s="5"/>
      <c r="R27601" s="5"/>
    </row>
    <row r="27602" spans="1:18" s="124" customFormat="1">
      <c r="A27602" s="8"/>
      <c r="G27602" s="5"/>
      <c r="H27602" s="5"/>
      <c r="I27602" s="5"/>
      <c r="J27602" s="5"/>
      <c r="K27602" s="5"/>
      <c r="L27602" s="5"/>
      <c r="M27602" s="5"/>
      <c r="N27602" s="5"/>
      <c r="O27602" s="5"/>
      <c r="P27602" s="5"/>
      <c r="Q27602" s="5"/>
      <c r="R27602" s="5"/>
    </row>
    <row r="27603" spans="1:18" s="124" customFormat="1">
      <c r="A27603" s="8"/>
      <c r="G27603" s="5"/>
      <c r="H27603" s="5"/>
      <c r="I27603" s="5"/>
      <c r="J27603" s="5"/>
      <c r="K27603" s="5"/>
      <c r="L27603" s="5"/>
      <c r="M27603" s="5"/>
      <c r="N27603" s="5"/>
      <c r="O27603" s="5"/>
      <c r="P27603" s="5"/>
      <c r="Q27603" s="5"/>
      <c r="R27603" s="5"/>
    </row>
    <row r="27604" spans="1:18" s="124" customFormat="1">
      <c r="A27604" s="8"/>
      <c r="G27604" s="5"/>
      <c r="H27604" s="5"/>
      <c r="I27604" s="5"/>
      <c r="J27604" s="5"/>
      <c r="K27604" s="5"/>
      <c r="L27604" s="5"/>
      <c r="M27604" s="5"/>
      <c r="N27604" s="5"/>
      <c r="O27604" s="5"/>
      <c r="P27604" s="5"/>
      <c r="Q27604" s="5"/>
      <c r="R27604" s="5"/>
    </row>
    <row r="27605" spans="1:18" s="124" customFormat="1">
      <c r="A27605" s="8"/>
      <c r="G27605" s="5"/>
      <c r="H27605" s="5"/>
      <c r="I27605" s="5"/>
      <c r="J27605" s="5"/>
      <c r="K27605" s="5"/>
      <c r="L27605" s="5"/>
      <c r="M27605" s="5"/>
      <c r="N27605" s="5"/>
      <c r="O27605" s="5"/>
      <c r="P27605" s="5"/>
      <c r="Q27605" s="5"/>
      <c r="R27605" s="5"/>
    </row>
    <row r="27606" spans="1:18" s="124" customFormat="1">
      <c r="A27606" s="8"/>
      <c r="G27606" s="5"/>
      <c r="H27606" s="5"/>
      <c r="I27606" s="5"/>
      <c r="J27606" s="5"/>
      <c r="K27606" s="5"/>
      <c r="L27606" s="5"/>
      <c r="M27606" s="5"/>
      <c r="N27606" s="5"/>
      <c r="O27606" s="5"/>
      <c r="P27606" s="5"/>
      <c r="Q27606" s="5"/>
      <c r="R27606" s="5"/>
    </row>
    <row r="27607" spans="1:18" s="124" customFormat="1">
      <c r="A27607" s="8"/>
      <c r="G27607" s="5"/>
      <c r="H27607" s="5"/>
      <c r="I27607" s="5"/>
      <c r="J27607" s="5"/>
      <c r="K27607" s="5"/>
      <c r="L27607" s="5"/>
      <c r="M27607" s="5"/>
      <c r="N27607" s="5"/>
      <c r="O27607" s="5"/>
      <c r="P27607" s="5"/>
      <c r="Q27607" s="5"/>
      <c r="R27607" s="5"/>
    </row>
    <row r="27608" spans="1:18" s="124" customFormat="1">
      <c r="A27608" s="8"/>
      <c r="G27608" s="5"/>
      <c r="H27608" s="5"/>
      <c r="I27608" s="5"/>
      <c r="J27608" s="5"/>
      <c r="K27608" s="5"/>
      <c r="L27608" s="5"/>
      <c r="M27608" s="5"/>
      <c r="N27608" s="5"/>
      <c r="O27608" s="5"/>
      <c r="P27608" s="5"/>
      <c r="Q27608" s="5"/>
      <c r="R27608" s="5"/>
    </row>
    <row r="27609" spans="1:18" s="124" customFormat="1">
      <c r="A27609" s="8"/>
      <c r="G27609" s="5"/>
      <c r="H27609" s="5"/>
      <c r="I27609" s="5"/>
      <c r="J27609" s="5"/>
      <c r="K27609" s="5"/>
      <c r="L27609" s="5"/>
      <c r="M27609" s="5"/>
      <c r="N27609" s="5"/>
      <c r="O27609" s="5"/>
      <c r="P27609" s="5"/>
      <c r="Q27609" s="5"/>
      <c r="R27609" s="5"/>
    </row>
    <row r="27610" spans="1:18" s="124" customFormat="1">
      <c r="A27610" s="8"/>
      <c r="G27610" s="5"/>
      <c r="H27610" s="5"/>
      <c r="I27610" s="5"/>
      <c r="J27610" s="5"/>
      <c r="K27610" s="5"/>
      <c r="L27610" s="5"/>
      <c r="M27610" s="5"/>
      <c r="N27610" s="5"/>
      <c r="O27610" s="5"/>
      <c r="P27610" s="5"/>
      <c r="Q27610" s="5"/>
      <c r="R27610" s="5"/>
    </row>
    <row r="27611" spans="1:18" s="124" customFormat="1">
      <c r="A27611" s="8"/>
      <c r="G27611" s="5"/>
      <c r="H27611" s="5"/>
      <c r="I27611" s="5"/>
      <c r="J27611" s="5"/>
      <c r="K27611" s="5"/>
      <c r="L27611" s="5"/>
      <c r="M27611" s="5"/>
      <c r="N27611" s="5"/>
      <c r="O27611" s="5"/>
      <c r="P27611" s="5"/>
      <c r="Q27611" s="5"/>
      <c r="R27611" s="5"/>
    </row>
    <row r="27612" spans="1:18" s="124" customFormat="1">
      <c r="A27612" s="8"/>
      <c r="G27612" s="5"/>
      <c r="H27612" s="5"/>
      <c r="I27612" s="5"/>
      <c r="J27612" s="5"/>
      <c r="K27612" s="5"/>
      <c r="L27612" s="5"/>
      <c r="M27612" s="5"/>
      <c r="N27612" s="5"/>
      <c r="O27612" s="5"/>
      <c r="P27612" s="5"/>
      <c r="Q27612" s="5"/>
      <c r="R27612" s="5"/>
    </row>
    <row r="27613" spans="1:18" s="124" customFormat="1">
      <c r="A27613" s="8"/>
      <c r="G27613" s="5"/>
      <c r="H27613" s="5"/>
      <c r="I27613" s="5"/>
      <c r="J27613" s="5"/>
      <c r="K27613" s="5"/>
      <c r="L27613" s="5"/>
      <c r="M27613" s="5"/>
      <c r="N27613" s="5"/>
      <c r="O27613" s="5"/>
      <c r="P27613" s="5"/>
      <c r="Q27613" s="5"/>
      <c r="R27613" s="5"/>
    </row>
    <row r="27614" spans="1:18" s="124" customFormat="1">
      <c r="A27614" s="8"/>
      <c r="G27614" s="5"/>
      <c r="H27614" s="5"/>
      <c r="I27614" s="5"/>
      <c r="J27614" s="5"/>
      <c r="K27614" s="5"/>
      <c r="L27614" s="5"/>
      <c r="M27614" s="5"/>
      <c r="N27614" s="5"/>
      <c r="O27614" s="5"/>
      <c r="P27614" s="5"/>
      <c r="Q27614" s="5"/>
      <c r="R27614" s="5"/>
    </row>
    <row r="27615" spans="1:18" s="124" customFormat="1">
      <c r="A27615" s="8"/>
      <c r="G27615" s="5"/>
      <c r="H27615" s="5"/>
      <c r="I27615" s="5"/>
      <c r="J27615" s="5"/>
      <c r="K27615" s="5"/>
      <c r="L27615" s="5"/>
      <c r="M27615" s="5"/>
      <c r="N27615" s="5"/>
      <c r="O27615" s="5"/>
      <c r="P27615" s="5"/>
      <c r="Q27615" s="5"/>
      <c r="R27615" s="5"/>
    </row>
    <row r="27616" spans="1:18" s="124" customFormat="1">
      <c r="A27616" s="8"/>
      <c r="G27616" s="5"/>
      <c r="H27616" s="5"/>
      <c r="I27616" s="5"/>
      <c r="J27616" s="5"/>
      <c r="K27616" s="5"/>
      <c r="L27616" s="5"/>
      <c r="M27616" s="5"/>
      <c r="N27616" s="5"/>
      <c r="O27616" s="5"/>
      <c r="P27616" s="5"/>
      <c r="Q27616" s="5"/>
      <c r="R27616" s="5"/>
    </row>
    <row r="27617" spans="1:18" s="124" customFormat="1">
      <c r="A27617" s="8"/>
      <c r="G27617" s="5"/>
      <c r="H27617" s="5"/>
      <c r="I27617" s="5"/>
      <c r="J27617" s="5"/>
      <c r="K27617" s="5"/>
      <c r="L27617" s="5"/>
      <c r="M27617" s="5"/>
      <c r="N27617" s="5"/>
      <c r="O27617" s="5"/>
      <c r="P27617" s="5"/>
      <c r="Q27617" s="5"/>
      <c r="R27617" s="5"/>
    </row>
    <row r="27618" spans="1:18" s="124" customFormat="1">
      <c r="A27618" s="8"/>
      <c r="G27618" s="5"/>
      <c r="H27618" s="5"/>
      <c r="I27618" s="5"/>
      <c r="J27618" s="5"/>
      <c r="K27618" s="5"/>
      <c r="L27618" s="5"/>
      <c r="M27618" s="5"/>
      <c r="N27618" s="5"/>
      <c r="O27618" s="5"/>
      <c r="P27618" s="5"/>
      <c r="Q27618" s="5"/>
      <c r="R27618" s="5"/>
    </row>
    <row r="27619" spans="1:18" s="124" customFormat="1">
      <c r="A27619" s="8"/>
      <c r="G27619" s="5"/>
      <c r="H27619" s="5"/>
      <c r="I27619" s="5"/>
      <c r="J27619" s="5"/>
      <c r="K27619" s="5"/>
      <c r="L27619" s="5"/>
      <c r="M27619" s="5"/>
      <c r="N27619" s="5"/>
      <c r="O27619" s="5"/>
      <c r="P27619" s="5"/>
      <c r="Q27619" s="5"/>
      <c r="R27619" s="5"/>
    </row>
    <row r="27620" spans="1:18" s="124" customFormat="1">
      <c r="A27620" s="8"/>
      <c r="G27620" s="5"/>
      <c r="H27620" s="5"/>
      <c r="I27620" s="5"/>
      <c r="J27620" s="5"/>
      <c r="K27620" s="5"/>
      <c r="L27620" s="5"/>
      <c r="M27620" s="5"/>
      <c r="N27620" s="5"/>
      <c r="O27620" s="5"/>
      <c r="P27620" s="5"/>
      <c r="Q27620" s="5"/>
      <c r="R27620" s="5"/>
    </row>
    <row r="27621" spans="1:18" s="124" customFormat="1">
      <c r="A27621" s="8"/>
      <c r="G27621" s="5"/>
      <c r="H27621" s="5"/>
      <c r="I27621" s="5"/>
      <c r="J27621" s="5"/>
      <c r="K27621" s="5"/>
      <c r="L27621" s="5"/>
      <c r="M27621" s="5"/>
      <c r="N27621" s="5"/>
      <c r="O27621" s="5"/>
      <c r="P27621" s="5"/>
      <c r="Q27621" s="5"/>
      <c r="R27621" s="5"/>
    </row>
    <row r="27622" spans="1:18" s="124" customFormat="1">
      <c r="A27622" s="8"/>
      <c r="G27622" s="5"/>
      <c r="H27622" s="5"/>
      <c r="I27622" s="5"/>
      <c r="J27622" s="5"/>
      <c r="K27622" s="5"/>
      <c r="L27622" s="5"/>
      <c r="M27622" s="5"/>
      <c r="N27622" s="5"/>
      <c r="O27622" s="5"/>
      <c r="P27622" s="5"/>
      <c r="Q27622" s="5"/>
      <c r="R27622" s="5"/>
    </row>
    <row r="27623" spans="1:18" s="124" customFormat="1">
      <c r="A27623" s="8"/>
      <c r="G27623" s="5"/>
      <c r="H27623" s="5"/>
      <c r="I27623" s="5"/>
      <c r="J27623" s="5"/>
      <c r="K27623" s="5"/>
      <c r="L27623" s="5"/>
      <c r="M27623" s="5"/>
      <c r="N27623" s="5"/>
      <c r="O27623" s="5"/>
      <c r="P27623" s="5"/>
      <c r="Q27623" s="5"/>
      <c r="R27623" s="5"/>
    </row>
    <row r="27624" spans="1:18" s="124" customFormat="1">
      <c r="A27624" s="8"/>
      <c r="G27624" s="5"/>
      <c r="H27624" s="5"/>
      <c r="I27624" s="5"/>
      <c r="J27624" s="5"/>
      <c r="K27624" s="5"/>
      <c r="L27624" s="5"/>
      <c r="M27624" s="5"/>
      <c r="N27624" s="5"/>
      <c r="O27624" s="5"/>
      <c r="P27624" s="5"/>
      <c r="Q27624" s="5"/>
      <c r="R27624" s="5"/>
    </row>
    <row r="27625" spans="1:18" s="124" customFormat="1">
      <c r="A27625" s="8"/>
      <c r="G27625" s="5"/>
      <c r="H27625" s="5"/>
      <c r="I27625" s="5"/>
      <c r="J27625" s="5"/>
      <c r="K27625" s="5"/>
      <c r="L27625" s="5"/>
      <c r="M27625" s="5"/>
      <c r="N27625" s="5"/>
      <c r="O27625" s="5"/>
      <c r="P27625" s="5"/>
      <c r="Q27625" s="5"/>
      <c r="R27625" s="5"/>
    </row>
    <row r="27626" spans="1:18" s="124" customFormat="1">
      <c r="A27626" s="8"/>
      <c r="G27626" s="5"/>
      <c r="H27626" s="5"/>
      <c r="I27626" s="5"/>
      <c r="J27626" s="5"/>
      <c r="K27626" s="5"/>
      <c r="L27626" s="5"/>
      <c r="M27626" s="5"/>
      <c r="N27626" s="5"/>
      <c r="O27626" s="5"/>
      <c r="P27626" s="5"/>
      <c r="Q27626" s="5"/>
      <c r="R27626" s="5"/>
    </row>
    <row r="27627" spans="1:18" s="124" customFormat="1">
      <c r="A27627" s="8"/>
      <c r="G27627" s="5"/>
      <c r="H27627" s="5"/>
      <c r="I27627" s="5"/>
      <c r="J27627" s="5"/>
      <c r="K27627" s="5"/>
      <c r="L27627" s="5"/>
      <c r="M27627" s="5"/>
      <c r="N27627" s="5"/>
      <c r="O27627" s="5"/>
      <c r="P27627" s="5"/>
      <c r="Q27627" s="5"/>
      <c r="R27627" s="5"/>
    </row>
    <row r="27628" spans="1:18" s="124" customFormat="1">
      <c r="A27628" s="8"/>
      <c r="G27628" s="5"/>
      <c r="H27628" s="5"/>
      <c r="I27628" s="5"/>
      <c r="J27628" s="5"/>
      <c r="K27628" s="5"/>
      <c r="L27628" s="5"/>
      <c r="M27628" s="5"/>
      <c r="N27628" s="5"/>
      <c r="O27628" s="5"/>
      <c r="P27628" s="5"/>
      <c r="Q27628" s="5"/>
      <c r="R27628" s="5"/>
    </row>
    <row r="27629" spans="1:18" s="124" customFormat="1">
      <c r="A27629" s="8"/>
      <c r="G27629" s="5"/>
      <c r="H27629" s="5"/>
      <c r="I27629" s="5"/>
      <c r="J27629" s="5"/>
      <c r="K27629" s="5"/>
      <c r="L27629" s="5"/>
      <c r="M27629" s="5"/>
      <c r="N27629" s="5"/>
      <c r="O27629" s="5"/>
      <c r="P27629" s="5"/>
      <c r="Q27629" s="5"/>
      <c r="R27629" s="5"/>
    </row>
    <row r="27630" spans="1:18" s="124" customFormat="1">
      <c r="A27630" s="8"/>
      <c r="G27630" s="5"/>
      <c r="H27630" s="5"/>
      <c r="I27630" s="5"/>
      <c r="J27630" s="5"/>
      <c r="K27630" s="5"/>
      <c r="L27630" s="5"/>
      <c r="M27630" s="5"/>
      <c r="N27630" s="5"/>
      <c r="O27630" s="5"/>
      <c r="P27630" s="5"/>
      <c r="Q27630" s="5"/>
      <c r="R27630" s="5"/>
    </row>
    <row r="27631" spans="1:18" s="124" customFormat="1">
      <c r="A27631" s="8"/>
      <c r="G27631" s="5"/>
      <c r="H27631" s="5"/>
      <c r="I27631" s="5"/>
      <c r="J27631" s="5"/>
      <c r="K27631" s="5"/>
      <c r="L27631" s="5"/>
      <c r="M27631" s="5"/>
      <c r="N27631" s="5"/>
      <c r="O27631" s="5"/>
      <c r="P27631" s="5"/>
      <c r="Q27631" s="5"/>
      <c r="R27631" s="5"/>
    </row>
    <row r="27632" spans="1:18" s="124" customFormat="1">
      <c r="A27632" s="8"/>
      <c r="G27632" s="5"/>
      <c r="H27632" s="5"/>
      <c r="I27632" s="5"/>
      <c r="J27632" s="5"/>
      <c r="K27632" s="5"/>
      <c r="L27632" s="5"/>
      <c r="M27632" s="5"/>
      <c r="N27632" s="5"/>
      <c r="O27632" s="5"/>
      <c r="P27632" s="5"/>
      <c r="Q27632" s="5"/>
      <c r="R27632" s="5"/>
    </row>
    <row r="27633" spans="1:18" s="124" customFormat="1">
      <c r="A27633" s="8"/>
      <c r="G27633" s="5"/>
      <c r="H27633" s="5"/>
      <c r="I27633" s="5"/>
      <c r="J27633" s="5"/>
      <c r="K27633" s="5"/>
      <c r="L27633" s="5"/>
      <c r="M27633" s="5"/>
      <c r="N27633" s="5"/>
      <c r="O27633" s="5"/>
      <c r="P27633" s="5"/>
      <c r="Q27633" s="5"/>
      <c r="R27633" s="5"/>
    </row>
    <row r="27634" spans="1:18" s="124" customFormat="1">
      <c r="A27634" s="8"/>
      <c r="G27634" s="5"/>
      <c r="H27634" s="5"/>
      <c r="I27634" s="5"/>
      <c r="J27634" s="5"/>
      <c r="K27634" s="5"/>
      <c r="L27634" s="5"/>
      <c r="M27634" s="5"/>
      <c r="N27634" s="5"/>
      <c r="O27634" s="5"/>
      <c r="P27634" s="5"/>
      <c r="Q27634" s="5"/>
      <c r="R27634" s="5"/>
    </row>
    <row r="27635" spans="1:18" s="124" customFormat="1">
      <c r="A27635" s="8"/>
      <c r="G27635" s="5"/>
      <c r="H27635" s="5"/>
      <c r="I27635" s="5"/>
      <c r="J27635" s="5"/>
      <c r="K27635" s="5"/>
      <c r="L27635" s="5"/>
      <c r="M27635" s="5"/>
      <c r="N27635" s="5"/>
      <c r="O27635" s="5"/>
      <c r="P27635" s="5"/>
      <c r="Q27635" s="5"/>
      <c r="R27635" s="5"/>
    </row>
    <row r="27636" spans="1:18" s="124" customFormat="1">
      <c r="A27636" s="8"/>
      <c r="G27636" s="5"/>
      <c r="H27636" s="5"/>
      <c r="I27636" s="5"/>
      <c r="J27636" s="5"/>
      <c r="K27636" s="5"/>
      <c r="L27636" s="5"/>
      <c r="M27636" s="5"/>
      <c r="N27636" s="5"/>
      <c r="O27636" s="5"/>
      <c r="P27636" s="5"/>
      <c r="Q27636" s="5"/>
      <c r="R27636" s="5"/>
    </row>
    <row r="27637" spans="1:18" s="124" customFormat="1">
      <c r="A27637" s="8"/>
      <c r="G27637" s="5"/>
      <c r="H27637" s="5"/>
      <c r="I27637" s="5"/>
      <c r="J27637" s="5"/>
      <c r="K27637" s="5"/>
      <c r="L27637" s="5"/>
      <c r="M27637" s="5"/>
      <c r="N27637" s="5"/>
      <c r="O27637" s="5"/>
      <c r="P27637" s="5"/>
      <c r="Q27637" s="5"/>
      <c r="R27637" s="5"/>
    </row>
    <row r="27638" spans="1:18" s="124" customFormat="1">
      <c r="A27638" s="8"/>
      <c r="G27638" s="5"/>
      <c r="H27638" s="5"/>
      <c r="I27638" s="5"/>
      <c r="J27638" s="5"/>
      <c r="K27638" s="5"/>
      <c r="L27638" s="5"/>
      <c r="M27638" s="5"/>
      <c r="N27638" s="5"/>
      <c r="O27638" s="5"/>
      <c r="P27638" s="5"/>
      <c r="Q27638" s="5"/>
      <c r="R27638" s="5"/>
    </row>
    <row r="27639" spans="1:18" s="124" customFormat="1">
      <c r="A27639" s="8"/>
      <c r="G27639" s="5"/>
      <c r="H27639" s="5"/>
      <c r="I27639" s="5"/>
      <c r="J27639" s="5"/>
      <c r="K27639" s="5"/>
      <c r="L27639" s="5"/>
      <c r="M27639" s="5"/>
      <c r="N27639" s="5"/>
      <c r="O27639" s="5"/>
      <c r="P27639" s="5"/>
      <c r="Q27639" s="5"/>
      <c r="R27639" s="5"/>
    </row>
    <row r="27640" spans="1:18" s="124" customFormat="1">
      <c r="A27640" s="8"/>
      <c r="G27640" s="5"/>
      <c r="H27640" s="5"/>
      <c r="I27640" s="5"/>
      <c r="J27640" s="5"/>
      <c r="K27640" s="5"/>
      <c r="L27640" s="5"/>
      <c r="M27640" s="5"/>
      <c r="N27640" s="5"/>
      <c r="O27640" s="5"/>
      <c r="P27640" s="5"/>
      <c r="Q27640" s="5"/>
      <c r="R27640" s="5"/>
    </row>
    <row r="27641" spans="1:18" s="124" customFormat="1">
      <c r="A27641" s="8"/>
      <c r="G27641" s="5"/>
      <c r="H27641" s="5"/>
      <c r="I27641" s="5"/>
      <c r="J27641" s="5"/>
      <c r="K27641" s="5"/>
      <c r="L27641" s="5"/>
      <c r="M27641" s="5"/>
      <c r="N27641" s="5"/>
      <c r="O27641" s="5"/>
      <c r="P27641" s="5"/>
      <c r="Q27641" s="5"/>
      <c r="R27641" s="5"/>
    </row>
    <row r="27642" spans="1:18" s="124" customFormat="1">
      <c r="A27642" s="8"/>
      <c r="G27642" s="5"/>
      <c r="H27642" s="5"/>
      <c r="I27642" s="5"/>
      <c r="J27642" s="5"/>
      <c r="K27642" s="5"/>
      <c r="L27642" s="5"/>
      <c r="M27642" s="5"/>
      <c r="N27642" s="5"/>
      <c r="O27642" s="5"/>
      <c r="P27642" s="5"/>
      <c r="Q27642" s="5"/>
      <c r="R27642" s="5"/>
    </row>
    <row r="27643" spans="1:18" s="124" customFormat="1">
      <c r="A27643" s="8"/>
      <c r="G27643" s="5"/>
      <c r="H27643" s="5"/>
      <c r="I27643" s="5"/>
      <c r="J27643" s="5"/>
      <c r="K27643" s="5"/>
      <c r="L27643" s="5"/>
      <c r="M27643" s="5"/>
      <c r="N27643" s="5"/>
      <c r="O27643" s="5"/>
      <c r="P27643" s="5"/>
      <c r="Q27643" s="5"/>
      <c r="R27643" s="5"/>
    </row>
    <row r="27644" spans="1:18" s="124" customFormat="1">
      <c r="A27644" s="8"/>
      <c r="G27644" s="5"/>
      <c r="H27644" s="5"/>
      <c r="I27644" s="5"/>
      <c r="J27644" s="5"/>
      <c r="K27644" s="5"/>
      <c r="L27644" s="5"/>
      <c r="M27644" s="5"/>
      <c r="N27644" s="5"/>
      <c r="O27644" s="5"/>
      <c r="P27644" s="5"/>
      <c r="Q27644" s="5"/>
      <c r="R27644" s="5"/>
    </row>
    <row r="27645" spans="1:18" s="124" customFormat="1">
      <c r="A27645" s="8"/>
      <c r="G27645" s="5"/>
      <c r="H27645" s="5"/>
      <c r="I27645" s="5"/>
      <c r="J27645" s="5"/>
      <c r="K27645" s="5"/>
      <c r="L27645" s="5"/>
      <c r="M27645" s="5"/>
      <c r="N27645" s="5"/>
      <c r="O27645" s="5"/>
      <c r="P27645" s="5"/>
      <c r="Q27645" s="5"/>
      <c r="R27645" s="5"/>
    </row>
    <row r="27646" spans="1:18" s="124" customFormat="1">
      <c r="A27646" s="8"/>
      <c r="G27646" s="5"/>
      <c r="H27646" s="5"/>
      <c r="I27646" s="5"/>
      <c r="J27646" s="5"/>
      <c r="K27646" s="5"/>
      <c r="L27646" s="5"/>
      <c r="M27646" s="5"/>
      <c r="N27646" s="5"/>
      <c r="O27646" s="5"/>
      <c r="P27646" s="5"/>
      <c r="Q27646" s="5"/>
      <c r="R27646" s="5"/>
    </row>
    <row r="27647" spans="1:18" s="124" customFormat="1">
      <c r="A27647" s="8"/>
      <c r="G27647" s="5"/>
      <c r="H27647" s="5"/>
      <c r="I27647" s="5"/>
      <c r="J27647" s="5"/>
      <c r="K27647" s="5"/>
      <c r="L27647" s="5"/>
      <c r="M27647" s="5"/>
      <c r="N27647" s="5"/>
      <c r="O27647" s="5"/>
      <c r="P27647" s="5"/>
      <c r="Q27647" s="5"/>
      <c r="R27647" s="5"/>
    </row>
    <row r="27648" spans="1:18" s="124" customFormat="1">
      <c r="A27648" s="8"/>
      <c r="G27648" s="5"/>
      <c r="H27648" s="5"/>
      <c r="I27648" s="5"/>
      <c r="J27648" s="5"/>
      <c r="K27648" s="5"/>
      <c r="L27648" s="5"/>
      <c r="M27648" s="5"/>
      <c r="N27648" s="5"/>
      <c r="O27648" s="5"/>
      <c r="P27648" s="5"/>
      <c r="Q27648" s="5"/>
      <c r="R27648" s="5"/>
    </row>
    <row r="27649" spans="1:18" s="124" customFormat="1">
      <c r="A27649" s="8"/>
      <c r="G27649" s="5"/>
      <c r="H27649" s="5"/>
      <c r="I27649" s="5"/>
      <c r="J27649" s="5"/>
      <c r="K27649" s="5"/>
      <c r="L27649" s="5"/>
      <c r="M27649" s="5"/>
      <c r="N27649" s="5"/>
      <c r="O27649" s="5"/>
      <c r="P27649" s="5"/>
      <c r="Q27649" s="5"/>
      <c r="R27649" s="5"/>
    </row>
    <row r="27650" spans="1:18" s="124" customFormat="1">
      <c r="A27650" s="8"/>
      <c r="G27650" s="5"/>
      <c r="H27650" s="5"/>
      <c r="I27650" s="5"/>
      <c r="J27650" s="5"/>
      <c r="K27650" s="5"/>
      <c r="L27650" s="5"/>
      <c r="M27650" s="5"/>
      <c r="N27650" s="5"/>
      <c r="O27650" s="5"/>
      <c r="P27650" s="5"/>
      <c r="Q27650" s="5"/>
      <c r="R27650" s="5"/>
    </row>
    <row r="27651" spans="1:18" s="124" customFormat="1">
      <c r="A27651" s="8"/>
      <c r="G27651" s="5"/>
      <c r="H27651" s="5"/>
      <c r="I27651" s="5"/>
      <c r="J27651" s="5"/>
      <c r="K27651" s="5"/>
      <c r="L27651" s="5"/>
      <c r="M27651" s="5"/>
      <c r="N27651" s="5"/>
      <c r="O27651" s="5"/>
      <c r="P27651" s="5"/>
      <c r="Q27651" s="5"/>
      <c r="R27651" s="5"/>
    </row>
    <row r="27652" spans="1:18" s="124" customFormat="1">
      <c r="A27652" s="8"/>
      <c r="G27652" s="5"/>
      <c r="H27652" s="5"/>
      <c r="I27652" s="5"/>
      <c r="J27652" s="5"/>
      <c r="K27652" s="5"/>
      <c r="L27652" s="5"/>
      <c r="M27652" s="5"/>
      <c r="N27652" s="5"/>
      <c r="O27652" s="5"/>
      <c r="P27652" s="5"/>
      <c r="Q27652" s="5"/>
      <c r="R27652" s="5"/>
    </row>
    <row r="27653" spans="1:18" s="124" customFormat="1">
      <c r="A27653" s="8"/>
      <c r="G27653" s="5"/>
      <c r="H27653" s="5"/>
      <c r="I27653" s="5"/>
      <c r="J27653" s="5"/>
      <c r="K27653" s="5"/>
      <c r="L27653" s="5"/>
      <c r="M27653" s="5"/>
      <c r="N27653" s="5"/>
      <c r="O27653" s="5"/>
      <c r="P27653" s="5"/>
      <c r="Q27653" s="5"/>
      <c r="R27653" s="5"/>
    </row>
    <row r="27654" spans="1:18" s="124" customFormat="1">
      <c r="A27654" s="8"/>
      <c r="G27654" s="5"/>
      <c r="H27654" s="5"/>
      <c r="I27654" s="5"/>
      <c r="J27654" s="5"/>
      <c r="K27654" s="5"/>
      <c r="L27654" s="5"/>
      <c r="M27654" s="5"/>
      <c r="N27654" s="5"/>
      <c r="O27654" s="5"/>
      <c r="P27654" s="5"/>
      <c r="Q27654" s="5"/>
      <c r="R27654" s="5"/>
    </row>
    <row r="27655" spans="1:18" s="124" customFormat="1">
      <c r="A27655" s="8"/>
      <c r="G27655" s="5"/>
      <c r="H27655" s="5"/>
      <c r="I27655" s="5"/>
      <c r="J27655" s="5"/>
      <c r="K27655" s="5"/>
      <c r="L27655" s="5"/>
      <c r="M27655" s="5"/>
      <c r="N27655" s="5"/>
      <c r="O27655" s="5"/>
      <c r="P27655" s="5"/>
      <c r="Q27655" s="5"/>
      <c r="R27655" s="5"/>
    </row>
    <row r="27656" spans="1:18" s="124" customFormat="1">
      <c r="A27656" s="8"/>
      <c r="G27656" s="5"/>
      <c r="H27656" s="5"/>
      <c r="I27656" s="5"/>
      <c r="J27656" s="5"/>
      <c r="K27656" s="5"/>
      <c r="L27656" s="5"/>
      <c r="M27656" s="5"/>
      <c r="N27656" s="5"/>
      <c r="O27656" s="5"/>
      <c r="P27656" s="5"/>
      <c r="Q27656" s="5"/>
      <c r="R27656" s="5"/>
    </row>
    <row r="27657" spans="1:18" s="124" customFormat="1">
      <c r="A27657" s="8"/>
      <c r="G27657" s="5"/>
      <c r="H27657" s="5"/>
      <c r="I27657" s="5"/>
      <c r="J27657" s="5"/>
      <c r="K27657" s="5"/>
      <c r="L27657" s="5"/>
      <c r="M27657" s="5"/>
      <c r="N27657" s="5"/>
      <c r="O27657" s="5"/>
      <c r="P27657" s="5"/>
      <c r="Q27657" s="5"/>
      <c r="R27657" s="5"/>
    </row>
    <row r="27658" spans="1:18" s="124" customFormat="1">
      <c r="A27658" s="8"/>
      <c r="G27658" s="5"/>
      <c r="H27658" s="5"/>
      <c r="I27658" s="5"/>
      <c r="J27658" s="5"/>
      <c r="K27658" s="5"/>
      <c r="L27658" s="5"/>
      <c r="M27658" s="5"/>
      <c r="N27658" s="5"/>
      <c r="O27658" s="5"/>
      <c r="P27658" s="5"/>
      <c r="Q27658" s="5"/>
      <c r="R27658" s="5"/>
    </row>
    <row r="27659" spans="1:18" s="124" customFormat="1">
      <c r="A27659" s="8"/>
      <c r="G27659" s="5"/>
      <c r="H27659" s="5"/>
      <c r="I27659" s="5"/>
      <c r="J27659" s="5"/>
      <c r="K27659" s="5"/>
      <c r="L27659" s="5"/>
      <c r="M27659" s="5"/>
      <c r="N27659" s="5"/>
      <c r="O27659" s="5"/>
      <c r="P27659" s="5"/>
      <c r="Q27659" s="5"/>
      <c r="R27659" s="5"/>
    </row>
    <row r="27660" spans="1:18" s="124" customFormat="1">
      <c r="A27660" s="8"/>
      <c r="G27660" s="5"/>
      <c r="H27660" s="5"/>
      <c r="I27660" s="5"/>
      <c r="J27660" s="5"/>
      <c r="K27660" s="5"/>
      <c r="L27660" s="5"/>
      <c r="M27660" s="5"/>
      <c r="N27660" s="5"/>
      <c r="O27660" s="5"/>
      <c r="P27660" s="5"/>
      <c r="Q27660" s="5"/>
      <c r="R27660" s="5"/>
    </row>
    <row r="27661" spans="1:18" s="124" customFormat="1">
      <c r="A27661" s="8"/>
      <c r="G27661" s="5"/>
      <c r="H27661" s="5"/>
      <c r="I27661" s="5"/>
      <c r="J27661" s="5"/>
      <c r="K27661" s="5"/>
      <c r="L27661" s="5"/>
      <c r="M27661" s="5"/>
      <c r="N27661" s="5"/>
      <c r="O27661" s="5"/>
      <c r="P27661" s="5"/>
      <c r="Q27661" s="5"/>
      <c r="R27661" s="5"/>
    </row>
    <row r="27662" spans="1:18" s="124" customFormat="1">
      <c r="A27662" s="8"/>
      <c r="G27662" s="5"/>
      <c r="H27662" s="5"/>
      <c r="I27662" s="5"/>
      <c r="J27662" s="5"/>
      <c r="K27662" s="5"/>
      <c r="L27662" s="5"/>
      <c r="M27662" s="5"/>
      <c r="N27662" s="5"/>
      <c r="O27662" s="5"/>
      <c r="P27662" s="5"/>
      <c r="Q27662" s="5"/>
      <c r="R27662" s="5"/>
    </row>
    <row r="27663" spans="1:18" s="124" customFormat="1">
      <c r="A27663" s="8"/>
      <c r="G27663" s="5"/>
      <c r="H27663" s="5"/>
      <c r="I27663" s="5"/>
      <c r="J27663" s="5"/>
      <c r="K27663" s="5"/>
      <c r="L27663" s="5"/>
      <c r="M27663" s="5"/>
      <c r="N27663" s="5"/>
      <c r="O27663" s="5"/>
      <c r="P27663" s="5"/>
      <c r="Q27663" s="5"/>
      <c r="R27663" s="5"/>
    </row>
    <row r="27664" spans="1:18" s="124" customFormat="1">
      <c r="A27664" s="8"/>
      <c r="G27664" s="5"/>
      <c r="H27664" s="5"/>
      <c r="I27664" s="5"/>
      <c r="J27664" s="5"/>
      <c r="K27664" s="5"/>
      <c r="L27664" s="5"/>
      <c r="M27664" s="5"/>
      <c r="N27664" s="5"/>
      <c r="O27664" s="5"/>
      <c r="P27664" s="5"/>
      <c r="Q27664" s="5"/>
      <c r="R27664" s="5"/>
    </row>
    <row r="27665" spans="1:18" s="124" customFormat="1">
      <c r="A27665" s="8"/>
      <c r="G27665" s="5"/>
      <c r="H27665" s="5"/>
      <c r="I27665" s="5"/>
      <c r="J27665" s="5"/>
      <c r="K27665" s="5"/>
      <c r="L27665" s="5"/>
      <c r="M27665" s="5"/>
      <c r="N27665" s="5"/>
      <c r="O27665" s="5"/>
      <c r="P27665" s="5"/>
      <c r="Q27665" s="5"/>
      <c r="R27665" s="5"/>
    </row>
    <row r="27666" spans="1:18" s="124" customFormat="1">
      <c r="A27666" s="8"/>
      <c r="G27666" s="5"/>
      <c r="H27666" s="5"/>
      <c r="I27666" s="5"/>
      <c r="J27666" s="5"/>
      <c r="K27666" s="5"/>
      <c r="L27666" s="5"/>
      <c r="M27666" s="5"/>
      <c r="N27666" s="5"/>
      <c r="O27666" s="5"/>
      <c r="P27666" s="5"/>
      <c r="Q27666" s="5"/>
      <c r="R27666" s="5"/>
    </row>
    <row r="27667" spans="1:18" s="124" customFormat="1">
      <c r="A27667" s="8"/>
      <c r="G27667" s="5"/>
      <c r="H27667" s="5"/>
      <c r="I27667" s="5"/>
      <c r="J27667" s="5"/>
      <c r="K27667" s="5"/>
      <c r="L27667" s="5"/>
      <c r="M27667" s="5"/>
      <c r="N27667" s="5"/>
      <c r="O27667" s="5"/>
      <c r="P27667" s="5"/>
      <c r="Q27667" s="5"/>
      <c r="R27667" s="5"/>
    </row>
    <row r="27668" spans="1:18" s="124" customFormat="1">
      <c r="A27668" s="8"/>
      <c r="G27668" s="5"/>
      <c r="H27668" s="5"/>
      <c r="I27668" s="5"/>
      <c r="J27668" s="5"/>
      <c r="K27668" s="5"/>
      <c r="L27668" s="5"/>
      <c r="M27668" s="5"/>
      <c r="N27668" s="5"/>
      <c r="O27668" s="5"/>
      <c r="P27668" s="5"/>
      <c r="Q27668" s="5"/>
      <c r="R27668" s="5"/>
    </row>
    <row r="27669" spans="1:18" s="124" customFormat="1">
      <c r="A27669" s="8"/>
      <c r="G27669" s="5"/>
      <c r="H27669" s="5"/>
      <c r="I27669" s="5"/>
      <c r="J27669" s="5"/>
      <c r="K27669" s="5"/>
      <c r="L27669" s="5"/>
      <c r="M27669" s="5"/>
      <c r="N27669" s="5"/>
      <c r="O27669" s="5"/>
      <c r="P27669" s="5"/>
      <c r="Q27669" s="5"/>
      <c r="R27669" s="5"/>
    </row>
    <row r="27670" spans="1:18" s="124" customFormat="1">
      <c r="A27670" s="8"/>
      <c r="G27670" s="5"/>
      <c r="H27670" s="5"/>
      <c r="I27670" s="5"/>
      <c r="J27670" s="5"/>
      <c r="K27670" s="5"/>
      <c r="L27670" s="5"/>
      <c r="M27670" s="5"/>
      <c r="N27670" s="5"/>
      <c r="O27670" s="5"/>
      <c r="P27670" s="5"/>
      <c r="Q27670" s="5"/>
      <c r="R27670" s="5"/>
    </row>
    <row r="27671" spans="1:18" s="124" customFormat="1">
      <c r="A27671" s="8"/>
      <c r="G27671" s="5"/>
      <c r="H27671" s="5"/>
      <c r="I27671" s="5"/>
      <c r="J27671" s="5"/>
      <c r="K27671" s="5"/>
      <c r="L27671" s="5"/>
      <c r="M27671" s="5"/>
      <c r="N27671" s="5"/>
      <c r="O27671" s="5"/>
      <c r="P27671" s="5"/>
      <c r="Q27671" s="5"/>
      <c r="R27671" s="5"/>
    </row>
    <row r="27672" spans="1:18" s="124" customFormat="1">
      <c r="A27672" s="8"/>
      <c r="G27672" s="5"/>
      <c r="H27672" s="5"/>
      <c r="I27672" s="5"/>
      <c r="J27672" s="5"/>
      <c r="K27672" s="5"/>
      <c r="L27672" s="5"/>
      <c r="M27672" s="5"/>
      <c r="N27672" s="5"/>
      <c r="O27672" s="5"/>
      <c r="P27672" s="5"/>
      <c r="Q27672" s="5"/>
      <c r="R27672" s="5"/>
    </row>
    <row r="27673" spans="1:18" s="124" customFormat="1">
      <c r="A27673" s="8"/>
      <c r="G27673" s="5"/>
      <c r="H27673" s="5"/>
      <c r="I27673" s="5"/>
      <c r="J27673" s="5"/>
      <c r="K27673" s="5"/>
      <c r="L27673" s="5"/>
      <c r="M27673" s="5"/>
      <c r="N27673" s="5"/>
      <c r="O27673" s="5"/>
      <c r="P27673" s="5"/>
      <c r="Q27673" s="5"/>
      <c r="R27673" s="5"/>
    </row>
    <row r="27674" spans="1:18" s="124" customFormat="1">
      <c r="A27674" s="8"/>
      <c r="G27674" s="5"/>
      <c r="H27674" s="5"/>
      <c r="I27674" s="5"/>
      <c r="J27674" s="5"/>
      <c r="K27674" s="5"/>
      <c r="L27674" s="5"/>
      <c r="M27674" s="5"/>
      <c r="N27674" s="5"/>
      <c r="O27674" s="5"/>
      <c r="P27674" s="5"/>
      <c r="Q27674" s="5"/>
      <c r="R27674" s="5"/>
    </row>
    <row r="27675" spans="1:18" s="124" customFormat="1">
      <c r="A27675" s="8"/>
      <c r="G27675" s="5"/>
      <c r="H27675" s="5"/>
      <c r="I27675" s="5"/>
      <c r="J27675" s="5"/>
      <c r="K27675" s="5"/>
      <c r="L27675" s="5"/>
      <c r="M27675" s="5"/>
      <c r="N27675" s="5"/>
      <c r="O27675" s="5"/>
      <c r="P27675" s="5"/>
      <c r="Q27675" s="5"/>
      <c r="R27675" s="5"/>
    </row>
    <row r="27676" spans="1:18" s="124" customFormat="1">
      <c r="A27676" s="8"/>
      <c r="G27676" s="5"/>
      <c r="H27676" s="5"/>
      <c r="I27676" s="5"/>
      <c r="J27676" s="5"/>
      <c r="K27676" s="5"/>
      <c r="L27676" s="5"/>
      <c r="M27676" s="5"/>
      <c r="N27676" s="5"/>
      <c r="O27676" s="5"/>
      <c r="P27676" s="5"/>
      <c r="Q27676" s="5"/>
      <c r="R27676" s="5"/>
    </row>
    <row r="27677" spans="1:18" s="124" customFormat="1">
      <c r="A27677" s="8"/>
      <c r="G27677" s="5"/>
      <c r="H27677" s="5"/>
      <c r="I27677" s="5"/>
      <c r="J27677" s="5"/>
      <c r="K27677" s="5"/>
      <c r="L27677" s="5"/>
      <c r="M27677" s="5"/>
      <c r="N27677" s="5"/>
      <c r="O27677" s="5"/>
      <c r="P27677" s="5"/>
      <c r="Q27677" s="5"/>
      <c r="R27677" s="5"/>
    </row>
    <row r="27678" spans="1:18" s="124" customFormat="1">
      <c r="A27678" s="8"/>
      <c r="G27678" s="5"/>
      <c r="H27678" s="5"/>
      <c r="I27678" s="5"/>
      <c r="J27678" s="5"/>
      <c r="K27678" s="5"/>
      <c r="L27678" s="5"/>
      <c r="M27678" s="5"/>
      <c r="N27678" s="5"/>
      <c r="O27678" s="5"/>
      <c r="P27678" s="5"/>
      <c r="Q27678" s="5"/>
      <c r="R27678" s="5"/>
    </row>
    <row r="27679" spans="1:18" s="124" customFormat="1">
      <c r="A27679" s="8"/>
      <c r="G27679" s="5"/>
      <c r="H27679" s="5"/>
      <c r="I27679" s="5"/>
      <c r="J27679" s="5"/>
      <c r="K27679" s="5"/>
      <c r="L27679" s="5"/>
      <c r="M27679" s="5"/>
      <c r="N27679" s="5"/>
      <c r="O27679" s="5"/>
      <c r="P27679" s="5"/>
      <c r="Q27679" s="5"/>
      <c r="R27679" s="5"/>
    </row>
    <row r="27680" spans="1:18" s="124" customFormat="1">
      <c r="A27680" s="8"/>
      <c r="G27680" s="5"/>
      <c r="H27680" s="5"/>
      <c r="I27680" s="5"/>
      <c r="J27680" s="5"/>
      <c r="K27680" s="5"/>
      <c r="L27680" s="5"/>
      <c r="M27680" s="5"/>
      <c r="N27680" s="5"/>
      <c r="O27680" s="5"/>
      <c r="P27680" s="5"/>
      <c r="Q27680" s="5"/>
      <c r="R27680" s="5"/>
    </row>
    <row r="27681" spans="1:18" s="124" customFormat="1">
      <c r="A27681" s="8"/>
      <c r="G27681" s="5"/>
      <c r="H27681" s="5"/>
      <c r="I27681" s="5"/>
      <c r="J27681" s="5"/>
      <c r="K27681" s="5"/>
      <c r="L27681" s="5"/>
      <c r="M27681" s="5"/>
      <c r="N27681" s="5"/>
      <c r="O27681" s="5"/>
      <c r="P27681" s="5"/>
      <c r="Q27681" s="5"/>
      <c r="R27681" s="5"/>
    </row>
    <row r="27682" spans="1:18" s="124" customFormat="1">
      <c r="A27682" s="8"/>
      <c r="G27682" s="5"/>
      <c r="H27682" s="5"/>
      <c r="I27682" s="5"/>
      <c r="J27682" s="5"/>
      <c r="K27682" s="5"/>
      <c r="L27682" s="5"/>
      <c r="M27682" s="5"/>
      <c r="N27682" s="5"/>
      <c r="O27682" s="5"/>
      <c r="P27682" s="5"/>
      <c r="Q27682" s="5"/>
      <c r="R27682" s="5"/>
    </row>
    <row r="27683" spans="1:18" s="124" customFormat="1">
      <c r="A27683" s="8"/>
      <c r="G27683" s="5"/>
      <c r="H27683" s="5"/>
      <c r="I27683" s="5"/>
      <c r="J27683" s="5"/>
      <c r="K27683" s="5"/>
      <c r="L27683" s="5"/>
      <c r="M27683" s="5"/>
      <c r="N27683" s="5"/>
      <c r="O27683" s="5"/>
      <c r="P27683" s="5"/>
      <c r="Q27683" s="5"/>
      <c r="R27683" s="5"/>
    </row>
    <row r="27684" spans="1:18" s="124" customFormat="1">
      <c r="A27684" s="8"/>
      <c r="G27684" s="5"/>
      <c r="H27684" s="5"/>
      <c r="I27684" s="5"/>
      <c r="J27684" s="5"/>
      <c r="K27684" s="5"/>
      <c r="L27684" s="5"/>
      <c r="M27684" s="5"/>
      <c r="N27684" s="5"/>
      <c r="O27684" s="5"/>
      <c r="P27684" s="5"/>
      <c r="Q27684" s="5"/>
      <c r="R27684" s="5"/>
    </row>
    <row r="27685" spans="1:18" s="124" customFormat="1">
      <c r="A27685" s="8"/>
      <c r="G27685" s="5"/>
      <c r="H27685" s="5"/>
      <c r="I27685" s="5"/>
      <c r="J27685" s="5"/>
      <c r="K27685" s="5"/>
      <c r="L27685" s="5"/>
      <c r="M27685" s="5"/>
      <c r="N27685" s="5"/>
      <c r="O27685" s="5"/>
      <c r="P27685" s="5"/>
      <c r="Q27685" s="5"/>
      <c r="R27685" s="5"/>
    </row>
    <row r="27686" spans="1:18" s="124" customFormat="1">
      <c r="A27686" s="8"/>
      <c r="G27686" s="5"/>
      <c r="H27686" s="5"/>
      <c r="I27686" s="5"/>
      <c r="J27686" s="5"/>
      <c r="K27686" s="5"/>
      <c r="L27686" s="5"/>
      <c r="M27686" s="5"/>
      <c r="N27686" s="5"/>
      <c r="O27686" s="5"/>
      <c r="P27686" s="5"/>
      <c r="Q27686" s="5"/>
      <c r="R27686" s="5"/>
    </row>
    <row r="27687" spans="1:18" s="124" customFormat="1">
      <c r="A27687" s="8"/>
      <c r="G27687" s="5"/>
      <c r="H27687" s="5"/>
      <c r="I27687" s="5"/>
      <c r="J27687" s="5"/>
      <c r="K27687" s="5"/>
      <c r="L27687" s="5"/>
      <c r="M27687" s="5"/>
      <c r="N27687" s="5"/>
      <c r="O27687" s="5"/>
      <c r="P27687" s="5"/>
      <c r="Q27687" s="5"/>
      <c r="R27687" s="5"/>
    </row>
    <row r="27688" spans="1:18" s="124" customFormat="1">
      <c r="A27688" s="8"/>
      <c r="G27688" s="5"/>
      <c r="H27688" s="5"/>
      <c r="I27688" s="5"/>
      <c r="J27688" s="5"/>
      <c r="K27688" s="5"/>
      <c r="L27688" s="5"/>
      <c r="M27688" s="5"/>
      <c r="N27688" s="5"/>
      <c r="O27688" s="5"/>
      <c r="P27688" s="5"/>
      <c r="Q27688" s="5"/>
      <c r="R27688" s="5"/>
    </row>
    <row r="27689" spans="1:18" s="124" customFormat="1">
      <c r="A27689" s="8"/>
      <c r="G27689" s="5"/>
      <c r="H27689" s="5"/>
      <c r="I27689" s="5"/>
      <c r="J27689" s="5"/>
      <c r="K27689" s="5"/>
      <c r="L27689" s="5"/>
      <c r="M27689" s="5"/>
      <c r="N27689" s="5"/>
      <c r="O27689" s="5"/>
      <c r="P27689" s="5"/>
      <c r="Q27689" s="5"/>
      <c r="R27689" s="5"/>
    </row>
    <row r="27690" spans="1:18" s="124" customFormat="1">
      <c r="A27690" s="8"/>
      <c r="G27690" s="5"/>
      <c r="H27690" s="5"/>
      <c r="I27690" s="5"/>
      <c r="J27690" s="5"/>
      <c r="K27690" s="5"/>
      <c r="L27690" s="5"/>
      <c r="M27690" s="5"/>
      <c r="N27690" s="5"/>
      <c r="O27690" s="5"/>
      <c r="P27690" s="5"/>
      <c r="Q27690" s="5"/>
      <c r="R27690" s="5"/>
    </row>
    <row r="27691" spans="1:18" s="124" customFormat="1">
      <c r="A27691" s="8"/>
      <c r="G27691" s="5"/>
      <c r="H27691" s="5"/>
      <c r="I27691" s="5"/>
      <c r="J27691" s="5"/>
      <c r="K27691" s="5"/>
      <c r="L27691" s="5"/>
      <c r="M27691" s="5"/>
      <c r="N27691" s="5"/>
      <c r="O27691" s="5"/>
      <c r="P27691" s="5"/>
      <c r="Q27691" s="5"/>
      <c r="R27691" s="5"/>
    </row>
    <row r="27692" spans="1:18" s="124" customFormat="1">
      <c r="A27692" s="8"/>
      <c r="G27692" s="5"/>
      <c r="H27692" s="5"/>
      <c r="I27692" s="5"/>
      <c r="J27692" s="5"/>
      <c r="K27692" s="5"/>
      <c r="L27692" s="5"/>
      <c r="M27692" s="5"/>
      <c r="N27692" s="5"/>
      <c r="O27692" s="5"/>
      <c r="P27692" s="5"/>
      <c r="Q27692" s="5"/>
      <c r="R27692" s="5"/>
    </row>
    <row r="27693" spans="1:18" s="124" customFormat="1">
      <c r="A27693" s="8"/>
      <c r="G27693" s="5"/>
      <c r="H27693" s="5"/>
      <c r="I27693" s="5"/>
      <c r="J27693" s="5"/>
      <c r="K27693" s="5"/>
      <c r="L27693" s="5"/>
      <c r="M27693" s="5"/>
      <c r="N27693" s="5"/>
      <c r="O27693" s="5"/>
      <c r="P27693" s="5"/>
      <c r="Q27693" s="5"/>
      <c r="R27693" s="5"/>
    </row>
    <row r="27694" spans="1:18" s="124" customFormat="1">
      <c r="A27694" s="8"/>
      <c r="G27694" s="5"/>
      <c r="H27694" s="5"/>
      <c r="I27694" s="5"/>
      <c r="J27694" s="5"/>
      <c r="K27694" s="5"/>
      <c r="L27694" s="5"/>
      <c r="M27694" s="5"/>
      <c r="N27694" s="5"/>
      <c r="O27694" s="5"/>
      <c r="P27694" s="5"/>
      <c r="Q27694" s="5"/>
      <c r="R27694" s="5"/>
    </row>
    <row r="27695" spans="1:18" s="124" customFormat="1">
      <c r="A27695" s="8"/>
      <c r="G27695" s="5"/>
      <c r="H27695" s="5"/>
      <c r="I27695" s="5"/>
      <c r="J27695" s="5"/>
      <c r="K27695" s="5"/>
      <c r="L27695" s="5"/>
      <c r="M27695" s="5"/>
      <c r="N27695" s="5"/>
      <c r="O27695" s="5"/>
      <c r="P27695" s="5"/>
      <c r="Q27695" s="5"/>
      <c r="R27695" s="5"/>
    </row>
    <row r="27696" spans="1:18" s="124" customFormat="1">
      <c r="A27696" s="8"/>
      <c r="G27696" s="5"/>
      <c r="H27696" s="5"/>
      <c r="I27696" s="5"/>
      <c r="J27696" s="5"/>
      <c r="K27696" s="5"/>
      <c r="L27696" s="5"/>
      <c r="M27696" s="5"/>
      <c r="N27696" s="5"/>
      <c r="O27696" s="5"/>
      <c r="P27696" s="5"/>
      <c r="Q27696" s="5"/>
      <c r="R27696" s="5"/>
    </row>
    <row r="27697" spans="1:18" s="124" customFormat="1">
      <c r="A27697" s="8"/>
      <c r="G27697" s="5"/>
      <c r="H27697" s="5"/>
      <c r="I27697" s="5"/>
      <c r="J27697" s="5"/>
      <c r="K27697" s="5"/>
      <c r="L27697" s="5"/>
      <c r="M27697" s="5"/>
      <c r="N27697" s="5"/>
      <c r="O27697" s="5"/>
      <c r="P27697" s="5"/>
      <c r="Q27697" s="5"/>
      <c r="R27697" s="5"/>
    </row>
    <row r="27698" spans="1:18" s="124" customFormat="1">
      <c r="A27698" s="8"/>
      <c r="G27698" s="5"/>
      <c r="H27698" s="5"/>
      <c r="I27698" s="5"/>
      <c r="J27698" s="5"/>
      <c r="K27698" s="5"/>
      <c r="L27698" s="5"/>
      <c r="M27698" s="5"/>
      <c r="N27698" s="5"/>
      <c r="O27698" s="5"/>
      <c r="P27698" s="5"/>
      <c r="Q27698" s="5"/>
      <c r="R27698" s="5"/>
    </row>
    <row r="27699" spans="1:18" s="124" customFormat="1">
      <c r="A27699" s="8"/>
      <c r="G27699" s="5"/>
      <c r="H27699" s="5"/>
      <c r="I27699" s="5"/>
      <c r="J27699" s="5"/>
      <c r="K27699" s="5"/>
      <c r="L27699" s="5"/>
      <c r="M27699" s="5"/>
      <c r="N27699" s="5"/>
      <c r="O27699" s="5"/>
      <c r="P27699" s="5"/>
      <c r="Q27699" s="5"/>
      <c r="R27699" s="5"/>
    </row>
    <row r="27700" spans="1:18" s="124" customFormat="1">
      <c r="A27700" s="8"/>
      <c r="G27700" s="5"/>
      <c r="H27700" s="5"/>
      <c r="I27700" s="5"/>
      <c r="J27700" s="5"/>
      <c r="K27700" s="5"/>
      <c r="L27700" s="5"/>
      <c r="M27700" s="5"/>
      <c r="N27700" s="5"/>
      <c r="O27700" s="5"/>
      <c r="P27700" s="5"/>
      <c r="Q27700" s="5"/>
      <c r="R27700" s="5"/>
    </row>
    <row r="27701" spans="1:18" s="124" customFormat="1">
      <c r="A27701" s="8"/>
      <c r="G27701" s="5"/>
      <c r="H27701" s="5"/>
      <c r="I27701" s="5"/>
      <c r="J27701" s="5"/>
      <c r="K27701" s="5"/>
      <c r="L27701" s="5"/>
      <c r="M27701" s="5"/>
      <c r="N27701" s="5"/>
      <c r="O27701" s="5"/>
      <c r="P27701" s="5"/>
      <c r="Q27701" s="5"/>
      <c r="R27701" s="5"/>
    </row>
    <row r="27702" spans="1:18" s="124" customFormat="1">
      <c r="A27702" s="8"/>
      <c r="G27702" s="5"/>
      <c r="H27702" s="5"/>
      <c r="I27702" s="5"/>
      <c r="J27702" s="5"/>
      <c r="K27702" s="5"/>
      <c r="L27702" s="5"/>
      <c r="M27702" s="5"/>
      <c r="N27702" s="5"/>
      <c r="O27702" s="5"/>
      <c r="P27702" s="5"/>
      <c r="Q27702" s="5"/>
      <c r="R27702" s="5"/>
    </row>
    <row r="27703" spans="1:18" s="124" customFormat="1">
      <c r="A27703" s="8"/>
      <c r="G27703" s="5"/>
      <c r="H27703" s="5"/>
      <c r="I27703" s="5"/>
      <c r="J27703" s="5"/>
      <c r="K27703" s="5"/>
      <c r="L27703" s="5"/>
      <c r="M27703" s="5"/>
      <c r="N27703" s="5"/>
      <c r="O27703" s="5"/>
      <c r="P27703" s="5"/>
      <c r="Q27703" s="5"/>
      <c r="R27703" s="5"/>
    </row>
    <row r="27704" spans="1:18" s="124" customFormat="1">
      <c r="A27704" s="8"/>
      <c r="G27704" s="5"/>
      <c r="H27704" s="5"/>
      <c r="I27704" s="5"/>
      <c r="J27704" s="5"/>
      <c r="K27704" s="5"/>
      <c r="L27704" s="5"/>
      <c r="M27704" s="5"/>
      <c r="N27704" s="5"/>
      <c r="O27704" s="5"/>
      <c r="P27704" s="5"/>
      <c r="Q27704" s="5"/>
      <c r="R27704" s="5"/>
    </row>
    <row r="27705" spans="1:18" s="124" customFormat="1">
      <c r="A27705" s="8"/>
      <c r="G27705" s="5"/>
      <c r="H27705" s="5"/>
      <c r="I27705" s="5"/>
      <c r="J27705" s="5"/>
      <c r="K27705" s="5"/>
      <c r="L27705" s="5"/>
      <c r="M27705" s="5"/>
      <c r="N27705" s="5"/>
      <c r="O27705" s="5"/>
      <c r="P27705" s="5"/>
      <c r="Q27705" s="5"/>
      <c r="R27705" s="5"/>
    </row>
    <row r="27706" spans="1:18" s="124" customFormat="1">
      <c r="A27706" s="8"/>
      <c r="G27706" s="5"/>
      <c r="H27706" s="5"/>
      <c r="I27706" s="5"/>
      <c r="J27706" s="5"/>
      <c r="K27706" s="5"/>
      <c r="L27706" s="5"/>
      <c r="M27706" s="5"/>
      <c r="N27706" s="5"/>
      <c r="O27706" s="5"/>
      <c r="P27706" s="5"/>
      <c r="Q27706" s="5"/>
      <c r="R27706" s="5"/>
    </row>
    <row r="27707" spans="1:18" s="124" customFormat="1">
      <c r="A27707" s="8"/>
      <c r="G27707" s="5"/>
      <c r="H27707" s="5"/>
      <c r="I27707" s="5"/>
      <c r="J27707" s="5"/>
      <c r="K27707" s="5"/>
      <c r="L27707" s="5"/>
      <c r="M27707" s="5"/>
      <c r="N27707" s="5"/>
      <c r="O27707" s="5"/>
      <c r="P27707" s="5"/>
      <c r="Q27707" s="5"/>
      <c r="R27707" s="5"/>
    </row>
    <row r="27708" spans="1:18" s="124" customFormat="1">
      <c r="A27708" s="8"/>
      <c r="G27708" s="5"/>
      <c r="H27708" s="5"/>
      <c r="I27708" s="5"/>
      <c r="J27708" s="5"/>
      <c r="K27708" s="5"/>
      <c r="L27708" s="5"/>
      <c r="M27708" s="5"/>
      <c r="N27708" s="5"/>
      <c r="O27708" s="5"/>
      <c r="P27708" s="5"/>
      <c r="Q27708" s="5"/>
      <c r="R27708" s="5"/>
    </row>
    <row r="27709" spans="1:18" s="124" customFormat="1">
      <c r="A27709" s="8"/>
      <c r="G27709" s="5"/>
      <c r="H27709" s="5"/>
      <c r="I27709" s="5"/>
      <c r="J27709" s="5"/>
      <c r="K27709" s="5"/>
      <c r="L27709" s="5"/>
      <c r="M27709" s="5"/>
      <c r="N27709" s="5"/>
      <c r="O27709" s="5"/>
      <c r="P27709" s="5"/>
      <c r="Q27709" s="5"/>
      <c r="R27709" s="5"/>
    </row>
    <row r="27710" spans="1:18" s="124" customFormat="1">
      <c r="A27710" s="8"/>
      <c r="G27710" s="5"/>
      <c r="H27710" s="5"/>
      <c r="I27710" s="5"/>
      <c r="J27710" s="5"/>
      <c r="K27710" s="5"/>
      <c r="L27710" s="5"/>
      <c r="M27710" s="5"/>
      <c r="N27710" s="5"/>
      <c r="O27710" s="5"/>
      <c r="P27710" s="5"/>
      <c r="Q27710" s="5"/>
      <c r="R27710" s="5"/>
    </row>
    <row r="27711" spans="1:18" s="124" customFormat="1">
      <c r="A27711" s="8"/>
      <c r="G27711" s="5"/>
      <c r="H27711" s="5"/>
      <c r="I27711" s="5"/>
      <c r="J27711" s="5"/>
      <c r="K27711" s="5"/>
      <c r="L27711" s="5"/>
      <c r="M27711" s="5"/>
      <c r="N27711" s="5"/>
      <c r="O27711" s="5"/>
      <c r="P27711" s="5"/>
      <c r="Q27711" s="5"/>
      <c r="R27711" s="5"/>
    </row>
    <row r="27712" spans="1:18" s="124" customFormat="1">
      <c r="A27712" s="8"/>
      <c r="G27712" s="5"/>
      <c r="H27712" s="5"/>
      <c r="I27712" s="5"/>
      <c r="J27712" s="5"/>
      <c r="K27712" s="5"/>
      <c r="L27712" s="5"/>
      <c r="M27712" s="5"/>
      <c r="N27712" s="5"/>
      <c r="O27712" s="5"/>
      <c r="P27712" s="5"/>
      <c r="Q27712" s="5"/>
      <c r="R27712" s="5"/>
    </row>
    <row r="27713" spans="1:18" s="124" customFormat="1">
      <c r="A27713" s="8"/>
      <c r="G27713" s="5"/>
      <c r="H27713" s="5"/>
      <c r="I27713" s="5"/>
      <c r="J27713" s="5"/>
      <c r="K27713" s="5"/>
      <c r="L27713" s="5"/>
      <c r="M27713" s="5"/>
      <c r="N27713" s="5"/>
      <c r="O27713" s="5"/>
      <c r="P27713" s="5"/>
      <c r="Q27713" s="5"/>
      <c r="R27713" s="5"/>
    </row>
    <row r="27714" spans="1:18" s="124" customFormat="1">
      <c r="A27714" s="8"/>
      <c r="G27714" s="5"/>
      <c r="H27714" s="5"/>
      <c r="I27714" s="5"/>
      <c r="J27714" s="5"/>
      <c r="K27714" s="5"/>
      <c r="L27714" s="5"/>
      <c r="M27714" s="5"/>
      <c r="N27714" s="5"/>
      <c r="O27714" s="5"/>
      <c r="P27714" s="5"/>
      <c r="Q27714" s="5"/>
      <c r="R27714" s="5"/>
    </row>
    <row r="27715" spans="1:18" s="124" customFormat="1">
      <c r="A27715" s="8"/>
      <c r="G27715" s="5"/>
      <c r="H27715" s="5"/>
      <c r="I27715" s="5"/>
      <c r="J27715" s="5"/>
      <c r="K27715" s="5"/>
      <c r="L27715" s="5"/>
      <c r="M27715" s="5"/>
      <c r="N27715" s="5"/>
      <c r="O27715" s="5"/>
      <c r="P27715" s="5"/>
      <c r="Q27715" s="5"/>
      <c r="R27715" s="5"/>
    </row>
    <row r="27716" spans="1:18" s="124" customFormat="1">
      <c r="A27716" s="8"/>
      <c r="G27716" s="5"/>
      <c r="H27716" s="5"/>
      <c r="I27716" s="5"/>
      <c r="J27716" s="5"/>
      <c r="K27716" s="5"/>
      <c r="L27716" s="5"/>
      <c r="M27716" s="5"/>
      <c r="N27716" s="5"/>
      <c r="O27716" s="5"/>
      <c r="P27716" s="5"/>
      <c r="Q27716" s="5"/>
      <c r="R27716" s="5"/>
    </row>
    <row r="27717" spans="1:18" s="124" customFormat="1">
      <c r="A27717" s="8"/>
      <c r="G27717" s="5"/>
      <c r="H27717" s="5"/>
      <c r="I27717" s="5"/>
      <c r="J27717" s="5"/>
      <c r="K27717" s="5"/>
      <c r="L27717" s="5"/>
      <c r="M27717" s="5"/>
      <c r="N27717" s="5"/>
      <c r="O27717" s="5"/>
      <c r="P27717" s="5"/>
      <c r="Q27717" s="5"/>
      <c r="R27717" s="5"/>
    </row>
    <row r="27718" spans="1:18" s="124" customFormat="1">
      <c r="A27718" s="8"/>
      <c r="G27718" s="5"/>
      <c r="H27718" s="5"/>
      <c r="I27718" s="5"/>
      <c r="J27718" s="5"/>
      <c r="K27718" s="5"/>
      <c r="L27718" s="5"/>
      <c r="M27718" s="5"/>
      <c r="N27718" s="5"/>
      <c r="O27718" s="5"/>
      <c r="P27718" s="5"/>
      <c r="Q27718" s="5"/>
      <c r="R27718" s="5"/>
    </row>
    <row r="27719" spans="1:18" s="124" customFormat="1">
      <c r="A27719" s="8"/>
      <c r="G27719" s="5"/>
      <c r="H27719" s="5"/>
      <c r="I27719" s="5"/>
      <c r="J27719" s="5"/>
      <c r="K27719" s="5"/>
      <c r="L27719" s="5"/>
      <c r="M27719" s="5"/>
      <c r="N27719" s="5"/>
      <c r="O27719" s="5"/>
      <c r="P27719" s="5"/>
      <c r="Q27719" s="5"/>
      <c r="R27719" s="5"/>
    </row>
    <row r="27720" spans="1:18" s="124" customFormat="1">
      <c r="A27720" s="8"/>
      <c r="G27720" s="5"/>
      <c r="H27720" s="5"/>
      <c r="I27720" s="5"/>
      <c r="J27720" s="5"/>
      <c r="K27720" s="5"/>
      <c r="L27720" s="5"/>
      <c r="M27720" s="5"/>
      <c r="N27720" s="5"/>
      <c r="O27720" s="5"/>
      <c r="P27720" s="5"/>
      <c r="Q27720" s="5"/>
      <c r="R27720" s="5"/>
    </row>
    <row r="27721" spans="1:18" s="124" customFormat="1">
      <c r="A27721" s="8"/>
      <c r="G27721" s="5"/>
      <c r="H27721" s="5"/>
      <c r="I27721" s="5"/>
      <c r="J27721" s="5"/>
      <c r="K27721" s="5"/>
      <c r="L27721" s="5"/>
      <c r="M27721" s="5"/>
      <c r="N27721" s="5"/>
      <c r="O27721" s="5"/>
      <c r="P27721" s="5"/>
      <c r="Q27721" s="5"/>
      <c r="R27721" s="5"/>
    </row>
    <row r="27722" spans="1:18" s="124" customFormat="1">
      <c r="A27722" s="8"/>
      <c r="G27722" s="5"/>
      <c r="H27722" s="5"/>
      <c r="I27722" s="5"/>
      <c r="J27722" s="5"/>
      <c r="K27722" s="5"/>
      <c r="L27722" s="5"/>
      <c r="M27722" s="5"/>
      <c r="N27722" s="5"/>
      <c r="O27722" s="5"/>
      <c r="P27722" s="5"/>
      <c r="Q27722" s="5"/>
      <c r="R27722" s="5"/>
    </row>
    <row r="27723" spans="1:18" s="124" customFormat="1">
      <c r="A27723" s="8"/>
      <c r="G27723" s="5"/>
      <c r="H27723" s="5"/>
      <c r="I27723" s="5"/>
      <c r="J27723" s="5"/>
      <c r="K27723" s="5"/>
      <c r="L27723" s="5"/>
      <c r="M27723" s="5"/>
      <c r="N27723" s="5"/>
      <c r="O27723" s="5"/>
      <c r="P27723" s="5"/>
      <c r="Q27723" s="5"/>
      <c r="R27723" s="5"/>
    </row>
    <row r="27724" spans="1:18" s="124" customFormat="1">
      <c r="A27724" s="8"/>
      <c r="G27724" s="5"/>
      <c r="H27724" s="5"/>
      <c r="I27724" s="5"/>
      <c r="J27724" s="5"/>
      <c r="K27724" s="5"/>
      <c r="L27724" s="5"/>
      <c r="M27724" s="5"/>
      <c r="N27724" s="5"/>
      <c r="O27724" s="5"/>
      <c r="P27724" s="5"/>
      <c r="Q27724" s="5"/>
      <c r="R27724" s="5"/>
    </row>
    <row r="27725" spans="1:18" s="124" customFormat="1">
      <c r="A27725" s="8"/>
      <c r="G27725" s="5"/>
      <c r="H27725" s="5"/>
      <c r="I27725" s="5"/>
      <c r="J27725" s="5"/>
      <c r="K27725" s="5"/>
      <c r="L27725" s="5"/>
      <c r="M27725" s="5"/>
      <c r="N27725" s="5"/>
      <c r="O27725" s="5"/>
      <c r="P27725" s="5"/>
      <c r="Q27725" s="5"/>
      <c r="R27725" s="5"/>
    </row>
    <row r="27726" spans="1:18" s="124" customFormat="1">
      <c r="A27726" s="8"/>
      <c r="G27726" s="5"/>
      <c r="H27726" s="5"/>
      <c r="I27726" s="5"/>
      <c r="J27726" s="5"/>
      <c r="K27726" s="5"/>
      <c r="L27726" s="5"/>
      <c r="M27726" s="5"/>
      <c r="N27726" s="5"/>
      <c r="O27726" s="5"/>
      <c r="P27726" s="5"/>
      <c r="Q27726" s="5"/>
      <c r="R27726" s="5"/>
    </row>
    <row r="27727" spans="1:18" s="124" customFormat="1">
      <c r="A27727" s="8"/>
      <c r="G27727" s="5"/>
      <c r="H27727" s="5"/>
      <c r="I27727" s="5"/>
      <c r="J27727" s="5"/>
      <c r="K27727" s="5"/>
      <c r="L27727" s="5"/>
      <c r="M27727" s="5"/>
      <c r="N27727" s="5"/>
      <c r="O27727" s="5"/>
      <c r="P27727" s="5"/>
      <c r="Q27727" s="5"/>
      <c r="R27727" s="5"/>
    </row>
    <row r="27728" spans="1:18" s="124" customFormat="1">
      <c r="A27728" s="8"/>
      <c r="G27728" s="5"/>
      <c r="H27728" s="5"/>
      <c r="I27728" s="5"/>
      <c r="J27728" s="5"/>
      <c r="K27728" s="5"/>
      <c r="L27728" s="5"/>
      <c r="M27728" s="5"/>
      <c r="N27728" s="5"/>
      <c r="O27728" s="5"/>
      <c r="P27728" s="5"/>
      <c r="Q27728" s="5"/>
      <c r="R27728" s="5"/>
    </row>
    <row r="27729" spans="1:18" s="124" customFormat="1">
      <c r="A27729" s="8"/>
      <c r="G27729" s="5"/>
      <c r="H27729" s="5"/>
      <c r="I27729" s="5"/>
      <c r="J27729" s="5"/>
      <c r="K27729" s="5"/>
      <c r="L27729" s="5"/>
      <c r="M27729" s="5"/>
      <c r="N27729" s="5"/>
      <c r="O27729" s="5"/>
      <c r="P27729" s="5"/>
      <c r="Q27729" s="5"/>
      <c r="R27729" s="5"/>
    </row>
    <row r="27730" spans="1:18" s="124" customFormat="1">
      <c r="A27730" s="8"/>
      <c r="G27730" s="5"/>
      <c r="H27730" s="5"/>
      <c r="I27730" s="5"/>
      <c r="J27730" s="5"/>
      <c r="K27730" s="5"/>
      <c r="L27730" s="5"/>
      <c r="M27730" s="5"/>
      <c r="N27730" s="5"/>
      <c r="O27730" s="5"/>
      <c r="P27730" s="5"/>
      <c r="Q27730" s="5"/>
      <c r="R27730" s="5"/>
    </row>
    <row r="27731" spans="1:18" s="124" customFormat="1">
      <c r="A27731" s="8"/>
      <c r="G27731" s="5"/>
      <c r="H27731" s="5"/>
      <c r="I27731" s="5"/>
      <c r="J27731" s="5"/>
      <c r="K27731" s="5"/>
      <c r="L27731" s="5"/>
      <c r="M27731" s="5"/>
      <c r="N27731" s="5"/>
      <c r="O27731" s="5"/>
      <c r="P27731" s="5"/>
      <c r="Q27731" s="5"/>
      <c r="R27731" s="5"/>
    </row>
    <row r="27732" spans="1:18" s="124" customFormat="1">
      <c r="A27732" s="8"/>
      <c r="G27732" s="5"/>
      <c r="H27732" s="5"/>
      <c r="I27732" s="5"/>
      <c r="J27732" s="5"/>
      <c r="K27732" s="5"/>
      <c r="L27732" s="5"/>
      <c r="M27732" s="5"/>
      <c r="N27732" s="5"/>
      <c r="O27732" s="5"/>
      <c r="P27732" s="5"/>
      <c r="Q27732" s="5"/>
      <c r="R27732" s="5"/>
    </row>
    <row r="27733" spans="1:18" s="124" customFormat="1">
      <c r="A27733" s="8"/>
      <c r="G27733" s="5"/>
      <c r="H27733" s="5"/>
      <c r="I27733" s="5"/>
      <c r="J27733" s="5"/>
      <c r="K27733" s="5"/>
      <c r="L27733" s="5"/>
      <c r="M27733" s="5"/>
      <c r="N27733" s="5"/>
      <c r="O27733" s="5"/>
      <c r="P27733" s="5"/>
      <c r="Q27733" s="5"/>
      <c r="R27733" s="5"/>
    </row>
    <row r="27734" spans="1:18" s="124" customFormat="1">
      <c r="A27734" s="8"/>
      <c r="G27734" s="5"/>
      <c r="H27734" s="5"/>
      <c r="I27734" s="5"/>
      <c r="J27734" s="5"/>
      <c r="K27734" s="5"/>
      <c r="L27734" s="5"/>
      <c r="M27734" s="5"/>
      <c r="N27734" s="5"/>
      <c r="O27734" s="5"/>
      <c r="P27734" s="5"/>
      <c r="Q27734" s="5"/>
      <c r="R27734" s="5"/>
    </row>
    <row r="27735" spans="1:18" s="124" customFormat="1">
      <c r="A27735" s="8"/>
      <c r="G27735" s="5"/>
      <c r="H27735" s="5"/>
      <c r="I27735" s="5"/>
      <c r="J27735" s="5"/>
      <c r="K27735" s="5"/>
      <c r="L27735" s="5"/>
      <c r="M27735" s="5"/>
      <c r="N27735" s="5"/>
      <c r="O27735" s="5"/>
      <c r="P27735" s="5"/>
      <c r="Q27735" s="5"/>
      <c r="R27735" s="5"/>
    </row>
    <row r="27736" spans="1:18" s="124" customFormat="1">
      <c r="A27736" s="8"/>
      <c r="G27736" s="5"/>
      <c r="H27736" s="5"/>
      <c r="I27736" s="5"/>
      <c r="J27736" s="5"/>
      <c r="K27736" s="5"/>
      <c r="L27736" s="5"/>
      <c r="M27736" s="5"/>
      <c r="N27736" s="5"/>
      <c r="O27736" s="5"/>
      <c r="P27736" s="5"/>
      <c r="Q27736" s="5"/>
      <c r="R27736" s="5"/>
    </row>
    <row r="27737" spans="1:18" s="124" customFormat="1">
      <c r="A27737" s="8"/>
      <c r="G27737" s="5"/>
      <c r="H27737" s="5"/>
      <c r="I27737" s="5"/>
      <c r="J27737" s="5"/>
      <c r="K27737" s="5"/>
      <c r="L27737" s="5"/>
      <c r="M27737" s="5"/>
      <c r="N27737" s="5"/>
      <c r="O27737" s="5"/>
      <c r="P27737" s="5"/>
      <c r="Q27737" s="5"/>
      <c r="R27737" s="5"/>
    </row>
    <row r="27738" spans="1:18" s="124" customFormat="1">
      <c r="A27738" s="8"/>
      <c r="G27738" s="5"/>
      <c r="H27738" s="5"/>
      <c r="I27738" s="5"/>
      <c r="J27738" s="5"/>
      <c r="K27738" s="5"/>
      <c r="L27738" s="5"/>
      <c r="M27738" s="5"/>
      <c r="N27738" s="5"/>
      <c r="O27738" s="5"/>
      <c r="P27738" s="5"/>
      <c r="Q27738" s="5"/>
      <c r="R27738" s="5"/>
    </row>
    <row r="27739" spans="1:18" s="124" customFormat="1">
      <c r="A27739" s="8"/>
      <c r="G27739" s="5"/>
      <c r="H27739" s="5"/>
      <c r="I27739" s="5"/>
      <c r="J27739" s="5"/>
      <c r="K27739" s="5"/>
      <c r="L27739" s="5"/>
      <c r="M27739" s="5"/>
      <c r="N27739" s="5"/>
      <c r="O27739" s="5"/>
      <c r="P27739" s="5"/>
      <c r="Q27739" s="5"/>
      <c r="R27739" s="5"/>
    </row>
    <row r="27740" spans="1:18" s="124" customFormat="1">
      <c r="A27740" s="8"/>
      <c r="G27740" s="5"/>
      <c r="H27740" s="5"/>
      <c r="I27740" s="5"/>
      <c r="J27740" s="5"/>
      <c r="K27740" s="5"/>
      <c r="L27740" s="5"/>
      <c r="M27740" s="5"/>
      <c r="N27740" s="5"/>
      <c r="O27740" s="5"/>
      <c r="P27740" s="5"/>
      <c r="Q27740" s="5"/>
      <c r="R27740" s="5"/>
    </row>
    <row r="27741" spans="1:18" s="124" customFormat="1">
      <c r="A27741" s="8"/>
      <c r="G27741" s="5"/>
      <c r="H27741" s="5"/>
      <c r="I27741" s="5"/>
      <c r="J27741" s="5"/>
      <c r="K27741" s="5"/>
      <c r="L27741" s="5"/>
      <c r="M27741" s="5"/>
      <c r="N27741" s="5"/>
      <c r="O27741" s="5"/>
      <c r="P27741" s="5"/>
      <c r="Q27741" s="5"/>
      <c r="R27741" s="5"/>
    </row>
    <row r="27742" spans="1:18" s="124" customFormat="1">
      <c r="A27742" s="8"/>
      <c r="G27742" s="5"/>
      <c r="H27742" s="5"/>
      <c r="I27742" s="5"/>
      <c r="J27742" s="5"/>
      <c r="K27742" s="5"/>
      <c r="L27742" s="5"/>
      <c r="M27742" s="5"/>
      <c r="N27742" s="5"/>
      <c r="O27742" s="5"/>
      <c r="P27742" s="5"/>
      <c r="Q27742" s="5"/>
      <c r="R27742" s="5"/>
    </row>
    <row r="27743" spans="1:18" s="124" customFormat="1">
      <c r="A27743" s="8"/>
      <c r="G27743" s="5"/>
      <c r="H27743" s="5"/>
      <c r="I27743" s="5"/>
      <c r="J27743" s="5"/>
      <c r="K27743" s="5"/>
      <c r="L27743" s="5"/>
      <c r="M27743" s="5"/>
      <c r="N27743" s="5"/>
      <c r="O27743" s="5"/>
      <c r="P27743" s="5"/>
      <c r="Q27743" s="5"/>
      <c r="R27743" s="5"/>
    </row>
    <row r="27744" spans="1:18" s="124" customFormat="1">
      <c r="A27744" s="8"/>
      <c r="G27744" s="5"/>
      <c r="H27744" s="5"/>
      <c r="I27744" s="5"/>
      <c r="J27744" s="5"/>
      <c r="K27744" s="5"/>
      <c r="L27744" s="5"/>
      <c r="M27744" s="5"/>
      <c r="N27744" s="5"/>
      <c r="O27744" s="5"/>
      <c r="P27744" s="5"/>
      <c r="Q27744" s="5"/>
      <c r="R27744" s="5"/>
    </row>
    <row r="27745" spans="1:18" s="124" customFormat="1">
      <c r="A27745" s="8"/>
      <c r="G27745" s="5"/>
      <c r="H27745" s="5"/>
      <c r="I27745" s="5"/>
      <c r="J27745" s="5"/>
      <c r="K27745" s="5"/>
      <c r="L27745" s="5"/>
      <c r="M27745" s="5"/>
      <c r="N27745" s="5"/>
      <c r="O27745" s="5"/>
      <c r="P27745" s="5"/>
      <c r="Q27745" s="5"/>
      <c r="R27745" s="5"/>
    </row>
    <row r="27746" spans="1:18" s="124" customFormat="1">
      <c r="A27746" s="8"/>
      <c r="G27746" s="5"/>
      <c r="H27746" s="5"/>
      <c r="I27746" s="5"/>
      <c r="J27746" s="5"/>
      <c r="K27746" s="5"/>
      <c r="L27746" s="5"/>
      <c r="M27746" s="5"/>
      <c r="N27746" s="5"/>
      <c r="O27746" s="5"/>
      <c r="P27746" s="5"/>
      <c r="Q27746" s="5"/>
      <c r="R27746" s="5"/>
    </row>
    <row r="27747" spans="1:18" s="124" customFormat="1">
      <c r="A27747" s="8"/>
      <c r="G27747" s="5"/>
      <c r="H27747" s="5"/>
      <c r="I27747" s="5"/>
      <c r="J27747" s="5"/>
      <c r="K27747" s="5"/>
      <c r="L27747" s="5"/>
      <c r="M27747" s="5"/>
      <c r="N27747" s="5"/>
      <c r="O27747" s="5"/>
      <c r="P27747" s="5"/>
      <c r="Q27747" s="5"/>
      <c r="R27747" s="5"/>
    </row>
    <row r="27748" spans="1:18" s="124" customFormat="1">
      <c r="A27748" s="8"/>
      <c r="G27748" s="5"/>
      <c r="H27748" s="5"/>
      <c r="I27748" s="5"/>
      <c r="J27748" s="5"/>
      <c r="K27748" s="5"/>
      <c r="L27748" s="5"/>
      <c r="M27748" s="5"/>
      <c r="N27748" s="5"/>
      <c r="O27748" s="5"/>
      <c r="P27748" s="5"/>
      <c r="Q27748" s="5"/>
      <c r="R27748" s="5"/>
    </row>
    <row r="27749" spans="1:18" s="124" customFormat="1">
      <c r="A27749" s="8"/>
      <c r="G27749" s="5"/>
      <c r="H27749" s="5"/>
      <c r="I27749" s="5"/>
      <c r="J27749" s="5"/>
      <c r="K27749" s="5"/>
      <c r="L27749" s="5"/>
      <c r="M27749" s="5"/>
      <c r="N27749" s="5"/>
      <c r="O27749" s="5"/>
      <c r="P27749" s="5"/>
      <c r="Q27749" s="5"/>
      <c r="R27749" s="5"/>
    </row>
    <row r="27750" spans="1:18" s="124" customFormat="1">
      <c r="A27750" s="8"/>
      <c r="G27750" s="5"/>
      <c r="H27750" s="5"/>
      <c r="I27750" s="5"/>
      <c r="J27750" s="5"/>
      <c r="K27750" s="5"/>
      <c r="L27750" s="5"/>
      <c r="M27750" s="5"/>
      <c r="N27750" s="5"/>
      <c r="O27750" s="5"/>
      <c r="P27750" s="5"/>
      <c r="Q27750" s="5"/>
      <c r="R27750" s="5"/>
    </row>
    <row r="27751" spans="1:18" s="124" customFormat="1">
      <c r="A27751" s="8"/>
      <c r="G27751" s="5"/>
      <c r="H27751" s="5"/>
      <c r="I27751" s="5"/>
      <c r="J27751" s="5"/>
      <c r="K27751" s="5"/>
      <c r="L27751" s="5"/>
      <c r="M27751" s="5"/>
      <c r="N27751" s="5"/>
      <c r="O27751" s="5"/>
      <c r="P27751" s="5"/>
      <c r="Q27751" s="5"/>
      <c r="R27751" s="5"/>
    </row>
    <row r="27752" spans="1:18" s="124" customFormat="1">
      <c r="A27752" s="8"/>
      <c r="G27752" s="5"/>
      <c r="H27752" s="5"/>
      <c r="I27752" s="5"/>
      <c r="J27752" s="5"/>
      <c r="K27752" s="5"/>
      <c r="L27752" s="5"/>
      <c r="M27752" s="5"/>
      <c r="N27752" s="5"/>
      <c r="O27752" s="5"/>
      <c r="P27752" s="5"/>
      <c r="Q27752" s="5"/>
      <c r="R27752" s="5"/>
    </row>
    <row r="27753" spans="1:18" s="124" customFormat="1">
      <c r="A27753" s="8"/>
      <c r="G27753" s="5"/>
      <c r="H27753" s="5"/>
      <c r="I27753" s="5"/>
      <c r="J27753" s="5"/>
      <c r="K27753" s="5"/>
      <c r="L27753" s="5"/>
      <c r="M27753" s="5"/>
      <c r="N27753" s="5"/>
      <c r="O27753" s="5"/>
      <c r="P27753" s="5"/>
      <c r="Q27753" s="5"/>
      <c r="R27753" s="5"/>
    </row>
    <row r="27754" spans="1:18" s="124" customFormat="1">
      <c r="A27754" s="8"/>
      <c r="G27754" s="5"/>
      <c r="H27754" s="5"/>
      <c r="I27754" s="5"/>
      <c r="J27754" s="5"/>
      <c r="K27754" s="5"/>
      <c r="L27754" s="5"/>
      <c r="M27754" s="5"/>
      <c r="N27754" s="5"/>
      <c r="O27754" s="5"/>
      <c r="P27754" s="5"/>
      <c r="Q27754" s="5"/>
      <c r="R27754" s="5"/>
    </row>
    <row r="27755" spans="1:18" s="124" customFormat="1">
      <c r="A27755" s="8"/>
      <c r="G27755" s="5"/>
      <c r="H27755" s="5"/>
      <c r="I27755" s="5"/>
      <c r="J27755" s="5"/>
      <c r="K27755" s="5"/>
      <c r="L27755" s="5"/>
      <c r="M27755" s="5"/>
      <c r="N27755" s="5"/>
      <c r="O27755" s="5"/>
      <c r="P27755" s="5"/>
      <c r="Q27755" s="5"/>
      <c r="R27755" s="5"/>
    </row>
    <row r="27756" spans="1:18" s="124" customFormat="1">
      <c r="A27756" s="8"/>
      <c r="G27756" s="5"/>
      <c r="H27756" s="5"/>
      <c r="I27756" s="5"/>
      <c r="J27756" s="5"/>
      <c r="K27756" s="5"/>
      <c r="L27756" s="5"/>
      <c r="M27756" s="5"/>
      <c r="N27756" s="5"/>
      <c r="O27756" s="5"/>
      <c r="P27756" s="5"/>
      <c r="Q27756" s="5"/>
      <c r="R27756" s="5"/>
    </row>
    <row r="27757" spans="1:18" s="124" customFormat="1">
      <c r="A27757" s="8"/>
      <c r="G27757" s="5"/>
      <c r="H27757" s="5"/>
      <c r="I27757" s="5"/>
      <c r="J27757" s="5"/>
      <c r="K27757" s="5"/>
      <c r="L27757" s="5"/>
      <c r="M27757" s="5"/>
      <c r="N27757" s="5"/>
      <c r="O27757" s="5"/>
      <c r="P27757" s="5"/>
      <c r="Q27757" s="5"/>
      <c r="R27757" s="5"/>
    </row>
    <row r="27758" spans="1:18" s="124" customFormat="1">
      <c r="A27758" s="8"/>
      <c r="G27758" s="5"/>
      <c r="H27758" s="5"/>
      <c r="I27758" s="5"/>
      <c r="J27758" s="5"/>
      <c r="K27758" s="5"/>
      <c r="L27758" s="5"/>
      <c r="M27758" s="5"/>
      <c r="N27758" s="5"/>
      <c r="O27758" s="5"/>
      <c r="P27758" s="5"/>
      <c r="Q27758" s="5"/>
      <c r="R27758" s="5"/>
    </row>
    <row r="27759" spans="1:18" s="124" customFormat="1">
      <c r="A27759" s="8"/>
      <c r="G27759" s="5"/>
      <c r="H27759" s="5"/>
      <c r="I27759" s="5"/>
      <c r="J27759" s="5"/>
      <c r="K27759" s="5"/>
      <c r="L27759" s="5"/>
      <c r="M27759" s="5"/>
      <c r="N27759" s="5"/>
      <c r="O27759" s="5"/>
      <c r="P27759" s="5"/>
      <c r="Q27759" s="5"/>
      <c r="R27759" s="5"/>
    </row>
    <row r="27760" spans="1:18" s="124" customFormat="1">
      <c r="A27760" s="8"/>
      <c r="G27760" s="5"/>
      <c r="H27760" s="5"/>
      <c r="I27760" s="5"/>
      <c r="J27760" s="5"/>
      <c r="K27760" s="5"/>
      <c r="L27760" s="5"/>
      <c r="M27760" s="5"/>
      <c r="N27760" s="5"/>
      <c r="O27760" s="5"/>
      <c r="P27760" s="5"/>
      <c r="Q27760" s="5"/>
      <c r="R27760" s="5"/>
    </row>
    <row r="27761" spans="1:18" s="124" customFormat="1">
      <c r="A27761" s="8"/>
      <c r="G27761" s="5"/>
      <c r="H27761" s="5"/>
      <c r="I27761" s="5"/>
      <c r="J27761" s="5"/>
      <c r="K27761" s="5"/>
      <c r="L27761" s="5"/>
      <c r="M27761" s="5"/>
      <c r="N27761" s="5"/>
      <c r="O27761" s="5"/>
      <c r="P27761" s="5"/>
      <c r="Q27761" s="5"/>
      <c r="R27761" s="5"/>
    </row>
    <row r="27762" spans="1:18" s="124" customFormat="1">
      <c r="A27762" s="8"/>
      <c r="G27762" s="5"/>
      <c r="H27762" s="5"/>
      <c r="I27762" s="5"/>
      <c r="J27762" s="5"/>
      <c r="K27762" s="5"/>
      <c r="L27762" s="5"/>
      <c r="M27762" s="5"/>
      <c r="N27762" s="5"/>
      <c r="O27762" s="5"/>
      <c r="P27762" s="5"/>
      <c r="Q27762" s="5"/>
      <c r="R27762" s="5"/>
    </row>
    <row r="27763" spans="1:18" s="124" customFormat="1">
      <c r="A27763" s="8"/>
      <c r="G27763" s="5"/>
      <c r="H27763" s="5"/>
      <c r="I27763" s="5"/>
      <c r="J27763" s="5"/>
      <c r="K27763" s="5"/>
      <c r="L27763" s="5"/>
      <c r="M27763" s="5"/>
      <c r="N27763" s="5"/>
      <c r="O27763" s="5"/>
      <c r="P27763" s="5"/>
      <c r="Q27763" s="5"/>
      <c r="R27763" s="5"/>
    </row>
    <row r="27764" spans="1:18" s="124" customFormat="1">
      <c r="A27764" s="8"/>
      <c r="G27764" s="5"/>
      <c r="H27764" s="5"/>
      <c r="I27764" s="5"/>
      <c r="J27764" s="5"/>
      <c r="K27764" s="5"/>
      <c r="L27764" s="5"/>
      <c r="M27764" s="5"/>
      <c r="N27764" s="5"/>
      <c r="O27764" s="5"/>
      <c r="P27764" s="5"/>
      <c r="Q27764" s="5"/>
      <c r="R27764" s="5"/>
    </row>
    <row r="27765" spans="1:18" s="124" customFormat="1">
      <c r="A27765" s="8"/>
      <c r="G27765" s="5"/>
      <c r="H27765" s="5"/>
      <c r="I27765" s="5"/>
      <c r="J27765" s="5"/>
      <c r="K27765" s="5"/>
      <c r="L27765" s="5"/>
      <c r="M27765" s="5"/>
      <c r="N27765" s="5"/>
      <c r="O27765" s="5"/>
      <c r="P27765" s="5"/>
      <c r="Q27765" s="5"/>
      <c r="R27765" s="5"/>
    </row>
    <row r="27766" spans="1:18" s="124" customFormat="1">
      <c r="A27766" s="8"/>
      <c r="G27766" s="5"/>
      <c r="H27766" s="5"/>
      <c r="I27766" s="5"/>
      <c r="J27766" s="5"/>
      <c r="K27766" s="5"/>
      <c r="L27766" s="5"/>
      <c r="M27766" s="5"/>
      <c r="N27766" s="5"/>
      <c r="O27766" s="5"/>
      <c r="P27766" s="5"/>
      <c r="Q27766" s="5"/>
      <c r="R27766" s="5"/>
    </row>
    <row r="27767" spans="1:18" s="124" customFormat="1">
      <c r="A27767" s="8"/>
      <c r="G27767" s="5"/>
      <c r="H27767" s="5"/>
      <c r="I27767" s="5"/>
      <c r="J27767" s="5"/>
      <c r="K27767" s="5"/>
      <c r="L27767" s="5"/>
      <c r="M27767" s="5"/>
      <c r="N27767" s="5"/>
      <c r="O27767" s="5"/>
      <c r="P27767" s="5"/>
      <c r="Q27767" s="5"/>
      <c r="R27767" s="5"/>
    </row>
    <row r="27768" spans="1:18" s="124" customFormat="1">
      <c r="A27768" s="8"/>
      <c r="G27768" s="5"/>
      <c r="H27768" s="5"/>
      <c r="I27768" s="5"/>
      <c r="J27768" s="5"/>
      <c r="K27768" s="5"/>
      <c r="L27768" s="5"/>
      <c r="M27768" s="5"/>
      <c r="N27768" s="5"/>
      <c r="O27768" s="5"/>
      <c r="P27768" s="5"/>
      <c r="Q27768" s="5"/>
      <c r="R27768" s="5"/>
    </row>
    <row r="27769" spans="1:18" s="124" customFormat="1">
      <c r="A27769" s="8"/>
      <c r="G27769" s="5"/>
      <c r="H27769" s="5"/>
      <c r="I27769" s="5"/>
      <c r="J27769" s="5"/>
      <c r="K27769" s="5"/>
      <c r="L27769" s="5"/>
      <c r="M27769" s="5"/>
      <c r="N27769" s="5"/>
      <c r="O27769" s="5"/>
      <c r="P27769" s="5"/>
      <c r="Q27769" s="5"/>
      <c r="R27769" s="5"/>
    </row>
    <row r="27770" spans="1:18" s="124" customFormat="1">
      <c r="A27770" s="8"/>
      <c r="G27770" s="5"/>
      <c r="H27770" s="5"/>
      <c r="I27770" s="5"/>
      <c r="J27770" s="5"/>
      <c r="K27770" s="5"/>
      <c r="L27770" s="5"/>
      <c r="M27770" s="5"/>
      <c r="N27770" s="5"/>
      <c r="O27770" s="5"/>
      <c r="P27770" s="5"/>
      <c r="Q27770" s="5"/>
      <c r="R27770" s="5"/>
    </row>
    <row r="27771" spans="1:18" s="124" customFormat="1">
      <c r="A27771" s="8"/>
      <c r="G27771" s="5"/>
      <c r="H27771" s="5"/>
      <c r="I27771" s="5"/>
      <c r="J27771" s="5"/>
      <c r="K27771" s="5"/>
      <c r="L27771" s="5"/>
      <c r="M27771" s="5"/>
      <c r="N27771" s="5"/>
      <c r="O27771" s="5"/>
      <c r="P27771" s="5"/>
      <c r="Q27771" s="5"/>
      <c r="R27771" s="5"/>
    </row>
    <row r="27772" spans="1:18" s="124" customFormat="1">
      <c r="A27772" s="8"/>
      <c r="G27772" s="5"/>
      <c r="H27772" s="5"/>
      <c r="I27772" s="5"/>
      <c r="J27772" s="5"/>
      <c r="K27772" s="5"/>
      <c r="L27772" s="5"/>
      <c r="M27772" s="5"/>
      <c r="N27772" s="5"/>
      <c r="O27772" s="5"/>
      <c r="P27772" s="5"/>
      <c r="Q27772" s="5"/>
      <c r="R27772" s="5"/>
    </row>
    <row r="27773" spans="1:18" s="124" customFormat="1">
      <c r="A27773" s="8"/>
      <c r="G27773" s="5"/>
      <c r="H27773" s="5"/>
      <c r="I27773" s="5"/>
      <c r="J27773" s="5"/>
      <c r="K27773" s="5"/>
      <c r="L27773" s="5"/>
      <c r="M27773" s="5"/>
      <c r="N27773" s="5"/>
      <c r="O27773" s="5"/>
      <c r="P27773" s="5"/>
      <c r="Q27773" s="5"/>
      <c r="R27773" s="5"/>
    </row>
    <row r="27774" spans="1:18" s="124" customFormat="1">
      <c r="A27774" s="8"/>
      <c r="G27774" s="5"/>
      <c r="H27774" s="5"/>
      <c r="I27774" s="5"/>
      <c r="J27774" s="5"/>
      <c r="K27774" s="5"/>
      <c r="L27774" s="5"/>
      <c r="M27774" s="5"/>
      <c r="N27774" s="5"/>
      <c r="O27774" s="5"/>
      <c r="P27774" s="5"/>
      <c r="Q27774" s="5"/>
      <c r="R27774" s="5"/>
    </row>
    <row r="27775" spans="1:18" s="124" customFormat="1">
      <c r="A27775" s="8"/>
      <c r="G27775" s="5"/>
      <c r="H27775" s="5"/>
      <c r="I27775" s="5"/>
      <c r="J27775" s="5"/>
      <c r="K27775" s="5"/>
      <c r="L27775" s="5"/>
      <c r="M27775" s="5"/>
      <c r="N27775" s="5"/>
      <c r="O27775" s="5"/>
      <c r="P27775" s="5"/>
      <c r="Q27775" s="5"/>
      <c r="R27775" s="5"/>
    </row>
    <row r="27776" spans="1:18" s="124" customFormat="1">
      <c r="A27776" s="8"/>
      <c r="G27776" s="5"/>
      <c r="H27776" s="5"/>
      <c r="I27776" s="5"/>
      <c r="J27776" s="5"/>
      <c r="K27776" s="5"/>
      <c r="L27776" s="5"/>
      <c r="M27776" s="5"/>
      <c r="N27776" s="5"/>
      <c r="O27776" s="5"/>
      <c r="P27776" s="5"/>
      <c r="Q27776" s="5"/>
      <c r="R27776" s="5"/>
    </row>
    <row r="27777" spans="1:18" s="124" customFormat="1">
      <c r="A27777" s="8"/>
      <c r="G27777" s="5"/>
      <c r="H27777" s="5"/>
      <c r="I27777" s="5"/>
      <c r="J27777" s="5"/>
      <c r="K27777" s="5"/>
      <c r="L27777" s="5"/>
      <c r="M27777" s="5"/>
      <c r="N27777" s="5"/>
      <c r="O27777" s="5"/>
      <c r="P27777" s="5"/>
      <c r="Q27777" s="5"/>
      <c r="R27777" s="5"/>
    </row>
    <row r="27778" spans="1:18" s="124" customFormat="1">
      <c r="A27778" s="8"/>
      <c r="G27778" s="5"/>
      <c r="H27778" s="5"/>
      <c r="I27778" s="5"/>
      <c r="J27778" s="5"/>
      <c r="K27778" s="5"/>
      <c r="L27778" s="5"/>
      <c r="M27778" s="5"/>
      <c r="N27778" s="5"/>
      <c r="O27778" s="5"/>
      <c r="P27778" s="5"/>
      <c r="Q27778" s="5"/>
      <c r="R27778" s="5"/>
    </row>
    <row r="27779" spans="1:18" s="124" customFormat="1">
      <c r="A27779" s="8"/>
      <c r="G27779" s="5"/>
      <c r="H27779" s="5"/>
      <c r="I27779" s="5"/>
      <c r="J27779" s="5"/>
      <c r="K27779" s="5"/>
      <c r="L27779" s="5"/>
      <c r="M27779" s="5"/>
      <c r="N27779" s="5"/>
      <c r="O27779" s="5"/>
      <c r="P27779" s="5"/>
      <c r="Q27779" s="5"/>
      <c r="R27779" s="5"/>
    </row>
    <row r="27780" spans="1:18" s="124" customFormat="1">
      <c r="A27780" s="8"/>
      <c r="G27780" s="5"/>
      <c r="H27780" s="5"/>
      <c r="I27780" s="5"/>
      <c r="J27780" s="5"/>
      <c r="K27780" s="5"/>
      <c r="L27780" s="5"/>
      <c r="M27780" s="5"/>
      <c r="N27780" s="5"/>
      <c r="O27780" s="5"/>
      <c r="P27780" s="5"/>
      <c r="Q27780" s="5"/>
      <c r="R27780" s="5"/>
    </row>
    <row r="27781" spans="1:18" s="124" customFormat="1">
      <c r="A27781" s="8"/>
      <c r="G27781" s="5"/>
      <c r="H27781" s="5"/>
      <c r="I27781" s="5"/>
      <c r="J27781" s="5"/>
      <c r="K27781" s="5"/>
      <c r="L27781" s="5"/>
      <c r="M27781" s="5"/>
      <c r="N27781" s="5"/>
      <c r="O27781" s="5"/>
      <c r="P27781" s="5"/>
      <c r="Q27781" s="5"/>
      <c r="R27781" s="5"/>
    </row>
    <row r="27782" spans="1:18" s="124" customFormat="1">
      <c r="A27782" s="8"/>
      <c r="G27782" s="5"/>
      <c r="H27782" s="5"/>
      <c r="I27782" s="5"/>
      <c r="J27782" s="5"/>
      <c r="K27782" s="5"/>
      <c r="L27782" s="5"/>
      <c r="M27782" s="5"/>
      <c r="N27782" s="5"/>
      <c r="O27782" s="5"/>
      <c r="P27782" s="5"/>
      <c r="Q27782" s="5"/>
      <c r="R27782" s="5"/>
    </row>
    <row r="27783" spans="1:18" s="124" customFormat="1">
      <c r="A27783" s="8"/>
      <c r="G27783" s="5"/>
      <c r="H27783" s="5"/>
      <c r="I27783" s="5"/>
      <c r="J27783" s="5"/>
      <c r="K27783" s="5"/>
      <c r="L27783" s="5"/>
      <c r="M27783" s="5"/>
      <c r="N27783" s="5"/>
      <c r="O27783" s="5"/>
      <c r="P27783" s="5"/>
      <c r="Q27783" s="5"/>
      <c r="R27783" s="5"/>
    </row>
    <row r="27784" spans="1:18" s="124" customFormat="1">
      <c r="A27784" s="8"/>
      <c r="G27784" s="5"/>
      <c r="H27784" s="5"/>
      <c r="I27784" s="5"/>
      <c r="J27784" s="5"/>
      <c r="K27784" s="5"/>
      <c r="L27784" s="5"/>
      <c r="M27784" s="5"/>
      <c r="N27784" s="5"/>
      <c r="O27784" s="5"/>
      <c r="P27784" s="5"/>
      <c r="Q27784" s="5"/>
      <c r="R27784" s="5"/>
    </row>
    <row r="27785" spans="1:18" s="124" customFormat="1">
      <c r="A27785" s="8"/>
      <c r="G27785" s="5"/>
      <c r="H27785" s="5"/>
      <c r="I27785" s="5"/>
      <c r="J27785" s="5"/>
      <c r="K27785" s="5"/>
      <c r="L27785" s="5"/>
      <c r="M27785" s="5"/>
      <c r="N27785" s="5"/>
      <c r="O27785" s="5"/>
      <c r="P27785" s="5"/>
      <c r="Q27785" s="5"/>
      <c r="R27785" s="5"/>
    </row>
    <row r="27786" spans="1:18" s="124" customFormat="1">
      <c r="A27786" s="8"/>
      <c r="G27786" s="5"/>
      <c r="H27786" s="5"/>
      <c r="I27786" s="5"/>
      <c r="J27786" s="5"/>
      <c r="K27786" s="5"/>
      <c r="L27786" s="5"/>
      <c r="M27786" s="5"/>
      <c r="N27786" s="5"/>
      <c r="O27786" s="5"/>
      <c r="P27786" s="5"/>
      <c r="Q27786" s="5"/>
      <c r="R27786" s="5"/>
    </row>
    <row r="27787" spans="1:18" s="124" customFormat="1">
      <c r="A27787" s="8"/>
      <c r="G27787" s="5"/>
      <c r="H27787" s="5"/>
      <c r="I27787" s="5"/>
      <c r="J27787" s="5"/>
      <c r="K27787" s="5"/>
      <c r="L27787" s="5"/>
      <c r="M27787" s="5"/>
      <c r="N27787" s="5"/>
      <c r="O27787" s="5"/>
      <c r="P27787" s="5"/>
      <c r="Q27787" s="5"/>
      <c r="R27787" s="5"/>
    </row>
    <row r="27788" spans="1:18" s="124" customFormat="1">
      <c r="A27788" s="8"/>
      <c r="G27788" s="5"/>
      <c r="H27788" s="5"/>
      <c r="I27788" s="5"/>
      <c r="J27788" s="5"/>
      <c r="K27788" s="5"/>
      <c r="L27788" s="5"/>
      <c r="M27788" s="5"/>
      <c r="N27788" s="5"/>
      <c r="O27788" s="5"/>
      <c r="P27788" s="5"/>
      <c r="Q27788" s="5"/>
      <c r="R27788" s="5"/>
    </row>
    <row r="27789" spans="1:18" s="124" customFormat="1">
      <c r="A27789" s="8"/>
      <c r="G27789" s="5"/>
      <c r="H27789" s="5"/>
      <c r="I27789" s="5"/>
      <c r="J27789" s="5"/>
      <c r="K27789" s="5"/>
      <c r="L27789" s="5"/>
      <c r="M27789" s="5"/>
      <c r="N27789" s="5"/>
      <c r="O27789" s="5"/>
      <c r="P27789" s="5"/>
      <c r="Q27789" s="5"/>
      <c r="R27789" s="5"/>
    </row>
    <row r="27790" spans="1:18" s="124" customFormat="1">
      <c r="A27790" s="8"/>
      <c r="G27790" s="5"/>
      <c r="H27790" s="5"/>
      <c r="I27790" s="5"/>
      <c r="J27790" s="5"/>
      <c r="K27790" s="5"/>
      <c r="L27790" s="5"/>
      <c r="M27790" s="5"/>
      <c r="N27790" s="5"/>
      <c r="O27790" s="5"/>
      <c r="P27790" s="5"/>
      <c r="Q27790" s="5"/>
      <c r="R27790" s="5"/>
    </row>
    <row r="27791" spans="1:18" s="124" customFormat="1">
      <c r="A27791" s="8"/>
      <c r="G27791" s="5"/>
      <c r="H27791" s="5"/>
      <c r="I27791" s="5"/>
      <c r="J27791" s="5"/>
      <c r="K27791" s="5"/>
      <c r="L27791" s="5"/>
      <c r="M27791" s="5"/>
      <c r="N27791" s="5"/>
      <c r="O27791" s="5"/>
      <c r="P27791" s="5"/>
      <c r="Q27791" s="5"/>
      <c r="R27791" s="5"/>
    </row>
    <row r="27792" spans="1:18" s="124" customFormat="1">
      <c r="A27792" s="8"/>
      <c r="G27792" s="5"/>
      <c r="H27792" s="5"/>
      <c r="I27792" s="5"/>
      <c r="J27792" s="5"/>
      <c r="K27792" s="5"/>
      <c r="L27792" s="5"/>
      <c r="M27792" s="5"/>
      <c r="N27792" s="5"/>
      <c r="O27792" s="5"/>
      <c r="P27792" s="5"/>
      <c r="Q27792" s="5"/>
      <c r="R27792" s="5"/>
    </row>
    <row r="27793" spans="1:18" s="124" customFormat="1">
      <c r="A27793" s="8"/>
      <c r="G27793" s="5"/>
      <c r="H27793" s="5"/>
      <c r="I27793" s="5"/>
      <c r="J27793" s="5"/>
      <c r="K27793" s="5"/>
      <c r="L27793" s="5"/>
      <c r="M27793" s="5"/>
      <c r="N27793" s="5"/>
      <c r="O27793" s="5"/>
      <c r="P27793" s="5"/>
      <c r="Q27793" s="5"/>
      <c r="R27793" s="5"/>
    </row>
    <row r="27794" spans="1:18" s="124" customFormat="1">
      <c r="A27794" s="8"/>
      <c r="G27794" s="5"/>
      <c r="H27794" s="5"/>
      <c r="I27794" s="5"/>
      <c r="J27794" s="5"/>
      <c r="K27794" s="5"/>
      <c r="L27794" s="5"/>
      <c r="M27794" s="5"/>
      <c r="N27794" s="5"/>
      <c r="O27794" s="5"/>
      <c r="P27794" s="5"/>
      <c r="Q27794" s="5"/>
      <c r="R27794" s="5"/>
    </row>
    <row r="27795" spans="1:18" s="124" customFormat="1">
      <c r="A27795" s="8"/>
      <c r="G27795" s="5"/>
      <c r="H27795" s="5"/>
      <c r="I27795" s="5"/>
      <c r="J27795" s="5"/>
      <c r="K27795" s="5"/>
      <c r="L27795" s="5"/>
      <c r="M27795" s="5"/>
      <c r="N27795" s="5"/>
      <c r="O27795" s="5"/>
      <c r="P27795" s="5"/>
      <c r="Q27795" s="5"/>
      <c r="R27795" s="5"/>
    </row>
    <row r="27796" spans="1:18" s="124" customFormat="1">
      <c r="A27796" s="8"/>
      <c r="G27796" s="5"/>
      <c r="H27796" s="5"/>
      <c r="I27796" s="5"/>
      <c r="J27796" s="5"/>
      <c r="K27796" s="5"/>
      <c r="L27796" s="5"/>
      <c r="M27796" s="5"/>
      <c r="N27796" s="5"/>
      <c r="O27796" s="5"/>
      <c r="P27796" s="5"/>
      <c r="Q27796" s="5"/>
      <c r="R27796" s="5"/>
    </row>
    <row r="27797" spans="1:18" s="124" customFormat="1">
      <c r="A27797" s="8"/>
      <c r="G27797" s="5"/>
      <c r="H27797" s="5"/>
      <c r="I27797" s="5"/>
      <c r="J27797" s="5"/>
      <c r="K27797" s="5"/>
      <c r="L27797" s="5"/>
      <c r="M27797" s="5"/>
      <c r="N27797" s="5"/>
      <c r="O27797" s="5"/>
      <c r="P27797" s="5"/>
      <c r="Q27797" s="5"/>
      <c r="R27797" s="5"/>
    </row>
    <row r="27798" spans="1:18" s="124" customFormat="1">
      <c r="A27798" s="8"/>
      <c r="G27798" s="5"/>
      <c r="H27798" s="5"/>
      <c r="I27798" s="5"/>
      <c r="J27798" s="5"/>
      <c r="K27798" s="5"/>
      <c r="L27798" s="5"/>
      <c r="M27798" s="5"/>
      <c r="N27798" s="5"/>
      <c r="O27798" s="5"/>
      <c r="P27798" s="5"/>
      <c r="Q27798" s="5"/>
      <c r="R27798" s="5"/>
    </row>
    <row r="27799" spans="1:18" s="124" customFormat="1">
      <c r="A27799" s="8"/>
      <c r="G27799" s="5"/>
      <c r="H27799" s="5"/>
      <c r="I27799" s="5"/>
      <c r="J27799" s="5"/>
      <c r="K27799" s="5"/>
      <c r="L27799" s="5"/>
      <c r="M27799" s="5"/>
      <c r="N27799" s="5"/>
      <c r="O27799" s="5"/>
      <c r="P27799" s="5"/>
      <c r="Q27799" s="5"/>
      <c r="R27799" s="5"/>
    </row>
    <row r="27800" spans="1:18" s="124" customFormat="1">
      <c r="A27800" s="8"/>
      <c r="G27800" s="5"/>
      <c r="H27800" s="5"/>
      <c r="I27800" s="5"/>
      <c r="J27800" s="5"/>
      <c r="K27800" s="5"/>
      <c r="L27800" s="5"/>
      <c r="M27800" s="5"/>
      <c r="N27800" s="5"/>
      <c r="O27800" s="5"/>
      <c r="P27800" s="5"/>
      <c r="Q27800" s="5"/>
      <c r="R27800" s="5"/>
    </row>
    <row r="27801" spans="1:18" s="124" customFormat="1">
      <c r="A27801" s="8"/>
      <c r="G27801" s="5"/>
      <c r="H27801" s="5"/>
      <c r="I27801" s="5"/>
      <c r="J27801" s="5"/>
      <c r="K27801" s="5"/>
      <c r="L27801" s="5"/>
      <c r="M27801" s="5"/>
      <c r="N27801" s="5"/>
      <c r="O27801" s="5"/>
      <c r="P27801" s="5"/>
      <c r="Q27801" s="5"/>
      <c r="R27801" s="5"/>
    </row>
    <row r="27802" spans="1:18" s="124" customFormat="1">
      <c r="A27802" s="8"/>
      <c r="G27802" s="5"/>
      <c r="H27802" s="5"/>
      <c r="I27802" s="5"/>
      <c r="J27802" s="5"/>
      <c r="K27802" s="5"/>
      <c r="L27802" s="5"/>
      <c r="M27802" s="5"/>
      <c r="N27802" s="5"/>
      <c r="O27802" s="5"/>
      <c r="P27802" s="5"/>
      <c r="Q27802" s="5"/>
      <c r="R27802" s="5"/>
    </row>
    <row r="27803" spans="1:18" s="124" customFormat="1">
      <c r="A27803" s="8"/>
      <c r="G27803" s="5"/>
      <c r="H27803" s="5"/>
      <c r="I27803" s="5"/>
      <c r="J27803" s="5"/>
      <c r="K27803" s="5"/>
      <c r="L27803" s="5"/>
      <c r="M27803" s="5"/>
      <c r="N27803" s="5"/>
      <c r="O27803" s="5"/>
      <c r="P27803" s="5"/>
      <c r="Q27803" s="5"/>
      <c r="R27803" s="5"/>
    </row>
    <row r="27804" spans="1:18" s="124" customFormat="1">
      <c r="A27804" s="8"/>
      <c r="G27804" s="5"/>
      <c r="H27804" s="5"/>
      <c r="I27804" s="5"/>
      <c r="J27804" s="5"/>
      <c r="K27804" s="5"/>
      <c r="L27804" s="5"/>
      <c r="M27804" s="5"/>
      <c r="N27804" s="5"/>
      <c r="O27804" s="5"/>
      <c r="P27804" s="5"/>
      <c r="Q27804" s="5"/>
      <c r="R27804" s="5"/>
    </row>
    <row r="27805" spans="1:18" s="124" customFormat="1">
      <c r="A27805" s="8"/>
      <c r="G27805" s="5"/>
      <c r="H27805" s="5"/>
      <c r="I27805" s="5"/>
      <c r="J27805" s="5"/>
      <c r="K27805" s="5"/>
      <c r="L27805" s="5"/>
      <c r="M27805" s="5"/>
      <c r="N27805" s="5"/>
      <c r="O27805" s="5"/>
      <c r="P27805" s="5"/>
      <c r="Q27805" s="5"/>
      <c r="R27805" s="5"/>
    </row>
    <row r="27806" spans="1:18" s="124" customFormat="1">
      <c r="A27806" s="8"/>
      <c r="G27806" s="5"/>
      <c r="H27806" s="5"/>
      <c r="I27806" s="5"/>
      <c r="J27806" s="5"/>
      <c r="K27806" s="5"/>
      <c r="L27806" s="5"/>
      <c r="M27806" s="5"/>
      <c r="N27806" s="5"/>
      <c r="O27806" s="5"/>
      <c r="P27806" s="5"/>
      <c r="Q27806" s="5"/>
      <c r="R27806" s="5"/>
    </row>
    <row r="27807" spans="1:18" s="124" customFormat="1">
      <c r="A27807" s="8"/>
      <c r="G27807" s="5"/>
      <c r="H27807" s="5"/>
      <c r="I27807" s="5"/>
      <c r="J27807" s="5"/>
      <c r="K27807" s="5"/>
      <c r="L27807" s="5"/>
      <c r="M27807" s="5"/>
      <c r="N27807" s="5"/>
      <c r="O27807" s="5"/>
      <c r="P27807" s="5"/>
      <c r="Q27807" s="5"/>
      <c r="R27807" s="5"/>
    </row>
    <row r="27808" spans="1:18" s="124" customFormat="1">
      <c r="A27808" s="8"/>
      <c r="G27808" s="5"/>
      <c r="H27808" s="5"/>
      <c r="I27808" s="5"/>
      <c r="J27808" s="5"/>
      <c r="K27808" s="5"/>
      <c r="L27808" s="5"/>
      <c r="M27808" s="5"/>
      <c r="N27808" s="5"/>
      <c r="O27808" s="5"/>
      <c r="P27808" s="5"/>
      <c r="Q27808" s="5"/>
      <c r="R27808" s="5"/>
    </row>
    <row r="27809" spans="1:18" s="124" customFormat="1">
      <c r="A27809" s="8"/>
      <c r="G27809" s="5"/>
      <c r="H27809" s="5"/>
      <c r="I27809" s="5"/>
      <c r="J27809" s="5"/>
      <c r="K27809" s="5"/>
      <c r="L27809" s="5"/>
      <c r="M27809" s="5"/>
      <c r="N27809" s="5"/>
      <c r="O27809" s="5"/>
      <c r="P27809" s="5"/>
      <c r="Q27809" s="5"/>
      <c r="R27809" s="5"/>
    </row>
    <row r="27810" spans="1:18" s="124" customFormat="1">
      <c r="A27810" s="8"/>
      <c r="G27810" s="5"/>
      <c r="H27810" s="5"/>
      <c r="I27810" s="5"/>
      <c r="J27810" s="5"/>
      <c r="K27810" s="5"/>
      <c r="L27810" s="5"/>
      <c r="M27810" s="5"/>
      <c r="N27810" s="5"/>
      <c r="O27810" s="5"/>
      <c r="P27810" s="5"/>
      <c r="Q27810" s="5"/>
      <c r="R27810" s="5"/>
    </row>
    <row r="27811" spans="1:18" s="124" customFormat="1">
      <c r="A27811" s="8"/>
      <c r="G27811" s="5"/>
      <c r="H27811" s="5"/>
      <c r="I27811" s="5"/>
      <c r="J27811" s="5"/>
      <c r="K27811" s="5"/>
      <c r="L27811" s="5"/>
      <c r="M27811" s="5"/>
      <c r="N27811" s="5"/>
      <c r="O27811" s="5"/>
      <c r="P27811" s="5"/>
      <c r="Q27811" s="5"/>
      <c r="R27811" s="5"/>
    </row>
    <row r="27812" spans="1:18" s="124" customFormat="1">
      <c r="A27812" s="8"/>
      <c r="G27812" s="5"/>
      <c r="H27812" s="5"/>
      <c r="I27812" s="5"/>
      <c r="J27812" s="5"/>
      <c r="K27812" s="5"/>
      <c r="L27812" s="5"/>
      <c r="M27812" s="5"/>
      <c r="N27812" s="5"/>
      <c r="O27812" s="5"/>
      <c r="P27812" s="5"/>
      <c r="Q27812" s="5"/>
      <c r="R27812" s="5"/>
    </row>
    <row r="27813" spans="1:18" s="124" customFormat="1">
      <c r="A27813" s="8"/>
      <c r="G27813" s="5"/>
      <c r="H27813" s="5"/>
      <c r="I27813" s="5"/>
      <c r="J27813" s="5"/>
      <c r="K27813" s="5"/>
      <c r="L27813" s="5"/>
      <c r="M27813" s="5"/>
      <c r="N27813" s="5"/>
      <c r="O27813" s="5"/>
      <c r="P27813" s="5"/>
      <c r="Q27813" s="5"/>
      <c r="R27813" s="5"/>
    </row>
    <row r="27814" spans="1:18" s="124" customFormat="1">
      <c r="A27814" s="8"/>
      <c r="G27814" s="5"/>
      <c r="H27814" s="5"/>
      <c r="I27814" s="5"/>
      <c r="J27814" s="5"/>
      <c r="K27814" s="5"/>
      <c r="L27814" s="5"/>
      <c r="M27814" s="5"/>
      <c r="N27814" s="5"/>
      <c r="O27814" s="5"/>
      <c r="P27814" s="5"/>
      <c r="Q27814" s="5"/>
      <c r="R27814" s="5"/>
    </row>
    <row r="27815" spans="1:18" s="124" customFormat="1">
      <c r="A27815" s="8"/>
      <c r="G27815" s="5"/>
      <c r="H27815" s="5"/>
      <c r="I27815" s="5"/>
      <c r="J27815" s="5"/>
      <c r="K27815" s="5"/>
      <c r="L27815" s="5"/>
      <c r="M27815" s="5"/>
      <c r="N27815" s="5"/>
      <c r="O27815" s="5"/>
      <c r="P27815" s="5"/>
      <c r="Q27815" s="5"/>
      <c r="R27815" s="5"/>
    </row>
    <row r="27816" spans="1:18" s="124" customFormat="1">
      <c r="A27816" s="8"/>
      <c r="G27816" s="5"/>
      <c r="H27816" s="5"/>
      <c r="I27816" s="5"/>
      <c r="J27816" s="5"/>
      <c r="K27816" s="5"/>
      <c r="L27816" s="5"/>
      <c r="M27816" s="5"/>
      <c r="N27816" s="5"/>
      <c r="O27816" s="5"/>
      <c r="P27816" s="5"/>
      <c r="Q27816" s="5"/>
      <c r="R27816" s="5"/>
    </row>
    <row r="27817" spans="1:18" s="124" customFormat="1">
      <c r="A27817" s="8"/>
      <c r="G27817" s="5"/>
      <c r="H27817" s="5"/>
      <c r="I27817" s="5"/>
      <c r="J27817" s="5"/>
      <c r="K27817" s="5"/>
      <c r="L27817" s="5"/>
      <c r="M27817" s="5"/>
      <c r="N27817" s="5"/>
      <c r="O27817" s="5"/>
      <c r="P27817" s="5"/>
      <c r="Q27817" s="5"/>
      <c r="R27817" s="5"/>
    </row>
    <row r="27818" spans="1:18" s="124" customFormat="1">
      <c r="A27818" s="8"/>
      <c r="G27818" s="5"/>
      <c r="H27818" s="5"/>
      <c r="I27818" s="5"/>
      <c r="J27818" s="5"/>
      <c r="K27818" s="5"/>
      <c r="L27818" s="5"/>
      <c r="M27818" s="5"/>
      <c r="N27818" s="5"/>
      <c r="O27818" s="5"/>
      <c r="P27818" s="5"/>
      <c r="Q27818" s="5"/>
      <c r="R27818" s="5"/>
    </row>
    <row r="27819" spans="1:18" s="124" customFormat="1">
      <c r="A27819" s="8"/>
      <c r="G27819" s="5"/>
      <c r="H27819" s="5"/>
      <c r="I27819" s="5"/>
      <c r="J27819" s="5"/>
      <c r="K27819" s="5"/>
      <c r="L27819" s="5"/>
      <c r="M27819" s="5"/>
      <c r="N27819" s="5"/>
      <c r="O27819" s="5"/>
      <c r="P27819" s="5"/>
      <c r="Q27819" s="5"/>
      <c r="R27819" s="5"/>
    </row>
    <row r="27820" spans="1:18" s="124" customFormat="1">
      <c r="A27820" s="8"/>
      <c r="G27820" s="5"/>
      <c r="H27820" s="5"/>
      <c r="I27820" s="5"/>
      <c r="J27820" s="5"/>
      <c r="K27820" s="5"/>
      <c r="L27820" s="5"/>
      <c r="M27820" s="5"/>
      <c r="N27820" s="5"/>
      <c r="O27820" s="5"/>
      <c r="P27820" s="5"/>
      <c r="Q27820" s="5"/>
      <c r="R27820" s="5"/>
    </row>
    <row r="27821" spans="1:18" s="124" customFormat="1">
      <c r="A27821" s="8"/>
      <c r="G27821" s="5"/>
      <c r="H27821" s="5"/>
      <c r="I27821" s="5"/>
      <c r="J27821" s="5"/>
      <c r="K27821" s="5"/>
      <c r="L27821" s="5"/>
      <c r="M27821" s="5"/>
      <c r="N27821" s="5"/>
      <c r="O27821" s="5"/>
      <c r="P27821" s="5"/>
      <c r="Q27821" s="5"/>
      <c r="R27821" s="5"/>
    </row>
    <row r="27822" spans="1:18" s="124" customFormat="1">
      <c r="A27822" s="8"/>
      <c r="G27822" s="5"/>
      <c r="H27822" s="5"/>
      <c r="I27822" s="5"/>
      <c r="J27822" s="5"/>
      <c r="K27822" s="5"/>
      <c r="L27822" s="5"/>
      <c r="M27822" s="5"/>
      <c r="N27822" s="5"/>
      <c r="O27822" s="5"/>
      <c r="P27822" s="5"/>
      <c r="Q27822" s="5"/>
      <c r="R27822" s="5"/>
    </row>
    <row r="27823" spans="1:18" s="124" customFormat="1">
      <c r="A27823" s="8"/>
      <c r="G27823" s="5"/>
      <c r="H27823" s="5"/>
      <c r="I27823" s="5"/>
      <c r="J27823" s="5"/>
      <c r="K27823" s="5"/>
      <c r="L27823" s="5"/>
      <c r="M27823" s="5"/>
      <c r="N27823" s="5"/>
      <c r="O27823" s="5"/>
      <c r="P27823" s="5"/>
      <c r="Q27823" s="5"/>
      <c r="R27823" s="5"/>
    </row>
    <row r="27824" spans="1:18" s="124" customFormat="1">
      <c r="A27824" s="8"/>
      <c r="G27824" s="5"/>
      <c r="H27824" s="5"/>
      <c r="I27824" s="5"/>
      <c r="J27824" s="5"/>
      <c r="K27824" s="5"/>
      <c r="L27824" s="5"/>
      <c r="M27824" s="5"/>
      <c r="N27824" s="5"/>
      <c r="O27824" s="5"/>
      <c r="P27824" s="5"/>
      <c r="Q27824" s="5"/>
      <c r="R27824" s="5"/>
    </row>
    <row r="27825" spans="1:18" s="124" customFormat="1">
      <c r="A27825" s="8"/>
      <c r="G27825" s="5"/>
      <c r="H27825" s="5"/>
      <c r="I27825" s="5"/>
      <c r="J27825" s="5"/>
      <c r="K27825" s="5"/>
      <c r="L27825" s="5"/>
      <c r="M27825" s="5"/>
      <c r="N27825" s="5"/>
      <c r="O27825" s="5"/>
      <c r="P27825" s="5"/>
      <c r="Q27825" s="5"/>
      <c r="R27825" s="5"/>
    </row>
    <row r="27826" spans="1:18" s="124" customFormat="1">
      <c r="A27826" s="8"/>
      <c r="G27826" s="5"/>
      <c r="H27826" s="5"/>
      <c r="I27826" s="5"/>
      <c r="J27826" s="5"/>
      <c r="K27826" s="5"/>
      <c r="L27826" s="5"/>
      <c r="M27826" s="5"/>
      <c r="N27826" s="5"/>
      <c r="O27826" s="5"/>
      <c r="P27826" s="5"/>
      <c r="Q27826" s="5"/>
      <c r="R27826" s="5"/>
    </row>
    <row r="27827" spans="1:18" s="124" customFormat="1">
      <c r="A27827" s="8"/>
      <c r="G27827" s="5"/>
      <c r="H27827" s="5"/>
      <c r="I27827" s="5"/>
      <c r="J27827" s="5"/>
      <c r="K27827" s="5"/>
      <c r="L27827" s="5"/>
      <c r="M27827" s="5"/>
      <c r="N27827" s="5"/>
      <c r="O27827" s="5"/>
      <c r="P27827" s="5"/>
      <c r="Q27827" s="5"/>
      <c r="R27827" s="5"/>
    </row>
    <row r="27828" spans="1:18" s="124" customFormat="1">
      <c r="A27828" s="8"/>
      <c r="G27828" s="5"/>
      <c r="H27828" s="5"/>
      <c r="I27828" s="5"/>
      <c r="J27828" s="5"/>
      <c r="K27828" s="5"/>
      <c r="L27828" s="5"/>
      <c r="M27828" s="5"/>
      <c r="N27828" s="5"/>
      <c r="O27828" s="5"/>
      <c r="P27828" s="5"/>
      <c r="Q27828" s="5"/>
      <c r="R27828" s="5"/>
    </row>
    <row r="27829" spans="1:18" s="124" customFormat="1">
      <c r="A27829" s="8"/>
      <c r="G27829" s="5"/>
      <c r="H27829" s="5"/>
      <c r="I27829" s="5"/>
      <c r="J27829" s="5"/>
      <c r="K27829" s="5"/>
      <c r="L27829" s="5"/>
      <c r="M27829" s="5"/>
      <c r="N27829" s="5"/>
      <c r="O27829" s="5"/>
      <c r="P27829" s="5"/>
      <c r="Q27829" s="5"/>
      <c r="R27829" s="5"/>
    </row>
    <row r="27830" spans="1:18" s="124" customFormat="1">
      <c r="A27830" s="8"/>
      <c r="G27830" s="5"/>
      <c r="H27830" s="5"/>
      <c r="I27830" s="5"/>
      <c r="J27830" s="5"/>
      <c r="K27830" s="5"/>
      <c r="L27830" s="5"/>
      <c r="M27830" s="5"/>
      <c r="N27830" s="5"/>
      <c r="O27830" s="5"/>
      <c r="P27830" s="5"/>
      <c r="Q27830" s="5"/>
      <c r="R27830" s="5"/>
    </row>
    <row r="27831" spans="1:18" s="124" customFormat="1">
      <c r="A27831" s="8"/>
      <c r="G27831" s="5"/>
      <c r="H27831" s="5"/>
      <c r="I27831" s="5"/>
      <c r="J27831" s="5"/>
      <c r="K27831" s="5"/>
      <c r="L27831" s="5"/>
      <c r="M27831" s="5"/>
      <c r="N27831" s="5"/>
      <c r="O27831" s="5"/>
      <c r="P27831" s="5"/>
      <c r="Q27831" s="5"/>
      <c r="R27831" s="5"/>
    </row>
    <row r="27832" spans="1:18" s="124" customFormat="1">
      <c r="A27832" s="8"/>
      <c r="G27832" s="5"/>
      <c r="H27832" s="5"/>
      <c r="I27832" s="5"/>
      <c r="J27832" s="5"/>
      <c r="K27832" s="5"/>
      <c r="L27832" s="5"/>
      <c r="M27832" s="5"/>
      <c r="N27832" s="5"/>
      <c r="O27832" s="5"/>
      <c r="P27832" s="5"/>
      <c r="Q27832" s="5"/>
      <c r="R27832" s="5"/>
    </row>
    <row r="27833" spans="1:18" s="124" customFormat="1">
      <c r="A27833" s="8"/>
      <c r="G27833" s="5"/>
      <c r="H27833" s="5"/>
      <c r="I27833" s="5"/>
      <c r="J27833" s="5"/>
      <c r="K27833" s="5"/>
      <c r="L27833" s="5"/>
      <c r="M27833" s="5"/>
      <c r="N27833" s="5"/>
      <c r="O27833" s="5"/>
      <c r="P27833" s="5"/>
      <c r="Q27833" s="5"/>
      <c r="R27833" s="5"/>
    </row>
    <row r="27834" spans="1:18" s="124" customFormat="1">
      <c r="A27834" s="8"/>
      <c r="G27834" s="5"/>
      <c r="H27834" s="5"/>
      <c r="I27834" s="5"/>
      <c r="J27834" s="5"/>
      <c r="K27834" s="5"/>
      <c r="L27834" s="5"/>
      <c r="M27834" s="5"/>
      <c r="N27834" s="5"/>
      <c r="O27834" s="5"/>
      <c r="P27834" s="5"/>
      <c r="Q27834" s="5"/>
      <c r="R27834" s="5"/>
    </row>
    <row r="27835" spans="1:18" s="124" customFormat="1">
      <c r="A27835" s="8"/>
      <c r="G27835" s="5"/>
      <c r="H27835" s="5"/>
      <c r="I27835" s="5"/>
      <c r="J27835" s="5"/>
      <c r="K27835" s="5"/>
      <c r="L27835" s="5"/>
      <c r="M27835" s="5"/>
      <c r="N27835" s="5"/>
      <c r="O27835" s="5"/>
      <c r="P27835" s="5"/>
      <c r="Q27835" s="5"/>
      <c r="R27835" s="5"/>
    </row>
    <row r="27836" spans="1:18" s="124" customFormat="1">
      <c r="A27836" s="8"/>
      <c r="G27836" s="5"/>
      <c r="H27836" s="5"/>
      <c r="I27836" s="5"/>
      <c r="J27836" s="5"/>
      <c r="K27836" s="5"/>
      <c r="L27836" s="5"/>
      <c r="M27836" s="5"/>
      <c r="N27836" s="5"/>
      <c r="O27836" s="5"/>
      <c r="P27836" s="5"/>
      <c r="Q27836" s="5"/>
      <c r="R27836" s="5"/>
    </row>
    <row r="27837" spans="1:18" s="124" customFormat="1">
      <c r="A27837" s="8"/>
      <c r="G27837" s="5"/>
      <c r="H27837" s="5"/>
      <c r="I27837" s="5"/>
      <c r="J27837" s="5"/>
      <c r="K27837" s="5"/>
      <c r="L27837" s="5"/>
      <c r="M27837" s="5"/>
      <c r="N27837" s="5"/>
      <c r="O27837" s="5"/>
      <c r="P27837" s="5"/>
      <c r="Q27837" s="5"/>
      <c r="R27837" s="5"/>
    </row>
    <row r="27838" spans="1:18" s="124" customFormat="1">
      <c r="A27838" s="8"/>
      <c r="G27838" s="5"/>
      <c r="H27838" s="5"/>
      <c r="I27838" s="5"/>
      <c r="J27838" s="5"/>
      <c r="K27838" s="5"/>
      <c r="L27838" s="5"/>
      <c r="M27838" s="5"/>
      <c r="N27838" s="5"/>
      <c r="O27838" s="5"/>
      <c r="P27838" s="5"/>
      <c r="Q27838" s="5"/>
      <c r="R27838" s="5"/>
    </row>
    <row r="27839" spans="1:18" s="124" customFormat="1">
      <c r="A27839" s="8"/>
      <c r="G27839" s="5"/>
      <c r="H27839" s="5"/>
      <c r="I27839" s="5"/>
      <c r="J27839" s="5"/>
      <c r="K27839" s="5"/>
      <c r="L27839" s="5"/>
      <c r="M27839" s="5"/>
      <c r="N27839" s="5"/>
      <c r="O27839" s="5"/>
      <c r="P27839" s="5"/>
      <c r="Q27839" s="5"/>
      <c r="R27839" s="5"/>
    </row>
    <row r="27840" spans="1:18" s="124" customFormat="1">
      <c r="A27840" s="8"/>
      <c r="G27840" s="5"/>
      <c r="H27840" s="5"/>
      <c r="I27840" s="5"/>
      <c r="J27840" s="5"/>
      <c r="K27840" s="5"/>
      <c r="L27840" s="5"/>
      <c r="M27840" s="5"/>
      <c r="N27840" s="5"/>
      <c r="O27840" s="5"/>
      <c r="P27840" s="5"/>
      <c r="Q27840" s="5"/>
      <c r="R27840" s="5"/>
    </row>
    <row r="27841" spans="1:18" s="124" customFormat="1">
      <c r="A27841" s="8"/>
      <c r="G27841" s="5"/>
      <c r="H27841" s="5"/>
      <c r="I27841" s="5"/>
      <c r="J27841" s="5"/>
      <c r="K27841" s="5"/>
      <c r="L27841" s="5"/>
      <c r="M27841" s="5"/>
      <c r="N27841" s="5"/>
      <c r="O27841" s="5"/>
      <c r="P27841" s="5"/>
      <c r="Q27841" s="5"/>
      <c r="R27841" s="5"/>
    </row>
    <row r="27842" spans="1:18" s="124" customFormat="1">
      <c r="A27842" s="8"/>
      <c r="G27842" s="5"/>
      <c r="H27842" s="5"/>
      <c r="I27842" s="5"/>
      <c r="J27842" s="5"/>
      <c r="K27842" s="5"/>
      <c r="L27842" s="5"/>
      <c r="M27842" s="5"/>
      <c r="N27842" s="5"/>
      <c r="O27842" s="5"/>
      <c r="P27842" s="5"/>
      <c r="Q27842" s="5"/>
      <c r="R27842" s="5"/>
    </row>
    <row r="27843" spans="1:18" s="124" customFormat="1">
      <c r="A27843" s="8"/>
      <c r="G27843" s="5"/>
      <c r="H27843" s="5"/>
      <c r="I27843" s="5"/>
      <c r="J27843" s="5"/>
      <c r="K27843" s="5"/>
      <c r="L27843" s="5"/>
      <c r="M27843" s="5"/>
      <c r="N27843" s="5"/>
      <c r="O27843" s="5"/>
      <c r="P27843" s="5"/>
      <c r="Q27843" s="5"/>
      <c r="R27843" s="5"/>
    </row>
    <row r="27844" spans="1:18" s="124" customFormat="1">
      <c r="A27844" s="8"/>
      <c r="G27844" s="5"/>
      <c r="H27844" s="5"/>
      <c r="I27844" s="5"/>
      <c r="J27844" s="5"/>
      <c r="K27844" s="5"/>
      <c r="L27844" s="5"/>
      <c r="M27844" s="5"/>
      <c r="N27844" s="5"/>
      <c r="O27844" s="5"/>
      <c r="P27844" s="5"/>
      <c r="Q27844" s="5"/>
      <c r="R27844" s="5"/>
    </row>
    <row r="27845" spans="1:18" s="124" customFormat="1">
      <c r="A27845" s="8"/>
      <c r="G27845" s="5"/>
      <c r="H27845" s="5"/>
      <c r="I27845" s="5"/>
      <c r="J27845" s="5"/>
      <c r="K27845" s="5"/>
      <c r="L27845" s="5"/>
      <c r="M27845" s="5"/>
      <c r="N27845" s="5"/>
      <c r="O27845" s="5"/>
      <c r="P27845" s="5"/>
      <c r="Q27845" s="5"/>
      <c r="R27845" s="5"/>
    </row>
    <row r="27846" spans="1:18" s="124" customFormat="1">
      <c r="A27846" s="8"/>
      <c r="G27846" s="5"/>
      <c r="H27846" s="5"/>
      <c r="I27846" s="5"/>
      <c r="J27846" s="5"/>
      <c r="K27846" s="5"/>
      <c r="L27846" s="5"/>
      <c r="M27846" s="5"/>
      <c r="N27846" s="5"/>
      <c r="O27846" s="5"/>
      <c r="P27846" s="5"/>
      <c r="Q27846" s="5"/>
      <c r="R27846" s="5"/>
    </row>
    <row r="27847" spans="1:18" s="124" customFormat="1">
      <c r="A27847" s="8"/>
      <c r="G27847" s="5"/>
      <c r="H27847" s="5"/>
      <c r="I27847" s="5"/>
      <c r="J27847" s="5"/>
      <c r="K27847" s="5"/>
      <c r="L27847" s="5"/>
      <c r="M27847" s="5"/>
      <c r="N27847" s="5"/>
      <c r="O27847" s="5"/>
      <c r="P27847" s="5"/>
      <c r="Q27847" s="5"/>
      <c r="R27847" s="5"/>
    </row>
    <row r="27848" spans="1:18" s="124" customFormat="1">
      <c r="A27848" s="8"/>
      <c r="G27848" s="5"/>
      <c r="H27848" s="5"/>
      <c r="I27848" s="5"/>
      <c r="J27848" s="5"/>
      <c r="K27848" s="5"/>
      <c r="L27848" s="5"/>
      <c r="M27848" s="5"/>
      <c r="N27848" s="5"/>
      <c r="O27848" s="5"/>
      <c r="P27848" s="5"/>
      <c r="Q27848" s="5"/>
      <c r="R27848" s="5"/>
    </row>
    <row r="27849" spans="1:18" s="124" customFormat="1">
      <c r="A27849" s="8"/>
      <c r="G27849" s="5"/>
      <c r="H27849" s="5"/>
      <c r="I27849" s="5"/>
      <c r="J27849" s="5"/>
      <c r="K27849" s="5"/>
      <c r="L27849" s="5"/>
      <c r="M27849" s="5"/>
      <c r="N27849" s="5"/>
      <c r="O27849" s="5"/>
      <c r="P27849" s="5"/>
      <c r="Q27849" s="5"/>
      <c r="R27849" s="5"/>
    </row>
    <row r="27850" spans="1:18" s="124" customFormat="1">
      <c r="A27850" s="8"/>
      <c r="G27850" s="5"/>
      <c r="H27850" s="5"/>
      <c r="I27850" s="5"/>
      <c r="J27850" s="5"/>
      <c r="K27850" s="5"/>
      <c r="L27850" s="5"/>
      <c r="M27850" s="5"/>
      <c r="N27850" s="5"/>
      <c r="O27850" s="5"/>
      <c r="P27850" s="5"/>
      <c r="Q27850" s="5"/>
      <c r="R27850" s="5"/>
    </row>
    <row r="27851" spans="1:18" s="124" customFormat="1">
      <c r="A27851" s="8"/>
      <c r="G27851" s="5"/>
      <c r="H27851" s="5"/>
      <c r="I27851" s="5"/>
      <c r="J27851" s="5"/>
      <c r="K27851" s="5"/>
      <c r="L27851" s="5"/>
      <c r="M27851" s="5"/>
      <c r="N27851" s="5"/>
      <c r="O27851" s="5"/>
      <c r="P27851" s="5"/>
      <c r="Q27851" s="5"/>
      <c r="R27851" s="5"/>
    </row>
    <row r="27852" spans="1:18" s="124" customFormat="1">
      <c r="A27852" s="8"/>
      <c r="G27852" s="5"/>
      <c r="H27852" s="5"/>
      <c r="I27852" s="5"/>
      <c r="J27852" s="5"/>
      <c r="K27852" s="5"/>
      <c r="L27852" s="5"/>
      <c r="M27852" s="5"/>
      <c r="N27852" s="5"/>
      <c r="O27852" s="5"/>
      <c r="P27852" s="5"/>
      <c r="Q27852" s="5"/>
      <c r="R27852" s="5"/>
    </row>
    <row r="27853" spans="1:18" s="124" customFormat="1">
      <c r="A27853" s="8"/>
      <c r="G27853" s="5"/>
      <c r="H27853" s="5"/>
      <c r="I27853" s="5"/>
      <c r="J27853" s="5"/>
      <c r="K27853" s="5"/>
      <c r="L27853" s="5"/>
      <c r="M27853" s="5"/>
      <c r="N27853" s="5"/>
      <c r="O27853" s="5"/>
      <c r="P27853" s="5"/>
      <c r="Q27853" s="5"/>
      <c r="R27853" s="5"/>
    </row>
    <row r="27854" spans="1:18" s="124" customFormat="1">
      <c r="A27854" s="8"/>
      <c r="G27854" s="5"/>
      <c r="H27854" s="5"/>
      <c r="I27854" s="5"/>
      <c r="J27854" s="5"/>
      <c r="K27854" s="5"/>
      <c r="L27854" s="5"/>
      <c r="M27854" s="5"/>
      <c r="N27854" s="5"/>
      <c r="O27854" s="5"/>
      <c r="P27854" s="5"/>
      <c r="Q27854" s="5"/>
      <c r="R27854" s="5"/>
    </row>
    <row r="27855" spans="1:18" s="124" customFormat="1">
      <c r="A27855" s="8"/>
      <c r="G27855" s="5"/>
      <c r="H27855" s="5"/>
      <c r="I27855" s="5"/>
      <c r="J27855" s="5"/>
      <c r="K27855" s="5"/>
      <c r="L27855" s="5"/>
      <c r="M27855" s="5"/>
      <c r="N27855" s="5"/>
      <c r="O27855" s="5"/>
      <c r="P27855" s="5"/>
      <c r="Q27855" s="5"/>
      <c r="R27855" s="5"/>
    </row>
    <row r="27856" spans="1:18" s="124" customFormat="1">
      <c r="A27856" s="8"/>
      <c r="G27856" s="5"/>
      <c r="H27856" s="5"/>
      <c r="I27856" s="5"/>
      <c r="J27856" s="5"/>
      <c r="K27856" s="5"/>
      <c r="L27856" s="5"/>
      <c r="M27856" s="5"/>
      <c r="N27856" s="5"/>
      <c r="O27856" s="5"/>
      <c r="P27856" s="5"/>
      <c r="Q27856" s="5"/>
      <c r="R27856" s="5"/>
    </row>
    <row r="27857" spans="1:18" s="124" customFormat="1">
      <c r="A27857" s="8"/>
      <c r="G27857" s="5"/>
      <c r="H27857" s="5"/>
      <c r="I27857" s="5"/>
      <c r="J27857" s="5"/>
      <c r="K27857" s="5"/>
      <c r="L27857" s="5"/>
      <c r="M27857" s="5"/>
      <c r="N27857" s="5"/>
      <c r="O27857" s="5"/>
      <c r="P27857" s="5"/>
      <c r="Q27857" s="5"/>
      <c r="R27857" s="5"/>
    </row>
    <row r="27858" spans="1:18" s="124" customFormat="1">
      <c r="A27858" s="8"/>
      <c r="G27858" s="5"/>
      <c r="H27858" s="5"/>
      <c r="I27858" s="5"/>
      <c r="J27858" s="5"/>
      <c r="K27858" s="5"/>
      <c r="L27858" s="5"/>
      <c r="M27858" s="5"/>
      <c r="N27858" s="5"/>
      <c r="O27858" s="5"/>
      <c r="P27858" s="5"/>
      <c r="Q27858" s="5"/>
      <c r="R27858" s="5"/>
    </row>
    <row r="27859" spans="1:18" s="124" customFormat="1">
      <c r="A27859" s="8"/>
      <c r="G27859" s="5"/>
      <c r="H27859" s="5"/>
      <c r="I27859" s="5"/>
      <c r="J27859" s="5"/>
      <c r="K27859" s="5"/>
      <c r="L27859" s="5"/>
      <c r="M27859" s="5"/>
      <c r="N27859" s="5"/>
      <c r="O27859" s="5"/>
      <c r="P27859" s="5"/>
      <c r="Q27859" s="5"/>
      <c r="R27859" s="5"/>
    </row>
    <row r="27860" spans="1:18" s="124" customFormat="1">
      <c r="A27860" s="8"/>
      <c r="G27860" s="5"/>
      <c r="H27860" s="5"/>
      <c r="I27860" s="5"/>
      <c r="J27860" s="5"/>
      <c r="K27860" s="5"/>
      <c r="L27860" s="5"/>
      <c r="M27860" s="5"/>
      <c r="N27860" s="5"/>
      <c r="O27860" s="5"/>
      <c r="P27860" s="5"/>
      <c r="Q27860" s="5"/>
      <c r="R27860" s="5"/>
    </row>
    <row r="27861" spans="1:18" s="124" customFormat="1">
      <c r="A27861" s="8"/>
      <c r="G27861" s="5"/>
      <c r="H27861" s="5"/>
      <c r="I27861" s="5"/>
      <c r="J27861" s="5"/>
      <c r="K27861" s="5"/>
      <c r="L27861" s="5"/>
      <c r="M27861" s="5"/>
      <c r="N27861" s="5"/>
      <c r="O27861" s="5"/>
      <c r="P27861" s="5"/>
      <c r="Q27861" s="5"/>
      <c r="R27861" s="5"/>
    </row>
    <row r="27862" spans="1:18" s="124" customFormat="1">
      <c r="A27862" s="8"/>
      <c r="G27862" s="5"/>
      <c r="H27862" s="5"/>
      <c r="I27862" s="5"/>
      <c r="J27862" s="5"/>
      <c r="K27862" s="5"/>
      <c r="L27862" s="5"/>
      <c r="M27862" s="5"/>
      <c r="N27862" s="5"/>
      <c r="O27862" s="5"/>
      <c r="P27862" s="5"/>
      <c r="Q27862" s="5"/>
      <c r="R27862" s="5"/>
    </row>
    <row r="27863" spans="1:18" s="124" customFormat="1">
      <c r="A27863" s="8"/>
      <c r="G27863" s="5"/>
      <c r="H27863" s="5"/>
      <c r="I27863" s="5"/>
      <c r="J27863" s="5"/>
      <c r="K27863" s="5"/>
      <c r="L27863" s="5"/>
      <c r="M27863" s="5"/>
      <c r="N27863" s="5"/>
      <c r="O27863" s="5"/>
      <c r="P27863" s="5"/>
      <c r="Q27863" s="5"/>
      <c r="R27863" s="5"/>
    </row>
    <row r="27864" spans="1:18" s="124" customFormat="1">
      <c r="A27864" s="8"/>
      <c r="G27864" s="5"/>
      <c r="H27864" s="5"/>
      <c r="I27864" s="5"/>
      <c r="J27864" s="5"/>
      <c r="K27864" s="5"/>
      <c r="L27864" s="5"/>
      <c r="M27864" s="5"/>
      <c r="N27864" s="5"/>
      <c r="O27864" s="5"/>
      <c r="P27864" s="5"/>
      <c r="Q27864" s="5"/>
      <c r="R27864" s="5"/>
    </row>
    <row r="27865" spans="1:18" s="124" customFormat="1">
      <c r="A27865" s="8"/>
      <c r="G27865" s="5"/>
      <c r="H27865" s="5"/>
      <c r="I27865" s="5"/>
      <c r="J27865" s="5"/>
      <c r="K27865" s="5"/>
      <c r="L27865" s="5"/>
      <c r="M27865" s="5"/>
      <c r="N27865" s="5"/>
      <c r="O27865" s="5"/>
      <c r="P27865" s="5"/>
      <c r="Q27865" s="5"/>
      <c r="R27865" s="5"/>
    </row>
    <row r="27866" spans="1:18" s="124" customFormat="1">
      <c r="A27866" s="8"/>
      <c r="G27866" s="5"/>
      <c r="H27866" s="5"/>
      <c r="I27866" s="5"/>
      <c r="J27866" s="5"/>
      <c r="K27866" s="5"/>
      <c r="L27866" s="5"/>
      <c r="M27866" s="5"/>
      <c r="N27866" s="5"/>
      <c r="O27866" s="5"/>
      <c r="P27866" s="5"/>
      <c r="Q27866" s="5"/>
      <c r="R27866" s="5"/>
    </row>
    <row r="27867" spans="1:18" s="124" customFormat="1">
      <c r="A27867" s="8"/>
      <c r="G27867" s="5"/>
      <c r="H27867" s="5"/>
      <c r="I27867" s="5"/>
      <c r="J27867" s="5"/>
      <c r="K27867" s="5"/>
      <c r="L27867" s="5"/>
      <c r="M27867" s="5"/>
      <c r="N27867" s="5"/>
      <c r="O27867" s="5"/>
      <c r="P27867" s="5"/>
      <c r="Q27867" s="5"/>
      <c r="R27867" s="5"/>
    </row>
    <row r="27868" spans="1:18" s="124" customFormat="1">
      <c r="A27868" s="8"/>
      <c r="G27868" s="5"/>
      <c r="H27868" s="5"/>
      <c r="I27868" s="5"/>
      <c r="J27868" s="5"/>
      <c r="K27868" s="5"/>
      <c r="L27868" s="5"/>
      <c r="M27868" s="5"/>
      <c r="N27868" s="5"/>
      <c r="O27868" s="5"/>
      <c r="P27868" s="5"/>
      <c r="Q27868" s="5"/>
      <c r="R27868" s="5"/>
    </row>
    <row r="27869" spans="1:18" s="124" customFormat="1">
      <c r="A27869" s="8"/>
      <c r="G27869" s="5"/>
      <c r="H27869" s="5"/>
      <c r="I27869" s="5"/>
      <c r="J27869" s="5"/>
      <c r="K27869" s="5"/>
      <c r="L27869" s="5"/>
      <c r="M27869" s="5"/>
      <c r="N27869" s="5"/>
      <c r="O27869" s="5"/>
      <c r="P27869" s="5"/>
      <c r="Q27869" s="5"/>
      <c r="R27869" s="5"/>
    </row>
    <row r="27870" spans="1:18" s="124" customFormat="1">
      <c r="A27870" s="8"/>
      <c r="G27870" s="5"/>
      <c r="H27870" s="5"/>
      <c r="I27870" s="5"/>
      <c r="J27870" s="5"/>
      <c r="K27870" s="5"/>
      <c r="L27870" s="5"/>
      <c r="M27870" s="5"/>
      <c r="N27870" s="5"/>
      <c r="O27870" s="5"/>
      <c r="P27870" s="5"/>
      <c r="Q27870" s="5"/>
      <c r="R27870" s="5"/>
    </row>
    <row r="27871" spans="1:18" s="124" customFormat="1">
      <c r="A27871" s="8"/>
      <c r="G27871" s="5"/>
      <c r="H27871" s="5"/>
      <c r="I27871" s="5"/>
      <c r="J27871" s="5"/>
      <c r="K27871" s="5"/>
      <c r="L27871" s="5"/>
      <c r="M27871" s="5"/>
      <c r="N27871" s="5"/>
      <c r="O27871" s="5"/>
      <c r="P27871" s="5"/>
      <c r="Q27871" s="5"/>
      <c r="R27871" s="5"/>
    </row>
    <row r="27872" spans="1:18" s="124" customFormat="1">
      <c r="A27872" s="8"/>
      <c r="G27872" s="5"/>
      <c r="H27872" s="5"/>
      <c r="I27872" s="5"/>
      <c r="J27872" s="5"/>
      <c r="K27872" s="5"/>
      <c r="L27872" s="5"/>
      <c r="M27872" s="5"/>
      <c r="N27872" s="5"/>
      <c r="O27872" s="5"/>
      <c r="P27872" s="5"/>
      <c r="Q27872" s="5"/>
      <c r="R27872" s="5"/>
    </row>
    <row r="27873" spans="1:18" s="124" customFormat="1">
      <c r="A27873" s="8"/>
      <c r="G27873" s="5"/>
      <c r="H27873" s="5"/>
      <c r="I27873" s="5"/>
      <c r="J27873" s="5"/>
      <c r="K27873" s="5"/>
      <c r="L27873" s="5"/>
      <c r="M27873" s="5"/>
      <c r="N27873" s="5"/>
      <c r="O27873" s="5"/>
      <c r="P27873" s="5"/>
      <c r="Q27873" s="5"/>
      <c r="R27873" s="5"/>
    </row>
    <row r="27874" spans="1:18" s="124" customFormat="1">
      <c r="A27874" s="8"/>
      <c r="G27874" s="5"/>
      <c r="H27874" s="5"/>
      <c r="I27874" s="5"/>
      <c r="J27874" s="5"/>
      <c r="K27874" s="5"/>
      <c r="L27874" s="5"/>
      <c r="M27874" s="5"/>
      <c r="N27874" s="5"/>
      <c r="O27874" s="5"/>
      <c r="P27874" s="5"/>
      <c r="Q27874" s="5"/>
      <c r="R27874" s="5"/>
    </row>
    <row r="27875" spans="1:18" s="124" customFormat="1">
      <c r="A27875" s="8"/>
      <c r="G27875" s="5"/>
      <c r="H27875" s="5"/>
      <c r="I27875" s="5"/>
      <c r="J27875" s="5"/>
      <c r="K27875" s="5"/>
      <c r="L27875" s="5"/>
      <c r="M27875" s="5"/>
      <c r="N27875" s="5"/>
      <c r="O27875" s="5"/>
      <c r="P27875" s="5"/>
      <c r="Q27875" s="5"/>
      <c r="R27875" s="5"/>
    </row>
    <row r="27876" spans="1:18" s="124" customFormat="1">
      <c r="A27876" s="8"/>
      <c r="G27876" s="5"/>
      <c r="H27876" s="5"/>
      <c r="I27876" s="5"/>
      <c r="J27876" s="5"/>
      <c r="K27876" s="5"/>
      <c r="L27876" s="5"/>
      <c r="M27876" s="5"/>
      <c r="N27876" s="5"/>
      <c r="O27876" s="5"/>
      <c r="P27876" s="5"/>
      <c r="Q27876" s="5"/>
      <c r="R27876" s="5"/>
    </row>
    <row r="27877" spans="1:18" s="124" customFormat="1">
      <c r="A27877" s="8"/>
      <c r="G27877" s="5"/>
      <c r="H27877" s="5"/>
      <c r="I27877" s="5"/>
      <c r="J27877" s="5"/>
      <c r="K27877" s="5"/>
      <c r="L27877" s="5"/>
      <c r="M27877" s="5"/>
      <c r="N27877" s="5"/>
      <c r="O27877" s="5"/>
      <c r="P27877" s="5"/>
      <c r="Q27877" s="5"/>
      <c r="R27877" s="5"/>
    </row>
    <row r="27878" spans="1:18" s="124" customFormat="1">
      <c r="A27878" s="8"/>
      <c r="G27878" s="5"/>
      <c r="H27878" s="5"/>
      <c r="I27878" s="5"/>
      <c r="J27878" s="5"/>
      <c r="K27878" s="5"/>
      <c r="L27878" s="5"/>
      <c r="M27878" s="5"/>
      <c r="N27878" s="5"/>
      <c r="O27878" s="5"/>
      <c r="P27878" s="5"/>
      <c r="Q27878" s="5"/>
      <c r="R27878" s="5"/>
    </row>
    <row r="27879" spans="1:18" s="124" customFormat="1">
      <c r="A27879" s="8"/>
      <c r="G27879" s="5"/>
      <c r="H27879" s="5"/>
      <c r="I27879" s="5"/>
      <c r="J27879" s="5"/>
      <c r="K27879" s="5"/>
      <c r="L27879" s="5"/>
      <c r="M27879" s="5"/>
      <c r="N27879" s="5"/>
      <c r="O27879" s="5"/>
      <c r="P27879" s="5"/>
      <c r="Q27879" s="5"/>
      <c r="R27879" s="5"/>
    </row>
    <row r="27880" spans="1:18" s="124" customFormat="1">
      <c r="A27880" s="8"/>
      <c r="G27880" s="5"/>
      <c r="H27880" s="5"/>
      <c r="I27880" s="5"/>
      <c r="J27880" s="5"/>
      <c r="K27880" s="5"/>
      <c r="L27880" s="5"/>
      <c r="M27880" s="5"/>
      <c r="N27880" s="5"/>
      <c r="O27880" s="5"/>
      <c r="P27880" s="5"/>
      <c r="Q27880" s="5"/>
      <c r="R27880" s="5"/>
    </row>
    <row r="27881" spans="1:18" s="124" customFormat="1">
      <c r="A27881" s="8"/>
      <c r="G27881" s="5"/>
      <c r="H27881" s="5"/>
      <c r="I27881" s="5"/>
      <c r="J27881" s="5"/>
      <c r="K27881" s="5"/>
      <c r="L27881" s="5"/>
      <c r="M27881" s="5"/>
      <c r="N27881" s="5"/>
      <c r="O27881" s="5"/>
      <c r="P27881" s="5"/>
      <c r="Q27881" s="5"/>
      <c r="R27881" s="5"/>
    </row>
    <row r="27882" spans="1:18" s="124" customFormat="1">
      <c r="A27882" s="8"/>
      <c r="G27882" s="5"/>
      <c r="H27882" s="5"/>
      <c r="I27882" s="5"/>
      <c r="J27882" s="5"/>
      <c r="K27882" s="5"/>
      <c r="L27882" s="5"/>
      <c r="M27882" s="5"/>
      <c r="N27882" s="5"/>
      <c r="O27882" s="5"/>
      <c r="P27882" s="5"/>
      <c r="Q27882" s="5"/>
      <c r="R27882" s="5"/>
    </row>
    <row r="27883" spans="1:18" s="124" customFormat="1">
      <c r="A27883" s="8"/>
      <c r="G27883" s="5"/>
      <c r="H27883" s="5"/>
      <c r="I27883" s="5"/>
      <c r="J27883" s="5"/>
      <c r="K27883" s="5"/>
      <c r="L27883" s="5"/>
      <c r="M27883" s="5"/>
      <c r="N27883" s="5"/>
      <c r="O27883" s="5"/>
      <c r="P27883" s="5"/>
      <c r="Q27883" s="5"/>
      <c r="R27883" s="5"/>
    </row>
    <row r="27884" spans="1:18" s="124" customFormat="1">
      <c r="A27884" s="8"/>
      <c r="G27884" s="5"/>
      <c r="H27884" s="5"/>
      <c r="I27884" s="5"/>
      <c r="J27884" s="5"/>
      <c r="K27884" s="5"/>
      <c r="L27884" s="5"/>
      <c r="M27884" s="5"/>
      <c r="N27884" s="5"/>
      <c r="O27884" s="5"/>
      <c r="P27884" s="5"/>
      <c r="Q27884" s="5"/>
      <c r="R27884" s="5"/>
    </row>
    <row r="27885" spans="1:18" s="124" customFormat="1">
      <c r="A27885" s="8"/>
      <c r="G27885" s="5"/>
      <c r="H27885" s="5"/>
      <c r="I27885" s="5"/>
      <c r="J27885" s="5"/>
      <c r="K27885" s="5"/>
      <c r="L27885" s="5"/>
      <c r="M27885" s="5"/>
      <c r="N27885" s="5"/>
      <c r="O27885" s="5"/>
      <c r="P27885" s="5"/>
      <c r="Q27885" s="5"/>
      <c r="R27885" s="5"/>
    </row>
    <row r="27886" spans="1:18" s="124" customFormat="1">
      <c r="A27886" s="8"/>
      <c r="G27886" s="5"/>
      <c r="H27886" s="5"/>
      <c r="I27886" s="5"/>
      <c r="J27886" s="5"/>
      <c r="K27886" s="5"/>
      <c r="L27886" s="5"/>
      <c r="M27886" s="5"/>
      <c r="N27886" s="5"/>
      <c r="O27886" s="5"/>
      <c r="P27886" s="5"/>
      <c r="Q27886" s="5"/>
      <c r="R27886" s="5"/>
    </row>
    <row r="27887" spans="1:18" s="124" customFormat="1">
      <c r="A27887" s="8"/>
      <c r="G27887" s="5"/>
      <c r="H27887" s="5"/>
      <c r="I27887" s="5"/>
      <c r="J27887" s="5"/>
      <c r="K27887" s="5"/>
      <c r="L27887" s="5"/>
      <c r="M27887" s="5"/>
      <c r="N27887" s="5"/>
      <c r="O27887" s="5"/>
      <c r="P27887" s="5"/>
      <c r="Q27887" s="5"/>
      <c r="R27887" s="5"/>
    </row>
    <row r="27888" spans="1:18" s="124" customFormat="1">
      <c r="A27888" s="8"/>
      <c r="G27888" s="5"/>
      <c r="H27888" s="5"/>
      <c r="I27888" s="5"/>
      <c r="J27888" s="5"/>
      <c r="K27888" s="5"/>
      <c r="L27888" s="5"/>
      <c r="M27888" s="5"/>
      <c r="N27888" s="5"/>
      <c r="O27888" s="5"/>
      <c r="P27888" s="5"/>
      <c r="Q27888" s="5"/>
      <c r="R27888" s="5"/>
    </row>
    <row r="27889" spans="1:18" s="124" customFormat="1">
      <c r="A27889" s="8"/>
      <c r="G27889" s="5"/>
      <c r="H27889" s="5"/>
      <c r="I27889" s="5"/>
      <c r="J27889" s="5"/>
      <c r="K27889" s="5"/>
      <c r="L27889" s="5"/>
      <c r="M27889" s="5"/>
      <c r="N27889" s="5"/>
      <c r="O27889" s="5"/>
      <c r="P27889" s="5"/>
      <c r="Q27889" s="5"/>
      <c r="R27889" s="5"/>
    </row>
    <row r="27890" spans="1:18" s="124" customFormat="1">
      <c r="A27890" s="8"/>
      <c r="G27890" s="5"/>
      <c r="H27890" s="5"/>
      <c r="I27890" s="5"/>
      <c r="J27890" s="5"/>
      <c r="K27890" s="5"/>
      <c r="L27890" s="5"/>
      <c r="M27890" s="5"/>
      <c r="N27890" s="5"/>
      <c r="O27890" s="5"/>
      <c r="P27890" s="5"/>
      <c r="Q27890" s="5"/>
      <c r="R27890" s="5"/>
    </row>
    <row r="27891" spans="1:18" s="124" customFormat="1">
      <c r="A27891" s="8"/>
      <c r="G27891" s="5"/>
      <c r="H27891" s="5"/>
      <c r="I27891" s="5"/>
      <c r="J27891" s="5"/>
      <c r="K27891" s="5"/>
      <c r="L27891" s="5"/>
      <c r="M27891" s="5"/>
      <c r="N27891" s="5"/>
      <c r="O27891" s="5"/>
      <c r="P27891" s="5"/>
      <c r="Q27891" s="5"/>
      <c r="R27891" s="5"/>
    </row>
    <row r="27892" spans="1:18" s="124" customFormat="1">
      <c r="A27892" s="8"/>
      <c r="G27892" s="5"/>
      <c r="H27892" s="5"/>
      <c r="I27892" s="5"/>
      <c r="J27892" s="5"/>
      <c r="K27892" s="5"/>
      <c r="L27892" s="5"/>
      <c r="M27892" s="5"/>
      <c r="N27892" s="5"/>
      <c r="O27892" s="5"/>
      <c r="P27892" s="5"/>
      <c r="Q27892" s="5"/>
      <c r="R27892" s="5"/>
    </row>
    <row r="27893" spans="1:18" s="124" customFormat="1">
      <c r="A27893" s="8"/>
      <c r="G27893" s="5"/>
      <c r="H27893" s="5"/>
      <c r="I27893" s="5"/>
      <c r="J27893" s="5"/>
      <c r="K27893" s="5"/>
      <c r="L27893" s="5"/>
      <c r="M27893" s="5"/>
      <c r="N27893" s="5"/>
      <c r="O27893" s="5"/>
      <c r="P27893" s="5"/>
      <c r="Q27893" s="5"/>
      <c r="R27893" s="5"/>
    </row>
    <row r="27894" spans="1:18" s="124" customFormat="1">
      <c r="A27894" s="8"/>
      <c r="G27894" s="5"/>
      <c r="H27894" s="5"/>
      <c r="I27894" s="5"/>
      <c r="J27894" s="5"/>
      <c r="K27894" s="5"/>
      <c r="L27894" s="5"/>
      <c r="M27894" s="5"/>
      <c r="N27894" s="5"/>
      <c r="O27894" s="5"/>
      <c r="P27894" s="5"/>
      <c r="Q27894" s="5"/>
      <c r="R27894" s="5"/>
    </row>
    <row r="27895" spans="1:18" s="124" customFormat="1">
      <c r="A27895" s="8"/>
      <c r="G27895" s="5"/>
      <c r="H27895" s="5"/>
      <c r="I27895" s="5"/>
      <c r="J27895" s="5"/>
      <c r="K27895" s="5"/>
      <c r="L27895" s="5"/>
      <c r="M27895" s="5"/>
      <c r="N27895" s="5"/>
      <c r="O27895" s="5"/>
      <c r="P27895" s="5"/>
      <c r="Q27895" s="5"/>
      <c r="R27895" s="5"/>
    </row>
    <row r="27896" spans="1:18" s="124" customFormat="1">
      <c r="A27896" s="8"/>
      <c r="G27896" s="5"/>
      <c r="H27896" s="5"/>
      <c r="I27896" s="5"/>
      <c r="J27896" s="5"/>
      <c r="K27896" s="5"/>
      <c r="L27896" s="5"/>
      <c r="M27896" s="5"/>
      <c r="N27896" s="5"/>
      <c r="O27896" s="5"/>
      <c r="P27896" s="5"/>
      <c r="Q27896" s="5"/>
      <c r="R27896" s="5"/>
    </row>
    <row r="27897" spans="1:18" s="124" customFormat="1">
      <c r="A27897" s="8"/>
      <c r="G27897" s="5"/>
      <c r="H27897" s="5"/>
      <c r="I27897" s="5"/>
      <c r="J27897" s="5"/>
      <c r="K27897" s="5"/>
      <c r="L27897" s="5"/>
      <c r="M27897" s="5"/>
      <c r="N27897" s="5"/>
      <c r="O27897" s="5"/>
      <c r="P27897" s="5"/>
      <c r="Q27897" s="5"/>
      <c r="R27897" s="5"/>
    </row>
    <row r="27898" spans="1:18" s="124" customFormat="1">
      <c r="A27898" s="8"/>
      <c r="G27898" s="5"/>
      <c r="H27898" s="5"/>
      <c r="I27898" s="5"/>
      <c r="J27898" s="5"/>
      <c r="K27898" s="5"/>
      <c r="L27898" s="5"/>
      <c r="M27898" s="5"/>
      <c r="N27898" s="5"/>
      <c r="O27898" s="5"/>
      <c r="P27898" s="5"/>
      <c r="Q27898" s="5"/>
      <c r="R27898" s="5"/>
    </row>
    <row r="27899" spans="1:18" s="124" customFormat="1">
      <c r="A27899" s="8"/>
      <c r="G27899" s="5"/>
      <c r="H27899" s="5"/>
      <c r="I27899" s="5"/>
      <c r="J27899" s="5"/>
      <c r="K27899" s="5"/>
      <c r="L27899" s="5"/>
      <c r="M27899" s="5"/>
      <c r="N27899" s="5"/>
      <c r="O27899" s="5"/>
      <c r="P27899" s="5"/>
      <c r="Q27899" s="5"/>
      <c r="R27899" s="5"/>
    </row>
    <row r="27900" spans="1:18" s="124" customFormat="1">
      <c r="A27900" s="8"/>
      <c r="G27900" s="5"/>
      <c r="H27900" s="5"/>
      <c r="I27900" s="5"/>
      <c r="J27900" s="5"/>
      <c r="K27900" s="5"/>
      <c r="L27900" s="5"/>
      <c r="M27900" s="5"/>
      <c r="N27900" s="5"/>
      <c r="O27900" s="5"/>
      <c r="P27900" s="5"/>
      <c r="Q27900" s="5"/>
      <c r="R27900" s="5"/>
    </row>
    <row r="27901" spans="1:18" s="124" customFormat="1">
      <c r="A27901" s="8"/>
      <c r="G27901" s="5"/>
      <c r="H27901" s="5"/>
      <c r="I27901" s="5"/>
      <c r="J27901" s="5"/>
      <c r="K27901" s="5"/>
      <c r="L27901" s="5"/>
      <c r="M27901" s="5"/>
      <c r="N27901" s="5"/>
      <c r="O27901" s="5"/>
      <c r="P27901" s="5"/>
      <c r="Q27901" s="5"/>
      <c r="R27901" s="5"/>
    </row>
    <row r="27902" spans="1:18" s="124" customFormat="1">
      <c r="A27902" s="8"/>
      <c r="G27902" s="5"/>
      <c r="H27902" s="5"/>
      <c r="I27902" s="5"/>
      <c r="J27902" s="5"/>
      <c r="K27902" s="5"/>
      <c r="L27902" s="5"/>
      <c r="M27902" s="5"/>
      <c r="N27902" s="5"/>
      <c r="O27902" s="5"/>
      <c r="P27902" s="5"/>
      <c r="Q27902" s="5"/>
      <c r="R27902" s="5"/>
    </row>
    <row r="27903" spans="1:18" s="124" customFormat="1">
      <c r="A27903" s="8"/>
      <c r="G27903" s="5"/>
      <c r="H27903" s="5"/>
      <c r="I27903" s="5"/>
      <c r="J27903" s="5"/>
      <c r="K27903" s="5"/>
      <c r="L27903" s="5"/>
      <c r="M27903" s="5"/>
      <c r="N27903" s="5"/>
      <c r="O27903" s="5"/>
      <c r="P27903" s="5"/>
      <c r="Q27903" s="5"/>
      <c r="R27903" s="5"/>
    </row>
    <row r="27904" spans="1:18" s="124" customFormat="1">
      <c r="A27904" s="8"/>
      <c r="G27904" s="5"/>
      <c r="H27904" s="5"/>
      <c r="I27904" s="5"/>
      <c r="J27904" s="5"/>
      <c r="K27904" s="5"/>
      <c r="L27904" s="5"/>
      <c r="M27904" s="5"/>
      <c r="N27904" s="5"/>
      <c r="O27904" s="5"/>
      <c r="P27904" s="5"/>
      <c r="Q27904" s="5"/>
      <c r="R27904" s="5"/>
    </row>
    <row r="27905" spans="1:18" s="124" customFormat="1">
      <c r="A27905" s="8"/>
      <c r="G27905" s="5"/>
      <c r="H27905" s="5"/>
      <c r="I27905" s="5"/>
      <c r="J27905" s="5"/>
      <c r="K27905" s="5"/>
      <c r="L27905" s="5"/>
      <c r="M27905" s="5"/>
      <c r="N27905" s="5"/>
      <c r="O27905" s="5"/>
      <c r="P27905" s="5"/>
      <c r="Q27905" s="5"/>
      <c r="R27905" s="5"/>
    </row>
    <row r="27906" spans="1:18" s="124" customFormat="1">
      <c r="A27906" s="8"/>
      <c r="G27906" s="5"/>
      <c r="H27906" s="5"/>
      <c r="I27906" s="5"/>
      <c r="J27906" s="5"/>
      <c r="K27906" s="5"/>
      <c r="L27906" s="5"/>
      <c r="M27906" s="5"/>
      <c r="N27906" s="5"/>
      <c r="O27906" s="5"/>
      <c r="P27906" s="5"/>
      <c r="Q27906" s="5"/>
      <c r="R27906" s="5"/>
    </row>
    <row r="27907" spans="1:18" s="124" customFormat="1">
      <c r="A27907" s="8"/>
      <c r="G27907" s="5"/>
      <c r="H27907" s="5"/>
      <c r="I27907" s="5"/>
      <c r="J27907" s="5"/>
      <c r="K27907" s="5"/>
      <c r="L27907" s="5"/>
      <c r="M27907" s="5"/>
      <c r="N27907" s="5"/>
      <c r="O27907" s="5"/>
      <c r="P27907" s="5"/>
      <c r="Q27907" s="5"/>
      <c r="R27907" s="5"/>
    </row>
    <row r="27908" spans="1:18" s="124" customFormat="1">
      <c r="A27908" s="8"/>
      <c r="G27908" s="5"/>
      <c r="H27908" s="5"/>
      <c r="I27908" s="5"/>
      <c r="J27908" s="5"/>
      <c r="K27908" s="5"/>
      <c r="L27908" s="5"/>
      <c r="M27908" s="5"/>
      <c r="N27908" s="5"/>
      <c r="O27908" s="5"/>
      <c r="P27908" s="5"/>
      <c r="Q27908" s="5"/>
      <c r="R27908" s="5"/>
    </row>
    <row r="27909" spans="1:18" s="124" customFormat="1">
      <c r="A27909" s="8"/>
      <c r="G27909" s="5"/>
      <c r="H27909" s="5"/>
      <c r="I27909" s="5"/>
      <c r="J27909" s="5"/>
      <c r="K27909" s="5"/>
      <c r="L27909" s="5"/>
      <c r="M27909" s="5"/>
      <c r="N27909" s="5"/>
      <c r="O27909" s="5"/>
      <c r="P27909" s="5"/>
      <c r="Q27909" s="5"/>
      <c r="R27909" s="5"/>
    </row>
    <row r="27910" spans="1:18" s="124" customFormat="1">
      <c r="A27910" s="8"/>
      <c r="G27910" s="5"/>
      <c r="H27910" s="5"/>
      <c r="I27910" s="5"/>
      <c r="J27910" s="5"/>
      <c r="K27910" s="5"/>
      <c r="L27910" s="5"/>
      <c r="M27910" s="5"/>
      <c r="N27910" s="5"/>
      <c r="O27910" s="5"/>
      <c r="P27910" s="5"/>
      <c r="Q27910" s="5"/>
      <c r="R27910" s="5"/>
    </row>
    <row r="27911" spans="1:18" s="124" customFormat="1">
      <c r="A27911" s="8"/>
      <c r="G27911" s="5"/>
      <c r="H27911" s="5"/>
      <c r="I27911" s="5"/>
      <c r="J27911" s="5"/>
      <c r="K27911" s="5"/>
      <c r="L27911" s="5"/>
      <c r="M27911" s="5"/>
      <c r="N27911" s="5"/>
      <c r="O27911" s="5"/>
      <c r="P27911" s="5"/>
      <c r="Q27911" s="5"/>
      <c r="R27911" s="5"/>
    </row>
    <row r="27912" spans="1:18" s="124" customFormat="1">
      <c r="A27912" s="8"/>
      <c r="G27912" s="5"/>
      <c r="H27912" s="5"/>
      <c r="I27912" s="5"/>
      <c r="J27912" s="5"/>
      <c r="K27912" s="5"/>
      <c r="L27912" s="5"/>
      <c r="M27912" s="5"/>
      <c r="N27912" s="5"/>
      <c r="O27912" s="5"/>
      <c r="P27912" s="5"/>
      <c r="Q27912" s="5"/>
      <c r="R27912" s="5"/>
    </row>
    <row r="27913" spans="1:18" s="124" customFormat="1">
      <c r="A27913" s="8"/>
      <c r="G27913" s="5"/>
      <c r="H27913" s="5"/>
      <c r="I27913" s="5"/>
      <c r="J27913" s="5"/>
      <c r="K27913" s="5"/>
      <c r="L27913" s="5"/>
      <c r="M27913" s="5"/>
      <c r="N27913" s="5"/>
      <c r="O27913" s="5"/>
      <c r="P27913" s="5"/>
      <c r="Q27913" s="5"/>
      <c r="R27913" s="5"/>
    </row>
    <row r="27914" spans="1:18" s="124" customFormat="1">
      <c r="A27914" s="8"/>
      <c r="G27914" s="5"/>
      <c r="H27914" s="5"/>
      <c r="I27914" s="5"/>
      <c r="J27914" s="5"/>
      <c r="K27914" s="5"/>
      <c r="L27914" s="5"/>
      <c r="M27914" s="5"/>
      <c r="N27914" s="5"/>
      <c r="O27914" s="5"/>
      <c r="P27914" s="5"/>
      <c r="Q27914" s="5"/>
      <c r="R27914" s="5"/>
    </row>
    <row r="27915" spans="1:18" s="124" customFormat="1">
      <c r="A27915" s="8"/>
      <c r="G27915" s="5"/>
      <c r="H27915" s="5"/>
      <c r="I27915" s="5"/>
      <c r="J27915" s="5"/>
      <c r="K27915" s="5"/>
      <c r="L27915" s="5"/>
      <c r="M27915" s="5"/>
      <c r="N27915" s="5"/>
      <c r="O27915" s="5"/>
      <c r="P27915" s="5"/>
      <c r="Q27915" s="5"/>
      <c r="R27915" s="5"/>
    </row>
    <row r="27916" spans="1:18" s="124" customFormat="1">
      <c r="A27916" s="8"/>
      <c r="G27916" s="5"/>
      <c r="H27916" s="5"/>
      <c r="I27916" s="5"/>
      <c r="J27916" s="5"/>
      <c r="K27916" s="5"/>
      <c r="L27916" s="5"/>
      <c r="M27916" s="5"/>
      <c r="N27916" s="5"/>
      <c r="O27916" s="5"/>
      <c r="P27916" s="5"/>
      <c r="Q27916" s="5"/>
      <c r="R27916" s="5"/>
    </row>
    <row r="27917" spans="1:18" s="124" customFormat="1">
      <c r="A27917" s="8"/>
      <c r="G27917" s="5"/>
      <c r="H27917" s="5"/>
      <c r="I27917" s="5"/>
      <c r="J27917" s="5"/>
      <c r="K27917" s="5"/>
      <c r="L27917" s="5"/>
      <c r="M27917" s="5"/>
      <c r="N27917" s="5"/>
      <c r="O27917" s="5"/>
      <c r="P27917" s="5"/>
      <c r="Q27917" s="5"/>
      <c r="R27917" s="5"/>
    </row>
    <row r="27918" spans="1:18" s="124" customFormat="1">
      <c r="A27918" s="8"/>
      <c r="G27918" s="5"/>
      <c r="H27918" s="5"/>
      <c r="I27918" s="5"/>
      <c r="J27918" s="5"/>
      <c r="K27918" s="5"/>
      <c r="L27918" s="5"/>
      <c r="M27918" s="5"/>
      <c r="N27918" s="5"/>
      <c r="O27918" s="5"/>
      <c r="P27918" s="5"/>
      <c r="Q27918" s="5"/>
      <c r="R27918" s="5"/>
    </row>
    <row r="27919" spans="1:18" s="124" customFormat="1">
      <c r="A27919" s="8"/>
      <c r="G27919" s="5"/>
      <c r="H27919" s="5"/>
      <c r="I27919" s="5"/>
      <c r="J27919" s="5"/>
      <c r="K27919" s="5"/>
      <c r="L27919" s="5"/>
      <c r="M27919" s="5"/>
      <c r="N27919" s="5"/>
      <c r="O27919" s="5"/>
      <c r="P27919" s="5"/>
      <c r="Q27919" s="5"/>
      <c r="R27919" s="5"/>
    </row>
    <row r="27920" spans="1:18" s="124" customFormat="1">
      <c r="A27920" s="8"/>
      <c r="G27920" s="5"/>
      <c r="H27920" s="5"/>
      <c r="I27920" s="5"/>
      <c r="J27920" s="5"/>
      <c r="K27920" s="5"/>
      <c r="L27920" s="5"/>
      <c r="M27920" s="5"/>
      <c r="N27920" s="5"/>
      <c r="O27920" s="5"/>
      <c r="P27920" s="5"/>
      <c r="Q27920" s="5"/>
      <c r="R27920" s="5"/>
    </row>
    <row r="27921" spans="1:18" s="124" customFormat="1">
      <c r="A27921" s="8"/>
      <c r="G27921" s="5"/>
      <c r="H27921" s="5"/>
      <c r="I27921" s="5"/>
      <c r="J27921" s="5"/>
      <c r="K27921" s="5"/>
      <c r="L27921" s="5"/>
      <c r="M27921" s="5"/>
      <c r="N27921" s="5"/>
      <c r="O27921" s="5"/>
      <c r="P27921" s="5"/>
      <c r="Q27921" s="5"/>
      <c r="R27921" s="5"/>
    </row>
    <row r="27922" spans="1:18" s="124" customFormat="1">
      <c r="A27922" s="8"/>
      <c r="G27922" s="5"/>
      <c r="H27922" s="5"/>
      <c r="I27922" s="5"/>
      <c r="J27922" s="5"/>
      <c r="K27922" s="5"/>
      <c r="L27922" s="5"/>
      <c r="M27922" s="5"/>
      <c r="N27922" s="5"/>
      <c r="O27922" s="5"/>
      <c r="P27922" s="5"/>
      <c r="Q27922" s="5"/>
      <c r="R27922" s="5"/>
    </row>
    <row r="27923" spans="1:18" s="124" customFormat="1">
      <c r="A27923" s="8"/>
      <c r="G27923" s="5"/>
      <c r="H27923" s="5"/>
      <c r="I27923" s="5"/>
      <c r="J27923" s="5"/>
      <c r="K27923" s="5"/>
      <c r="L27923" s="5"/>
      <c r="M27923" s="5"/>
      <c r="N27923" s="5"/>
      <c r="O27923" s="5"/>
      <c r="P27923" s="5"/>
      <c r="Q27923" s="5"/>
      <c r="R27923" s="5"/>
    </row>
    <row r="27924" spans="1:18" s="124" customFormat="1">
      <c r="A27924" s="8"/>
      <c r="G27924" s="5"/>
      <c r="H27924" s="5"/>
      <c r="I27924" s="5"/>
      <c r="J27924" s="5"/>
      <c r="K27924" s="5"/>
      <c r="L27924" s="5"/>
      <c r="M27924" s="5"/>
      <c r="N27924" s="5"/>
      <c r="O27924" s="5"/>
      <c r="P27924" s="5"/>
      <c r="Q27924" s="5"/>
      <c r="R27924" s="5"/>
    </row>
    <row r="27925" spans="1:18" s="124" customFormat="1">
      <c r="A27925" s="8"/>
      <c r="G27925" s="5"/>
      <c r="H27925" s="5"/>
      <c r="I27925" s="5"/>
      <c r="J27925" s="5"/>
      <c r="K27925" s="5"/>
      <c r="L27925" s="5"/>
      <c r="M27925" s="5"/>
      <c r="N27925" s="5"/>
      <c r="O27925" s="5"/>
      <c r="P27925" s="5"/>
      <c r="Q27925" s="5"/>
      <c r="R27925" s="5"/>
    </row>
    <row r="27926" spans="1:18" s="124" customFormat="1">
      <c r="A27926" s="8"/>
      <c r="G27926" s="5"/>
      <c r="H27926" s="5"/>
      <c r="I27926" s="5"/>
      <c r="J27926" s="5"/>
      <c r="K27926" s="5"/>
      <c r="L27926" s="5"/>
      <c r="M27926" s="5"/>
      <c r="N27926" s="5"/>
      <c r="O27926" s="5"/>
      <c r="P27926" s="5"/>
      <c r="Q27926" s="5"/>
      <c r="R27926" s="5"/>
    </row>
    <row r="27927" spans="1:18" s="124" customFormat="1">
      <c r="A27927" s="8"/>
      <c r="G27927" s="5"/>
      <c r="H27927" s="5"/>
      <c r="I27927" s="5"/>
      <c r="J27927" s="5"/>
      <c r="K27927" s="5"/>
      <c r="L27927" s="5"/>
      <c r="M27927" s="5"/>
      <c r="N27927" s="5"/>
      <c r="O27927" s="5"/>
      <c r="P27927" s="5"/>
      <c r="Q27927" s="5"/>
      <c r="R27927" s="5"/>
    </row>
    <row r="27928" spans="1:18" s="124" customFormat="1">
      <c r="A27928" s="8"/>
      <c r="G27928" s="5"/>
      <c r="H27928" s="5"/>
      <c r="I27928" s="5"/>
      <c r="J27928" s="5"/>
      <c r="K27928" s="5"/>
      <c r="L27928" s="5"/>
      <c r="M27928" s="5"/>
      <c r="N27928" s="5"/>
      <c r="O27928" s="5"/>
      <c r="P27928" s="5"/>
      <c r="Q27928" s="5"/>
      <c r="R27928" s="5"/>
    </row>
    <row r="27929" spans="1:18" s="124" customFormat="1">
      <c r="A27929" s="8"/>
      <c r="G27929" s="5"/>
      <c r="H27929" s="5"/>
      <c r="I27929" s="5"/>
      <c r="J27929" s="5"/>
      <c r="K27929" s="5"/>
      <c r="L27929" s="5"/>
      <c r="M27929" s="5"/>
      <c r="N27929" s="5"/>
      <c r="O27929" s="5"/>
      <c r="P27929" s="5"/>
      <c r="Q27929" s="5"/>
      <c r="R27929" s="5"/>
    </row>
    <row r="27930" spans="1:18" s="124" customFormat="1">
      <c r="A27930" s="8"/>
      <c r="G27930" s="5"/>
      <c r="H27930" s="5"/>
      <c r="I27930" s="5"/>
      <c r="J27930" s="5"/>
      <c r="K27930" s="5"/>
      <c r="L27930" s="5"/>
      <c r="M27930" s="5"/>
      <c r="N27930" s="5"/>
      <c r="O27930" s="5"/>
      <c r="P27930" s="5"/>
      <c r="Q27930" s="5"/>
      <c r="R27930" s="5"/>
    </row>
    <row r="27931" spans="1:18" s="124" customFormat="1">
      <c r="A27931" s="8"/>
      <c r="G27931" s="5"/>
      <c r="H27931" s="5"/>
      <c r="I27931" s="5"/>
      <c r="J27931" s="5"/>
      <c r="K27931" s="5"/>
      <c r="L27931" s="5"/>
      <c r="M27931" s="5"/>
      <c r="N27931" s="5"/>
      <c r="O27931" s="5"/>
      <c r="P27931" s="5"/>
      <c r="Q27931" s="5"/>
      <c r="R27931" s="5"/>
    </row>
    <row r="27932" spans="1:18" s="124" customFormat="1">
      <c r="A27932" s="8"/>
      <c r="G27932" s="5"/>
      <c r="H27932" s="5"/>
      <c r="I27932" s="5"/>
      <c r="J27932" s="5"/>
      <c r="K27932" s="5"/>
      <c r="L27932" s="5"/>
      <c r="M27932" s="5"/>
      <c r="N27932" s="5"/>
      <c r="O27932" s="5"/>
      <c r="P27932" s="5"/>
      <c r="Q27932" s="5"/>
      <c r="R27932" s="5"/>
    </row>
    <row r="27933" spans="1:18" s="124" customFormat="1">
      <c r="A27933" s="8"/>
      <c r="G27933" s="5"/>
      <c r="H27933" s="5"/>
      <c r="I27933" s="5"/>
      <c r="J27933" s="5"/>
      <c r="K27933" s="5"/>
      <c r="L27933" s="5"/>
      <c r="M27933" s="5"/>
      <c r="N27933" s="5"/>
      <c r="O27933" s="5"/>
      <c r="P27933" s="5"/>
      <c r="Q27933" s="5"/>
      <c r="R27933" s="5"/>
    </row>
    <row r="27934" spans="1:18" s="124" customFormat="1">
      <c r="A27934" s="8"/>
      <c r="G27934" s="5"/>
      <c r="H27934" s="5"/>
      <c r="I27934" s="5"/>
      <c r="J27934" s="5"/>
      <c r="K27934" s="5"/>
      <c r="L27934" s="5"/>
      <c r="M27934" s="5"/>
      <c r="N27934" s="5"/>
      <c r="O27934" s="5"/>
      <c r="P27934" s="5"/>
      <c r="Q27934" s="5"/>
      <c r="R27934" s="5"/>
    </row>
    <row r="27935" spans="1:18" s="124" customFormat="1">
      <c r="A27935" s="8"/>
      <c r="G27935" s="5"/>
      <c r="H27935" s="5"/>
      <c r="I27935" s="5"/>
      <c r="J27935" s="5"/>
      <c r="K27935" s="5"/>
      <c r="L27935" s="5"/>
      <c r="M27935" s="5"/>
      <c r="N27935" s="5"/>
      <c r="O27935" s="5"/>
      <c r="P27935" s="5"/>
      <c r="Q27935" s="5"/>
      <c r="R27935" s="5"/>
    </row>
    <row r="27936" spans="1:18" s="124" customFormat="1">
      <c r="A27936" s="8"/>
      <c r="G27936" s="5"/>
      <c r="H27936" s="5"/>
      <c r="I27936" s="5"/>
      <c r="J27936" s="5"/>
      <c r="K27936" s="5"/>
      <c r="L27936" s="5"/>
      <c r="M27936" s="5"/>
      <c r="N27936" s="5"/>
      <c r="O27936" s="5"/>
      <c r="P27936" s="5"/>
      <c r="Q27936" s="5"/>
      <c r="R27936" s="5"/>
    </row>
    <row r="27937" spans="1:18" s="124" customFormat="1">
      <c r="A27937" s="8"/>
      <c r="G27937" s="5"/>
      <c r="H27937" s="5"/>
      <c r="I27937" s="5"/>
      <c r="J27937" s="5"/>
      <c r="K27937" s="5"/>
      <c r="L27937" s="5"/>
      <c r="M27937" s="5"/>
      <c r="N27937" s="5"/>
      <c r="O27937" s="5"/>
      <c r="P27937" s="5"/>
      <c r="Q27937" s="5"/>
      <c r="R27937" s="5"/>
    </row>
    <row r="27938" spans="1:18" s="124" customFormat="1">
      <c r="A27938" s="8"/>
      <c r="G27938" s="5"/>
      <c r="H27938" s="5"/>
      <c r="I27938" s="5"/>
      <c r="J27938" s="5"/>
      <c r="K27938" s="5"/>
      <c r="L27938" s="5"/>
      <c r="M27938" s="5"/>
      <c r="N27938" s="5"/>
      <c r="O27938" s="5"/>
      <c r="P27938" s="5"/>
      <c r="Q27938" s="5"/>
      <c r="R27938" s="5"/>
    </row>
    <row r="27939" spans="1:18" s="124" customFormat="1">
      <c r="A27939" s="8"/>
      <c r="G27939" s="5"/>
      <c r="H27939" s="5"/>
      <c r="I27939" s="5"/>
      <c r="J27939" s="5"/>
      <c r="K27939" s="5"/>
      <c r="L27939" s="5"/>
      <c r="M27939" s="5"/>
      <c r="N27939" s="5"/>
      <c r="O27939" s="5"/>
      <c r="P27939" s="5"/>
      <c r="Q27939" s="5"/>
      <c r="R27939" s="5"/>
    </row>
    <row r="27940" spans="1:18" s="124" customFormat="1">
      <c r="A27940" s="8"/>
      <c r="G27940" s="5"/>
      <c r="H27940" s="5"/>
      <c r="I27940" s="5"/>
      <c r="J27940" s="5"/>
      <c r="K27940" s="5"/>
      <c r="L27940" s="5"/>
      <c r="M27940" s="5"/>
      <c r="N27940" s="5"/>
      <c r="O27940" s="5"/>
      <c r="P27940" s="5"/>
      <c r="Q27940" s="5"/>
      <c r="R27940" s="5"/>
    </row>
    <row r="27941" spans="1:18" s="124" customFormat="1">
      <c r="A27941" s="8"/>
      <c r="G27941" s="5"/>
      <c r="H27941" s="5"/>
      <c r="I27941" s="5"/>
      <c r="J27941" s="5"/>
      <c r="K27941" s="5"/>
      <c r="L27941" s="5"/>
      <c r="M27941" s="5"/>
      <c r="N27941" s="5"/>
      <c r="O27941" s="5"/>
      <c r="P27941" s="5"/>
      <c r="Q27941" s="5"/>
      <c r="R27941" s="5"/>
    </row>
    <row r="27942" spans="1:18" s="124" customFormat="1">
      <c r="A27942" s="8"/>
      <c r="G27942" s="5"/>
      <c r="H27942" s="5"/>
      <c r="I27942" s="5"/>
      <c r="J27942" s="5"/>
      <c r="K27942" s="5"/>
      <c r="L27942" s="5"/>
      <c r="M27942" s="5"/>
      <c r="N27942" s="5"/>
      <c r="O27942" s="5"/>
      <c r="P27942" s="5"/>
      <c r="Q27942" s="5"/>
      <c r="R27942" s="5"/>
    </row>
    <row r="27943" spans="1:18" s="124" customFormat="1">
      <c r="A27943" s="8"/>
      <c r="G27943" s="5"/>
      <c r="H27943" s="5"/>
      <c r="I27943" s="5"/>
      <c r="J27943" s="5"/>
      <c r="K27943" s="5"/>
      <c r="L27943" s="5"/>
      <c r="M27943" s="5"/>
      <c r="N27943" s="5"/>
      <c r="O27943" s="5"/>
      <c r="P27943" s="5"/>
      <c r="Q27943" s="5"/>
      <c r="R27943" s="5"/>
    </row>
    <row r="27944" spans="1:18" s="124" customFormat="1">
      <c r="A27944" s="8"/>
      <c r="G27944" s="5"/>
      <c r="H27944" s="5"/>
      <c r="I27944" s="5"/>
      <c r="J27944" s="5"/>
      <c r="K27944" s="5"/>
      <c r="L27944" s="5"/>
      <c r="M27944" s="5"/>
      <c r="N27944" s="5"/>
      <c r="O27944" s="5"/>
      <c r="P27944" s="5"/>
      <c r="Q27944" s="5"/>
      <c r="R27944" s="5"/>
    </row>
    <row r="27945" spans="1:18" s="124" customFormat="1">
      <c r="A27945" s="8"/>
      <c r="G27945" s="5"/>
      <c r="H27945" s="5"/>
      <c r="I27945" s="5"/>
      <c r="J27945" s="5"/>
      <c r="K27945" s="5"/>
      <c r="L27945" s="5"/>
      <c r="M27945" s="5"/>
      <c r="N27945" s="5"/>
      <c r="O27945" s="5"/>
      <c r="P27945" s="5"/>
      <c r="Q27945" s="5"/>
      <c r="R27945" s="5"/>
    </row>
    <row r="27946" spans="1:18" s="124" customFormat="1">
      <c r="A27946" s="8"/>
      <c r="G27946" s="5"/>
      <c r="H27946" s="5"/>
      <c r="I27946" s="5"/>
      <c r="J27946" s="5"/>
      <c r="K27946" s="5"/>
      <c r="L27946" s="5"/>
      <c r="M27946" s="5"/>
      <c r="N27946" s="5"/>
      <c r="O27946" s="5"/>
      <c r="P27946" s="5"/>
      <c r="Q27946" s="5"/>
      <c r="R27946" s="5"/>
    </row>
    <row r="27947" spans="1:18" s="124" customFormat="1">
      <c r="A27947" s="8"/>
      <c r="G27947" s="5"/>
      <c r="H27947" s="5"/>
      <c r="I27947" s="5"/>
      <c r="J27947" s="5"/>
      <c r="K27947" s="5"/>
      <c r="L27947" s="5"/>
      <c r="M27947" s="5"/>
      <c r="N27947" s="5"/>
      <c r="O27947" s="5"/>
      <c r="P27947" s="5"/>
      <c r="Q27947" s="5"/>
      <c r="R27947" s="5"/>
    </row>
    <row r="27948" spans="1:18" s="124" customFormat="1">
      <c r="A27948" s="8"/>
      <c r="G27948" s="5"/>
      <c r="H27948" s="5"/>
      <c r="I27948" s="5"/>
      <c r="J27948" s="5"/>
      <c r="K27948" s="5"/>
      <c r="L27948" s="5"/>
      <c r="M27948" s="5"/>
      <c r="N27948" s="5"/>
      <c r="O27948" s="5"/>
      <c r="P27948" s="5"/>
      <c r="Q27948" s="5"/>
      <c r="R27948" s="5"/>
    </row>
    <row r="27949" spans="1:18" s="124" customFormat="1">
      <c r="A27949" s="8"/>
      <c r="G27949" s="5"/>
      <c r="H27949" s="5"/>
      <c r="I27949" s="5"/>
      <c r="J27949" s="5"/>
      <c r="K27949" s="5"/>
      <c r="L27949" s="5"/>
      <c r="M27949" s="5"/>
      <c r="N27949" s="5"/>
      <c r="O27949" s="5"/>
      <c r="P27949" s="5"/>
      <c r="Q27949" s="5"/>
      <c r="R27949" s="5"/>
    </row>
    <row r="27950" spans="1:18" s="124" customFormat="1">
      <c r="A27950" s="8"/>
      <c r="G27950" s="5"/>
      <c r="H27950" s="5"/>
      <c r="I27950" s="5"/>
      <c r="J27950" s="5"/>
      <c r="K27950" s="5"/>
      <c r="L27950" s="5"/>
      <c r="M27950" s="5"/>
      <c r="N27950" s="5"/>
      <c r="O27950" s="5"/>
      <c r="P27950" s="5"/>
      <c r="Q27950" s="5"/>
      <c r="R27950" s="5"/>
    </row>
    <row r="27951" spans="1:18" s="124" customFormat="1">
      <c r="A27951" s="8"/>
      <c r="G27951" s="5"/>
      <c r="H27951" s="5"/>
      <c r="I27951" s="5"/>
      <c r="J27951" s="5"/>
      <c r="K27951" s="5"/>
      <c r="L27951" s="5"/>
      <c r="M27951" s="5"/>
      <c r="N27951" s="5"/>
      <c r="O27951" s="5"/>
      <c r="P27951" s="5"/>
      <c r="Q27951" s="5"/>
      <c r="R27951" s="5"/>
    </row>
    <row r="27952" spans="1:18" s="124" customFormat="1">
      <c r="A27952" s="8"/>
      <c r="G27952" s="5"/>
      <c r="H27952" s="5"/>
      <c r="I27952" s="5"/>
      <c r="J27952" s="5"/>
      <c r="K27952" s="5"/>
      <c r="L27952" s="5"/>
      <c r="M27952" s="5"/>
      <c r="N27952" s="5"/>
      <c r="O27952" s="5"/>
      <c r="P27952" s="5"/>
      <c r="Q27952" s="5"/>
      <c r="R27952" s="5"/>
    </row>
    <row r="27953" spans="1:18" s="124" customFormat="1">
      <c r="A27953" s="8"/>
      <c r="G27953" s="5"/>
      <c r="H27953" s="5"/>
      <c r="I27953" s="5"/>
      <c r="J27953" s="5"/>
      <c r="K27953" s="5"/>
      <c r="L27953" s="5"/>
      <c r="M27953" s="5"/>
      <c r="N27953" s="5"/>
      <c r="O27953" s="5"/>
      <c r="P27953" s="5"/>
      <c r="Q27953" s="5"/>
      <c r="R27953" s="5"/>
    </row>
    <row r="27954" spans="1:18" s="124" customFormat="1">
      <c r="A27954" s="8"/>
      <c r="G27954" s="5"/>
      <c r="H27954" s="5"/>
      <c r="I27954" s="5"/>
      <c r="J27954" s="5"/>
      <c r="K27954" s="5"/>
      <c r="L27954" s="5"/>
      <c r="M27954" s="5"/>
      <c r="N27954" s="5"/>
      <c r="O27954" s="5"/>
      <c r="P27954" s="5"/>
      <c r="Q27954" s="5"/>
      <c r="R27954" s="5"/>
    </row>
    <row r="27955" spans="1:18" s="124" customFormat="1">
      <c r="A27955" s="8"/>
      <c r="G27955" s="5"/>
      <c r="H27955" s="5"/>
      <c r="I27955" s="5"/>
      <c r="J27955" s="5"/>
      <c r="K27955" s="5"/>
      <c r="L27955" s="5"/>
      <c r="M27955" s="5"/>
      <c r="N27955" s="5"/>
      <c r="O27955" s="5"/>
      <c r="P27955" s="5"/>
      <c r="Q27955" s="5"/>
      <c r="R27955" s="5"/>
    </row>
    <row r="27956" spans="1:18" s="124" customFormat="1">
      <c r="A27956" s="8"/>
      <c r="G27956" s="5"/>
      <c r="H27956" s="5"/>
      <c r="I27956" s="5"/>
      <c r="J27956" s="5"/>
      <c r="K27956" s="5"/>
      <c r="L27956" s="5"/>
      <c r="M27956" s="5"/>
      <c r="N27956" s="5"/>
      <c r="O27956" s="5"/>
      <c r="P27956" s="5"/>
      <c r="Q27956" s="5"/>
      <c r="R27956" s="5"/>
    </row>
    <row r="27957" spans="1:18" s="124" customFormat="1">
      <c r="A27957" s="8"/>
      <c r="G27957" s="5"/>
      <c r="H27957" s="5"/>
      <c r="I27957" s="5"/>
      <c r="J27957" s="5"/>
      <c r="K27957" s="5"/>
      <c r="L27957" s="5"/>
      <c r="M27957" s="5"/>
      <c r="N27957" s="5"/>
      <c r="O27957" s="5"/>
      <c r="P27957" s="5"/>
      <c r="Q27957" s="5"/>
      <c r="R27957" s="5"/>
    </row>
    <row r="27958" spans="1:18" s="124" customFormat="1">
      <c r="A27958" s="8"/>
      <c r="G27958" s="5"/>
      <c r="H27958" s="5"/>
      <c r="I27958" s="5"/>
      <c r="J27958" s="5"/>
      <c r="K27958" s="5"/>
      <c r="L27958" s="5"/>
      <c r="M27958" s="5"/>
      <c r="N27958" s="5"/>
      <c r="O27958" s="5"/>
      <c r="P27958" s="5"/>
      <c r="Q27958" s="5"/>
      <c r="R27958" s="5"/>
    </row>
    <row r="27959" spans="1:18" s="124" customFormat="1">
      <c r="A27959" s="8"/>
      <c r="G27959" s="5"/>
      <c r="H27959" s="5"/>
      <c r="I27959" s="5"/>
      <c r="J27959" s="5"/>
      <c r="K27959" s="5"/>
      <c r="L27959" s="5"/>
      <c r="M27959" s="5"/>
      <c r="N27959" s="5"/>
      <c r="O27959" s="5"/>
      <c r="P27959" s="5"/>
      <c r="Q27959" s="5"/>
      <c r="R27959" s="5"/>
    </row>
    <row r="27960" spans="1:18" s="124" customFormat="1">
      <c r="A27960" s="8"/>
      <c r="G27960" s="5"/>
      <c r="H27960" s="5"/>
      <c r="I27960" s="5"/>
      <c r="J27960" s="5"/>
      <c r="K27960" s="5"/>
      <c r="L27960" s="5"/>
      <c r="M27960" s="5"/>
      <c r="N27960" s="5"/>
      <c r="O27960" s="5"/>
      <c r="P27960" s="5"/>
      <c r="Q27960" s="5"/>
      <c r="R27960" s="5"/>
    </row>
    <row r="27961" spans="1:18" s="124" customFormat="1">
      <c r="A27961" s="8"/>
      <c r="G27961" s="5"/>
      <c r="H27961" s="5"/>
      <c r="I27961" s="5"/>
      <c r="J27961" s="5"/>
      <c r="K27961" s="5"/>
      <c r="L27961" s="5"/>
      <c r="M27961" s="5"/>
      <c r="N27961" s="5"/>
      <c r="O27961" s="5"/>
      <c r="P27961" s="5"/>
      <c r="Q27961" s="5"/>
      <c r="R27961" s="5"/>
    </row>
    <row r="27962" spans="1:18" s="124" customFormat="1">
      <c r="A27962" s="8"/>
      <c r="G27962" s="5"/>
      <c r="H27962" s="5"/>
      <c r="I27962" s="5"/>
      <c r="J27962" s="5"/>
      <c r="K27962" s="5"/>
      <c r="L27962" s="5"/>
      <c r="M27962" s="5"/>
      <c r="N27962" s="5"/>
      <c r="O27962" s="5"/>
      <c r="P27962" s="5"/>
      <c r="Q27962" s="5"/>
      <c r="R27962" s="5"/>
    </row>
    <row r="27963" spans="1:18" s="124" customFormat="1">
      <c r="A27963" s="8"/>
      <c r="G27963" s="5"/>
      <c r="H27963" s="5"/>
      <c r="I27963" s="5"/>
      <c r="J27963" s="5"/>
      <c r="K27963" s="5"/>
      <c r="L27963" s="5"/>
      <c r="M27963" s="5"/>
      <c r="N27963" s="5"/>
      <c r="O27963" s="5"/>
      <c r="P27963" s="5"/>
      <c r="Q27963" s="5"/>
      <c r="R27963" s="5"/>
    </row>
    <row r="27964" spans="1:18" s="124" customFormat="1">
      <c r="A27964" s="8"/>
      <c r="G27964" s="5"/>
      <c r="H27964" s="5"/>
      <c r="I27964" s="5"/>
      <c r="J27964" s="5"/>
      <c r="K27964" s="5"/>
      <c r="L27964" s="5"/>
      <c r="M27964" s="5"/>
      <c r="N27964" s="5"/>
      <c r="O27964" s="5"/>
      <c r="P27964" s="5"/>
      <c r="Q27964" s="5"/>
      <c r="R27964" s="5"/>
    </row>
    <row r="27965" spans="1:18" s="124" customFormat="1">
      <c r="A27965" s="8"/>
      <c r="G27965" s="5"/>
      <c r="H27965" s="5"/>
      <c r="I27965" s="5"/>
      <c r="J27965" s="5"/>
      <c r="K27965" s="5"/>
      <c r="L27965" s="5"/>
      <c r="M27965" s="5"/>
      <c r="N27965" s="5"/>
      <c r="O27965" s="5"/>
      <c r="P27965" s="5"/>
      <c r="Q27965" s="5"/>
      <c r="R27965" s="5"/>
    </row>
    <row r="27966" spans="1:18" s="124" customFormat="1">
      <c r="A27966" s="8"/>
      <c r="G27966" s="5"/>
      <c r="H27966" s="5"/>
      <c r="I27966" s="5"/>
      <c r="J27966" s="5"/>
      <c r="K27966" s="5"/>
      <c r="L27966" s="5"/>
      <c r="M27966" s="5"/>
      <c r="N27966" s="5"/>
      <c r="O27966" s="5"/>
      <c r="P27966" s="5"/>
      <c r="Q27966" s="5"/>
      <c r="R27966" s="5"/>
    </row>
    <row r="27967" spans="1:18" s="124" customFormat="1">
      <c r="A27967" s="8"/>
      <c r="G27967" s="5"/>
      <c r="H27967" s="5"/>
      <c r="I27967" s="5"/>
      <c r="J27967" s="5"/>
      <c r="K27967" s="5"/>
      <c r="L27967" s="5"/>
      <c r="M27967" s="5"/>
      <c r="N27967" s="5"/>
      <c r="O27967" s="5"/>
      <c r="P27967" s="5"/>
      <c r="Q27967" s="5"/>
      <c r="R27967" s="5"/>
    </row>
    <row r="27968" spans="1:18" s="124" customFormat="1">
      <c r="A27968" s="8"/>
      <c r="G27968" s="5"/>
      <c r="H27968" s="5"/>
      <c r="I27968" s="5"/>
      <c r="J27968" s="5"/>
      <c r="K27968" s="5"/>
      <c r="L27968" s="5"/>
      <c r="M27968" s="5"/>
      <c r="N27968" s="5"/>
      <c r="O27968" s="5"/>
      <c r="P27968" s="5"/>
      <c r="Q27968" s="5"/>
      <c r="R27968" s="5"/>
    </row>
    <row r="27969" spans="1:18" s="124" customFormat="1">
      <c r="A27969" s="8"/>
      <c r="G27969" s="5"/>
      <c r="H27969" s="5"/>
      <c r="I27969" s="5"/>
      <c r="J27969" s="5"/>
      <c r="K27969" s="5"/>
      <c r="L27969" s="5"/>
      <c r="M27969" s="5"/>
      <c r="N27969" s="5"/>
      <c r="O27969" s="5"/>
      <c r="P27969" s="5"/>
      <c r="Q27969" s="5"/>
      <c r="R27969" s="5"/>
    </row>
    <row r="27970" spans="1:18" s="124" customFormat="1">
      <c r="A27970" s="8"/>
      <c r="G27970" s="5"/>
      <c r="H27970" s="5"/>
      <c r="I27970" s="5"/>
      <c r="J27970" s="5"/>
      <c r="K27970" s="5"/>
      <c r="L27970" s="5"/>
      <c r="M27970" s="5"/>
      <c r="N27970" s="5"/>
      <c r="O27970" s="5"/>
      <c r="P27970" s="5"/>
      <c r="Q27970" s="5"/>
      <c r="R27970" s="5"/>
    </row>
    <row r="27971" spans="1:18" s="124" customFormat="1">
      <c r="A27971" s="8"/>
      <c r="G27971" s="5"/>
      <c r="H27971" s="5"/>
      <c r="I27971" s="5"/>
      <c r="J27971" s="5"/>
      <c r="K27971" s="5"/>
      <c r="L27971" s="5"/>
      <c r="M27971" s="5"/>
      <c r="N27971" s="5"/>
      <c r="O27971" s="5"/>
      <c r="P27971" s="5"/>
      <c r="Q27971" s="5"/>
      <c r="R27971" s="5"/>
    </row>
    <row r="27972" spans="1:18" s="124" customFormat="1">
      <c r="A27972" s="8"/>
      <c r="G27972" s="5"/>
      <c r="H27972" s="5"/>
      <c r="I27972" s="5"/>
      <c r="J27972" s="5"/>
      <c r="K27972" s="5"/>
      <c r="L27972" s="5"/>
      <c r="M27972" s="5"/>
      <c r="N27972" s="5"/>
      <c r="O27972" s="5"/>
      <c r="P27972" s="5"/>
      <c r="Q27972" s="5"/>
      <c r="R27972" s="5"/>
    </row>
    <row r="27973" spans="1:18" s="124" customFormat="1">
      <c r="A27973" s="8"/>
      <c r="G27973" s="5"/>
      <c r="H27973" s="5"/>
      <c r="I27973" s="5"/>
      <c r="J27973" s="5"/>
      <c r="K27973" s="5"/>
      <c r="L27973" s="5"/>
      <c r="M27973" s="5"/>
      <c r="N27973" s="5"/>
      <c r="O27973" s="5"/>
      <c r="P27973" s="5"/>
      <c r="Q27973" s="5"/>
      <c r="R27973" s="5"/>
    </row>
    <row r="27974" spans="1:18" s="124" customFormat="1">
      <c r="A27974" s="8"/>
      <c r="G27974" s="5"/>
      <c r="H27974" s="5"/>
      <c r="I27974" s="5"/>
      <c r="J27974" s="5"/>
      <c r="K27974" s="5"/>
      <c r="L27974" s="5"/>
      <c r="M27974" s="5"/>
      <c r="N27974" s="5"/>
      <c r="O27974" s="5"/>
      <c r="P27974" s="5"/>
      <c r="Q27974" s="5"/>
      <c r="R27974" s="5"/>
    </row>
    <row r="27975" spans="1:18" s="124" customFormat="1">
      <c r="A27975" s="8"/>
      <c r="G27975" s="5"/>
      <c r="H27975" s="5"/>
      <c r="I27975" s="5"/>
      <c r="J27975" s="5"/>
      <c r="K27975" s="5"/>
      <c r="L27975" s="5"/>
      <c r="M27975" s="5"/>
      <c r="N27975" s="5"/>
      <c r="O27975" s="5"/>
      <c r="P27975" s="5"/>
      <c r="Q27975" s="5"/>
      <c r="R27975" s="5"/>
    </row>
    <row r="27976" spans="1:18" s="124" customFormat="1">
      <c r="A27976" s="8"/>
      <c r="G27976" s="5"/>
      <c r="H27976" s="5"/>
      <c r="I27976" s="5"/>
      <c r="J27976" s="5"/>
      <c r="K27976" s="5"/>
      <c r="L27976" s="5"/>
      <c r="M27976" s="5"/>
      <c r="N27976" s="5"/>
      <c r="O27976" s="5"/>
      <c r="P27976" s="5"/>
      <c r="Q27976" s="5"/>
      <c r="R27976" s="5"/>
    </row>
    <row r="27977" spans="1:18" s="124" customFormat="1">
      <c r="A27977" s="8"/>
      <c r="G27977" s="5"/>
      <c r="H27977" s="5"/>
      <c r="I27977" s="5"/>
      <c r="J27977" s="5"/>
      <c r="K27977" s="5"/>
      <c r="L27977" s="5"/>
      <c r="M27977" s="5"/>
      <c r="N27977" s="5"/>
      <c r="O27977" s="5"/>
      <c r="P27977" s="5"/>
      <c r="Q27977" s="5"/>
      <c r="R27977" s="5"/>
    </row>
    <row r="27978" spans="1:18" s="124" customFormat="1">
      <c r="A27978" s="8"/>
      <c r="G27978" s="5"/>
      <c r="H27978" s="5"/>
      <c r="I27978" s="5"/>
      <c r="J27978" s="5"/>
      <c r="K27978" s="5"/>
      <c r="L27978" s="5"/>
      <c r="M27978" s="5"/>
      <c r="N27978" s="5"/>
      <c r="O27978" s="5"/>
      <c r="P27978" s="5"/>
      <c r="Q27978" s="5"/>
      <c r="R27978" s="5"/>
    </row>
    <row r="27979" spans="1:18" s="124" customFormat="1">
      <c r="A27979" s="8"/>
      <c r="G27979" s="5"/>
      <c r="H27979" s="5"/>
      <c r="I27979" s="5"/>
      <c r="J27979" s="5"/>
      <c r="K27979" s="5"/>
      <c r="L27979" s="5"/>
      <c r="M27979" s="5"/>
      <c r="N27979" s="5"/>
      <c r="O27979" s="5"/>
      <c r="P27979" s="5"/>
      <c r="Q27979" s="5"/>
      <c r="R27979" s="5"/>
    </row>
    <row r="27980" spans="1:18" s="124" customFormat="1">
      <c r="A27980" s="8"/>
      <c r="G27980" s="5"/>
      <c r="H27980" s="5"/>
      <c r="I27980" s="5"/>
      <c r="J27980" s="5"/>
      <c r="K27980" s="5"/>
      <c r="L27980" s="5"/>
      <c r="M27980" s="5"/>
      <c r="N27980" s="5"/>
      <c r="O27980" s="5"/>
      <c r="P27980" s="5"/>
      <c r="Q27980" s="5"/>
      <c r="R27980" s="5"/>
    </row>
    <row r="27981" spans="1:18" s="124" customFormat="1">
      <c r="A27981" s="8"/>
      <c r="G27981" s="5"/>
      <c r="H27981" s="5"/>
      <c r="I27981" s="5"/>
      <c r="J27981" s="5"/>
      <c r="K27981" s="5"/>
      <c r="L27981" s="5"/>
      <c r="M27981" s="5"/>
      <c r="N27981" s="5"/>
      <c r="O27981" s="5"/>
      <c r="P27981" s="5"/>
      <c r="Q27981" s="5"/>
      <c r="R27981" s="5"/>
    </row>
    <row r="27982" spans="1:18" s="124" customFormat="1">
      <c r="A27982" s="8"/>
      <c r="G27982" s="5"/>
      <c r="H27982" s="5"/>
      <c r="I27982" s="5"/>
      <c r="J27982" s="5"/>
      <c r="K27982" s="5"/>
      <c r="L27982" s="5"/>
      <c r="M27982" s="5"/>
      <c r="N27982" s="5"/>
      <c r="O27982" s="5"/>
      <c r="P27982" s="5"/>
      <c r="Q27982" s="5"/>
      <c r="R27982" s="5"/>
    </row>
    <row r="27983" spans="1:18" s="124" customFormat="1">
      <c r="A27983" s="8"/>
      <c r="G27983" s="5"/>
      <c r="H27983" s="5"/>
      <c r="I27983" s="5"/>
      <c r="J27983" s="5"/>
      <c r="K27983" s="5"/>
      <c r="L27983" s="5"/>
      <c r="M27983" s="5"/>
      <c r="N27983" s="5"/>
      <c r="O27983" s="5"/>
      <c r="P27983" s="5"/>
      <c r="Q27983" s="5"/>
      <c r="R27983" s="5"/>
    </row>
    <row r="27984" spans="1:18" s="124" customFormat="1">
      <c r="A27984" s="8"/>
      <c r="G27984" s="5"/>
      <c r="H27984" s="5"/>
      <c r="I27984" s="5"/>
      <c r="J27984" s="5"/>
      <c r="K27984" s="5"/>
      <c r="L27984" s="5"/>
      <c r="M27984" s="5"/>
      <c r="N27984" s="5"/>
      <c r="O27984" s="5"/>
      <c r="P27984" s="5"/>
      <c r="Q27984" s="5"/>
      <c r="R27984" s="5"/>
    </row>
    <row r="27985" spans="1:18" s="124" customFormat="1">
      <c r="A27985" s="8"/>
      <c r="G27985" s="5"/>
      <c r="H27985" s="5"/>
      <c r="I27985" s="5"/>
      <c r="J27985" s="5"/>
      <c r="K27985" s="5"/>
      <c r="L27985" s="5"/>
      <c r="M27985" s="5"/>
      <c r="N27985" s="5"/>
      <c r="O27985" s="5"/>
      <c r="P27985" s="5"/>
      <c r="Q27985" s="5"/>
      <c r="R27985" s="5"/>
    </row>
    <row r="27986" spans="1:18" s="124" customFormat="1">
      <c r="A27986" s="8"/>
      <c r="G27986" s="5"/>
      <c r="H27986" s="5"/>
      <c r="I27986" s="5"/>
      <c r="J27986" s="5"/>
      <c r="K27986" s="5"/>
      <c r="L27986" s="5"/>
      <c r="M27986" s="5"/>
      <c r="N27986" s="5"/>
      <c r="O27986" s="5"/>
      <c r="P27986" s="5"/>
      <c r="Q27986" s="5"/>
      <c r="R27986" s="5"/>
    </row>
    <row r="27987" spans="1:18" s="124" customFormat="1">
      <c r="A27987" s="8"/>
      <c r="G27987" s="5"/>
      <c r="H27987" s="5"/>
      <c r="I27987" s="5"/>
      <c r="J27987" s="5"/>
      <c r="K27987" s="5"/>
      <c r="L27987" s="5"/>
      <c r="M27987" s="5"/>
      <c r="N27987" s="5"/>
      <c r="O27987" s="5"/>
      <c r="P27987" s="5"/>
      <c r="Q27987" s="5"/>
      <c r="R27987" s="5"/>
    </row>
    <row r="27988" spans="1:18" s="124" customFormat="1">
      <c r="A27988" s="8"/>
      <c r="G27988" s="5"/>
      <c r="H27988" s="5"/>
      <c r="I27988" s="5"/>
      <c r="J27988" s="5"/>
      <c r="K27988" s="5"/>
      <c r="L27988" s="5"/>
      <c r="M27988" s="5"/>
      <c r="N27988" s="5"/>
      <c r="O27988" s="5"/>
      <c r="P27988" s="5"/>
      <c r="Q27988" s="5"/>
      <c r="R27988" s="5"/>
    </row>
    <row r="27989" spans="1:18" s="124" customFormat="1">
      <c r="A27989" s="8"/>
      <c r="G27989" s="5"/>
      <c r="H27989" s="5"/>
      <c r="I27989" s="5"/>
      <c r="J27989" s="5"/>
      <c r="K27989" s="5"/>
      <c r="L27989" s="5"/>
      <c r="M27989" s="5"/>
      <c r="N27989" s="5"/>
      <c r="O27989" s="5"/>
      <c r="P27989" s="5"/>
      <c r="Q27989" s="5"/>
      <c r="R27989" s="5"/>
    </row>
    <row r="27990" spans="1:18" s="124" customFormat="1">
      <c r="A27990" s="8"/>
      <c r="G27990" s="5"/>
      <c r="H27990" s="5"/>
      <c r="I27990" s="5"/>
      <c r="J27990" s="5"/>
      <c r="K27990" s="5"/>
      <c r="L27990" s="5"/>
      <c r="M27990" s="5"/>
      <c r="N27990" s="5"/>
      <c r="O27990" s="5"/>
      <c r="P27990" s="5"/>
      <c r="Q27990" s="5"/>
      <c r="R27990" s="5"/>
    </row>
    <row r="27991" spans="1:18" s="124" customFormat="1">
      <c r="A27991" s="8"/>
      <c r="G27991" s="5"/>
      <c r="H27991" s="5"/>
      <c r="I27991" s="5"/>
      <c r="J27991" s="5"/>
      <c r="K27991" s="5"/>
      <c r="L27991" s="5"/>
      <c r="M27991" s="5"/>
      <c r="N27991" s="5"/>
      <c r="O27991" s="5"/>
      <c r="P27991" s="5"/>
      <c r="Q27991" s="5"/>
      <c r="R27991" s="5"/>
    </row>
    <row r="27992" spans="1:18" s="124" customFormat="1">
      <c r="A27992" s="8"/>
      <c r="G27992" s="5"/>
      <c r="H27992" s="5"/>
      <c r="I27992" s="5"/>
      <c r="J27992" s="5"/>
      <c r="K27992" s="5"/>
      <c r="L27992" s="5"/>
      <c r="M27992" s="5"/>
      <c r="N27992" s="5"/>
      <c r="O27992" s="5"/>
      <c r="P27992" s="5"/>
      <c r="Q27992" s="5"/>
      <c r="R27992" s="5"/>
    </row>
    <row r="27993" spans="1:18" s="124" customFormat="1">
      <c r="A27993" s="8"/>
      <c r="G27993" s="5"/>
      <c r="H27993" s="5"/>
      <c r="I27993" s="5"/>
      <c r="J27993" s="5"/>
      <c r="K27993" s="5"/>
      <c r="L27993" s="5"/>
      <c r="M27993" s="5"/>
      <c r="N27993" s="5"/>
      <c r="O27993" s="5"/>
      <c r="P27993" s="5"/>
      <c r="Q27993" s="5"/>
      <c r="R27993" s="5"/>
    </row>
    <row r="27994" spans="1:18" s="124" customFormat="1">
      <c r="A27994" s="8"/>
      <c r="G27994" s="5"/>
      <c r="H27994" s="5"/>
      <c r="I27994" s="5"/>
      <c r="J27994" s="5"/>
      <c r="K27994" s="5"/>
      <c r="L27994" s="5"/>
      <c r="M27994" s="5"/>
      <c r="N27994" s="5"/>
      <c r="O27994" s="5"/>
      <c r="P27994" s="5"/>
      <c r="Q27994" s="5"/>
      <c r="R27994" s="5"/>
    </row>
    <row r="27995" spans="1:18" s="124" customFormat="1">
      <c r="A27995" s="8"/>
      <c r="G27995" s="5"/>
      <c r="H27995" s="5"/>
      <c r="I27995" s="5"/>
      <c r="J27995" s="5"/>
      <c r="K27995" s="5"/>
      <c r="L27995" s="5"/>
      <c r="M27995" s="5"/>
      <c r="N27995" s="5"/>
      <c r="O27995" s="5"/>
      <c r="P27995" s="5"/>
      <c r="Q27995" s="5"/>
      <c r="R27995" s="5"/>
    </row>
    <row r="27996" spans="1:18" s="124" customFormat="1">
      <c r="A27996" s="8"/>
      <c r="G27996" s="5"/>
      <c r="H27996" s="5"/>
      <c r="I27996" s="5"/>
      <c r="J27996" s="5"/>
      <c r="K27996" s="5"/>
      <c r="L27996" s="5"/>
      <c r="M27996" s="5"/>
      <c r="N27996" s="5"/>
      <c r="O27996" s="5"/>
      <c r="P27996" s="5"/>
      <c r="Q27996" s="5"/>
      <c r="R27996" s="5"/>
    </row>
    <row r="27997" spans="1:18" s="124" customFormat="1">
      <c r="A27997" s="8"/>
      <c r="G27997" s="5"/>
      <c r="H27997" s="5"/>
      <c r="I27997" s="5"/>
      <c r="J27997" s="5"/>
      <c r="K27997" s="5"/>
      <c r="L27997" s="5"/>
      <c r="M27997" s="5"/>
      <c r="N27997" s="5"/>
      <c r="O27997" s="5"/>
      <c r="P27997" s="5"/>
      <c r="Q27997" s="5"/>
      <c r="R27997" s="5"/>
    </row>
    <row r="27998" spans="1:18" s="124" customFormat="1">
      <c r="A27998" s="8"/>
      <c r="G27998" s="5"/>
      <c r="H27998" s="5"/>
      <c r="I27998" s="5"/>
      <c r="J27998" s="5"/>
      <c r="K27998" s="5"/>
      <c r="L27998" s="5"/>
      <c r="M27998" s="5"/>
      <c r="N27998" s="5"/>
      <c r="O27998" s="5"/>
      <c r="P27998" s="5"/>
      <c r="Q27998" s="5"/>
      <c r="R27998" s="5"/>
    </row>
    <row r="27999" spans="1:18" s="124" customFormat="1">
      <c r="A27999" s="8"/>
      <c r="G27999" s="5"/>
      <c r="H27999" s="5"/>
      <c r="I27999" s="5"/>
      <c r="J27999" s="5"/>
      <c r="K27999" s="5"/>
      <c r="L27999" s="5"/>
      <c r="M27999" s="5"/>
      <c r="N27999" s="5"/>
      <c r="O27999" s="5"/>
      <c r="P27999" s="5"/>
      <c r="Q27999" s="5"/>
      <c r="R27999" s="5"/>
    </row>
    <row r="28000" spans="1:18" s="124" customFormat="1">
      <c r="A28000" s="8"/>
      <c r="G28000" s="5"/>
      <c r="H28000" s="5"/>
      <c r="I28000" s="5"/>
      <c r="J28000" s="5"/>
      <c r="K28000" s="5"/>
      <c r="L28000" s="5"/>
      <c r="M28000" s="5"/>
      <c r="N28000" s="5"/>
      <c r="O28000" s="5"/>
      <c r="P28000" s="5"/>
      <c r="Q28000" s="5"/>
      <c r="R28000" s="5"/>
    </row>
    <row r="28001" spans="1:18" s="124" customFormat="1">
      <c r="A28001" s="8"/>
      <c r="G28001" s="5"/>
      <c r="H28001" s="5"/>
      <c r="I28001" s="5"/>
      <c r="J28001" s="5"/>
      <c r="K28001" s="5"/>
      <c r="L28001" s="5"/>
      <c r="M28001" s="5"/>
      <c r="N28001" s="5"/>
      <c r="O28001" s="5"/>
      <c r="P28001" s="5"/>
      <c r="Q28001" s="5"/>
      <c r="R28001" s="5"/>
    </row>
    <row r="28002" spans="1:18" s="124" customFormat="1">
      <c r="A28002" s="8"/>
      <c r="G28002" s="5"/>
      <c r="H28002" s="5"/>
      <c r="I28002" s="5"/>
      <c r="J28002" s="5"/>
      <c r="K28002" s="5"/>
      <c r="L28002" s="5"/>
      <c r="M28002" s="5"/>
      <c r="N28002" s="5"/>
      <c r="O28002" s="5"/>
      <c r="P28002" s="5"/>
      <c r="Q28002" s="5"/>
      <c r="R28002" s="5"/>
    </row>
    <row r="28003" spans="1:18" s="124" customFormat="1">
      <c r="A28003" s="8"/>
      <c r="G28003" s="5"/>
      <c r="H28003" s="5"/>
      <c r="I28003" s="5"/>
      <c r="J28003" s="5"/>
      <c r="K28003" s="5"/>
      <c r="L28003" s="5"/>
      <c r="M28003" s="5"/>
      <c r="N28003" s="5"/>
      <c r="O28003" s="5"/>
      <c r="P28003" s="5"/>
      <c r="Q28003" s="5"/>
      <c r="R28003" s="5"/>
    </row>
    <row r="28004" spans="1:18" s="124" customFormat="1">
      <c r="A28004" s="8"/>
      <c r="G28004" s="5"/>
      <c r="H28004" s="5"/>
      <c r="I28004" s="5"/>
      <c r="J28004" s="5"/>
      <c r="K28004" s="5"/>
      <c r="L28004" s="5"/>
      <c r="M28004" s="5"/>
      <c r="N28004" s="5"/>
      <c r="O28004" s="5"/>
      <c r="P28004" s="5"/>
      <c r="Q28004" s="5"/>
      <c r="R28004" s="5"/>
    </row>
    <row r="28005" spans="1:18" s="124" customFormat="1">
      <c r="A28005" s="8"/>
      <c r="G28005" s="5"/>
      <c r="H28005" s="5"/>
      <c r="I28005" s="5"/>
      <c r="J28005" s="5"/>
      <c r="K28005" s="5"/>
      <c r="L28005" s="5"/>
      <c r="M28005" s="5"/>
      <c r="N28005" s="5"/>
      <c r="O28005" s="5"/>
      <c r="P28005" s="5"/>
      <c r="Q28005" s="5"/>
      <c r="R28005" s="5"/>
    </row>
    <row r="28006" spans="1:18" s="124" customFormat="1">
      <c r="A28006" s="8"/>
      <c r="G28006" s="5"/>
      <c r="H28006" s="5"/>
      <c r="I28006" s="5"/>
      <c r="J28006" s="5"/>
      <c r="K28006" s="5"/>
      <c r="L28006" s="5"/>
      <c r="M28006" s="5"/>
      <c r="N28006" s="5"/>
      <c r="O28006" s="5"/>
      <c r="P28006" s="5"/>
      <c r="Q28006" s="5"/>
      <c r="R28006" s="5"/>
    </row>
    <row r="28007" spans="1:18" s="124" customFormat="1">
      <c r="A28007" s="8"/>
      <c r="G28007" s="5"/>
      <c r="H28007" s="5"/>
      <c r="I28007" s="5"/>
      <c r="J28007" s="5"/>
      <c r="K28007" s="5"/>
      <c r="L28007" s="5"/>
      <c r="M28007" s="5"/>
      <c r="N28007" s="5"/>
      <c r="O28007" s="5"/>
      <c r="P28007" s="5"/>
      <c r="Q28007" s="5"/>
      <c r="R28007" s="5"/>
    </row>
    <row r="28008" spans="1:18" s="124" customFormat="1">
      <c r="A28008" s="8"/>
      <c r="G28008" s="5"/>
      <c r="H28008" s="5"/>
      <c r="I28008" s="5"/>
      <c r="J28008" s="5"/>
      <c r="K28008" s="5"/>
      <c r="L28008" s="5"/>
      <c r="M28008" s="5"/>
      <c r="N28008" s="5"/>
      <c r="O28008" s="5"/>
      <c r="P28008" s="5"/>
      <c r="Q28008" s="5"/>
      <c r="R28008" s="5"/>
    </row>
    <row r="28009" spans="1:18" s="124" customFormat="1">
      <c r="A28009" s="8"/>
      <c r="G28009" s="5"/>
      <c r="H28009" s="5"/>
      <c r="I28009" s="5"/>
      <c r="J28009" s="5"/>
      <c r="K28009" s="5"/>
      <c r="L28009" s="5"/>
      <c r="M28009" s="5"/>
      <c r="N28009" s="5"/>
      <c r="O28009" s="5"/>
      <c r="P28009" s="5"/>
      <c r="Q28009" s="5"/>
      <c r="R28009" s="5"/>
    </row>
    <row r="28010" spans="1:18" s="124" customFormat="1">
      <c r="A28010" s="8"/>
      <c r="G28010" s="5"/>
      <c r="H28010" s="5"/>
      <c r="I28010" s="5"/>
      <c r="J28010" s="5"/>
      <c r="K28010" s="5"/>
      <c r="L28010" s="5"/>
      <c r="M28010" s="5"/>
      <c r="N28010" s="5"/>
      <c r="O28010" s="5"/>
      <c r="P28010" s="5"/>
      <c r="Q28010" s="5"/>
      <c r="R28010" s="5"/>
    </row>
    <row r="28011" spans="1:18" s="124" customFormat="1">
      <c r="A28011" s="8"/>
      <c r="G28011" s="5"/>
      <c r="H28011" s="5"/>
      <c r="I28011" s="5"/>
      <c r="J28011" s="5"/>
      <c r="K28011" s="5"/>
      <c r="L28011" s="5"/>
      <c r="M28011" s="5"/>
      <c r="N28011" s="5"/>
      <c r="O28011" s="5"/>
      <c r="P28011" s="5"/>
      <c r="Q28011" s="5"/>
      <c r="R28011" s="5"/>
    </row>
    <row r="28012" spans="1:18" s="124" customFormat="1">
      <c r="A28012" s="8"/>
      <c r="G28012" s="5"/>
      <c r="H28012" s="5"/>
      <c r="I28012" s="5"/>
      <c r="J28012" s="5"/>
      <c r="K28012" s="5"/>
      <c r="L28012" s="5"/>
      <c r="M28012" s="5"/>
      <c r="N28012" s="5"/>
      <c r="O28012" s="5"/>
      <c r="P28012" s="5"/>
      <c r="Q28012" s="5"/>
      <c r="R28012" s="5"/>
    </row>
    <row r="28013" spans="1:18" s="124" customFormat="1">
      <c r="A28013" s="8"/>
      <c r="G28013" s="5"/>
      <c r="H28013" s="5"/>
      <c r="I28013" s="5"/>
      <c r="J28013" s="5"/>
      <c r="K28013" s="5"/>
      <c r="L28013" s="5"/>
      <c r="M28013" s="5"/>
      <c r="N28013" s="5"/>
      <c r="O28013" s="5"/>
      <c r="P28013" s="5"/>
      <c r="Q28013" s="5"/>
      <c r="R28013" s="5"/>
    </row>
    <row r="28014" spans="1:18" s="124" customFormat="1">
      <c r="A28014" s="8"/>
      <c r="G28014" s="5"/>
      <c r="H28014" s="5"/>
      <c r="I28014" s="5"/>
      <c r="J28014" s="5"/>
      <c r="K28014" s="5"/>
      <c r="L28014" s="5"/>
      <c r="M28014" s="5"/>
      <c r="N28014" s="5"/>
      <c r="O28014" s="5"/>
      <c r="P28014" s="5"/>
      <c r="Q28014" s="5"/>
      <c r="R28014" s="5"/>
    </row>
    <row r="28015" spans="1:18" s="124" customFormat="1">
      <c r="A28015" s="8"/>
      <c r="G28015" s="5"/>
      <c r="H28015" s="5"/>
      <c r="I28015" s="5"/>
      <c r="J28015" s="5"/>
      <c r="K28015" s="5"/>
      <c r="L28015" s="5"/>
      <c r="M28015" s="5"/>
      <c r="N28015" s="5"/>
      <c r="O28015" s="5"/>
      <c r="P28015" s="5"/>
      <c r="Q28015" s="5"/>
      <c r="R28015" s="5"/>
    </row>
    <row r="28016" spans="1:18" s="124" customFormat="1">
      <c r="A28016" s="8"/>
      <c r="G28016" s="5"/>
      <c r="H28016" s="5"/>
      <c r="I28016" s="5"/>
      <c r="J28016" s="5"/>
      <c r="K28016" s="5"/>
      <c r="L28016" s="5"/>
      <c r="M28016" s="5"/>
      <c r="N28016" s="5"/>
      <c r="O28016" s="5"/>
      <c r="P28016" s="5"/>
      <c r="Q28016" s="5"/>
      <c r="R28016" s="5"/>
    </row>
    <row r="28017" spans="1:18" s="124" customFormat="1">
      <c r="A28017" s="8"/>
      <c r="G28017" s="5"/>
      <c r="H28017" s="5"/>
      <c r="I28017" s="5"/>
      <c r="J28017" s="5"/>
      <c r="K28017" s="5"/>
      <c r="L28017" s="5"/>
      <c r="M28017" s="5"/>
      <c r="N28017" s="5"/>
      <c r="O28017" s="5"/>
      <c r="P28017" s="5"/>
      <c r="Q28017" s="5"/>
      <c r="R28017" s="5"/>
    </row>
    <row r="28018" spans="1:18" s="124" customFormat="1">
      <c r="A28018" s="8"/>
      <c r="G28018" s="5"/>
      <c r="H28018" s="5"/>
      <c r="I28018" s="5"/>
      <c r="J28018" s="5"/>
      <c r="K28018" s="5"/>
      <c r="L28018" s="5"/>
      <c r="M28018" s="5"/>
      <c r="N28018" s="5"/>
      <c r="O28018" s="5"/>
      <c r="P28018" s="5"/>
      <c r="Q28018" s="5"/>
      <c r="R28018" s="5"/>
    </row>
    <row r="28019" spans="1:18" s="124" customFormat="1">
      <c r="A28019" s="8"/>
      <c r="G28019" s="5"/>
      <c r="H28019" s="5"/>
      <c r="I28019" s="5"/>
      <c r="J28019" s="5"/>
      <c r="K28019" s="5"/>
      <c r="L28019" s="5"/>
      <c r="M28019" s="5"/>
      <c r="N28019" s="5"/>
      <c r="O28019" s="5"/>
      <c r="P28019" s="5"/>
      <c r="Q28019" s="5"/>
      <c r="R28019" s="5"/>
    </row>
    <row r="28020" spans="1:18" s="124" customFormat="1">
      <c r="A28020" s="8"/>
      <c r="G28020" s="5"/>
      <c r="H28020" s="5"/>
      <c r="I28020" s="5"/>
      <c r="J28020" s="5"/>
      <c r="K28020" s="5"/>
      <c r="L28020" s="5"/>
      <c r="M28020" s="5"/>
      <c r="N28020" s="5"/>
      <c r="O28020" s="5"/>
      <c r="P28020" s="5"/>
      <c r="Q28020" s="5"/>
      <c r="R28020" s="5"/>
    </row>
    <row r="28021" spans="1:18" s="124" customFormat="1">
      <c r="A28021" s="8"/>
      <c r="G28021" s="5"/>
      <c r="H28021" s="5"/>
      <c r="I28021" s="5"/>
      <c r="J28021" s="5"/>
      <c r="K28021" s="5"/>
      <c r="L28021" s="5"/>
      <c r="M28021" s="5"/>
      <c r="N28021" s="5"/>
      <c r="O28021" s="5"/>
      <c r="P28021" s="5"/>
      <c r="Q28021" s="5"/>
      <c r="R28021" s="5"/>
    </row>
    <row r="28022" spans="1:18" s="124" customFormat="1">
      <c r="A28022" s="8"/>
      <c r="G28022" s="5"/>
      <c r="H28022" s="5"/>
      <c r="I28022" s="5"/>
      <c r="J28022" s="5"/>
      <c r="K28022" s="5"/>
      <c r="L28022" s="5"/>
      <c r="M28022" s="5"/>
      <c r="N28022" s="5"/>
      <c r="O28022" s="5"/>
      <c r="P28022" s="5"/>
      <c r="Q28022" s="5"/>
      <c r="R28022" s="5"/>
    </row>
    <row r="28023" spans="1:18" s="124" customFormat="1">
      <c r="A28023" s="8"/>
      <c r="G28023" s="5"/>
      <c r="H28023" s="5"/>
      <c r="I28023" s="5"/>
      <c r="J28023" s="5"/>
      <c r="K28023" s="5"/>
      <c r="L28023" s="5"/>
      <c r="M28023" s="5"/>
      <c r="N28023" s="5"/>
      <c r="O28023" s="5"/>
      <c r="P28023" s="5"/>
      <c r="Q28023" s="5"/>
      <c r="R28023" s="5"/>
    </row>
    <row r="28024" spans="1:18" s="124" customFormat="1">
      <c r="A28024" s="8"/>
      <c r="G28024" s="5"/>
      <c r="H28024" s="5"/>
      <c r="I28024" s="5"/>
      <c r="J28024" s="5"/>
      <c r="K28024" s="5"/>
      <c r="L28024" s="5"/>
      <c r="M28024" s="5"/>
      <c r="N28024" s="5"/>
      <c r="O28024" s="5"/>
      <c r="P28024" s="5"/>
      <c r="Q28024" s="5"/>
      <c r="R28024" s="5"/>
    </row>
    <row r="28025" spans="1:18" s="124" customFormat="1">
      <c r="A28025" s="8"/>
      <c r="G28025" s="5"/>
      <c r="H28025" s="5"/>
      <c r="I28025" s="5"/>
      <c r="J28025" s="5"/>
      <c r="K28025" s="5"/>
      <c r="L28025" s="5"/>
      <c r="M28025" s="5"/>
      <c r="N28025" s="5"/>
      <c r="O28025" s="5"/>
      <c r="P28025" s="5"/>
      <c r="Q28025" s="5"/>
      <c r="R28025" s="5"/>
    </row>
    <row r="28026" spans="1:18" s="124" customFormat="1">
      <c r="A28026" s="8"/>
      <c r="G28026" s="5"/>
      <c r="H28026" s="5"/>
      <c r="I28026" s="5"/>
      <c r="J28026" s="5"/>
      <c r="K28026" s="5"/>
      <c r="L28026" s="5"/>
      <c r="M28026" s="5"/>
      <c r="N28026" s="5"/>
      <c r="O28026" s="5"/>
      <c r="P28026" s="5"/>
      <c r="Q28026" s="5"/>
      <c r="R28026" s="5"/>
    </row>
    <row r="28027" spans="1:18" s="124" customFormat="1">
      <c r="A28027" s="8"/>
      <c r="G28027" s="5"/>
      <c r="H28027" s="5"/>
      <c r="I28027" s="5"/>
      <c r="J28027" s="5"/>
      <c r="K28027" s="5"/>
      <c r="L28027" s="5"/>
      <c r="M28027" s="5"/>
      <c r="N28027" s="5"/>
      <c r="O28027" s="5"/>
      <c r="P28027" s="5"/>
      <c r="Q28027" s="5"/>
      <c r="R28027" s="5"/>
    </row>
    <row r="28028" spans="1:18" s="124" customFormat="1">
      <c r="A28028" s="8"/>
      <c r="G28028" s="5"/>
      <c r="H28028" s="5"/>
      <c r="I28028" s="5"/>
      <c r="J28028" s="5"/>
      <c r="K28028" s="5"/>
      <c r="L28028" s="5"/>
      <c r="M28028" s="5"/>
      <c r="N28028" s="5"/>
      <c r="O28028" s="5"/>
      <c r="P28028" s="5"/>
      <c r="Q28028" s="5"/>
      <c r="R28028" s="5"/>
    </row>
    <row r="28029" spans="1:18" s="124" customFormat="1">
      <c r="A28029" s="8"/>
      <c r="G28029" s="5"/>
      <c r="H28029" s="5"/>
      <c r="I28029" s="5"/>
      <c r="J28029" s="5"/>
      <c r="K28029" s="5"/>
      <c r="L28029" s="5"/>
      <c r="M28029" s="5"/>
      <c r="N28029" s="5"/>
      <c r="O28029" s="5"/>
      <c r="P28029" s="5"/>
      <c r="Q28029" s="5"/>
      <c r="R28029" s="5"/>
    </row>
    <row r="28030" spans="1:18" s="124" customFormat="1">
      <c r="A28030" s="8"/>
      <c r="G28030" s="5"/>
      <c r="H28030" s="5"/>
      <c r="I28030" s="5"/>
      <c r="J28030" s="5"/>
      <c r="K28030" s="5"/>
      <c r="L28030" s="5"/>
      <c r="M28030" s="5"/>
      <c r="N28030" s="5"/>
      <c r="O28030" s="5"/>
      <c r="P28030" s="5"/>
      <c r="Q28030" s="5"/>
      <c r="R28030" s="5"/>
    </row>
    <row r="28031" spans="1:18" s="124" customFormat="1">
      <c r="A28031" s="8"/>
      <c r="G28031" s="5"/>
      <c r="H28031" s="5"/>
      <c r="I28031" s="5"/>
      <c r="J28031" s="5"/>
      <c r="K28031" s="5"/>
      <c r="L28031" s="5"/>
      <c r="M28031" s="5"/>
      <c r="N28031" s="5"/>
      <c r="O28031" s="5"/>
      <c r="P28031" s="5"/>
      <c r="Q28031" s="5"/>
      <c r="R28031" s="5"/>
    </row>
    <row r="28032" spans="1:18" s="124" customFormat="1">
      <c r="A28032" s="8"/>
      <c r="G28032" s="5"/>
      <c r="H28032" s="5"/>
      <c r="I28032" s="5"/>
      <c r="J28032" s="5"/>
      <c r="K28032" s="5"/>
      <c r="L28032" s="5"/>
      <c r="M28032" s="5"/>
      <c r="N28032" s="5"/>
      <c r="O28032" s="5"/>
      <c r="P28032" s="5"/>
      <c r="Q28032" s="5"/>
      <c r="R28032" s="5"/>
    </row>
    <row r="28033" spans="1:18" s="124" customFormat="1">
      <c r="A28033" s="8"/>
      <c r="G28033" s="5"/>
      <c r="H28033" s="5"/>
      <c r="I28033" s="5"/>
      <c r="J28033" s="5"/>
      <c r="K28033" s="5"/>
      <c r="L28033" s="5"/>
      <c r="M28033" s="5"/>
      <c r="N28033" s="5"/>
      <c r="O28033" s="5"/>
      <c r="P28033" s="5"/>
      <c r="Q28033" s="5"/>
      <c r="R28033" s="5"/>
    </row>
    <row r="28034" spans="1:18" s="124" customFormat="1">
      <c r="A28034" s="8"/>
      <c r="G28034" s="5"/>
      <c r="H28034" s="5"/>
      <c r="I28034" s="5"/>
      <c r="J28034" s="5"/>
      <c r="K28034" s="5"/>
      <c r="L28034" s="5"/>
      <c r="M28034" s="5"/>
      <c r="N28034" s="5"/>
      <c r="O28034" s="5"/>
      <c r="P28034" s="5"/>
      <c r="Q28034" s="5"/>
      <c r="R28034" s="5"/>
    </row>
    <row r="28035" spans="1:18" s="124" customFormat="1">
      <c r="A28035" s="8"/>
      <c r="G28035" s="5"/>
      <c r="H28035" s="5"/>
      <c r="I28035" s="5"/>
      <c r="J28035" s="5"/>
      <c r="K28035" s="5"/>
      <c r="L28035" s="5"/>
      <c r="M28035" s="5"/>
      <c r="N28035" s="5"/>
      <c r="O28035" s="5"/>
      <c r="P28035" s="5"/>
      <c r="Q28035" s="5"/>
      <c r="R28035" s="5"/>
    </row>
    <row r="28036" spans="1:18" s="124" customFormat="1">
      <c r="A28036" s="8"/>
      <c r="G28036" s="5"/>
      <c r="H28036" s="5"/>
      <c r="I28036" s="5"/>
      <c r="J28036" s="5"/>
      <c r="K28036" s="5"/>
      <c r="L28036" s="5"/>
      <c r="M28036" s="5"/>
      <c r="N28036" s="5"/>
      <c r="O28036" s="5"/>
      <c r="P28036" s="5"/>
      <c r="Q28036" s="5"/>
      <c r="R28036" s="5"/>
    </row>
    <row r="28037" spans="1:18" s="124" customFormat="1">
      <c r="A28037" s="8"/>
      <c r="G28037" s="5"/>
      <c r="H28037" s="5"/>
      <c r="I28037" s="5"/>
      <c r="J28037" s="5"/>
      <c r="K28037" s="5"/>
      <c r="L28037" s="5"/>
      <c r="M28037" s="5"/>
      <c r="N28037" s="5"/>
      <c r="O28037" s="5"/>
      <c r="P28037" s="5"/>
      <c r="Q28037" s="5"/>
      <c r="R28037" s="5"/>
    </row>
    <row r="28038" spans="1:18" s="124" customFormat="1">
      <c r="A28038" s="8"/>
      <c r="G28038" s="5"/>
      <c r="H28038" s="5"/>
      <c r="I28038" s="5"/>
      <c r="J28038" s="5"/>
      <c r="K28038" s="5"/>
      <c r="L28038" s="5"/>
      <c r="M28038" s="5"/>
      <c r="N28038" s="5"/>
      <c r="O28038" s="5"/>
      <c r="P28038" s="5"/>
      <c r="Q28038" s="5"/>
      <c r="R28038" s="5"/>
    </row>
    <row r="28039" spans="1:18" s="124" customFormat="1">
      <c r="A28039" s="8"/>
      <c r="G28039" s="5"/>
      <c r="H28039" s="5"/>
      <c r="I28039" s="5"/>
      <c r="J28039" s="5"/>
      <c r="K28039" s="5"/>
      <c r="L28039" s="5"/>
      <c r="M28039" s="5"/>
      <c r="N28039" s="5"/>
      <c r="O28039" s="5"/>
      <c r="P28039" s="5"/>
      <c r="Q28039" s="5"/>
      <c r="R28039" s="5"/>
    </row>
    <row r="28040" spans="1:18" s="124" customFormat="1">
      <c r="A28040" s="8"/>
      <c r="G28040" s="5"/>
      <c r="H28040" s="5"/>
      <c r="I28040" s="5"/>
      <c r="J28040" s="5"/>
      <c r="K28040" s="5"/>
      <c r="L28040" s="5"/>
      <c r="M28040" s="5"/>
      <c r="N28040" s="5"/>
      <c r="O28040" s="5"/>
      <c r="P28040" s="5"/>
      <c r="Q28040" s="5"/>
      <c r="R28040" s="5"/>
    </row>
    <row r="28041" spans="1:18" s="124" customFormat="1">
      <c r="A28041" s="8"/>
      <c r="G28041" s="5"/>
      <c r="H28041" s="5"/>
      <c r="I28041" s="5"/>
      <c r="J28041" s="5"/>
      <c r="K28041" s="5"/>
      <c r="L28041" s="5"/>
      <c r="M28041" s="5"/>
      <c r="N28041" s="5"/>
      <c r="O28041" s="5"/>
      <c r="P28041" s="5"/>
      <c r="Q28041" s="5"/>
      <c r="R28041" s="5"/>
    </row>
    <row r="28042" spans="1:18" s="124" customFormat="1">
      <c r="A28042" s="8"/>
      <c r="G28042" s="5"/>
      <c r="H28042" s="5"/>
      <c r="I28042" s="5"/>
      <c r="J28042" s="5"/>
      <c r="K28042" s="5"/>
      <c r="L28042" s="5"/>
      <c r="M28042" s="5"/>
      <c r="N28042" s="5"/>
      <c r="O28042" s="5"/>
      <c r="P28042" s="5"/>
      <c r="Q28042" s="5"/>
      <c r="R28042" s="5"/>
    </row>
    <row r="28043" spans="1:18" s="124" customFormat="1">
      <c r="A28043" s="8"/>
      <c r="G28043" s="5"/>
      <c r="H28043" s="5"/>
      <c r="I28043" s="5"/>
      <c r="J28043" s="5"/>
      <c r="K28043" s="5"/>
      <c r="L28043" s="5"/>
      <c r="M28043" s="5"/>
      <c r="N28043" s="5"/>
      <c r="O28043" s="5"/>
      <c r="P28043" s="5"/>
      <c r="Q28043" s="5"/>
      <c r="R28043" s="5"/>
    </row>
    <row r="28044" spans="1:18" s="124" customFormat="1">
      <c r="A28044" s="8"/>
      <c r="G28044" s="5"/>
      <c r="H28044" s="5"/>
      <c r="I28044" s="5"/>
      <c r="J28044" s="5"/>
      <c r="K28044" s="5"/>
      <c r="L28044" s="5"/>
      <c r="M28044" s="5"/>
      <c r="N28044" s="5"/>
      <c r="O28044" s="5"/>
      <c r="P28044" s="5"/>
      <c r="Q28044" s="5"/>
      <c r="R28044" s="5"/>
    </row>
    <row r="28045" spans="1:18" s="124" customFormat="1">
      <c r="A28045" s="8"/>
      <c r="G28045" s="5"/>
      <c r="H28045" s="5"/>
      <c r="I28045" s="5"/>
      <c r="J28045" s="5"/>
      <c r="K28045" s="5"/>
      <c r="L28045" s="5"/>
      <c r="M28045" s="5"/>
      <c r="N28045" s="5"/>
      <c r="O28045" s="5"/>
      <c r="P28045" s="5"/>
      <c r="Q28045" s="5"/>
      <c r="R28045" s="5"/>
    </row>
    <row r="28046" spans="1:18" s="124" customFormat="1">
      <c r="A28046" s="8"/>
      <c r="G28046" s="5"/>
      <c r="H28046" s="5"/>
      <c r="I28046" s="5"/>
      <c r="J28046" s="5"/>
      <c r="K28046" s="5"/>
      <c r="L28046" s="5"/>
      <c r="M28046" s="5"/>
      <c r="N28046" s="5"/>
      <c r="O28046" s="5"/>
      <c r="P28046" s="5"/>
      <c r="Q28046" s="5"/>
      <c r="R28046" s="5"/>
    </row>
    <row r="28047" spans="1:18" s="124" customFormat="1">
      <c r="A28047" s="8"/>
      <c r="G28047" s="5"/>
      <c r="H28047" s="5"/>
      <c r="I28047" s="5"/>
      <c r="J28047" s="5"/>
      <c r="K28047" s="5"/>
      <c r="L28047" s="5"/>
      <c r="M28047" s="5"/>
      <c r="N28047" s="5"/>
      <c r="O28047" s="5"/>
      <c r="P28047" s="5"/>
      <c r="Q28047" s="5"/>
      <c r="R28047" s="5"/>
    </row>
    <row r="28048" spans="1:18" s="124" customFormat="1">
      <c r="A28048" s="8"/>
      <c r="G28048" s="5"/>
      <c r="H28048" s="5"/>
      <c r="I28048" s="5"/>
      <c r="J28048" s="5"/>
      <c r="K28048" s="5"/>
      <c r="L28048" s="5"/>
      <c r="M28048" s="5"/>
      <c r="N28048" s="5"/>
      <c r="O28048" s="5"/>
      <c r="P28048" s="5"/>
      <c r="Q28048" s="5"/>
      <c r="R28048" s="5"/>
    </row>
    <row r="28049" spans="1:18" s="124" customFormat="1">
      <c r="A28049" s="8"/>
      <c r="G28049" s="5"/>
      <c r="H28049" s="5"/>
      <c r="I28049" s="5"/>
      <c r="J28049" s="5"/>
      <c r="K28049" s="5"/>
      <c r="L28049" s="5"/>
      <c r="M28049" s="5"/>
      <c r="N28049" s="5"/>
      <c r="O28049" s="5"/>
      <c r="P28049" s="5"/>
      <c r="Q28049" s="5"/>
      <c r="R28049" s="5"/>
    </row>
    <row r="28050" spans="1:18" s="124" customFormat="1">
      <c r="A28050" s="8"/>
      <c r="G28050" s="5"/>
      <c r="H28050" s="5"/>
      <c r="I28050" s="5"/>
      <c r="J28050" s="5"/>
      <c r="K28050" s="5"/>
      <c r="L28050" s="5"/>
      <c r="M28050" s="5"/>
      <c r="N28050" s="5"/>
      <c r="O28050" s="5"/>
      <c r="P28050" s="5"/>
      <c r="Q28050" s="5"/>
      <c r="R28050" s="5"/>
    </row>
    <row r="28051" spans="1:18" s="124" customFormat="1">
      <c r="A28051" s="8"/>
      <c r="G28051" s="5"/>
      <c r="H28051" s="5"/>
      <c r="I28051" s="5"/>
      <c r="J28051" s="5"/>
      <c r="K28051" s="5"/>
      <c r="L28051" s="5"/>
      <c r="M28051" s="5"/>
      <c r="N28051" s="5"/>
      <c r="O28051" s="5"/>
      <c r="P28051" s="5"/>
      <c r="Q28051" s="5"/>
      <c r="R28051" s="5"/>
    </row>
    <row r="28052" spans="1:18" s="124" customFormat="1">
      <c r="A28052" s="8"/>
      <c r="G28052" s="5"/>
      <c r="H28052" s="5"/>
      <c r="I28052" s="5"/>
      <c r="J28052" s="5"/>
      <c r="K28052" s="5"/>
      <c r="L28052" s="5"/>
      <c r="M28052" s="5"/>
      <c r="N28052" s="5"/>
      <c r="O28052" s="5"/>
      <c r="P28052" s="5"/>
      <c r="Q28052" s="5"/>
      <c r="R28052" s="5"/>
    </row>
    <row r="28053" spans="1:18" s="124" customFormat="1">
      <c r="A28053" s="8"/>
      <c r="G28053" s="5"/>
      <c r="H28053" s="5"/>
      <c r="I28053" s="5"/>
      <c r="J28053" s="5"/>
      <c r="K28053" s="5"/>
      <c r="L28053" s="5"/>
      <c r="M28053" s="5"/>
      <c r="N28053" s="5"/>
      <c r="O28053" s="5"/>
      <c r="P28053" s="5"/>
      <c r="Q28053" s="5"/>
      <c r="R28053" s="5"/>
    </row>
    <row r="28054" spans="1:18" s="124" customFormat="1">
      <c r="A28054" s="8"/>
      <c r="G28054" s="5"/>
      <c r="H28054" s="5"/>
      <c r="I28054" s="5"/>
      <c r="J28054" s="5"/>
      <c r="K28054" s="5"/>
      <c r="L28054" s="5"/>
      <c r="M28054" s="5"/>
      <c r="N28054" s="5"/>
      <c r="O28054" s="5"/>
      <c r="P28054" s="5"/>
      <c r="Q28054" s="5"/>
      <c r="R28054" s="5"/>
    </row>
    <row r="28055" spans="1:18" s="124" customFormat="1">
      <c r="A28055" s="8"/>
      <c r="G28055" s="5"/>
      <c r="H28055" s="5"/>
      <c r="I28055" s="5"/>
      <c r="J28055" s="5"/>
      <c r="K28055" s="5"/>
      <c r="L28055" s="5"/>
      <c r="M28055" s="5"/>
      <c r="N28055" s="5"/>
      <c r="O28055" s="5"/>
      <c r="P28055" s="5"/>
      <c r="Q28055" s="5"/>
      <c r="R28055" s="5"/>
    </row>
    <row r="28056" spans="1:18" s="124" customFormat="1">
      <c r="A28056" s="8"/>
      <c r="G28056" s="5"/>
      <c r="H28056" s="5"/>
      <c r="I28056" s="5"/>
      <c r="J28056" s="5"/>
      <c r="K28056" s="5"/>
      <c r="L28056" s="5"/>
      <c r="M28056" s="5"/>
      <c r="N28056" s="5"/>
      <c r="O28056" s="5"/>
      <c r="P28056" s="5"/>
      <c r="Q28056" s="5"/>
      <c r="R28056" s="5"/>
    </row>
    <row r="28057" spans="1:18" s="124" customFormat="1">
      <c r="A28057" s="8"/>
      <c r="G28057" s="5"/>
      <c r="H28057" s="5"/>
      <c r="I28057" s="5"/>
      <c r="J28057" s="5"/>
      <c r="K28057" s="5"/>
      <c r="L28057" s="5"/>
      <c r="M28057" s="5"/>
      <c r="N28057" s="5"/>
      <c r="O28057" s="5"/>
      <c r="P28057" s="5"/>
      <c r="Q28057" s="5"/>
      <c r="R28057" s="5"/>
    </row>
    <row r="28058" spans="1:18" s="124" customFormat="1">
      <c r="A28058" s="8"/>
      <c r="G28058" s="5"/>
      <c r="H28058" s="5"/>
      <c r="I28058" s="5"/>
      <c r="J28058" s="5"/>
      <c r="K28058" s="5"/>
      <c r="L28058" s="5"/>
      <c r="M28058" s="5"/>
      <c r="N28058" s="5"/>
      <c r="O28058" s="5"/>
      <c r="P28058" s="5"/>
      <c r="Q28058" s="5"/>
      <c r="R28058" s="5"/>
    </row>
    <row r="28059" spans="1:18" s="124" customFormat="1">
      <c r="A28059" s="8"/>
      <c r="G28059" s="5"/>
      <c r="H28059" s="5"/>
      <c r="I28059" s="5"/>
      <c r="J28059" s="5"/>
      <c r="K28059" s="5"/>
      <c r="L28059" s="5"/>
      <c r="M28059" s="5"/>
      <c r="N28059" s="5"/>
      <c r="O28059" s="5"/>
      <c r="P28059" s="5"/>
      <c r="Q28059" s="5"/>
      <c r="R28059" s="5"/>
    </row>
    <row r="28060" spans="1:18" s="124" customFormat="1">
      <c r="A28060" s="8"/>
      <c r="G28060" s="5"/>
      <c r="H28060" s="5"/>
      <c r="I28060" s="5"/>
      <c r="J28060" s="5"/>
      <c r="K28060" s="5"/>
      <c r="L28060" s="5"/>
      <c r="M28060" s="5"/>
      <c r="N28060" s="5"/>
      <c r="O28060" s="5"/>
      <c r="P28060" s="5"/>
      <c r="Q28060" s="5"/>
      <c r="R28060" s="5"/>
    </row>
    <row r="28061" spans="1:18" s="124" customFormat="1">
      <c r="A28061" s="8"/>
      <c r="G28061" s="5"/>
      <c r="H28061" s="5"/>
      <c r="I28061" s="5"/>
      <c r="J28061" s="5"/>
      <c r="K28061" s="5"/>
      <c r="L28061" s="5"/>
      <c r="M28061" s="5"/>
      <c r="N28061" s="5"/>
      <c r="O28061" s="5"/>
      <c r="P28061" s="5"/>
      <c r="Q28061" s="5"/>
      <c r="R28061" s="5"/>
    </row>
    <row r="28062" spans="1:18" s="124" customFormat="1">
      <c r="A28062" s="8"/>
      <c r="G28062" s="5"/>
      <c r="H28062" s="5"/>
      <c r="I28062" s="5"/>
      <c r="J28062" s="5"/>
      <c r="K28062" s="5"/>
      <c r="L28062" s="5"/>
      <c r="M28062" s="5"/>
      <c r="N28062" s="5"/>
      <c r="O28062" s="5"/>
      <c r="P28062" s="5"/>
      <c r="Q28062" s="5"/>
      <c r="R28062" s="5"/>
    </row>
    <row r="28063" spans="1:18" s="124" customFormat="1">
      <c r="A28063" s="8"/>
      <c r="G28063" s="5"/>
      <c r="H28063" s="5"/>
      <c r="I28063" s="5"/>
      <c r="J28063" s="5"/>
      <c r="K28063" s="5"/>
      <c r="L28063" s="5"/>
      <c r="M28063" s="5"/>
      <c r="N28063" s="5"/>
      <c r="O28063" s="5"/>
      <c r="P28063" s="5"/>
      <c r="Q28063" s="5"/>
      <c r="R28063" s="5"/>
    </row>
    <row r="28064" spans="1:18" s="124" customFormat="1">
      <c r="A28064" s="8"/>
      <c r="G28064" s="5"/>
      <c r="H28064" s="5"/>
      <c r="I28064" s="5"/>
      <c r="J28064" s="5"/>
      <c r="K28064" s="5"/>
      <c r="L28064" s="5"/>
      <c r="M28064" s="5"/>
      <c r="N28064" s="5"/>
      <c r="O28064" s="5"/>
      <c r="P28064" s="5"/>
      <c r="Q28064" s="5"/>
      <c r="R28064" s="5"/>
    </row>
    <row r="28065" spans="1:18" s="124" customFormat="1">
      <c r="A28065" s="8"/>
      <c r="G28065" s="5"/>
      <c r="H28065" s="5"/>
      <c r="I28065" s="5"/>
      <c r="J28065" s="5"/>
      <c r="K28065" s="5"/>
      <c r="L28065" s="5"/>
      <c r="M28065" s="5"/>
      <c r="N28065" s="5"/>
      <c r="O28065" s="5"/>
      <c r="P28065" s="5"/>
      <c r="Q28065" s="5"/>
      <c r="R28065" s="5"/>
    </row>
    <row r="28066" spans="1:18" s="124" customFormat="1">
      <c r="A28066" s="8"/>
      <c r="G28066" s="5"/>
      <c r="H28066" s="5"/>
      <c r="I28066" s="5"/>
      <c r="J28066" s="5"/>
      <c r="K28066" s="5"/>
      <c r="L28066" s="5"/>
      <c r="M28066" s="5"/>
      <c r="N28066" s="5"/>
      <c r="O28066" s="5"/>
      <c r="P28066" s="5"/>
      <c r="Q28066" s="5"/>
      <c r="R28066" s="5"/>
    </row>
    <row r="28067" spans="1:18" s="124" customFormat="1">
      <c r="A28067" s="8"/>
      <c r="G28067" s="5"/>
      <c r="H28067" s="5"/>
      <c r="I28067" s="5"/>
      <c r="J28067" s="5"/>
      <c r="K28067" s="5"/>
      <c r="L28067" s="5"/>
      <c r="M28067" s="5"/>
      <c r="N28067" s="5"/>
      <c r="O28067" s="5"/>
      <c r="P28067" s="5"/>
      <c r="Q28067" s="5"/>
      <c r="R28067" s="5"/>
    </row>
    <row r="28068" spans="1:18" s="124" customFormat="1">
      <c r="A28068" s="8"/>
      <c r="G28068" s="5"/>
      <c r="H28068" s="5"/>
      <c r="I28068" s="5"/>
      <c r="J28068" s="5"/>
      <c r="K28068" s="5"/>
      <c r="L28068" s="5"/>
      <c r="M28068" s="5"/>
      <c r="N28068" s="5"/>
      <c r="O28068" s="5"/>
      <c r="P28068" s="5"/>
      <c r="Q28068" s="5"/>
      <c r="R28068" s="5"/>
    </row>
    <row r="28069" spans="1:18" s="124" customFormat="1">
      <c r="A28069" s="8"/>
      <c r="G28069" s="5"/>
      <c r="H28069" s="5"/>
      <c r="I28069" s="5"/>
      <c r="J28069" s="5"/>
      <c r="K28069" s="5"/>
      <c r="L28069" s="5"/>
      <c r="M28069" s="5"/>
      <c r="N28069" s="5"/>
      <c r="O28069" s="5"/>
      <c r="P28069" s="5"/>
      <c r="Q28069" s="5"/>
      <c r="R28069" s="5"/>
    </row>
    <row r="28070" spans="1:18" s="124" customFormat="1">
      <c r="A28070" s="8"/>
      <c r="G28070" s="5"/>
      <c r="H28070" s="5"/>
      <c r="I28070" s="5"/>
      <c r="J28070" s="5"/>
      <c r="K28070" s="5"/>
      <c r="L28070" s="5"/>
      <c r="M28070" s="5"/>
      <c r="N28070" s="5"/>
      <c r="O28070" s="5"/>
      <c r="P28070" s="5"/>
      <c r="Q28070" s="5"/>
      <c r="R28070" s="5"/>
    </row>
    <row r="28071" spans="1:18" s="124" customFormat="1">
      <c r="A28071" s="8"/>
      <c r="G28071" s="5"/>
      <c r="H28071" s="5"/>
      <c r="I28071" s="5"/>
      <c r="J28071" s="5"/>
      <c r="K28071" s="5"/>
      <c r="L28071" s="5"/>
      <c r="M28071" s="5"/>
      <c r="N28071" s="5"/>
      <c r="O28071" s="5"/>
      <c r="P28071" s="5"/>
      <c r="Q28071" s="5"/>
      <c r="R28071" s="5"/>
    </row>
    <row r="28072" spans="1:18" s="124" customFormat="1">
      <c r="A28072" s="8"/>
      <c r="G28072" s="5"/>
      <c r="H28072" s="5"/>
      <c r="I28072" s="5"/>
      <c r="J28072" s="5"/>
      <c r="K28072" s="5"/>
      <c r="L28072" s="5"/>
      <c r="M28072" s="5"/>
      <c r="N28072" s="5"/>
      <c r="O28072" s="5"/>
      <c r="P28072" s="5"/>
      <c r="Q28072" s="5"/>
      <c r="R28072" s="5"/>
    </row>
    <row r="28073" spans="1:18" s="124" customFormat="1">
      <c r="A28073" s="8"/>
      <c r="G28073" s="5"/>
      <c r="H28073" s="5"/>
      <c r="I28073" s="5"/>
      <c r="J28073" s="5"/>
      <c r="K28073" s="5"/>
      <c r="L28073" s="5"/>
      <c r="M28073" s="5"/>
      <c r="N28073" s="5"/>
      <c r="O28073" s="5"/>
      <c r="P28073" s="5"/>
      <c r="Q28073" s="5"/>
      <c r="R28073" s="5"/>
    </row>
    <row r="28074" spans="1:18" s="124" customFormat="1">
      <c r="A28074" s="8"/>
      <c r="G28074" s="5"/>
      <c r="H28074" s="5"/>
      <c r="I28074" s="5"/>
      <c r="J28074" s="5"/>
      <c r="K28074" s="5"/>
      <c r="L28074" s="5"/>
      <c r="M28074" s="5"/>
      <c r="N28074" s="5"/>
      <c r="O28074" s="5"/>
      <c r="P28074" s="5"/>
      <c r="Q28074" s="5"/>
      <c r="R28074" s="5"/>
    </row>
    <row r="28075" spans="1:18" s="124" customFormat="1">
      <c r="A28075" s="8"/>
      <c r="G28075" s="5"/>
      <c r="H28075" s="5"/>
      <c r="I28075" s="5"/>
      <c r="J28075" s="5"/>
      <c r="K28075" s="5"/>
      <c r="L28075" s="5"/>
      <c r="M28075" s="5"/>
      <c r="N28075" s="5"/>
      <c r="O28075" s="5"/>
      <c r="P28075" s="5"/>
      <c r="Q28075" s="5"/>
      <c r="R28075" s="5"/>
    </row>
    <row r="28076" spans="1:18" s="124" customFormat="1">
      <c r="A28076" s="8"/>
      <c r="G28076" s="5"/>
      <c r="H28076" s="5"/>
      <c r="I28076" s="5"/>
      <c r="J28076" s="5"/>
      <c r="K28076" s="5"/>
      <c r="L28076" s="5"/>
      <c r="M28076" s="5"/>
      <c r="N28076" s="5"/>
      <c r="O28076" s="5"/>
      <c r="P28076" s="5"/>
      <c r="Q28076" s="5"/>
      <c r="R28076" s="5"/>
    </row>
    <row r="28077" spans="1:18" s="124" customFormat="1">
      <c r="A28077" s="8"/>
      <c r="G28077" s="5"/>
      <c r="H28077" s="5"/>
      <c r="I28077" s="5"/>
      <c r="J28077" s="5"/>
      <c r="K28077" s="5"/>
      <c r="L28077" s="5"/>
      <c r="M28077" s="5"/>
      <c r="N28077" s="5"/>
      <c r="O28077" s="5"/>
      <c r="P28077" s="5"/>
      <c r="Q28077" s="5"/>
      <c r="R28077" s="5"/>
    </row>
    <row r="28078" spans="1:18" s="124" customFormat="1">
      <c r="A28078" s="8"/>
      <c r="G28078" s="5"/>
      <c r="H28078" s="5"/>
      <c r="I28078" s="5"/>
      <c r="J28078" s="5"/>
      <c r="K28078" s="5"/>
      <c r="L28078" s="5"/>
      <c r="M28078" s="5"/>
      <c r="N28078" s="5"/>
      <c r="O28078" s="5"/>
      <c r="P28078" s="5"/>
      <c r="Q28078" s="5"/>
      <c r="R28078" s="5"/>
    </row>
    <row r="28079" spans="1:18" s="124" customFormat="1">
      <c r="A28079" s="8"/>
      <c r="G28079" s="5"/>
      <c r="H28079" s="5"/>
      <c r="I28079" s="5"/>
      <c r="J28079" s="5"/>
      <c r="K28079" s="5"/>
      <c r="L28079" s="5"/>
      <c r="M28079" s="5"/>
      <c r="N28079" s="5"/>
      <c r="O28079" s="5"/>
      <c r="P28079" s="5"/>
      <c r="Q28079" s="5"/>
      <c r="R28079" s="5"/>
    </row>
    <row r="28080" spans="1:18" s="124" customFormat="1">
      <c r="A28080" s="8"/>
      <c r="G28080" s="5"/>
      <c r="H28080" s="5"/>
      <c r="I28080" s="5"/>
      <c r="J28080" s="5"/>
      <c r="K28080" s="5"/>
      <c r="L28080" s="5"/>
      <c r="M28080" s="5"/>
      <c r="N28080" s="5"/>
      <c r="O28080" s="5"/>
      <c r="P28080" s="5"/>
      <c r="Q28080" s="5"/>
      <c r="R28080" s="5"/>
    </row>
    <row r="28081" spans="1:18" s="124" customFormat="1">
      <c r="A28081" s="8"/>
      <c r="G28081" s="5"/>
      <c r="H28081" s="5"/>
      <c r="I28081" s="5"/>
      <c r="J28081" s="5"/>
      <c r="K28081" s="5"/>
      <c r="L28081" s="5"/>
      <c r="M28081" s="5"/>
      <c r="N28081" s="5"/>
      <c r="O28081" s="5"/>
      <c r="P28081" s="5"/>
      <c r="Q28081" s="5"/>
      <c r="R28081" s="5"/>
    </row>
    <row r="28082" spans="1:18" s="124" customFormat="1">
      <c r="A28082" s="8"/>
      <c r="G28082" s="5"/>
      <c r="H28082" s="5"/>
      <c r="I28082" s="5"/>
      <c r="J28082" s="5"/>
      <c r="K28082" s="5"/>
      <c r="L28082" s="5"/>
      <c r="M28082" s="5"/>
      <c r="N28082" s="5"/>
      <c r="O28082" s="5"/>
      <c r="P28082" s="5"/>
      <c r="Q28082" s="5"/>
      <c r="R28082" s="5"/>
    </row>
    <row r="28083" spans="1:18" s="124" customFormat="1">
      <c r="A28083" s="8"/>
      <c r="G28083" s="5"/>
      <c r="H28083" s="5"/>
      <c r="I28083" s="5"/>
      <c r="J28083" s="5"/>
      <c r="K28083" s="5"/>
      <c r="L28083" s="5"/>
      <c r="M28083" s="5"/>
      <c r="N28083" s="5"/>
      <c r="O28083" s="5"/>
      <c r="P28083" s="5"/>
      <c r="Q28083" s="5"/>
      <c r="R28083" s="5"/>
    </row>
    <row r="28084" spans="1:18" s="124" customFormat="1">
      <c r="A28084" s="8"/>
      <c r="G28084" s="5"/>
      <c r="H28084" s="5"/>
      <c r="I28084" s="5"/>
      <c r="J28084" s="5"/>
      <c r="K28084" s="5"/>
      <c r="L28084" s="5"/>
      <c r="M28084" s="5"/>
      <c r="N28084" s="5"/>
      <c r="O28084" s="5"/>
      <c r="P28084" s="5"/>
      <c r="Q28084" s="5"/>
      <c r="R28084" s="5"/>
    </row>
    <row r="28085" spans="1:18" s="124" customFormat="1">
      <c r="A28085" s="8"/>
      <c r="G28085" s="5"/>
      <c r="H28085" s="5"/>
      <c r="I28085" s="5"/>
      <c r="J28085" s="5"/>
      <c r="K28085" s="5"/>
      <c r="L28085" s="5"/>
      <c r="M28085" s="5"/>
      <c r="N28085" s="5"/>
      <c r="O28085" s="5"/>
      <c r="P28085" s="5"/>
      <c r="Q28085" s="5"/>
      <c r="R28085" s="5"/>
    </row>
    <row r="28086" spans="1:18" s="124" customFormat="1">
      <c r="A28086" s="8"/>
      <c r="G28086" s="5"/>
      <c r="H28086" s="5"/>
      <c r="I28086" s="5"/>
      <c r="J28086" s="5"/>
      <c r="K28086" s="5"/>
      <c r="L28086" s="5"/>
      <c r="M28086" s="5"/>
      <c r="N28086" s="5"/>
      <c r="O28086" s="5"/>
      <c r="P28086" s="5"/>
      <c r="Q28086" s="5"/>
      <c r="R28086" s="5"/>
    </row>
    <row r="28087" spans="1:18" s="124" customFormat="1">
      <c r="A28087" s="8"/>
      <c r="G28087" s="5"/>
      <c r="H28087" s="5"/>
      <c r="I28087" s="5"/>
      <c r="J28087" s="5"/>
      <c r="K28087" s="5"/>
      <c r="L28087" s="5"/>
      <c r="M28087" s="5"/>
      <c r="N28087" s="5"/>
      <c r="O28087" s="5"/>
      <c r="P28087" s="5"/>
      <c r="Q28087" s="5"/>
      <c r="R28087" s="5"/>
    </row>
    <row r="28088" spans="1:18" s="124" customFormat="1">
      <c r="A28088" s="8"/>
      <c r="G28088" s="5"/>
      <c r="H28088" s="5"/>
      <c r="I28088" s="5"/>
      <c r="J28088" s="5"/>
      <c r="K28088" s="5"/>
      <c r="L28088" s="5"/>
      <c r="M28088" s="5"/>
      <c r="N28088" s="5"/>
      <c r="O28088" s="5"/>
      <c r="P28088" s="5"/>
      <c r="Q28088" s="5"/>
      <c r="R28088" s="5"/>
    </row>
    <row r="28089" spans="1:18" s="124" customFormat="1">
      <c r="A28089" s="8"/>
      <c r="G28089" s="5"/>
      <c r="H28089" s="5"/>
      <c r="I28089" s="5"/>
      <c r="J28089" s="5"/>
      <c r="K28089" s="5"/>
      <c r="L28089" s="5"/>
      <c r="M28089" s="5"/>
      <c r="N28089" s="5"/>
      <c r="O28089" s="5"/>
      <c r="P28089" s="5"/>
      <c r="Q28089" s="5"/>
      <c r="R28089" s="5"/>
    </row>
    <row r="28090" spans="1:18" s="124" customFormat="1">
      <c r="A28090" s="8"/>
      <c r="G28090" s="5"/>
      <c r="H28090" s="5"/>
      <c r="I28090" s="5"/>
      <c r="J28090" s="5"/>
      <c r="K28090" s="5"/>
      <c r="L28090" s="5"/>
      <c r="M28090" s="5"/>
      <c r="N28090" s="5"/>
      <c r="O28090" s="5"/>
      <c r="P28090" s="5"/>
      <c r="Q28090" s="5"/>
      <c r="R28090" s="5"/>
    </row>
    <row r="28091" spans="1:18" s="124" customFormat="1">
      <c r="A28091" s="8"/>
      <c r="G28091" s="5"/>
      <c r="H28091" s="5"/>
      <c r="I28091" s="5"/>
      <c r="J28091" s="5"/>
      <c r="K28091" s="5"/>
      <c r="L28091" s="5"/>
      <c r="M28091" s="5"/>
      <c r="N28091" s="5"/>
      <c r="O28091" s="5"/>
      <c r="P28091" s="5"/>
      <c r="Q28091" s="5"/>
      <c r="R28091" s="5"/>
    </row>
    <row r="28092" spans="1:18" s="124" customFormat="1">
      <c r="A28092" s="8"/>
      <c r="G28092" s="5"/>
      <c r="H28092" s="5"/>
      <c r="I28092" s="5"/>
      <c r="J28092" s="5"/>
      <c r="K28092" s="5"/>
      <c r="L28092" s="5"/>
      <c r="M28092" s="5"/>
      <c r="N28092" s="5"/>
      <c r="O28092" s="5"/>
      <c r="P28092" s="5"/>
      <c r="Q28092" s="5"/>
      <c r="R28092" s="5"/>
    </row>
    <row r="28093" spans="1:18" s="124" customFormat="1">
      <c r="A28093" s="8"/>
      <c r="G28093" s="5"/>
      <c r="H28093" s="5"/>
      <c r="I28093" s="5"/>
      <c r="J28093" s="5"/>
      <c r="K28093" s="5"/>
      <c r="L28093" s="5"/>
      <c r="M28093" s="5"/>
      <c r="N28093" s="5"/>
      <c r="O28093" s="5"/>
      <c r="P28093" s="5"/>
      <c r="Q28093" s="5"/>
      <c r="R28093" s="5"/>
    </row>
    <row r="28094" spans="1:18" s="124" customFormat="1">
      <c r="A28094" s="8"/>
      <c r="G28094" s="5"/>
      <c r="H28094" s="5"/>
      <c r="I28094" s="5"/>
      <c r="J28094" s="5"/>
      <c r="K28094" s="5"/>
      <c r="L28094" s="5"/>
      <c r="M28094" s="5"/>
      <c r="N28094" s="5"/>
      <c r="O28094" s="5"/>
      <c r="P28094" s="5"/>
      <c r="Q28094" s="5"/>
      <c r="R28094" s="5"/>
    </row>
    <row r="28095" spans="1:18" s="124" customFormat="1">
      <c r="A28095" s="8"/>
      <c r="G28095" s="5"/>
      <c r="H28095" s="5"/>
      <c r="I28095" s="5"/>
      <c r="J28095" s="5"/>
      <c r="K28095" s="5"/>
      <c r="L28095" s="5"/>
      <c r="M28095" s="5"/>
      <c r="N28095" s="5"/>
      <c r="O28095" s="5"/>
      <c r="P28095" s="5"/>
      <c r="Q28095" s="5"/>
      <c r="R28095" s="5"/>
    </row>
    <row r="28096" spans="1:18" s="124" customFormat="1">
      <c r="A28096" s="8"/>
      <c r="G28096" s="5"/>
      <c r="H28096" s="5"/>
      <c r="I28096" s="5"/>
      <c r="J28096" s="5"/>
      <c r="K28096" s="5"/>
      <c r="L28096" s="5"/>
      <c r="M28096" s="5"/>
      <c r="N28096" s="5"/>
      <c r="O28096" s="5"/>
      <c r="P28096" s="5"/>
      <c r="Q28096" s="5"/>
      <c r="R28096" s="5"/>
    </row>
    <row r="28097" spans="1:18" s="124" customFormat="1">
      <c r="A28097" s="8"/>
      <c r="G28097" s="5"/>
      <c r="H28097" s="5"/>
      <c r="I28097" s="5"/>
      <c r="J28097" s="5"/>
      <c r="K28097" s="5"/>
      <c r="L28097" s="5"/>
      <c r="M28097" s="5"/>
      <c r="N28097" s="5"/>
      <c r="O28097" s="5"/>
      <c r="P28097" s="5"/>
      <c r="Q28097" s="5"/>
      <c r="R28097" s="5"/>
    </row>
    <row r="28098" spans="1:18" s="124" customFormat="1">
      <c r="A28098" s="8"/>
      <c r="G28098" s="5"/>
      <c r="H28098" s="5"/>
      <c r="I28098" s="5"/>
      <c r="J28098" s="5"/>
      <c r="K28098" s="5"/>
      <c r="L28098" s="5"/>
      <c r="M28098" s="5"/>
      <c r="N28098" s="5"/>
      <c r="O28098" s="5"/>
      <c r="P28098" s="5"/>
      <c r="Q28098" s="5"/>
      <c r="R28098" s="5"/>
    </row>
    <row r="28099" spans="1:18" s="124" customFormat="1">
      <c r="A28099" s="8"/>
      <c r="G28099" s="5"/>
      <c r="H28099" s="5"/>
      <c r="I28099" s="5"/>
      <c r="J28099" s="5"/>
      <c r="K28099" s="5"/>
      <c r="L28099" s="5"/>
      <c r="M28099" s="5"/>
      <c r="N28099" s="5"/>
      <c r="O28099" s="5"/>
      <c r="P28099" s="5"/>
      <c r="Q28099" s="5"/>
      <c r="R28099" s="5"/>
    </row>
    <row r="28100" spans="1:18" s="124" customFormat="1">
      <c r="A28100" s="8"/>
      <c r="G28100" s="5"/>
      <c r="H28100" s="5"/>
      <c r="I28100" s="5"/>
      <c r="J28100" s="5"/>
      <c r="K28100" s="5"/>
      <c r="L28100" s="5"/>
      <c r="M28100" s="5"/>
      <c r="N28100" s="5"/>
      <c r="O28100" s="5"/>
      <c r="P28100" s="5"/>
      <c r="Q28100" s="5"/>
      <c r="R28100" s="5"/>
    </row>
    <row r="28101" spans="1:18" s="124" customFormat="1">
      <c r="A28101" s="8"/>
      <c r="G28101" s="5"/>
      <c r="H28101" s="5"/>
      <c r="I28101" s="5"/>
      <c r="J28101" s="5"/>
      <c r="K28101" s="5"/>
      <c r="L28101" s="5"/>
      <c r="M28101" s="5"/>
      <c r="N28101" s="5"/>
      <c r="O28101" s="5"/>
      <c r="P28101" s="5"/>
      <c r="Q28101" s="5"/>
      <c r="R28101" s="5"/>
    </row>
    <row r="28102" spans="1:18" s="124" customFormat="1">
      <c r="A28102" s="8"/>
      <c r="G28102" s="5"/>
      <c r="H28102" s="5"/>
      <c r="I28102" s="5"/>
      <c r="J28102" s="5"/>
      <c r="K28102" s="5"/>
      <c r="L28102" s="5"/>
      <c r="M28102" s="5"/>
      <c r="N28102" s="5"/>
      <c r="O28102" s="5"/>
      <c r="P28102" s="5"/>
      <c r="Q28102" s="5"/>
      <c r="R28102" s="5"/>
    </row>
    <row r="28103" spans="1:18" s="124" customFormat="1">
      <c r="A28103" s="8"/>
      <c r="G28103" s="5"/>
      <c r="H28103" s="5"/>
      <c r="I28103" s="5"/>
      <c r="J28103" s="5"/>
      <c r="K28103" s="5"/>
      <c r="L28103" s="5"/>
      <c r="M28103" s="5"/>
      <c r="N28103" s="5"/>
      <c r="O28103" s="5"/>
      <c r="P28103" s="5"/>
      <c r="Q28103" s="5"/>
      <c r="R28103" s="5"/>
    </row>
    <row r="28104" spans="1:18" s="124" customFormat="1">
      <c r="A28104" s="8"/>
      <c r="G28104" s="5"/>
      <c r="H28104" s="5"/>
      <c r="I28104" s="5"/>
      <c r="J28104" s="5"/>
      <c r="K28104" s="5"/>
      <c r="L28104" s="5"/>
      <c r="M28104" s="5"/>
      <c r="N28104" s="5"/>
      <c r="O28104" s="5"/>
      <c r="P28104" s="5"/>
      <c r="Q28104" s="5"/>
      <c r="R28104" s="5"/>
    </row>
    <row r="28105" spans="1:18" s="124" customFormat="1">
      <c r="A28105" s="8"/>
      <c r="G28105" s="5"/>
      <c r="H28105" s="5"/>
      <c r="I28105" s="5"/>
      <c r="J28105" s="5"/>
      <c r="K28105" s="5"/>
      <c r="L28105" s="5"/>
      <c r="M28105" s="5"/>
      <c r="N28105" s="5"/>
      <c r="O28105" s="5"/>
      <c r="P28105" s="5"/>
      <c r="Q28105" s="5"/>
      <c r="R28105" s="5"/>
    </row>
    <row r="28106" spans="1:18" s="124" customFormat="1">
      <c r="A28106" s="8"/>
      <c r="G28106" s="5"/>
      <c r="H28106" s="5"/>
      <c r="I28106" s="5"/>
      <c r="J28106" s="5"/>
      <c r="K28106" s="5"/>
      <c r="L28106" s="5"/>
      <c r="M28106" s="5"/>
      <c r="N28106" s="5"/>
      <c r="O28106" s="5"/>
      <c r="P28106" s="5"/>
      <c r="Q28106" s="5"/>
      <c r="R28106" s="5"/>
    </row>
    <row r="28107" spans="1:18" s="124" customFormat="1">
      <c r="A28107" s="8"/>
      <c r="G28107" s="5"/>
      <c r="H28107" s="5"/>
      <c r="I28107" s="5"/>
      <c r="J28107" s="5"/>
      <c r="K28107" s="5"/>
      <c r="L28107" s="5"/>
      <c r="M28107" s="5"/>
      <c r="N28107" s="5"/>
      <c r="O28107" s="5"/>
      <c r="P28107" s="5"/>
      <c r="Q28107" s="5"/>
      <c r="R28107" s="5"/>
    </row>
    <row r="28108" spans="1:18" s="124" customFormat="1">
      <c r="A28108" s="8"/>
      <c r="G28108" s="5"/>
      <c r="H28108" s="5"/>
      <c r="I28108" s="5"/>
      <c r="J28108" s="5"/>
      <c r="K28108" s="5"/>
      <c r="L28108" s="5"/>
      <c r="M28108" s="5"/>
      <c r="N28108" s="5"/>
      <c r="O28108" s="5"/>
      <c r="P28108" s="5"/>
      <c r="Q28108" s="5"/>
      <c r="R28108" s="5"/>
    </row>
    <row r="28109" spans="1:18" s="124" customFormat="1">
      <c r="A28109" s="8"/>
      <c r="G28109" s="5"/>
      <c r="H28109" s="5"/>
      <c r="I28109" s="5"/>
      <c r="J28109" s="5"/>
      <c r="K28109" s="5"/>
      <c r="L28109" s="5"/>
      <c r="M28109" s="5"/>
      <c r="N28109" s="5"/>
      <c r="O28109" s="5"/>
      <c r="P28109" s="5"/>
      <c r="Q28109" s="5"/>
      <c r="R28109" s="5"/>
    </row>
    <row r="28110" spans="1:18" s="124" customFormat="1">
      <c r="A28110" s="8"/>
      <c r="G28110" s="5"/>
      <c r="H28110" s="5"/>
      <c r="I28110" s="5"/>
      <c r="J28110" s="5"/>
      <c r="K28110" s="5"/>
      <c r="L28110" s="5"/>
      <c r="M28110" s="5"/>
      <c r="N28110" s="5"/>
      <c r="O28110" s="5"/>
      <c r="P28110" s="5"/>
      <c r="Q28110" s="5"/>
      <c r="R28110" s="5"/>
    </row>
    <row r="28111" spans="1:18" s="124" customFormat="1">
      <c r="A28111" s="8"/>
      <c r="G28111" s="5"/>
      <c r="H28111" s="5"/>
      <c r="I28111" s="5"/>
      <c r="J28111" s="5"/>
      <c r="K28111" s="5"/>
      <c r="L28111" s="5"/>
      <c r="M28111" s="5"/>
      <c r="N28111" s="5"/>
      <c r="O28111" s="5"/>
      <c r="P28111" s="5"/>
      <c r="Q28111" s="5"/>
      <c r="R28111" s="5"/>
    </row>
    <row r="28112" spans="1:18" s="124" customFormat="1">
      <c r="A28112" s="8"/>
      <c r="G28112" s="5"/>
      <c r="H28112" s="5"/>
      <c r="I28112" s="5"/>
      <c r="J28112" s="5"/>
      <c r="K28112" s="5"/>
      <c r="L28112" s="5"/>
      <c r="M28112" s="5"/>
      <c r="N28112" s="5"/>
      <c r="O28112" s="5"/>
      <c r="P28112" s="5"/>
      <c r="Q28112" s="5"/>
      <c r="R28112" s="5"/>
    </row>
    <row r="28113" spans="1:18" s="124" customFormat="1">
      <c r="A28113" s="8"/>
      <c r="G28113" s="5"/>
      <c r="H28113" s="5"/>
      <c r="I28113" s="5"/>
      <c r="J28113" s="5"/>
      <c r="K28113" s="5"/>
      <c r="L28113" s="5"/>
      <c r="M28113" s="5"/>
      <c r="N28113" s="5"/>
      <c r="O28113" s="5"/>
      <c r="P28113" s="5"/>
      <c r="Q28113" s="5"/>
      <c r="R28113" s="5"/>
    </row>
    <row r="28114" spans="1:18" s="124" customFormat="1">
      <c r="A28114" s="8"/>
      <c r="G28114" s="5"/>
      <c r="H28114" s="5"/>
      <c r="I28114" s="5"/>
      <c r="J28114" s="5"/>
      <c r="K28114" s="5"/>
      <c r="L28114" s="5"/>
      <c r="M28114" s="5"/>
      <c r="N28114" s="5"/>
      <c r="O28114" s="5"/>
      <c r="P28114" s="5"/>
      <c r="Q28114" s="5"/>
      <c r="R28114" s="5"/>
    </row>
    <row r="28115" spans="1:18" s="124" customFormat="1">
      <c r="A28115" s="8"/>
      <c r="G28115" s="5"/>
      <c r="H28115" s="5"/>
      <c r="I28115" s="5"/>
      <c r="J28115" s="5"/>
      <c r="K28115" s="5"/>
      <c r="L28115" s="5"/>
      <c r="M28115" s="5"/>
      <c r="N28115" s="5"/>
      <c r="O28115" s="5"/>
      <c r="P28115" s="5"/>
      <c r="Q28115" s="5"/>
      <c r="R28115" s="5"/>
    </row>
    <row r="28116" spans="1:18" s="124" customFormat="1">
      <c r="A28116" s="8"/>
      <c r="G28116" s="5"/>
      <c r="H28116" s="5"/>
      <c r="I28116" s="5"/>
      <c r="J28116" s="5"/>
      <c r="K28116" s="5"/>
      <c r="L28116" s="5"/>
      <c r="M28116" s="5"/>
      <c r="N28116" s="5"/>
      <c r="O28116" s="5"/>
      <c r="P28116" s="5"/>
      <c r="Q28116" s="5"/>
      <c r="R28116" s="5"/>
    </row>
    <row r="28117" spans="1:18" s="124" customFormat="1">
      <c r="A28117" s="8"/>
      <c r="G28117" s="5"/>
      <c r="H28117" s="5"/>
      <c r="I28117" s="5"/>
      <c r="J28117" s="5"/>
      <c r="K28117" s="5"/>
      <c r="L28117" s="5"/>
      <c r="M28117" s="5"/>
      <c r="N28117" s="5"/>
      <c r="O28117" s="5"/>
      <c r="P28117" s="5"/>
      <c r="Q28117" s="5"/>
      <c r="R28117" s="5"/>
    </row>
    <row r="28118" spans="1:18" s="124" customFormat="1">
      <c r="A28118" s="8"/>
      <c r="G28118" s="5"/>
      <c r="H28118" s="5"/>
      <c r="I28118" s="5"/>
      <c r="J28118" s="5"/>
      <c r="K28118" s="5"/>
      <c r="L28118" s="5"/>
      <c r="M28118" s="5"/>
      <c r="N28118" s="5"/>
      <c r="O28118" s="5"/>
      <c r="P28118" s="5"/>
      <c r="Q28118" s="5"/>
      <c r="R28118" s="5"/>
    </row>
    <row r="28119" spans="1:18" s="124" customFormat="1">
      <c r="A28119" s="8"/>
      <c r="G28119" s="5"/>
      <c r="H28119" s="5"/>
      <c r="I28119" s="5"/>
      <c r="J28119" s="5"/>
      <c r="K28119" s="5"/>
      <c r="L28119" s="5"/>
      <c r="M28119" s="5"/>
      <c r="N28119" s="5"/>
      <c r="O28119" s="5"/>
      <c r="P28119" s="5"/>
      <c r="Q28119" s="5"/>
      <c r="R28119" s="5"/>
    </row>
    <row r="28120" spans="1:18" s="124" customFormat="1">
      <c r="A28120" s="8"/>
      <c r="G28120" s="5"/>
      <c r="H28120" s="5"/>
      <c r="I28120" s="5"/>
      <c r="J28120" s="5"/>
      <c r="K28120" s="5"/>
      <c r="L28120" s="5"/>
      <c r="M28120" s="5"/>
      <c r="N28120" s="5"/>
      <c r="O28120" s="5"/>
      <c r="P28120" s="5"/>
      <c r="Q28120" s="5"/>
      <c r="R28120" s="5"/>
    </row>
    <row r="28121" spans="1:18" s="124" customFormat="1">
      <c r="A28121" s="8"/>
      <c r="G28121" s="5"/>
      <c r="H28121" s="5"/>
      <c r="I28121" s="5"/>
      <c r="J28121" s="5"/>
      <c r="K28121" s="5"/>
      <c r="L28121" s="5"/>
      <c r="M28121" s="5"/>
      <c r="N28121" s="5"/>
      <c r="O28121" s="5"/>
      <c r="P28121" s="5"/>
      <c r="Q28121" s="5"/>
      <c r="R28121" s="5"/>
    </row>
    <row r="28122" spans="1:18" s="124" customFormat="1">
      <c r="A28122" s="8"/>
      <c r="G28122" s="5"/>
      <c r="H28122" s="5"/>
      <c r="I28122" s="5"/>
      <c r="J28122" s="5"/>
      <c r="K28122" s="5"/>
      <c r="L28122" s="5"/>
      <c r="M28122" s="5"/>
      <c r="N28122" s="5"/>
      <c r="O28122" s="5"/>
      <c r="P28122" s="5"/>
      <c r="Q28122" s="5"/>
      <c r="R28122" s="5"/>
    </row>
    <row r="28123" spans="1:18" s="124" customFormat="1">
      <c r="A28123" s="8"/>
      <c r="G28123" s="5"/>
      <c r="H28123" s="5"/>
      <c r="I28123" s="5"/>
      <c r="J28123" s="5"/>
      <c r="K28123" s="5"/>
      <c r="L28123" s="5"/>
      <c r="M28123" s="5"/>
      <c r="N28123" s="5"/>
      <c r="O28123" s="5"/>
      <c r="P28123" s="5"/>
      <c r="Q28123" s="5"/>
      <c r="R28123" s="5"/>
    </row>
    <row r="28124" spans="1:18" s="124" customFormat="1">
      <c r="A28124" s="8"/>
      <c r="G28124" s="5"/>
      <c r="H28124" s="5"/>
      <c r="I28124" s="5"/>
      <c r="J28124" s="5"/>
      <c r="K28124" s="5"/>
      <c r="L28124" s="5"/>
      <c r="M28124" s="5"/>
      <c r="N28124" s="5"/>
      <c r="O28124" s="5"/>
      <c r="P28124" s="5"/>
      <c r="Q28124" s="5"/>
      <c r="R28124" s="5"/>
    </row>
    <row r="28125" spans="1:18" s="124" customFormat="1">
      <c r="A28125" s="8"/>
      <c r="G28125" s="5"/>
      <c r="H28125" s="5"/>
      <c r="I28125" s="5"/>
      <c r="J28125" s="5"/>
      <c r="K28125" s="5"/>
      <c r="L28125" s="5"/>
      <c r="M28125" s="5"/>
      <c r="N28125" s="5"/>
      <c r="O28125" s="5"/>
      <c r="P28125" s="5"/>
      <c r="Q28125" s="5"/>
      <c r="R28125" s="5"/>
    </row>
    <row r="28126" spans="1:18" s="124" customFormat="1">
      <c r="A28126" s="8"/>
      <c r="G28126" s="5"/>
      <c r="H28126" s="5"/>
      <c r="I28126" s="5"/>
      <c r="J28126" s="5"/>
      <c r="K28126" s="5"/>
      <c r="L28126" s="5"/>
      <c r="M28126" s="5"/>
      <c r="N28126" s="5"/>
      <c r="O28126" s="5"/>
      <c r="P28126" s="5"/>
      <c r="Q28126" s="5"/>
      <c r="R28126" s="5"/>
    </row>
    <row r="28127" spans="1:18" s="124" customFormat="1">
      <c r="A28127" s="8"/>
      <c r="G28127" s="5"/>
      <c r="H28127" s="5"/>
      <c r="I28127" s="5"/>
      <c r="J28127" s="5"/>
      <c r="K28127" s="5"/>
      <c r="L28127" s="5"/>
      <c r="M28127" s="5"/>
      <c r="N28127" s="5"/>
      <c r="O28127" s="5"/>
      <c r="P28127" s="5"/>
      <c r="Q28127" s="5"/>
      <c r="R28127" s="5"/>
    </row>
    <row r="28128" spans="1:18" s="124" customFormat="1">
      <c r="A28128" s="8"/>
      <c r="G28128" s="5"/>
      <c r="H28128" s="5"/>
      <c r="I28128" s="5"/>
      <c r="J28128" s="5"/>
      <c r="K28128" s="5"/>
      <c r="L28128" s="5"/>
      <c r="M28128" s="5"/>
      <c r="N28128" s="5"/>
      <c r="O28128" s="5"/>
      <c r="P28128" s="5"/>
      <c r="Q28128" s="5"/>
      <c r="R28128" s="5"/>
    </row>
    <row r="28129" spans="1:18" s="124" customFormat="1">
      <c r="A28129" s="8"/>
      <c r="G28129" s="5"/>
      <c r="H28129" s="5"/>
      <c r="I28129" s="5"/>
      <c r="J28129" s="5"/>
      <c r="K28129" s="5"/>
      <c r="L28129" s="5"/>
      <c r="M28129" s="5"/>
      <c r="N28129" s="5"/>
      <c r="O28129" s="5"/>
      <c r="P28129" s="5"/>
      <c r="Q28129" s="5"/>
      <c r="R28129" s="5"/>
    </row>
    <row r="28130" spans="1:18" s="124" customFormat="1">
      <c r="A28130" s="8"/>
      <c r="G28130" s="5"/>
      <c r="H28130" s="5"/>
      <c r="I28130" s="5"/>
      <c r="J28130" s="5"/>
      <c r="K28130" s="5"/>
      <c r="L28130" s="5"/>
      <c r="M28130" s="5"/>
      <c r="N28130" s="5"/>
      <c r="O28130" s="5"/>
      <c r="P28130" s="5"/>
      <c r="Q28130" s="5"/>
      <c r="R28130" s="5"/>
    </row>
    <row r="28131" spans="1:18" s="124" customFormat="1">
      <c r="A28131" s="8"/>
      <c r="G28131" s="5"/>
      <c r="H28131" s="5"/>
      <c r="I28131" s="5"/>
      <c r="J28131" s="5"/>
      <c r="K28131" s="5"/>
      <c r="L28131" s="5"/>
      <c r="M28131" s="5"/>
      <c r="N28131" s="5"/>
      <c r="O28131" s="5"/>
      <c r="P28131" s="5"/>
      <c r="Q28131" s="5"/>
      <c r="R28131" s="5"/>
    </row>
    <row r="28132" spans="1:18" s="124" customFormat="1">
      <c r="A28132" s="8"/>
      <c r="G28132" s="5"/>
      <c r="H28132" s="5"/>
      <c r="I28132" s="5"/>
      <c r="J28132" s="5"/>
      <c r="K28132" s="5"/>
      <c r="L28132" s="5"/>
      <c r="M28132" s="5"/>
      <c r="N28132" s="5"/>
      <c r="O28132" s="5"/>
      <c r="P28132" s="5"/>
      <c r="Q28132" s="5"/>
      <c r="R28132" s="5"/>
    </row>
    <row r="28133" spans="1:18" s="124" customFormat="1">
      <c r="A28133" s="8"/>
      <c r="G28133" s="5"/>
      <c r="H28133" s="5"/>
      <c r="I28133" s="5"/>
      <c r="J28133" s="5"/>
      <c r="K28133" s="5"/>
      <c r="L28133" s="5"/>
      <c r="M28133" s="5"/>
      <c r="N28133" s="5"/>
      <c r="O28133" s="5"/>
      <c r="P28133" s="5"/>
      <c r="Q28133" s="5"/>
      <c r="R28133" s="5"/>
    </row>
    <row r="28134" spans="1:18" s="124" customFormat="1">
      <c r="A28134" s="8"/>
      <c r="G28134" s="5"/>
      <c r="H28134" s="5"/>
      <c r="I28134" s="5"/>
      <c r="J28134" s="5"/>
      <c r="K28134" s="5"/>
      <c r="L28134" s="5"/>
      <c r="M28134" s="5"/>
      <c r="N28134" s="5"/>
      <c r="O28134" s="5"/>
      <c r="P28134" s="5"/>
      <c r="Q28134" s="5"/>
      <c r="R28134" s="5"/>
    </row>
    <row r="28135" spans="1:18" s="124" customFormat="1">
      <c r="A28135" s="8"/>
      <c r="G28135" s="5"/>
      <c r="H28135" s="5"/>
      <c r="I28135" s="5"/>
      <c r="J28135" s="5"/>
      <c r="K28135" s="5"/>
      <c r="L28135" s="5"/>
      <c r="M28135" s="5"/>
      <c r="N28135" s="5"/>
      <c r="O28135" s="5"/>
      <c r="P28135" s="5"/>
      <c r="Q28135" s="5"/>
      <c r="R28135" s="5"/>
    </row>
    <row r="28136" spans="1:18" s="124" customFormat="1">
      <c r="A28136" s="8"/>
      <c r="G28136" s="5"/>
      <c r="H28136" s="5"/>
      <c r="I28136" s="5"/>
      <c r="J28136" s="5"/>
      <c r="K28136" s="5"/>
      <c r="L28136" s="5"/>
      <c r="M28136" s="5"/>
      <c r="N28136" s="5"/>
      <c r="O28136" s="5"/>
      <c r="P28136" s="5"/>
      <c r="Q28136" s="5"/>
      <c r="R28136" s="5"/>
    </row>
    <row r="28137" spans="1:18" s="124" customFormat="1">
      <c r="A28137" s="8"/>
      <c r="G28137" s="5"/>
      <c r="H28137" s="5"/>
      <c r="I28137" s="5"/>
      <c r="J28137" s="5"/>
      <c r="K28137" s="5"/>
      <c r="L28137" s="5"/>
      <c r="M28137" s="5"/>
      <c r="N28137" s="5"/>
      <c r="O28137" s="5"/>
      <c r="P28137" s="5"/>
      <c r="Q28137" s="5"/>
      <c r="R28137" s="5"/>
    </row>
    <row r="28138" spans="1:18" s="124" customFormat="1">
      <c r="A28138" s="8"/>
      <c r="G28138" s="5"/>
      <c r="H28138" s="5"/>
      <c r="I28138" s="5"/>
      <c r="J28138" s="5"/>
      <c r="K28138" s="5"/>
      <c r="L28138" s="5"/>
      <c r="M28138" s="5"/>
      <c r="N28138" s="5"/>
      <c r="O28138" s="5"/>
      <c r="P28138" s="5"/>
      <c r="Q28138" s="5"/>
      <c r="R28138" s="5"/>
    </row>
    <row r="28139" spans="1:18" s="124" customFormat="1">
      <c r="A28139" s="8"/>
      <c r="G28139" s="5"/>
      <c r="H28139" s="5"/>
      <c r="I28139" s="5"/>
      <c r="J28139" s="5"/>
      <c r="K28139" s="5"/>
      <c r="L28139" s="5"/>
      <c r="M28139" s="5"/>
      <c r="N28139" s="5"/>
      <c r="O28139" s="5"/>
      <c r="P28139" s="5"/>
      <c r="Q28139" s="5"/>
      <c r="R28139" s="5"/>
    </row>
    <row r="28140" spans="1:18" s="124" customFormat="1">
      <c r="A28140" s="8"/>
      <c r="G28140" s="5"/>
      <c r="H28140" s="5"/>
      <c r="I28140" s="5"/>
      <c r="J28140" s="5"/>
      <c r="K28140" s="5"/>
      <c r="L28140" s="5"/>
      <c r="M28140" s="5"/>
      <c r="N28140" s="5"/>
      <c r="O28140" s="5"/>
      <c r="P28140" s="5"/>
      <c r="Q28140" s="5"/>
      <c r="R28140" s="5"/>
    </row>
    <row r="28141" spans="1:18" s="124" customFormat="1">
      <c r="A28141" s="8"/>
      <c r="G28141" s="5"/>
      <c r="H28141" s="5"/>
      <c r="I28141" s="5"/>
      <c r="J28141" s="5"/>
      <c r="K28141" s="5"/>
      <c r="L28141" s="5"/>
      <c r="M28141" s="5"/>
      <c r="N28141" s="5"/>
      <c r="O28141" s="5"/>
      <c r="P28141" s="5"/>
      <c r="Q28141" s="5"/>
      <c r="R28141" s="5"/>
    </row>
    <row r="28142" spans="1:18" s="124" customFormat="1">
      <c r="A28142" s="8"/>
      <c r="G28142" s="5"/>
      <c r="H28142" s="5"/>
      <c r="I28142" s="5"/>
      <c r="J28142" s="5"/>
      <c r="K28142" s="5"/>
      <c r="L28142" s="5"/>
      <c r="M28142" s="5"/>
      <c r="N28142" s="5"/>
      <c r="O28142" s="5"/>
      <c r="P28142" s="5"/>
      <c r="Q28142" s="5"/>
      <c r="R28142" s="5"/>
    </row>
    <row r="28143" spans="1:18" s="124" customFormat="1">
      <c r="A28143" s="8"/>
      <c r="G28143" s="5"/>
      <c r="H28143" s="5"/>
      <c r="I28143" s="5"/>
      <c r="J28143" s="5"/>
      <c r="K28143" s="5"/>
      <c r="L28143" s="5"/>
      <c r="M28143" s="5"/>
      <c r="N28143" s="5"/>
      <c r="O28143" s="5"/>
      <c r="P28143" s="5"/>
      <c r="Q28143" s="5"/>
      <c r="R28143" s="5"/>
    </row>
    <row r="28144" spans="1:18" s="124" customFormat="1">
      <c r="A28144" s="8"/>
      <c r="G28144" s="5"/>
      <c r="H28144" s="5"/>
      <c r="I28144" s="5"/>
      <c r="J28144" s="5"/>
      <c r="K28144" s="5"/>
      <c r="L28144" s="5"/>
      <c r="M28144" s="5"/>
      <c r="N28144" s="5"/>
      <c r="O28144" s="5"/>
      <c r="P28144" s="5"/>
      <c r="Q28144" s="5"/>
      <c r="R28144" s="5"/>
    </row>
    <row r="28145" spans="1:18" s="124" customFormat="1">
      <c r="A28145" s="8"/>
      <c r="G28145" s="5"/>
      <c r="H28145" s="5"/>
      <c r="I28145" s="5"/>
      <c r="J28145" s="5"/>
      <c r="K28145" s="5"/>
      <c r="L28145" s="5"/>
      <c r="M28145" s="5"/>
      <c r="N28145" s="5"/>
      <c r="O28145" s="5"/>
      <c r="P28145" s="5"/>
      <c r="Q28145" s="5"/>
      <c r="R28145" s="5"/>
    </row>
    <row r="28146" spans="1:18" s="124" customFormat="1">
      <c r="A28146" s="8"/>
      <c r="G28146" s="5"/>
      <c r="H28146" s="5"/>
      <c r="I28146" s="5"/>
      <c r="J28146" s="5"/>
      <c r="K28146" s="5"/>
      <c r="L28146" s="5"/>
      <c r="M28146" s="5"/>
      <c r="N28146" s="5"/>
      <c r="O28146" s="5"/>
      <c r="P28146" s="5"/>
      <c r="Q28146" s="5"/>
      <c r="R28146" s="5"/>
    </row>
    <row r="28147" spans="1:18" s="124" customFormat="1">
      <c r="A28147" s="8"/>
      <c r="G28147" s="5"/>
      <c r="H28147" s="5"/>
      <c r="I28147" s="5"/>
      <c r="J28147" s="5"/>
      <c r="K28147" s="5"/>
      <c r="L28147" s="5"/>
      <c r="M28147" s="5"/>
      <c r="N28147" s="5"/>
      <c r="O28147" s="5"/>
      <c r="P28147" s="5"/>
      <c r="Q28147" s="5"/>
      <c r="R28147" s="5"/>
    </row>
    <row r="28148" spans="1:18" s="124" customFormat="1">
      <c r="A28148" s="8"/>
      <c r="G28148" s="5"/>
      <c r="H28148" s="5"/>
      <c r="I28148" s="5"/>
      <c r="J28148" s="5"/>
      <c r="K28148" s="5"/>
      <c r="L28148" s="5"/>
      <c r="M28148" s="5"/>
      <c r="N28148" s="5"/>
      <c r="O28148" s="5"/>
      <c r="P28148" s="5"/>
      <c r="Q28148" s="5"/>
      <c r="R28148" s="5"/>
    </row>
    <row r="28149" spans="1:18" s="124" customFormat="1">
      <c r="A28149" s="8"/>
      <c r="G28149" s="5"/>
      <c r="H28149" s="5"/>
      <c r="I28149" s="5"/>
      <c r="J28149" s="5"/>
      <c r="K28149" s="5"/>
      <c r="L28149" s="5"/>
      <c r="M28149" s="5"/>
      <c r="N28149" s="5"/>
      <c r="O28149" s="5"/>
      <c r="P28149" s="5"/>
      <c r="Q28149" s="5"/>
      <c r="R28149" s="5"/>
    </row>
    <row r="28150" spans="1:18" s="124" customFormat="1">
      <c r="A28150" s="8"/>
      <c r="G28150" s="5"/>
      <c r="H28150" s="5"/>
      <c r="I28150" s="5"/>
      <c r="J28150" s="5"/>
      <c r="K28150" s="5"/>
      <c r="L28150" s="5"/>
      <c r="M28150" s="5"/>
      <c r="N28150" s="5"/>
      <c r="O28150" s="5"/>
      <c r="P28150" s="5"/>
      <c r="Q28150" s="5"/>
      <c r="R28150" s="5"/>
    </row>
    <row r="28151" spans="1:18" s="124" customFormat="1">
      <c r="A28151" s="8"/>
      <c r="G28151" s="5"/>
      <c r="H28151" s="5"/>
      <c r="I28151" s="5"/>
      <c r="J28151" s="5"/>
      <c r="K28151" s="5"/>
      <c r="L28151" s="5"/>
      <c r="M28151" s="5"/>
      <c r="N28151" s="5"/>
      <c r="O28151" s="5"/>
      <c r="P28151" s="5"/>
      <c r="Q28151" s="5"/>
      <c r="R28151" s="5"/>
    </row>
    <row r="28152" spans="1:18" s="124" customFormat="1">
      <c r="A28152" s="8"/>
      <c r="G28152" s="5"/>
      <c r="H28152" s="5"/>
      <c r="I28152" s="5"/>
      <c r="J28152" s="5"/>
      <c r="K28152" s="5"/>
      <c r="L28152" s="5"/>
      <c r="M28152" s="5"/>
      <c r="N28152" s="5"/>
      <c r="O28152" s="5"/>
      <c r="P28152" s="5"/>
      <c r="Q28152" s="5"/>
      <c r="R28152" s="5"/>
    </row>
    <row r="28153" spans="1:18" s="124" customFormat="1">
      <c r="A28153" s="8"/>
      <c r="G28153" s="5"/>
      <c r="H28153" s="5"/>
      <c r="I28153" s="5"/>
      <c r="J28153" s="5"/>
      <c r="K28153" s="5"/>
      <c r="L28153" s="5"/>
      <c r="M28153" s="5"/>
      <c r="N28153" s="5"/>
      <c r="O28153" s="5"/>
      <c r="P28153" s="5"/>
      <c r="Q28153" s="5"/>
      <c r="R28153" s="5"/>
    </row>
    <row r="28154" spans="1:18" s="124" customFormat="1">
      <c r="A28154" s="8"/>
      <c r="G28154" s="5"/>
      <c r="H28154" s="5"/>
      <c r="I28154" s="5"/>
      <c r="J28154" s="5"/>
      <c r="K28154" s="5"/>
      <c r="L28154" s="5"/>
      <c r="M28154" s="5"/>
      <c r="N28154" s="5"/>
      <c r="O28154" s="5"/>
      <c r="P28154" s="5"/>
      <c r="Q28154" s="5"/>
      <c r="R28154" s="5"/>
    </row>
    <row r="28155" spans="1:18" s="124" customFormat="1">
      <c r="A28155" s="8"/>
      <c r="G28155" s="5"/>
      <c r="H28155" s="5"/>
      <c r="I28155" s="5"/>
      <c r="J28155" s="5"/>
      <c r="K28155" s="5"/>
      <c r="L28155" s="5"/>
      <c r="M28155" s="5"/>
      <c r="N28155" s="5"/>
      <c r="O28155" s="5"/>
      <c r="P28155" s="5"/>
      <c r="Q28155" s="5"/>
      <c r="R28155" s="5"/>
    </row>
    <row r="28156" spans="1:18" s="124" customFormat="1">
      <c r="A28156" s="8"/>
      <c r="G28156" s="5"/>
      <c r="H28156" s="5"/>
      <c r="I28156" s="5"/>
      <c r="J28156" s="5"/>
      <c r="K28156" s="5"/>
      <c r="L28156" s="5"/>
      <c r="M28156" s="5"/>
      <c r="N28156" s="5"/>
      <c r="O28156" s="5"/>
      <c r="P28156" s="5"/>
      <c r="Q28156" s="5"/>
      <c r="R28156" s="5"/>
    </row>
    <row r="28157" spans="1:18" s="124" customFormat="1">
      <c r="A28157" s="8"/>
      <c r="G28157" s="5"/>
      <c r="H28157" s="5"/>
      <c r="I28157" s="5"/>
      <c r="J28157" s="5"/>
      <c r="K28157" s="5"/>
      <c r="L28157" s="5"/>
      <c r="M28157" s="5"/>
      <c r="N28157" s="5"/>
      <c r="O28157" s="5"/>
      <c r="P28157" s="5"/>
      <c r="Q28157" s="5"/>
      <c r="R28157" s="5"/>
    </row>
    <row r="28158" spans="1:18" s="124" customFormat="1">
      <c r="A28158" s="8"/>
      <c r="G28158" s="5"/>
      <c r="H28158" s="5"/>
      <c r="I28158" s="5"/>
      <c r="J28158" s="5"/>
      <c r="K28158" s="5"/>
      <c r="L28158" s="5"/>
      <c r="M28158" s="5"/>
      <c r="N28158" s="5"/>
      <c r="O28158" s="5"/>
      <c r="P28158" s="5"/>
      <c r="Q28158" s="5"/>
      <c r="R28158" s="5"/>
    </row>
    <row r="28159" spans="1:18" s="124" customFormat="1">
      <c r="A28159" s="8"/>
      <c r="G28159" s="5"/>
      <c r="H28159" s="5"/>
      <c r="I28159" s="5"/>
      <c r="J28159" s="5"/>
      <c r="K28159" s="5"/>
      <c r="L28159" s="5"/>
      <c r="M28159" s="5"/>
      <c r="N28159" s="5"/>
      <c r="O28159" s="5"/>
      <c r="P28159" s="5"/>
      <c r="Q28159" s="5"/>
      <c r="R28159" s="5"/>
    </row>
    <row r="28160" spans="1:18" s="124" customFormat="1">
      <c r="A28160" s="8"/>
      <c r="G28160" s="5"/>
      <c r="H28160" s="5"/>
      <c r="I28160" s="5"/>
      <c r="J28160" s="5"/>
      <c r="K28160" s="5"/>
      <c r="L28160" s="5"/>
      <c r="M28160" s="5"/>
      <c r="N28160" s="5"/>
      <c r="O28160" s="5"/>
      <c r="P28160" s="5"/>
      <c r="Q28160" s="5"/>
      <c r="R28160" s="5"/>
    </row>
    <row r="28161" spans="1:18" s="124" customFormat="1">
      <c r="A28161" s="8"/>
      <c r="G28161" s="5"/>
      <c r="H28161" s="5"/>
      <c r="I28161" s="5"/>
      <c r="J28161" s="5"/>
      <c r="K28161" s="5"/>
      <c r="L28161" s="5"/>
      <c r="M28161" s="5"/>
      <c r="N28161" s="5"/>
      <c r="O28161" s="5"/>
      <c r="P28161" s="5"/>
      <c r="Q28161" s="5"/>
      <c r="R28161" s="5"/>
    </row>
    <row r="28162" spans="1:18" s="124" customFormat="1">
      <c r="A28162" s="8"/>
      <c r="G28162" s="5"/>
      <c r="H28162" s="5"/>
      <c r="I28162" s="5"/>
      <c r="J28162" s="5"/>
      <c r="K28162" s="5"/>
      <c r="L28162" s="5"/>
      <c r="M28162" s="5"/>
      <c r="N28162" s="5"/>
      <c r="O28162" s="5"/>
      <c r="P28162" s="5"/>
      <c r="Q28162" s="5"/>
      <c r="R28162" s="5"/>
    </row>
    <row r="28163" spans="1:18" s="124" customFormat="1">
      <c r="A28163" s="8"/>
      <c r="G28163" s="5"/>
      <c r="H28163" s="5"/>
      <c r="I28163" s="5"/>
      <c r="J28163" s="5"/>
      <c r="K28163" s="5"/>
      <c r="L28163" s="5"/>
      <c r="M28163" s="5"/>
      <c r="N28163" s="5"/>
      <c r="O28163" s="5"/>
      <c r="P28163" s="5"/>
      <c r="Q28163" s="5"/>
      <c r="R28163" s="5"/>
    </row>
    <row r="28164" spans="1:18" s="124" customFormat="1">
      <c r="A28164" s="8"/>
      <c r="G28164" s="5"/>
      <c r="H28164" s="5"/>
      <c r="I28164" s="5"/>
      <c r="J28164" s="5"/>
      <c r="K28164" s="5"/>
      <c r="L28164" s="5"/>
      <c r="M28164" s="5"/>
      <c r="N28164" s="5"/>
      <c r="O28164" s="5"/>
      <c r="P28164" s="5"/>
      <c r="Q28164" s="5"/>
      <c r="R28164" s="5"/>
    </row>
    <row r="28165" spans="1:18" s="124" customFormat="1">
      <c r="A28165" s="8"/>
      <c r="G28165" s="5"/>
      <c r="H28165" s="5"/>
      <c r="I28165" s="5"/>
      <c r="J28165" s="5"/>
      <c r="K28165" s="5"/>
      <c r="L28165" s="5"/>
      <c r="M28165" s="5"/>
      <c r="N28165" s="5"/>
      <c r="O28165" s="5"/>
      <c r="P28165" s="5"/>
      <c r="Q28165" s="5"/>
      <c r="R28165" s="5"/>
    </row>
    <row r="28166" spans="1:18" s="124" customFormat="1">
      <c r="A28166" s="8"/>
      <c r="G28166" s="5"/>
      <c r="H28166" s="5"/>
      <c r="I28166" s="5"/>
      <c r="J28166" s="5"/>
      <c r="K28166" s="5"/>
      <c r="L28166" s="5"/>
      <c r="M28166" s="5"/>
      <c r="N28166" s="5"/>
      <c r="O28166" s="5"/>
      <c r="P28166" s="5"/>
      <c r="Q28166" s="5"/>
      <c r="R28166" s="5"/>
    </row>
    <row r="28167" spans="1:18" s="124" customFormat="1">
      <c r="A28167" s="8"/>
      <c r="G28167" s="5"/>
      <c r="H28167" s="5"/>
      <c r="I28167" s="5"/>
      <c r="J28167" s="5"/>
      <c r="K28167" s="5"/>
      <c r="L28167" s="5"/>
      <c r="M28167" s="5"/>
      <c r="N28167" s="5"/>
      <c r="O28167" s="5"/>
      <c r="P28167" s="5"/>
      <c r="Q28167" s="5"/>
      <c r="R28167" s="5"/>
    </row>
    <row r="28168" spans="1:18" s="124" customFormat="1">
      <c r="A28168" s="8"/>
      <c r="G28168" s="5"/>
      <c r="H28168" s="5"/>
      <c r="I28168" s="5"/>
      <c r="J28168" s="5"/>
      <c r="K28168" s="5"/>
      <c r="L28168" s="5"/>
      <c r="M28168" s="5"/>
      <c r="N28168" s="5"/>
      <c r="O28168" s="5"/>
      <c r="P28168" s="5"/>
      <c r="Q28168" s="5"/>
      <c r="R28168" s="5"/>
    </row>
    <row r="28169" spans="1:18" s="124" customFormat="1">
      <c r="A28169" s="8"/>
      <c r="G28169" s="5"/>
      <c r="H28169" s="5"/>
      <c r="I28169" s="5"/>
      <c r="J28169" s="5"/>
      <c r="K28169" s="5"/>
      <c r="L28169" s="5"/>
      <c r="M28169" s="5"/>
      <c r="N28169" s="5"/>
      <c r="O28169" s="5"/>
      <c r="P28169" s="5"/>
      <c r="Q28169" s="5"/>
      <c r="R28169" s="5"/>
    </row>
    <row r="28170" spans="1:18" s="124" customFormat="1">
      <c r="A28170" s="8"/>
      <c r="G28170" s="5"/>
      <c r="H28170" s="5"/>
      <c r="I28170" s="5"/>
      <c r="J28170" s="5"/>
      <c r="K28170" s="5"/>
      <c r="L28170" s="5"/>
      <c r="M28170" s="5"/>
      <c r="N28170" s="5"/>
      <c r="O28170" s="5"/>
      <c r="P28170" s="5"/>
      <c r="Q28170" s="5"/>
      <c r="R28170" s="5"/>
    </row>
    <row r="28171" spans="1:18" s="124" customFormat="1">
      <c r="A28171" s="8"/>
      <c r="G28171" s="5"/>
      <c r="H28171" s="5"/>
      <c r="I28171" s="5"/>
      <c r="J28171" s="5"/>
      <c r="K28171" s="5"/>
      <c r="L28171" s="5"/>
      <c r="M28171" s="5"/>
      <c r="N28171" s="5"/>
      <c r="O28171" s="5"/>
      <c r="P28171" s="5"/>
      <c r="Q28171" s="5"/>
      <c r="R28171" s="5"/>
    </row>
    <row r="28172" spans="1:18" s="124" customFormat="1">
      <c r="A28172" s="8"/>
      <c r="G28172" s="5"/>
      <c r="H28172" s="5"/>
      <c r="I28172" s="5"/>
      <c r="J28172" s="5"/>
      <c r="K28172" s="5"/>
      <c r="L28172" s="5"/>
      <c r="M28172" s="5"/>
      <c r="N28172" s="5"/>
      <c r="O28172" s="5"/>
      <c r="P28172" s="5"/>
      <c r="Q28172" s="5"/>
      <c r="R28172" s="5"/>
    </row>
    <row r="28173" spans="1:18" s="124" customFormat="1">
      <c r="A28173" s="8"/>
      <c r="G28173" s="5"/>
      <c r="H28173" s="5"/>
      <c r="I28173" s="5"/>
      <c r="J28173" s="5"/>
      <c r="K28173" s="5"/>
      <c r="L28173" s="5"/>
      <c r="M28173" s="5"/>
      <c r="N28173" s="5"/>
      <c r="O28173" s="5"/>
      <c r="P28173" s="5"/>
      <c r="Q28173" s="5"/>
      <c r="R28173" s="5"/>
    </row>
    <row r="28174" spans="1:18" s="124" customFormat="1">
      <c r="A28174" s="8"/>
      <c r="G28174" s="5"/>
      <c r="H28174" s="5"/>
      <c r="I28174" s="5"/>
      <c r="J28174" s="5"/>
      <c r="K28174" s="5"/>
      <c r="L28174" s="5"/>
      <c r="M28174" s="5"/>
      <c r="N28174" s="5"/>
      <c r="O28174" s="5"/>
      <c r="P28174" s="5"/>
      <c r="Q28174" s="5"/>
      <c r="R28174" s="5"/>
    </row>
    <row r="28175" spans="1:18" s="124" customFormat="1">
      <c r="A28175" s="8"/>
      <c r="G28175" s="5"/>
      <c r="H28175" s="5"/>
      <c r="I28175" s="5"/>
      <c r="J28175" s="5"/>
      <c r="K28175" s="5"/>
      <c r="L28175" s="5"/>
      <c r="M28175" s="5"/>
      <c r="N28175" s="5"/>
      <c r="O28175" s="5"/>
      <c r="P28175" s="5"/>
      <c r="Q28175" s="5"/>
      <c r="R28175" s="5"/>
    </row>
    <row r="28176" spans="1:18" s="124" customFormat="1">
      <c r="A28176" s="8"/>
      <c r="G28176" s="5"/>
      <c r="H28176" s="5"/>
      <c r="I28176" s="5"/>
      <c r="J28176" s="5"/>
      <c r="K28176" s="5"/>
      <c r="L28176" s="5"/>
      <c r="M28176" s="5"/>
      <c r="N28176" s="5"/>
      <c r="O28176" s="5"/>
      <c r="P28176" s="5"/>
      <c r="Q28176" s="5"/>
      <c r="R28176" s="5"/>
    </row>
    <row r="28177" spans="1:18" s="124" customFormat="1">
      <c r="A28177" s="8"/>
      <c r="G28177" s="5"/>
      <c r="H28177" s="5"/>
      <c r="I28177" s="5"/>
      <c r="J28177" s="5"/>
      <c r="K28177" s="5"/>
      <c r="L28177" s="5"/>
      <c r="M28177" s="5"/>
      <c r="N28177" s="5"/>
      <c r="O28177" s="5"/>
      <c r="P28177" s="5"/>
      <c r="Q28177" s="5"/>
      <c r="R28177" s="5"/>
    </row>
    <row r="28178" spans="1:18" s="124" customFormat="1">
      <c r="A28178" s="8"/>
      <c r="G28178" s="5"/>
      <c r="H28178" s="5"/>
      <c r="I28178" s="5"/>
      <c r="J28178" s="5"/>
      <c r="K28178" s="5"/>
      <c r="L28178" s="5"/>
      <c r="M28178" s="5"/>
      <c r="N28178" s="5"/>
      <c r="O28178" s="5"/>
      <c r="P28178" s="5"/>
      <c r="Q28178" s="5"/>
      <c r="R28178" s="5"/>
    </row>
    <row r="28179" spans="1:18" s="124" customFormat="1">
      <c r="A28179" s="8"/>
      <c r="G28179" s="5"/>
      <c r="H28179" s="5"/>
      <c r="I28179" s="5"/>
      <c r="J28179" s="5"/>
      <c r="K28179" s="5"/>
      <c r="L28179" s="5"/>
      <c r="M28179" s="5"/>
      <c r="N28179" s="5"/>
      <c r="O28179" s="5"/>
      <c r="P28179" s="5"/>
      <c r="Q28179" s="5"/>
      <c r="R28179" s="5"/>
    </row>
    <row r="28180" spans="1:18" s="124" customFormat="1">
      <c r="A28180" s="8"/>
      <c r="G28180" s="5"/>
      <c r="H28180" s="5"/>
      <c r="I28180" s="5"/>
      <c r="J28180" s="5"/>
      <c r="K28180" s="5"/>
      <c r="L28180" s="5"/>
      <c r="M28180" s="5"/>
      <c r="N28180" s="5"/>
      <c r="O28180" s="5"/>
      <c r="P28180" s="5"/>
      <c r="Q28180" s="5"/>
      <c r="R28180" s="5"/>
    </row>
    <row r="28181" spans="1:18" s="124" customFormat="1">
      <c r="A28181" s="8"/>
      <c r="G28181" s="5"/>
      <c r="H28181" s="5"/>
      <c r="I28181" s="5"/>
      <c r="J28181" s="5"/>
      <c r="K28181" s="5"/>
      <c r="L28181" s="5"/>
      <c r="M28181" s="5"/>
      <c r="N28181" s="5"/>
      <c r="O28181" s="5"/>
      <c r="P28181" s="5"/>
      <c r="Q28181" s="5"/>
      <c r="R28181" s="5"/>
    </row>
    <row r="28182" spans="1:18" s="124" customFormat="1">
      <c r="A28182" s="8"/>
      <c r="G28182" s="5"/>
      <c r="H28182" s="5"/>
      <c r="I28182" s="5"/>
      <c r="J28182" s="5"/>
      <c r="K28182" s="5"/>
      <c r="L28182" s="5"/>
      <c r="M28182" s="5"/>
      <c r="N28182" s="5"/>
      <c r="O28182" s="5"/>
      <c r="P28182" s="5"/>
      <c r="Q28182" s="5"/>
      <c r="R28182" s="5"/>
    </row>
    <row r="28183" spans="1:18" s="124" customFormat="1">
      <c r="A28183" s="8"/>
      <c r="G28183" s="5"/>
      <c r="H28183" s="5"/>
      <c r="I28183" s="5"/>
      <c r="J28183" s="5"/>
      <c r="K28183" s="5"/>
      <c r="L28183" s="5"/>
      <c r="M28183" s="5"/>
      <c r="N28183" s="5"/>
      <c r="O28183" s="5"/>
      <c r="P28183" s="5"/>
      <c r="Q28183" s="5"/>
      <c r="R28183" s="5"/>
    </row>
    <row r="28184" spans="1:18" s="124" customFormat="1">
      <c r="A28184" s="8"/>
      <c r="G28184" s="5"/>
      <c r="H28184" s="5"/>
      <c r="I28184" s="5"/>
      <c r="J28184" s="5"/>
      <c r="K28184" s="5"/>
      <c r="L28184" s="5"/>
      <c r="M28184" s="5"/>
      <c r="N28184" s="5"/>
      <c r="O28184" s="5"/>
      <c r="P28184" s="5"/>
      <c r="Q28184" s="5"/>
      <c r="R28184" s="5"/>
    </row>
    <row r="28185" spans="1:18" s="124" customFormat="1">
      <c r="A28185" s="8"/>
      <c r="G28185" s="5"/>
      <c r="H28185" s="5"/>
      <c r="I28185" s="5"/>
      <c r="J28185" s="5"/>
      <c r="K28185" s="5"/>
      <c r="L28185" s="5"/>
      <c r="M28185" s="5"/>
      <c r="N28185" s="5"/>
      <c r="O28185" s="5"/>
      <c r="P28185" s="5"/>
      <c r="Q28185" s="5"/>
      <c r="R28185" s="5"/>
    </row>
    <row r="28186" spans="1:18" s="124" customFormat="1">
      <c r="A28186" s="8"/>
      <c r="G28186" s="5"/>
      <c r="H28186" s="5"/>
      <c r="I28186" s="5"/>
      <c r="J28186" s="5"/>
      <c r="K28186" s="5"/>
      <c r="L28186" s="5"/>
      <c r="M28186" s="5"/>
      <c r="N28186" s="5"/>
      <c r="O28186" s="5"/>
      <c r="P28186" s="5"/>
      <c r="Q28186" s="5"/>
      <c r="R28186" s="5"/>
    </row>
    <row r="28187" spans="1:18" s="124" customFormat="1">
      <c r="A28187" s="8"/>
      <c r="G28187" s="5"/>
      <c r="H28187" s="5"/>
      <c r="I28187" s="5"/>
      <c r="J28187" s="5"/>
      <c r="K28187" s="5"/>
      <c r="L28187" s="5"/>
      <c r="M28187" s="5"/>
      <c r="N28187" s="5"/>
      <c r="O28187" s="5"/>
      <c r="P28187" s="5"/>
      <c r="Q28187" s="5"/>
      <c r="R28187" s="5"/>
    </row>
    <row r="28188" spans="1:18" s="124" customFormat="1">
      <c r="A28188" s="8"/>
      <c r="G28188" s="5"/>
      <c r="H28188" s="5"/>
      <c r="I28188" s="5"/>
      <c r="J28188" s="5"/>
      <c r="K28188" s="5"/>
      <c r="L28188" s="5"/>
      <c r="M28188" s="5"/>
      <c r="N28188" s="5"/>
      <c r="O28188" s="5"/>
      <c r="P28188" s="5"/>
      <c r="Q28188" s="5"/>
      <c r="R28188" s="5"/>
    </row>
    <row r="28189" spans="1:18" s="124" customFormat="1">
      <c r="A28189" s="8"/>
      <c r="G28189" s="5"/>
      <c r="H28189" s="5"/>
      <c r="I28189" s="5"/>
      <c r="J28189" s="5"/>
      <c r="K28189" s="5"/>
      <c r="L28189" s="5"/>
      <c r="M28189" s="5"/>
      <c r="N28189" s="5"/>
      <c r="O28189" s="5"/>
      <c r="P28189" s="5"/>
      <c r="Q28189" s="5"/>
      <c r="R28189" s="5"/>
    </row>
    <row r="28190" spans="1:18" s="124" customFormat="1">
      <c r="A28190" s="8"/>
      <c r="G28190" s="5"/>
      <c r="H28190" s="5"/>
      <c r="I28190" s="5"/>
      <c r="J28190" s="5"/>
      <c r="K28190" s="5"/>
      <c r="L28190" s="5"/>
      <c r="M28190" s="5"/>
      <c r="N28190" s="5"/>
      <c r="O28190" s="5"/>
      <c r="P28190" s="5"/>
      <c r="Q28190" s="5"/>
      <c r="R28190" s="5"/>
    </row>
    <row r="28191" spans="1:18" s="124" customFormat="1">
      <c r="A28191" s="8"/>
      <c r="G28191" s="5"/>
      <c r="H28191" s="5"/>
      <c r="I28191" s="5"/>
      <c r="J28191" s="5"/>
      <c r="K28191" s="5"/>
      <c r="L28191" s="5"/>
      <c r="M28191" s="5"/>
      <c r="N28191" s="5"/>
      <c r="O28191" s="5"/>
      <c r="P28191" s="5"/>
      <c r="Q28191" s="5"/>
      <c r="R28191" s="5"/>
    </row>
    <row r="28192" spans="1:18" s="124" customFormat="1">
      <c r="A28192" s="8"/>
      <c r="G28192" s="5"/>
      <c r="H28192" s="5"/>
      <c r="I28192" s="5"/>
      <c r="J28192" s="5"/>
      <c r="K28192" s="5"/>
      <c r="L28192" s="5"/>
      <c r="M28192" s="5"/>
      <c r="N28192" s="5"/>
      <c r="O28192" s="5"/>
      <c r="P28192" s="5"/>
      <c r="Q28192" s="5"/>
      <c r="R28192" s="5"/>
    </row>
    <row r="28193" spans="1:18" s="124" customFormat="1">
      <c r="A28193" s="8"/>
      <c r="G28193" s="5"/>
      <c r="H28193" s="5"/>
      <c r="I28193" s="5"/>
      <c r="J28193" s="5"/>
      <c r="K28193" s="5"/>
      <c r="L28193" s="5"/>
      <c r="M28193" s="5"/>
      <c r="N28193" s="5"/>
      <c r="O28193" s="5"/>
      <c r="P28193" s="5"/>
      <c r="Q28193" s="5"/>
      <c r="R28193" s="5"/>
    </row>
    <row r="28194" spans="1:18" s="124" customFormat="1">
      <c r="A28194" s="8"/>
      <c r="G28194" s="5"/>
      <c r="H28194" s="5"/>
      <c r="I28194" s="5"/>
      <c r="J28194" s="5"/>
      <c r="K28194" s="5"/>
      <c r="L28194" s="5"/>
      <c r="M28194" s="5"/>
      <c r="N28194" s="5"/>
      <c r="O28194" s="5"/>
      <c r="P28194" s="5"/>
      <c r="Q28194" s="5"/>
      <c r="R28194" s="5"/>
    </row>
    <row r="28195" spans="1:18" s="124" customFormat="1">
      <c r="A28195" s="8"/>
      <c r="G28195" s="5"/>
      <c r="H28195" s="5"/>
      <c r="I28195" s="5"/>
      <c r="J28195" s="5"/>
      <c r="K28195" s="5"/>
      <c r="L28195" s="5"/>
      <c r="M28195" s="5"/>
      <c r="N28195" s="5"/>
      <c r="O28195" s="5"/>
      <c r="P28195" s="5"/>
      <c r="Q28195" s="5"/>
      <c r="R28195" s="5"/>
    </row>
    <row r="28196" spans="1:18" s="124" customFormat="1">
      <c r="A28196" s="8"/>
      <c r="G28196" s="5"/>
      <c r="H28196" s="5"/>
      <c r="I28196" s="5"/>
      <c r="J28196" s="5"/>
      <c r="K28196" s="5"/>
      <c r="L28196" s="5"/>
      <c r="M28196" s="5"/>
      <c r="N28196" s="5"/>
      <c r="O28196" s="5"/>
      <c r="P28196" s="5"/>
      <c r="Q28196" s="5"/>
      <c r="R28196" s="5"/>
    </row>
    <row r="28197" spans="1:18" s="124" customFormat="1">
      <c r="A28197" s="8"/>
      <c r="G28197" s="5"/>
      <c r="H28197" s="5"/>
      <c r="I28197" s="5"/>
      <c r="J28197" s="5"/>
      <c r="K28197" s="5"/>
      <c r="L28197" s="5"/>
      <c r="M28197" s="5"/>
      <c r="N28197" s="5"/>
      <c r="O28197" s="5"/>
      <c r="P28197" s="5"/>
      <c r="Q28197" s="5"/>
      <c r="R28197" s="5"/>
    </row>
    <row r="28198" spans="1:18" s="124" customFormat="1">
      <c r="A28198" s="8"/>
      <c r="G28198" s="5"/>
      <c r="H28198" s="5"/>
      <c r="I28198" s="5"/>
      <c r="J28198" s="5"/>
      <c r="K28198" s="5"/>
      <c r="L28198" s="5"/>
      <c r="M28198" s="5"/>
      <c r="N28198" s="5"/>
      <c r="O28198" s="5"/>
      <c r="P28198" s="5"/>
      <c r="Q28198" s="5"/>
      <c r="R28198" s="5"/>
    </row>
    <row r="28199" spans="1:18" s="124" customFormat="1">
      <c r="A28199" s="8"/>
      <c r="G28199" s="5"/>
      <c r="H28199" s="5"/>
      <c r="I28199" s="5"/>
      <c r="J28199" s="5"/>
      <c r="K28199" s="5"/>
      <c r="L28199" s="5"/>
      <c r="M28199" s="5"/>
      <c r="N28199" s="5"/>
      <c r="O28199" s="5"/>
      <c r="P28199" s="5"/>
      <c r="Q28199" s="5"/>
      <c r="R28199" s="5"/>
    </row>
    <row r="28200" spans="1:18" s="124" customFormat="1">
      <c r="A28200" s="8"/>
      <c r="G28200" s="5"/>
      <c r="H28200" s="5"/>
      <c r="I28200" s="5"/>
      <c r="J28200" s="5"/>
      <c r="K28200" s="5"/>
      <c r="L28200" s="5"/>
      <c r="M28200" s="5"/>
      <c r="N28200" s="5"/>
      <c r="O28200" s="5"/>
      <c r="P28200" s="5"/>
      <c r="Q28200" s="5"/>
      <c r="R28200" s="5"/>
    </row>
    <row r="28201" spans="1:18" s="124" customFormat="1">
      <c r="A28201" s="8"/>
      <c r="G28201" s="5"/>
      <c r="H28201" s="5"/>
      <c r="I28201" s="5"/>
      <c r="J28201" s="5"/>
      <c r="K28201" s="5"/>
      <c r="L28201" s="5"/>
      <c r="M28201" s="5"/>
      <c r="N28201" s="5"/>
      <c r="O28201" s="5"/>
      <c r="P28201" s="5"/>
      <c r="Q28201" s="5"/>
      <c r="R28201" s="5"/>
    </row>
    <row r="28202" spans="1:18" s="124" customFormat="1">
      <c r="A28202" s="8"/>
      <c r="G28202" s="5"/>
      <c r="H28202" s="5"/>
      <c r="I28202" s="5"/>
      <c r="J28202" s="5"/>
      <c r="K28202" s="5"/>
      <c r="L28202" s="5"/>
      <c r="M28202" s="5"/>
      <c r="N28202" s="5"/>
      <c r="O28202" s="5"/>
      <c r="P28202" s="5"/>
      <c r="Q28202" s="5"/>
      <c r="R28202" s="5"/>
    </row>
    <row r="28203" spans="1:18" s="124" customFormat="1">
      <c r="A28203" s="8"/>
      <c r="G28203" s="5"/>
      <c r="H28203" s="5"/>
      <c r="I28203" s="5"/>
      <c r="J28203" s="5"/>
      <c r="K28203" s="5"/>
      <c r="L28203" s="5"/>
      <c r="M28203" s="5"/>
      <c r="N28203" s="5"/>
      <c r="O28203" s="5"/>
      <c r="P28203" s="5"/>
      <c r="Q28203" s="5"/>
      <c r="R28203" s="5"/>
    </row>
    <row r="28204" spans="1:18" s="124" customFormat="1">
      <c r="A28204" s="8"/>
      <c r="G28204" s="5"/>
      <c r="H28204" s="5"/>
      <c r="I28204" s="5"/>
      <c r="J28204" s="5"/>
      <c r="K28204" s="5"/>
      <c r="L28204" s="5"/>
      <c r="M28204" s="5"/>
      <c r="N28204" s="5"/>
      <c r="O28204" s="5"/>
      <c r="P28204" s="5"/>
      <c r="Q28204" s="5"/>
      <c r="R28204" s="5"/>
    </row>
    <row r="28205" spans="1:18" s="124" customFormat="1">
      <c r="A28205" s="8"/>
      <c r="G28205" s="5"/>
      <c r="H28205" s="5"/>
      <c r="I28205" s="5"/>
      <c r="J28205" s="5"/>
      <c r="K28205" s="5"/>
      <c r="L28205" s="5"/>
      <c r="M28205" s="5"/>
      <c r="N28205" s="5"/>
      <c r="O28205" s="5"/>
      <c r="P28205" s="5"/>
      <c r="Q28205" s="5"/>
      <c r="R28205" s="5"/>
    </row>
    <row r="28206" spans="1:18" s="124" customFormat="1">
      <c r="A28206" s="8"/>
      <c r="G28206" s="5"/>
      <c r="H28206" s="5"/>
      <c r="I28206" s="5"/>
      <c r="J28206" s="5"/>
      <c r="K28206" s="5"/>
      <c r="L28206" s="5"/>
      <c r="M28206" s="5"/>
      <c r="N28206" s="5"/>
      <c r="O28206" s="5"/>
      <c r="P28206" s="5"/>
      <c r="Q28206" s="5"/>
      <c r="R28206" s="5"/>
    </row>
    <row r="28207" spans="1:18" s="124" customFormat="1">
      <c r="A28207" s="8"/>
      <c r="G28207" s="5"/>
      <c r="H28207" s="5"/>
      <c r="I28207" s="5"/>
      <c r="J28207" s="5"/>
      <c r="K28207" s="5"/>
      <c r="L28207" s="5"/>
      <c r="M28207" s="5"/>
      <c r="N28207" s="5"/>
      <c r="O28207" s="5"/>
      <c r="P28207" s="5"/>
      <c r="Q28207" s="5"/>
      <c r="R28207" s="5"/>
    </row>
    <row r="28208" spans="1:18" s="124" customFormat="1">
      <c r="A28208" s="8"/>
      <c r="G28208" s="5"/>
      <c r="H28208" s="5"/>
      <c r="I28208" s="5"/>
      <c r="J28208" s="5"/>
      <c r="K28208" s="5"/>
      <c r="L28208" s="5"/>
      <c r="M28208" s="5"/>
      <c r="N28208" s="5"/>
      <c r="O28208" s="5"/>
      <c r="P28208" s="5"/>
      <c r="Q28208" s="5"/>
      <c r="R28208" s="5"/>
    </row>
    <row r="28209" spans="1:18" s="124" customFormat="1">
      <c r="A28209" s="8"/>
      <c r="G28209" s="5"/>
      <c r="H28209" s="5"/>
      <c r="I28209" s="5"/>
      <c r="J28209" s="5"/>
      <c r="K28209" s="5"/>
      <c r="L28209" s="5"/>
      <c r="M28209" s="5"/>
      <c r="N28209" s="5"/>
      <c r="O28209" s="5"/>
      <c r="P28209" s="5"/>
      <c r="Q28209" s="5"/>
      <c r="R28209" s="5"/>
    </row>
    <row r="28210" spans="1:18" s="124" customFormat="1">
      <c r="A28210" s="8"/>
      <c r="G28210" s="5"/>
      <c r="H28210" s="5"/>
      <c r="I28210" s="5"/>
      <c r="J28210" s="5"/>
      <c r="K28210" s="5"/>
      <c r="L28210" s="5"/>
      <c r="M28210" s="5"/>
      <c r="N28210" s="5"/>
      <c r="O28210" s="5"/>
      <c r="P28210" s="5"/>
      <c r="Q28210" s="5"/>
      <c r="R28210" s="5"/>
    </row>
    <row r="28211" spans="1:18" s="124" customFormat="1">
      <c r="A28211" s="8"/>
      <c r="G28211" s="5"/>
      <c r="H28211" s="5"/>
      <c r="I28211" s="5"/>
      <c r="J28211" s="5"/>
      <c r="K28211" s="5"/>
      <c r="L28211" s="5"/>
      <c r="M28211" s="5"/>
      <c r="N28211" s="5"/>
      <c r="O28211" s="5"/>
      <c r="P28211" s="5"/>
      <c r="Q28211" s="5"/>
      <c r="R28211" s="5"/>
    </row>
    <row r="28212" spans="1:18" s="124" customFormat="1">
      <c r="A28212" s="8"/>
      <c r="G28212" s="5"/>
      <c r="H28212" s="5"/>
      <c r="I28212" s="5"/>
      <c r="J28212" s="5"/>
      <c r="K28212" s="5"/>
      <c r="L28212" s="5"/>
      <c r="M28212" s="5"/>
      <c r="N28212" s="5"/>
      <c r="O28212" s="5"/>
      <c r="P28212" s="5"/>
      <c r="Q28212" s="5"/>
      <c r="R28212" s="5"/>
    </row>
    <row r="28213" spans="1:18" s="124" customFormat="1">
      <c r="A28213" s="8"/>
      <c r="G28213" s="5"/>
      <c r="H28213" s="5"/>
      <c r="I28213" s="5"/>
      <c r="J28213" s="5"/>
      <c r="K28213" s="5"/>
      <c r="L28213" s="5"/>
      <c r="M28213" s="5"/>
      <c r="N28213" s="5"/>
      <c r="O28213" s="5"/>
      <c r="P28213" s="5"/>
      <c r="Q28213" s="5"/>
      <c r="R28213" s="5"/>
    </row>
    <row r="28214" spans="1:18" s="124" customFormat="1">
      <c r="A28214" s="8"/>
      <c r="G28214" s="5"/>
      <c r="H28214" s="5"/>
      <c r="I28214" s="5"/>
      <c r="J28214" s="5"/>
      <c r="K28214" s="5"/>
      <c r="L28214" s="5"/>
      <c r="M28214" s="5"/>
      <c r="N28214" s="5"/>
      <c r="O28214" s="5"/>
      <c r="P28214" s="5"/>
      <c r="Q28214" s="5"/>
      <c r="R28214" s="5"/>
    </row>
    <row r="28215" spans="1:18" s="124" customFormat="1">
      <c r="A28215" s="8"/>
      <c r="G28215" s="5"/>
      <c r="H28215" s="5"/>
      <c r="I28215" s="5"/>
      <c r="J28215" s="5"/>
      <c r="K28215" s="5"/>
      <c r="L28215" s="5"/>
      <c r="M28215" s="5"/>
      <c r="N28215" s="5"/>
      <c r="O28215" s="5"/>
      <c r="P28215" s="5"/>
      <c r="Q28215" s="5"/>
      <c r="R28215" s="5"/>
    </row>
    <row r="28216" spans="1:18" s="124" customFormat="1">
      <c r="A28216" s="8"/>
      <c r="G28216" s="5"/>
      <c r="H28216" s="5"/>
      <c r="I28216" s="5"/>
      <c r="J28216" s="5"/>
      <c r="K28216" s="5"/>
      <c r="L28216" s="5"/>
      <c r="M28216" s="5"/>
      <c r="N28216" s="5"/>
      <c r="O28216" s="5"/>
      <c r="P28216" s="5"/>
      <c r="Q28216" s="5"/>
      <c r="R28216" s="5"/>
    </row>
    <row r="28217" spans="1:18" s="124" customFormat="1">
      <c r="A28217" s="8"/>
      <c r="G28217" s="5"/>
      <c r="H28217" s="5"/>
      <c r="I28217" s="5"/>
      <c r="J28217" s="5"/>
      <c r="K28217" s="5"/>
      <c r="L28217" s="5"/>
      <c r="M28217" s="5"/>
      <c r="N28217" s="5"/>
      <c r="O28217" s="5"/>
      <c r="P28217" s="5"/>
      <c r="Q28217" s="5"/>
      <c r="R28217" s="5"/>
    </row>
    <row r="28218" spans="1:18" s="124" customFormat="1">
      <c r="A28218" s="8"/>
      <c r="G28218" s="5"/>
      <c r="H28218" s="5"/>
      <c r="I28218" s="5"/>
      <c r="J28218" s="5"/>
      <c r="K28218" s="5"/>
      <c r="L28218" s="5"/>
      <c r="M28218" s="5"/>
      <c r="N28218" s="5"/>
      <c r="O28218" s="5"/>
      <c r="P28218" s="5"/>
      <c r="Q28218" s="5"/>
      <c r="R28218" s="5"/>
    </row>
    <row r="28219" spans="1:18" s="124" customFormat="1">
      <c r="A28219" s="8"/>
      <c r="G28219" s="5"/>
      <c r="H28219" s="5"/>
      <c r="I28219" s="5"/>
      <c r="J28219" s="5"/>
      <c r="K28219" s="5"/>
      <c r="L28219" s="5"/>
      <c r="M28219" s="5"/>
      <c r="N28219" s="5"/>
      <c r="O28219" s="5"/>
      <c r="P28219" s="5"/>
      <c r="Q28219" s="5"/>
      <c r="R28219" s="5"/>
    </row>
    <row r="28220" spans="1:18" s="124" customFormat="1">
      <c r="A28220" s="8"/>
      <c r="G28220" s="5"/>
      <c r="H28220" s="5"/>
      <c r="I28220" s="5"/>
      <c r="J28220" s="5"/>
      <c r="K28220" s="5"/>
      <c r="L28220" s="5"/>
      <c r="M28220" s="5"/>
      <c r="N28220" s="5"/>
      <c r="O28220" s="5"/>
      <c r="P28220" s="5"/>
      <c r="Q28220" s="5"/>
      <c r="R28220" s="5"/>
    </row>
    <row r="28221" spans="1:18" s="124" customFormat="1">
      <c r="A28221" s="8"/>
      <c r="G28221" s="5"/>
      <c r="H28221" s="5"/>
      <c r="I28221" s="5"/>
      <c r="J28221" s="5"/>
      <c r="K28221" s="5"/>
      <c r="L28221" s="5"/>
      <c r="M28221" s="5"/>
      <c r="N28221" s="5"/>
      <c r="O28221" s="5"/>
      <c r="P28221" s="5"/>
      <c r="Q28221" s="5"/>
      <c r="R28221" s="5"/>
    </row>
    <row r="28222" spans="1:18" s="124" customFormat="1">
      <c r="A28222" s="8"/>
      <c r="G28222" s="5"/>
      <c r="H28222" s="5"/>
      <c r="I28222" s="5"/>
      <c r="J28222" s="5"/>
      <c r="K28222" s="5"/>
      <c r="L28222" s="5"/>
      <c r="M28222" s="5"/>
      <c r="N28222" s="5"/>
      <c r="O28222" s="5"/>
      <c r="P28222" s="5"/>
      <c r="Q28222" s="5"/>
      <c r="R28222" s="5"/>
    </row>
    <row r="28223" spans="1:18" s="124" customFormat="1">
      <c r="A28223" s="8"/>
      <c r="G28223" s="5"/>
      <c r="H28223" s="5"/>
      <c r="I28223" s="5"/>
      <c r="J28223" s="5"/>
      <c r="K28223" s="5"/>
      <c r="L28223" s="5"/>
      <c r="M28223" s="5"/>
      <c r="N28223" s="5"/>
      <c r="O28223" s="5"/>
      <c r="P28223" s="5"/>
      <c r="Q28223" s="5"/>
      <c r="R28223" s="5"/>
    </row>
    <row r="28224" spans="1:18" s="124" customFormat="1">
      <c r="A28224" s="8"/>
      <c r="G28224" s="5"/>
      <c r="H28224" s="5"/>
      <c r="I28224" s="5"/>
      <c r="J28224" s="5"/>
      <c r="K28224" s="5"/>
      <c r="L28224" s="5"/>
      <c r="M28224" s="5"/>
      <c r="N28224" s="5"/>
      <c r="O28224" s="5"/>
      <c r="P28224" s="5"/>
      <c r="Q28224" s="5"/>
      <c r="R28224" s="5"/>
    </row>
    <row r="28225" spans="1:18" s="124" customFormat="1">
      <c r="A28225" s="8"/>
      <c r="G28225" s="5"/>
      <c r="H28225" s="5"/>
      <c r="I28225" s="5"/>
      <c r="J28225" s="5"/>
      <c r="K28225" s="5"/>
      <c r="L28225" s="5"/>
      <c r="M28225" s="5"/>
      <c r="N28225" s="5"/>
      <c r="O28225" s="5"/>
      <c r="P28225" s="5"/>
      <c r="Q28225" s="5"/>
      <c r="R28225" s="5"/>
    </row>
    <row r="28226" spans="1:18" s="124" customFormat="1">
      <c r="A28226" s="8"/>
      <c r="G28226" s="5"/>
      <c r="H28226" s="5"/>
      <c r="I28226" s="5"/>
      <c r="J28226" s="5"/>
      <c r="K28226" s="5"/>
      <c r="L28226" s="5"/>
      <c r="M28226" s="5"/>
      <c r="N28226" s="5"/>
      <c r="O28226" s="5"/>
      <c r="P28226" s="5"/>
      <c r="Q28226" s="5"/>
      <c r="R28226" s="5"/>
    </row>
    <row r="28227" spans="1:18" s="124" customFormat="1">
      <c r="A28227" s="8"/>
      <c r="G28227" s="5"/>
      <c r="H28227" s="5"/>
      <c r="I28227" s="5"/>
      <c r="J28227" s="5"/>
      <c r="K28227" s="5"/>
      <c r="L28227" s="5"/>
      <c r="M28227" s="5"/>
      <c r="N28227" s="5"/>
      <c r="O28227" s="5"/>
      <c r="P28227" s="5"/>
      <c r="Q28227" s="5"/>
      <c r="R28227" s="5"/>
    </row>
    <row r="28228" spans="1:18" s="124" customFormat="1">
      <c r="A28228" s="8"/>
      <c r="G28228" s="5"/>
      <c r="H28228" s="5"/>
      <c r="I28228" s="5"/>
      <c r="J28228" s="5"/>
      <c r="K28228" s="5"/>
      <c r="L28228" s="5"/>
      <c r="M28228" s="5"/>
      <c r="N28228" s="5"/>
      <c r="O28228" s="5"/>
      <c r="P28228" s="5"/>
      <c r="Q28228" s="5"/>
      <c r="R28228" s="5"/>
    </row>
    <row r="28229" spans="1:18" s="124" customFormat="1">
      <c r="A28229" s="8"/>
      <c r="G28229" s="5"/>
      <c r="H28229" s="5"/>
      <c r="I28229" s="5"/>
      <c r="J28229" s="5"/>
      <c r="K28229" s="5"/>
      <c r="L28229" s="5"/>
      <c r="M28229" s="5"/>
      <c r="N28229" s="5"/>
      <c r="O28229" s="5"/>
      <c r="P28229" s="5"/>
      <c r="Q28229" s="5"/>
      <c r="R28229" s="5"/>
    </row>
    <row r="28230" spans="1:18" s="124" customFormat="1">
      <c r="A28230" s="8"/>
      <c r="G28230" s="5"/>
      <c r="H28230" s="5"/>
      <c r="I28230" s="5"/>
      <c r="J28230" s="5"/>
      <c r="K28230" s="5"/>
      <c r="L28230" s="5"/>
      <c r="M28230" s="5"/>
      <c r="N28230" s="5"/>
      <c r="O28230" s="5"/>
      <c r="P28230" s="5"/>
      <c r="Q28230" s="5"/>
      <c r="R28230" s="5"/>
    </row>
    <row r="28231" spans="1:18" s="124" customFormat="1">
      <c r="A28231" s="8"/>
      <c r="G28231" s="5"/>
      <c r="H28231" s="5"/>
      <c r="I28231" s="5"/>
      <c r="J28231" s="5"/>
      <c r="K28231" s="5"/>
      <c r="L28231" s="5"/>
      <c r="M28231" s="5"/>
      <c r="N28231" s="5"/>
      <c r="O28231" s="5"/>
      <c r="P28231" s="5"/>
      <c r="Q28231" s="5"/>
      <c r="R28231" s="5"/>
    </row>
    <row r="28232" spans="1:18" s="124" customFormat="1">
      <c r="A28232" s="8"/>
      <c r="G28232" s="5"/>
      <c r="H28232" s="5"/>
      <c r="I28232" s="5"/>
      <c r="J28232" s="5"/>
      <c r="K28232" s="5"/>
      <c r="L28232" s="5"/>
      <c r="M28232" s="5"/>
      <c r="N28232" s="5"/>
      <c r="O28232" s="5"/>
      <c r="P28232" s="5"/>
      <c r="Q28232" s="5"/>
      <c r="R28232" s="5"/>
    </row>
    <row r="28233" spans="1:18" s="124" customFormat="1">
      <c r="A28233" s="8"/>
      <c r="G28233" s="5"/>
      <c r="H28233" s="5"/>
      <c r="I28233" s="5"/>
      <c r="J28233" s="5"/>
      <c r="K28233" s="5"/>
      <c r="L28233" s="5"/>
      <c r="M28233" s="5"/>
      <c r="N28233" s="5"/>
      <c r="O28233" s="5"/>
      <c r="P28233" s="5"/>
      <c r="Q28233" s="5"/>
      <c r="R28233" s="5"/>
    </row>
    <row r="28234" spans="1:18" s="124" customFormat="1">
      <c r="A28234" s="8"/>
      <c r="G28234" s="5"/>
      <c r="H28234" s="5"/>
      <c r="I28234" s="5"/>
      <c r="J28234" s="5"/>
      <c r="K28234" s="5"/>
      <c r="L28234" s="5"/>
      <c r="M28234" s="5"/>
      <c r="N28234" s="5"/>
      <c r="O28234" s="5"/>
      <c r="P28234" s="5"/>
      <c r="Q28234" s="5"/>
      <c r="R28234" s="5"/>
    </row>
    <row r="28235" spans="1:18" s="124" customFormat="1">
      <c r="A28235" s="8"/>
      <c r="G28235" s="5"/>
      <c r="H28235" s="5"/>
      <c r="I28235" s="5"/>
      <c r="J28235" s="5"/>
      <c r="K28235" s="5"/>
      <c r="L28235" s="5"/>
      <c r="M28235" s="5"/>
      <c r="N28235" s="5"/>
      <c r="O28235" s="5"/>
      <c r="P28235" s="5"/>
      <c r="Q28235" s="5"/>
      <c r="R28235" s="5"/>
    </row>
    <row r="28236" spans="1:18" s="124" customFormat="1">
      <c r="A28236" s="8"/>
      <c r="G28236" s="5"/>
      <c r="H28236" s="5"/>
      <c r="I28236" s="5"/>
      <c r="J28236" s="5"/>
      <c r="K28236" s="5"/>
      <c r="L28236" s="5"/>
      <c r="M28236" s="5"/>
      <c r="N28236" s="5"/>
      <c r="O28236" s="5"/>
      <c r="P28236" s="5"/>
      <c r="Q28236" s="5"/>
      <c r="R28236" s="5"/>
    </row>
    <row r="28237" spans="1:18" s="124" customFormat="1">
      <c r="A28237" s="8"/>
      <c r="G28237" s="5"/>
      <c r="H28237" s="5"/>
      <c r="I28237" s="5"/>
      <c r="J28237" s="5"/>
      <c r="K28237" s="5"/>
      <c r="L28237" s="5"/>
      <c r="M28237" s="5"/>
      <c r="N28237" s="5"/>
      <c r="O28237" s="5"/>
      <c r="P28237" s="5"/>
      <c r="Q28237" s="5"/>
      <c r="R28237" s="5"/>
    </row>
    <row r="28238" spans="1:18" s="124" customFormat="1">
      <c r="A28238" s="8"/>
      <c r="G28238" s="5"/>
      <c r="H28238" s="5"/>
      <c r="I28238" s="5"/>
      <c r="J28238" s="5"/>
      <c r="K28238" s="5"/>
      <c r="L28238" s="5"/>
      <c r="M28238" s="5"/>
      <c r="N28238" s="5"/>
      <c r="O28238" s="5"/>
      <c r="P28238" s="5"/>
      <c r="Q28238" s="5"/>
      <c r="R28238" s="5"/>
    </row>
    <row r="28239" spans="1:18" s="124" customFormat="1">
      <c r="A28239" s="8"/>
      <c r="G28239" s="5"/>
      <c r="H28239" s="5"/>
      <c r="I28239" s="5"/>
      <c r="J28239" s="5"/>
      <c r="K28239" s="5"/>
      <c r="L28239" s="5"/>
      <c r="M28239" s="5"/>
      <c r="N28239" s="5"/>
      <c r="O28239" s="5"/>
      <c r="P28239" s="5"/>
      <c r="Q28239" s="5"/>
      <c r="R28239" s="5"/>
    </row>
    <row r="28240" spans="1:18" s="124" customFormat="1">
      <c r="A28240" s="8"/>
      <c r="G28240" s="5"/>
      <c r="H28240" s="5"/>
      <c r="I28240" s="5"/>
      <c r="J28240" s="5"/>
      <c r="K28240" s="5"/>
      <c r="L28240" s="5"/>
      <c r="M28240" s="5"/>
      <c r="N28240" s="5"/>
      <c r="O28240" s="5"/>
      <c r="P28240" s="5"/>
      <c r="Q28240" s="5"/>
      <c r="R28240" s="5"/>
    </row>
    <row r="28241" spans="1:18" s="124" customFormat="1">
      <c r="A28241" s="8"/>
      <c r="G28241" s="5"/>
      <c r="H28241" s="5"/>
      <c r="I28241" s="5"/>
      <c r="J28241" s="5"/>
      <c r="K28241" s="5"/>
      <c r="L28241" s="5"/>
      <c r="M28241" s="5"/>
      <c r="N28241" s="5"/>
      <c r="O28241" s="5"/>
      <c r="P28241" s="5"/>
      <c r="Q28241" s="5"/>
      <c r="R28241" s="5"/>
    </row>
    <row r="28242" spans="1:18" s="124" customFormat="1">
      <c r="A28242" s="8"/>
      <c r="G28242" s="5"/>
      <c r="H28242" s="5"/>
      <c r="I28242" s="5"/>
      <c r="J28242" s="5"/>
      <c r="K28242" s="5"/>
      <c r="L28242" s="5"/>
      <c r="M28242" s="5"/>
      <c r="N28242" s="5"/>
      <c r="O28242" s="5"/>
      <c r="P28242" s="5"/>
      <c r="Q28242" s="5"/>
      <c r="R28242" s="5"/>
    </row>
    <row r="28243" spans="1:18" s="124" customFormat="1">
      <c r="A28243" s="8"/>
      <c r="G28243" s="5"/>
      <c r="H28243" s="5"/>
      <c r="I28243" s="5"/>
      <c r="J28243" s="5"/>
      <c r="K28243" s="5"/>
      <c r="L28243" s="5"/>
      <c r="M28243" s="5"/>
      <c r="N28243" s="5"/>
      <c r="O28243" s="5"/>
      <c r="P28243" s="5"/>
      <c r="Q28243" s="5"/>
      <c r="R28243" s="5"/>
    </row>
    <row r="28244" spans="1:18" s="124" customFormat="1">
      <c r="A28244" s="8"/>
      <c r="G28244" s="5"/>
      <c r="H28244" s="5"/>
      <c r="I28244" s="5"/>
      <c r="J28244" s="5"/>
      <c r="K28244" s="5"/>
      <c r="L28244" s="5"/>
      <c r="M28244" s="5"/>
      <c r="N28244" s="5"/>
      <c r="O28244" s="5"/>
      <c r="P28244" s="5"/>
      <c r="Q28244" s="5"/>
      <c r="R28244" s="5"/>
    </row>
    <row r="28245" spans="1:18" s="124" customFormat="1">
      <c r="A28245" s="8"/>
      <c r="G28245" s="5"/>
      <c r="H28245" s="5"/>
      <c r="I28245" s="5"/>
      <c r="J28245" s="5"/>
      <c r="K28245" s="5"/>
      <c r="L28245" s="5"/>
      <c r="M28245" s="5"/>
      <c r="N28245" s="5"/>
      <c r="O28245" s="5"/>
      <c r="P28245" s="5"/>
      <c r="Q28245" s="5"/>
      <c r="R28245" s="5"/>
    </row>
    <row r="28246" spans="1:18" s="124" customFormat="1">
      <c r="A28246" s="8"/>
      <c r="G28246" s="5"/>
      <c r="H28246" s="5"/>
      <c r="I28246" s="5"/>
      <c r="J28246" s="5"/>
      <c r="K28246" s="5"/>
      <c r="L28246" s="5"/>
      <c r="M28246" s="5"/>
      <c r="N28246" s="5"/>
      <c r="O28246" s="5"/>
      <c r="P28246" s="5"/>
      <c r="Q28246" s="5"/>
      <c r="R28246" s="5"/>
    </row>
    <row r="28247" spans="1:18" s="124" customFormat="1">
      <c r="A28247" s="8"/>
      <c r="G28247" s="5"/>
      <c r="H28247" s="5"/>
      <c r="I28247" s="5"/>
      <c r="J28247" s="5"/>
      <c r="K28247" s="5"/>
      <c r="L28247" s="5"/>
      <c r="M28247" s="5"/>
      <c r="N28247" s="5"/>
      <c r="O28247" s="5"/>
      <c r="P28247" s="5"/>
      <c r="Q28247" s="5"/>
      <c r="R28247" s="5"/>
    </row>
    <row r="28248" spans="1:18" s="124" customFormat="1">
      <c r="A28248" s="8"/>
      <c r="G28248" s="5"/>
      <c r="H28248" s="5"/>
      <c r="I28248" s="5"/>
      <c r="J28248" s="5"/>
      <c r="K28248" s="5"/>
      <c r="L28248" s="5"/>
      <c r="M28248" s="5"/>
      <c r="N28248" s="5"/>
      <c r="O28248" s="5"/>
      <c r="P28248" s="5"/>
      <c r="Q28248" s="5"/>
      <c r="R28248" s="5"/>
    </row>
    <row r="28249" spans="1:18" s="124" customFormat="1">
      <c r="A28249" s="8"/>
      <c r="G28249" s="5"/>
      <c r="H28249" s="5"/>
      <c r="I28249" s="5"/>
      <c r="J28249" s="5"/>
      <c r="K28249" s="5"/>
      <c r="L28249" s="5"/>
      <c r="M28249" s="5"/>
      <c r="N28249" s="5"/>
      <c r="O28249" s="5"/>
      <c r="P28249" s="5"/>
      <c r="Q28249" s="5"/>
      <c r="R28249" s="5"/>
    </row>
    <row r="28250" spans="1:18" s="124" customFormat="1">
      <c r="A28250" s="8"/>
      <c r="G28250" s="5"/>
      <c r="H28250" s="5"/>
      <c r="I28250" s="5"/>
      <c r="J28250" s="5"/>
      <c r="K28250" s="5"/>
      <c r="L28250" s="5"/>
      <c r="M28250" s="5"/>
      <c r="N28250" s="5"/>
      <c r="O28250" s="5"/>
      <c r="P28250" s="5"/>
      <c r="Q28250" s="5"/>
      <c r="R28250" s="5"/>
    </row>
    <row r="28251" spans="1:18" s="124" customFormat="1">
      <c r="A28251" s="8"/>
      <c r="G28251" s="5"/>
      <c r="H28251" s="5"/>
      <c r="I28251" s="5"/>
      <c r="J28251" s="5"/>
      <c r="K28251" s="5"/>
      <c r="L28251" s="5"/>
      <c r="M28251" s="5"/>
      <c r="N28251" s="5"/>
      <c r="O28251" s="5"/>
      <c r="P28251" s="5"/>
      <c r="Q28251" s="5"/>
      <c r="R28251" s="5"/>
    </row>
    <row r="28252" spans="1:18" s="124" customFormat="1">
      <c r="A28252" s="8"/>
      <c r="G28252" s="5"/>
      <c r="H28252" s="5"/>
      <c r="I28252" s="5"/>
      <c r="J28252" s="5"/>
      <c r="K28252" s="5"/>
      <c r="L28252" s="5"/>
      <c r="M28252" s="5"/>
      <c r="N28252" s="5"/>
      <c r="O28252" s="5"/>
      <c r="P28252" s="5"/>
      <c r="Q28252" s="5"/>
      <c r="R28252" s="5"/>
    </row>
    <row r="28253" spans="1:18" s="124" customFormat="1">
      <c r="A28253" s="8"/>
      <c r="G28253" s="5"/>
      <c r="H28253" s="5"/>
      <c r="I28253" s="5"/>
      <c r="J28253" s="5"/>
      <c r="K28253" s="5"/>
      <c r="L28253" s="5"/>
      <c r="M28253" s="5"/>
      <c r="N28253" s="5"/>
      <c r="O28253" s="5"/>
      <c r="P28253" s="5"/>
      <c r="Q28253" s="5"/>
      <c r="R28253" s="5"/>
    </row>
    <row r="28254" spans="1:18" s="124" customFormat="1">
      <c r="A28254" s="8"/>
      <c r="G28254" s="5"/>
      <c r="H28254" s="5"/>
      <c r="I28254" s="5"/>
      <c r="J28254" s="5"/>
      <c r="K28254" s="5"/>
      <c r="L28254" s="5"/>
      <c r="M28254" s="5"/>
      <c r="N28254" s="5"/>
      <c r="O28254" s="5"/>
      <c r="P28254" s="5"/>
      <c r="Q28254" s="5"/>
      <c r="R28254" s="5"/>
    </row>
    <row r="28255" spans="1:18" s="124" customFormat="1">
      <c r="A28255" s="8"/>
      <c r="G28255" s="5"/>
      <c r="H28255" s="5"/>
      <c r="I28255" s="5"/>
      <c r="J28255" s="5"/>
      <c r="K28255" s="5"/>
      <c r="L28255" s="5"/>
      <c r="M28255" s="5"/>
      <c r="N28255" s="5"/>
      <c r="O28255" s="5"/>
      <c r="P28255" s="5"/>
      <c r="Q28255" s="5"/>
      <c r="R28255" s="5"/>
    </row>
    <row r="28256" spans="1:18" s="124" customFormat="1">
      <c r="A28256" s="8"/>
      <c r="G28256" s="5"/>
      <c r="H28256" s="5"/>
      <c r="I28256" s="5"/>
      <c r="J28256" s="5"/>
      <c r="K28256" s="5"/>
      <c r="L28256" s="5"/>
      <c r="M28256" s="5"/>
      <c r="N28256" s="5"/>
      <c r="O28256" s="5"/>
      <c r="P28256" s="5"/>
      <c r="Q28256" s="5"/>
      <c r="R28256" s="5"/>
    </row>
    <row r="28257" spans="1:18" s="124" customFormat="1">
      <c r="A28257" s="8"/>
      <c r="G28257" s="5"/>
      <c r="H28257" s="5"/>
      <c r="I28257" s="5"/>
      <c r="J28257" s="5"/>
      <c r="K28257" s="5"/>
      <c r="L28257" s="5"/>
      <c r="M28257" s="5"/>
      <c r="N28257" s="5"/>
      <c r="O28257" s="5"/>
      <c r="P28257" s="5"/>
      <c r="Q28257" s="5"/>
      <c r="R28257" s="5"/>
    </row>
    <row r="28258" spans="1:18" s="124" customFormat="1">
      <c r="A28258" s="8"/>
      <c r="G28258" s="5"/>
      <c r="H28258" s="5"/>
      <c r="I28258" s="5"/>
      <c r="J28258" s="5"/>
      <c r="K28258" s="5"/>
      <c r="L28258" s="5"/>
      <c r="M28258" s="5"/>
      <c r="N28258" s="5"/>
      <c r="O28258" s="5"/>
      <c r="P28258" s="5"/>
      <c r="Q28258" s="5"/>
      <c r="R28258" s="5"/>
    </row>
    <row r="28259" spans="1:18" s="124" customFormat="1">
      <c r="A28259" s="8"/>
      <c r="G28259" s="5"/>
      <c r="H28259" s="5"/>
      <c r="I28259" s="5"/>
      <c r="J28259" s="5"/>
      <c r="K28259" s="5"/>
      <c r="L28259" s="5"/>
      <c r="M28259" s="5"/>
      <c r="N28259" s="5"/>
      <c r="O28259" s="5"/>
      <c r="P28259" s="5"/>
      <c r="Q28259" s="5"/>
      <c r="R28259" s="5"/>
    </row>
    <row r="28260" spans="1:18" s="124" customFormat="1">
      <c r="A28260" s="8"/>
      <c r="G28260" s="5"/>
      <c r="H28260" s="5"/>
      <c r="I28260" s="5"/>
      <c r="J28260" s="5"/>
      <c r="K28260" s="5"/>
      <c r="L28260" s="5"/>
      <c r="M28260" s="5"/>
      <c r="N28260" s="5"/>
      <c r="O28260" s="5"/>
      <c r="P28260" s="5"/>
      <c r="Q28260" s="5"/>
      <c r="R28260" s="5"/>
    </row>
    <row r="28261" spans="1:18" s="124" customFormat="1">
      <c r="A28261" s="8"/>
      <c r="G28261" s="5"/>
      <c r="H28261" s="5"/>
      <c r="I28261" s="5"/>
      <c r="J28261" s="5"/>
      <c r="K28261" s="5"/>
      <c r="L28261" s="5"/>
      <c r="M28261" s="5"/>
      <c r="N28261" s="5"/>
      <c r="O28261" s="5"/>
      <c r="P28261" s="5"/>
      <c r="Q28261" s="5"/>
      <c r="R28261" s="5"/>
    </row>
    <row r="28262" spans="1:18" s="124" customFormat="1">
      <c r="A28262" s="8"/>
      <c r="G28262" s="5"/>
      <c r="H28262" s="5"/>
      <c r="I28262" s="5"/>
      <c r="J28262" s="5"/>
      <c r="K28262" s="5"/>
      <c r="L28262" s="5"/>
      <c r="M28262" s="5"/>
      <c r="N28262" s="5"/>
      <c r="O28262" s="5"/>
      <c r="P28262" s="5"/>
      <c r="Q28262" s="5"/>
      <c r="R28262" s="5"/>
    </row>
    <row r="28263" spans="1:18" s="124" customFormat="1">
      <c r="A28263" s="8"/>
      <c r="G28263" s="5"/>
      <c r="H28263" s="5"/>
      <c r="I28263" s="5"/>
      <c r="J28263" s="5"/>
      <c r="K28263" s="5"/>
      <c r="L28263" s="5"/>
      <c r="M28263" s="5"/>
      <c r="N28263" s="5"/>
      <c r="O28263" s="5"/>
      <c r="P28263" s="5"/>
      <c r="Q28263" s="5"/>
      <c r="R28263" s="5"/>
    </row>
    <row r="28264" spans="1:18" s="124" customFormat="1">
      <c r="A28264" s="8"/>
      <c r="G28264" s="5"/>
      <c r="H28264" s="5"/>
      <c r="I28264" s="5"/>
      <c r="J28264" s="5"/>
      <c r="K28264" s="5"/>
      <c r="L28264" s="5"/>
      <c r="M28264" s="5"/>
      <c r="N28264" s="5"/>
      <c r="O28264" s="5"/>
      <c r="P28264" s="5"/>
      <c r="Q28264" s="5"/>
      <c r="R28264" s="5"/>
    </row>
    <row r="28265" spans="1:18" s="124" customFormat="1">
      <c r="A28265" s="8"/>
      <c r="G28265" s="5"/>
      <c r="H28265" s="5"/>
      <c r="I28265" s="5"/>
      <c r="J28265" s="5"/>
      <c r="K28265" s="5"/>
      <c r="L28265" s="5"/>
      <c r="M28265" s="5"/>
      <c r="N28265" s="5"/>
      <c r="O28265" s="5"/>
      <c r="P28265" s="5"/>
      <c r="Q28265" s="5"/>
      <c r="R28265" s="5"/>
    </row>
    <row r="28266" spans="1:18" s="124" customFormat="1">
      <c r="A28266" s="8"/>
      <c r="G28266" s="5"/>
      <c r="H28266" s="5"/>
      <c r="I28266" s="5"/>
      <c r="J28266" s="5"/>
      <c r="K28266" s="5"/>
      <c r="L28266" s="5"/>
      <c r="M28266" s="5"/>
      <c r="N28266" s="5"/>
      <c r="O28266" s="5"/>
      <c r="P28266" s="5"/>
      <c r="Q28266" s="5"/>
      <c r="R28266" s="5"/>
    </row>
    <row r="28267" spans="1:18" s="124" customFormat="1">
      <c r="A28267" s="8"/>
      <c r="G28267" s="5"/>
      <c r="H28267" s="5"/>
      <c r="I28267" s="5"/>
      <c r="J28267" s="5"/>
      <c r="K28267" s="5"/>
      <c r="L28267" s="5"/>
      <c r="M28267" s="5"/>
      <c r="N28267" s="5"/>
      <c r="O28267" s="5"/>
      <c r="P28267" s="5"/>
      <c r="Q28267" s="5"/>
      <c r="R28267" s="5"/>
    </row>
    <row r="28268" spans="1:18" s="124" customFormat="1">
      <c r="A28268" s="8"/>
      <c r="G28268" s="5"/>
      <c r="H28268" s="5"/>
      <c r="I28268" s="5"/>
      <c r="J28268" s="5"/>
      <c r="K28268" s="5"/>
      <c r="L28268" s="5"/>
      <c r="M28268" s="5"/>
      <c r="N28268" s="5"/>
      <c r="O28268" s="5"/>
      <c r="P28268" s="5"/>
      <c r="Q28268" s="5"/>
      <c r="R28268" s="5"/>
    </row>
    <row r="28269" spans="1:18" s="124" customFormat="1">
      <c r="A28269" s="8"/>
      <c r="G28269" s="5"/>
      <c r="H28269" s="5"/>
      <c r="I28269" s="5"/>
      <c r="J28269" s="5"/>
      <c r="K28269" s="5"/>
      <c r="L28269" s="5"/>
      <c r="M28269" s="5"/>
      <c r="N28269" s="5"/>
      <c r="O28269" s="5"/>
      <c r="P28269" s="5"/>
      <c r="Q28269" s="5"/>
      <c r="R28269" s="5"/>
    </row>
    <row r="28270" spans="1:18" s="124" customFormat="1">
      <c r="A28270" s="8"/>
      <c r="G28270" s="5"/>
      <c r="H28270" s="5"/>
      <c r="I28270" s="5"/>
      <c r="J28270" s="5"/>
      <c r="K28270" s="5"/>
      <c r="L28270" s="5"/>
      <c r="M28270" s="5"/>
      <c r="N28270" s="5"/>
      <c r="O28270" s="5"/>
      <c r="P28270" s="5"/>
      <c r="Q28270" s="5"/>
      <c r="R28270" s="5"/>
    </row>
    <row r="28271" spans="1:18" s="124" customFormat="1">
      <c r="A28271" s="8"/>
      <c r="G28271" s="5"/>
      <c r="H28271" s="5"/>
      <c r="I28271" s="5"/>
      <c r="J28271" s="5"/>
      <c r="K28271" s="5"/>
      <c r="L28271" s="5"/>
      <c r="M28271" s="5"/>
      <c r="N28271" s="5"/>
      <c r="O28271" s="5"/>
      <c r="P28271" s="5"/>
      <c r="Q28271" s="5"/>
      <c r="R28271" s="5"/>
    </row>
    <row r="28272" spans="1:18" s="124" customFormat="1">
      <c r="A28272" s="8"/>
      <c r="G28272" s="5"/>
      <c r="H28272" s="5"/>
      <c r="I28272" s="5"/>
      <c r="J28272" s="5"/>
      <c r="K28272" s="5"/>
      <c r="L28272" s="5"/>
      <c r="M28272" s="5"/>
      <c r="N28272" s="5"/>
      <c r="O28272" s="5"/>
      <c r="P28272" s="5"/>
      <c r="Q28272" s="5"/>
      <c r="R28272" s="5"/>
    </row>
    <row r="28273" spans="1:18" s="124" customFormat="1">
      <c r="A28273" s="8"/>
      <c r="G28273" s="5"/>
      <c r="H28273" s="5"/>
      <c r="I28273" s="5"/>
      <c r="J28273" s="5"/>
      <c r="K28273" s="5"/>
      <c r="L28273" s="5"/>
      <c r="M28273" s="5"/>
      <c r="N28273" s="5"/>
      <c r="O28273" s="5"/>
      <c r="P28273" s="5"/>
      <c r="Q28273" s="5"/>
      <c r="R28273" s="5"/>
    </row>
    <row r="28274" spans="1:18" s="124" customFormat="1">
      <c r="A28274" s="8"/>
      <c r="G28274" s="5"/>
      <c r="H28274" s="5"/>
      <c r="I28274" s="5"/>
      <c r="J28274" s="5"/>
      <c r="K28274" s="5"/>
      <c r="L28274" s="5"/>
      <c r="M28274" s="5"/>
      <c r="N28274" s="5"/>
      <c r="O28274" s="5"/>
      <c r="P28274" s="5"/>
      <c r="Q28274" s="5"/>
      <c r="R28274" s="5"/>
    </row>
    <row r="28275" spans="1:18" s="124" customFormat="1">
      <c r="A28275" s="8"/>
      <c r="G28275" s="5"/>
      <c r="H28275" s="5"/>
      <c r="I28275" s="5"/>
      <c r="J28275" s="5"/>
      <c r="K28275" s="5"/>
      <c r="L28275" s="5"/>
      <c r="M28275" s="5"/>
      <c r="N28275" s="5"/>
      <c r="O28275" s="5"/>
      <c r="P28275" s="5"/>
      <c r="Q28275" s="5"/>
      <c r="R28275" s="5"/>
    </row>
    <row r="28276" spans="1:18" s="124" customFormat="1">
      <c r="A28276" s="8"/>
      <c r="G28276" s="5"/>
      <c r="H28276" s="5"/>
      <c r="I28276" s="5"/>
      <c r="J28276" s="5"/>
      <c r="K28276" s="5"/>
      <c r="L28276" s="5"/>
      <c r="M28276" s="5"/>
      <c r="N28276" s="5"/>
      <c r="O28276" s="5"/>
      <c r="P28276" s="5"/>
      <c r="Q28276" s="5"/>
      <c r="R28276" s="5"/>
    </row>
    <row r="28277" spans="1:18" s="124" customFormat="1">
      <c r="A28277" s="8"/>
      <c r="G28277" s="5"/>
      <c r="H28277" s="5"/>
      <c r="I28277" s="5"/>
      <c r="J28277" s="5"/>
      <c r="K28277" s="5"/>
      <c r="L28277" s="5"/>
      <c r="M28277" s="5"/>
      <c r="N28277" s="5"/>
      <c r="O28277" s="5"/>
      <c r="P28277" s="5"/>
      <c r="Q28277" s="5"/>
      <c r="R28277" s="5"/>
    </row>
    <row r="28278" spans="1:18" s="124" customFormat="1">
      <c r="A28278" s="8"/>
      <c r="G28278" s="5"/>
      <c r="H28278" s="5"/>
      <c r="I28278" s="5"/>
      <c r="J28278" s="5"/>
      <c r="K28278" s="5"/>
      <c r="L28278" s="5"/>
      <c r="M28278" s="5"/>
      <c r="N28278" s="5"/>
      <c r="O28278" s="5"/>
      <c r="P28278" s="5"/>
      <c r="Q28278" s="5"/>
      <c r="R28278" s="5"/>
    </row>
    <row r="28279" spans="1:18" s="124" customFormat="1">
      <c r="A28279" s="8"/>
      <c r="G28279" s="5"/>
      <c r="H28279" s="5"/>
      <c r="I28279" s="5"/>
      <c r="J28279" s="5"/>
      <c r="K28279" s="5"/>
      <c r="L28279" s="5"/>
      <c r="M28279" s="5"/>
      <c r="N28279" s="5"/>
      <c r="O28279" s="5"/>
      <c r="P28279" s="5"/>
      <c r="Q28279" s="5"/>
      <c r="R28279" s="5"/>
    </row>
    <row r="28280" spans="1:18" s="124" customFormat="1">
      <c r="A28280" s="8"/>
      <c r="G28280" s="5"/>
      <c r="H28280" s="5"/>
      <c r="I28280" s="5"/>
      <c r="J28280" s="5"/>
      <c r="K28280" s="5"/>
      <c r="L28280" s="5"/>
      <c r="M28280" s="5"/>
      <c r="N28280" s="5"/>
      <c r="O28280" s="5"/>
      <c r="P28280" s="5"/>
      <c r="Q28280" s="5"/>
      <c r="R28280" s="5"/>
    </row>
    <row r="28281" spans="1:18" s="124" customFormat="1">
      <c r="A28281" s="8"/>
      <c r="G28281" s="5"/>
      <c r="H28281" s="5"/>
      <c r="I28281" s="5"/>
      <c r="J28281" s="5"/>
      <c r="K28281" s="5"/>
      <c r="L28281" s="5"/>
      <c r="M28281" s="5"/>
      <c r="N28281" s="5"/>
      <c r="O28281" s="5"/>
      <c r="P28281" s="5"/>
      <c r="Q28281" s="5"/>
      <c r="R28281" s="5"/>
    </row>
    <row r="28282" spans="1:18" s="124" customFormat="1">
      <c r="A28282" s="8"/>
      <c r="G28282" s="5"/>
      <c r="H28282" s="5"/>
      <c r="I28282" s="5"/>
      <c r="J28282" s="5"/>
      <c r="K28282" s="5"/>
      <c r="L28282" s="5"/>
      <c r="M28282" s="5"/>
      <c r="N28282" s="5"/>
      <c r="O28282" s="5"/>
      <c r="P28282" s="5"/>
      <c r="Q28282" s="5"/>
      <c r="R28282" s="5"/>
    </row>
    <row r="28283" spans="1:18" s="124" customFormat="1">
      <c r="A28283" s="8"/>
      <c r="G28283" s="5"/>
      <c r="H28283" s="5"/>
      <c r="I28283" s="5"/>
      <c r="J28283" s="5"/>
      <c r="K28283" s="5"/>
      <c r="L28283" s="5"/>
      <c r="M28283" s="5"/>
      <c r="N28283" s="5"/>
      <c r="O28283" s="5"/>
      <c r="P28283" s="5"/>
      <c r="Q28283" s="5"/>
      <c r="R28283" s="5"/>
    </row>
    <row r="28284" spans="1:18" s="124" customFormat="1">
      <c r="A28284" s="8"/>
      <c r="G28284" s="5"/>
      <c r="H28284" s="5"/>
      <c r="I28284" s="5"/>
      <c r="J28284" s="5"/>
      <c r="K28284" s="5"/>
      <c r="L28284" s="5"/>
      <c r="M28284" s="5"/>
      <c r="N28284" s="5"/>
      <c r="O28284" s="5"/>
      <c r="P28284" s="5"/>
      <c r="Q28284" s="5"/>
      <c r="R28284" s="5"/>
    </row>
    <row r="28285" spans="1:18" s="124" customFormat="1">
      <c r="A28285" s="8"/>
      <c r="G28285" s="5"/>
      <c r="H28285" s="5"/>
      <c r="I28285" s="5"/>
      <c r="J28285" s="5"/>
      <c r="K28285" s="5"/>
      <c r="L28285" s="5"/>
      <c r="M28285" s="5"/>
      <c r="N28285" s="5"/>
      <c r="O28285" s="5"/>
      <c r="P28285" s="5"/>
      <c r="Q28285" s="5"/>
      <c r="R28285" s="5"/>
    </row>
    <row r="28286" spans="1:18" s="124" customFormat="1">
      <c r="A28286" s="8"/>
      <c r="G28286" s="5"/>
      <c r="H28286" s="5"/>
      <c r="I28286" s="5"/>
      <c r="J28286" s="5"/>
      <c r="K28286" s="5"/>
      <c r="L28286" s="5"/>
      <c r="M28286" s="5"/>
      <c r="N28286" s="5"/>
      <c r="O28286" s="5"/>
      <c r="P28286" s="5"/>
      <c r="Q28286" s="5"/>
      <c r="R28286" s="5"/>
    </row>
    <row r="28287" spans="1:18" s="124" customFormat="1">
      <c r="A28287" s="8"/>
      <c r="G28287" s="5"/>
      <c r="H28287" s="5"/>
      <c r="I28287" s="5"/>
      <c r="J28287" s="5"/>
      <c r="K28287" s="5"/>
      <c r="L28287" s="5"/>
      <c r="M28287" s="5"/>
      <c r="N28287" s="5"/>
      <c r="O28287" s="5"/>
      <c r="P28287" s="5"/>
      <c r="Q28287" s="5"/>
      <c r="R28287" s="5"/>
    </row>
    <row r="28288" spans="1:18" s="124" customFormat="1">
      <c r="A28288" s="8"/>
      <c r="G28288" s="5"/>
      <c r="H28288" s="5"/>
      <c r="I28288" s="5"/>
      <c r="J28288" s="5"/>
      <c r="K28288" s="5"/>
      <c r="L28288" s="5"/>
      <c r="M28288" s="5"/>
      <c r="N28288" s="5"/>
      <c r="O28288" s="5"/>
      <c r="P28288" s="5"/>
      <c r="Q28288" s="5"/>
      <c r="R28288" s="5"/>
    </row>
    <row r="28289" spans="1:18" s="124" customFormat="1">
      <c r="A28289" s="8"/>
      <c r="G28289" s="5"/>
      <c r="H28289" s="5"/>
      <c r="I28289" s="5"/>
      <c r="J28289" s="5"/>
      <c r="K28289" s="5"/>
      <c r="L28289" s="5"/>
      <c r="M28289" s="5"/>
      <c r="N28289" s="5"/>
      <c r="O28289" s="5"/>
      <c r="P28289" s="5"/>
      <c r="Q28289" s="5"/>
      <c r="R28289" s="5"/>
    </row>
    <row r="28290" spans="1:18" s="124" customFormat="1">
      <c r="A28290" s="8"/>
      <c r="G28290" s="5"/>
      <c r="H28290" s="5"/>
      <c r="I28290" s="5"/>
      <c r="J28290" s="5"/>
      <c r="K28290" s="5"/>
      <c r="L28290" s="5"/>
      <c r="M28290" s="5"/>
      <c r="N28290" s="5"/>
      <c r="O28290" s="5"/>
      <c r="P28290" s="5"/>
      <c r="Q28290" s="5"/>
      <c r="R28290" s="5"/>
    </row>
    <row r="28291" spans="1:18" s="124" customFormat="1">
      <c r="A28291" s="8"/>
      <c r="G28291" s="5"/>
      <c r="H28291" s="5"/>
      <c r="I28291" s="5"/>
      <c r="J28291" s="5"/>
      <c r="K28291" s="5"/>
      <c r="L28291" s="5"/>
      <c r="M28291" s="5"/>
      <c r="N28291" s="5"/>
      <c r="O28291" s="5"/>
      <c r="P28291" s="5"/>
      <c r="Q28291" s="5"/>
      <c r="R28291" s="5"/>
    </row>
    <row r="28292" spans="1:18" s="124" customFormat="1">
      <c r="A28292" s="8"/>
      <c r="G28292" s="5"/>
      <c r="H28292" s="5"/>
      <c r="I28292" s="5"/>
      <c r="J28292" s="5"/>
      <c r="K28292" s="5"/>
      <c r="L28292" s="5"/>
      <c r="M28292" s="5"/>
      <c r="N28292" s="5"/>
      <c r="O28292" s="5"/>
      <c r="P28292" s="5"/>
      <c r="Q28292" s="5"/>
      <c r="R28292" s="5"/>
    </row>
    <row r="28293" spans="1:18" s="124" customFormat="1">
      <c r="A28293" s="8"/>
      <c r="G28293" s="5"/>
      <c r="H28293" s="5"/>
      <c r="I28293" s="5"/>
      <c r="J28293" s="5"/>
      <c r="K28293" s="5"/>
      <c r="L28293" s="5"/>
      <c r="M28293" s="5"/>
      <c r="N28293" s="5"/>
      <c r="O28293" s="5"/>
      <c r="P28293" s="5"/>
      <c r="Q28293" s="5"/>
      <c r="R28293" s="5"/>
    </row>
    <row r="28294" spans="1:18" s="124" customFormat="1">
      <c r="A28294" s="8"/>
      <c r="G28294" s="5"/>
      <c r="H28294" s="5"/>
      <c r="I28294" s="5"/>
      <c r="J28294" s="5"/>
      <c r="K28294" s="5"/>
      <c r="L28294" s="5"/>
      <c r="M28294" s="5"/>
      <c r="N28294" s="5"/>
      <c r="O28294" s="5"/>
      <c r="P28294" s="5"/>
      <c r="Q28294" s="5"/>
      <c r="R28294" s="5"/>
    </row>
    <row r="28295" spans="1:18" s="124" customFormat="1">
      <c r="A28295" s="8"/>
      <c r="G28295" s="5"/>
      <c r="H28295" s="5"/>
      <c r="I28295" s="5"/>
      <c r="J28295" s="5"/>
      <c r="K28295" s="5"/>
      <c r="L28295" s="5"/>
      <c r="M28295" s="5"/>
      <c r="N28295" s="5"/>
      <c r="O28295" s="5"/>
      <c r="P28295" s="5"/>
      <c r="Q28295" s="5"/>
      <c r="R28295" s="5"/>
    </row>
    <row r="28296" spans="1:18" s="124" customFormat="1">
      <c r="A28296" s="8"/>
      <c r="G28296" s="5"/>
      <c r="H28296" s="5"/>
      <c r="I28296" s="5"/>
      <c r="J28296" s="5"/>
      <c r="K28296" s="5"/>
      <c r="L28296" s="5"/>
      <c r="M28296" s="5"/>
      <c r="N28296" s="5"/>
      <c r="O28296" s="5"/>
      <c r="P28296" s="5"/>
      <c r="Q28296" s="5"/>
      <c r="R28296" s="5"/>
    </row>
    <row r="28297" spans="1:18" s="124" customFormat="1">
      <c r="A28297" s="8"/>
      <c r="G28297" s="5"/>
      <c r="H28297" s="5"/>
      <c r="I28297" s="5"/>
      <c r="J28297" s="5"/>
      <c r="K28297" s="5"/>
      <c r="L28297" s="5"/>
      <c r="M28297" s="5"/>
      <c r="N28297" s="5"/>
      <c r="O28297" s="5"/>
      <c r="P28297" s="5"/>
      <c r="Q28297" s="5"/>
      <c r="R28297" s="5"/>
    </row>
    <row r="28298" spans="1:18" s="124" customFormat="1">
      <c r="A28298" s="8"/>
      <c r="G28298" s="5"/>
      <c r="H28298" s="5"/>
      <c r="I28298" s="5"/>
      <c r="J28298" s="5"/>
      <c r="K28298" s="5"/>
      <c r="L28298" s="5"/>
      <c r="M28298" s="5"/>
      <c r="N28298" s="5"/>
      <c r="O28298" s="5"/>
      <c r="P28298" s="5"/>
      <c r="Q28298" s="5"/>
      <c r="R28298" s="5"/>
    </row>
    <row r="28299" spans="1:18" s="124" customFormat="1">
      <c r="A28299" s="8"/>
      <c r="G28299" s="5"/>
      <c r="H28299" s="5"/>
      <c r="I28299" s="5"/>
      <c r="J28299" s="5"/>
      <c r="K28299" s="5"/>
      <c r="L28299" s="5"/>
      <c r="M28299" s="5"/>
      <c r="N28299" s="5"/>
      <c r="O28299" s="5"/>
      <c r="P28299" s="5"/>
      <c r="Q28299" s="5"/>
      <c r="R28299" s="5"/>
    </row>
    <row r="28300" spans="1:18" s="124" customFormat="1">
      <c r="A28300" s="8"/>
      <c r="G28300" s="5"/>
      <c r="H28300" s="5"/>
      <c r="I28300" s="5"/>
      <c r="J28300" s="5"/>
      <c r="K28300" s="5"/>
      <c r="L28300" s="5"/>
      <c r="M28300" s="5"/>
      <c r="N28300" s="5"/>
      <c r="O28300" s="5"/>
      <c r="P28300" s="5"/>
      <c r="Q28300" s="5"/>
      <c r="R28300" s="5"/>
    </row>
    <row r="28301" spans="1:18" s="124" customFormat="1">
      <c r="A28301" s="8"/>
      <c r="G28301" s="5"/>
      <c r="H28301" s="5"/>
      <c r="I28301" s="5"/>
      <c r="J28301" s="5"/>
      <c r="K28301" s="5"/>
      <c r="L28301" s="5"/>
      <c r="M28301" s="5"/>
      <c r="N28301" s="5"/>
      <c r="O28301" s="5"/>
      <c r="P28301" s="5"/>
      <c r="Q28301" s="5"/>
      <c r="R28301" s="5"/>
    </row>
    <row r="28302" spans="1:18" s="124" customFormat="1">
      <c r="A28302" s="8"/>
      <c r="G28302" s="5"/>
      <c r="H28302" s="5"/>
      <c r="I28302" s="5"/>
      <c r="J28302" s="5"/>
      <c r="K28302" s="5"/>
      <c r="L28302" s="5"/>
      <c r="M28302" s="5"/>
      <c r="N28302" s="5"/>
      <c r="O28302" s="5"/>
      <c r="P28302" s="5"/>
      <c r="Q28302" s="5"/>
      <c r="R28302" s="5"/>
    </row>
    <row r="28303" spans="1:18" s="124" customFormat="1">
      <c r="A28303" s="8"/>
      <c r="G28303" s="5"/>
      <c r="H28303" s="5"/>
      <c r="I28303" s="5"/>
      <c r="J28303" s="5"/>
      <c r="K28303" s="5"/>
      <c r="L28303" s="5"/>
      <c r="M28303" s="5"/>
      <c r="N28303" s="5"/>
      <c r="O28303" s="5"/>
      <c r="P28303" s="5"/>
      <c r="Q28303" s="5"/>
      <c r="R28303" s="5"/>
    </row>
    <row r="28304" spans="1:18" s="124" customFormat="1">
      <c r="A28304" s="8"/>
      <c r="G28304" s="5"/>
      <c r="H28304" s="5"/>
      <c r="I28304" s="5"/>
      <c r="J28304" s="5"/>
      <c r="K28304" s="5"/>
      <c r="L28304" s="5"/>
      <c r="M28304" s="5"/>
      <c r="N28304" s="5"/>
      <c r="O28304" s="5"/>
      <c r="P28304" s="5"/>
      <c r="Q28304" s="5"/>
      <c r="R28304" s="5"/>
    </row>
    <row r="28305" spans="1:18" s="124" customFormat="1">
      <c r="A28305" s="8"/>
      <c r="G28305" s="5"/>
      <c r="H28305" s="5"/>
      <c r="I28305" s="5"/>
      <c r="J28305" s="5"/>
      <c r="K28305" s="5"/>
      <c r="L28305" s="5"/>
      <c r="M28305" s="5"/>
      <c r="N28305" s="5"/>
      <c r="O28305" s="5"/>
      <c r="P28305" s="5"/>
      <c r="Q28305" s="5"/>
      <c r="R28305" s="5"/>
    </row>
    <row r="28306" spans="1:18" s="124" customFormat="1">
      <c r="A28306" s="8"/>
      <c r="G28306" s="5"/>
      <c r="H28306" s="5"/>
      <c r="I28306" s="5"/>
      <c r="J28306" s="5"/>
      <c r="K28306" s="5"/>
      <c r="L28306" s="5"/>
      <c r="M28306" s="5"/>
      <c r="N28306" s="5"/>
      <c r="O28306" s="5"/>
      <c r="P28306" s="5"/>
      <c r="Q28306" s="5"/>
      <c r="R28306" s="5"/>
    </row>
    <row r="28307" spans="1:18" s="124" customFormat="1">
      <c r="A28307" s="8"/>
      <c r="G28307" s="5"/>
      <c r="H28307" s="5"/>
      <c r="I28307" s="5"/>
      <c r="J28307" s="5"/>
      <c r="K28307" s="5"/>
      <c r="L28307" s="5"/>
      <c r="M28307" s="5"/>
      <c r="N28307" s="5"/>
      <c r="O28307" s="5"/>
      <c r="P28307" s="5"/>
      <c r="Q28307" s="5"/>
      <c r="R28307" s="5"/>
    </row>
    <row r="28308" spans="1:18" s="124" customFormat="1">
      <c r="A28308" s="8"/>
      <c r="G28308" s="5"/>
      <c r="H28308" s="5"/>
      <c r="I28308" s="5"/>
      <c r="J28308" s="5"/>
      <c r="K28308" s="5"/>
      <c r="L28308" s="5"/>
      <c r="M28308" s="5"/>
      <c r="N28308" s="5"/>
      <c r="O28308" s="5"/>
      <c r="P28308" s="5"/>
      <c r="Q28308" s="5"/>
      <c r="R28308" s="5"/>
    </row>
    <row r="28309" spans="1:18" s="124" customFormat="1">
      <c r="A28309" s="8"/>
      <c r="G28309" s="5"/>
      <c r="H28309" s="5"/>
      <c r="I28309" s="5"/>
      <c r="J28309" s="5"/>
      <c r="K28309" s="5"/>
      <c r="L28309" s="5"/>
      <c r="M28309" s="5"/>
      <c r="N28309" s="5"/>
      <c r="O28309" s="5"/>
      <c r="P28309" s="5"/>
      <c r="Q28309" s="5"/>
      <c r="R28309" s="5"/>
    </row>
    <row r="28310" spans="1:18" s="124" customFormat="1">
      <c r="A28310" s="8"/>
      <c r="G28310" s="5"/>
      <c r="H28310" s="5"/>
      <c r="I28310" s="5"/>
      <c r="J28310" s="5"/>
      <c r="K28310" s="5"/>
      <c r="L28310" s="5"/>
      <c r="M28310" s="5"/>
      <c r="N28310" s="5"/>
      <c r="O28310" s="5"/>
      <c r="P28310" s="5"/>
      <c r="Q28310" s="5"/>
      <c r="R28310" s="5"/>
    </row>
    <row r="28311" spans="1:18" s="124" customFormat="1">
      <c r="A28311" s="8"/>
      <c r="G28311" s="5"/>
      <c r="H28311" s="5"/>
      <c r="I28311" s="5"/>
      <c r="J28311" s="5"/>
      <c r="K28311" s="5"/>
      <c r="L28311" s="5"/>
      <c r="M28311" s="5"/>
      <c r="N28311" s="5"/>
      <c r="O28311" s="5"/>
      <c r="P28311" s="5"/>
      <c r="Q28311" s="5"/>
      <c r="R28311" s="5"/>
    </row>
    <row r="28312" spans="1:18" s="124" customFormat="1">
      <c r="A28312" s="8"/>
      <c r="G28312" s="5"/>
      <c r="H28312" s="5"/>
      <c r="I28312" s="5"/>
      <c r="J28312" s="5"/>
      <c r="K28312" s="5"/>
      <c r="L28312" s="5"/>
      <c r="M28312" s="5"/>
      <c r="N28312" s="5"/>
      <c r="O28312" s="5"/>
      <c r="P28312" s="5"/>
      <c r="Q28312" s="5"/>
      <c r="R28312" s="5"/>
    </row>
    <row r="28313" spans="1:18" s="124" customFormat="1">
      <c r="A28313" s="8"/>
      <c r="G28313" s="5"/>
      <c r="H28313" s="5"/>
      <c r="I28313" s="5"/>
      <c r="J28313" s="5"/>
      <c r="K28313" s="5"/>
      <c r="L28313" s="5"/>
      <c r="M28313" s="5"/>
      <c r="N28313" s="5"/>
      <c r="O28313" s="5"/>
      <c r="P28313" s="5"/>
      <c r="Q28313" s="5"/>
      <c r="R28313" s="5"/>
    </row>
    <row r="28314" spans="1:18" s="124" customFormat="1">
      <c r="A28314" s="8"/>
      <c r="G28314" s="5"/>
      <c r="H28314" s="5"/>
      <c r="I28314" s="5"/>
      <c r="J28314" s="5"/>
      <c r="K28314" s="5"/>
      <c r="L28314" s="5"/>
      <c r="M28314" s="5"/>
      <c r="N28314" s="5"/>
      <c r="O28314" s="5"/>
      <c r="P28314" s="5"/>
      <c r="Q28314" s="5"/>
      <c r="R28314" s="5"/>
    </row>
    <row r="28315" spans="1:18" s="124" customFormat="1">
      <c r="A28315" s="8"/>
      <c r="G28315" s="5"/>
      <c r="H28315" s="5"/>
      <c r="I28315" s="5"/>
      <c r="J28315" s="5"/>
      <c r="K28315" s="5"/>
      <c r="L28315" s="5"/>
      <c r="M28315" s="5"/>
      <c r="N28315" s="5"/>
      <c r="O28315" s="5"/>
      <c r="P28315" s="5"/>
      <c r="Q28315" s="5"/>
      <c r="R28315" s="5"/>
    </row>
    <row r="28316" spans="1:18" s="124" customFormat="1">
      <c r="A28316" s="8"/>
      <c r="G28316" s="5"/>
      <c r="H28316" s="5"/>
      <c r="I28316" s="5"/>
      <c r="J28316" s="5"/>
      <c r="K28316" s="5"/>
      <c r="L28316" s="5"/>
      <c r="M28316" s="5"/>
      <c r="N28316" s="5"/>
      <c r="O28316" s="5"/>
      <c r="P28316" s="5"/>
      <c r="Q28316" s="5"/>
      <c r="R28316" s="5"/>
    </row>
    <row r="28317" spans="1:18" s="124" customFormat="1">
      <c r="A28317" s="8"/>
      <c r="G28317" s="5"/>
      <c r="H28317" s="5"/>
      <c r="I28317" s="5"/>
      <c r="J28317" s="5"/>
      <c r="K28317" s="5"/>
      <c r="L28317" s="5"/>
      <c r="M28317" s="5"/>
      <c r="N28317" s="5"/>
      <c r="O28317" s="5"/>
      <c r="P28317" s="5"/>
      <c r="Q28317" s="5"/>
      <c r="R28317" s="5"/>
    </row>
    <row r="28318" spans="1:18" s="124" customFormat="1">
      <c r="A28318" s="8"/>
      <c r="G28318" s="5"/>
      <c r="H28318" s="5"/>
      <c r="I28318" s="5"/>
      <c r="J28318" s="5"/>
      <c r="K28318" s="5"/>
      <c r="L28318" s="5"/>
      <c r="M28318" s="5"/>
      <c r="N28318" s="5"/>
      <c r="O28318" s="5"/>
      <c r="P28318" s="5"/>
      <c r="Q28318" s="5"/>
      <c r="R28318" s="5"/>
    </row>
    <row r="28319" spans="1:18" s="124" customFormat="1">
      <c r="A28319" s="8"/>
      <c r="G28319" s="5"/>
      <c r="H28319" s="5"/>
      <c r="I28319" s="5"/>
      <c r="J28319" s="5"/>
      <c r="K28319" s="5"/>
      <c r="L28319" s="5"/>
      <c r="M28319" s="5"/>
      <c r="N28319" s="5"/>
      <c r="O28319" s="5"/>
      <c r="P28319" s="5"/>
      <c r="Q28319" s="5"/>
      <c r="R28319" s="5"/>
    </row>
    <row r="28320" spans="1:18" s="124" customFormat="1">
      <c r="A28320" s="8"/>
      <c r="G28320" s="5"/>
      <c r="H28320" s="5"/>
      <c r="I28320" s="5"/>
      <c r="J28320" s="5"/>
      <c r="K28320" s="5"/>
      <c r="L28320" s="5"/>
      <c r="M28320" s="5"/>
      <c r="N28320" s="5"/>
      <c r="O28320" s="5"/>
      <c r="P28320" s="5"/>
      <c r="Q28320" s="5"/>
      <c r="R28320" s="5"/>
    </row>
    <row r="28321" spans="1:18" s="124" customFormat="1">
      <c r="A28321" s="8"/>
      <c r="G28321" s="5"/>
      <c r="H28321" s="5"/>
      <c r="I28321" s="5"/>
      <c r="J28321" s="5"/>
      <c r="K28321" s="5"/>
      <c r="L28321" s="5"/>
      <c r="M28321" s="5"/>
      <c r="N28321" s="5"/>
      <c r="O28321" s="5"/>
      <c r="P28321" s="5"/>
      <c r="Q28321" s="5"/>
      <c r="R28321" s="5"/>
    </row>
    <row r="28322" spans="1:18" s="124" customFormat="1">
      <c r="A28322" s="8"/>
      <c r="G28322" s="5"/>
      <c r="H28322" s="5"/>
      <c r="I28322" s="5"/>
      <c r="J28322" s="5"/>
      <c r="K28322" s="5"/>
      <c r="L28322" s="5"/>
      <c r="M28322" s="5"/>
      <c r="N28322" s="5"/>
      <c r="O28322" s="5"/>
      <c r="P28322" s="5"/>
      <c r="Q28322" s="5"/>
      <c r="R28322" s="5"/>
    </row>
    <row r="28323" spans="1:18" s="124" customFormat="1">
      <c r="A28323" s="8"/>
      <c r="G28323" s="5"/>
      <c r="H28323" s="5"/>
      <c r="I28323" s="5"/>
      <c r="J28323" s="5"/>
      <c r="K28323" s="5"/>
      <c r="L28323" s="5"/>
      <c r="M28323" s="5"/>
      <c r="N28323" s="5"/>
      <c r="O28323" s="5"/>
      <c r="P28323" s="5"/>
      <c r="Q28323" s="5"/>
      <c r="R28323" s="5"/>
    </row>
    <row r="28324" spans="1:18" s="124" customFormat="1">
      <c r="A28324" s="8"/>
      <c r="G28324" s="5"/>
      <c r="H28324" s="5"/>
      <c r="I28324" s="5"/>
      <c r="J28324" s="5"/>
      <c r="K28324" s="5"/>
      <c r="L28324" s="5"/>
      <c r="M28324" s="5"/>
      <c r="N28324" s="5"/>
      <c r="O28324" s="5"/>
      <c r="P28324" s="5"/>
      <c r="Q28324" s="5"/>
      <c r="R28324" s="5"/>
    </row>
    <row r="28325" spans="1:18" s="124" customFormat="1">
      <c r="A28325" s="8"/>
      <c r="G28325" s="5"/>
      <c r="H28325" s="5"/>
      <c r="I28325" s="5"/>
      <c r="J28325" s="5"/>
      <c r="K28325" s="5"/>
      <c r="L28325" s="5"/>
      <c r="M28325" s="5"/>
      <c r="N28325" s="5"/>
      <c r="O28325" s="5"/>
      <c r="P28325" s="5"/>
      <c r="Q28325" s="5"/>
      <c r="R28325" s="5"/>
    </row>
    <row r="28326" spans="1:18" s="124" customFormat="1">
      <c r="A28326" s="8"/>
      <c r="G28326" s="5"/>
      <c r="H28326" s="5"/>
      <c r="I28326" s="5"/>
      <c r="J28326" s="5"/>
      <c r="K28326" s="5"/>
      <c r="L28326" s="5"/>
      <c r="M28326" s="5"/>
      <c r="N28326" s="5"/>
      <c r="O28326" s="5"/>
      <c r="P28326" s="5"/>
      <c r="Q28326" s="5"/>
      <c r="R28326" s="5"/>
    </row>
    <row r="28327" spans="1:18" s="124" customFormat="1">
      <c r="A28327" s="8"/>
      <c r="G28327" s="5"/>
      <c r="H28327" s="5"/>
      <c r="I28327" s="5"/>
      <c r="J28327" s="5"/>
      <c r="K28327" s="5"/>
      <c r="L28327" s="5"/>
      <c r="M28327" s="5"/>
      <c r="N28327" s="5"/>
      <c r="O28327" s="5"/>
      <c r="P28327" s="5"/>
      <c r="Q28327" s="5"/>
      <c r="R28327" s="5"/>
    </row>
    <row r="28328" spans="1:18" s="124" customFormat="1">
      <c r="A28328" s="8"/>
      <c r="G28328" s="5"/>
      <c r="H28328" s="5"/>
      <c r="I28328" s="5"/>
      <c r="J28328" s="5"/>
      <c r="K28328" s="5"/>
      <c r="L28328" s="5"/>
      <c r="M28328" s="5"/>
      <c r="N28328" s="5"/>
      <c r="O28328" s="5"/>
      <c r="P28328" s="5"/>
      <c r="Q28328" s="5"/>
      <c r="R28328" s="5"/>
    </row>
    <row r="28329" spans="1:18" s="124" customFormat="1">
      <c r="A28329" s="8"/>
      <c r="G28329" s="5"/>
      <c r="H28329" s="5"/>
      <c r="I28329" s="5"/>
      <c r="J28329" s="5"/>
      <c r="K28329" s="5"/>
      <c r="L28329" s="5"/>
      <c r="M28329" s="5"/>
      <c r="N28329" s="5"/>
      <c r="O28329" s="5"/>
      <c r="P28329" s="5"/>
      <c r="Q28329" s="5"/>
      <c r="R28329" s="5"/>
    </row>
    <row r="28330" spans="1:18" s="124" customFormat="1">
      <c r="A28330" s="8"/>
      <c r="G28330" s="5"/>
      <c r="H28330" s="5"/>
      <c r="I28330" s="5"/>
      <c r="J28330" s="5"/>
      <c r="K28330" s="5"/>
      <c r="L28330" s="5"/>
      <c r="M28330" s="5"/>
      <c r="N28330" s="5"/>
      <c r="O28330" s="5"/>
      <c r="P28330" s="5"/>
      <c r="Q28330" s="5"/>
      <c r="R28330" s="5"/>
    </row>
    <row r="28331" spans="1:18" s="124" customFormat="1">
      <c r="A28331" s="8"/>
      <c r="G28331" s="5"/>
      <c r="H28331" s="5"/>
      <c r="I28331" s="5"/>
      <c r="J28331" s="5"/>
      <c r="K28331" s="5"/>
      <c r="L28331" s="5"/>
      <c r="M28331" s="5"/>
      <c r="N28331" s="5"/>
      <c r="O28331" s="5"/>
      <c r="P28331" s="5"/>
      <c r="Q28331" s="5"/>
      <c r="R28331" s="5"/>
    </row>
    <row r="28332" spans="1:18" s="124" customFormat="1">
      <c r="A28332" s="8"/>
      <c r="G28332" s="5"/>
      <c r="H28332" s="5"/>
      <c r="I28332" s="5"/>
      <c r="J28332" s="5"/>
      <c r="K28332" s="5"/>
      <c r="L28332" s="5"/>
      <c r="M28332" s="5"/>
      <c r="N28332" s="5"/>
      <c r="O28332" s="5"/>
      <c r="P28332" s="5"/>
      <c r="Q28332" s="5"/>
      <c r="R28332" s="5"/>
    </row>
    <row r="28333" spans="1:18" s="124" customFormat="1">
      <c r="A28333" s="8"/>
      <c r="G28333" s="5"/>
      <c r="H28333" s="5"/>
      <c r="I28333" s="5"/>
      <c r="J28333" s="5"/>
      <c r="K28333" s="5"/>
      <c r="L28333" s="5"/>
      <c r="M28333" s="5"/>
      <c r="N28333" s="5"/>
      <c r="O28333" s="5"/>
      <c r="P28333" s="5"/>
      <c r="Q28333" s="5"/>
      <c r="R28333" s="5"/>
    </row>
    <row r="28334" spans="1:18" s="124" customFormat="1">
      <c r="A28334" s="8"/>
      <c r="G28334" s="5"/>
      <c r="H28334" s="5"/>
      <c r="I28334" s="5"/>
      <c r="J28334" s="5"/>
      <c r="K28334" s="5"/>
      <c r="L28334" s="5"/>
      <c r="M28334" s="5"/>
      <c r="N28334" s="5"/>
      <c r="O28334" s="5"/>
      <c r="P28334" s="5"/>
      <c r="Q28334" s="5"/>
      <c r="R28334" s="5"/>
    </row>
    <row r="28335" spans="1:18" s="124" customFormat="1">
      <c r="A28335" s="8"/>
      <c r="G28335" s="5"/>
      <c r="H28335" s="5"/>
      <c r="I28335" s="5"/>
      <c r="J28335" s="5"/>
      <c r="K28335" s="5"/>
      <c r="L28335" s="5"/>
      <c r="M28335" s="5"/>
      <c r="N28335" s="5"/>
      <c r="O28335" s="5"/>
      <c r="P28335" s="5"/>
      <c r="Q28335" s="5"/>
      <c r="R28335" s="5"/>
    </row>
    <row r="28336" spans="1:18" s="124" customFormat="1">
      <c r="A28336" s="8"/>
      <c r="G28336" s="5"/>
      <c r="H28336" s="5"/>
      <c r="I28336" s="5"/>
      <c r="J28336" s="5"/>
      <c r="K28336" s="5"/>
      <c r="L28336" s="5"/>
      <c r="M28336" s="5"/>
      <c r="N28336" s="5"/>
      <c r="O28336" s="5"/>
      <c r="P28336" s="5"/>
      <c r="Q28336" s="5"/>
      <c r="R28336" s="5"/>
    </row>
    <row r="28337" spans="1:18" s="124" customFormat="1">
      <c r="A28337" s="8"/>
      <c r="G28337" s="5"/>
      <c r="H28337" s="5"/>
      <c r="I28337" s="5"/>
      <c r="J28337" s="5"/>
      <c r="K28337" s="5"/>
      <c r="L28337" s="5"/>
      <c r="M28337" s="5"/>
      <c r="N28337" s="5"/>
      <c r="O28337" s="5"/>
      <c r="P28337" s="5"/>
      <c r="Q28337" s="5"/>
      <c r="R28337" s="5"/>
    </row>
    <row r="28338" spans="1:18" s="124" customFormat="1">
      <c r="A28338" s="8"/>
      <c r="G28338" s="5"/>
      <c r="H28338" s="5"/>
      <c r="I28338" s="5"/>
      <c r="J28338" s="5"/>
      <c r="K28338" s="5"/>
      <c r="L28338" s="5"/>
      <c r="M28338" s="5"/>
      <c r="N28338" s="5"/>
      <c r="O28338" s="5"/>
      <c r="P28338" s="5"/>
      <c r="Q28338" s="5"/>
      <c r="R28338" s="5"/>
    </row>
    <row r="28339" spans="1:18" s="124" customFormat="1">
      <c r="A28339" s="8"/>
      <c r="G28339" s="5"/>
      <c r="H28339" s="5"/>
      <c r="I28339" s="5"/>
      <c r="J28339" s="5"/>
      <c r="K28339" s="5"/>
      <c r="L28339" s="5"/>
      <c r="M28339" s="5"/>
      <c r="N28339" s="5"/>
      <c r="O28339" s="5"/>
      <c r="P28339" s="5"/>
      <c r="Q28339" s="5"/>
      <c r="R28339" s="5"/>
    </row>
    <row r="28340" spans="1:18" s="124" customFormat="1">
      <c r="A28340" s="8"/>
      <c r="G28340" s="5"/>
      <c r="H28340" s="5"/>
      <c r="I28340" s="5"/>
      <c r="J28340" s="5"/>
      <c r="K28340" s="5"/>
      <c r="L28340" s="5"/>
      <c r="M28340" s="5"/>
      <c r="N28340" s="5"/>
      <c r="O28340" s="5"/>
      <c r="P28340" s="5"/>
      <c r="Q28340" s="5"/>
      <c r="R28340" s="5"/>
    </row>
    <row r="28341" spans="1:18" s="124" customFormat="1">
      <c r="A28341" s="8"/>
      <c r="G28341" s="5"/>
      <c r="H28341" s="5"/>
      <c r="I28341" s="5"/>
      <c r="J28341" s="5"/>
      <c r="K28341" s="5"/>
      <c r="L28341" s="5"/>
      <c r="M28341" s="5"/>
      <c r="N28341" s="5"/>
      <c r="O28341" s="5"/>
      <c r="P28341" s="5"/>
      <c r="Q28341" s="5"/>
      <c r="R28341" s="5"/>
    </row>
    <row r="28342" spans="1:18" s="124" customFormat="1">
      <c r="A28342" s="8"/>
      <c r="G28342" s="5"/>
      <c r="H28342" s="5"/>
      <c r="I28342" s="5"/>
      <c r="J28342" s="5"/>
      <c r="K28342" s="5"/>
      <c r="L28342" s="5"/>
      <c r="M28342" s="5"/>
      <c r="N28342" s="5"/>
      <c r="O28342" s="5"/>
      <c r="P28342" s="5"/>
      <c r="Q28342" s="5"/>
      <c r="R28342" s="5"/>
    </row>
    <row r="28343" spans="1:18" s="124" customFormat="1">
      <c r="A28343" s="8"/>
      <c r="G28343" s="5"/>
      <c r="H28343" s="5"/>
      <c r="I28343" s="5"/>
      <c r="J28343" s="5"/>
      <c r="K28343" s="5"/>
      <c r="L28343" s="5"/>
      <c r="M28343" s="5"/>
      <c r="N28343" s="5"/>
      <c r="O28343" s="5"/>
      <c r="P28343" s="5"/>
      <c r="Q28343" s="5"/>
      <c r="R28343" s="5"/>
    </row>
    <row r="28344" spans="1:18" s="124" customFormat="1">
      <c r="A28344" s="8"/>
      <c r="G28344" s="5"/>
      <c r="H28344" s="5"/>
      <c r="I28344" s="5"/>
      <c r="J28344" s="5"/>
      <c r="K28344" s="5"/>
      <c r="L28344" s="5"/>
      <c r="M28344" s="5"/>
      <c r="N28344" s="5"/>
      <c r="O28344" s="5"/>
      <c r="P28344" s="5"/>
      <c r="Q28344" s="5"/>
      <c r="R28344" s="5"/>
    </row>
    <row r="28345" spans="1:18" s="124" customFormat="1">
      <c r="A28345" s="8"/>
      <c r="G28345" s="5"/>
      <c r="H28345" s="5"/>
      <c r="I28345" s="5"/>
      <c r="J28345" s="5"/>
      <c r="K28345" s="5"/>
      <c r="L28345" s="5"/>
      <c r="M28345" s="5"/>
      <c r="N28345" s="5"/>
      <c r="O28345" s="5"/>
      <c r="P28345" s="5"/>
      <c r="Q28345" s="5"/>
      <c r="R28345" s="5"/>
    </row>
    <row r="28346" spans="1:18" s="124" customFormat="1">
      <c r="A28346" s="8"/>
      <c r="G28346" s="5"/>
      <c r="H28346" s="5"/>
      <c r="I28346" s="5"/>
      <c r="J28346" s="5"/>
      <c r="K28346" s="5"/>
      <c r="L28346" s="5"/>
      <c r="M28346" s="5"/>
      <c r="N28346" s="5"/>
      <c r="O28346" s="5"/>
      <c r="P28346" s="5"/>
      <c r="Q28346" s="5"/>
      <c r="R28346" s="5"/>
    </row>
    <row r="28347" spans="1:18" s="124" customFormat="1">
      <c r="A28347" s="8"/>
      <c r="G28347" s="5"/>
      <c r="H28347" s="5"/>
      <c r="I28347" s="5"/>
      <c r="J28347" s="5"/>
      <c r="K28347" s="5"/>
      <c r="L28347" s="5"/>
      <c r="M28347" s="5"/>
      <c r="N28347" s="5"/>
      <c r="O28347" s="5"/>
      <c r="P28347" s="5"/>
      <c r="Q28347" s="5"/>
      <c r="R28347" s="5"/>
    </row>
    <row r="28348" spans="1:18" s="124" customFormat="1">
      <c r="A28348" s="8"/>
      <c r="G28348" s="5"/>
      <c r="H28348" s="5"/>
      <c r="I28348" s="5"/>
      <c r="J28348" s="5"/>
      <c r="K28348" s="5"/>
      <c r="L28348" s="5"/>
      <c r="M28348" s="5"/>
      <c r="N28348" s="5"/>
      <c r="O28348" s="5"/>
      <c r="P28348" s="5"/>
      <c r="Q28348" s="5"/>
      <c r="R28348" s="5"/>
    </row>
    <row r="28349" spans="1:18" s="124" customFormat="1">
      <c r="A28349" s="8"/>
      <c r="G28349" s="5"/>
      <c r="H28349" s="5"/>
      <c r="I28349" s="5"/>
      <c r="J28349" s="5"/>
      <c r="K28349" s="5"/>
      <c r="L28349" s="5"/>
      <c r="M28349" s="5"/>
      <c r="N28349" s="5"/>
      <c r="O28349" s="5"/>
      <c r="P28349" s="5"/>
      <c r="Q28349" s="5"/>
      <c r="R28349" s="5"/>
    </row>
    <row r="28350" spans="1:18" s="124" customFormat="1">
      <c r="A28350" s="8"/>
      <c r="G28350" s="5"/>
      <c r="H28350" s="5"/>
      <c r="I28350" s="5"/>
      <c r="J28350" s="5"/>
      <c r="K28350" s="5"/>
      <c r="L28350" s="5"/>
      <c r="M28350" s="5"/>
      <c r="N28350" s="5"/>
      <c r="O28350" s="5"/>
      <c r="P28350" s="5"/>
      <c r="Q28350" s="5"/>
      <c r="R28350" s="5"/>
    </row>
    <row r="28351" spans="1:18" s="124" customFormat="1">
      <c r="A28351" s="8"/>
      <c r="G28351" s="5"/>
      <c r="H28351" s="5"/>
      <c r="I28351" s="5"/>
      <c r="J28351" s="5"/>
      <c r="K28351" s="5"/>
      <c r="L28351" s="5"/>
      <c r="M28351" s="5"/>
      <c r="N28351" s="5"/>
      <c r="O28351" s="5"/>
      <c r="P28351" s="5"/>
      <c r="Q28351" s="5"/>
      <c r="R28351" s="5"/>
    </row>
    <row r="28352" spans="1:18" s="124" customFormat="1">
      <c r="A28352" s="8"/>
      <c r="G28352" s="5"/>
      <c r="H28352" s="5"/>
      <c r="I28352" s="5"/>
      <c r="J28352" s="5"/>
      <c r="K28352" s="5"/>
      <c r="L28352" s="5"/>
      <c r="M28352" s="5"/>
      <c r="N28352" s="5"/>
      <c r="O28352" s="5"/>
      <c r="P28352" s="5"/>
      <c r="Q28352" s="5"/>
      <c r="R28352" s="5"/>
    </row>
    <row r="28353" spans="1:18" s="124" customFormat="1">
      <c r="A28353" s="8"/>
      <c r="G28353" s="5"/>
      <c r="H28353" s="5"/>
      <c r="I28353" s="5"/>
      <c r="J28353" s="5"/>
      <c r="K28353" s="5"/>
      <c r="L28353" s="5"/>
      <c r="M28353" s="5"/>
      <c r="N28353" s="5"/>
      <c r="O28353" s="5"/>
      <c r="P28353" s="5"/>
      <c r="Q28353" s="5"/>
      <c r="R28353" s="5"/>
    </row>
    <row r="28354" spans="1:18" s="124" customFormat="1">
      <c r="A28354" s="8"/>
      <c r="G28354" s="5"/>
      <c r="H28354" s="5"/>
      <c r="I28354" s="5"/>
      <c r="J28354" s="5"/>
      <c r="K28354" s="5"/>
      <c r="L28354" s="5"/>
      <c r="M28354" s="5"/>
      <c r="N28354" s="5"/>
      <c r="O28354" s="5"/>
      <c r="P28354" s="5"/>
      <c r="Q28354" s="5"/>
      <c r="R28354" s="5"/>
    </row>
    <row r="28355" spans="1:18" s="124" customFormat="1">
      <c r="A28355" s="8"/>
      <c r="G28355" s="5"/>
      <c r="H28355" s="5"/>
      <c r="I28355" s="5"/>
      <c r="J28355" s="5"/>
      <c r="K28355" s="5"/>
      <c r="L28355" s="5"/>
      <c r="M28355" s="5"/>
      <c r="N28355" s="5"/>
      <c r="O28355" s="5"/>
      <c r="P28355" s="5"/>
      <c r="Q28355" s="5"/>
      <c r="R28355" s="5"/>
    </row>
    <row r="28356" spans="1:18" s="124" customFormat="1">
      <c r="A28356" s="8"/>
      <c r="G28356" s="5"/>
      <c r="H28356" s="5"/>
      <c r="I28356" s="5"/>
      <c r="J28356" s="5"/>
      <c r="K28356" s="5"/>
      <c r="L28356" s="5"/>
      <c r="M28356" s="5"/>
      <c r="N28356" s="5"/>
      <c r="O28356" s="5"/>
      <c r="P28356" s="5"/>
      <c r="Q28356" s="5"/>
      <c r="R28356" s="5"/>
    </row>
    <row r="28357" spans="1:18" s="124" customFormat="1">
      <c r="A28357" s="8"/>
      <c r="G28357" s="5"/>
      <c r="H28357" s="5"/>
      <c r="I28357" s="5"/>
      <c r="J28357" s="5"/>
      <c r="K28357" s="5"/>
      <c r="L28357" s="5"/>
      <c r="M28357" s="5"/>
      <c r="N28357" s="5"/>
      <c r="O28357" s="5"/>
      <c r="P28357" s="5"/>
      <c r="Q28357" s="5"/>
      <c r="R28357" s="5"/>
    </row>
    <row r="28358" spans="1:18" s="124" customFormat="1">
      <c r="A28358" s="8"/>
      <c r="G28358" s="5"/>
      <c r="H28358" s="5"/>
      <c r="I28358" s="5"/>
      <c r="J28358" s="5"/>
      <c r="K28358" s="5"/>
      <c r="L28358" s="5"/>
      <c r="M28358" s="5"/>
      <c r="N28358" s="5"/>
      <c r="O28358" s="5"/>
      <c r="P28358" s="5"/>
      <c r="Q28358" s="5"/>
      <c r="R28358" s="5"/>
    </row>
    <row r="28359" spans="1:18" s="124" customFormat="1">
      <c r="A28359" s="8"/>
      <c r="G28359" s="5"/>
      <c r="H28359" s="5"/>
      <c r="I28359" s="5"/>
      <c r="J28359" s="5"/>
      <c r="K28359" s="5"/>
      <c r="L28359" s="5"/>
      <c r="M28359" s="5"/>
      <c r="N28359" s="5"/>
      <c r="O28359" s="5"/>
      <c r="P28359" s="5"/>
      <c r="Q28359" s="5"/>
      <c r="R28359" s="5"/>
    </row>
    <row r="28360" spans="1:18" s="124" customFormat="1">
      <c r="A28360" s="8"/>
      <c r="G28360" s="5"/>
      <c r="H28360" s="5"/>
      <c r="I28360" s="5"/>
      <c r="J28360" s="5"/>
      <c r="K28360" s="5"/>
      <c r="L28360" s="5"/>
      <c r="M28360" s="5"/>
      <c r="N28360" s="5"/>
      <c r="O28360" s="5"/>
      <c r="P28360" s="5"/>
      <c r="Q28360" s="5"/>
      <c r="R28360" s="5"/>
    </row>
    <row r="28361" spans="1:18" s="124" customFormat="1">
      <c r="A28361" s="8"/>
      <c r="G28361" s="5"/>
      <c r="H28361" s="5"/>
      <c r="I28361" s="5"/>
      <c r="J28361" s="5"/>
      <c r="K28361" s="5"/>
      <c r="L28361" s="5"/>
      <c r="M28361" s="5"/>
      <c r="N28361" s="5"/>
      <c r="O28361" s="5"/>
      <c r="P28361" s="5"/>
      <c r="Q28361" s="5"/>
      <c r="R28361" s="5"/>
    </row>
    <row r="28362" spans="1:18" s="124" customFormat="1">
      <c r="A28362" s="8"/>
      <c r="G28362" s="5"/>
      <c r="H28362" s="5"/>
      <c r="I28362" s="5"/>
      <c r="J28362" s="5"/>
      <c r="K28362" s="5"/>
      <c r="L28362" s="5"/>
      <c r="M28362" s="5"/>
      <c r="N28362" s="5"/>
      <c r="O28362" s="5"/>
      <c r="P28362" s="5"/>
      <c r="Q28362" s="5"/>
      <c r="R28362" s="5"/>
    </row>
    <row r="28363" spans="1:18" s="124" customFormat="1">
      <c r="A28363" s="8"/>
      <c r="G28363" s="5"/>
      <c r="H28363" s="5"/>
      <c r="I28363" s="5"/>
      <c r="J28363" s="5"/>
      <c r="K28363" s="5"/>
      <c r="L28363" s="5"/>
      <c r="M28363" s="5"/>
      <c r="N28363" s="5"/>
      <c r="O28363" s="5"/>
      <c r="P28363" s="5"/>
      <c r="Q28363" s="5"/>
      <c r="R28363" s="5"/>
    </row>
    <row r="28364" spans="1:18" s="124" customFormat="1">
      <c r="A28364" s="8"/>
      <c r="G28364" s="5"/>
      <c r="H28364" s="5"/>
      <c r="I28364" s="5"/>
      <c r="J28364" s="5"/>
      <c r="K28364" s="5"/>
      <c r="L28364" s="5"/>
      <c r="M28364" s="5"/>
      <c r="N28364" s="5"/>
      <c r="O28364" s="5"/>
      <c r="P28364" s="5"/>
      <c r="Q28364" s="5"/>
      <c r="R28364" s="5"/>
    </row>
    <row r="28365" spans="1:18" s="124" customFormat="1">
      <c r="A28365" s="8"/>
      <c r="G28365" s="5"/>
      <c r="H28365" s="5"/>
      <c r="I28365" s="5"/>
      <c r="J28365" s="5"/>
      <c r="K28365" s="5"/>
      <c r="L28365" s="5"/>
      <c r="M28365" s="5"/>
      <c r="N28365" s="5"/>
      <c r="O28365" s="5"/>
      <c r="P28365" s="5"/>
      <c r="Q28365" s="5"/>
      <c r="R28365" s="5"/>
    </row>
    <row r="28366" spans="1:18" s="124" customFormat="1">
      <c r="A28366" s="8"/>
      <c r="G28366" s="5"/>
      <c r="H28366" s="5"/>
      <c r="I28366" s="5"/>
      <c r="J28366" s="5"/>
      <c r="K28366" s="5"/>
      <c r="L28366" s="5"/>
      <c r="M28366" s="5"/>
      <c r="N28366" s="5"/>
      <c r="O28366" s="5"/>
      <c r="P28366" s="5"/>
      <c r="Q28366" s="5"/>
      <c r="R28366" s="5"/>
    </row>
    <row r="28367" spans="1:18" s="124" customFormat="1">
      <c r="A28367" s="8"/>
      <c r="G28367" s="5"/>
      <c r="H28367" s="5"/>
      <c r="I28367" s="5"/>
      <c r="J28367" s="5"/>
      <c r="K28367" s="5"/>
      <c r="L28367" s="5"/>
      <c r="M28367" s="5"/>
      <c r="N28367" s="5"/>
      <c r="O28367" s="5"/>
      <c r="P28367" s="5"/>
      <c r="Q28367" s="5"/>
      <c r="R28367" s="5"/>
    </row>
    <row r="28368" spans="1:18" s="124" customFormat="1">
      <c r="A28368" s="8"/>
      <c r="G28368" s="5"/>
      <c r="H28368" s="5"/>
      <c r="I28368" s="5"/>
      <c r="J28368" s="5"/>
      <c r="K28368" s="5"/>
      <c r="L28368" s="5"/>
      <c r="M28368" s="5"/>
      <c r="N28368" s="5"/>
      <c r="O28368" s="5"/>
      <c r="P28368" s="5"/>
      <c r="Q28368" s="5"/>
      <c r="R28368" s="5"/>
    </row>
    <row r="28369" spans="1:18" s="124" customFormat="1">
      <c r="A28369" s="8"/>
      <c r="G28369" s="5"/>
      <c r="H28369" s="5"/>
      <c r="I28369" s="5"/>
      <c r="J28369" s="5"/>
      <c r="K28369" s="5"/>
      <c r="L28369" s="5"/>
      <c r="M28369" s="5"/>
      <c r="N28369" s="5"/>
      <c r="O28369" s="5"/>
      <c r="P28369" s="5"/>
      <c r="Q28369" s="5"/>
      <c r="R28369" s="5"/>
    </row>
    <row r="28370" spans="1:18" s="124" customFormat="1">
      <c r="A28370" s="8"/>
      <c r="G28370" s="5"/>
      <c r="H28370" s="5"/>
      <c r="I28370" s="5"/>
      <c r="J28370" s="5"/>
      <c r="K28370" s="5"/>
      <c r="L28370" s="5"/>
      <c r="M28370" s="5"/>
      <c r="N28370" s="5"/>
      <c r="O28370" s="5"/>
      <c r="P28370" s="5"/>
      <c r="Q28370" s="5"/>
      <c r="R28370" s="5"/>
    </row>
    <row r="28371" spans="1:18" s="124" customFormat="1">
      <c r="A28371" s="8"/>
      <c r="G28371" s="5"/>
      <c r="H28371" s="5"/>
      <c r="I28371" s="5"/>
      <c r="J28371" s="5"/>
      <c r="K28371" s="5"/>
      <c r="L28371" s="5"/>
      <c r="M28371" s="5"/>
      <c r="N28371" s="5"/>
      <c r="O28371" s="5"/>
      <c r="P28371" s="5"/>
      <c r="Q28371" s="5"/>
      <c r="R28371" s="5"/>
    </row>
    <row r="28372" spans="1:18" s="124" customFormat="1">
      <c r="A28372" s="8"/>
      <c r="G28372" s="5"/>
      <c r="H28372" s="5"/>
      <c r="I28372" s="5"/>
      <c r="J28372" s="5"/>
      <c r="K28372" s="5"/>
      <c r="L28372" s="5"/>
      <c r="M28372" s="5"/>
      <c r="N28372" s="5"/>
      <c r="O28372" s="5"/>
      <c r="P28372" s="5"/>
      <c r="Q28372" s="5"/>
      <c r="R28372" s="5"/>
    </row>
    <row r="28373" spans="1:18" s="124" customFormat="1">
      <c r="A28373" s="8"/>
      <c r="G28373" s="5"/>
      <c r="H28373" s="5"/>
      <c r="I28373" s="5"/>
      <c r="J28373" s="5"/>
      <c r="K28373" s="5"/>
      <c r="L28373" s="5"/>
      <c r="M28373" s="5"/>
      <c r="N28373" s="5"/>
      <c r="O28373" s="5"/>
      <c r="P28373" s="5"/>
      <c r="Q28373" s="5"/>
      <c r="R28373" s="5"/>
    </row>
    <row r="28374" spans="1:18" s="124" customFormat="1">
      <c r="A28374" s="8"/>
      <c r="G28374" s="5"/>
      <c r="H28374" s="5"/>
      <c r="I28374" s="5"/>
      <c r="J28374" s="5"/>
      <c r="K28374" s="5"/>
      <c r="L28374" s="5"/>
      <c r="M28374" s="5"/>
      <c r="N28374" s="5"/>
      <c r="O28374" s="5"/>
      <c r="P28374" s="5"/>
      <c r="Q28374" s="5"/>
      <c r="R28374" s="5"/>
    </row>
    <row r="28375" spans="1:18" s="124" customFormat="1">
      <c r="A28375" s="8"/>
      <c r="G28375" s="5"/>
      <c r="H28375" s="5"/>
      <c r="I28375" s="5"/>
      <c r="J28375" s="5"/>
      <c r="K28375" s="5"/>
      <c r="L28375" s="5"/>
      <c r="M28375" s="5"/>
      <c r="N28375" s="5"/>
      <c r="O28375" s="5"/>
      <c r="P28375" s="5"/>
      <c r="Q28375" s="5"/>
      <c r="R28375" s="5"/>
    </row>
    <row r="28376" spans="1:18" s="124" customFormat="1">
      <c r="A28376" s="8"/>
      <c r="G28376" s="5"/>
      <c r="H28376" s="5"/>
      <c r="I28376" s="5"/>
      <c r="J28376" s="5"/>
      <c r="K28376" s="5"/>
      <c r="L28376" s="5"/>
      <c r="M28376" s="5"/>
      <c r="N28376" s="5"/>
      <c r="O28376" s="5"/>
      <c r="P28376" s="5"/>
      <c r="Q28376" s="5"/>
      <c r="R28376" s="5"/>
    </row>
    <row r="28377" spans="1:18" s="124" customFormat="1">
      <c r="A28377" s="8"/>
      <c r="G28377" s="5"/>
      <c r="H28377" s="5"/>
      <c r="I28377" s="5"/>
      <c r="J28377" s="5"/>
      <c r="K28377" s="5"/>
      <c r="L28377" s="5"/>
      <c r="M28377" s="5"/>
      <c r="N28377" s="5"/>
      <c r="O28377" s="5"/>
      <c r="P28377" s="5"/>
      <c r="Q28377" s="5"/>
      <c r="R28377" s="5"/>
    </row>
    <row r="28378" spans="1:18" s="124" customFormat="1">
      <c r="A28378" s="8"/>
      <c r="G28378" s="5"/>
      <c r="H28378" s="5"/>
      <c r="I28378" s="5"/>
      <c r="J28378" s="5"/>
      <c r="K28378" s="5"/>
      <c r="L28378" s="5"/>
      <c r="M28378" s="5"/>
      <c r="N28378" s="5"/>
      <c r="O28378" s="5"/>
      <c r="P28378" s="5"/>
      <c r="Q28378" s="5"/>
      <c r="R28378" s="5"/>
    </row>
    <row r="28379" spans="1:18" s="124" customFormat="1">
      <c r="A28379" s="8"/>
      <c r="G28379" s="5"/>
      <c r="H28379" s="5"/>
      <c r="I28379" s="5"/>
      <c r="J28379" s="5"/>
      <c r="K28379" s="5"/>
      <c r="L28379" s="5"/>
      <c r="M28379" s="5"/>
      <c r="N28379" s="5"/>
      <c r="O28379" s="5"/>
      <c r="P28379" s="5"/>
      <c r="Q28379" s="5"/>
      <c r="R28379" s="5"/>
    </row>
    <row r="28380" spans="1:18" s="124" customFormat="1">
      <c r="A28380" s="8"/>
      <c r="G28380" s="5"/>
      <c r="H28380" s="5"/>
      <c r="I28380" s="5"/>
      <c r="J28380" s="5"/>
      <c r="K28380" s="5"/>
      <c r="L28380" s="5"/>
      <c r="M28380" s="5"/>
      <c r="N28380" s="5"/>
      <c r="O28380" s="5"/>
      <c r="P28380" s="5"/>
      <c r="Q28380" s="5"/>
      <c r="R28380" s="5"/>
    </row>
    <row r="28381" spans="1:18" s="124" customFormat="1">
      <c r="A28381" s="8"/>
      <c r="G28381" s="5"/>
      <c r="H28381" s="5"/>
      <c r="I28381" s="5"/>
      <c r="J28381" s="5"/>
      <c r="K28381" s="5"/>
      <c r="L28381" s="5"/>
      <c r="M28381" s="5"/>
      <c r="N28381" s="5"/>
      <c r="O28381" s="5"/>
      <c r="P28381" s="5"/>
      <c r="Q28381" s="5"/>
      <c r="R28381" s="5"/>
    </row>
    <row r="28382" spans="1:18" s="124" customFormat="1">
      <c r="A28382" s="8"/>
      <c r="G28382" s="5"/>
      <c r="H28382" s="5"/>
      <c r="I28382" s="5"/>
      <c r="J28382" s="5"/>
      <c r="K28382" s="5"/>
      <c r="L28382" s="5"/>
      <c r="M28382" s="5"/>
      <c r="N28382" s="5"/>
      <c r="O28382" s="5"/>
      <c r="P28382" s="5"/>
      <c r="Q28382" s="5"/>
      <c r="R28382" s="5"/>
    </row>
    <row r="28383" spans="1:18" s="124" customFormat="1">
      <c r="A28383" s="8"/>
      <c r="G28383" s="5"/>
      <c r="H28383" s="5"/>
      <c r="I28383" s="5"/>
      <c r="J28383" s="5"/>
      <c r="K28383" s="5"/>
      <c r="L28383" s="5"/>
      <c r="M28383" s="5"/>
      <c r="N28383" s="5"/>
      <c r="O28383" s="5"/>
      <c r="P28383" s="5"/>
      <c r="Q28383" s="5"/>
      <c r="R28383" s="5"/>
    </row>
    <row r="28384" spans="1:18" s="124" customFormat="1">
      <c r="A28384" s="8"/>
      <c r="G28384" s="5"/>
      <c r="H28384" s="5"/>
      <c r="I28384" s="5"/>
      <c r="J28384" s="5"/>
      <c r="K28384" s="5"/>
      <c r="L28384" s="5"/>
      <c r="M28384" s="5"/>
      <c r="N28384" s="5"/>
      <c r="O28384" s="5"/>
      <c r="P28384" s="5"/>
      <c r="Q28384" s="5"/>
      <c r="R28384" s="5"/>
    </row>
    <row r="28385" spans="1:18" s="124" customFormat="1">
      <c r="A28385" s="8"/>
      <c r="G28385" s="5"/>
      <c r="H28385" s="5"/>
      <c r="I28385" s="5"/>
      <c r="J28385" s="5"/>
      <c r="K28385" s="5"/>
      <c r="L28385" s="5"/>
      <c r="M28385" s="5"/>
      <c r="N28385" s="5"/>
      <c r="O28385" s="5"/>
      <c r="P28385" s="5"/>
      <c r="Q28385" s="5"/>
      <c r="R28385" s="5"/>
    </row>
    <row r="28386" spans="1:18" s="124" customFormat="1">
      <c r="A28386" s="8"/>
      <c r="G28386" s="5"/>
      <c r="H28386" s="5"/>
      <c r="I28386" s="5"/>
      <c r="J28386" s="5"/>
      <c r="K28386" s="5"/>
      <c r="L28386" s="5"/>
      <c r="M28386" s="5"/>
      <c r="N28386" s="5"/>
      <c r="O28386" s="5"/>
      <c r="P28386" s="5"/>
      <c r="Q28386" s="5"/>
      <c r="R28386" s="5"/>
    </row>
    <row r="28387" spans="1:18" s="124" customFormat="1">
      <c r="A28387" s="8"/>
      <c r="G28387" s="5"/>
      <c r="H28387" s="5"/>
      <c r="I28387" s="5"/>
      <c r="J28387" s="5"/>
      <c r="K28387" s="5"/>
      <c r="L28387" s="5"/>
      <c r="M28387" s="5"/>
      <c r="N28387" s="5"/>
      <c r="O28387" s="5"/>
      <c r="P28387" s="5"/>
      <c r="Q28387" s="5"/>
      <c r="R28387" s="5"/>
    </row>
    <row r="28388" spans="1:18" s="124" customFormat="1">
      <c r="A28388" s="8"/>
      <c r="G28388" s="5"/>
      <c r="H28388" s="5"/>
      <c r="I28388" s="5"/>
      <c r="J28388" s="5"/>
      <c r="K28388" s="5"/>
      <c r="L28388" s="5"/>
      <c r="M28388" s="5"/>
      <c r="N28388" s="5"/>
      <c r="O28388" s="5"/>
      <c r="P28388" s="5"/>
      <c r="Q28388" s="5"/>
      <c r="R28388" s="5"/>
    </row>
    <row r="28389" spans="1:18" s="124" customFormat="1">
      <c r="A28389" s="8"/>
      <c r="G28389" s="5"/>
      <c r="H28389" s="5"/>
      <c r="I28389" s="5"/>
      <c r="J28389" s="5"/>
      <c r="K28389" s="5"/>
      <c r="L28389" s="5"/>
      <c r="M28389" s="5"/>
      <c r="N28389" s="5"/>
      <c r="O28389" s="5"/>
      <c r="P28389" s="5"/>
      <c r="Q28389" s="5"/>
      <c r="R28389" s="5"/>
    </row>
    <row r="28390" spans="1:18" s="124" customFormat="1">
      <c r="A28390" s="8"/>
      <c r="G28390" s="5"/>
      <c r="H28390" s="5"/>
      <c r="I28390" s="5"/>
      <c r="J28390" s="5"/>
      <c r="K28390" s="5"/>
      <c r="L28390" s="5"/>
      <c r="M28390" s="5"/>
      <c r="N28390" s="5"/>
      <c r="O28390" s="5"/>
      <c r="P28390" s="5"/>
      <c r="Q28390" s="5"/>
      <c r="R28390" s="5"/>
    </row>
    <row r="28391" spans="1:18" s="124" customFormat="1">
      <c r="A28391" s="8"/>
      <c r="G28391" s="5"/>
      <c r="H28391" s="5"/>
      <c r="I28391" s="5"/>
      <c r="J28391" s="5"/>
      <c r="K28391" s="5"/>
      <c r="L28391" s="5"/>
      <c r="M28391" s="5"/>
      <c r="N28391" s="5"/>
      <c r="O28391" s="5"/>
      <c r="P28391" s="5"/>
      <c r="Q28391" s="5"/>
      <c r="R28391" s="5"/>
    </row>
    <row r="28392" spans="1:18" s="124" customFormat="1">
      <c r="A28392" s="8"/>
      <c r="G28392" s="5"/>
      <c r="H28392" s="5"/>
      <c r="I28392" s="5"/>
      <c r="J28392" s="5"/>
      <c r="K28392" s="5"/>
      <c r="L28392" s="5"/>
      <c r="M28392" s="5"/>
      <c r="N28392" s="5"/>
      <c r="O28392" s="5"/>
      <c r="P28392" s="5"/>
      <c r="Q28392" s="5"/>
      <c r="R28392" s="5"/>
    </row>
    <row r="28393" spans="1:18" s="124" customFormat="1">
      <c r="A28393" s="8"/>
      <c r="G28393" s="5"/>
      <c r="H28393" s="5"/>
      <c r="I28393" s="5"/>
      <c r="J28393" s="5"/>
      <c r="K28393" s="5"/>
      <c r="L28393" s="5"/>
      <c r="M28393" s="5"/>
      <c r="N28393" s="5"/>
      <c r="O28393" s="5"/>
      <c r="P28393" s="5"/>
      <c r="Q28393" s="5"/>
      <c r="R28393" s="5"/>
    </row>
    <row r="28394" spans="1:18" s="124" customFormat="1">
      <c r="A28394" s="8"/>
      <c r="G28394" s="5"/>
      <c r="H28394" s="5"/>
      <c r="I28394" s="5"/>
      <c r="J28394" s="5"/>
      <c r="K28394" s="5"/>
      <c r="L28394" s="5"/>
      <c r="M28394" s="5"/>
      <c r="N28394" s="5"/>
      <c r="O28394" s="5"/>
      <c r="P28394" s="5"/>
      <c r="Q28394" s="5"/>
      <c r="R28394" s="5"/>
    </row>
    <row r="28395" spans="1:18" s="124" customFormat="1">
      <c r="A28395" s="8"/>
      <c r="G28395" s="5"/>
      <c r="H28395" s="5"/>
      <c r="I28395" s="5"/>
      <c r="J28395" s="5"/>
      <c r="K28395" s="5"/>
      <c r="L28395" s="5"/>
      <c r="M28395" s="5"/>
      <c r="N28395" s="5"/>
      <c r="O28395" s="5"/>
      <c r="P28395" s="5"/>
      <c r="Q28395" s="5"/>
      <c r="R28395" s="5"/>
    </row>
    <row r="28396" spans="1:18" s="124" customFormat="1">
      <c r="A28396" s="8"/>
      <c r="G28396" s="5"/>
      <c r="H28396" s="5"/>
      <c r="I28396" s="5"/>
      <c r="J28396" s="5"/>
      <c r="K28396" s="5"/>
      <c r="L28396" s="5"/>
      <c r="M28396" s="5"/>
      <c r="N28396" s="5"/>
      <c r="O28396" s="5"/>
      <c r="P28396" s="5"/>
      <c r="Q28396" s="5"/>
      <c r="R28396" s="5"/>
    </row>
    <row r="28397" spans="1:18" s="124" customFormat="1">
      <c r="A28397" s="8"/>
      <c r="G28397" s="5"/>
      <c r="H28397" s="5"/>
      <c r="I28397" s="5"/>
      <c r="J28397" s="5"/>
      <c r="K28397" s="5"/>
      <c r="L28397" s="5"/>
      <c r="M28397" s="5"/>
      <c r="N28397" s="5"/>
      <c r="O28397" s="5"/>
      <c r="P28397" s="5"/>
      <c r="Q28397" s="5"/>
      <c r="R28397" s="5"/>
    </row>
    <row r="28398" spans="1:18" s="124" customFormat="1">
      <c r="A28398" s="8"/>
      <c r="G28398" s="5"/>
      <c r="H28398" s="5"/>
      <c r="I28398" s="5"/>
      <c r="J28398" s="5"/>
      <c r="K28398" s="5"/>
      <c r="L28398" s="5"/>
      <c r="M28398" s="5"/>
      <c r="N28398" s="5"/>
      <c r="O28398" s="5"/>
      <c r="P28398" s="5"/>
      <c r="Q28398" s="5"/>
      <c r="R28398" s="5"/>
    </row>
    <row r="28399" spans="1:18" s="124" customFormat="1">
      <c r="A28399" s="8"/>
      <c r="G28399" s="5"/>
      <c r="H28399" s="5"/>
      <c r="I28399" s="5"/>
      <c r="J28399" s="5"/>
      <c r="K28399" s="5"/>
      <c r="L28399" s="5"/>
      <c r="M28399" s="5"/>
      <c r="N28399" s="5"/>
      <c r="O28399" s="5"/>
      <c r="P28399" s="5"/>
      <c r="Q28399" s="5"/>
      <c r="R28399" s="5"/>
    </row>
    <row r="28400" spans="1:18" s="124" customFormat="1">
      <c r="A28400" s="8"/>
      <c r="G28400" s="5"/>
      <c r="H28400" s="5"/>
      <c r="I28400" s="5"/>
      <c r="J28400" s="5"/>
      <c r="K28400" s="5"/>
      <c r="L28400" s="5"/>
      <c r="M28400" s="5"/>
      <c r="N28400" s="5"/>
      <c r="O28400" s="5"/>
      <c r="P28400" s="5"/>
      <c r="Q28400" s="5"/>
      <c r="R28400" s="5"/>
    </row>
    <row r="28401" spans="1:18" s="124" customFormat="1">
      <c r="A28401" s="8"/>
      <c r="G28401" s="5"/>
      <c r="H28401" s="5"/>
      <c r="I28401" s="5"/>
      <c r="J28401" s="5"/>
      <c r="K28401" s="5"/>
      <c r="L28401" s="5"/>
      <c r="M28401" s="5"/>
      <c r="N28401" s="5"/>
      <c r="O28401" s="5"/>
      <c r="P28401" s="5"/>
      <c r="Q28401" s="5"/>
      <c r="R28401" s="5"/>
    </row>
    <row r="28402" spans="1:18" s="124" customFormat="1">
      <c r="A28402" s="8"/>
      <c r="G28402" s="5"/>
      <c r="H28402" s="5"/>
      <c r="I28402" s="5"/>
      <c r="J28402" s="5"/>
      <c r="K28402" s="5"/>
      <c r="L28402" s="5"/>
      <c r="M28402" s="5"/>
      <c r="N28402" s="5"/>
      <c r="O28402" s="5"/>
      <c r="P28402" s="5"/>
      <c r="Q28402" s="5"/>
      <c r="R28402" s="5"/>
    </row>
    <row r="28403" spans="1:18" s="124" customFormat="1">
      <c r="A28403" s="8"/>
      <c r="G28403" s="5"/>
      <c r="H28403" s="5"/>
      <c r="I28403" s="5"/>
      <c r="J28403" s="5"/>
      <c r="K28403" s="5"/>
      <c r="L28403" s="5"/>
      <c r="M28403" s="5"/>
      <c r="N28403" s="5"/>
      <c r="O28403" s="5"/>
      <c r="P28403" s="5"/>
      <c r="Q28403" s="5"/>
      <c r="R28403" s="5"/>
    </row>
    <row r="28404" spans="1:18" s="124" customFormat="1">
      <c r="A28404" s="8"/>
      <c r="G28404" s="5"/>
      <c r="H28404" s="5"/>
      <c r="I28404" s="5"/>
      <c r="J28404" s="5"/>
      <c r="K28404" s="5"/>
      <c r="L28404" s="5"/>
      <c r="M28404" s="5"/>
      <c r="N28404" s="5"/>
      <c r="O28404" s="5"/>
      <c r="P28404" s="5"/>
      <c r="Q28404" s="5"/>
      <c r="R28404" s="5"/>
    </row>
    <row r="28405" spans="1:18" s="124" customFormat="1">
      <c r="A28405" s="8"/>
      <c r="G28405" s="5"/>
      <c r="H28405" s="5"/>
      <c r="I28405" s="5"/>
      <c r="J28405" s="5"/>
      <c r="K28405" s="5"/>
      <c r="L28405" s="5"/>
      <c r="M28405" s="5"/>
      <c r="N28405" s="5"/>
      <c r="O28405" s="5"/>
      <c r="P28405" s="5"/>
      <c r="Q28405" s="5"/>
      <c r="R28405" s="5"/>
    </row>
    <row r="28406" spans="1:18" s="124" customFormat="1">
      <c r="A28406" s="8"/>
      <c r="G28406" s="5"/>
      <c r="H28406" s="5"/>
      <c r="I28406" s="5"/>
      <c r="J28406" s="5"/>
      <c r="K28406" s="5"/>
      <c r="L28406" s="5"/>
      <c r="M28406" s="5"/>
      <c r="N28406" s="5"/>
      <c r="O28406" s="5"/>
      <c r="P28406" s="5"/>
      <c r="Q28406" s="5"/>
      <c r="R28406" s="5"/>
    </row>
    <row r="28407" spans="1:18" s="124" customFormat="1">
      <c r="A28407" s="8"/>
      <c r="G28407" s="5"/>
      <c r="H28407" s="5"/>
      <c r="I28407" s="5"/>
      <c r="J28407" s="5"/>
      <c r="K28407" s="5"/>
      <c r="L28407" s="5"/>
      <c r="M28407" s="5"/>
      <c r="N28407" s="5"/>
      <c r="O28407" s="5"/>
      <c r="P28407" s="5"/>
      <c r="Q28407" s="5"/>
      <c r="R28407" s="5"/>
    </row>
    <row r="28408" spans="1:18" s="124" customFormat="1">
      <c r="A28408" s="8"/>
      <c r="G28408" s="5"/>
      <c r="H28408" s="5"/>
      <c r="I28408" s="5"/>
      <c r="J28408" s="5"/>
      <c r="K28408" s="5"/>
      <c r="L28408" s="5"/>
      <c r="M28408" s="5"/>
      <c r="N28408" s="5"/>
      <c r="O28408" s="5"/>
      <c r="P28408" s="5"/>
      <c r="Q28408" s="5"/>
      <c r="R28408" s="5"/>
    </row>
    <row r="28409" spans="1:18" s="124" customFormat="1">
      <c r="A28409" s="8"/>
      <c r="G28409" s="5"/>
      <c r="H28409" s="5"/>
      <c r="I28409" s="5"/>
      <c r="J28409" s="5"/>
      <c r="K28409" s="5"/>
      <c r="L28409" s="5"/>
      <c r="M28409" s="5"/>
      <c r="N28409" s="5"/>
      <c r="O28409" s="5"/>
      <c r="P28409" s="5"/>
      <c r="Q28409" s="5"/>
      <c r="R28409" s="5"/>
    </row>
    <row r="28410" spans="1:18" s="124" customFormat="1">
      <c r="A28410" s="8"/>
      <c r="G28410" s="5"/>
      <c r="H28410" s="5"/>
      <c r="I28410" s="5"/>
      <c r="J28410" s="5"/>
      <c r="K28410" s="5"/>
      <c r="L28410" s="5"/>
      <c r="M28410" s="5"/>
      <c r="N28410" s="5"/>
      <c r="O28410" s="5"/>
      <c r="P28410" s="5"/>
      <c r="Q28410" s="5"/>
      <c r="R28410" s="5"/>
    </row>
    <row r="28411" spans="1:18" s="124" customFormat="1">
      <c r="A28411" s="8"/>
      <c r="G28411" s="5"/>
      <c r="H28411" s="5"/>
      <c r="I28411" s="5"/>
      <c r="J28411" s="5"/>
      <c r="K28411" s="5"/>
      <c r="L28411" s="5"/>
      <c r="M28411" s="5"/>
      <c r="N28411" s="5"/>
      <c r="O28411" s="5"/>
      <c r="P28411" s="5"/>
      <c r="Q28411" s="5"/>
      <c r="R28411" s="5"/>
    </row>
    <row r="28412" spans="1:18" s="124" customFormat="1">
      <c r="A28412" s="8"/>
      <c r="G28412" s="5"/>
      <c r="H28412" s="5"/>
      <c r="I28412" s="5"/>
      <c r="J28412" s="5"/>
      <c r="K28412" s="5"/>
      <c r="L28412" s="5"/>
      <c r="M28412" s="5"/>
      <c r="N28412" s="5"/>
      <c r="O28412" s="5"/>
      <c r="P28412" s="5"/>
      <c r="Q28412" s="5"/>
      <c r="R28412" s="5"/>
    </row>
    <row r="28413" spans="1:18" s="124" customFormat="1">
      <c r="A28413" s="8"/>
      <c r="G28413" s="5"/>
      <c r="H28413" s="5"/>
      <c r="I28413" s="5"/>
      <c r="J28413" s="5"/>
      <c r="K28413" s="5"/>
      <c r="L28413" s="5"/>
      <c r="M28413" s="5"/>
      <c r="N28413" s="5"/>
      <c r="O28413" s="5"/>
      <c r="P28413" s="5"/>
      <c r="Q28413" s="5"/>
      <c r="R28413" s="5"/>
    </row>
    <row r="28414" spans="1:18" s="124" customFormat="1">
      <c r="A28414" s="8"/>
      <c r="G28414" s="5"/>
      <c r="H28414" s="5"/>
      <c r="I28414" s="5"/>
      <c r="J28414" s="5"/>
      <c r="K28414" s="5"/>
      <c r="L28414" s="5"/>
      <c r="M28414" s="5"/>
      <c r="N28414" s="5"/>
      <c r="O28414" s="5"/>
      <c r="P28414" s="5"/>
      <c r="Q28414" s="5"/>
      <c r="R28414" s="5"/>
    </row>
    <row r="28415" spans="1:18" s="124" customFormat="1">
      <c r="A28415" s="8"/>
      <c r="G28415" s="5"/>
      <c r="H28415" s="5"/>
      <c r="I28415" s="5"/>
      <c r="J28415" s="5"/>
      <c r="K28415" s="5"/>
      <c r="L28415" s="5"/>
      <c r="M28415" s="5"/>
      <c r="N28415" s="5"/>
      <c r="O28415" s="5"/>
      <c r="P28415" s="5"/>
      <c r="Q28415" s="5"/>
      <c r="R28415" s="5"/>
    </row>
    <row r="28416" spans="1:18" s="124" customFormat="1">
      <c r="A28416" s="8"/>
      <c r="G28416" s="5"/>
      <c r="H28416" s="5"/>
      <c r="I28416" s="5"/>
      <c r="J28416" s="5"/>
      <c r="K28416" s="5"/>
      <c r="L28416" s="5"/>
      <c r="M28416" s="5"/>
      <c r="N28416" s="5"/>
      <c r="O28416" s="5"/>
      <c r="P28416" s="5"/>
      <c r="Q28416" s="5"/>
      <c r="R28416" s="5"/>
    </row>
    <row r="28417" spans="1:18" s="124" customFormat="1">
      <c r="A28417" s="8"/>
      <c r="G28417" s="5"/>
      <c r="H28417" s="5"/>
      <c r="I28417" s="5"/>
      <c r="J28417" s="5"/>
      <c r="K28417" s="5"/>
      <c r="L28417" s="5"/>
      <c r="M28417" s="5"/>
      <c r="N28417" s="5"/>
      <c r="O28417" s="5"/>
      <c r="P28417" s="5"/>
      <c r="Q28417" s="5"/>
      <c r="R28417" s="5"/>
    </row>
    <row r="28418" spans="1:18" s="124" customFormat="1">
      <c r="A28418" s="8"/>
      <c r="G28418" s="5"/>
      <c r="H28418" s="5"/>
      <c r="I28418" s="5"/>
      <c r="J28418" s="5"/>
      <c r="K28418" s="5"/>
      <c r="L28418" s="5"/>
      <c r="M28418" s="5"/>
      <c r="N28418" s="5"/>
      <c r="O28418" s="5"/>
      <c r="P28418" s="5"/>
      <c r="Q28418" s="5"/>
      <c r="R28418" s="5"/>
    </row>
    <row r="28419" spans="1:18" s="124" customFormat="1">
      <c r="A28419" s="8"/>
      <c r="G28419" s="5"/>
      <c r="H28419" s="5"/>
      <c r="I28419" s="5"/>
      <c r="J28419" s="5"/>
      <c r="K28419" s="5"/>
      <c r="L28419" s="5"/>
      <c r="M28419" s="5"/>
      <c r="N28419" s="5"/>
      <c r="O28419" s="5"/>
      <c r="P28419" s="5"/>
      <c r="Q28419" s="5"/>
      <c r="R28419" s="5"/>
    </row>
    <row r="28420" spans="1:18" s="124" customFormat="1">
      <c r="A28420" s="8"/>
      <c r="G28420" s="5"/>
      <c r="H28420" s="5"/>
      <c r="I28420" s="5"/>
      <c r="J28420" s="5"/>
      <c r="K28420" s="5"/>
      <c r="L28420" s="5"/>
      <c r="M28420" s="5"/>
      <c r="N28420" s="5"/>
      <c r="O28420" s="5"/>
      <c r="P28420" s="5"/>
      <c r="Q28420" s="5"/>
      <c r="R28420" s="5"/>
    </row>
    <row r="28421" spans="1:18" s="124" customFormat="1">
      <c r="A28421" s="8"/>
      <c r="G28421" s="5"/>
      <c r="H28421" s="5"/>
      <c r="I28421" s="5"/>
      <c r="J28421" s="5"/>
      <c r="K28421" s="5"/>
      <c r="L28421" s="5"/>
      <c r="M28421" s="5"/>
      <c r="N28421" s="5"/>
      <c r="O28421" s="5"/>
      <c r="P28421" s="5"/>
      <c r="Q28421" s="5"/>
      <c r="R28421" s="5"/>
    </row>
    <row r="28422" spans="1:18" s="124" customFormat="1">
      <c r="A28422" s="8"/>
      <c r="G28422" s="5"/>
      <c r="H28422" s="5"/>
      <c r="I28422" s="5"/>
      <c r="J28422" s="5"/>
      <c r="K28422" s="5"/>
      <c r="L28422" s="5"/>
      <c r="M28422" s="5"/>
      <c r="N28422" s="5"/>
      <c r="O28422" s="5"/>
      <c r="P28422" s="5"/>
      <c r="Q28422" s="5"/>
      <c r="R28422" s="5"/>
    </row>
    <row r="28423" spans="1:18" s="124" customFormat="1">
      <c r="A28423" s="8"/>
      <c r="G28423" s="5"/>
      <c r="H28423" s="5"/>
      <c r="I28423" s="5"/>
      <c r="J28423" s="5"/>
      <c r="K28423" s="5"/>
      <c r="L28423" s="5"/>
      <c r="M28423" s="5"/>
      <c r="N28423" s="5"/>
      <c r="O28423" s="5"/>
      <c r="P28423" s="5"/>
      <c r="Q28423" s="5"/>
      <c r="R28423" s="5"/>
    </row>
    <row r="28424" spans="1:18" s="124" customFormat="1">
      <c r="A28424" s="8"/>
      <c r="G28424" s="5"/>
      <c r="H28424" s="5"/>
      <c r="I28424" s="5"/>
      <c r="J28424" s="5"/>
      <c r="K28424" s="5"/>
      <c r="L28424" s="5"/>
      <c r="M28424" s="5"/>
      <c r="N28424" s="5"/>
      <c r="O28424" s="5"/>
      <c r="P28424" s="5"/>
      <c r="Q28424" s="5"/>
      <c r="R28424" s="5"/>
    </row>
    <row r="28425" spans="1:18" s="124" customFormat="1">
      <c r="A28425" s="8"/>
      <c r="G28425" s="5"/>
      <c r="H28425" s="5"/>
      <c r="I28425" s="5"/>
      <c r="J28425" s="5"/>
      <c r="K28425" s="5"/>
      <c r="L28425" s="5"/>
      <c r="M28425" s="5"/>
      <c r="N28425" s="5"/>
      <c r="O28425" s="5"/>
      <c r="P28425" s="5"/>
      <c r="Q28425" s="5"/>
      <c r="R28425" s="5"/>
    </row>
    <row r="28426" spans="1:18" s="124" customFormat="1">
      <c r="A28426" s="8"/>
      <c r="G28426" s="5"/>
      <c r="H28426" s="5"/>
      <c r="I28426" s="5"/>
      <c r="J28426" s="5"/>
      <c r="K28426" s="5"/>
      <c r="L28426" s="5"/>
      <c r="M28426" s="5"/>
      <c r="N28426" s="5"/>
      <c r="O28426" s="5"/>
      <c r="P28426" s="5"/>
      <c r="Q28426" s="5"/>
      <c r="R28426" s="5"/>
    </row>
    <row r="28427" spans="1:18" s="124" customFormat="1">
      <c r="A28427" s="8"/>
      <c r="G28427" s="5"/>
      <c r="H28427" s="5"/>
      <c r="I28427" s="5"/>
      <c r="J28427" s="5"/>
      <c r="K28427" s="5"/>
      <c r="L28427" s="5"/>
      <c r="M28427" s="5"/>
      <c r="N28427" s="5"/>
      <c r="O28427" s="5"/>
      <c r="P28427" s="5"/>
      <c r="Q28427" s="5"/>
      <c r="R28427" s="5"/>
    </row>
    <row r="28428" spans="1:18" s="124" customFormat="1">
      <c r="A28428" s="8"/>
      <c r="G28428" s="5"/>
      <c r="H28428" s="5"/>
      <c r="I28428" s="5"/>
      <c r="J28428" s="5"/>
      <c r="K28428" s="5"/>
      <c r="L28428" s="5"/>
      <c r="M28428" s="5"/>
      <c r="N28428" s="5"/>
      <c r="O28428" s="5"/>
      <c r="P28428" s="5"/>
      <c r="Q28428" s="5"/>
      <c r="R28428" s="5"/>
    </row>
    <row r="28429" spans="1:18" s="124" customFormat="1">
      <c r="A28429" s="8"/>
      <c r="G28429" s="5"/>
      <c r="H28429" s="5"/>
      <c r="I28429" s="5"/>
      <c r="J28429" s="5"/>
      <c r="K28429" s="5"/>
      <c r="L28429" s="5"/>
      <c r="M28429" s="5"/>
      <c r="N28429" s="5"/>
      <c r="O28429" s="5"/>
      <c r="P28429" s="5"/>
      <c r="Q28429" s="5"/>
      <c r="R28429" s="5"/>
    </row>
    <row r="28430" spans="1:18" s="124" customFormat="1">
      <c r="A28430" s="8"/>
      <c r="G28430" s="5"/>
      <c r="H28430" s="5"/>
      <c r="I28430" s="5"/>
      <c r="J28430" s="5"/>
      <c r="K28430" s="5"/>
      <c r="L28430" s="5"/>
      <c r="M28430" s="5"/>
      <c r="N28430" s="5"/>
      <c r="O28430" s="5"/>
      <c r="P28430" s="5"/>
      <c r="Q28430" s="5"/>
      <c r="R28430" s="5"/>
    </row>
    <row r="28431" spans="1:18" s="124" customFormat="1">
      <c r="A28431" s="8"/>
      <c r="G28431" s="5"/>
      <c r="H28431" s="5"/>
      <c r="I28431" s="5"/>
      <c r="J28431" s="5"/>
      <c r="K28431" s="5"/>
      <c r="L28431" s="5"/>
      <c r="M28431" s="5"/>
      <c r="N28431" s="5"/>
      <c r="O28431" s="5"/>
      <c r="P28431" s="5"/>
      <c r="Q28431" s="5"/>
      <c r="R28431" s="5"/>
    </row>
    <row r="28432" spans="1:18" s="124" customFormat="1">
      <c r="A28432" s="8"/>
      <c r="G28432" s="5"/>
      <c r="H28432" s="5"/>
      <c r="I28432" s="5"/>
      <c r="J28432" s="5"/>
      <c r="K28432" s="5"/>
      <c r="L28432" s="5"/>
      <c r="M28432" s="5"/>
      <c r="N28432" s="5"/>
      <c r="O28432" s="5"/>
      <c r="P28432" s="5"/>
      <c r="Q28432" s="5"/>
      <c r="R28432" s="5"/>
    </row>
    <row r="28433" spans="1:18" s="124" customFormat="1">
      <c r="A28433" s="8"/>
      <c r="G28433" s="5"/>
      <c r="H28433" s="5"/>
      <c r="I28433" s="5"/>
      <c r="J28433" s="5"/>
      <c r="K28433" s="5"/>
      <c r="L28433" s="5"/>
      <c r="M28433" s="5"/>
      <c r="N28433" s="5"/>
      <c r="O28433" s="5"/>
      <c r="P28433" s="5"/>
      <c r="Q28433" s="5"/>
      <c r="R28433" s="5"/>
    </row>
    <row r="28434" spans="1:18" s="124" customFormat="1">
      <c r="A28434" s="8"/>
      <c r="G28434" s="5"/>
      <c r="H28434" s="5"/>
      <c r="I28434" s="5"/>
      <c r="J28434" s="5"/>
      <c r="K28434" s="5"/>
      <c r="L28434" s="5"/>
      <c r="M28434" s="5"/>
      <c r="N28434" s="5"/>
      <c r="O28434" s="5"/>
      <c r="P28434" s="5"/>
      <c r="Q28434" s="5"/>
      <c r="R28434" s="5"/>
    </row>
    <row r="28435" spans="1:18" s="124" customFormat="1">
      <c r="A28435" s="8"/>
      <c r="G28435" s="5"/>
      <c r="H28435" s="5"/>
      <c r="I28435" s="5"/>
      <c r="J28435" s="5"/>
      <c r="K28435" s="5"/>
      <c r="L28435" s="5"/>
      <c r="M28435" s="5"/>
      <c r="N28435" s="5"/>
      <c r="O28435" s="5"/>
      <c r="P28435" s="5"/>
      <c r="Q28435" s="5"/>
      <c r="R28435" s="5"/>
    </row>
    <row r="28436" spans="1:18" s="124" customFormat="1">
      <c r="A28436" s="8"/>
      <c r="G28436" s="5"/>
      <c r="H28436" s="5"/>
      <c r="I28436" s="5"/>
      <c r="J28436" s="5"/>
      <c r="K28436" s="5"/>
      <c r="L28436" s="5"/>
      <c r="M28436" s="5"/>
      <c r="N28436" s="5"/>
      <c r="O28436" s="5"/>
      <c r="P28436" s="5"/>
      <c r="Q28436" s="5"/>
      <c r="R28436" s="5"/>
    </row>
    <row r="28437" spans="1:18" s="124" customFormat="1">
      <c r="A28437" s="8"/>
      <c r="G28437" s="5"/>
      <c r="H28437" s="5"/>
      <c r="I28437" s="5"/>
      <c r="J28437" s="5"/>
      <c r="K28437" s="5"/>
      <c r="L28437" s="5"/>
      <c r="M28437" s="5"/>
      <c r="N28437" s="5"/>
      <c r="O28437" s="5"/>
      <c r="P28437" s="5"/>
      <c r="Q28437" s="5"/>
      <c r="R28437" s="5"/>
    </row>
    <row r="28438" spans="1:18" s="124" customFormat="1">
      <c r="A28438" s="8"/>
      <c r="G28438" s="5"/>
      <c r="H28438" s="5"/>
      <c r="I28438" s="5"/>
      <c r="J28438" s="5"/>
      <c r="K28438" s="5"/>
      <c r="L28438" s="5"/>
      <c r="M28438" s="5"/>
      <c r="N28438" s="5"/>
      <c r="O28438" s="5"/>
      <c r="P28438" s="5"/>
      <c r="Q28438" s="5"/>
      <c r="R28438" s="5"/>
    </row>
    <row r="28439" spans="1:18" s="124" customFormat="1">
      <c r="A28439" s="8"/>
      <c r="G28439" s="5"/>
      <c r="H28439" s="5"/>
      <c r="I28439" s="5"/>
      <c r="J28439" s="5"/>
      <c r="K28439" s="5"/>
      <c r="L28439" s="5"/>
      <c r="M28439" s="5"/>
      <c r="N28439" s="5"/>
      <c r="O28439" s="5"/>
      <c r="P28439" s="5"/>
      <c r="Q28439" s="5"/>
      <c r="R28439" s="5"/>
    </row>
    <row r="28440" spans="1:18" s="124" customFormat="1">
      <c r="A28440" s="8"/>
      <c r="G28440" s="5"/>
      <c r="H28440" s="5"/>
      <c r="I28440" s="5"/>
      <c r="J28440" s="5"/>
      <c r="K28440" s="5"/>
      <c r="L28440" s="5"/>
      <c r="M28440" s="5"/>
      <c r="N28440" s="5"/>
      <c r="O28440" s="5"/>
      <c r="P28440" s="5"/>
      <c r="Q28440" s="5"/>
      <c r="R28440" s="5"/>
    </row>
    <row r="28441" spans="1:18" s="124" customFormat="1">
      <c r="A28441" s="8"/>
      <c r="G28441" s="5"/>
      <c r="H28441" s="5"/>
      <c r="I28441" s="5"/>
      <c r="J28441" s="5"/>
      <c r="K28441" s="5"/>
      <c r="L28441" s="5"/>
      <c r="M28441" s="5"/>
      <c r="N28441" s="5"/>
      <c r="O28441" s="5"/>
      <c r="P28441" s="5"/>
      <c r="Q28441" s="5"/>
      <c r="R28441" s="5"/>
    </row>
    <row r="28442" spans="1:18" s="124" customFormat="1">
      <c r="A28442" s="8"/>
      <c r="G28442" s="5"/>
      <c r="H28442" s="5"/>
      <c r="I28442" s="5"/>
      <c r="J28442" s="5"/>
      <c r="K28442" s="5"/>
      <c r="L28442" s="5"/>
      <c r="M28442" s="5"/>
      <c r="N28442" s="5"/>
      <c r="O28442" s="5"/>
      <c r="P28442" s="5"/>
      <c r="Q28442" s="5"/>
      <c r="R28442" s="5"/>
    </row>
    <row r="28443" spans="1:18" s="124" customFormat="1">
      <c r="A28443" s="8"/>
      <c r="G28443" s="5"/>
      <c r="H28443" s="5"/>
      <c r="I28443" s="5"/>
      <c r="J28443" s="5"/>
      <c r="K28443" s="5"/>
      <c r="L28443" s="5"/>
      <c r="M28443" s="5"/>
      <c r="N28443" s="5"/>
      <c r="O28443" s="5"/>
      <c r="P28443" s="5"/>
      <c r="Q28443" s="5"/>
      <c r="R28443" s="5"/>
    </row>
    <row r="28444" spans="1:18" s="124" customFormat="1">
      <c r="A28444" s="8"/>
      <c r="G28444" s="5"/>
      <c r="H28444" s="5"/>
      <c r="I28444" s="5"/>
      <c r="J28444" s="5"/>
      <c r="K28444" s="5"/>
      <c r="L28444" s="5"/>
      <c r="M28444" s="5"/>
      <c r="N28444" s="5"/>
      <c r="O28444" s="5"/>
      <c r="P28444" s="5"/>
      <c r="Q28444" s="5"/>
      <c r="R28444" s="5"/>
    </row>
    <row r="28445" spans="1:18" s="124" customFormat="1">
      <c r="A28445" s="8"/>
      <c r="G28445" s="5"/>
      <c r="H28445" s="5"/>
      <c r="I28445" s="5"/>
      <c r="J28445" s="5"/>
      <c r="K28445" s="5"/>
      <c r="L28445" s="5"/>
      <c r="M28445" s="5"/>
      <c r="N28445" s="5"/>
      <c r="O28445" s="5"/>
      <c r="P28445" s="5"/>
      <c r="Q28445" s="5"/>
      <c r="R28445" s="5"/>
    </row>
    <row r="28446" spans="1:18" s="124" customFormat="1">
      <c r="A28446" s="8"/>
      <c r="G28446" s="5"/>
      <c r="H28446" s="5"/>
      <c r="I28446" s="5"/>
      <c r="J28446" s="5"/>
      <c r="K28446" s="5"/>
      <c r="L28446" s="5"/>
      <c r="M28446" s="5"/>
      <c r="N28446" s="5"/>
      <c r="O28446" s="5"/>
      <c r="P28446" s="5"/>
      <c r="Q28446" s="5"/>
      <c r="R28446" s="5"/>
    </row>
    <row r="28447" spans="1:18" s="124" customFormat="1">
      <c r="A28447" s="8"/>
      <c r="G28447" s="5"/>
      <c r="H28447" s="5"/>
      <c r="I28447" s="5"/>
      <c r="J28447" s="5"/>
      <c r="K28447" s="5"/>
      <c r="L28447" s="5"/>
      <c r="M28447" s="5"/>
      <c r="N28447" s="5"/>
      <c r="O28447" s="5"/>
      <c r="P28447" s="5"/>
      <c r="Q28447" s="5"/>
      <c r="R28447" s="5"/>
    </row>
    <row r="28448" spans="1:18" s="124" customFormat="1">
      <c r="A28448" s="8"/>
      <c r="G28448" s="5"/>
      <c r="H28448" s="5"/>
      <c r="I28448" s="5"/>
      <c r="J28448" s="5"/>
      <c r="K28448" s="5"/>
      <c r="L28448" s="5"/>
      <c r="M28448" s="5"/>
      <c r="N28448" s="5"/>
      <c r="O28448" s="5"/>
      <c r="P28448" s="5"/>
      <c r="Q28448" s="5"/>
      <c r="R28448" s="5"/>
    </row>
    <row r="28449" spans="1:18" s="124" customFormat="1">
      <c r="A28449" s="8"/>
      <c r="G28449" s="5"/>
      <c r="H28449" s="5"/>
      <c r="I28449" s="5"/>
      <c r="J28449" s="5"/>
      <c r="K28449" s="5"/>
      <c r="L28449" s="5"/>
      <c r="M28449" s="5"/>
      <c r="N28449" s="5"/>
      <c r="O28449" s="5"/>
      <c r="P28449" s="5"/>
      <c r="Q28449" s="5"/>
      <c r="R28449" s="5"/>
    </row>
    <row r="28450" spans="1:18" s="124" customFormat="1">
      <c r="A28450" s="8"/>
      <c r="G28450" s="5"/>
      <c r="H28450" s="5"/>
      <c r="I28450" s="5"/>
      <c r="J28450" s="5"/>
      <c r="K28450" s="5"/>
      <c r="L28450" s="5"/>
      <c r="M28450" s="5"/>
      <c r="N28450" s="5"/>
      <c r="O28450" s="5"/>
      <c r="P28450" s="5"/>
      <c r="Q28450" s="5"/>
      <c r="R28450" s="5"/>
    </row>
    <row r="28451" spans="1:18" s="124" customFormat="1">
      <c r="A28451" s="8"/>
      <c r="G28451" s="5"/>
      <c r="H28451" s="5"/>
      <c r="I28451" s="5"/>
      <c r="J28451" s="5"/>
      <c r="K28451" s="5"/>
      <c r="L28451" s="5"/>
      <c r="M28451" s="5"/>
      <c r="N28451" s="5"/>
      <c r="O28451" s="5"/>
      <c r="P28451" s="5"/>
      <c r="Q28451" s="5"/>
      <c r="R28451" s="5"/>
    </row>
    <row r="28452" spans="1:18" s="124" customFormat="1">
      <c r="A28452" s="8"/>
      <c r="G28452" s="5"/>
      <c r="H28452" s="5"/>
      <c r="I28452" s="5"/>
      <c r="J28452" s="5"/>
      <c r="K28452" s="5"/>
      <c r="L28452" s="5"/>
      <c r="M28452" s="5"/>
      <c r="N28452" s="5"/>
      <c r="O28452" s="5"/>
      <c r="P28452" s="5"/>
      <c r="Q28452" s="5"/>
      <c r="R28452" s="5"/>
    </row>
    <row r="28453" spans="1:18" s="124" customFormat="1">
      <c r="A28453" s="8"/>
      <c r="G28453" s="5"/>
      <c r="H28453" s="5"/>
      <c r="I28453" s="5"/>
      <c r="J28453" s="5"/>
      <c r="K28453" s="5"/>
      <c r="L28453" s="5"/>
      <c r="M28453" s="5"/>
      <c r="N28453" s="5"/>
      <c r="O28453" s="5"/>
      <c r="P28453" s="5"/>
      <c r="Q28453" s="5"/>
      <c r="R28453" s="5"/>
    </row>
    <row r="28454" spans="1:18" s="124" customFormat="1">
      <c r="A28454" s="8"/>
      <c r="G28454" s="5"/>
      <c r="H28454" s="5"/>
      <c r="I28454" s="5"/>
      <c r="J28454" s="5"/>
      <c r="K28454" s="5"/>
      <c r="L28454" s="5"/>
      <c r="M28454" s="5"/>
      <c r="N28454" s="5"/>
      <c r="O28454" s="5"/>
      <c r="P28454" s="5"/>
      <c r="Q28454" s="5"/>
      <c r="R28454" s="5"/>
    </row>
    <row r="28455" spans="1:18" s="124" customFormat="1">
      <c r="A28455" s="8"/>
      <c r="G28455" s="5"/>
      <c r="H28455" s="5"/>
      <c r="I28455" s="5"/>
      <c r="J28455" s="5"/>
      <c r="K28455" s="5"/>
      <c r="L28455" s="5"/>
      <c r="M28455" s="5"/>
      <c r="N28455" s="5"/>
      <c r="O28455" s="5"/>
      <c r="P28455" s="5"/>
      <c r="Q28455" s="5"/>
      <c r="R28455" s="5"/>
    </row>
    <row r="28456" spans="1:18" s="124" customFormat="1">
      <c r="A28456" s="8"/>
      <c r="G28456" s="5"/>
      <c r="H28456" s="5"/>
      <c r="I28456" s="5"/>
      <c r="J28456" s="5"/>
      <c r="K28456" s="5"/>
      <c r="L28456" s="5"/>
      <c r="M28456" s="5"/>
      <c r="N28456" s="5"/>
      <c r="O28456" s="5"/>
      <c r="P28456" s="5"/>
      <c r="Q28456" s="5"/>
      <c r="R28456" s="5"/>
    </row>
    <row r="28457" spans="1:18" s="124" customFormat="1">
      <c r="A28457" s="8"/>
      <c r="G28457" s="5"/>
      <c r="H28457" s="5"/>
      <c r="I28457" s="5"/>
      <c r="J28457" s="5"/>
      <c r="K28457" s="5"/>
      <c r="L28457" s="5"/>
      <c r="M28457" s="5"/>
      <c r="N28457" s="5"/>
      <c r="O28457" s="5"/>
      <c r="P28457" s="5"/>
      <c r="Q28457" s="5"/>
      <c r="R28457" s="5"/>
    </row>
    <row r="28458" spans="1:18" s="124" customFormat="1">
      <c r="A28458" s="8"/>
      <c r="G28458" s="5"/>
      <c r="H28458" s="5"/>
      <c r="I28458" s="5"/>
      <c r="J28458" s="5"/>
      <c r="K28458" s="5"/>
      <c r="L28458" s="5"/>
      <c r="M28458" s="5"/>
      <c r="N28458" s="5"/>
      <c r="O28458" s="5"/>
      <c r="P28458" s="5"/>
      <c r="Q28458" s="5"/>
      <c r="R28458" s="5"/>
    </row>
    <row r="28459" spans="1:18" s="124" customFormat="1">
      <c r="A28459" s="8"/>
      <c r="G28459" s="5"/>
      <c r="H28459" s="5"/>
      <c r="I28459" s="5"/>
      <c r="J28459" s="5"/>
      <c r="K28459" s="5"/>
      <c r="L28459" s="5"/>
      <c r="M28459" s="5"/>
      <c r="N28459" s="5"/>
      <c r="O28459" s="5"/>
      <c r="P28459" s="5"/>
      <c r="Q28459" s="5"/>
      <c r="R28459" s="5"/>
    </row>
    <row r="28460" spans="1:18" s="124" customFormat="1">
      <c r="A28460" s="8"/>
      <c r="G28460" s="5"/>
      <c r="H28460" s="5"/>
      <c r="I28460" s="5"/>
      <c r="J28460" s="5"/>
      <c r="K28460" s="5"/>
      <c r="L28460" s="5"/>
      <c r="M28460" s="5"/>
      <c r="N28460" s="5"/>
      <c r="O28460" s="5"/>
      <c r="P28460" s="5"/>
      <c r="Q28460" s="5"/>
      <c r="R28460" s="5"/>
    </row>
    <row r="28461" spans="1:18" s="124" customFormat="1">
      <c r="A28461" s="8"/>
      <c r="G28461" s="5"/>
      <c r="H28461" s="5"/>
      <c r="I28461" s="5"/>
      <c r="J28461" s="5"/>
      <c r="K28461" s="5"/>
      <c r="L28461" s="5"/>
      <c r="M28461" s="5"/>
      <c r="N28461" s="5"/>
      <c r="O28461" s="5"/>
      <c r="P28461" s="5"/>
      <c r="Q28461" s="5"/>
      <c r="R28461" s="5"/>
    </row>
    <row r="28462" spans="1:18" s="124" customFormat="1">
      <c r="A28462" s="8"/>
      <c r="G28462" s="5"/>
      <c r="H28462" s="5"/>
      <c r="I28462" s="5"/>
      <c r="J28462" s="5"/>
      <c r="K28462" s="5"/>
      <c r="L28462" s="5"/>
      <c r="M28462" s="5"/>
      <c r="N28462" s="5"/>
      <c r="O28462" s="5"/>
      <c r="P28462" s="5"/>
      <c r="Q28462" s="5"/>
      <c r="R28462" s="5"/>
    </row>
    <row r="28463" spans="1:18" s="124" customFormat="1">
      <c r="A28463" s="8"/>
      <c r="G28463" s="5"/>
      <c r="H28463" s="5"/>
      <c r="I28463" s="5"/>
      <c r="J28463" s="5"/>
      <c r="K28463" s="5"/>
      <c r="L28463" s="5"/>
      <c r="M28463" s="5"/>
      <c r="N28463" s="5"/>
      <c r="O28463" s="5"/>
      <c r="P28463" s="5"/>
      <c r="Q28463" s="5"/>
      <c r="R28463" s="5"/>
    </row>
    <row r="28464" spans="1:18" s="124" customFormat="1">
      <c r="A28464" s="8"/>
      <c r="G28464" s="5"/>
      <c r="H28464" s="5"/>
      <c r="I28464" s="5"/>
      <c r="J28464" s="5"/>
      <c r="K28464" s="5"/>
      <c r="L28464" s="5"/>
      <c r="M28464" s="5"/>
      <c r="N28464" s="5"/>
      <c r="O28464" s="5"/>
      <c r="P28464" s="5"/>
      <c r="Q28464" s="5"/>
      <c r="R28464" s="5"/>
    </row>
    <row r="28465" spans="1:18" s="124" customFormat="1">
      <c r="A28465" s="8"/>
      <c r="G28465" s="5"/>
      <c r="H28465" s="5"/>
      <c r="I28465" s="5"/>
      <c r="J28465" s="5"/>
      <c r="K28465" s="5"/>
      <c r="L28465" s="5"/>
      <c r="M28465" s="5"/>
      <c r="N28465" s="5"/>
      <c r="O28465" s="5"/>
      <c r="P28465" s="5"/>
      <c r="Q28465" s="5"/>
      <c r="R28465" s="5"/>
    </row>
    <row r="28466" spans="1:18" s="124" customFormat="1">
      <c r="A28466" s="8"/>
      <c r="G28466" s="5"/>
      <c r="H28466" s="5"/>
      <c r="I28466" s="5"/>
      <c r="J28466" s="5"/>
      <c r="K28466" s="5"/>
      <c r="L28466" s="5"/>
      <c r="M28466" s="5"/>
      <c r="N28466" s="5"/>
      <c r="O28466" s="5"/>
      <c r="P28466" s="5"/>
      <c r="Q28466" s="5"/>
      <c r="R28466" s="5"/>
    </row>
    <row r="28467" spans="1:18" s="124" customFormat="1">
      <c r="A28467" s="8"/>
      <c r="G28467" s="5"/>
      <c r="H28467" s="5"/>
      <c r="I28467" s="5"/>
      <c r="J28467" s="5"/>
      <c r="K28467" s="5"/>
      <c r="L28467" s="5"/>
      <c r="M28467" s="5"/>
      <c r="N28467" s="5"/>
      <c r="O28467" s="5"/>
      <c r="P28467" s="5"/>
      <c r="Q28467" s="5"/>
      <c r="R28467" s="5"/>
    </row>
    <row r="28468" spans="1:18" s="124" customFormat="1">
      <c r="A28468" s="8"/>
      <c r="G28468" s="5"/>
      <c r="H28468" s="5"/>
      <c r="I28468" s="5"/>
      <c r="J28468" s="5"/>
      <c r="K28468" s="5"/>
      <c r="L28468" s="5"/>
      <c r="M28468" s="5"/>
      <c r="N28468" s="5"/>
      <c r="O28468" s="5"/>
      <c r="P28468" s="5"/>
      <c r="Q28468" s="5"/>
      <c r="R28468" s="5"/>
    </row>
    <row r="28469" spans="1:18" s="124" customFormat="1">
      <c r="A28469" s="8"/>
      <c r="G28469" s="5"/>
      <c r="H28469" s="5"/>
      <c r="I28469" s="5"/>
      <c r="J28469" s="5"/>
      <c r="K28469" s="5"/>
      <c r="L28469" s="5"/>
      <c r="M28469" s="5"/>
      <c r="N28469" s="5"/>
      <c r="O28469" s="5"/>
      <c r="P28469" s="5"/>
      <c r="Q28469" s="5"/>
      <c r="R28469" s="5"/>
    </row>
    <row r="28470" spans="1:18" s="124" customFormat="1">
      <c r="A28470" s="8"/>
      <c r="G28470" s="5"/>
      <c r="H28470" s="5"/>
      <c r="I28470" s="5"/>
      <c r="J28470" s="5"/>
      <c r="K28470" s="5"/>
      <c r="L28470" s="5"/>
      <c r="M28470" s="5"/>
      <c r="N28470" s="5"/>
      <c r="O28470" s="5"/>
      <c r="P28470" s="5"/>
      <c r="Q28470" s="5"/>
      <c r="R28470" s="5"/>
    </row>
    <row r="28471" spans="1:18" s="124" customFormat="1">
      <c r="A28471" s="8"/>
      <c r="G28471" s="5"/>
      <c r="H28471" s="5"/>
      <c r="I28471" s="5"/>
      <c r="J28471" s="5"/>
      <c r="K28471" s="5"/>
      <c r="L28471" s="5"/>
      <c r="M28471" s="5"/>
      <c r="N28471" s="5"/>
      <c r="O28471" s="5"/>
      <c r="P28471" s="5"/>
      <c r="Q28471" s="5"/>
      <c r="R28471" s="5"/>
    </row>
    <row r="28472" spans="1:18" s="124" customFormat="1">
      <c r="A28472" s="8"/>
      <c r="G28472" s="5"/>
      <c r="H28472" s="5"/>
      <c r="I28472" s="5"/>
      <c r="J28472" s="5"/>
      <c r="K28472" s="5"/>
      <c r="L28472" s="5"/>
      <c r="M28472" s="5"/>
      <c r="N28472" s="5"/>
      <c r="O28472" s="5"/>
      <c r="P28472" s="5"/>
      <c r="Q28472" s="5"/>
      <c r="R28472" s="5"/>
    </row>
    <row r="28473" spans="1:18" s="124" customFormat="1">
      <c r="A28473" s="8"/>
      <c r="G28473" s="5"/>
      <c r="H28473" s="5"/>
      <c r="I28473" s="5"/>
      <c r="J28473" s="5"/>
      <c r="K28473" s="5"/>
      <c r="L28473" s="5"/>
      <c r="M28473" s="5"/>
      <c r="N28473" s="5"/>
      <c r="O28473" s="5"/>
      <c r="P28473" s="5"/>
      <c r="Q28473" s="5"/>
      <c r="R28473" s="5"/>
    </row>
    <row r="28474" spans="1:18" s="124" customFormat="1">
      <c r="A28474" s="8"/>
      <c r="G28474" s="5"/>
      <c r="H28474" s="5"/>
      <c r="I28474" s="5"/>
      <c r="J28474" s="5"/>
      <c r="K28474" s="5"/>
      <c r="L28474" s="5"/>
      <c r="M28474" s="5"/>
      <c r="N28474" s="5"/>
      <c r="O28474" s="5"/>
      <c r="P28474" s="5"/>
      <c r="Q28474" s="5"/>
      <c r="R28474" s="5"/>
    </row>
    <row r="28475" spans="1:18" s="124" customFormat="1">
      <c r="A28475" s="8"/>
      <c r="G28475" s="5"/>
      <c r="H28475" s="5"/>
      <c r="I28475" s="5"/>
      <c r="J28475" s="5"/>
      <c r="K28475" s="5"/>
      <c r="L28475" s="5"/>
      <c r="M28475" s="5"/>
      <c r="N28475" s="5"/>
      <c r="O28475" s="5"/>
      <c r="P28475" s="5"/>
      <c r="Q28475" s="5"/>
      <c r="R28475" s="5"/>
    </row>
    <row r="28476" spans="1:18" s="124" customFormat="1">
      <c r="A28476" s="8"/>
      <c r="G28476" s="5"/>
      <c r="H28476" s="5"/>
      <c r="I28476" s="5"/>
      <c r="J28476" s="5"/>
      <c r="K28476" s="5"/>
      <c r="L28476" s="5"/>
      <c r="M28476" s="5"/>
      <c r="N28476" s="5"/>
      <c r="O28476" s="5"/>
      <c r="P28476" s="5"/>
      <c r="Q28476" s="5"/>
      <c r="R28476" s="5"/>
    </row>
    <row r="28477" spans="1:18" s="124" customFormat="1">
      <c r="A28477" s="8"/>
      <c r="G28477" s="5"/>
      <c r="H28477" s="5"/>
      <c r="I28477" s="5"/>
      <c r="J28477" s="5"/>
      <c r="K28477" s="5"/>
      <c r="L28477" s="5"/>
      <c r="M28477" s="5"/>
      <c r="N28477" s="5"/>
      <c r="O28477" s="5"/>
      <c r="P28477" s="5"/>
      <c r="Q28477" s="5"/>
      <c r="R28477" s="5"/>
    </row>
    <row r="28478" spans="1:18" s="124" customFormat="1">
      <c r="A28478" s="8"/>
      <c r="G28478" s="5"/>
      <c r="H28478" s="5"/>
      <c r="I28478" s="5"/>
      <c r="J28478" s="5"/>
      <c r="K28478" s="5"/>
      <c r="L28478" s="5"/>
      <c r="M28478" s="5"/>
      <c r="N28478" s="5"/>
      <c r="O28478" s="5"/>
      <c r="P28478" s="5"/>
      <c r="Q28478" s="5"/>
      <c r="R28478" s="5"/>
    </row>
    <row r="28479" spans="1:18" s="124" customFormat="1">
      <c r="A28479" s="8"/>
      <c r="G28479" s="5"/>
      <c r="H28479" s="5"/>
      <c r="I28479" s="5"/>
      <c r="J28479" s="5"/>
      <c r="K28479" s="5"/>
      <c r="L28479" s="5"/>
      <c r="M28479" s="5"/>
      <c r="N28479" s="5"/>
      <c r="O28479" s="5"/>
      <c r="P28479" s="5"/>
      <c r="Q28479" s="5"/>
      <c r="R28479" s="5"/>
    </row>
    <row r="28480" spans="1:18" s="124" customFormat="1">
      <c r="A28480" s="8"/>
      <c r="G28480" s="5"/>
      <c r="H28480" s="5"/>
      <c r="I28480" s="5"/>
      <c r="J28480" s="5"/>
      <c r="K28480" s="5"/>
      <c r="L28480" s="5"/>
      <c r="M28480" s="5"/>
      <c r="N28480" s="5"/>
      <c r="O28480" s="5"/>
      <c r="P28480" s="5"/>
      <c r="Q28480" s="5"/>
      <c r="R28480" s="5"/>
    </row>
    <row r="28481" spans="1:18" s="124" customFormat="1">
      <c r="A28481" s="8"/>
      <c r="G28481" s="5"/>
      <c r="H28481" s="5"/>
      <c r="I28481" s="5"/>
      <c r="J28481" s="5"/>
      <c r="K28481" s="5"/>
      <c r="L28481" s="5"/>
      <c r="M28481" s="5"/>
      <c r="N28481" s="5"/>
      <c r="O28481" s="5"/>
      <c r="P28481" s="5"/>
      <c r="Q28481" s="5"/>
      <c r="R28481" s="5"/>
    </row>
    <row r="28482" spans="1:18" s="124" customFormat="1">
      <c r="A28482" s="8"/>
      <c r="G28482" s="5"/>
      <c r="H28482" s="5"/>
      <c r="I28482" s="5"/>
      <c r="J28482" s="5"/>
      <c r="K28482" s="5"/>
      <c r="L28482" s="5"/>
      <c r="M28482" s="5"/>
      <c r="N28482" s="5"/>
      <c r="O28482" s="5"/>
      <c r="P28482" s="5"/>
      <c r="Q28482" s="5"/>
      <c r="R28482" s="5"/>
    </row>
    <row r="28483" spans="1:18" s="124" customFormat="1">
      <c r="A28483" s="8"/>
      <c r="G28483" s="5"/>
      <c r="H28483" s="5"/>
      <c r="I28483" s="5"/>
      <c r="J28483" s="5"/>
      <c r="K28483" s="5"/>
      <c r="L28483" s="5"/>
      <c r="M28483" s="5"/>
      <c r="N28483" s="5"/>
      <c r="O28483" s="5"/>
      <c r="P28483" s="5"/>
      <c r="Q28483" s="5"/>
      <c r="R28483" s="5"/>
    </row>
    <row r="28484" spans="1:18" s="124" customFormat="1">
      <c r="A28484" s="8"/>
      <c r="G28484" s="5"/>
      <c r="H28484" s="5"/>
      <c r="I28484" s="5"/>
      <c r="J28484" s="5"/>
      <c r="K28484" s="5"/>
      <c r="L28484" s="5"/>
      <c r="M28484" s="5"/>
      <c r="N28484" s="5"/>
      <c r="O28484" s="5"/>
      <c r="P28484" s="5"/>
      <c r="Q28484" s="5"/>
      <c r="R28484" s="5"/>
    </row>
    <row r="28485" spans="1:18" s="124" customFormat="1">
      <c r="A28485" s="8"/>
      <c r="G28485" s="5"/>
      <c r="H28485" s="5"/>
      <c r="I28485" s="5"/>
      <c r="J28485" s="5"/>
      <c r="K28485" s="5"/>
      <c r="L28485" s="5"/>
      <c r="M28485" s="5"/>
      <c r="N28485" s="5"/>
      <c r="O28485" s="5"/>
      <c r="P28485" s="5"/>
      <c r="Q28485" s="5"/>
      <c r="R28485" s="5"/>
    </row>
    <row r="28486" spans="1:18" s="124" customFormat="1">
      <c r="A28486" s="8"/>
      <c r="G28486" s="5"/>
      <c r="H28486" s="5"/>
      <c r="I28486" s="5"/>
      <c r="J28486" s="5"/>
      <c r="K28486" s="5"/>
      <c r="L28486" s="5"/>
      <c r="M28486" s="5"/>
      <c r="N28486" s="5"/>
      <c r="O28486" s="5"/>
      <c r="P28486" s="5"/>
      <c r="Q28486" s="5"/>
      <c r="R28486" s="5"/>
    </row>
    <row r="28487" spans="1:18" s="124" customFormat="1">
      <c r="A28487" s="8"/>
      <c r="G28487" s="5"/>
      <c r="H28487" s="5"/>
      <c r="I28487" s="5"/>
      <c r="J28487" s="5"/>
      <c r="K28487" s="5"/>
      <c r="L28487" s="5"/>
      <c r="M28487" s="5"/>
      <c r="N28487" s="5"/>
      <c r="O28487" s="5"/>
      <c r="P28487" s="5"/>
      <c r="Q28487" s="5"/>
      <c r="R28487" s="5"/>
    </row>
    <row r="28488" spans="1:18" s="124" customFormat="1">
      <c r="A28488" s="8"/>
      <c r="G28488" s="5"/>
      <c r="H28488" s="5"/>
      <c r="I28488" s="5"/>
      <c r="J28488" s="5"/>
      <c r="K28488" s="5"/>
      <c r="L28488" s="5"/>
      <c r="M28488" s="5"/>
      <c r="N28488" s="5"/>
      <c r="O28488" s="5"/>
      <c r="P28488" s="5"/>
      <c r="Q28488" s="5"/>
      <c r="R28488" s="5"/>
    </row>
    <row r="28489" spans="1:18" s="124" customFormat="1">
      <c r="A28489" s="8"/>
      <c r="G28489" s="5"/>
      <c r="H28489" s="5"/>
      <c r="I28489" s="5"/>
      <c r="J28489" s="5"/>
      <c r="K28489" s="5"/>
      <c r="L28489" s="5"/>
      <c r="M28489" s="5"/>
      <c r="N28489" s="5"/>
      <c r="O28489" s="5"/>
      <c r="P28489" s="5"/>
      <c r="Q28489" s="5"/>
      <c r="R28489" s="5"/>
    </row>
    <row r="28490" spans="1:18" s="124" customFormat="1">
      <c r="A28490" s="8"/>
      <c r="G28490" s="5"/>
      <c r="H28490" s="5"/>
      <c r="I28490" s="5"/>
      <c r="J28490" s="5"/>
      <c r="K28490" s="5"/>
      <c r="L28490" s="5"/>
      <c r="M28490" s="5"/>
      <c r="N28490" s="5"/>
      <c r="O28490" s="5"/>
      <c r="P28490" s="5"/>
      <c r="Q28490" s="5"/>
      <c r="R28490" s="5"/>
    </row>
    <row r="28491" spans="1:18" s="124" customFormat="1">
      <c r="A28491" s="8"/>
      <c r="G28491" s="5"/>
      <c r="H28491" s="5"/>
      <c r="I28491" s="5"/>
      <c r="J28491" s="5"/>
      <c r="K28491" s="5"/>
      <c r="L28491" s="5"/>
      <c r="M28491" s="5"/>
      <c r="N28491" s="5"/>
      <c r="O28491" s="5"/>
      <c r="P28491" s="5"/>
      <c r="Q28491" s="5"/>
      <c r="R28491" s="5"/>
    </row>
    <row r="28492" spans="1:18" s="124" customFormat="1">
      <c r="A28492" s="8"/>
      <c r="G28492" s="5"/>
      <c r="H28492" s="5"/>
      <c r="I28492" s="5"/>
      <c r="J28492" s="5"/>
      <c r="K28492" s="5"/>
      <c r="L28492" s="5"/>
      <c r="M28492" s="5"/>
      <c r="N28492" s="5"/>
      <c r="O28492" s="5"/>
      <c r="P28492" s="5"/>
      <c r="Q28492" s="5"/>
      <c r="R28492" s="5"/>
    </row>
    <row r="28493" spans="1:18" s="124" customFormat="1">
      <c r="A28493" s="8"/>
      <c r="G28493" s="5"/>
      <c r="H28493" s="5"/>
      <c r="I28493" s="5"/>
      <c r="J28493" s="5"/>
      <c r="K28493" s="5"/>
      <c r="L28493" s="5"/>
      <c r="M28493" s="5"/>
      <c r="N28493" s="5"/>
      <c r="O28493" s="5"/>
      <c r="P28493" s="5"/>
      <c r="Q28493" s="5"/>
      <c r="R28493" s="5"/>
    </row>
    <row r="28494" spans="1:18" s="124" customFormat="1">
      <c r="A28494" s="8"/>
      <c r="G28494" s="5"/>
      <c r="H28494" s="5"/>
      <c r="I28494" s="5"/>
      <c r="J28494" s="5"/>
      <c r="K28494" s="5"/>
      <c r="L28494" s="5"/>
      <c r="M28494" s="5"/>
      <c r="N28494" s="5"/>
      <c r="O28494" s="5"/>
      <c r="P28494" s="5"/>
      <c r="Q28494" s="5"/>
      <c r="R28494" s="5"/>
    </row>
    <row r="28495" spans="1:18" s="124" customFormat="1">
      <c r="A28495" s="8"/>
      <c r="G28495" s="5"/>
      <c r="H28495" s="5"/>
      <c r="I28495" s="5"/>
      <c r="J28495" s="5"/>
      <c r="K28495" s="5"/>
      <c r="L28495" s="5"/>
      <c r="M28495" s="5"/>
      <c r="N28495" s="5"/>
      <c r="O28495" s="5"/>
      <c r="P28495" s="5"/>
      <c r="Q28495" s="5"/>
      <c r="R28495" s="5"/>
    </row>
    <row r="28496" spans="1:18" s="124" customFormat="1">
      <c r="A28496" s="8"/>
      <c r="G28496" s="5"/>
      <c r="H28496" s="5"/>
      <c r="I28496" s="5"/>
      <c r="J28496" s="5"/>
      <c r="K28496" s="5"/>
      <c r="L28496" s="5"/>
      <c r="M28496" s="5"/>
      <c r="N28496" s="5"/>
      <c r="O28496" s="5"/>
      <c r="P28496" s="5"/>
      <c r="Q28496" s="5"/>
      <c r="R28496" s="5"/>
    </row>
    <row r="28497" spans="1:18" s="124" customFormat="1">
      <c r="A28497" s="8"/>
      <c r="G28497" s="5"/>
      <c r="H28497" s="5"/>
      <c r="I28497" s="5"/>
      <c r="J28497" s="5"/>
      <c r="K28497" s="5"/>
      <c r="L28497" s="5"/>
      <c r="M28497" s="5"/>
      <c r="N28497" s="5"/>
      <c r="O28497" s="5"/>
      <c r="P28497" s="5"/>
      <c r="Q28497" s="5"/>
      <c r="R28497" s="5"/>
    </row>
    <row r="28498" spans="1:18" s="124" customFormat="1">
      <c r="A28498" s="8"/>
      <c r="G28498" s="5"/>
      <c r="H28498" s="5"/>
      <c r="I28498" s="5"/>
      <c r="J28498" s="5"/>
      <c r="K28498" s="5"/>
      <c r="L28498" s="5"/>
      <c r="M28498" s="5"/>
      <c r="N28498" s="5"/>
      <c r="O28498" s="5"/>
      <c r="P28498" s="5"/>
      <c r="Q28498" s="5"/>
      <c r="R28498" s="5"/>
    </row>
    <row r="28499" spans="1:18" s="124" customFormat="1">
      <c r="A28499" s="8"/>
      <c r="G28499" s="5"/>
      <c r="H28499" s="5"/>
      <c r="I28499" s="5"/>
      <c r="J28499" s="5"/>
      <c r="K28499" s="5"/>
      <c r="L28499" s="5"/>
      <c r="M28499" s="5"/>
      <c r="N28499" s="5"/>
      <c r="O28499" s="5"/>
      <c r="P28499" s="5"/>
      <c r="Q28499" s="5"/>
      <c r="R28499" s="5"/>
    </row>
    <row r="28500" spans="1:18" s="124" customFormat="1">
      <c r="A28500" s="8"/>
      <c r="G28500" s="5"/>
      <c r="H28500" s="5"/>
      <c r="I28500" s="5"/>
      <c r="J28500" s="5"/>
      <c r="K28500" s="5"/>
      <c r="L28500" s="5"/>
      <c r="M28500" s="5"/>
      <c r="N28500" s="5"/>
      <c r="O28500" s="5"/>
      <c r="P28500" s="5"/>
      <c r="Q28500" s="5"/>
      <c r="R28500" s="5"/>
    </row>
    <row r="28501" spans="1:18" s="124" customFormat="1">
      <c r="A28501" s="8"/>
      <c r="G28501" s="5"/>
      <c r="H28501" s="5"/>
      <c r="I28501" s="5"/>
      <c r="J28501" s="5"/>
      <c r="K28501" s="5"/>
      <c r="L28501" s="5"/>
      <c r="M28501" s="5"/>
      <c r="N28501" s="5"/>
      <c r="O28501" s="5"/>
      <c r="P28501" s="5"/>
      <c r="Q28501" s="5"/>
      <c r="R28501" s="5"/>
    </row>
    <row r="28502" spans="1:18" s="124" customFormat="1">
      <c r="A28502" s="8"/>
      <c r="G28502" s="5"/>
      <c r="H28502" s="5"/>
      <c r="I28502" s="5"/>
      <c r="J28502" s="5"/>
      <c r="K28502" s="5"/>
      <c r="L28502" s="5"/>
      <c r="M28502" s="5"/>
      <c r="N28502" s="5"/>
      <c r="O28502" s="5"/>
      <c r="P28502" s="5"/>
      <c r="Q28502" s="5"/>
      <c r="R28502" s="5"/>
    </row>
    <row r="28503" spans="1:18" s="124" customFormat="1">
      <c r="A28503" s="8"/>
      <c r="G28503" s="5"/>
      <c r="H28503" s="5"/>
      <c r="I28503" s="5"/>
      <c r="J28503" s="5"/>
      <c r="K28503" s="5"/>
      <c r="L28503" s="5"/>
      <c r="M28503" s="5"/>
      <c r="N28503" s="5"/>
      <c r="O28503" s="5"/>
      <c r="P28503" s="5"/>
      <c r="Q28503" s="5"/>
      <c r="R28503" s="5"/>
    </row>
    <row r="28504" spans="1:18" s="124" customFormat="1">
      <c r="A28504" s="8"/>
      <c r="G28504" s="5"/>
      <c r="H28504" s="5"/>
      <c r="I28504" s="5"/>
      <c r="J28504" s="5"/>
      <c r="K28504" s="5"/>
      <c r="L28504" s="5"/>
      <c r="M28504" s="5"/>
      <c r="N28504" s="5"/>
      <c r="O28504" s="5"/>
      <c r="P28504" s="5"/>
      <c r="Q28504" s="5"/>
      <c r="R28504" s="5"/>
    </row>
    <row r="28505" spans="1:18" s="124" customFormat="1">
      <c r="A28505" s="8"/>
      <c r="G28505" s="5"/>
      <c r="H28505" s="5"/>
      <c r="I28505" s="5"/>
      <c r="J28505" s="5"/>
      <c r="K28505" s="5"/>
      <c r="L28505" s="5"/>
      <c r="M28505" s="5"/>
      <c r="N28505" s="5"/>
      <c r="O28505" s="5"/>
      <c r="P28505" s="5"/>
      <c r="Q28505" s="5"/>
      <c r="R28505" s="5"/>
    </row>
    <row r="28506" spans="1:18" s="124" customFormat="1">
      <c r="A28506" s="8"/>
      <c r="G28506" s="5"/>
      <c r="H28506" s="5"/>
      <c r="I28506" s="5"/>
      <c r="J28506" s="5"/>
      <c r="K28506" s="5"/>
      <c r="L28506" s="5"/>
      <c r="M28506" s="5"/>
      <c r="N28506" s="5"/>
      <c r="O28506" s="5"/>
      <c r="P28506" s="5"/>
      <c r="Q28506" s="5"/>
      <c r="R28506" s="5"/>
    </row>
    <row r="28507" spans="1:18" s="124" customFormat="1">
      <c r="A28507" s="8"/>
      <c r="G28507" s="5"/>
      <c r="H28507" s="5"/>
      <c r="I28507" s="5"/>
      <c r="J28507" s="5"/>
      <c r="K28507" s="5"/>
      <c r="L28507" s="5"/>
      <c r="M28507" s="5"/>
      <c r="N28507" s="5"/>
      <c r="O28507" s="5"/>
      <c r="P28507" s="5"/>
      <c r="Q28507" s="5"/>
      <c r="R28507" s="5"/>
    </row>
    <row r="28508" spans="1:18" s="124" customFormat="1">
      <c r="A28508" s="8"/>
      <c r="G28508" s="5"/>
      <c r="H28508" s="5"/>
      <c r="I28508" s="5"/>
      <c r="J28508" s="5"/>
      <c r="K28508" s="5"/>
      <c r="L28508" s="5"/>
      <c r="M28508" s="5"/>
      <c r="N28508" s="5"/>
      <c r="O28508" s="5"/>
      <c r="P28508" s="5"/>
      <c r="Q28508" s="5"/>
      <c r="R28508" s="5"/>
    </row>
    <row r="28509" spans="1:18" s="124" customFormat="1">
      <c r="A28509" s="8"/>
      <c r="G28509" s="5"/>
      <c r="H28509" s="5"/>
      <c r="I28509" s="5"/>
      <c r="J28509" s="5"/>
      <c r="K28509" s="5"/>
      <c r="L28509" s="5"/>
      <c r="M28509" s="5"/>
      <c r="N28509" s="5"/>
      <c r="O28509" s="5"/>
      <c r="P28509" s="5"/>
      <c r="Q28509" s="5"/>
      <c r="R28509" s="5"/>
    </row>
    <row r="28510" spans="1:18" s="124" customFormat="1">
      <c r="A28510" s="8"/>
      <c r="G28510" s="5"/>
      <c r="H28510" s="5"/>
      <c r="I28510" s="5"/>
      <c r="J28510" s="5"/>
      <c r="K28510" s="5"/>
      <c r="L28510" s="5"/>
      <c r="M28510" s="5"/>
      <c r="N28510" s="5"/>
      <c r="O28510" s="5"/>
      <c r="P28510" s="5"/>
      <c r="Q28510" s="5"/>
      <c r="R28510" s="5"/>
    </row>
    <row r="28511" spans="1:18" s="124" customFormat="1">
      <c r="A28511" s="8"/>
      <c r="G28511" s="5"/>
      <c r="H28511" s="5"/>
      <c r="I28511" s="5"/>
      <c r="J28511" s="5"/>
      <c r="K28511" s="5"/>
      <c r="L28511" s="5"/>
      <c r="M28511" s="5"/>
      <c r="N28511" s="5"/>
      <c r="O28511" s="5"/>
      <c r="P28511" s="5"/>
      <c r="Q28511" s="5"/>
      <c r="R28511" s="5"/>
    </row>
    <row r="28512" spans="1:18" s="124" customFormat="1">
      <c r="A28512" s="8"/>
      <c r="G28512" s="5"/>
      <c r="H28512" s="5"/>
      <c r="I28512" s="5"/>
      <c r="J28512" s="5"/>
      <c r="K28512" s="5"/>
      <c r="L28512" s="5"/>
      <c r="M28512" s="5"/>
      <c r="N28512" s="5"/>
      <c r="O28512" s="5"/>
      <c r="P28512" s="5"/>
      <c r="Q28512" s="5"/>
      <c r="R28512" s="5"/>
    </row>
    <row r="28513" spans="1:18" s="124" customFormat="1">
      <c r="A28513" s="8"/>
      <c r="G28513" s="5"/>
      <c r="H28513" s="5"/>
      <c r="I28513" s="5"/>
      <c r="J28513" s="5"/>
      <c r="K28513" s="5"/>
      <c r="L28513" s="5"/>
      <c r="M28513" s="5"/>
      <c r="N28513" s="5"/>
      <c r="O28513" s="5"/>
      <c r="P28513" s="5"/>
      <c r="Q28513" s="5"/>
      <c r="R28513" s="5"/>
    </row>
    <row r="28514" spans="1:18" s="124" customFormat="1">
      <c r="A28514" s="8"/>
      <c r="G28514" s="5"/>
      <c r="H28514" s="5"/>
      <c r="I28514" s="5"/>
      <c r="J28514" s="5"/>
      <c r="K28514" s="5"/>
      <c r="L28514" s="5"/>
      <c r="M28514" s="5"/>
      <c r="N28514" s="5"/>
      <c r="O28514" s="5"/>
      <c r="P28514" s="5"/>
      <c r="Q28514" s="5"/>
      <c r="R28514" s="5"/>
    </row>
    <row r="28515" spans="1:18" s="124" customFormat="1">
      <c r="A28515" s="8"/>
      <c r="G28515" s="5"/>
      <c r="H28515" s="5"/>
      <c r="I28515" s="5"/>
      <c r="J28515" s="5"/>
      <c r="K28515" s="5"/>
      <c r="L28515" s="5"/>
      <c r="M28515" s="5"/>
      <c r="N28515" s="5"/>
      <c r="O28515" s="5"/>
      <c r="P28515" s="5"/>
      <c r="Q28515" s="5"/>
      <c r="R28515" s="5"/>
    </row>
    <row r="28516" spans="1:18" s="124" customFormat="1">
      <c r="A28516" s="8"/>
      <c r="G28516" s="5"/>
      <c r="H28516" s="5"/>
      <c r="I28516" s="5"/>
      <c r="J28516" s="5"/>
      <c r="K28516" s="5"/>
      <c r="L28516" s="5"/>
      <c r="M28516" s="5"/>
      <c r="N28516" s="5"/>
      <c r="O28516" s="5"/>
      <c r="P28516" s="5"/>
      <c r="Q28516" s="5"/>
      <c r="R28516" s="5"/>
    </row>
    <row r="28517" spans="1:18" s="124" customFormat="1">
      <c r="A28517" s="8"/>
      <c r="G28517" s="5"/>
      <c r="H28517" s="5"/>
      <c r="I28517" s="5"/>
      <c r="J28517" s="5"/>
      <c r="K28517" s="5"/>
      <c r="L28517" s="5"/>
      <c r="M28517" s="5"/>
      <c r="N28517" s="5"/>
      <c r="O28517" s="5"/>
      <c r="P28517" s="5"/>
      <c r="Q28517" s="5"/>
      <c r="R28517" s="5"/>
    </row>
    <row r="28518" spans="1:18" s="124" customFormat="1">
      <c r="A28518" s="8"/>
      <c r="G28518" s="5"/>
      <c r="H28518" s="5"/>
      <c r="I28518" s="5"/>
      <c r="J28518" s="5"/>
      <c r="K28518" s="5"/>
      <c r="L28518" s="5"/>
      <c r="M28518" s="5"/>
      <c r="N28518" s="5"/>
      <c r="O28518" s="5"/>
      <c r="P28518" s="5"/>
      <c r="Q28518" s="5"/>
      <c r="R28518" s="5"/>
    </row>
    <row r="28519" spans="1:18" s="124" customFormat="1">
      <c r="A28519" s="8"/>
      <c r="G28519" s="5"/>
      <c r="H28519" s="5"/>
      <c r="I28519" s="5"/>
      <c r="J28519" s="5"/>
      <c r="K28519" s="5"/>
      <c r="L28519" s="5"/>
      <c r="M28519" s="5"/>
      <c r="N28519" s="5"/>
      <c r="O28519" s="5"/>
      <c r="P28519" s="5"/>
      <c r="Q28519" s="5"/>
      <c r="R28519" s="5"/>
    </row>
    <row r="28520" spans="1:18" s="124" customFormat="1">
      <c r="A28520" s="8"/>
      <c r="G28520" s="5"/>
      <c r="H28520" s="5"/>
      <c r="I28520" s="5"/>
      <c r="J28520" s="5"/>
      <c r="K28520" s="5"/>
      <c r="L28520" s="5"/>
      <c r="M28520" s="5"/>
      <c r="N28520" s="5"/>
      <c r="O28520" s="5"/>
      <c r="P28520" s="5"/>
      <c r="Q28520" s="5"/>
      <c r="R28520" s="5"/>
    </row>
    <row r="28521" spans="1:18" s="124" customFormat="1">
      <c r="A28521" s="8"/>
      <c r="G28521" s="5"/>
      <c r="H28521" s="5"/>
      <c r="I28521" s="5"/>
      <c r="J28521" s="5"/>
      <c r="K28521" s="5"/>
      <c r="L28521" s="5"/>
      <c r="M28521" s="5"/>
      <c r="N28521" s="5"/>
      <c r="O28521" s="5"/>
      <c r="P28521" s="5"/>
      <c r="Q28521" s="5"/>
      <c r="R28521" s="5"/>
    </row>
    <row r="28522" spans="1:18" s="124" customFormat="1">
      <c r="A28522" s="8"/>
      <c r="G28522" s="5"/>
      <c r="H28522" s="5"/>
      <c r="I28522" s="5"/>
      <c r="J28522" s="5"/>
      <c r="K28522" s="5"/>
      <c r="L28522" s="5"/>
      <c r="M28522" s="5"/>
      <c r="N28522" s="5"/>
      <c r="O28522" s="5"/>
      <c r="P28522" s="5"/>
      <c r="Q28522" s="5"/>
      <c r="R28522" s="5"/>
    </row>
    <row r="28523" spans="1:18" s="124" customFormat="1">
      <c r="A28523" s="8"/>
      <c r="G28523" s="5"/>
      <c r="H28523" s="5"/>
      <c r="I28523" s="5"/>
      <c r="J28523" s="5"/>
      <c r="K28523" s="5"/>
      <c r="L28523" s="5"/>
      <c r="M28523" s="5"/>
      <c r="N28523" s="5"/>
      <c r="O28523" s="5"/>
      <c r="P28523" s="5"/>
      <c r="Q28523" s="5"/>
      <c r="R28523" s="5"/>
    </row>
    <row r="28524" spans="1:18" s="124" customFormat="1">
      <c r="A28524" s="8"/>
      <c r="G28524" s="5"/>
      <c r="H28524" s="5"/>
      <c r="I28524" s="5"/>
      <c r="J28524" s="5"/>
      <c r="K28524" s="5"/>
      <c r="L28524" s="5"/>
      <c r="M28524" s="5"/>
      <c r="N28524" s="5"/>
      <c r="O28524" s="5"/>
      <c r="P28524" s="5"/>
      <c r="Q28524" s="5"/>
      <c r="R28524" s="5"/>
    </row>
    <row r="28525" spans="1:18" s="124" customFormat="1">
      <c r="A28525" s="8"/>
      <c r="G28525" s="5"/>
      <c r="H28525" s="5"/>
      <c r="I28525" s="5"/>
      <c r="J28525" s="5"/>
      <c r="K28525" s="5"/>
      <c r="L28525" s="5"/>
      <c r="M28525" s="5"/>
      <c r="N28525" s="5"/>
      <c r="O28525" s="5"/>
      <c r="P28525" s="5"/>
      <c r="Q28525" s="5"/>
      <c r="R28525" s="5"/>
    </row>
    <row r="28526" spans="1:18" s="124" customFormat="1">
      <c r="A28526" s="8"/>
      <c r="G28526" s="5"/>
      <c r="H28526" s="5"/>
      <c r="I28526" s="5"/>
      <c r="J28526" s="5"/>
      <c r="K28526" s="5"/>
      <c r="L28526" s="5"/>
      <c r="M28526" s="5"/>
      <c r="N28526" s="5"/>
      <c r="O28526" s="5"/>
      <c r="P28526" s="5"/>
      <c r="Q28526" s="5"/>
      <c r="R28526" s="5"/>
    </row>
    <row r="28527" spans="1:18" s="124" customFormat="1">
      <c r="A28527" s="8"/>
      <c r="G28527" s="5"/>
      <c r="H28527" s="5"/>
      <c r="I28527" s="5"/>
      <c r="J28527" s="5"/>
      <c r="K28527" s="5"/>
      <c r="L28527" s="5"/>
      <c r="M28527" s="5"/>
      <c r="N28527" s="5"/>
      <c r="O28527" s="5"/>
      <c r="P28527" s="5"/>
      <c r="Q28527" s="5"/>
      <c r="R28527" s="5"/>
    </row>
    <row r="28528" spans="1:18" s="124" customFormat="1">
      <c r="A28528" s="8"/>
      <c r="G28528" s="5"/>
      <c r="H28528" s="5"/>
      <c r="I28528" s="5"/>
      <c r="J28528" s="5"/>
      <c r="K28528" s="5"/>
      <c r="L28528" s="5"/>
      <c r="M28528" s="5"/>
      <c r="N28528" s="5"/>
      <c r="O28528" s="5"/>
      <c r="P28528" s="5"/>
      <c r="Q28528" s="5"/>
      <c r="R28528" s="5"/>
    </row>
    <row r="28529" spans="1:18" s="124" customFormat="1">
      <c r="A28529" s="8"/>
      <c r="G28529" s="5"/>
      <c r="H28529" s="5"/>
      <c r="I28529" s="5"/>
      <c r="J28529" s="5"/>
      <c r="K28529" s="5"/>
      <c r="L28529" s="5"/>
      <c r="M28529" s="5"/>
      <c r="N28529" s="5"/>
      <c r="O28529" s="5"/>
      <c r="P28529" s="5"/>
      <c r="Q28529" s="5"/>
      <c r="R28529" s="5"/>
    </row>
    <row r="28530" spans="1:18" s="124" customFormat="1">
      <c r="A28530" s="8"/>
      <c r="G28530" s="5"/>
      <c r="H28530" s="5"/>
      <c r="I28530" s="5"/>
      <c r="J28530" s="5"/>
      <c r="K28530" s="5"/>
      <c r="L28530" s="5"/>
      <c r="M28530" s="5"/>
      <c r="N28530" s="5"/>
      <c r="O28530" s="5"/>
      <c r="P28530" s="5"/>
      <c r="Q28530" s="5"/>
      <c r="R28530" s="5"/>
    </row>
    <row r="28531" spans="1:18" s="124" customFormat="1">
      <c r="A28531" s="8"/>
      <c r="G28531" s="5"/>
      <c r="H28531" s="5"/>
      <c r="I28531" s="5"/>
      <c r="J28531" s="5"/>
      <c r="K28531" s="5"/>
      <c r="L28531" s="5"/>
      <c r="M28531" s="5"/>
      <c r="N28531" s="5"/>
      <c r="O28531" s="5"/>
      <c r="P28531" s="5"/>
      <c r="Q28531" s="5"/>
      <c r="R28531" s="5"/>
    </row>
    <row r="28532" spans="1:18" s="124" customFormat="1">
      <c r="A28532" s="8"/>
      <c r="G28532" s="5"/>
      <c r="H28532" s="5"/>
      <c r="I28532" s="5"/>
      <c r="J28532" s="5"/>
      <c r="K28532" s="5"/>
      <c r="L28532" s="5"/>
      <c r="M28532" s="5"/>
      <c r="N28532" s="5"/>
      <c r="O28532" s="5"/>
      <c r="P28532" s="5"/>
      <c r="Q28532" s="5"/>
      <c r="R28532" s="5"/>
    </row>
    <row r="28533" spans="1:18" s="124" customFormat="1">
      <c r="A28533" s="8"/>
      <c r="G28533" s="5"/>
      <c r="H28533" s="5"/>
      <c r="I28533" s="5"/>
      <c r="J28533" s="5"/>
      <c r="K28533" s="5"/>
      <c r="L28533" s="5"/>
      <c r="M28533" s="5"/>
      <c r="N28533" s="5"/>
      <c r="O28533" s="5"/>
      <c r="P28533" s="5"/>
      <c r="Q28533" s="5"/>
      <c r="R28533" s="5"/>
    </row>
    <row r="28534" spans="1:18" s="124" customFormat="1">
      <c r="A28534" s="8"/>
      <c r="G28534" s="5"/>
      <c r="H28534" s="5"/>
      <c r="I28534" s="5"/>
      <c r="J28534" s="5"/>
      <c r="K28534" s="5"/>
      <c r="L28534" s="5"/>
      <c r="M28534" s="5"/>
      <c r="N28534" s="5"/>
      <c r="O28534" s="5"/>
      <c r="P28534" s="5"/>
      <c r="Q28534" s="5"/>
      <c r="R28534" s="5"/>
    </row>
    <row r="28535" spans="1:18" s="124" customFormat="1">
      <c r="A28535" s="8"/>
      <c r="G28535" s="5"/>
      <c r="H28535" s="5"/>
      <c r="I28535" s="5"/>
      <c r="J28535" s="5"/>
      <c r="K28535" s="5"/>
      <c r="L28535" s="5"/>
      <c r="M28535" s="5"/>
      <c r="N28535" s="5"/>
      <c r="O28535" s="5"/>
      <c r="P28535" s="5"/>
      <c r="Q28535" s="5"/>
      <c r="R28535" s="5"/>
    </row>
    <row r="28536" spans="1:18" s="124" customFormat="1">
      <c r="A28536" s="8"/>
      <c r="G28536" s="5"/>
      <c r="H28536" s="5"/>
      <c r="I28536" s="5"/>
      <c r="J28536" s="5"/>
      <c r="K28536" s="5"/>
      <c r="L28536" s="5"/>
      <c r="M28536" s="5"/>
      <c r="N28536" s="5"/>
      <c r="O28536" s="5"/>
      <c r="P28536" s="5"/>
      <c r="Q28536" s="5"/>
      <c r="R28536" s="5"/>
    </row>
    <row r="28537" spans="1:18" s="124" customFormat="1">
      <c r="A28537" s="8"/>
      <c r="G28537" s="5"/>
      <c r="H28537" s="5"/>
      <c r="I28537" s="5"/>
      <c r="J28537" s="5"/>
      <c r="K28537" s="5"/>
      <c r="L28537" s="5"/>
      <c r="M28537" s="5"/>
      <c r="N28537" s="5"/>
      <c r="O28537" s="5"/>
      <c r="P28537" s="5"/>
      <c r="Q28537" s="5"/>
      <c r="R28537" s="5"/>
    </row>
    <row r="28538" spans="1:18" s="124" customFormat="1">
      <c r="A28538" s="8"/>
      <c r="G28538" s="5"/>
      <c r="H28538" s="5"/>
      <c r="I28538" s="5"/>
      <c r="J28538" s="5"/>
      <c r="K28538" s="5"/>
      <c r="L28538" s="5"/>
      <c r="M28538" s="5"/>
      <c r="N28538" s="5"/>
      <c r="O28538" s="5"/>
      <c r="P28538" s="5"/>
      <c r="Q28538" s="5"/>
      <c r="R28538" s="5"/>
    </row>
    <row r="28539" spans="1:18" s="124" customFormat="1">
      <c r="A28539" s="8"/>
      <c r="G28539" s="5"/>
      <c r="H28539" s="5"/>
      <c r="I28539" s="5"/>
      <c r="J28539" s="5"/>
      <c r="K28539" s="5"/>
      <c r="L28539" s="5"/>
      <c r="M28539" s="5"/>
      <c r="N28539" s="5"/>
      <c r="O28539" s="5"/>
      <c r="P28539" s="5"/>
      <c r="Q28539" s="5"/>
      <c r="R28539" s="5"/>
    </row>
    <row r="28540" spans="1:18" s="124" customFormat="1">
      <c r="A28540" s="8"/>
      <c r="G28540" s="5"/>
      <c r="H28540" s="5"/>
      <c r="I28540" s="5"/>
      <c r="J28540" s="5"/>
      <c r="K28540" s="5"/>
      <c r="L28540" s="5"/>
      <c r="M28540" s="5"/>
      <c r="N28540" s="5"/>
      <c r="O28540" s="5"/>
      <c r="P28540" s="5"/>
      <c r="Q28540" s="5"/>
      <c r="R28540" s="5"/>
    </row>
    <row r="28541" spans="1:18" s="124" customFormat="1">
      <c r="A28541" s="8"/>
      <c r="G28541" s="5"/>
      <c r="H28541" s="5"/>
      <c r="I28541" s="5"/>
      <c r="J28541" s="5"/>
      <c r="K28541" s="5"/>
      <c r="L28541" s="5"/>
      <c r="M28541" s="5"/>
      <c r="N28541" s="5"/>
      <c r="O28541" s="5"/>
      <c r="P28541" s="5"/>
      <c r="Q28541" s="5"/>
      <c r="R28541" s="5"/>
    </row>
    <row r="28542" spans="1:18" s="124" customFormat="1">
      <c r="A28542" s="8"/>
      <c r="G28542" s="5"/>
      <c r="H28542" s="5"/>
      <c r="I28542" s="5"/>
      <c r="J28542" s="5"/>
      <c r="K28542" s="5"/>
      <c r="L28542" s="5"/>
      <c r="M28542" s="5"/>
      <c r="N28542" s="5"/>
      <c r="O28542" s="5"/>
      <c r="P28542" s="5"/>
      <c r="Q28542" s="5"/>
      <c r="R28542" s="5"/>
    </row>
    <row r="28543" spans="1:18" s="124" customFormat="1">
      <c r="A28543" s="8"/>
      <c r="G28543" s="5"/>
      <c r="H28543" s="5"/>
      <c r="I28543" s="5"/>
      <c r="J28543" s="5"/>
      <c r="K28543" s="5"/>
      <c r="L28543" s="5"/>
      <c r="M28543" s="5"/>
      <c r="N28543" s="5"/>
      <c r="O28543" s="5"/>
      <c r="P28543" s="5"/>
      <c r="Q28543" s="5"/>
      <c r="R28543" s="5"/>
    </row>
    <row r="28544" spans="1:18" s="124" customFormat="1">
      <c r="A28544" s="8"/>
      <c r="G28544" s="5"/>
      <c r="H28544" s="5"/>
      <c r="I28544" s="5"/>
      <c r="J28544" s="5"/>
      <c r="K28544" s="5"/>
      <c r="L28544" s="5"/>
      <c r="M28544" s="5"/>
      <c r="N28544" s="5"/>
      <c r="O28544" s="5"/>
      <c r="P28544" s="5"/>
      <c r="Q28544" s="5"/>
      <c r="R28544" s="5"/>
    </row>
    <row r="28545" spans="1:18" s="124" customFormat="1">
      <c r="A28545" s="8"/>
      <c r="G28545" s="5"/>
      <c r="H28545" s="5"/>
      <c r="I28545" s="5"/>
      <c r="J28545" s="5"/>
      <c r="K28545" s="5"/>
      <c r="L28545" s="5"/>
      <c r="M28545" s="5"/>
      <c r="N28545" s="5"/>
      <c r="O28545" s="5"/>
      <c r="P28545" s="5"/>
      <c r="Q28545" s="5"/>
      <c r="R28545" s="5"/>
    </row>
    <row r="28546" spans="1:18" s="124" customFormat="1">
      <c r="A28546" s="8"/>
      <c r="G28546" s="5"/>
      <c r="H28546" s="5"/>
      <c r="I28546" s="5"/>
      <c r="J28546" s="5"/>
      <c r="K28546" s="5"/>
      <c r="L28546" s="5"/>
      <c r="M28546" s="5"/>
      <c r="N28546" s="5"/>
      <c r="O28546" s="5"/>
      <c r="P28546" s="5"/>
      <c r="Q28546" s="5"/>
      <c r="R28546" s="5"/>
    </row>
    <row r="28547" spans="1:18" s="124" customFormat="1">
      <c r="A28547" s="8"/>
      <c r="G28547" s="5"/>
      <c r="H28547" s="5"/>
      <c r="I28547" s="5"/>
      <c r="J28547" s="5"/>
      <c r="K28547" s="5"/>
      <c r="L28547" s="5"/>
      <c r="M28547" s="5"/>
      <c r="N28547" s="5"/>
      <c r="O28547" s="5"/>
      <c r="P28547" s="5"/>
      <c r="Q28547" s="5"/>
      <c r="R28547" s="5"/>
    </row>
    <row r="28548" spans="1:18" s="124" customFormat="1">
      <c r="A28548" s="8"/>
      <c r="G28548" s="5"/>
      <c r="H28548" s="5"/>
      <c r="I28548" s="5"/>
      <c r="J28548" s="5"/>
      <c r="K28548" s="5"/>
      <c r="L28548" s="5"/>
      <c r="M28548" s="5"/>
      <c r="N28548" s="5"/>
      <c r="O28548" s="5"/>
      <c r="P28548" s="5"/>
      <c r="Q28548" s="5"/>
      <c r="R28548" s="5"/>
    </row>
    <row r="28549" spans="1:18" s="124" customFormat="1">
      <c r="A28549" s="8"/>
      <c r="G28549" s="5"/>
      <c r="H28549" s="5"/>
      <c r="I28549" s="5"/>
      <c r="J28549" s="5"/>
      <c r="K28549" s="5"/>
      <c r="L28549" s="5"/>
      <c r="M28549" s="5"/>
      <c r="N28549" s="5"/>
      <c r="O28549" s="5"/>
      <c r="P28549" s="5"/>
      <c r="Q28549" s="5"/>
      <c r="R28549" s="5"/>
    </row>
    <row r="28550" spans="1:18" s="124" customFormat="1">
      <c r="A28550" s="8"/>
      <c r="G28550" s="5"/>
      <c r="H28550" s="5"/>
      <c r="I28550" s="5"/>
      <c r="J28550" s="5"/>
      <c r="K28550" s="5"/>
      <c r="L28550" s="5"/>
      <c r="M28550" s="5"/>
      <c r="N28550" s="5"/>
      <c r="O28550" s="5"/>
      <c r="P28550" s="5"/>
      <c r="Q28550" s="5"/>
      <c r="R28550" s="5"/>
    </row>
    <row r="28551" spans="1:18" s="124" customFormat="1">
      <c r="A28551" s="8"/>
      <c r="G28551" s="5"/>
      <c r="H28551" s="5"/>
      <c r="I28551" s="5"/>
      <c r="J28551" s="5"/>
      <c r="K28551" s="5"/>
      <c r="L28551" s="5"/>
      <c r="M28551" s="5"/>
      <c r="N28551" s="5"/>
      <c r="O28551" s="5"/>
      <c r="P28551" s="5"/>
      <c r="Q28551" s="5"/>
      <c r="R28551" s="5"/>
    </row>
    <row r="28552" spans="1:18" s="124" customFormat="1">
      <c r="A28552" s="8"/>
      <c r="G28552" s="5"/>
      <c r="H28552" s="5"/>
      <c r="I28552" s="5"/>
      <c r="J28552" s="5"/>
      <c r="K28552" s="5"/>
      <c r="L28552" s="5"/>
      <c r="M28552" s="5"/>
      <c r="N28552" s="5"/>
      <c r="O28552" s="5"/>
      <c r="P28552" s="5"/>
      <c r="Q28552" s="5"/>
      <c r="R28552" s="5"/>
    </row>
    <row r="28553" spans="1:18" s="124" customFormat="1">
      <c r="A28553" s="8"/>
      <c r="G28553" s="5"/>
      <c r="H28553" s="5"/>
      <c r="I28553" s="5"/>
      <c r="J28553" s="5"/>
      <c r="K28553" s="5"/>
      <c r="L28553" s="5"/>
      <c r="M28553" s="5"/>
      <c r="N28553" s="5"/>
      <c r="O28553" s="5"/>
      <c r="P28553" s="5"/>
      <c r="Q28553" s="5"/>
      <c r="R28553" s="5"/>
    </row>
    <row r="28554" spans="1:18" s="124" customFormat="1">
      <c r="A28554" s="8"/>
      <c r="G28554" s="5"/>
      <c r="H28554" s="5"/>
      <c r="I28554" s="5"/>
      <c r="J28554" s="5"/>
      <c r="K28554" s="5"/>
      <c r="L28554" s="5"/>
      <c r="M28554" s="5"/>
      <c r="N28554" s="5"/>
      <c r="O28554" s="5"/>
      <c r="P28554" s="5"/>
      <c r="Q28554" s="5"/>
      <c r="R28554" s="5"/>
    </row>
    <row r="28555" spans="1:18" s="124" customFormat="1">
      <c r="A28555" s="8"/>
      <c r="G28555" s="5"/>
      <c r="H28555" s="5"/>
      <c r="I28555" s="5"/>
      <c r="J28555" s="5"/>
      <c r="K28555" s="5"/>
      <c r="L28555" s="5"/>
      <c r="M28555" s="5"/>
      <c r="N28555" s="5"/>
      <c r="O28555" s="5"/>
      <c r="P28555" s="5"/>
      <c r="Q28555" s="5"/>
      <c r="R28555" s="5"/>
    </row>
    <row r="28556" spans="1:18" s="124" customFormat="1">
      <c r="A28556" s="8"/>
      <c r="G28556" s="5"/>
      <c r="H28556" s="5"/>
      <c r="I28556" s="5"/>
      <c r="J28556" s="5"/>
      <c r="K28556" s="5"/>
      <c r="L28556" s="5"/>
      <c r="M28556" s="5"/>
      <c r="N28556" s="5"/>
      <c r="O28556" s="5"/>
      <c r="P28556" s="5"/>
      <c r="Q28556" s="5"/>
      <c r="R28556" s="5"/>
    </row>
    <row r="28557" spans="1:18" s="124" customFormat="1">
      <c r="A28557" s="8"/>
      <c r="G28557" s="5"/>
      <c r="H28557" s="5"/>
      <c r="I28557" s="5"/>
      <c r="J28557" s="5"/>
      <c r="K28557" s="5"/>
      <c r="L28557" s="5"/>
      <c r="M28557" s="5"/>
      <c r="N28557" s="5"/>
      <c r="O28557" s="5"/>
      <c r="P28557" s="5"/>
      <c r="Q28557" s="5"/>
      <c r="R28557" s="5"/>
    </row>
    <row r="28558" spans="1:18" s="124" customFormat="1">
      <c r="A28558" s="8"/>
      <c r="G28558" s="5"/>
      <c r="H28558" s="5"/>
      <c r="I28558" s="5"/>
      <c r="J28558" s="5"/>
      <c r="K28558" s="5"/>
      <c r="L28558" s="5"/>
      <c r="M28558" s="5"/>
      <c r="N28558" s="5"/>
      <c r="O28558" s="5"/>
      <c r="P28558" s="5"/>
      <c r="Q28558" s="5"/>
      <c r="R28558" s="5"/>
    </row>
    <row r="28559" spans="1:18" s="124" customFormat="1">
      <c r="A28559" s="8"/>
      <c r="G28559" s="5"/>
      <c r="H28559" s="5"/>
      <c r="I28559" s="5"/>
      <c r="J28559" s="5"/>
      <c r="K28559" s="5"/>
      <c r="L28559" s="5"/>
      <c r="M28559" s="5"/>
      <c r="N28559" s="5"/>
      <c r="O28559" s="5"/>
      <c r="P28559" s="5"/>
      <c r="Q28559" s="5"/>
      <c r="R28559" s="5"/>
    </row>
    <row r="28560" spans="1:18" s="124" customFormat="1">
      <c r="A28560" s="8"/>
      <c r="G28560" s="5"/>
      <c r="H28560" s="5"/>
      <c r="I28560" s="5"/>
      <c r="J28560" s="5"/>
      <c r="K28560" s="5"/>
      <c r="L28560" s="5"/>
      <c r="M28560" s="5"/>
      <c r="N28560" s="5"/>
      <c r="O28560" s="5"/>
      <c r="P28560" s="5"/>
      <c r="Q28560" s="5"/>
      <c r="R28560" s="5"/>
    </row>
    <row r="28561" spans="1:18" s="124" customFormat="1">
      <c r="A28561" s="8"/>
      <c r="G28561" s="5"/>
      <c r="H28561" s="5"/>
      <c r="I28561" s="5"/>
      <c r="J28561" s="5"/>
      <c r="K28561" s="5"/>
      <c r="L28561" s="5"/>
      <c r="M28561" s="5"/>
      <c r="N28561" s="5"/>
      <c r="O28561" s="5"/>
      <c r="P28561" s="5"/>
      <c r="Q28561" s="5"/>
      <c r="R28561" s="5"/>
    </row>
    <row r="28562" spans="1:18" s="124" customFormat="1">
      <c r="A28562" s="8"/>
      <c r="G28562" s="5"/>
      <c r="H28562" s="5"/>
      <c r="I28562" s="5"/>
      <c r="J28562" s="5"/>
      <c r="K28562" s="5"/>
      <c r="L28562" s="5"/>
      <c r="M28562" s="5"/>
      <c r="N28562" s="5"/>
      <c r="O28562" s="5"/>
      <c r="P28562" s="5"/>
      <c r="Q28562" s="5"/>
      <c r="R28562" s="5"/>
    </row>
    <row r="28563" spans="1:18" s="124" customFormat="1">
      <c r="A28563" s="8"/>
      <c r="G28563" s="5"/>
      <c r="H28563" s="5"/>
      <c r="I28563" s="5"/>
      <c r="J28563" s="5"/>
      <c r="K28563" s="5"/>
      <c r="L28563" s="5"/>
      <c r="M28563" s="5"/>
      <c r="N28563" s="5"/>
      <c r="O28563" s="5"/>
      <c r="P28563" s="5"/>
      <c r="Q28563" s="5"/>
      <c r="R28563" s="5"/>
    </row>
    <row r="28564" spans="1:18" s="124" customFormat="1">
      <c r="A28564" s="8"/>
      <c r="G28564" s="5"/>
      <c r="H28564" s="5"/>
      <c r="I28564" s="5"/>
      <c r="J28564" s="5"/>
      <c r="K28564" s="5"/>
      <c r="L28564" s="5"/>
      <c r="M28564" s="5"/>
      <c r="N28564" s="5"/>
      <c r="O28564" s="5"/>
      <c r="P28564" s="5"/>
      <c r="Q28564" s="5"/>
      <c r="R28564" s="5"/>
    </row>
    <row r="28565" spans="1:18" s="124" customFormat="1">
      <c r="A28565" s="8"/>
      <c r="G28565" s="5"/>
      <c r="H28565" s="5"/>
      <c r="I28565" s="5"/>
      <c r="J28565" s="5"/>
      <c r="K28565" s="5"/>
      <c r="L28565" s="5"/>
      <c r="M28565" s="5"/>
      <c r="N28565" s="5"/>
      <c r="O28565" s="5"/>
      <c r="P28565" s="5"/>
      <c r="Q28565" s="5"/>
      <c r="R28565" s="5"/>
    </row>
    <row r="28566" spans="1:18" s="124" customFormat="1">
      <c r="A28566" s="8"/>
      <c r="G28566" s="5"/>
      <c r="H28566" s="5"/>
      <c r="I28566" s="5"/>
      <c r="J28566" s="5"/>
      <c r="K28566" s="5"/>
      <c r="L28566" s="5"/>
      <c r="M28566" s="5"/>
      <c r="N28566" s="5"/>
      <c r="O28566" s="5"/>
      <c r="P28566" s="5"/>
      <c r="Q28566" s="5"/>
      <c r="R28566" s="5"/>
    </row>
    <row r="28567" spans="1:18" s="124" customFormat="1">
      <c r="A28567" s="8"/>
      <c r="G28567" s="5"/>
      <c r="H28567" s="5"/>
      <c r="I28567" s="5"/>
      <c r="J28567" s="5"/>
      <c r="K28567" s="5"/>
      <c r="L28567" s="5"/>
      <c r="M28567" s="5"/>
      <c r="N28567" s="5"/>
      <c r="O28567" s="5"/>
      <c r="P28567" s="5"/>
      <c r="Q28567" s="5"/>
      <c r="R28567" s="5"/>
    </row>
    <row r="28568" spans="1:18" s="124" customFormat="1">
      <c r="A28568" s="8"/>
      <c r="G28568" s="5"/>
      <c r="H28568" s="5"/>
      <c r="I28568" s="5"/>
      <c r="J28568" s="5"/>
      <c r="K28568" s="5"/>
      <c r="L28568" s="5"/>
      <c r="M28568" s="5"/>
      <c r="N28568" s="5"/>
      <c r="O28568" s="5"/>
      <c r="P28568" s="5"/>
      <c r="Q28568" s="5"/>
      <c r="R28568" s="5"/>
    </row>
    <row r="28569" spans="1:18" s="124" customFormat="1">
      <c r="A28569" s="8"/>
      <c r="G28569" s="5"/>
      <c r="H28569" s="5"/>
      <c r="I28569" s="5"/>
      <c r="J28569" s="5"/>
      <c r="K28569" s="5"/>
      <c r="L28569" s="5"/>
      <c r="M28569" s="5"/>
      <c r="N28569" s="5"/>
      <c r="O28569" s="5"/>
      <c r="P28569" s="5"/>
      <c r="Q28569" s="5"/>
      <c r="R28569" s="5"/>
    </row>
    <row r="28570" spans="1:18" s="124" customFormat="1">
      <c r="A28570" s="8"/>
      <c r="G28570" s="5"/>
      <c r="H28570" s="5"/>
      <c r="I28570" s="5"/>
      <c r="J28570" s="5"/>
      <c r="K28570" s="5"/>
      <c r="L28570" s="5"/>
      <c r="M28570" s="5"/>
      <c r="N28570" s="5"/>
      <c r="O28570" s="5"/>
      <c r="P28570" s="5"/>
      <c r="Q28570" s="5"/>
      <c r="R28570" s="5"/>
    </row>
    <row r="28571" spans="1:18" s="124" customFormat="1">
      <c r="A28571" s="8"/>
      <c r="G28571" s="5"/>
      <c r="H28571" s="5"/>
      <c r="I28571" s="5"/>
      <c r="J28571" s="5"/>
      <c r="K28571" s="5"/>
      <c r="L28571" s="5"/>
      <c r="M28571" s="5"/>
      <c r="N28571" s="5"/>
      <c r="O28571" s="5"/>
      <c r="P28571" s="5"/>
      <c r="Q28571" s="5"/>
      <c r="R28571" s="5"/>
    </row>
    <row r="28572" spans="1:18" s="124" customFormat="1">
      <c r="A28572" s="8"/>
      <c r="G28572" s="5"/>
      <c r="H28572" s="5"/>
      <c r="I28572" s="5"/>
      <c r="J28572" s="5"/>
      <c r="K28572" s="5"/>
      <c r="L28572" s="5"/>
      <c r="M28572" s="5"/>
      <c r="N28572" s="5"/>
      <c r="O28572" s="5"/>
      <c r="P28572" s="5"/>
      <c r="Q28572" s="5"/>
      <c r="R28572" s="5"/>
    </row>
    <row r="28573" spans="1:18" s="124" customFormat="1">
      <c r="A28573" s="8"/>
      <c r="G28573" s="5"/>
      <c r="H28573" s="5"/>
      <c r="I28573" s="5"/>
      <c r="J28573" s="5"/>
      <c r="K28573" s="5"/>
      <c r="L28573" s="5"/>
      <c r="M28573" s="5"/>
      <c r="N28573" s="5"/>
      <c r="O28573" s="5"/>
      <c r="P28573" s="5"/>
      <c r="Q28573" s="5"/>
      <c r="R28573" s="5"/>
    </row>
    <row r="28574" spans="1:18" s="124" customFormat="1">
      <c r="A28574" s="8"/>
      <c r="G28574" s="5"/>
      <c r="H28574" s="5"/>
      <c r="I28574" s="5"/>
      <c r="J28574" s="5"/>
      <c r="K28574" s="5"/>
      <c r="L28574" s="5"/>
      <c r="M28574" s="5"/>
      <c r="N28574" s="5"/>
      <c r="O28574" s="5"/>
      <c r="P28574" s="5"/>
      <c r="Q28574" s="5"/>
      <c r="R28574" s="5"/>
    </row>
    <row r="28575" spans="1:18" s="124" customFormat="1">
      <c r="A28575" s="8"/>
      <c r="G28575" s="5"/>
      <c r="H28575" s="5"/>
      <c r="I28575" s="5"/>
      <c r="J28575" s="5"/>
      <c r="K28575" s="5"/>
      <c r="L28575" s="5"/>
      <c r="M28575" s="5"/>
      <c r="N28575" s="5"/>
      <c r="O28575" s="5"/>
      <c r="P28575" s="5"/>
      <c r="Q28575" s="5"/>
      <c r="R28575" s="5"/>
    </row>
    <row r="28576" spans="1:18" s="124" customFormat="1">
      <c r="A28576" s="8"/>
      <c r="G28576" s="5"/>
      <c r="H28576" s="5"/>
      <c r="I28576" s="5"/>
      <c r="J28576" s="5"/>
      <c r="K28576" s="5"/>
      <c r="L28576" s="5"/>
      <c r="M28576" s="5"/>
      <c r="N28576" s="5"/>
      <c r="O28576" s="5"/>
      <c r="P28576" s="5"/>
      <c r="Q28576" s="5"/>
      <c r="R28576" s="5"/>
    </row>
    <row r="28577" spans="1:18" s="124" customFormat="1">
      <c r="A28577" s="8"/>
      <c r="G28577" s="5"/>
      <c r="H28577" s="5"/>
      <c r="I28577" s="5"/>
      <c r="J28577" s="5"/>
      <c r="K28577" s="5"/>
      <c r="L28577" s="5"/>
      <c r="M28577" s="5"/>
      <c r="N28577" s="5"/>
      <c r="O28577" s="5"/>
      <c r="P28577" s="5"/>
      <c r="Q28577" s="5"/>
      <c r="R28577" s="5"/>
    </row>
    <row r="28578" spans="1:18" s="124" customFormat="1">
      <c r="A28578" s="8"/>
      <c r="G28578" s="5"/>
      <c r="H28578" s="5"/>
      <c r="I28578" s="5"/>
      <c r="J28578" s="5"/>
      <c r="K28578" s="5"/>
      <c r="L28578" s="5"/>
      <c r="M28578" s="5"/>
      <c r="N28578" s="5"/>
      <c r="O28578" s="5"/>
      <c r="P28578" s="5"/>
      <c r="Q28578" s="5"/>
      <c r="R28578" s="5"/>
    </row>
    <row r="28579" spans="1:18" s="124" customFormat="1">
      <c r="A28579" s="8"/>
      <c r="G28579" s="5"/>
      <c r="H28579" s="5"/>
      <c r="I28579" s="5"/>
      <c r="J28579" s="5"/>
      <c r="K28579" s="5"/>
      <c r="L28579" s="5"/>
      <c r="M28579" s="5"/>
      <c r="N28579" s="5"/>
      <c r="O28579" s="5"/>
      <c r="P28579" s="5"/>
      <c r="Q28579" s="5"/>
      <c r="R28579" s="5"/>
    </row>
    <row r="28580" spans="1:18" s="124" customFormat="1">
      <c r="A28580" s="8"/>
      <c r="G28580" s="5"/>
      <c r="H28580" s="5"/>
      <c r="I28580" s="5"/>
      <c r="J28580" s="5"/>
      <c r="K28580" s="5"/>
      <c r="L28580" s="5"/>
      <c r="M28580" s="5"/>
      <c r="N28580" s="5"/>
      <c r="O28580" s="5"/>
      <c r="P28580" s="5"/>
      <c r="Q28580" s="5"/>
      <c r="R28580" s="5"/>
    </row>
    <row r="28581" spans="1:18" s="124" customFormat="1">
      <c r="A28581" s="8"/>
      <c r="G28581" s="5"/>
      <c r="H28581" s="5"/>
      <c r="I28581" s="5"/>
      <c r="J28581" s="5"/>
      <c r="K28581" s="5"/>
      <c r="L28581" s="5"/>
      <c r="M28581" s="5"/>
      <c r="N28581" s="5"/>
      <c r="O28581" s="5"/>
      <c r="P28581" s="5"/>
      <c r="Q28581" s="5"/>
      <c r="R28581" s="5"/>
    </row>
    <row r="28582" spans="1:18" s="124" customFormat="1">
      <c r="A28582" s="8"/>
      <c r="G28582" s="5"/>
      <c r="H28582" s="5"/>
      <c r="I28582" s="5"/>
      <c r="J28582" s="5"/>
      <c r="K28582" s="5"/>
      <c r="L28582" s="5"/>
      <c r="M28582" s="5"/>
      <c r="N28582" s="5"/>
      <c r="O28582" s="5"/>
      <c r="P28582" s="5"/>
      <c r="Q28582" s="5"/>
      <c r="R28582" s="5"/>
    </row>
    <row r="28583" spans="1:18" s="124" customFormat="1">
      <c r="A28583" s="8"/>
      <c r="G28583" s="5"/>
      <c r="H28583" s="5"/>
      <c r="I28583" s="5"/>
      <c r="J28583" s="5"/>
      <c r="K28583" s="5"/>
      <c r="L28583" s="5"/>
      <c r="M28583" s="5"/>
      <c r="N28583" s="5"/>
      <c r="O28583" s="5"/>
      <c r="P28583" s="5"/>
      <c r="Q28583" s="5"/>
      <c r="R28583" s="5"/>
    </row>
    <row r="28584" spans="1:18" s="124" customFormat="1">
      <c r="A28584" s="8"/>
      <c r="G28584" s="5"/>
      <c r="H28584" s="5"/>
      <c r="I28584" s="5"/>
      <c r="J28584" s="5"/>
      <c r="K28584" s="5"/>
      <c r="L28584" s="5"/>
      <c r="M28584" s="5"/>
      <c r="N28584" s="5"/>
      <c r="O28584" s="5"/>
      <c r="P28584" s="5"/>
      <c r="Q28584" s="5"/>
      <c r="R28584" s="5"/>
    </row>
    <row r="28585" spans="1:18" s="124" customFormat="1">
      <c r="A28585" s="8"/>
      <c r="G28585" s="5"/>
      <c r="H28585" s="5"/>
      <c r="I28585" s="5"/>
      <c r="J28585" s="5"/>
      <c r="K28585" s="5"/>
      <c r="L28585" s="5"/>
      <c r="M28585" s="5"/>
      <c r="N28585" s="5"/>
      <c r="O28585" s="5"/>
      <c r="P28585" s="5"/>
      <c r="Q28585" s="5"/>
      <c r="R28585" s="5"/>
    </row>
    <row r="28586" spans="1:18" s="124" customFormat="1">
      <c r="A28586" s="8"/>
      <c r="G28586" s="5"/>
      <c r="H28586" s="5"/>
      <c r="I28586" s="5"/>
      <c r="J28586" s="5"/>
      <c r="K28586" s="5"/>
      <c r="L28586" s="5"/>
      <c r="M28586" s="5"/>
      <c r="N28586" s="5"/>
      <c r="O28586" s="5"/>
      <c r="P28586" s="5"/>
      <c r="Q28586" s="5"/>
      <c r="R28586" s="5"/>
    </row>
    <row r="28587" spans="1:18" s="124" customFormat="1">
      <c r="A28587" s="8"/>
      <c r="G28587" s="5"/>
      <c r="H28587" s="5"/>
      <c r="I28587" s="5"/>
      <c r="J28587" s="5"/>
      <c r="K28587" s="5"/>
      <c r="L28587" s="5"/>
      <c r="M28587" s="5"/>
      <c r="N28587" s="5"/>
      <c r="O28587" s="5"/>
      <c r="P28587" s="5"/>
      <c r="Q28587" s="5"/>
      <c r="R28587" s="5"/>
    </row>
    <row r="28588" spans="1:18" s="124" customFormat="1">
      <c r="A28588" s="8"/>
      <c r="G28588" s="5"/>
      <c r="H28588" s="5"/>
      <c r="I28588" s="5"/>
      <c r="J28588" s="5"/>
      <c r="K28588" s="5"/>
      <c r="L28588" s="5"/>
      <c r="M28588" s="5"/>
      <c r="N28588" s="5"/>
      <c r="O28588" s="5"/>
      <c r="P28588" s="5"/>
      <c r="Q28588" s="5"/>
      <c r="R28588" s="5"/>
    </row>
    <row r="28589" spans="1:18" s="124" customFormat="1">
      <c r="A28589" s="8"/>
      <c r="G28589" s="5"/>
      <c r="H28589" s="5"/>
      <c r="I28589" s="5"/>
      <c r="J28589" s="5"/>
      <c r="K28589" s="5"/>
      <c r="L28589" s="5"/>
      <c r="M28589" s="5"/>
      <c r="N28589" s="5"/>
      <c r="O28589" s="5"/>
      <c r="P28589" s="5"/>
      <c r="Q28589" s="5"/>
      <c r="R28589" s="5"/>
    </row>
    <row r="28590" spans="1:18" s="124" customFormat="1">
      <c r="A28590" s="8"/>
      <c r="G28590" s="5"/>
      <c r="H28590" s="5"/>
      <c r="I28590" s="5"/>
      <c r="J28590" s="5"/>
      <c r="K28590" s="5"/>
      <c r="L28590" s="5"/>
      <c r="M28590" s="5"/>
      <c r="N28590" s="5"/>
      <c r="O28590" s="5"/>
      <c r="P28590" s="5"/>
      <c r="Q28590" s="5"/>
      <c r="R28590" s="5"/>
    </row>
    <row r="28591" spans="1:18" s="124" customFormat="1">
      <c r="A28591" s="8"/>
      <c r="G28591" s="5"/>
      <c r="H28591" s="5"/>
      <c r="I28591" s="5"/>
      <c r="J28591" s="5"/>
      <c r="K28591" s="5"/>
      <c r="L28591" s="5"/>
      <c r="M28591" s="5"/>
      <c r="N28591" s="5"/>
      <c r="O28591" s="5"/>
      <c r="P28591" s="5"/>
      <c r="Q28591" s="5"/>
      <c r="R28591" s="5"/>
    </row>
    <row r="28592" spans="1:18" s="124" customFormat="1">
      <c r="A28592" s="8"/>
      <c r="G28592" s="5"/>
      <c r="H28592" s="5"/>
      <c r="I28592" s="5"/>
      <c r="J28592" s="5"/>
      <c r="K28592" s="5"/>
      <c r="L28592" s="5"/>
      <c r="M28592" s="5"/>
      <c r="N28592" s="5"/>
      <c r="O28592" s="5"/>
      <c r="P28592" s="5"/>
      <c r="Q28592" s="5"/>
      <c r="R28592" s="5"/>
    </row>
    <row r="28593" spans="1:18" s="124" customFormat="1">
      <c r="A28593" s="8"/>
      <c r="G28593" s="5"/>
      <c r="H28593" s="5"/>
      <c r="I28593" s="5"/>
      <c r="J28593" s="5"/>
      <c r="K28593" s="5"/>
      <c r="L28593" s="5"/>
      <c r="M28593" s="5"/>
      <c r="N28593" s="5"/>
      <c r="O28593" s="5"/>
      <c r="P28593" s="5"/>
      <c r="Q28593" s="5"/>
      <c r="R28593" s="5"/>
    </row>
    <row r="28594" spans="1:18" s="124" customFormat="1">
      <c r="A28594" s="8"/>
      <c r="G28594" s="5"/>
      <c r="H28594" s="5"/>
      <c r="I28594" s="5"/>
      <c r="J28594" s="5"/>
      <c r="K28594" s="5"/>
      <c r="L28594" s="5"/>
      <c r="M28594" s="5"/>
      <c r="N28594" s="5"/>
      <c r="O28594" s="5"/>
      <c r="P28594" s="5"/>
      <c r="Q28594" s="5"/>
      <c r="R28594" s="5"/>
    </row>
    <row r="28595" spans="1:18" s="124" customFormat="1">
      <c r="A28595" s="8"/>
      <c r="G28595" s="5"/>
      <c r="H28595" s="5"/>
      <c r="I28595" s="5"/>
      <c r="J28595" s="5"/>
      <c r="K28595" s="5"/>
      <c r="L28595" s="5"/>
      <c r="M28595" s="5"/>
      <c r="N28595" s="5"/>
      <c r="O28595" s="5"/>
      <c r="P28595" s="5"/>
      <c r="Q28595" s="5"/>
      <c r="R28595" s="5"/>
    </row>
    <row r="28596" spans="1:18" s="124" customFormat="1">
      <c r="A28596" s="8"/>
      <c r="G28596" s="5"/>
      <c r="H28596" s="5"/>
      <c r="I28596" s="5"/>
      <c r="J28596" s="5"/>
      <c r="K28596" s="5"/>
      <c r="L28596" s="5"/>
      <c r="M28596" s="5"/>
      <c r="N28596" s="5"/>
      <c r="O28596" s="5"/>
      <c r="P28596" s="5"/>
      <c r="Q28596" s="5"/>
      <c r="R28596" s="5"/>
    </row>
    <row r="28597" spans="1:18" s="124" customFormat="1">
      <c r="A28597" s="8"/>
      <c r="G28597" s="5"/>
      <c r="H28597" s="5"/>
      <c r="I28597" s="5"/>
      <c r="J28597" s="5"/>
      <c r="K28597" s="5"/>
      <c r="L28597" s="5"/>
      <c r="M28597" s="5"/>
      <c r="N28597" s="5"/>
      <c r="O28597" s="5"/>
      <c r="P28597" s="5"/>
      <c r="Q28597" s="5"/>
      <c r="R28597" s="5"/>
    </row>
    <row r="28598" spans="1:18" s="124" customFormat="1">
      <c r="A28598" s="8"/>
      <c r="G28598" s="5"/>
      <c r="H28598" s="5"/>
      <c r="I28598" s="5"/>
      <c r="J28598" s="5"/>
      <c r="K28598" s="5"/>
      <c r="L28598" s="5"/>
      <c r="M28598" s="5"/>
      <c r="N28598" s="5"/>
      <c r="O28598" s="5"/>
      <c r="P28598" s="5"/>
      <c r="Q28598" s="5"/>
      <c r="R28598" s="5"/>
    </row>
    <row r="28599" spans="1:18" s="124" customFormat="1">
      <c r="A28599" s="8"/>
      <c r="G28599" s="5"/>
      <c r="H28599" s="5"/>
      <c r="I28599" s="5"/>
      <c r="J28599" s="5"/>
      <c r="K28599" s="5"/>
      <c r="L28599" s="5"/>
      <c r="M28599" s="5"/>
      <c r="N28599" s="5"/>
      <c r="O28599" s="5"/>
      <c r="P28599" s="5"/>
      <c r="Q28599" s="5"/>
      <c r="R28599" s="5"/>
    </row>
    <row r="28600" spans="1:18" s="124" customFormat="1">
      <c r="A28600" s="8"/>
      <c r="G28600" s="5"/>
      <c r="H28600" s="5"/>
      <c r="I28600" s="5"/>
      <c r="J28600" s="5"/>
      <c r="K28600" s="5"/>
      <c r="L28600" s="5"/>
      <c r="M28600" s="5"/>
      <c r="N28600" s="5"/>
      <c r="O28600" s="5"/>
      <c r="P28600" s="5"/>
      <c r="Q28600" s="5"/>
      <c r="R28600" s="5"/>
    </row>
    <row r="28601" spans="1:18" s="124" customFormat="1">
      <c r="A28601" s="8"/>
      <c r="G28601" s="5"/>
      <c r="H28601" s="5"/>
      <c r="I28601" s="5"/>
      <c r="J28601" s="5"/>
      <c r="K28601" s="5"/>
      <c r="L28601" s="5"/>
      <c r="M28601" s="5"/>
      <c r="N28601" s="5"/>
      <c r="O28601" s="5"/>
      <c r="P28601" s="5"/>
      <c r="Q28601" s="5"/>
      <c r="R28601" s="5"/>
    </row>
    <row r="28602" spans="1:18" s="124" customFormat="1">
      <c r="A28602" s="8"/>
      <c r="G28602" s="5"/>
      <c r="H28602" s="5"/>
      <c r="I28602" s="5"/>
      <c r="J28602" s="5"/>
      <c r="K28602" s="5"/>
      <c r="L28602" s="5"/>
      <c r="M28602" s="5"/>
      <c r="N28602" s="5"/>
      <c r="O28602" s="5"/>
      <c r="P28602" s="5"/>
      <c r="Q28602" s="5"/>
      <c r="R28602" s="5"/>
    </row>
    <row r="28603" spans="1:18" s="124" customFormat="1">
      <c r="A28603" s="8"/>
      <c r="G28603" s="5"/>
      <c r="H28603" s="5"/>
      <c r="I28603" s="5"/>
      <c r="J28603" s="5"/>
      <c r="K28603" s="5"/>
      <c r="L28603" s="5"/>
      <c r="M28603" s="5"/>
      <c r="N28603" s="5"/>
      <c r="O28603" s="5"/>
      <c r="P28603" s="5"/>
      <c r="Q28603" s="5"/>
      <c r="R28603" s="5"/>
    </row>
    <row r="28604" spans="1:18" s="124" customFormat="1">
      <c r="A28604" s="8"/>
      <c r="G28604" s="5"/>
      <c r="H28604" s="5"/>
      <c r="I28604" s="5"/>
      <c r="J28604" s="5"/>
      <c r="K28604" s="5"/>
      <c r="L28604" s="5"/>
      <c r="M28604" s="5"/>
      <c r="N28604" s="5"/>
      <c r="O28604" s="5"/>
      <c r="P28604" s="5"/>
      <c r="Q28604" s="5"/>
      <c r="R28604" s="5"/>
    </row>
    <row r="28605" spans="1:18" s="124" customFormat="1">
      <c r="A28605" s="8"/>
      <c r="G28605" s="5"/>
      <c r="H28605" s="5"/>
      <c r="I28605" s="5"/>
      <c r="J28605" s="5"/>
      <c r="K28605" s="5"/>
      <c r="L28605" s="5"/>
      <c r="M28605" s="5"/>
      <c r="N28605" s="5"/>
      <c r="O28605" s="5"/>
      <c r="P28605" s="5"/>
      <c r="Q28605" s="5"/>
      <c r="R28605" s="5"/>
    </row>
    <row r="28606" spans="1:18" s="124" customFormat="1">
      <c r="A28606" s="8"/>
      <c r="G28606" s="5"/>
      <c r="H28606" s="5"/>
      <c r="I28606" s="5"/>
      <c r="J28606" s="5"/>
      <c r="K28606" s="5"/>
      <c r="L28606" s="5"/>
      <c r="M28606" s="5"/>
      <c r="N28606" s="5"/>
      <c r="O28606" s="5"/>
      <c r="P28606" s="5"/>
      <c r="Q28606" s="5"/>
      <c r="R28606" s="5"/>
    </row>
    <row r="28607" spans="1:18" s="124" customFormat="1">
      <c r="A28607" s="8"/>
      <c r="G28607" s="5"/>
      <c r="H28607" s="5"/>
      <c r="I28607" s="5"/>
      <c r="J28607" s="5"/>
      <c r="K28607" s="5"/>
      <c r="L28607" s="5"/>
      <c r="M28607" s="5"/>
      <c r="N28607" s="5"/>
      <c r="O28607" s="5"/>
      <c r="P28607" s="5"/>
      <c r="Q28607" s="5"/>
      <c r="R28607" s="5"/>
    </row>
    <row r="28608" spans="1:18" s="124" customFormat="1">
      <c r="A28608" s="8"/>
      <c r="G28608" s="5"/>
      <c r="H28608" s="5"/>
      <c r="I28608" s="5"/>
      <c r="J28608" s="5"/>
      <c r="K28608" s="5"/>
      <c r="L28608" s="5"/>
      <c r="M28608" s="5"/>
      <c r="N28608" s="5"/>
      <c r="O28608" s="5"/>
      <c r="P28608" s="5"/>
      <c r="Q28608" s="5"/>
      <c r="R28608" s="5"/>
    </row>
    <row r="28609" spans="1:18" s="124" customFormat="1">
      <c r="A28609" s="8"/>
      <c r="G28609" s="5"/>
      <c r="H28609" s="5"/>
      <c r="I28609" s="5"/>
      <c r="J28609" s="5"/>
      <c r="K28609" s="5"/>
      <c r="L28609" s="5"/>
      <c r="M28609" s="5"/>
      <c r="N28609" s="5"/>
      <c r="O28609" s="5"/>
      <c r="P28609" s="5"/>
      <c r="Q28609" s="5"/>
      <c r="R28609" s="5"/>
    </row>
    <row r="28610" spans="1:18" s="124" customFormat="1">
      <c r="A28610" s="8"/>
      <c r="G28610" s="5"/>
      <c r="H28610" s="5"/>
      <c r="I28610" s="5"/>
      <c r="J28610" s="5"/>
      <c r="K28610" s="5"/>
      <c r="L28610" s="5"/>
      <c r="M28610" s="5"/>
      <c r="N28610" s="5"/>
      <c r="O28610" s="5"/>
      <c r="P28610" s="5"/>
      <c r="Q28610" s="5"/>
      <c r="R28610" s="5"/>
    </row>
    <row r="28611" spans="1:18" s="124" customFormat="1">
      <c r="A28611" s="8"/>
      <c r="G28611" s="5"/>
      <c r="H28611" s="5"/>
      <c r="I28611" s="5"/>
      <c r="J28611" s="5"/>
      <c r="K28611" s="5"/>
      <c r="L28611" s="5"/>
      <c r="M28611" s="5"/>
      <c r="N28611" s="5"/>
      <c r="O28611" s="5"/>
      <c r="P28611" s="5"/>
      <c r="Q28611" s="5"/>
      <c r="R28611" s="5"/>
    </row>
    <row r="28612" spans="1:18" s="124" customFormat="1">
      <c r="A28612" s="8"/>
      <c r="G28612" s="5"/>
      <c r="H28612" s="5"/>
      <c r="I28612" s="5"/>
      <c r="J28612" s="5"/>
      <c r="K28612" s="5"/>
      <c r="L28612" s="5"/>
      <c r="M28612" s="5"/>
      <c r="N28612" s="5"/>
      <c r="O28612" s="5"/>
      <c r="P28612" s="5"/>
      <c r="Q28612" s="5"/>
      <c r="R28612" s="5"/>
    </row>
    <row r="28613" spans="1:18" s="124" customFormat="1">
      <c r="A28613" s="8"/>
      <c r="G28613" s="5"/>
      <c r="H28613" s="5"/>
      <c r="I28613" s="5"/>
      <c r="J28613" s="5"/>
      <c r="K28613" s="5"/>
      <c r="L28613" s="5"/>
      <c r="M28613" s="5"/>
      <c r="N28613" s="5"/>
      <c r="O28613" s="5"/>
      <c r="P28613" s="5"/>
      <c r="Q28613" s="5"/>
      <c r="R28613" s="5"/>
    </row>
    <row r="28614" spans="1:18" s="124" customFormat="1">
      <c r="A28614" s="8"/>
      <c r="G28614" s="5"/>
      <c r="H28614" s="5"/>
      <c r="I28614" s="5"/>
      <c r="J28614" s="5"/>
      <c r="K28614" s="5"/>
      <c r="L28614" s="5"/>
      <c r="M28614" s="5"/>
      <c r="N28614" s="5"/>
      <c r="O28614" s="5"/>
      <c r="P28614" s="5"/>
      <c r="Q28614" s="5"/>
      <c r="R28614" s="5"/>
    </row>
    <row r="28615" spans="1:18" s="124" customFormat="1">
      <c r="A28615" s="8"/>
      <c r="G28615" s="5"/>
      <c r="H28615" s="5"/>
      <c r="I28615" s="5"/>
      <c r="J28615" s="5"/>
      <c r="K28615" s="5"/>
      <c r="L28615" s="5"/>
      <c r="M28615" s="5"/>
      <c r="N28615" s="5"/>
      <c r="O28615" s="5"/>
      <c r="P28615" s="5"/>
      <c r="Q28615" s="5"/>
      <c r="R28615" s="5"/>
    </row>
    <row r="28616" spans="1:18" s="124" customFormat="1">
      <c r="A28616" s="8"/>
      <c r="G28616" s="5"/>
      <c r="H28616" s="5"/>
      <c r="I28616" s="5"/>
      <c r="J28616" s="5"/>
      <c r="K28616" s="5"/>
      <c r="L28616" s="5"/>
      <c r="M28616" s="5"/>
      <c r="N28616" s="5"/>
      <c r="O28616" s="5"/>
      <c r="P28616" s="5"/>
      <c r="Q28616" s="5"/>
      <c r="R28616" s="5"/>
    </row>
    <row r="28617" spans="1:18" s="124" customFormat="1">
      <c r="A28617" s="8"/>
      <c r="G28617" s="5"/>
      <c r="H28617" s="5"/>
      <c r="I28617" s="5"/>
      <c r="J28617" s="5"/>
      <c r="K28617" s="5"/>
      <c r="L28617" s="5"/>
      <c r="M28617" s="5"/>
      <c r="N28617" s="5"/>
      <c r="O28617" s="5"/>
      <c r="P28617" s="5"/>
      <c r="Q28617" s="5"/>
      <c r="R28617" s="5"/>
    </row>
    <row r="28618" spans="1:18" s="124" customFormat="1">
      <c r="A28618" s="8"/>
      <c r="G28618" s="5"/>
      <c r="H28618" s="5"/>
      <c r="I28618" s="5"/>
      <c r="J28618" s="5"/>
      <c r="K28618" s="5"/>
      <c r="L28618" s="5"/>
      <c r="M28618" s="5"/>
      <c r="N28618" s="5"/>
      <c r="O28618" s="5"/>
      <c r="P28618" s="5"/>
      <c r="Q28618" s="5"/>
      <c r="R28618" s="5"/>
    </row>
    <row r="28619" spans="1:18" s="124" customFormat="1">
      <c r="A28619" s="8"/>
      <c r="G28619" s="5"/>
      <c r="H28619" s="5"/>
      <c r="I28619" s="5"/>
      <c r="J28619" s="5"/>
      <c r="K28619" s="5"/>
      <c r="L28619" s="5"/>
      <c r="M28619" s="5"/>
      <c r="N28619" s="5"/>
      <c r="O28619" s="5"/>
      <c r="P28619" s="5"/>
      <c r="Q28619" s="5"/>
      <c r="R28619" s="5"/>
    </row>
    <row r="28620" spans="1:18" s="124" customFormat="1">
      <c r="A28620" s="8"/>
      <c r="G28620" s="5"/>
      <c r="H28620" s="5"/>
      <c r="I28620" s="5"/>
      <c r="J28620" s="5"/>
      <c r="K28620" s="5"/>
      <c r="L28620" s="5"/>
      <c r="M28620" s="5"/>
      <c r="N28620" s="5"/>
      <c r="O28620" s="5"/>
      <c r="P28620" s="5"/>
      <c r="Q28620" s="5"/>
      <c r="R28620" s="5"/>
    </row>
    <row r="28621" spans="1:18" s="124" customFormat="1">
      <c r="A28621" s="8"/>
      <c r="G28621" s="5"/>
      <c r="H28621" s="5"/>
      <c r="I28621" s="5"/>
      <c r="J28621" s="5"/>
      <c r="K28621" s="5"/>
      <c r="L28621" s="5"/>
      <c r="M28621" s="5"/>
      <c r="N28621" s="5"/>
      <c r="O28621" s="5"/>
      <c r="P28621" s="5"/>
      <c r="Q28621" s="5"/>
      <c r="R28621" s="5"/>
    </row>
    <row r="28622" spans="1:18" s="124" customFormat="1">
      <c r="A28622" s="8"/>
      <c r="G28622" s="5"/>
      <c r="H28622" s="5"/>
      <c r="I28622" s="5"/>
      <c r="J28622" s="5"/>
      <c r="K28622" s="5"/>
      <c r="L28622" s="5"/>
      <c r="M28622" s="5"/>
      <c r="N28622" s="5"/>
      <c r="O28622" s="5"/>
      <c r="P28622" s="5"/>
      <c r="Q28622" s="5"/>
      <c r="R28622" s="5"/>
    </row>
    <row r="28623" spans="1:18" s="124" customFormat="1">
      <c r="A28623" s="8"/>
      <c r="G28623" s="5"/>
      <c r="H28623" s="5"/>
      <c r="I28623" s="5"/>
      <c r="J28623" s="5"/>
      <c r="K28623" s="5"/>
      <c r="L28623" s="5"/>
      <c r="M28623" s="5"/>
      <c r="N28623" s="5"/>
      <c r="O28623" s="5"/>
      <c r="P28623" s="5"/>
      <c r="Q28623" s="5"/>
      <c r="R28623" s="5"/>
    </row>
    <row r="28624" spans="1:18" s="124" customFormat="1">
      <c r="A28624" s="8"/>
      <c r="G28624" s="5"/>
      <c r="H28624" s="5"/>
      <c r="I28624" s="5"/>
      <c r="J28624" s="5"/>
      <c r="K28624" s="5"/>
      <c r="L28624" s="5"/>
      <c r="M28624" s="5"/>
      <c r="N28624" s="5"/>
      <c r="O28624" s="5"/>
      <c r="P28624" s="5"/>
      <c r="Q28624" s="5"/>
      <c r="R28624" s="5"/>
    </row>
    <row r="28625" spans="1:18" s="124" customFormat="1">
      <c r="A28625" s="8"/>
      <c r="G28625" s="5"/>
      <c r="H28625" s="5"/>
      <c r="I28625" s="5"/>
      <c r="J28625" s="5"/>
      <c r="K28625" s="5"/>
      <c r="L28625" s="5"/>
      <c r="M28625" s="5"/>
      <c r="N28625" s="5"/>
      <c r="O28625" s="5"/>
      <c r="P28625" s="5"/>
      <c r="Q28625" s="5"/>
      <c r="R28625" s="5"/>
    </row>
    <row r="28626" spans="1:18" s="124" customFormat="1">
      <c r="A28626" s="8"/>
      <c r="G28626" s="5"/>
      <c r="H28626" s="5"/>
      <c r="I28626" s="5"/>
      <c r="J28626" s="5"/>
      <c r="K28626" s="5"/>
      <c r="L28626" s="5"/>
      <c r="M28626" s="5"/>
      <c r="N28626" s="5"/>
      <c r="O28626" s="5"/>
      <c r="P28626" s="5"/>
      <c r="Q28626" s="5"/>
      <c r="R28626" s="5"/>
    </row>
    <row r="28627" spans="1:18" s="124" customFormat="1">
      <c r="A28627" s="8"/>
      <c r="G28627" s="5"/>
      <c r="H28627" s="5"/>
      <c r="I28627" s="5"/>
      <c r="J28627" s="5"/>
      <c r="K28627" s="5"/>
      <c r="L28627" s="5"/>
      <c r="M28627" s="5"/>
      <c r="N28627" s="5"/>
      <c r="O28627" s="5"/>
      <c r="P28627" s="5"/>
      <c r="Q28627" s="5"/>
      <c r="R28627" s="5"/>
    </row>
    <row r="28628" spans="1:18" s="124" customFormat="1">
      <c r="A28628" s="8"/>
      <c r="G28628" s="5"/>
      <c r="H28628" s="5"/>
      <c r="I28628" s="5"/>
      <c r="J28628" s="5"/>
      <c r="K28628" s="5"/>
      <c r="L28628" s="5"/>
      <c r="M28628" s="5"/>
      <c r="N28628" s="5"/>
      <c r="O28628" s="5"/>
      <c r="P28628" s="5"/>
      <c r="Q28628" s="5"/>
      <c r="R28628" s="5"/>
    </row>
    <row r="28629" spans="1:18" s="124" customFormat="1">
      <c r="A28629" s="8"/>
      <c r="G28629" s="5"/>
      <c r="H28629" s="5"/>
      <c r="I28629" s="5"/>
      <c r="J28629" s="5"/>
      <c r="K28629" s="5"/>
      <c r="L28629" s="5"/>
      <c r="M28629" s="5"/>
      <c r="N28629" s="5"/>
      <c r="O28629" s="5"/>
      <c r="P28629" s="5"/>
      <c r="Q28629" s="5"/>
      <c r="R28629" s="5"/>
    </row>
    <row r="28630" spans="1:18" s="124" customFormat="1">
      <c r="A28630" s="8"/>
      <c r="G28630" s="5"/>
      <c r="H28630" s="5"/>
      <c r="I28630" s="5"/>
      <c r="J28630" s="5"/>
      <c r="K28630" s="5"/>
      <c r="L28630" s="5"/>
      <c r="M28630" s="5"/>
      <c r="N28630" s="5"/>
      <c r="O28630" s="5"/>
      <c r="P28630" s="5"/>
      <c r="Q28630" s="5"/>
      <c r="R28630" s="5"/>
    </row>
    <row r="28631" spans="1:18" s="124" customFormat="1">
      <c r="A28631" s="8"/>
      <c r="G28631" s="5"/>
      <c r="H28631" s="5"/>
      <c r="I28631" s="5"/>
      <c r="J28631" s="5"/>
      <c r="K28631" s="5"/>
      <c r="L28631" s="5"/>
      <c r="M28631" s="5"/>
      <c r="N28631" s="5"/>
      <c r="O28631" s="5"/>
      <c r="P28631" s="5"/>
      <c r="Q28631" s="5"/>
      <c r="R28631" s="5"/>
    </row>
    <row r="28632" spans="1:18" s="124" customFormat="1">
      <c r="A28632" s="8"/>
      <c r="G28632" s="5"/>
      <c r="H28632" s="5"/>
      <c r="I28632" s="5"/>
      <c r="J28632" s="5"/>
      <c r="K28632" s="5"/>
      <c r="L28632" s="5"/>
      <c r="M28632" s="5"/>
      <c r="N28632" s="5"/>
      <c r="O28632" s="5"/>
      <c r="P28632" s="5"/>
      <c r="Q28632" s="5"/>
      <c r="R28632" s="5"/>
    </row>
    <row r="28633" spans="1:18" s="124" customFormat="1">
      <c r="A28633" s="8"/>
      <c r="G28633" s="5"/>
      <c r="H28633" s="5"/>
      <c r="I28633" s="5"/>
      <c r="J28633" s="5"/>
      <c r="K28633" s="5"/>
      <c r="L28633" s="5"/>
      <c r="M28633" s="5"/>
      <c r="N28633" s="5"/>
      <c r="O28633" s="5"/>
      <c r="P28633" s="5"/>
      <c r="Q28633" s="5"/>
      <c r="R28633" s="5"/>
    </row>
    <row r="28634" spans="1:18" s="124" customFormat="1">
      <c r="A28634" s="8"/>
      <c r="G28634" s="5"/>
      <c r="H28634" s="5"/>
      <c r="I28634" s="5"/>
      <c r="J28634" s="5"/>
      <c r="K28634" s="5"/>
      <c r="L28634" s="5"/>
      <c r="M28634" s="5"/>
      <c r="N28634" s="5"/>
      <c r="O28634" s="5"/>
      <c r="P28634" s="5"/>
      <c r="Q28634" s="5"/>
      <c r="R28634" s="5"/>
    </row>
    <row r="28635" spans="1:18" s="124" customFormat="1">
      <c r="A28635" s="8"/>
      <c r="G28635" s="5"/>
      <c r="H28635" s="5"/>
      <c r="I28635" s="5"/>
      <c r="J28635" s="5"/>
      <c r="K28635" s="5"/>
      <c r="L28635" s="5"/>
      <c r="M28635" s="5"/>
      <c r="N28635" s="5"/>
      <c r="O28635" s="5"/>
      <c r="P28635" s="5"/>
      <c r="Q28635" s="5"/>
      <c r="R28635" s="5"/>
    </row>
    <row r="28636" spans="1:18" s="124" customFormat="1">
      <c r="A28636" s="8"/>
      <c r="G28636" s="5"/>
      <c r="H28636" s="5"/>
      <c r="I28636" s="5"/>
      <c r="J28636" s="5"/>
      <c r="K28636" s="5"/>
      <c r="L28636" s="5"/>
      <c r="M28636" s="5"/>
      <c r="N28636" s="5"/>
      <c r="O28636" s="5"/>
      <c r="P28636" s="5"/>
      <c r="Q28636" s="5"/>
      <c r="R28636" s="5"/>
    </row>
    <row r="28637" spans="1:18" s="124" customFormat="1">
      <c r="A28637" s="8"/>
      <c r="G28637" s="5"/>
      <c r="H28637" s="5"/>
      <c r="I28637" s="5"/>
      <c r="J28637" s="5"/>
      <c r="K28637" s="5"/>
      <c r="L28637" s="5"/>
      <c r="M28637" s="5"/>
      <c r="N28637" s="5"/>
      <c r="O28637" s="5"/>
      <c r="P28637" s="5"/>
      <c r="Q28637" s="5"/>
      <c r="R28637" s="5"/>
    </row>
    <row r="28638" spans="1:18" s="124" customFormat="1">
      <c r="A28638" s="8"/>
      <c r="G28638" s="5"/>
      <c r="H28638" s="5"/>
      <c r="I28638" s="5"/>
      <c r="J28638" s="5"/>
      <c r="K28638" s="5"/>
      <c r="L28638" s="5"/>
      <c r="M28638" s="5"/>
      <c r="N28638" s="5"/>
      <c r="O28638" s="5"/>
      <c r="P28638" s="5"/>
      <c r="Q28638" s="5"/>
      <c r="R28638" s="5"/>
    </row>
    <row r="28639" spans="1:18" s="124" customFormat="1">
      <c r="A28639" s="8"/>
      <c r="G28639" s="5"/>
      <c r="H28639" s="5"/>
      <c r="I28639" s="5"/>
      <c r="J28639" s="5"/>
      <c r="K28639" s="5"/>
      <c r="L28639" s="5"/>
      <c r="M28639" s="5"/>
      <c r="N28639" s="5"/>
      <c r="O28639" s="5"/>
      <c r="P28639" s="5"/>
      <c r="Q28639" s="5"/>
      <c r="R28639" s="5"/>
    </row>
    <row r="28640" spans="1:18" s="124" customFormat="1">
      <c r="A28640" s="8"/>
      <c r="G28640" s="5"/>
      <c r="H28640" s="5"/>
      <c r="I28640" s="5"/>
      <c r="J28640" s="5"/>
      <c r="K28640" s="5"/>
      <c r="L28640" s="5"/>
      <c r="M28640" s="5"/>
      <c r="N28640" s="5"/>
      <c r="O28640" s="5"/>
      <c r="P28640" s="5"/>
      <c r="Q28640" s="5"/>
      <c r="R28640" s="5"/>
    </row>
    <row r="28641" spans="1:18" s="124" customFormat="1">
      <c r="A28641" s="8"/>
      <c r="G28641" s="5"/>
      <c r="H28641" s="5"/>
      <c r="I28641" s="5"/>
      <c r="J28641" s="5"/>
      <c r="K28641" s="5"/>
      <c r="L28641" s="5"/>
      <c r="M28641" s="5"/>
      <c r="N28641" s="5"/>
      <c r="O28641" s="5"/>
      <c r="P28641" s="5"/>
      <c r="Q28641" s="5"/>
      <c r="R28641" s="5"/>
    </row>
    <row r="28642" spans="1:18" s="124" customFormat="1">
      <c r="A28642" s="8"/>
      <c r="G28642" s="5"/>
      <c r="H28642" s="5"/>
      <c r="I28642" s="5"/>
      <c r="J28642" s="5"/>
      <c r="K28642" s="5"/>
      <c r="L28642" s="5"/>
      <c r="M28642" s="5"/>
      <c r="N28642" s="5"/>
      <c r="O28642" s="5"/>
      <c r="P28642" s="5"/>
      <c r="Q28642" s="5"/>
      <c r="R28642" s="5"/>
    </row>
    <row r="28643" spans="1:18" s="124" customFormat="1">
      <c r="A28643" s="8"/>
      <c r="G28643" s="5"/>
      <c r="H28643" s="5"/>
      <c r="I28643" s="5"/>
      <c r="J28643" s="5"/>
      <c r="K28643" s="5"/>
      <c r="L28643" s="5"/>
      <c r="M28643" s="5"/>
      <c r="N28643" s="5"/>
      <c r="O28643" s="5"/>
      <c r="P28643" s="5"/>
      <c r="Q28643" s="5"/>
      <c r="R28643" s="5"/>
    </row>
    <row r="28644" spans="1:18" s="124" customFormat="1">
      <c r="A28644" s="8"/>
      <c r="G28644" s="5"/>
      <c r="H28644" s="5"/>
      <c r="I28644" s="5"/>
      <c r="J28644" s="5"/>
      <c r="K28644" s="5"/>
      <c r="L28644" s="5"/>
      <c r="M28644" s="5"/>
      <c r="N28644" s="5"/>
      <c r="O28644" s="5"/>
      <c r="P28644" s="5"/>
      <c r="Q28644" s="5"/>
      <c r="R28644" s="5"/>
    </row>
    <row r="28645" spans="1:18" s="124" customFormat="1">
      <c r="A28645" s="8"/>
      <c r="G28645" s="5"/>
      <c r="H28645" s="5"/>
      <c r="I28645" s="5"/>
      <c r="J28645" s="5"/>
      <c r="K28645" s="5"/>
      <c r="L28645" s="5"/>
      <c r="M28645" s="5"/>
      <c r="N28645" s="5"/>
      <c r="O28645" s="5"/>
      <c r="P28645" s="5"/>
      <c r="Q28645" s="5"/>
      <c r="R28645" s="5"/>
    </row>
    <row r="28646" spans="1:18" s="124" customFormat="1">
      <c r="A28646" s="8"/>
      <c r="G28646" s="5"/>
      <c r="H28646" s="5"/>
      <c r="I28646" s="5"/>
      <c r="J28646" s="5"/>
      <c r="K28646" s="5"/>
      <c r="L28646" s="5"/>
      <c r="M28646" s="5"/>
      <c r="N28646" s="5"/>
      <c r="O28646" s="5"/>
      <c r="P28646" s="5"/>
      <c r="Q28646" s="5"/>
      <c r="R28646" s="5"/>
    </row>
    <row r="28647" spans="1:18" s="124" customFormat="1">
      <c r="A28647" s="8"/>
      <c r="G28647" s="5"/>
      <c r="H28647" s="5"/>
      <c r="I28647" s="5"/>
      <c r="J28647" s="5"/>
      <c r="K28647" s="5"/>
      <c r="L28647" s="5"/>
      <c r="M28647" s="5"/>
      <c r="N28647" s="5"/>
      <c r="O28647" s="5"/>
      <c r="P28647" s="5"/>
      <c r="Q28647" s="5"/>
      <c r="R28647" s="5"/>
    </row>
    <row r="28648" spans="1:18" s="124" customFormat="1">
      <c r="A28648" s="8"/>
      <c r="G28648" s="5"/>
      <c r="H28648" s="5"/>
      <c r="I28648" s="5"/>
      <c r="J28648" s="5"/>
      <c r="K28648" s="5"/>
      <c r="L28648" s="5"/>
      <c r="M28648" s="5"/>
      <c r="N28648" s="5"/>
      <c r="O28648" s="5"/>
      <c r="P28648" s="5"/>
      <c r="Q28648" s="5"/>
      <c r="R28648" s="5"/>
    </row>
    <row r="28649" spans="1:18" s="124" customFormat="1">
      <c r="A28649" s="8"/>
      <c r="G28649" s="5"/>
      <c r="H28649" s="5"/>
      <c r="I28649" s="5"/>
      <c r="J28649" s="5"/>
      <c r="K28649" s="5"/>
      <c r="L28649" s="5"/>
      <c r="M28649" s="5"/>
      <c r="N28649" s="5"/>
      <c r="O28649" s="5"/>
      <c r="P28649" s="5"/>
      <c r="Q28649" s="5"/>
      <c r="R28649" s="5"/>
    </row>
    <row r="28650" spans="1:18" s="124" customFormat="1">
      <c r="A28650" s="8"/>
      <c r="G28650" s="5"/>
      <c r="H28650" s="5"/>
      <c r="I28650" s="5"/>
      <c r="J28650" s="5"/>
      <c r="K28650" s="5"/>
      <c r="L28650" s="5"/>
      <c r="M28650" s="5"/>
      <c r="N28650" s="5"/>
      <c r="O28650" s="5"/>
      <c r="P28650" s="5"/>
      <c r="Q28650" s="5"/>
      <c r="R28650" s="5"/>
    </row>
    <row r="28651" spans="1:18" s="124" customFormat="1">
      <c r="A28651" s="8"/>
      <c r="G28651" s="5"/>
      <c r="H28651" s="5"/>
      <c r="I28651" s="5"/>
      <c r="J28651" s="5"/>
      <c r="K28651" s="5"/>
      <c r="L28651" s="5"/>
      <c r="M28651" s="5"/>
      <c r="N28651" s="5"/>
      <c r="O28651" s="5"/>
      <c r="P28651" s="5"/>
      <c r="Q28651" s="5"/>
      <c r="R28651" s="5"/>
    </row>
    <row r="28652" spans="1:18" s="124" customFormat="1">
      <c r="A28652" s="8"/>
      <c r="G28652" s="5"/>
      <c r="H28652" s="5"/>
      <c r="I28652" s="5"/>
      <c r="J28652" s="5"/>
      <c r="K28652" s="5"/>
      <c r="L28652" s="5"/>
      <c r="M28652" s="5"/>
      <c r="N28652" s="5"/>
      <c r="O28652" s="5"/>
      <c r="P28652" s="5"/>
      <c r="Q28652" s="5"/>
      <c r="R28652" s="5"/>
    </row>
    <row r="28653" spans="1:18" s="124" customFormat="1">
      <c r="A28653" s="8"/>
      <c r="G28653" s="5"/>
      <c r="H28653" s="5"/>
      <c r="I28653" s="5"/>
      <c r="J28653" s="5"/>
      <c r="K28653" s="5"/>
      <c r="L28653" s="5"/>
      <c r="M28653" s="5"/>
      <c r="N28653" s="5"/>
      <c r="O28653" s="5"/>
      <c r="P28653" s="5"/>
      <c r="Q28653" s="5"/>
      <c r="R28653" s="5"/>
    </row>
    <row r="28654" spans="1:18" s="124" customFormat="1">
      <c r="A28654" s="8"/>
      <c r="G28654" s="5"/>
      <c r="H28654" s="5"/>
      <c r="I28654" s="5"/>
      <c r="J28654" s="5"/>
      <c r="K28654" s="5"/>
      <c r="L28654" s="5"/>
      <c r="M28654" s="5"/>
      <c r="N28654" s="5"/>
      <c r="O28654" s="5"/>
      <c r="P28654" s="5"/>
      <c r="Q28654" s="5"/>
      <c r="R28654" s="5"/>
    </row>
    <row r="28655" spans="1:18" s="124" customFormat="1">
      <c r="A28655" s="8"/>
      <c r="G28655" s="5"/>
      <c r="H28655" s="5"/>
      <c r="I28655" s="5"/>
      <c r="J28655" s="5"/>
      <c r="K28655" s="5"/>
      <c r="L28655" s="5"/>
      <c r="M28655" s="5"/>
      <c r="N28655" s="5"/>
      <c r="O28655" s="5"/>
      <c r="P28655" s="5"/>
      <c r="Q28655" s="5"/>
      <c r="R28655" s="5"/>
    </row>
    <row r="28656" spans="1:18" s="124" customFormat="1">
      <c r="A28656" s="8"/>
      <c r="G28656" s="5"/>
      <c r="H28656" s="5"/>
      <c r="I28656" s="5"/>
      <c r="J28656" s="5"/>
      <c r="K28656" s="5"/>
      <c r="L28656" s="5"/>
      <c r="M28656" s="5"/>
      <c r="N28656" s="5"/>
      <c r="O28656" s="5"/>
      <c r="P28656" s="5"/>
      <c r="Q28656" s="5"/>
      <c r="R28656" s="5"/>
    </row>
    <row r="28657" spans="1:18" s="124" customFormat="1">
      <c r="A28657" s="8"/>
      <c r="G28657" s="5"/>
      <c r="H28657" s="5"/>
      <c r="I28657" s="5"/>
      <c r="J28657" s="5"/>
      <c r="K28657" s="5"/>
      <c r="L28657" s="5"/>
      <c r="M28657" s="5"/>
      <c r="N28657" s="5"/>
      <c r="O28657" s="5"/>
      <c r="P28657" s="5"/>
      <c r="Q28657" s="5"/>
      <c r="R28657" s="5"/>
    </row>
    <row r="28658" spans="1:18" s="124" customFormat="1">
      <c r="A28658" s="8"/>
      <c r="G28658" s="5"/>
      <c r="H28658" s="5"/>
      <c r="I28658" s="5"/>
      <c r="J28658" s="5"/>
      <c r="K28658" s="5"/>
      <c r="L28658" s="5"/>
      <c r="M28658" s="5"/>
      <c r="N28658" s="5"/>
      <c r="O28658" s="5"/>
      <c r="P28658" s="5"/>
      <c r="Q28658" s="5"/>
      <c r="R28658" s="5"/>
    </row>
    <row r="28659" spans="1:18" s="124" customFormat="1">
      <c r="A28659" s="8"/>
      <c r="G28659" s="5"/>
      <c r="H28659" s="5"/>
      <c r="I28659" s="5"/>
      <c r="J28659" s="5"/>
      <c r="K28659" s="5"/>
      <c r="L28659" s="5"/>
      <c r="M28659" s="5"/>
      <c r="N28659" s="5"/>
      <c r="O28659" s="5"/>
      <c r="P28659" s="5"/>
      <c r="Q28659" s="5"/>
      <c r="R28659" s="5"/>
    </row>
    <row r="28660" spans="1:18" s="124" customFormat="1">
      <c r="A28660" s="8"/>
      <c r="G28660" s="5"/>
      <c r="H28660" s="5"/>
      <c r="I28660" s="5"/>
      <c r="J28660" s="5"/>
      <c r="K28660" s="5"/>
      <c r="L28660" s="5"/>
      <c r="M28660" s="5"/>
      <c r="N28660" s="5"/>
      <c r="O28660" s="5"/>
      <c r="P28660" s="5"/>
      <c r="Q28660" s="5"/>
      <c r="R28660" s="5"/>
    </row>
    <row r="28661" spans="1:18" s="124" customFormat="1">
      <c r="A28661" s="8"/>
      <c r="G28661" s="5"/>
      <c r="H28661" s="5"/>
      <c r="I28661" s="5"/>
      <c r="J28661" s="5"/>
      <c r="K28661" s="5"/>
      <c r="L28661" s="5"/>
      <c r="M28661" s="5"/>
      <c r="N28661" s="5"/>
      <c r="O28661" s="5"/>
      <c r="P28661" s="5"/>
      <c r="Q28661" s="5"/>
      <c r="R28661" s="5"/>
    </row>
    <row r="28662" spans="1:18" s="124" customFormat="1">
      <c r="A28662" s="8"/>
      <c r="G28662" s="5"/>
      <c r="H28662" s="5"/>
      <c r="I28662" s="5"/>
      <c r="J28662" s="5"/>
      <c r="K28662" s="5"/>
      <c r="L28662" s="5"/>
      <c r="M28662" s="5"/>
      <c r="N28662" s="5"/>
      <c r="O28662" s="5"/>
      <c r="P28662" s="5"/>
      <c r="Q28662" s="5"/>
      <c r="R28662" s="5"/>
    </row>
    <row r="28663" spans="1:18" s="124" customFormat="1">
      <c r="A28663" s="8"/>
      <c r="G28663" s="5"/>
      <c r="H28663" s="5"/>
      <c r="I28663" s="5"/>
      <c r="J28663" s="5"/>
      <c r="K28663" s="5"/>
      <c r="L28663" s="5"/>
      <c r="M28663" s="5"/>
      <c r="N28663" s="5"/>
      <c r="O28663" s="5"/>
      <c r="P28663" s="5"/>
      <c r="Q28663" s="5"/>
      <c r="R28663" s="5"/>
    </row>
    <row r="28664" spans="1:18" s="124" customFormat="1">
      <c r="A28664" s="8"/>
      <c r="G28664" s="5"/>
      <c r="H28664" s="5"/>
      <c r="I28664" s="5"/>
      <c r="J28664" s="5"/>
      <c r="K28664" s="5"/>
      <c r="L28664" s="5"/>
      <c r="M28664" s="5"/>
      <c r="N28664" s="5"/>
      <c r="O28664" s="5"/>
      <c r="P28664" s="5"/>
      <c r="Q28664" s="5"/>
      <c r="R28664" s="5"/>
    </row>
    <row r="28665" spans="1:18" s="124" customFormat="1">
      <c r="A28665" s="8"/>
      <c r="G28665" s="5"/>
      <c r="H28665" s="5"/>
      <c r="I28665" s="5"/>
      <c r="J28665" s="5"/>
      <c r="K28665" s="5"/>
      <c r="L28665" s="5"/>
      <c r="M28665" s="5"/>
      <c r="N28665" s="5"/>
      <c r="O28665" s="5"/>
      <c r="P28665" s="5"/>
      <c r="Q28665" s="5"/>
      <c r="R28665" s="5"/>
    </row>
    <row r="28666" spans="1:18" s="124" customFormat="1">
      <c r="A28666" s="8"/>
      <c r="G28666" s="5"/>
      <c r="H28666" s="5"/>
      <c r="I28666" s="5"/>
      <c r="J28666" s="5"/>
      <c r="K28666" s="5"/>
      <c r="L28666" s="5"/>
      <c r="M28666" s="5"/>
      <c r="N28666" s="5"/>
      <c r="O28666" s="5"/>
      <c r="P28666" s="5"/>
      <c r="Q28666" s="5"/>
      <c r="R28666" s="5"/>
    </row>
    <row r="28667" spans="1:18" s="124" customFormat="1">
      <c r="A28667" s="8"/>
      <c r="G28667" s="5"/>
      <c r="H28667" s="5"/>
      <c r="I28667" s="5"/>
      <c r="J28667" s="5"/>
      <c r="K28667" s="5"/>
      <c r="L28667" s="5"/>
      <c r="M28667" s="5"/>
      <c r="N28667" s="5"/>
      <c r="O28667" s="5"/>
      <c r="P28667" s="5"/>
      <c r="Q28667" s="5"/>
      <c r="R28667" s="5"/>
    </row>
    <row r="28668" spans="1:18" s="124" customFormat="1">
      <c r="A28668" s="8"/>
      <c r="G28668" s="5"/>
      <c r="H28668" s="5"/>
      <c r="I28668" s="5"/>
      <c r="J28668" s="5"/>
      <c r="K28668" s="5"/>
      <c r="L28668" s="5"/>
      <c r="M28668" s="5"/>
      <c r="N28668" s="5"/>
      <c r="O28668" s="5"/>
      <c r="P28668" s="5"/>
      <c r="Q28668" s="5"/>
      <c r="R28668" s="5"/>
    </row>
    <row r="28669" spans="1:18" s="124" customFormat="1">
      <c r="A28669" s="8"/>
      <c r="G28669" s="5"/>
      <c r="H28669" s="5"/>
      <c r="I28669" s="5"/>
      <c r="J28669" s="5"/>
      <c r="K28669" s="5"/>
      <c r="L28669" s="5"/>
      <c r="M28669" s="5"/>
      <c r="N28669" s="5"/>
      <c r="O28669" s="5"/>
      <c r="P28669" s="5"/>
      <c r="Q28669" s="5"/>
      <c r="R28669" s="5"/>
    </row>
    <row r="28670" spans="1:18" s="124" customFormat="1">
      <c r="A28670" s="8"/>
      <c r="G28670" s="5"/>
      <c r="H28670" s="5"/>
      <c r="I28670" s="5"/>
      <c r="J28670" s="5"/>
      <c r="K28670" s="5"/>
      <c r="L28670" s="5"/>
      <c r="M28670" s="5"/>
      <c r="N28670" s="5"/>
      <c r="O28670" s="5"/>
      <c r="P28670" s="5"/>
      <c r="Q28670" s="5"/>
      <c r="R28670" s="5"/>
    </row>
    <row r="28671" spans="1:18" s="124" customFormat="1">
      <c r="A28671" s="8"/>
      <c r="G28671" s="5"/>
      <c r="H28671" s="5"/>
      <c r="I28671" s="5"/>
      <c r="J28671" s="5"/>
      <c r="K28671" s="5"/>
      <c r="L28671" s="5"/>
      <c r="M28671" s="5"/>
      <c r="N28671" s="5"/>
      <c r="O28671" s="5"/>
      <c r="P28671" s="5"/>
      <c r="Q28671" s="5"/>
      <c r="R28671" s="5"/>
    </row>
    <row r="28672" spans="1:18" s="124" customFormat="1">
      <c r="A28672" s="8"/>
      <c r="G28672" s="5"/>
      <c r="H28672" s="5"/>
      <c r="I28672" s="5"/>
      <c r="J28672" s="5"/>
      <c r="K28672" s="5"/>
      <c r="L28672" s="5"/>
      <c r="M28672" s="5"/>
      <c r="N28672" s="5"/>
      <c r="O28672" s="5"/>
      <c r="P28672" s="5"/>
      <c r="Q28672" s="5"/>
      <c r="R28672" s="5"/>
    </row>
    <row r="28673" spans="1:18" s="124" customFormat="1">
      <c r="A28673" s="8"/>
      <c r="G28673" s="5"/>
      <c r="H28673" s="5"/>
      <c r="I28673" s="5"/>
      <c r="J28673" s="5"/>
      <c r="K28673" s="5"/>
      <c r="L28673" s="5"/>
      <c r="M28673" s="5"/>
      <c r="N28673" s="5"/>
      <c r="O28673" s="5"/>
      <c r="P28673" s="5"/>
      <c r="Q28673" s="5"/>
      <c r="R28673" s="5"/>
    </row>
    <row r="28674" spans="1:18" s="124" customFormat="1">
      <c r="A28674" s="8"/>
      <c r="G28674" s="5"/>
      <c r="H28674" s="5"/>
      <c r="I28674" s="5"/>
      <c r="J28674" s="5"/>
      <c r="K28674" s="5"/>
      <c r="L28674" s="5"/>
      <c r="M28674" s="5"/>
      <c r="N28674" s="5"/>
      <c r="O28674" s="5"/>
      <c r="P28674" s="5"/>
      <c r="Q28674" s="5"/>
      <c r="R28674" s="5"/>
    </row>
    <row r="28675" spans="1:18" s="124" customFormat="1">
      <c r="A28675" s="8"/>
      <c r="G28675" s="5"/>
      <c r="H28675" s="5"/>
      <c r="I28675" s="5"/>
      <c r="J28675" s="5"/>
      <c r="K28675" s="5"/>
      <c r="L28675" s="5"/>
      <c r="M28675" s="5"/>
      <c r="N28675" s="5"/>
      <c r="O28675" s="5"/>
      <c r="P28675" s="5"/>
      <c r="Q28675" s="5"/>
      <c r="R28675" s="5"/>
    </row>
    <row r="28676" spans="1:18" s="124" customFormat="1">
      <c r="A28676" s="8"/>
      <c r="G28676" s="5"/>
      <c r="H28676" s="5"/>
      <c r="I28676" s="5"/>
      <c r="J28676" s="5"/>
      <c r="K28676" s="5"/>
      <c r="L28676" s="5"/>
      <c r="M28676" s="5"/>
      <c r="N28676" s="5"/>
      <c r="O28676" s="5"/>
      <c r="P28676" s="5"/>
      <c r="Q28676" s="5"/>
      <c r="R28676" s="5"/>
    </row>
    <row r="28677" spans="1:18" s="124" customFormat="1">
      <c r="A28677" s="8"/>
      <c r="G28677" s="5"/>
      <c r="H28677" s="5"/>
      <c r="I28677" s="5"/>
      <c r="J28677" s="5"/>
      <c r="K28677" s="5"/>
      <c r="L28677" s="5"/>
      <c r="M28677" s="5"/>
      <c r="N28677" s="5"/>
      <c r="O28677" s="5"/>
      <c r="P28677" s="5"/>
      <c r="Q28677" s="5"/>
      <c r="R28677" s="5"/>
    </row>
    <row r="28678" spans="1:18" s="124" customFormat="1">
      <c r="A28678" s="8"/>
      <c r="G28678" s="5"/>
      <c r="H28678" s="5"/>
      <c r="I28678" s="5"/>
      <c r="J28678" s="5"/>
      <c r="K28678" s="5"/>
      <c r="L28678" s="5"/>
      <c r="M28678" s="5"/>
      <c r="N28678" s="5"/>
      <c r="O28678" s="5"/>
      <c r="P28678" s="5"/>
      <c r="Q28678" s="5"/>
      <c r="R28678" s="5"/>
    </row>
    <row r="28679" spans="1:18" s="124" customFormat="1">
      <c r="A28679" s="8"/>
      <c r="G28679" s="5"/>
      <c r="H28679" s="5"/>
      <c r="I28679" s="5"/>
      <c r="J28679" s="5"/>
      <c r="K28679" s="5"/>
      <c r="L28679" s="5"/>
      <c r="M28679" s="5"/>
      <c r="N28679" s="5"/>
      <c r="O28679" s="5"/>
      <c r="P28679" s="5"/>
      <c r="Q28679" s="5"/>
      <c r="R28679" s="5"/>
    </row>
    <row r="28680" spans="1:18" s="124" customFormat="1">
      <c r="A28680" s="8"/>
      <c r="G28680" s="5"/>
      <c r="H28680" s="5"/>
      <c r="I28680" s="5"/>
      <c r="J28680" s="5"/>
      <c r="K28680" s="5"/>
      <c r="L28680" s="5"/>
      <c r="M28680" s="5"/>
      <c r="N28680" s="5"/>
      <c r="O28680" s="5"/>
      <c r="P28680" s="5"/>
      <c r="Q28680" s="5"/>
      <c r="R28680" s="5"/>
    </row>
    <row r="28681" spans="1:18" s="124" customFormat="1">
      <c r="A28681" s="8"/>
      <c r="G28681" s="5"/>
      <c r="H28681" s="5"/>
      <c r="I28681" s="5"/>
      <c r="J28681" s="5"/>
      <c r="K28681" s="5"/>
      <c r="L28681" s="5"/>
      <c r="M28681" s="5"/>
      <c r="N28681" s="5"/>
      <c r="O28681" s="5"/>
      <c r="P28681" s="5"/>
      <c r="Q28681" s="5"/>
      <c r="R28681" s="5"/>
    </row>
    <row r="28682" spans="1:18" s="124" customFormat="1">
      <c r="A28682" s="8"/>
      <c r="G28682" s="5"/>
      <c r="H28682" s="5"/>
      <c r="I28682" s="5"/>
      <c r="J28682" s="5"/>
      <c r="K28682" s="5"/>
      <c r="L28682" s="5"/>
      <c r="M28682" s="5"/>
      <c r="N28682" s="5"/>
      <c r="O28682" s="5"/>
      <c r="P28682" s="5"/>
      <c r="Q28682" s="5"/>
      <c r="R28682" s="5"/>
    </row>
    <row r="28683" spans="1:18" s="124" customFormat="1">
      <c r="A28683" s="8"/>
      <c r="G28683" s="5"/>
      <c r="H28683" s="5"/>
      <c r="I28683" s="5"/>
      <c r="J28683" s="5"/>
      <c r="K28683" s="5"/>
      <c r="L28683" s="5"/>
      <c r="M28683" s="5"/>
      <c r="N28683" s="5"/>
      <c r="O28683" s="5"/>
      <c r="P28683" s="5"/>
      <c r="Q28683" s="5"/>
      <c r="R28683" s="5"/>
    </row>
    <row r="28684" spans="1:18" s="124" customFormat="1">
      <c r="A28684" s="8"/>
      <c r="G28684" s="5"/>
      <c r="H28684" s="5"/>
      <c r="I28684" s="5"/>
      <c r="J28684" s="5"/>
      <c r="K28684" s="5"/>
      <c r="L28684" s="5"/>
      <c r="M28684" s="5"/>
      <c r="N28684" s="5"/>
      <c r="O28684" s="5"/>
      <c r="P28684" s="5"/>
      <c r="Q28684" s="5"/>
      <c r="R28684" s="5"/>
    </row>
    <row r="28685" spans="1:18" s="124" customFormat="1">
      <c r="A28685" s="8"/>
      <c r="G28685" s="5"/>
      <c r="H28685" s="5"/>
      <c r="I28685" s="5"/>
      <c r="J28685" s="5"/>
      <c r="K28685" s="5"/>
      <c r="L28685" s="5"/>
      <c r="M28685" s="5"/>
      <c r="N28685" s="5"/>
      <c r="O28685" s="5"/>
      <c r="P28685" s="5"/>
      <c r="Q28685" s="5"/>
      <c r="R28685" s="5"/>
    </row>
    <row r="28686" spans="1:18" s="124" customFormat="1">
      <c r="A28686" s="8"/>
      <c r="G28686" s="5"/>
      <c r="H28686" s="5"/>
      <c r="I28686" s="5"/>
      <c r="J28686" s="5"/>
      <c r="K28686" s="5"/>
      <c r="L28686" s="5"/>
      <c r="M28686" s="5"/>
      <c r="N28686" s="5"/>
      <c r="O28686" s="5"/>
      <c r="P28686" s="5"/>
      <c r="Q28686" s="5"/>
      <c r="R28686" s="5"/>
    </row>
    <row r="28687" spans="1:18" s="124" customFormat="1">
      <c r="A28687" s="8"/>
      <c r="G28687" s="5"/>
      <c r="H28687" s="5"/>
      <c r="I28687" s="5"/>
      <c r="J28687" s="5"/>
      <c r="K28687" s="5"/>
      <c r="L28687" s="5"/>
      <c r="M28687" s="5"/>
      <c r="N28687" s="5"/>
      <c r="O28687" s="5"/>
      <c r="P28687" s="5"/>
      <c r="Q28687" s="5"/>
      <c r="R28687" s="5"/>
    </row>
    <row r="28688" spans="1:18" s="124" customFormat="1">
      <c r="A28688" s="8"/>
      <c r="G28688" s="5"/>
      <c r="H28688" s="5"/>
      <c r="I28688" s="5"/>
      <c r="J28688" s="5"/>
      <c r="K28688" s="5"/>
      <c r="L28688" s="5"/>
      <c r="M28688" s="5"/>
      <c r="N28688" s="5"/>
      <c r="O28688" s="5"/>
      <c r="P28688" s="5"/>
      <c r="Q28688" s="5"/>
      <c r="R28688" s="5"/>
    </row>
    <row r="28689" spans="1:18" s="124" customFormat="1">
      <c r="A28689" s="8"/>
      <c r="G28689" s="5"/>
      <c r="H28689" s="5"/>
      <c r="I28689" s="5"/>
      <c r="J28689" s="5"/>
      <c r="K28689" s="5"/>
      <c r="L28689" s="5"/>
      <c r="M28689" s="5"/>
      <c r="N28689" s="5"/>
      <c r="O28689" s="5"/>
      <c r="P28689" s="5"/>
      <c r="Q28689" s="5"/>
      <c r="R28689" s="5"/>
    </row>
    <row r="28690" spans="1:18" s="124" customFormat="1">
      <c r="A28690" s="8"/>
      <c r="G28690" s="5"/>
      <c r="H28690" s="5"/>
      <c r="I28690" s="5"/>
      <c r="J28690" s="5"/>
      <c r="K28690" s="5"/>
      <c r="L28690" s="5"/>
      <c r="M28690" s="5"/>
      <c r="N28690" s="5"/>
      <c r="O28690" s="5"/>
      <c r="P28690" s="5"/>
      <c r="Q28690" s="5"/>
      <c r="R28690" s="5"/>
    </row>
    <row r="28691" spans="1:18" s="124" customFormat="1">
      <c r="A28691" s="8"/>
      <c r="G28691" s="5"/>
      <c r="H28691" s="5"/>
      <c r="I28691" s="5"/>
      <c r="J28691" s="5"/>
      <c r="K28691" s="5"/>
      <c r="L28691" s="5"/>
      <c r="M28691" s="5"/>
      <c r="N28691" s="5"/>
      <c r="O28691" s="5"/>
      <c r="P28691" s="5"/>
      <c r="Q28691" s="5"/>
      <c r="R28691" s="5"/>
    </row>
    <row r="28692" spans="1:18" s="124" customFormat="1">
      <c r="A28692" s="8"/>
      <c r="G28692" s="5"/>
      <c r="H28692" s="5"/>
      <c r="I28692" s="5"/>
      <c r="J28692" s="5"/>
      <c r="K28692" s="5"/>
      <c r="L28692" s="5"/>
      <c r="M28692" s="5"/>
      <c r="N28692" s="5"/>
      <c r="O28692" s="5"/>
      <c r="P28692" s="5"/>
      <c r="Q28692" s="5"/>
      <c r="R28692" s="5"/>
    </row>
    <row r="28693" spans="1:18" s="124" customFormat="1">
      <c r="A28693" s="8"/>
      <c r="G28693" s="5"/>
      <c r="H28693" s="5"/>
      <c r="I28693" s="5"/>
      <c r="J28693" s="5"/>
      <c r="K28693" s="5"/>
      <c r="L28693" s="5"/>
      <c r="M28693" s="5"/>
      <c r="N28693" s="5"/>
      <c r="O28693" s="5"/>
      <c r="P28693" s="5"/>
      <c r="Q28693" s="5"/>
      <c r="R28693" s="5"/>
    </row>
    <row r="28694" spans="1:18" s="124" customFormat="1">
      <c r="A28694" s="8"/>
      <c r="G28694" s="5"/>
      <c r="H28694" s="5"/>
      <c r="I28694" s="5"/>
      <c r="J28694" s="5"/>
      <c r="K28694" s="5"/>
      <c r="L28694" s="5"/>
      <c r="M28694" s="5"/>
      <c r="N28694" s="5"/>
      <c r="O28694" s="5"/>
      <c r="P28694" s="5"/>
      <c r="Q28694" s="5"/>
      <c r="R28694" s="5"/>
    </row>
    <row r="28695" spans="1:18" s="124" customFormat="1">
      <c r="A28695" s="8"/>
      <c r="G28695" s="5"/>
      <c r="H28695" s="5"/>
      <c r="I28695" s="5"/>
      <c r="J28695" s="5"/>
      <c r="K28695" s="5"/>
      <c r="L28695" s="5"/>
      <c r="M28695" s="5"/>
      <c r="N28695" s="5"/>
      <c r="O28695" s="5"/>
      <c r="P28695" s="5"/>
      <c r="Q28695" s="5"/>
      <c r="R28695" s="5"/>
    </row>
    <row r="28696" spans="1:18" s="124" customFormat="1">
      <c r="A28696" s="8"/>
      <c r="G28696" s="5"/>
      <c r="H28696" s="5"/>
      <c r="I28696" s="5"/>
      <c r="J28696" s="5"/>
      <c r="K28696" s="5"/>
      <c r="L28696" s="5"/>
      <c r="M28696" s="5"/>
      <c r="N28696" s="5"/>
      <c r="O28696" s="5"/>
      <c r="P28696" s="5"/>
      <c r="Q28696" s="5"/>
      <c r="R28696" s="5"/>
    </row>
    <row r="28697" spans="1:18" s="124" customFormat="1">
      <c r="A28697" s="8"/>
      <c r="G28697" s="5"/>
      <c r="H28697" s="5"/>
      <c r="I28697" s="5"/>
      <c r="J28697" s="5"/>
      <c r="K28697" s="5"/>
      <c r="L28697" s="5"/>
      <c r="M28697" s="5"/>
      <c r="N28697" s="5"/>
      <c r="O28697" s="5"/>
      <c r="P28697" s="5"/>
      <c r="Q28697" s="5"/>
      <c r="R28697" s="5"/>
    </row>
    <row r="28698" spans="1:18" s="124" customFormat="1">
      <c r="A28698" s="8"/>
      <c r="G28698" s="5"/>
      <c r="H28698" s="5"/>
      <c r="I28698" s="5"/>
      <c r="J28698" s="5"/>
      <c r="K28698" s="5"/>
      <c r="L28698" s="5"/>
      <c r="M28698" s="5"/>
      <c r="N28698" s="5"/>
      <c r="O28698" s="5"/>
      <c r="P28698" s="5"/>
      <c r="Q28698" s="5"/>
      <c r="R28698" s="5"/>
    </row>
    <row r="28699" spans="1:18" s="124" customFormat="1">
      <c r="A28699" s="8"/>
      <c r="G28699" s="5"/>
      <c r="H28699" s="5"/>
      <c r="I28699" s="5"/>
      <c r="J28699" s="5"/>
      <c r="K28699" s="5"/>
      <c r="L28699" s="5"/>
      <c r="M28699" s="5"/>
      <c r="N28699" s="5"/>
      <c r="O28699" s="5"/>
      <c r="P28699" s="5"/>
      <c r="Q28699" s="5"/>
      <c r="R28699" s="5"/>
    </row>
    <row r="28700" spans="1:18" s="124" customFormat="1">
      <c r="A28700" s="8"/>
      <c r="G28700" s="5"/>
      <c r="H28700" s="5"/>
      <c r="I28700" s="5"/>
      <c r="J28700" s="5"/>
      <c r="K28700" s="5"/>
      <c r="L28700" s="5"/>
      <c r="M28700" s="5"/>
      <c r="N28700" s="5"/>
      <c r="O28700" s="5"/>
      <c r="P28700" s="5"/>
      <c r="Q28700" s="5"/>
      <c r="R28700" s="5"/>
    </row>
    <row r="28701" spans="1:18" s="124" customFormat="1">
      <c r="A28701" s="8"/>
      <c r="G28701" s="5"/>
      <c r="H28701" s="5"/>
      <c r="I28701" s="5"/>
      <c r="J28701" s="5"/>
      <c r="K28701" s="5"/>
      <c r="L28701" s="5"/>
      <c r="M28701" s="5"/>
      <c r="N28701" s="5"/>
      <c r="O28701" s="5"/>
      <c r="P28701" s="5"/>
      <c r="Q28701" s="5"/>
      <c r="R28701" s="5"/>
    </row>
    <row r="28702" spans="1:18" s="124" customFormat="1">
      <c r="A28702" s="8"/>
      <c r="G28702" s="5"/>
      <c r="H28702" s="5"/>
      <c r="I28702" s="5"/>
      <c r="J28702" s="5"/>
      <c r="K28702" s="5"/>
      <c r="L28702" s="5"/>
      <c r="M28702" s="5"/>
      <c r="N28702" s="5"/>
      <c r="O28702" s="5"/>
      <c r="P28702" s="5"/>
      <c r="Q28702" s="5"/>
      <c r="R28702" s="5"/>
    </row>
    <row r="28703" spans="1:18" s="124" customFormat="1">
      <c r="A28703" s="8"/>
      <c r="G28703" s="5"/>
      <c r="H28703" s="5"/>
      <c r="I28703" s="5"/>
      <c r="J28703" s="5"/>
      <c r="K28703" s="5"/>
      <c r="L28703" s="5"/>
      <c r="M28703" s="5"/>
      <c r="N28703" s="5"/>
      <c r="O28703" s="5"/>
      <c r="P28703" s="5"/>
      <c r="Q28703" s="5"/>
      <c r="R28703" s="5"/>
    </row>
    <row r="28704" spans="1:18" s="124" customFormat="1">
      <c r="A28704" s="8"/>
      <c r="G28704" s="5"/>
      <c r="H28704" s="5"/>
      <c r="I28704" s="5"/>
      <c r="J28704" s="5"/>
      <c r="K28704" s="5"/>
      <c r="L28704" s="5"/>
      <c r="M28704" s="5"/>
      <c r="N28704" s="5"/>
      <c r="O28704" s="5"/>
      <c r="P28704" s="5"/>
      <c r="Q28704" s="5"/>
      <c r="R28704" s="5"/>
    </row>
    <row r="28705" spans="1:18" s="124" customFormat="1">
      <c r="A28705" s="8"/>
      <c r="G28705" s="5"/>
      <c r="H28705" s="5"/>
      <c r="I28705" s="5"/>
      <c r="J28705" s="5"/>
      <c r="K28705" s="5"/>
      <c r="L28705" s="5"/>
      <c r="M28705" s="5"/>
      <c r="N28705" s="5"/>
      <c r="O28705" s="5"/>
      <c r="P28705" s="5"/>
      <c r="Q28705" s="5"/>
      <c r="R28705" s="5"/>
    </row>
    <row r="28706" spans="1:18" s="124" customFormat="1">
      <c r="A28706" s="8"/>
      <c r="G28706" s="5"/>
      <c r="H28706" s="5"/>
      <c r="I28706" s="5"/>
      <c r="J28706" s="5"/>
      <c r="K28706" s="5"/>
      <c r="L28706" s="5"/>
      <c r="M28706" s="5"/>
      <c r="N28706" s="5"/>
      <c r="O28706" s="5"/>
      <c r="P28706" s="5"/>
      <c r="Q28706" s="5"/>
      <c r="R28706" s="5"/>
    </row>
    <row r="28707" spans="1:18" s="124" customFormat="1">
      <c r="A28707" s="8"/>
      <c r="G28707" s="5"/>
      <c r="H28707" s="5"/>
      <c r="I28707" s="5"/>
      <c r="J28707" s="5"/>
      <c r="K28707" s="5"/>
      <c r="L28707" s="5"/>
      <c r="M28707" s="5"/>
      <c r="N28707" s="5"/>
      <c r="O28707" s="5"/>
      <c r="P28707" s="5"/>
      <c r="Q28707" s="5"/>
      <c r="R28707" s="5"/>
    </row>
    <row r="28708" spans="1:18" s="124" customFormat="1">
      <c r="A28708" s="8"/>
      <c r="G28708" s="5"/>
      <c r="H28708" s="5"/>
      <c r="I28708" s="5"/>
      <c r="J28708" s="5"/>
      <c r="K28708" s="5"/>
      <c r="L28708" s="5"/>
      <c r="M28708" s="5"/>
      <c r="N28708" s="5"/>
      <c r="O28708" s="5"/>
      <c r="P28708" s="5"/>
      <c r="Q28708" s="5"/>
      <c r="R28708" s="5"/>
    </row>
    <row r="28709" spans="1:18" s="124" customFormat="1">
      <c r="A28709" s="8"/>
      <c r="G28709" s="5"/>
      <c r="H28709" s="5"/>
      <c r="I28709" s="5"/>
      <c r="J28709" s="5"/>
      <c r="K28709" s="5"/>
      <c r="L28709" s="5"/>
      <c r="M28709" s="5"/>
      <c r="N28709" s="5"/>
      <c r="O28709" s="5"/>
      <c r="P28709" s="5"/>
      <c r="Q28709" s="5"/>
      <c r="R28709" s="5"/>
    </row>
    <row r="28710" spans="1:18" s="124" customFormat="1">
      <c r="A28710" s="8"/>
      <c r="G28710" s="5"/>
      <c r="H28710" s="5"/>
      <c r="I28710" s="5"/>
      <c r="J28710" s="5"/>
      <c r="K28710" s="5"/>
      <c r="L28710" s="5"/>
      <c r="M28710" s="5"/>
      <c r="N28710" s="5"/>
      <c r="O28710" s="5"/>
      <c r="P28710" s="5"/>
      <c r="Q28710" s="5"/>
      <c r="R28710" s="5"/>
    </row>
    <row r="28711" spans="1:18" s="124" customFormat="1">
      <c r="A28711" s="8"/>
      <c r="G28711" s="5"/>
      <c r="H28711" s="5"/>
      <c r="I28711" s="5"/>
      <c r="J28711" s="5"/>
      <c r="K28711" s="5"/>
      <c r="L28711" s="5"/>
      <c r="M28711" s="5"/>
      <c r="N28711" s="5"/>
      <c r="O28711" s="5"/>
      <c r="P28711" s="5"/>
      <c r="Q28711" s="5"/>
      <c r="R28711" s="5"/>
    </row>
    <row r="28712" spans="1:18" s="124" customFormat="1">
      <c r="A28712" s="8"/>
      <c r="G28712" s="5"/>
      <c r="H28712" s="5"/>
      <c r="I28712" s="5"/>
      <c r="J28712" s="5"/>
      <c r="K28712" s="5"/>
      <c r="L28712" s="5"/>
      <c r="M28712" s="5"/>
      <c r="N28712" s="5"/>
      <c r="O28712" s="5"/>
      <c r="P28712" s="5"/>
      <c r="Q28712" s="5"/>
      <c r="R28712" s="5"/>
    </row>
    <row r="28713" spans="1:18" s="124" customFormat="1">
      <c r="A28713" s="8"/>
      <c r="G28713" s="5"/>
      <c r="H28713" s="5"/>
      <c r="I28713" s="5"/>
      <c r="J28713" s="5"/>
      <c r="K28713" s="5"/>
      <c r="L28713" s="5"/>
      <c r="M28713" s="5"/>
      <c r="N28713" s="5"/>
      <c r="O28713" s="5"/>
      <c r="P28713" s="5"/>
      <c r="Q28713" s="5"/>
      <c r="R28713" s="5"/>
    </row>
    <row r="28714" spans="1:18" s="124" customFormat="1">
      <c r="A28714" s="8"/>
      <c r="G28714" s="5"/>
      <c r="H28714" s="5"/>
      <c r="I28714" s="5"/>
      <c r="J28714" s="5"/>
      <c r="K28714" s="5"/>
      <c r="L28714" s="5"/>
      <c r="M28714" s="5"/>
      <c r="N28714" s="5"/>
      <c r="O28714" s="5"/>
      <c r="P28714" s="5"/>
      <c r="Q28714" s="5"/>
      <c r="R28714" s="5"/>
    </row>
    <row r="28715" spans="1:18" s="124" customFormat="1">
      <c r="A28715" s="8"/>
      <c r="G28715" s="5"/>
      <c r="H28715" s="5"/>
      <c r="I28715" s="5"/>
      <c r="J28715" s="5"/>
      <c r="K28715" s="5"/>
      <c r="L28715" s="5"/>
      <c r="M28715" s="5"/>
      <c r="N28715" s="5"/>
      <c r="O28715" s="5"/>
      <c r="P28715" s="5"/>
      <c r="Q28715" s="5"/>
      <c r="R28715" s="5"/>
    </row>
    <row r="28716" spans="1:18" s="124" customFormat="1">
      <c r="A28716" s="8"/>
      <c r="G28716" s="5"/>
      <c r="H28716" s="5"/>
      <c r="I28716" s="5"/>
      <c r="J28716" s="5"/>
      <c r="K28716" s="5"/>
      <c r="L28716" s="5"/>
      <c r="M28716" s="5"/>
      <c r="N28716" s="5"/>
      <c r="O28716" s="5"/>
      <c r="P28716" s="5"/>
      <c r="Q28716" s="5"/>
      <c r="R28716" s="5"/>
    </row>
    <row r="28717" spans="1:18" s="124" customFormat="1">
      <c r="A28717" s="8"/>
      <c r="G28717" s="5"/>
      <c r="H28717" s="5"/>
      <c r="I28717" s="5"/>
      <c r="J28717" s="5"/>
      <c r="K28717" s="5"/>
      <c r="L28717" s="5"/>
      <c r="M28717" s="5"/>
      <c r="N28717" s="5"/>
      <c r="O28717" s="5"/>
      <c r="P28717" s="5"/>
      <c r="Q28717" s="5"/>
      <c r="R28717" s="5"/>
    </row>
    <row r="28718" spans="1:18" s="124" customFormat="1">
      <c r="A28718" s="8"/>
      <c r="G28718" s="5"/>
      <c r="H28718" s="5"/>
      <c r="I28718" s="5"/>
      <c r="J28718" s="5"/>
      <c r="K28718" s="5"/>
      <c r="L28718" s="5"/>
      <c r="M28718" s="5"/>
      <c r="N28718" s="5"/>
      <c r="O28718" s="5"/>
      <c r="P28718" s="5"/>
      <c r="Q28718" s="5"/>
      <c r="R28718" s="5"/>
    </row>
    <row r="28719" spans="1:18" s="124" customFormat="1">
      <c r="A28719" s="8"/>
      <c r="G28719" s="5"/>
      <c r="H28719" s="5"/>
      <c r="I28719" s="5"/>
      <c r="J28719" s="5"/>
      <c r="K28719" s="5"/>
      <c r="L28719" s="5"/>
      <c r="M28719" s="5"/>
      <c r="N28719" s="5"/>
      <c r="O28719" s="5"/>
      <c r="P28719" s="5"/>
      <c r="Q28719" s="5"/>
      <c r="R28719" s="5"/>
    </row>
    <row r="28720" spans="1:18" s="124" customFormat="1">
      <c r="A28720" s="8"/>
      <c r="G28720" s="5"/>
      <c r="H28720" s="5"/>
      <c r="I28720" s="5"/>
      <c r="J28720" s="5"/>
      <c r="K28720" s="5"/>
      <c r="L28720" s="5"/>
      <c r="M28720" s="5"/>
      <c r="N28720" s="5"/>
      <c r="O28720" s="5"/>
      <c r="P28720" s="5"/>
      <c r="Q28720" s="5"/>
      <c r="R28720" s="5"/>
    </row>
    <row r="28721" spans="1:18" s="124" customFormat="1">
      <c r="A28721" s="8"/>
      <c r="G28721" s="5"/>
      <c r="H28721" s="5"/>
      <c r="I28721" s="5"/>
      <c r="J28721" s="5"/>
      <c r="K28721" s="5"/>
      <c r="L28721" s="5"/>
      <c r="M28721" s="5"/>
      <c r="N28721" s="5"/>
      <c r="O28721" s="5"/>
      <c r="P28721" s="5"/>
      <c r="Q28721" s="5"/>
      <c r="R28721" s="5"/>
    </row>
    <row r="28722" spans="1:18" s="124" customFormat="1">
      <c r="A28722" s="8"/>
      <c r="G28722" s="5"/>
      <c r="H28722" s="5"/>
      <c r="I28722" s="5"/>
      <c r="J28722" s="5"/>
      <c r="K28722" s="5"/>
      <c r="L28722" s="5"/>
      <c r="M28722" s="5"/>
      <c r="N28722" s="5"/>
      <c r="O28722" s="5"/>
      <c r="P28722" s="5"/>
      <c r="Q28722" s="5"/>
      <c r="R28722" s="5"/>
    </row>
    <row r="28723" spans="1:18" s="124" customFormat="1">
      <c r="A28723" s="8"/>
      <c r="G28723" s="5"/>
      <c r="H28723" s="5"/>
      <c r="I28723" s="5"/>
      <c r="J28723" s="5"/>
      <c r="K28723" s="5"/>
      <c r="L28723" s="5"/>
      <c r="M28723" s="5"/>
      <c r="N28723" s="5"/>
      <c r="O28723" s="5"/>
      <c r="P28723" s="5"/>
      <c r="Q28723" s="5"/>
      <c r="R28723" s="5"/>
    </row>
    <row r="28724" spans="1:18" s="124" customFormat="1">
      <c r="A28724" s="8"/>
      <c r="G28724" s="5"/>
      <c r="H28724" s="5"/>
      <c r="I28724" s="5"/>
      <c r="J28724" s="5"/>
      <c r="K28724" s="5"/>
      <c r="L28724" s="5"/>
      <c r="M28724" s="5"/>
      <c r="N28724" s="5"/>
      <c r="O28724" s="5"/>
      <c r="P28724" s="5"/>
      <c r="Q28724" s="5"/>
      <c r="R28724" s="5"/>
    </row>
    <row r="28725" spans="1:18" s="124" customFormat="1">
      <c r="A28725" s="8"/>
      <c r="G28725" s="5"/>
      <c r="H28725" s="5"/>
      <c r="I28725" s="5"/>
      <c r="J28725" s="5"/>
      <c r="K28725" s="5"/>
      <c r="L28725" s="5"/>
      <c r="M28725" s="5"/>
      <c r="N28725" s="5"/>
      <c r="O28725" s="5"/>
      <c r="P28725" s="5"/>
      <c r="Q28725" s="5"/>
      <c r="R28725" s="5"/>
    </row>
    <row r="28726" spans="1:18" s="124" customFormat="1">
      <c r="A28726" s="8"/>
      <c r="G28726" s="5"/>
      <c r="H28726" s="5"/>
      <c r="I28726" s="5"/>
      <c r="J28726" s="5"/>
      <c r="K28726" s="5"/>
      <c r="L28726" s="5"/>
      <c r="M28726" s="5"/>
      <c r="N28726" s="5"/>
      <c r="O28726" s="5"/>
      <c r="P28726" s="5"/>
      <c r="Q28726" s="5"/>
      <c r="R28726" s="5"/>
    </row>
    <row r="28727" spans="1:18" s="124" customFormat="1">
      <c r="A28727" s="8"/>
      <c r="G28727" s="5"/>
      <c r="H28727" s="5"/>
      <c r="I28727" s="5"/>
      <c r="J28727" s="5"/>
      <c r="K28727" s="5"/>
      <c r="L28727" s="5"/>
      <c r="M28727" s="5"/>
      <c r="N28727" s="5"/>
      <c r="O28727" s="5"/>
      <c r="P28727" s="5"/>
      <c r="Q28727" s="5"/>
      <c r="R28727" s="5"/>
    </row>
    <row r="28728" spans="1:18" s="124" customFormat="1">
      <c r="A28728" s="8"/>
      <c r="G28728" s="5"/>
      <c r="H28728" s="5"/>
      <c r="I28728" s="5"/>
      <c r="J28728" s="5"/>
      <c r="K28728" s="5"/>
      <c r="L28728" s="5"/>
      <c r="M28728" s="5"/>
      <c r="N28728" s="5"/>
      <c r="O28728" s="5"/>
      <c r="P28728" s="5"/>
      <c r="Q28728" s="5"/>
      <c r="R28728" s="5"/>
    </row>
    <row r="28729" spans="1:18" s="124" customFormat="1">
      <c r="A28729" s="8"/>
      <c r="G28729" s="5"/>
      <c r="H28729" s="5"/>
      <c r="I28729" s="5"/>
      <c r="J28729" s="5"/>
      <c r="K28729" s="5"/>
      <c r="L28729" s="5"/>
      <c r="M28729" s="5"/>
      <c r="N28729" s="5"/>
      <c r="O28729" s="5"/>
      <c r="P28729" s="5"/>
      <c r="Q28729" s="5"/>
      <c r="R28729" s="5"/>
    </row>
    <row r="28730" spans="1:18" s="124" customFormat="1">
      <c r="A28730" s="8"/>
      <c r="G28730" s="5"/>
      <c r="H28730" s="5"/>
      <c r="I28730" s="5"/>
      <c r="J28730" s="5"/>
      <c r="K28730" s="5"/>
      <c r="L28730" s="5"/>
      <c r="M28730" s="5"/>
      <c r="N28730" s="5"/>
      <c r="O28730" s="5"/>
      <c r="P28730" s="5"/>
      <c r="Q28730" s="5"/>
      <c r="R28730" s="5"/>
    </row>
    <row r="28731" spans="1:18" s="124" customFormat="1">
      <c r="A28731" s="8"/>
      <c r="G28731" s="5"/>
      <c r="H28731" s="5"/>
      <c r="I28731" s="5"/>
      <c r="J28731" s="5"/>
      <c r="K28731" s="5"/>
      <c r="L28731" s="5"/>
      <c r="M28731" s="5"/>
      <c r="N28731" s="5"/>
      <c r="O28731" s="5"/>
      <c r="P28731" s="5"/>
      <c r="Q28731" s="5"/>
      <c r="R28731" s="5"/>
    </row>
    <row r="28732" spans="1:18" s="124" customFormat="1">
      <c r="A28732" s="8"/>
      <c r="G28732" s="5"/>
      <c r="H28732" s="5"/>
      <c r="I28732" s="5"/>
      <c r="J28732" s="5"/>
      <c r="K28732" s="5"/>
      <c r="L28732" s="5"/>
      <c r="M28732" s="5"/>
      <c r="N28732" s="5"/>
      <c r="O28732" s="5"/>
      <c r="P28732" s="5"/>
      <c r="Q28732" s="5"/>
      <c r="R28732" s="5"/>
    </row>
    <row r="28733" spans="1:18" s="124" customFormat="1">
      <c r="A28733" s="8"/>
      <c r="G28733" s="5"/>
      <c r="H28733" s="5"/>
      <c r="I28733" s="5"/>
      <c r="J28733" s="5"/>
      <c r="K28733" s="5"/>
      <c r="L28733" s="5"/>
      <c r="M28733" s="5"/>
      <c r="N28733" s="5"/>
      <c r="O28733" s="5"/>
      <c r="P28733" s="5"/>
      <c r="Q28733" s="5"/>
      <c r="R28733" s="5"/>
    </row>
    <row r="28734" spans="1:18" s="124" customFormat="1">
      <c r="A28734" s="8"/>
      <c r="G28734" s="5"/>
      <c r="H28734" s="5"/>
      <c r="I28734" s="5"/>
      <c r="J28734" s="5"/>
      <c r="K28734" s="5"/>
      <c r="L28734" s="5"/>
      <c r="M28734" s="5"/>
      <c r="N28734" s="5"/>
      <c r="O28734" s="5"/>
      <c r="P28734" s="5"/>
      <c r="Q28734" s="5"/>
      <c r="R28734" s="5"/>
    </row>
    <row r="28735" spans="1:18" s="124" customFormat="1">
      <c r="A28735" s="8"/>
      <c r="G28735" s="5"/>
      <c r="H28735" s="5"/>
      <c r="I28735" s="5"/>
      <c r="J28735" s="5"/>
      <c r="K28735" s="5"/>
      <c r="L28735" s="5"/>
      <c r="M28735" s="5"/>
      <c r="N28735" s="5"/>
      <c r="O28735" s="5"/>
      <c r="P28735" s="5"/>
      <c r="Q28735" s="5"/>
      <c r="R28735" s="5"/>
    </row>
    <row r="28736" spans="1:18" s="124" customFormat="1">
      <c r="A28736" s="8"/>
      <c r="G28736" s="5"/>
      <c r="H28736" s="5"/>
      <c r="I28736" s="5"/>
      <c r="J28736" s="5"/>
      <c r="K28736" s="5"/>
      <c r="L28736" s="5"/>
      <c r="M28736" s="5"/>
      <c r="N28736" s="5"/>
      <c r="O28736" s="5"/>
      <c r="P28736" s="5"/>
      <c r="Q28736" s="5"/>
      <c r="R28736" s="5"/>
    </row>
    <row r="28737" spans="1:18" s="124" customFormat="1">
      <c r="A28737" s="8"/>
      <c r="G28737" s="5"/>
      <c r="H28737" s="5"/>
      <c r="I28737" s="5"/>
      <c r="J28737" s="5"/>
      <c r="K28737" s="5"/>
      <c r="L28737" s="5"/>
      <c r="M28737" s="5"/>
      <c r="N28737" s="5"/>
      <c r="O28737" s="5"/>
      <c r="P28737" s="5"/>
      <c r="Q28737" s="5"/>
      <c r="R28737" s="5"/>
    </row>
    <row r="28738" spans="1:18" s="124" customFormat="1">
      <c r="A28738" s="8"/>
      <c r="G28738" s="5"/>
      <c r="H28738" s="5"/>
      <c r="I28738" s="5"/>
      <c r="J28738" s="5"/>
      <c r="K28738" s="5"/>
      <c r="L28738" s="5"/>
      <c r="M28738" s="5"/>
      <c r="N28738" s="5"/>
      <c r="O28738" s="5"/>
      <c r="P28738" s="5"/>
      <c r="Q28738" s="5"/>
      <c r="R28738" s="5"/>
    </row>
    <row r="28739" spans="1:18" s="124" customFormat="1">
      <c r="A28739" s="8"/>
      <c r="G28739" s="5"/>
      <c r="H28739" s="5"/>
      <c r="I28739" s="5"/>
      <c r="J28739" s="5"/>
      <c r="K28739" s="5"/>
      <c r="L28739" s="5"/>
      <c r="M28739" s="5"/>
      <c r="N28739" s="5"/>
      <c r="O28739" s="5"/>
      <c r="P28739" s="5"/>
      <c r="Q28739" s="5"/>
      <c r="R28739" s="5"/>
    </row>
    <row r="28740" spans="1:18" s="124" customFormat="1">
      <c r="A28740" s="8"/>
      <c r="G28740" s="5"/>
      <c r="H28740" s="5"/>
      <c r="I28740" s="5"/>
      <c r="J28740" s="5"/>
      <c r="K28740" s="5"/>
      <c r="L28740" s="5"/>
      <c r="M28740" s="5"/>
      <c r="N28740" s="5"/>
      <c r="O28740" s="5"/>
      <c r="P28740" s="5"/>
      <c r="Q28740" s="5"/>
      <c r="R28740" s="5"/>
    </row>
    <row r="28741" spans="1:18" s="124" customFormat="1">
      <c r="A28741" s="8"/>
      <c r="G28741" s="5"/>
      <c r="H28741" s="5"/>
      <c r="I28741" s="5"/>
      <c r="J28741" s="5"/>
      <c r="K28741" s="5"/>
      <c r="L28741" s="5"/>
      <c r="M28741" s="5"/>
      <c r="N28741" s="5"/>
      <c r="O28741" s="5"/>
      <c r="P28741" s="5"/>
      <c r="Q28741" s="5"/>
      <c r="R28741" s="5"/>
    </row>
    <row r="28742" spans="1:18" s="124" customFormat="1">
      <c r="A28742" s="8"/>
      <c r="G28742" s="5"/>
      <c r="H28742" s="5"/>
      <c r="I28742" s="5"/>
      <c r="J28742" s="5"/>
      <c r="K28742" s="5"/>
      <c r="L28742" s="5"/>
      <c r="M28742" s="5"/>
      <c r="N28742" s="5"/>
      <c r="O28742" s="5"/>
      <c r="P28742" s="5"/>
      <c r="Q28742" s="5"/>
      <c r="R28742" s="5"/>
    </row>
    <row r="28743" spans="1:18" s="124" customFormat="1">
      <c r="A28743" s="8"/>
      <c r="G28743" s="5"/>
      <c r="H28743" s="5"/>
      <c r="I28743" s="5"/>
      <c r="J28743" s="5"/>
      <c r="K28743" s="5"/>
      <c r="L28743" s="5"/>
      <c r="M28743" s="5"/>
      <c r="N28743" s="5"/>
      <c r="O28743" s="5"/>
      <c r="P28743" s="5"/>
      <c r="Q28743" s="5"/>
      <c r="R28743" s="5"/>
    </row>
    <row r="28744" spans="1:18" s="124" customFormat="1">
      <c r="A28744" s="8"/>
      <c r="G28744" s="5"/>
      <c r="H28744" s="5"/>
      <c r="I28744" s="5"/>
      <c r="J28744" s="5"/>
      <c r="K28744" s="5"/>
      <c r="L28744" s="5"/>
      <c r="M28744" s="5"/>
      <c r="N28744" s="5"/>
      <c r="O28744" s="5"/>
      <c r="P28744" s="5"/>
      <c r="Q28744" s="5"/>
      <c r="R28744" s="5"/>
    </row>
    <row r="28745" spans="1:18" s="124" customFormat="1">
      <c r="A28745" s="8"/>
      <c r="G28745" s="5"/>
      <c r="H28745" s="5"/>
      <c r="I28745" s="5"/>
      <c r="J28745" s="5"/>
      <c r="K28745" s="5"/>
      <c r="L28745" s="5"/>
      <c r="M28745" s="5"/>
      <c r="N28745" s="5"/>
      <c r="O28745" s="5"/>
      <c r="P28745" s="5"/>
      <c r="Q28745" s="5"/>
      <c r="R28745" s="5"/>
    </row>
    <row r="28746" spans="1:18" s="124" customFormat="1">
      <c r="A28746" s="8"/>
      <c r="G28746" s="5"/>
      <c r="H28746" s="5"/>
      <c r="I28746" s="5"/>
      <c r="J28746" s="5"/>
      <c r="K28746" s="5"/>
      <c r="L28746" s="5"/>
      <c r="M28746" s="5"/>
      <c r="N28746" s="5"/>
      <c r="O28746" s="5"/>
      <c r="P28746" s="5"/>
      <c r="Q28746" s="5"/>
      <c r="R28746" s="5"/>
    </row>
    <row r="28747" spans="1:18" s="124" customFormat="1">
      <c r="A28747" s="8"/>
      <c r="G28747" s="5"/>
      <c r="H28747" s="5"/>
      <c r="I28747" s="5"/>
      <c r="J28747" s="5"/>
      <c r="K28747" s="5"/>
      <c r="L28747" s="5"/>
      <c r="M28747" s="5"/>
      <c r="N28747" s="5"/>
      <c r="O28747" s="5"/>
      <c r="P28747" s="5"/>
      <c r="Q28747" s="5"/>
      <c r="R28747" s="5"/>
    </row>
    <row r="28748" spans="1:18" s="124" customFormat="1">
      <c r="A28748" s="8"/>
      <c r="G28748" s="5"/>
      <c r="H28748" s="5"/>
      <c r="I28748" s="5"/>
      <c r="J28748" s="5"/>
      <c r="K28748" s="5"/>
      <c r="L28748" s="5"/>
      <c r="M28748" s="5"/>
      <c r="N28748" s="5"/>
      <c r="O28748" s="5"/>
      <c r="P28748" s="5"/>
      <c r="Q28748" s="5"/>
      <c r="R28748" s="5"/>
    </row>
    <row r="28749" spans="1:18" s="124" customFormat="1">
      <c r="A28749" s="8"/>
      <c r="G28749" s="5"/>
      <c r="H28749" s="5"/>
      <c r="I28749" s="5"/>
      <c r="J28749" s="5"/>
      <c r="K28749" s="5"/>
      <c r="L28749" s="5"/>
      <c r="M28749" s="5"/>
      <c r="N28749" s="5"/>
      <c r="O28749" s="5"/>
      <c r="P28749" s="5"/>
      <c r="Q28749" s="5"/>
      <c r="R28749" s="5"/>
    </row>
    <row r="28750" spans="1:18" s="124" customFormat="1">
      <c r="A28750" s="8"/>
      <c r="G28750" s="5"/>
      <c r="H28750" s="5"/>
      <c r="I28750" s="5"/>
      <c r="J28750" s="5"/>
      <c r="K28750" s="5"/>
      <c r="L28750" s="5"/>
      <c r="M28750" s="5"/>
      <c r="N28750" s="5"/>
      <c r="O28750" s="5"/>
      <c r="P28750" s="5"/>
      <c r="Q28750" s="5"/>
      <c r="R28750" s="5"/>
    </row>
    <row r="28751" spans="1:18" s="124" customFormat="1">
      <c r="A28751" s="8"/>
      <c r="G28751" s="5"/>
      <c r="H28751" s="5"/>
      <c r="I28751" s="5"/>
      <c r="J28751" s="5"/>
      <c r="K28751" s="5"/>
      <c r="L28751" s="5"/>
      <c r="M28751" s="5"/>
      <c r="N28751" s="5"/>
      <c r="O28751" s="5"/>
      <c r="P28751" s="5"/>
      <c r="Q28751" s="5"/>
      <c r="R28751" s="5"/>
    </row>
    <row r="28752" spans="1:18" s="124" customFormat="1">
      <c r="A28752" s="8"/>
      <c r="G28752" s="5"/>
      <c r="H28752" s="5"/>
      <c r="I28752" s="5"/>
      <c r="J28752" s="5"/>
      <c r="K28752" s="5"/>
      <c r="L28752" s="5"/>
      <c r="M28752" s="5"/>
      <c r="N28752" s="5"/>
      <c r="O28752" s="5"/>
      <c r="P28752" s="5"/>
      <c r="Q28752" s="5"/>
      <c r="R28752" s="5"/>
    </row>
    <row r="28753" spans="1:18" s="124" customFormat="1">
      <c r="A28753" s="8"/>
      <c r="G28753" s="5"/>
      <c r="H28753" s="5"/>
      <c r="I28753" s="5"/>
      <c r="J28753" s="5"/>
      <c r="K28753" s="5"/>
      <c r="L28753" s="5"/>
      <c r="M28753" s="5"/>
      <c r="N28753" s="5"/>
      <c r="O28753" s="5"/>
      <c r="P28753" s="5"/>
      <c r="Q28753" s="5"/>
      <c r="R28753" s="5"/>
    </row>
    <row r="28754" spans="1:18" s="124" customFormat="1">
      <c r="A28754" s="8"/>
      <c r="G28754" s="5"/>
      <c r="H28754" s="5"/>
      <c r="I28754" s="5"/>
      <c r="J28754" s="5"/>
      <c r="K28754" s="5"/>
      <c r="L28754" s="5"/>
      <c r="M28754" s="5"/>
      <c r="N28754" s="5"/>
      <c r="O28754" s="5"/>
      <c r="P28754" s="5"/>
      <c r="Q28754" s="5"/>
      <c r="R28754" s="5"/>
    </row>
    <row r="28755" spans="1:18" s="124" customFormat="1">
      <c r="A28755" s="8"/>
      <c r="G28755" s="5"/>
      <c r="H28755" s="5"/>
      <c r="I28755" s="5"/>
      <c r="J28755" s="5"/>
      <c r="K28755" s="5"/>
      <c r="L28755" s="5"/>
      <c r="M28755" s="5"/>
      <c r="N28755" s="5"/>
      <c r="O28755" s="5"/>
      <c r="P28755" s="5"/>
      <c r="Q28755" s="5"/>
      <c r="R28755" s="5"/>
    </row>
    <row r="28756" spans="1:18" s="124" customFormat="1">
      <c r="A28756" s="8"/>
      <c r="G28756" s="5"/>
      <c r="H28756" s="5"/>
      <c r="I28756" s="5"/>
      <c r="J28756" s="5"/>
      <c r="K28756" s="5"/>
      <c r="L28756" s="5"/>
      <c r="M28756" s="5"/>
      <c r="N28756" s="5"/>
      <c r="O28756" s="5"/>
      <c r="P28756" s="5"/>
      <c r="Q28756" s="5"/>
      <c r="R28756" s="5"/>
    </row>
    <row r="28757" spans="1:18" s="124" customFormat="1">
      <c r="A28757" s="8"/>
      <c r="G28757" s="5"/>
      <c r="H28757" s="5"/>
      <c r="I28757" s="5"/>
      <c r="J28757" s="5"/>
      <c r="K28757" s="5"/>
      <c r="L28757" s="5"/>
      <c r="M28757" s="5"/>
      <c r="N28757" s="5"/>
      <c r="O28757" s="5"/>
      <c r="P28757" s="5"/>
      <c r="Q28757" s="5"/>
      <c r="R28757" s="5"/>
    </row>
    <row r="28758" spans="1:18" s="124" customFormat="1">
      <c r="A28758" s="8"/>
      <c r="G28758" s="5"/>
      <c r="H28758" s="5"/>
      <c r="I28758" s="5"/>
      <c r="J28758" s="5"/>
      <c r="K28758" s="5"/>
      <c r="L28758" s="5"/>
      <c r="M28758" s="5"/>
      <c r="N28758" s="5"/>
      <c r="O28758" s="5"/>
      <c r="P28758" s="5"/>
      <c r="Q28758" s="5"/>
      <c r="R28758" s="5"/>
    </row>
    <row r="28759" spans="1:18" s="124" customFormat="1">
      <c r="A28759" s="8"/>
      <c r="G28759" s="5"/>
      <c r="H28759" s="5"/>
      <c r="I28759" s="5"/>
      <c r="J28759" s="5"/>
      <c r="K28759" s="5"/>
      <c r="L28759" s="5"/>
      <c r="M28759" s="5"/>
      <c r="N28759" s="5"/>
      <c r="O28759" s="5"/>
      <c r="P28759" s="5"/>
      <c r="Q28759" s="5"/>
      <c r="R28759" s="5"/>
    </row>
    <row r="28760" spans="1:18" s="124" customFormat="1">
      <c r="A28760" s="8"/>
      <c r="G28760" s="5"/>
      <c r="H28760" s="5"/>
      <c r="I28760" s="5"/>
      <c r="J28760" s="5"/>
      <c r="K28760" s="5"/>
      <c r="L28760" s="5"/>
      <c r="M28760" s="5"/>
      <c r="N28760" s="5"/>
      <c r="O28760" s="5"/>
      <c r="P28760" s="5"/>
      <c r="Q28760" s="5"/>
      <c r="R28760" s="5"/>
    </row>
    <row r="28761" spans="1:18" s="124" customFormat="1">
      <c r="A28761" s="8"/>
      <c r="G28761" s="5"/>
      <c r="H28761" s="5"/>
      <c r="I28761" s="5"/>
      <c r="J28761" s="5"/>
      <c r="K28761" s="5"/>
      <c r="L28761" s="5"/>
      <c r="M28761" s="5"/>
      <c r="N28761" s="5"/>
      <c r="O28761" s="5"/>
      <c r="P28761" s="5"/>
      <c r="Q28761" s="5"/>
      <c r="R28761" s="5"/>
    </row>
    <row r="28762" spans="1:18" s="124" customFormat="1">
      <c r="A28762" s="8"/>
      <c r="G28762" s="5"/>
      <c r="H28762" s="5"/>
      <c r="I28762" s="5"/>
      <c r="J28762" s="5"/>
      <c r="K28762" s="5"/>
      <c r="L28762" s="5"/>
      <c r="M28762" s="5"/>
      <c r="N28762" s="5"/>
      <c r="O28762" s="5"/>
      <c r="P28762" s="5"/>
      <c r="Q28762" s="5"/>
      <c r="R28762" s="5"/>
    </row>
    <row r="28763" spans="1:18" s="124" customFormat="1">
      <c r="A28763" s="8"/>
      <c r="G28763" s="5"/>
      <c r="H28763" s="5"/>
      <c r="I28763" s="5"/>
      <c r="J28763" s="5"/>
      <c r="K28763" s="5"/>
      <c r="L28763" s="5"/>
      <c r="M28763" s="5"/>
      <c r="N28763" s="5"/>
      <c r="O28763" s="5"/>
      <c r="P28763" s="5"/>
      <c r="Q28763" s="5"/>
      <c r="R28763" s="5"/>
    </row>
    <row r="28764" spans="1:18" s="124" customFormat="1">
      <c r="A28764" s="8"/>
      <c r="G28764" s="5"/>
      <c r="H28764" s="5"/>
      <c r="I28764" s="5"/>
      <c r="J28764" s="5"/>
      <c r="K28764" s="5"/>
      <c r="L28764" s="5"/>
      <c r="M28764" s="5"/>
      <c r="N28764" s="5"/>
      <c r="O28764" s="5"/>
      <c r="P28764" s="5"/>
      <c r="Q28764" s="5"/>
      <c r="R28764" s="5"/>
    </row>
    <row r="28765" spans="1:18" s="124" customFormat="1">
      <c r="A28765" s="8"/>
      <c r="G28765" s="5"/>
      <c r="H28765" s="5"/>
      <c r="I28765" s="5"/>
      <c r="J28765" s="5"/>
      <c r="K28765" s="5"/>
      <c r="L28765" s="5"/>
      <c r="M28765" s="5"/>
      <c r="N28765" s="5"/>
      <c r="O28765" s="5"/>
      <c r="P28765" s="5"/>
      <c r="Q28765" s="5"/>
      <c r="R28765" s="5"/>
    </row>
    <row r="28766" spans="1:18" s="124" customFormat="1">
      <c r="A28766" s="8"/>
      <c r="G28766" s="5"/>
      <c r="H28766" s="5"/>
      <c r="I28766" s="5"/>
      <c r="J28766" s="5"/>
      <c r="K28766" s="5"/>
      <c r="L28766" s="5"/>
      <c r="M28766" s="5"/>
      <c r="N28766" s="5"/>
      <c r="O28766" s="5"/>
      <c r="P28766" s="5"/>
      <c r="Q28766" s="5"/>
      <c r="R28766" s="5"/>
    </row>
    <row r="28767" spans="1:18" s="124" customFormat="1">
      <c r="A28767" s="8"/>
      <c r="G28767" s="5"/>
      <c r="H28767" s="5"/>
      <c r="I28767" s="5"/>
      <c r="J28767" s="5"/>
      <c r="K28767" s="5"/>
      <c r="L28767" s="5"/>
      <c r="M28767" s="5"/>
      <c r="N28767" s="5"/>
      <c r="O28767" s="5"/>
      <c r="P28767" s="5"/>
      <c r="Q28767" s="5"/>
      <c r="R28767" s="5"/>
    </row>
    <row r="28768" spans="1:18" s="124" customFormat="1">
      <c r="A28768" s="8"/>
      <c r="G28768" s="5"/>
      <c r="H28768" s="5"/>
      <c r="I28768" s="5"/>
      <c r="J28768" s="5"/>
      <c r="K28768" s="5"/>
      <c r="L28768" s="5"/>
      <c r="M28768" s="5"/>
      <c r="N28768" s="5"/>
      <c r="O28768" s="5"/>
      <c r="P28768" s="5"/>
      <c r="Q28768" s="5"/>
      <c r="R28768" s="5"/>
    </row>
    <row r="28769" spans="1:18" s="124" customFormat="1">
      <c r="A28769" s="8"/>
      <c r="G28769" s="5"/>
      <c r="H28769" s="5"/>
      <c r="I28769" s="5"/>
      <c r="J28769" s="5"/>
      <c r="K28769" s="5"/>
      <c r="L28769" s="5"/>
      <c r="M28769" s="5"/>
      <c r="N28769" s="5"/>
      <c r="O28769" s="5"/>
      <c r="P28769" s="5"/>
      <c r="Q28769" s="5"/>
      <c r="R28769" s="5"/>
    </row>
    <row r="28770" spans="1:18" s="124" customFormat="1">
      <c r="A28770" s="8"/>
      <c r="G28770" s="5"/>
      <c r="H28770" s="5"/>
      <c r="I28770" s="5"/>
      <c r="J28770" s="5"/>
      <c r="K28770" s="5"/>
      <c r="L28770" s="5"/>
      <c r="M28770" s="5"/>
      <c r="N28770" s="5"/>
      <c r="O28770" s="5"/>
      <c r="P28770" s="5"/>
      <c r="Q28770" s="5"/>
      <c r="R28770" s="5"/>
    </row>
    <row r="28771" spans="1:18" s="124" customFormat="1">
      <c r="A28771" s="8"/>
      <c r="G28771" s="5"/>
      <c r="H28771" s="5"/>
      <c r="I28771" s="5"/>
      <c r="J28771" s="5"/>
      <c r="K28771" s="5"/>
      <c r="L28771" s="5"/>
      <c r="M28771" s="5"/>
      <c r="N28771" s="5"/>
      <c r="O28771" s="5"/>
      <c r="P28771" s="5"/>
      <c r="Q28771" s="5"/>
      <c r="R28771" s="5"/>
    </row>
    <row r="28772" spans="1:18" s="124" customFormat="1">
      <c r="A28772" s="8"/>
      <c r="G28772" s="5"/>
      <c r="H28772" s="5"/>
      <c r="I28772" s="5"/>
      <c r="J28772" s="5"/>
      <c r="K28772" s="5"/>
      <c r="L28772" s="5"/>
      <c r="M28772" s="5"/>
      <c r="N28772" s="5"/>
      <c r="O28772" s="5"/>
      <c r="P28772" s="5"/>
      <c r="Q28772" s="5"/>
      <c r="R28772" s="5"/>
    </row>
    <row r="28773" spans="1:18" s="124" customFormat="1">
      <c r="A28773" s="8"/>
      <c r="G28773" s="5"/>
      <c r="H28773" s="5"/>
      <c r="I28773" s="5"/>
      <c r="J28773" s="5"/>
      <c r="K28773" s="5"/>
      <c r="L28773" s="5"/>
      <c r="M28773" s="5"/>
      <c r="N28773" s="5"/>
      <c r="O28773" s="5"/>
      <c r="P28773" s="5"/>
      <c r="Q28773" s="5"/>
      <c r="R28773" s="5"/>
    </row>
    <row r="28774" spans="1:18" s="124" customFormat="1">
      <c r="A28774" s="8"/>
      <c r="G28774" s="5"/>
      <c r="H28774" s="5"/>
      <c r="I28774" s="5"/>
      <c r="J28774" s="5"/>
      <c r="K28774" s="5"/>
      <c r="L28774" s="5"/>
      <c r="M28774" s="5"/>
      <c r="N28774" s="5"/>
      <c r="O28774" s="5"/>
      <c r="P28774" s="5"/>
      <c r="Q28774" s="5"/>
      <c r="R28774" s="5"/>
    </row>
    <row r="28775" spans="1:18" s="124" customFormat="1">
      <c r="A28775" s="8"/>
      <c r="G28775" s="5"/>
      <c r="H28775" s="5"/>
      <c r="I28775" s="5"/>
      <c r="J28775" s="5"/>
      <c r="K28775" s="5"/>
      <c r="L28775" s="5"/>
      <c r="M28775" s="5"/>
      <c r="N28775" s="5"/>
      <c r="O28775" s="5"/>
      <c r="P28775" s="5"/>
      <c r="Q28775" s="5"/>
      <c r="R28775" s="5"/>
    </row>
    <row r="28776" spans="1:18" s="124" customFormat="1">
      <c r="A28776" s="8"/>
      <c r="G28776" s="5"/>
      <c r="H28776" s="5"/>
      <c r="I28776" s="5"/>
      <c r="J28776" s="5"/>
      <c r="K28776" s="5"/>
      <c r="L28776" s="5"/>
      <c r="M28776" s="5"/>
      <c r="N28776" s="5"/>
      <c r="O28776" s="5"/>
      <c r="P28776" s="5"/>
      <c r="Q28776" s="5"/>
      <c r="R28776" s="5"/>
    </row>
    <row r="28777" spans="1:18" s="124" customFormat="1">
      <c r="A28777" s="8"/>
      <c r="G28777" s="5"/>
      <c r="H28777" s="5"/>
      <c r="I28777" s="5"/>
      <c r="J28777" s="5"/>
      <c r="K28777" s="5"/>
      <c r="L28777" s="5"/>
      <c r="M28777" s="5"/>
      <c r="N28777" s="5"/>
      <c r="O28777" s="5"/>
      <c r="P28777" s="5"/>
      <c r="Q28777" s="5"/>
      <c r="R28777" s="5"/>
    </row>
    <row r="28778" spans="1:18" s="124" customFormat="1">
      <c r="A28778" s="8"/>
      <c r="G28778" s="5"/>
      <c r="H28778" s="5"/>
      <c r="I28778" s="5"/>
      <c r="J28778" s="5"/>
      <c r="K28778" s="5"/>
      <c r="L28778" s="5"/>
      <c r="M28778" s="5"/>
      <c r="N28778" s="5"/>
      <c r="O28778" s="5"/>
      <c r="P28778" s="5"/>
      <c r="Q28778" s="5"/>
      <c r="R28778" s="5"/>
    </row>
    <row r="28779" spans="1:18" s="124" customFormat="1">
      <c r="A28779" s="8"/>
      <c r="G28779" s="5"/>
      <c r="H28779" s="5"/>
      <c r="I28779" s="5"/>
      <c r="J28779" s="5"/>
      <c r="K28779" s="5"/>
      <c r="L28779" s="5"/>
      <c r="M28779" s="5"/>
      <c r="N28779" s="5"/>
      <c r="O28779" s="5"/>
      <c r="P28779" s="5"/>
      <c r="Q28779" s="5"/>
      <c r="R28779" s="5"/>
    </row>
    <row r="28780" spans="1:18" s="124" customFormat="1">
      <c r="A28780" s="8"/>
      <c r="G28780" s="5"/>
      <c r="H28780" s="5"/>
      <c r="I28780" s="5"/>
      <c r="J28780" s="5"/>
      <c r="K28780" s="5"/>
      <c r="L28780" s="5"/>
      <c r="M28780" s="5"/>
      <c r="N28780" s="5"/>
      <c r="O28780" s="5"/>
      <c r="P28780" s="5"/>
      <c r="Q28780" s="5"/>
      <c r="R28780" s="5"/>
    </row>
    <row r="28781" spans="1:18" s="124" customFormat="1">
      <c r="A28781" s="8"/>
      <c r="G28781" s="5"/>
      <c r="H28781" s="5"/>
      <c r="I28781" s="5"/>
      <c r="J28781" s="5"/>
      <c r="K28781" s="5"/>
      <c r="L28781" s="5"/>
      <c r="M28781" s="5"/>
      <c r="N28781" s="5"/>
      <c r="O28781" s="5"/>
      <c r="P28781" s="5"/>
      <c r="Q28781" s="5"/>
      <c r="R28781" s="5"/>
    </row>
    <row r="28782" spans="1:18" s="124" customFormat="1">
      <c r="A28782" s="8"/>
      <c r="G28782" s="5"/>
      <c r="H28782" s="5"/>
      <c r="I28782" s="5"/>
      <c r="J28782" s="5"/>
      <c r="K28782" s="5"/>
      <c r="L28782" s="5"/>
      <c r="M28782" s="5"/>
      <c r="N28782" s="5"/>
      <c r="O28782" s="5"/>
      <c r="P28782" s="5"/>
      <c r="Q28782" s="5"/>
      <c r="R28782" s="5"/>
    </row>
    <row r="28783" spans="1:18" s="124" customFormat="1">
      <c r="A28783" s="8"/>
      <c r="G28783" s="5"/>
      <c r="H28783" s="5"/>
      <c r="I28783" s="5"/>
      <c r="J28783" s="5"/>
      <c r="K28783" s="5"/>
      <c r="L28783" s="5"/>
      <c r="M28783" s="5"/>
      <c r="N28783" s="5"/>
      <c r="O28783" s="5"/>
      <c r="P28783" s="5"/>
      <c r="Q28783" s="5"/>
      <c r="R28783" s="5"/>
    </row>
    <row r="28784" spans="1:18" s="124" customFormat="1">
      <c r="A28784" s="8"/>
      <c r="G28784" s="5"/>
      <c r="H28784" s="5"/>
      <c r="I28784" s="5"/>
      <c r="J28784" s="5"/>
      <c r="K28784" s="5"/>
      <c r="L28784" s="5"/>
      <c r="M28784" s="5"/>
      <c r="N28784" s="5"/>
      <c r="O28784" s="5"/>
      <c r="P28784" s="5"/>
      <c r="Q28784" s="5"/>
      <c r="R28784" s="5"/>
    </row>
    <row r="28785" spans="1:18" s="124" customFormat="1">
      <c r="A28785" s="8"/>
      <c r="G28785" s="5"/>
      <c r="H28785" s="5"/>
      <c r="I28785" s="5"/>
      <c r="J28785" s="5"/>
      <c r="K28785" s="5"/>
      <c r="L28785" s="5"/>
      <c r="M28785" s="5"/>
      <c r="N28785" s="5"/>
      <c r="O28785" s="5"/>
      <c r="P28785" s="5"/>
      <c r="Q28785" s="5"/>
      <c r="R28785" s="5"/>
    </row>
    <row r="28786" spans="1:18" s="124" customFormat="1">
      <c r="A28786" s="8"/>
      <c r="G28786" s="5"/>
      <c r="H28786" s="5"/>
      <c r="I28786" s="5"/>
      <c r="J28786" s="5"/>
      <c r="K28786" s="5"/>
      <c r="L28786" s="5"/>
      <c r="M28786" s="5"/>
      <c r="N28786" s="5"/>
      <c r="O28786" s="5"/>
      <c r="P28786" s="5"/>
      <c r="Q28786" s="5"/>
      <c r="R28786" s="5"/>
    </row>
    <row r="28787" spans="1:18" s="124" customFormat="1">
      <c r="A28787" s="8"/>
      <c r="G28787" s="5"/>
      <c r="H28787" s="5"/>
      <c r="I28787" s="5"/>
      <c r="J28787" s="5"/>
      <c r="K28787" s="5"/>
      <c r="L28787" s="5"/>
      <c r="M28787" s="5"/>
      <c r="N28787" s="5"/>
      <c r="O28787" s="5"/>
      <c r="P28787" s="5"/>
      <c r="Q28787" s="5"/>
      <c r="R28787" s="5"/>
    </row>
    <row r="28788" spans="1:18" s="124" customFormat="1">
      <c r="A28788" s="8"/>
      <c r="G28788" s="5"/>
      <c r="H28788" s="5"/>
      <c r="I28788" s="5"/>
      <c r="J28788" s="5"/>
      <c r="K28788" s="5"/>
      <c r="L28788" s="5"/>
      <c r="M28788" s="5"/>
      <c r="N28788" s="5"/>
      <c r="O28788" s="5"/>
      <c r="P28788" s="5"/>
      <c r="Q28788" s="5"/>
      <c r="R28788" s="5"/>
    </row>
    <row r="28789" spans="1:18" s="124" customFormat="1">
      <c r="A28789" s="8"/>
      <c r="G28789" s="5"/>
      <c r="H28789" s="5"/>
      <c r="I28789" s="5"/>
      <c r="J28789" s="5"/>
      <c r="K28789" s="5"/>
      <c r="L28789" s="5"/>
      <c r="M28789" s="5"/>
      <c r="N28789" s="5"/>
      <c r="O28789" s="5"/>
      <c r="P28789" s="5"/>
      <c r="Q28789" s="5"/>
      <c r="R28789" s="5"/>
    </row>
    <row r="28790" spans="1:18" s="124" customFormat="1">
      <c r="A28790" s="8"/>
      <c r="G28790" s="5"/>
      <c r="H28790" s="5"/>
      <c r="I28790" s="5"/>
      <c r="J28790" s="5"/>
      <c r="K28790" s="5"/>
      <c r="L28790" s="5"/>
      <c r="M28790" s="5"/>
      <c r="N28790" s="5"/>
      <c r="O28790" s="5"/>
      <c r="P28790" s="5"/>
      <c r="Q28790" s="5"/>
      <c r="R28790" s="5"/>
    </row>
    <row r="28791" spans="1:18" s="124" customFormat="1">
      <c r="A28791" s="8"/>
      <c r="G28791" s="5"/>
      <c r="H28791" s="5"/>
      <c r="I28791" s="5"/>
      <c r="J28791" s="5"/>
      <c r="K28791" s="5"/>
      <c r="L28791" s="5"/>
      <c r="M28791" s="5"/>
      <c r="N28791" s="5"/>
      <c r="O28791" s="5"/>
      <c r="P28791" s="5"/>
      <c r="Q28791" s="5"/>
      <c r="R28791" s="5"/>
    </row>
    <row r="28792" spans="1:18" s="124" customFormat="1">
      <c r="A28792" s="8"/>
      <c r="G28792" s="5"/>
      <c r="H28792" s="5"/>
      <c r="I28792" s="5"/>
      <c r="J28792" s="5"/>
      <c r="K28792" s="5"/>
      <c r="L28792" s="5"/>
      <c r="M28792" s="5"/>
      <c r="N28792" s="5"/>
      <c r="O28792" s="5"/>
      <c r="P28792" s="5"/>
      <c r="Q28792" s="5"/>
      <c r="R28792" s="5"/>
    </row>
    <row r="28793" spans="1:18" s="124" customFormat="1">
      <c r="A28793" s="8"/>
      <c r="G28793" s="5"/>
      <c r="H28793" s="5"/>
      <c r="I28793" s="5"/>
      <c r="J28793" s="5"/>
      <c r="K28793" s="5"/>
      <c r="L28793" s="5"/>
      <c r="M28793" s="5"/>
      <c r="N28793" s="5"/>
      <c r="O28793" s="5"/>
      <c r="P28793" s="5"/>
      <c r="Q28793" s="5"/>
      <c r="R28793" s="5"/>
    </row>
    <row r="28794" spans="1:18" s="124" customFormat="1">
      <c r="A28794" s="8"/>
      <c r="G28794" s="5"/>
      <c r="H28794" s="5"/>
      <c r="I28794" s="5"/>
      <c r="J28794" s="5"/>
      <c r="K28794" s="5"/>
      <c r="L28794" s="5"/>
      <c r="M28794" s="5"/>
      <c r="N28794" s="5"/>
      <c r="O28794" s="5"/>
      <c r="P28794" s="5"/>
      <c r="Q28794" s="5"/>
      <c r="R28794" s="5"/>
    </row>
    <row r="28795" spans="1:18" s="124" customFormat="1">
      <c r="A28795" s="8"/>
      <c r="G28795" s="5"/>
      <c r="H28795" s="5"/>
      <c r="I28795" s="5"/>
      <c r="J28795" s="5"/>
      <c r="K28795" s="5"/>
      <c r="L28795" s="5"/>
      <c r="M28795" s="5"/>
      <c r="N28795" s="5"/>
      <c r="O28795" s="5"/>
      <c r="P28795" s="5"/>
      <c r="Q28795" s="5"/>
      <c r="R28795" s="5"/>
    </row>
    <row r="28796" spans="1:18" s="124" customFormat="1">
      <c r="A28796" s="8"/>
      <c r="G28796" s="5"/>
      <c r="H28796" s="5"/>
      <c r="I28796" s="5"/>
      <c r="J28796" s="5"/>
      <c r="K28796" s="5"/>
      <c r="L28796" s="5"/>
      <c r="M28796" s="5"/>
      <c r="N28796" s="5"/>
      <c r="O28796" s="5"/>
      <c r="P28796" s="5"/>
      <c r="Q28796" s="5"/>
      <c r="R28796" s="5"/>
    </row>
    <row r="28797" spans="1:18" s="124" customFormat="1">
      <c r="A28797" s="8"/>
      <c r="G28797" s="5"/>
      <c r="H28797" s="5"/>
      <c r="I28797" s="5"/>
      <c r="J28797" s="5"/>
      <c r="K28797" s="5"/>
      <c r="L28797" s="5"/>
      <c r="M28797" s="5"/>
      <c r="N28797" s="5"/>
      <c r="O28797" s="5"/>
      <c r="P28797" s="5"/>
      <c r="Q28797" s="5"/>
      <c r="R28797" s="5"/>
    </row>
    <row r="28798" spans="1:18" s="124" customFormat="1">
      <c r="A28798" s="8"/>
      <c r="G28798" s="5"/>
      <c r="H28798" s="5"/>
      <c r="I28798" s="5"/>
      <c r="J28798" s="5"/>
      <c r="K28798" s="5"/>
      <c r="L28798" s="5"/>
      <c r="M28798" s="5"/>
      <c r="N28798" s="5"/>
      <c r="O28798" s="5"/>
      <c r="P28798" s="5"/>
      <c r="Q28798" s="5"/>
      <c r="R28798" s="5"/>
    </row>
    <row r="28799" spans="1:18" s="124" customFormat="1">
      <c r="A28799" s="8"/>
      <c r="G28799" s="5"/>
      <c r="H28799" s="5"/>
      <c r="I28799" s="5"/>
      <c r="J28799" s="5"/>
      <c r="K28799" s="5"/>
      <c r="L28799" s="5"/>
      <c r="M28799" s="5"/>
      <c r="N28799" s="5"/>
      <c r="O28799" s="5"/>
      <c r="P28799" s="5"/>
      <c r="Q28799" s="5"/>
      <c r="R28799" s="5"/>
    </row>
    <row r="28800" spans="1:18" s="124" customFormat="1">
      <c r="A28800" s="8"/>
      <c r="G28800" s="5"/>
      <c r="H28800" s="5"/>
      <c r="I28800" s="5"/>
      <c r="J28800" s="5"/>
      <c r="K28800" s="5"/>
      <c r="L28800" s="5"/>
      <c r="M28800" s="5"/>
      <c r="N28800" s="5"/>
      <c r="O28800" s="5"/>
      <c r="P28800" s="5"/>
      <c r="Q28800" s="5"/>
      <c r="R28800" s="5"/>
    </row>
    <row r="28801" spans="1:18" s="124" customFormat="1">
      <c r="A28801" s="8"/>
      <c r="G28801" s="5"/>
      <c r="H28801" s="5"/>
      <c r="I28801" s="5"/>
      <c r="J28801" s="5"/>
      <c r="K28801" s="5"/>
      <c r="L28801" s="5"/>
      <c r="M28801" s="5"/>
      <c r="N28801" s="5"/>
      <c r="O28801" s="5"/>
      <c r="P28801" s="5"/>
      <c r="Q28801" s="5"/>
      <c r="R28801" s="5"/>
    </row>
    <row r="28802" spans="1:18" s="124" customFormat="1">
      <c r="A28802" s="8"/>
      <c r="G28802" s="5"/>
      <c r="H28802" s="5"/>
      <c r="I28802" s="5"/>
      <c r="J28802" s="5"/>
      <c r="K28802" s="5"/>
      <c r="L28802" s="5"/>
      <c r="M28802" s="5"/>
      <c r="N28802" s="5"/>
      <c r="O28802" s="5"/>
      <c r="P28802" s="5"/>
      <c r="Q28802" s="5"/>
      <c r="R28802" s="5"/>
    </row>
    <row r="28803" spans="1:18" s="124" customFormat="1">
      <c r="A28803" s="8"/>
      <c r="G28803" s="5"/>
      <c r="H28803" s="5"/>
      <c r="I28803" s="5"/>
      <c r="J28803" s="5"/>
      <c r="K28803" s="5"/>
      <c r="L28803" s="5"/>
      <c r="M28803" s="5"/>
      <c r="N28803" s="5"/>
      <c r="O28803" s="5"/>
      <c r="P28803" s="5"/>
      <c r="Q28803" s="5"/>
      <c r="R28803" s="5"/>
    </row>
    <row r="28804" spans="1:18" s="124" customFormat="1">
      <c r="A28804" s="8"/>
      <c r="G28804" s="5"/>
      <c r="H28804" s="5"/>
      <c r="I28804" s="5"/>
      <c r="J28804" s="5"/>
      <c r="K28804" s="5"/>
      <c r="L28804" s="5"/>
      <c r="M28804" s="5"/>
      <c r="N28804" s="5"/>
      <c r="O28804" s="5"/>
      <c r="P28804" s="5"/>
      <c r="Q28804" s="5"/>
      <c r="R28804" s="5"/>
    </row>
    <row r="28805" spans="1:18" s="124" customFormat="1">
      <c r="A28805" s="8"/>
      <c r="G28805" s="5"/>
      <c r="H28805" s="5"/>
      <c r="I28805" s="5"/>
      <c r="J28805" s="5"/>
      <c r="K28805" s="5"/>
      <c r="L28805" s="5"/>
      <c r="M28805" s="5"/>
      <c r="N28805" s="5"/>
      <c r="O28805" s="5"/>
      <c r="P28805" s="5"/>
      <c r="Q28805" s="5"/>
      <c r="R28805" s="5"/>
    </row>
    <row r="28806" spans="1:18" s="124" customFormat="1">
      <c r="A28806" s="8"/>
      <c r="G28806" s="5"/>
      <c r="H28806" s="5"/>
      <c r="I28806" s="5"/>
      <c r="J28806" s="5"/>
      <c r="K28806" s="5"/>
      <c r="L28806" s="5"/>
      <c r="M28806" s="5"/>
      <c r="N28806" s="5"/>
      <c r="O28806" s="5"/>
      <c r="P28806" s="5"/>
      <c r="Q28806" s="5"/>
      <c r="R28806" s="5"/>
    </row>
    <row r="28807" spans="1:18" s="124" customFormat="1">
      <c r="A28807" s="8"/>
      <c r="G28807" s="5"/>
      <c r="H28807" s="5"/>
      <c r="I28807" s="5"/>
      <c r="J28807" s="5"/>
      <c r="K28807" s="5"/>
      <c r="L28807" s="5"/>
      <c r="M28807" s="5"/>
      <c r="N28807" s="5"/>
      <c r="O28807" s="5"/>
      <c r="P28807" s="5"/>
      <c r="Q28807" s="5"/>
      <c r="R28807" s="5"/>
    </row>
    <row r="28808" spans="1:18" s="124" customFormat="1">
      <c r="A28808" s="8"/>
      <c r="G28808" s="5"/>
      <c r="H28808" s="5"/>
      <c r="I28808" s="5"/>
      <c r="J28808" s="5"/>
      <c r="K28808" s="5"/>
      <c r="L28808" s="5"/>
      <c r="M28808" s="5"/>
      <c r="N28808" s="5"/>
      <c r="O28808" s="5"/>
      <c r="P28808" s="5"/>
      <c r="Q28808" s="5"/>
      <c r="R28808" s="5"/>
    </row>
    <row r="28809" spans="1:18" s="124" customFormat="1">
      <c r="A28809" s="8"/>
      <c r="G28809" s="5"/>
      <c r="H28809" s="5"/>
      <c r="I28809" s="5"/>
      <c r="J28809" s="5"/>
      <c r="K28809" s="5"/>
      <c r="L28809" s="5"/>
      <c r="M28809" s="5"/>
      <c r="N28809" s="5"/>
      <c r="O28809" s="5"/>
      <c r="P28809" s="5"/>
      <c r="Q28809" s="5"/>
      <c r="R28809" s="5"/>
    </row>
    <row r="28810" spans="1:18" s="124" customFormat="1">
      <c r="A28810" s="8"/>
      <c r="G28810" s="5"/>
      <c r="H28810" s="5"/>
      <c r="I28810" s="5"/>
      <c r="J28810" s="5"/>
      <c r="K28810" s="5"/>
      <c r="L28810" s="5"/>
      <c r="M28810" s="5"/>
      <c r="N28810" s="5"/>
      <c r="O28810" s="5"/>
      <c r="P28810" s="5"/>
      <c r="Q28810" s="5"/>
      <c r="R28810" s="5"/>
    </row>
    <row r="28811" spans="1:18" s="124" customFormat="1">
      <c r="A28811" s="8"/>
      <c r="G28811" s="5"/>
      <c r="H28811" s="5"/>
      <c r="I28811" s="5"/>
      <c r="J28811" s="5"/>
      <c r="K28811" s="5"/>
      <c r="L28811" s="5"/>
      <c r="M28811" s="5"/>
      <c r="N28811" s="5"/>
      <c r="O28811" s="5"/>
      <c r="P28811" s="5"/>
      <c r="Q28811" s="5"/>
      <c r="R28811" s="5"/>
    </row>
    <row r="28812" spans="1:18" s="124" customFormat="1">
      <c r="A28812" s="8"/>
      <c r="G28812" s="5"/>
      <c r="H28812" s="5"/>
      <c r="I28812" s="5"/>
      <c r="J28812" s="5"/>
      <c r="K28812" s="5"/>
      <c r="L28812" s="5"/>
      <c r="M28812" s="5"/>
      <c r="N28812" s="5"/>
      <c r="O28812" s="5"/>
      <c r="P28812" s="5"/>
      <c r="Q28812" s="5"/>
      <c r="R28812" s="5"/>
    </row>
    <row r="28813" spans="1:18" s="124" customFormat="1">
      <c r="A28813" s="8"/>
      <c r="G28813" s="5"/>
      <c r="H28813" s="5"/>
      <c r="I28813" s="5"/>
      <c r="J28813" s="5"/>
      <c r="K28813" s="5"/>
      <c r="L28813" s="5"/>
      <c r="M28813" s="5"/>
      <c r="N28813" s="5"/>
      <c r="O28813" s="5"/>
      <c r="P28813" s="5"/>
      <c r="Q28813" s="5"/>
      <c r="R28813" s="5"/>
    </row>
    <row r="28814" spans="1:18" s="124" customFormat="1">
      <c r="A28814" s="8"/>
      <c r="G28814" s="5"/>
      <c r="H28814" s="5"/>
      <c r="I28814" s="5"/>
      <c r="J28814" s="5"/>
      <c r="K28814" s="5"/>
      <c r="L28814" s="5"/>
      <c r="M28814" s="5"/>
      <c r="N28814" s="5"/>
      <c r="O28814" s="5"/>
      <c r="P28814" s="5"/>
      <c r="Q28814" s="5"/>
      <c r="R28814" s="5"/>
    </row>
    <row r="28815" spans="1:18" s="124" customFormat="1">
      <c r="A28815" s="8"/>
      <c r="G28815" s="5"/>
      <c r="H28815" s="5"/>
      <c r="I28815" s="5"/>
      <c r="J28815" s="5"/>
      <c r="K28815" s="5"/>
      <c r="L28815" s="5"/>
      <c r="M28815" s="5"/>
      <c r="N28815" s="5"/>
      <c r="O28815" s="5"/>
      <c r="P28815" s="5"/>
      <c r="Q28815" s="5"/>
      <c r="R28815" s="5"/>
    </row>
    <row r="28816" spans="1:18" s="124" customFormat="1">
      <c r="A28816" s="8"/>
      <c r="G28816" s="5"/>
      <c r="H28816" s="5"/>
      <c r="I28816" s="5"/>
      <c r="J28816" s="5"/>
      <c r="K28816" s="5"/>
      <c r="L28816" s="5"/>
      <c r="M28816" s="5"/>
      <c r="N28816" s="5"/>
      <c r="O28816" s="5"/>
      <c r="P28816" s="5"/>
      <c r="Q28816" s="5"/>
      <c r="R28816" s="5"/>
    </row>
    <row r="28817" spans="1:18" s="124" customFormat="1">
      <c r="A28817" s="8"/>
      <c r="G28817" s="5"/>
      <c r="H28817" s="5"/>
      <c r="I28817" s="5"/>
      <c r="J28817" s="5"/>
      <c r="K28817" s="5"/>
      <c r="L28817" s="5"/>
      <c r="M28817" s="5"/>
      <c r="N28817" s="5"/>
      <c r="O28817" s="5"/>
      <c r="P28817" s="5"/>
      <c r="Q28817" s="5"/>
      <c r="R28817" s="5"/>
    </row>
    <row r="28818" spans="1:18" s="124" customFormat="1">
      <c r="A28818" s="8"/>
      <c r="G28818" s="5"/>
      <c r="H28818" s="5"/>
      <c r="I28818" s="5"/>
      <c r="J28818" s="5"/>
      <c r="K28818" s="5"/>
      <c r="L28818" s="5"/>
      <c r="M28818" s="5"/>
      <c r="N28818" s="5"/>
      <c r="O28818" s="5"/>
      <c r="P28818" s="5"/>
      <c r="Q28818" s="5"/>
      <c r="R28818" s="5"/>
    </row>
    <row r="28819" spans="1:18" s="124" customFormat="1">
      <c r="A28819" s="8"/>
      <c r="G28819" s="5"/>
      <c r="H28819" s="5"/>
      <c r="I28819" s="5"/>
      <c r="J28819" s="5"/>
      <c r="K28819" s="5"/>
      <c r="L28819" s="5"/>
      <c r="M28819" s="5"/>
      <c r="N28819" s="5"/>
      <c r="O28819" s="5"/>
      <c r="P28819" s="5"/>
      <c r="Q28819" s="5"/>
      <c r="R28819" s="5"/>
    </row>
    <row r="28820" spans="1:18" s="124" customFormat="1">
      <c r="A28820" s="8"/>
      <c r="G28820" s="5"/>
      <c r="H28820" s="5"/>
      <c r="I28820" s="5"/>
      <c r="J28820" s="5"/>
      <c r="K28820" s="5"/>
      <c r="L28820" s="5"/>
      <c r="M28820" s="5"/>
      <c r="N28820" s="5"/>
      <c r="O28820" s="5"/>
      <c r="P28820" s="5"/>
      <c r="Q28820" s="5"/>
      <c r="R28820" s="5"/>
    </row>
    <row r="28821" spans="1:18" s="124" customFormat="1">
      <c r="A28821" s="8"/>
      <c r="G28821" s="5"/>
      <c r="H28821" s="5"/>
      <c r="I28821" s="5"/>
      <c r="J28821" s="5"/>
      <c r="K28821" s="5"/>
      <c r="L28821" s="5"/>
      <c r="M28821" s="5"/>
      <c r="N28821" s="5"/>
      <c r="O28821" s="5"/>
      <c r="P28821" s="5"/>
      <c r="Q28821" s="5"/>
      <c r="R28821" s="5"/>
    </row>
    <row r="28822" spans="1:18" s="124" customFormat="1">
      <c r="A28822" s="8"/>
      <c r="G28822" s="5"/>
      <c r="H28822" s="5"/>
      <c r="I28822" s="5"/>
      <c r="J28822" s="5"/>
      <c r="K28822" s="5"/>
      <c r="L28822" s="5"/>
      <c r="M28822" s="5"/>
      <c r="N28822" s="5"/>
      <c r="O28822" s="5"/>
      <c r="P28822" s="5"/>
      <c r="Q28822" s="5"/>
      <c r="R28822" s="5"/>
    </row>
    <row r="28823" spans="1:18" s="124" customFormat="1">
      <c r="A28823" s="8"/>
      <c r="G28823" s="5"/>
      <c r="H28823" s="5"/>
      <c r="I28823" s="5"/>
      <c r="J28823" s="5"/>
      <c r="K28823" s="5"/>
      <c r="L28823" s="5"/>
      <c r="M28823" s="5"/>
      <c r="N28823" s="5"/>
      <c r="O28823" s="5"/>
      <c r="P28823" s="5"/>
      <c r="Q28823" s="5"/>
      <c r="R28823" s="5"/>
    </row>
    <row r="28824" spans="1:18" s="124" customFormat="1">
      <c r="A28824" s="8"/>
      <c r="G28824" s="5"/>
      <c r="H28824" s="5"/>
      <c r="I28824" s="5"/>
      <c r="J28824" s="5"/>
      <c r="K28824" s="5"/>
      <c r="L28824" s="5"/>
      <c r="M28824" s="5"/>
      <c r="N28824" s="5"/>
      <c r="O28824" s="5"/>
      <c r="P28824" s="5"/>
      <c r="Q28824" s="5"/>
      <c r="R28824" s="5"/>
    </row>
    <row r="28825" spans="1:18" s="124" customFormat="1">
      <c r="A28825" s="8"/>
      <c r="G28825" s="5"/>
      <c r="H28825" s="5"/>
      <c r="I28825" s="5"/>
      <c r="J28825" s="5"/>
      <c r="K28825" s="5"/>
      <c r="L28825" s="5"/>
      <c r="M28825" s="5"/>
      <c r="N28825" s="5"/>
      <c r="O28825" s="5"/>
      <c r="P28825" s="5"/>
      <c r="Q28825" s="5"/>
      <c r="R28825" s="5"/>
    </row>
    <row r="28826" spans="1:18" s="124" customFormat="1">
      <c r="A28826" s="8"/>
      <c r="G28826" s="5"/>
      <c r="H28826" s="5"/>
      <c r="I28826" s="5"/>
      <c r="J28826" s="5"/>
      <c r="K28826" s="5"/>
      <c r="L28826" s="5"/>
      <c r="M28826" s="5"/>
      <c r="N28826" s="5"/>
      <c r="O28826" s="5"/>
      <c r="P28826" s="5"/>
      <c r="Q28826" s="5"/>
      <c r="R28826" s="5"/>
    </row>
    <row r="28827" spans="1:18" s="124" customFormat="1">
      <c r="A28827" s="8"/>
      <c r="G28827" s="5"/>
      <c r="H28827" s="5"/>
      <c r="I28827" s="5"/>
      <c r="J28827" s="5"/>
      <c r="K28827" s="5"/>
      <c r="L28827" s="5"/>
      <c r="M28827" s="5"/>
      <c r="N28827" s="5"/>
      <c r="O28827" s="5"/>
      <c r="P28827" s="5"/>
      <c r="Q28827" s="5"/>
      <c r="R28827" s="5"/>
    </row>
    <row r="28828" spans="1:18" s="124" customFormat="1">
      <c r="A28828" s="8"/>
      <c r="G28828" s="5"/>
      <c r="H28828" s="5"/>
      <c r="I28828" s="5"/>
      <c r="J28828" s="5"/>
      <c r="K28828" s="5"/>
      <c r="L28828" s="5"/>
      <c r="M28828" s="5"/>
      <c r="N28828" s="5"/>
      <c r="O28828" s="5"/>
      <c r="P28828" s="5"/>
      <c r="Q28828" s="5"/>
      <c r="R28828" s="5"/>
    </row>
    <row r="28829" spans="1:18" s="124" customFormat="1">
      <c r="A28829" s="8"/>
      <c r="G28829" s="5"/>
      <c r="H28829" s="5"/>
      <c r="I28829" s="5"/>
      <c r="J28829" s="5"/>
      <c r="K28829" s="5"/>
      <c r="L28829" s="5"/>
      <c r="M28829" s="5"/>
      <c r="N28829" s="5"/>
      <c r="O28829" s="5"/>
      <c r="P28829" s="5"/>
      <c r="Q28829" s="5"/>
      <c r="R28829" s="5"/>
    </row>
    <row r="28830" spans="1:18" s="124" customFormat="1">
      <c r="A28830" s="8"/>
      <c r="G28830" s="5"/>
      <c r="H28830" s="5"/>
      <c r="I28830" s="5"/>
      <c r="J28830" s="5"/>
      <c r="K28830" s="5"/>
      <c r="L28830" s="5"/>
      <c r="M28830" s="5"/>
      <c r="N28830" s="5"/>
      <c r="O28830" s="5"/>
      <c r="P28830" s="5"/>
      <c r="Q28830" s="5"/>
      <c r="R28830" s="5"/>
    </row>
    <row r="28831" spans="1:18" s="124" customFormat="1">
      <c r="A28831" s="8"/>
      <c r="G28831" s="5"/>
      <c r="H28831" s="5"/>
      <c r="I28831" s="5"/>
      <c r="J28831" s="5"/>
      <c r="K28831" s="5"/>
      <c r="L28831" s="5"/>
      <c r="M28831" s="5"/>
      <c r="N28831" s="5"/>
      <c r="O28831" s="5"/>
      <c r="P28831" s="5"/>
      <c r="Q28831" s="5"/>
      <c r="R28831" s="5"/>
    </row>
    <row r="28832" spans="1:18" s="124" customFormat="1">
      <c r="A28832" s="8"/>
      <c r="G28832" s="5"/>
      <c r="H28832" s="5"/>
      <c r="I28832" s="5"/>
      <c r="J28832" s="5"/>
      <c r="K28832" s="5"/>
      <c r="L28832" s="5"/>
      <c r="M28832" s="5"/>
      <c r="N28832" s="5"/>
      <c r="O28832" s="5"/>
      <c r="P28832" s="5"/>
      <c r="Q28832" s="5"/>
      <c r="R28832" s="5"/>
    </row>
    <row r="28833" spans="1:18" s="124" customFormat="1">
      <c r="A28833" s="8"/>
      <c r="G28833" s="5"/>
      <c r="H28833" s="5"/>
      <c r="I28833" s="5"/>
      <c r="J28833" s="5"/>
      <c r="K28833" s="5"/>
      <c r="L28833" s="5"/>
      <c r="M28833" s="5"/>
      <c r="N28833" s="5"/>
      <c r="O28833" s="5"/>
      <c r="P28833" s="5"/>
      <c r="Q28833" s="5"/>
      <c r="R28833" s="5"/>
    </row>
    <row r="28834" spans="1:18" s="124" customFormat="1">
      <c r="A28834" s="8"/>
      <c r="G28834" s="5"/>
      <c r="H28834" s="5"/>
      <c r="I28834" s="5"/>
      <c r="J28834" s="5"/>
      <c r="K28834" s="5"/>
      <c r="L28834" s="5"/>
      <c r="M28834" s="5"/>
      <c r="N28834" s="5"/>
      <c r="O28834" s="5"/>
      <c r="P28834" s="5"/>
      <c r="Q28834" s="5"/>
      <c r="R28834" s="5"/>
    </row>
    <row r="28835" spans="1:18" s="124" customFormat="1">
      <c r="A28835" s="8"/>
      <c r="G28835" s="5"/>
      <c r="H28835" s="5"/>
      <c r="I28835" s="5"/>
      <c r="J28835" s="5"/>
      <c r="K28835" s="5"/>
      <c r="L28835" s="5"/>
      <c r="M28835" s="5"/>
      <c r="N28835" s="5"/>
      <c r="O28835" s="5"/>
      <c r="P28835" s="5"/>
      <c r="Q28835" s="5"/>
      <c r="R28835" s="5"/>
    </row>
    <row r="28836" spans="1:18" s="124" customFormat="1">
      <c r="A28836" s="8"/>
      <c r="G28836" s="5"/>
      <c r="H28836" s="5"/>
      <c r="I28836" s="5"/>
      <c r="J28836" s="5"/>
      <c r="K28836" s="5"/>
      <c r="L28836" s="5"/>
      <c r="M28836" s="5"/>
      <c r="N28836" s="5"/>
      <c r="O28836" s="5"/>
      <c r="P28836" s="5"/>
      <c r="Q28836" s="5"/>
      <c r="R28836" s="5"/>
    </row>
    <row r="28837" spans="1:18" s="124" customFormat="1">
      <c r="A28837" s="8"/>
      <c r="G28837" s="5"/>
      <c r="H28837" s="5"/>
      <c r="I28837" s="5"/>
      <c r="J28837" s="5"/>
      <c r="K28837" s="5"/>
      <c r="L28837" s="5"/>
      <c r="M28837" s="5"/>
      <c r="N28837" s="5"/>
      <c r="O28837" s="5"/>
      <c r="P28837" s="5"/>
      <c r="Q28837" s="5"/>
      <c r="R28837" s="5"/>
    </row>
    <row r="28838" spans="1:18" s="124" customFormat="1">
      <c r="A28838" s="8"/>
      <c r="G28838" s="5"/>
      <c r="H28838" s="5"/>
      <c r="I28838" s="5"/>
      <c r="J28838" s="5"/>
      <c r="K28838" s="5"/>
      <c r="L28838" s="5"/>
      <c r="M28838" s="5"/>
      <c r="N28838" s="5"/>
      <c r="O28838" s="5"/>
      <c r="P28838" s="5"/>
      <c r="Q28838" s="5"/>
      <c r="R28838" s="5"/>
    </row>
    <row r="28839" spans="1:18" s="124" customFormat="1">
      <c r="A28839" s="8"/>
      <c r="G28839" s="5"/>
      <c r="H28839" s="5"/>
      <c r="I28839" s="5"/>
      <c r="J28839" s="5"/>
      <c r="K28839" s="5"/>
      <c r="L28839" s="5"/>
      <c r="M28839" s="5"/>
      <c r="N28839" s="5"/>
      <c r="O28839" s="5"/>
      <c r="P28839" s="5"/>
      <c r="Q28839" s="5"/>
      <c r="R28839" s="5"/>
    </row>
    <row r="28840" spans="1:18" s="124" customFormat="1">
      <c r="A28840" s="8"/>
      <c r="G28840" s="5"/>
      <c r="H28840" s="5"/>
      <c r="I28840" s="5"/>
      <c r="J28840" s="5"/>
      <c r="K28840" s="5"/>
      <c r="L28840" s="5"/>
      <c r="M28840" s="5"/>
      <c r="N28840" s="5"/>
      <c r="O28840" s="5"/>
      <c r="P28840" s="5"/>
      <c r="Q28840" s="5"/>
      <c r="R28840" s="5"/>
    </row>
    <row r="28841" spans="1:18" s="124" customFormat="1">
      <c r="A28841" s="8"/>
      <c r="G28841" s="5"/>
      <c r="H28841" s="5"/>
      <c r="I28841" s="5"/>
      <c r="J28841" s="5"/>
      <c r="K28841" s="5"/>
      <c r="L28841" s="5"/>
      <c r="M28841" s="5"/>
      <c r="N28841" s="5"/>
      <c r="O28841" s="5"/>
      <c r="P28841" s="5"/>
      <c r="Q28841" s="5"/>
      <c r="R28841" s="5"/>
    </row>
    <row r="28842" spans="1:18" s="124" customFormat="1">
      <c r="A28842" s="8"/>
      <c r="G28842" s="5"/>
      <c r="H28842" s="5"/>
      <c r="I28842" s="5"/>
      <c r="J28842" s="5"/>
      <c r="K28842" s="5"/>
      <c r="L28842" s="5"/>
      <c r="M28842" s="5"/>
      <c r="N28842" s="5"/>
      <c r="O28842" s="5"/>
      <c r="P28842" s="5"/>
      <c r="Q28842" s="5"/>
      <c r="R28842" s="5"/>
    </row>
    <row r="28843" spans="1:18" s="124" customFormat="1">
      <c r="A28843" s="8"/>
      <c r="G28843" s="5"/>
      <c r="H28843" s="5"/>
      <c r="I28843" s="5"/>
      <c r="J28843" s="5"/>
      <c r="K28843" s="5"/>
      <c r="L28843" s="5"/>
      <c r="M28843" s="5"/>
      <c r="N28843" s="5"/>
      <c r="O28843" s="5"/>
      <c r="P28843" s="5"/>
      <c r="Q28843" s="5"/>
      <c r="R28843" s="5"/>
    </row>
    <row r="28844" spans="1:18" s="124" customFormat="1">
      <c r="A28844" s="8"/>
      <c r="G28844" s="5"/>
      <c r="H28844" s="5"/>
      <c r="I28844" s="5"/>
      <c r="J28844" s="5"/>
      <c r="K28844" s="5"/>
      <c r="L28844" s="5"/>
      <c r="M28844" s="5"/>
      <c r="N28844" s="5"/>
      <c r="O28844" s="5"/>
      <c r="P28844" s="5"/>
      <c r="Q28844" s="5"/>
      <c r="R28844" s="5"/>
    </row>
    <row r="28845" spans="1:18" s="124" customFormat="1">
      <c r="A28845" s="8"/>
      <c r="G28845" s="5"/>
      <c r="H28845" s="5"/>
      <c r="I28845" s="5"/>
      <c r="J28845" s="5"/>
      <c r="K28845" s="5"/>
      <c r="L28845" s="5"/>
      <c r="M28845" s="5"/>
      <c r="N28845" s="5"/>
      <c r="O28845" s="5"/>
      <c r="P28845" s="5"/>
      <c r="Q28845" s="5"/>
      <c r="R28845" s="5"/>
    </row>
    <row r="28846" spans="1:18" s="124" customFormat="1">
      <c r="A28846" s="8"/>
      <c r="G28846" s="5"/>
      <c r="H28846" s="5"/>
      <c r="I28846" s="5"/>
      <c r="J28846" s="5"/>
      <c r="K28846" s="5"/>
      <c r="L28846" s="5"/>
      <c r="M28846" s="5"/>
      <c r="N28846" s="5"/>
      <c r="O28846" s="5"/>
      <c r="P28846" s="5"/>
      <c r="Q28846" s="5"/>
      <c r="R28846" s="5"/>
    </row>
    <row r="28847" spans="1:18" s="124" customFormat="1">
      <c r="A28847" s="8"/>
      <c r="G28847" s="5"/>
      <c r="H28847" s="5"/>
      <c r="I28847" s="5"/>
      <c r="J28847" s="5"/>
      <c r="K28847" s="5"/>
      <c r="L28847" s="5"/>
      <c r="M28847" s="5"/>
      <c r="N28847" s="5"/>
      <c r="O28847" s="5"/>
      <c r="P28847" s="5"/>
      <c r="Q28847" s="5"/>
      <c r="R28847" s="5"/>
    </row>
    <row r="28848" spans="1:18" s="124" customFormat="1">
      <c r="A28848" s="8"/>
      <c r="G28848" s="5"/>
      <c r="H28848" s="5"/>
      <c r="I28848" s="5"/>
      <c r="J28848" s="5"/>
      <c r="K28848" s="5"/>
      <c r="L28848" s="5"/>
      <c r="M28848" s="5"/>
      <c r="N28848" s="5"/>
      <c r="O28848" s="5"/>
      <c r="P28848" s="5"/>
      <c r="Q28848" s="5"/>
      <c r="R28848" s="5"/>
    </row>
    <row r="28849" spans="1:18" s="124" customFormat="1">
      <c r="A28849" s="8"/>
      <c r="G28849" s="5"/>
      <c r="H28849" s="5"/>
      <c r="I28849" s="5"/>
      <c r="J28849" s="5"/>
      <c r="K28849" s="5"/>
      <c r="L28849" s="5"/>
      <c r="M28849" s="5"/>
      <c r="N28849" s="5"/>
      <c r="O28849" s="5"/>
      <c r="P28849" s="5"/>
      <c r="Q28849" s="5"/>
      <c r="R28849" s="5"/>
    </row>
    <row r="28850" spans="1:18" s="124" customFormat="1">
      <c r="A28850" s="8"/>
      <c r="G28850" s="5"/>
      <c r="H28850" s="5"/>
      <c r="I28850" s="5"/>
      <c r="J28850" s="5"/>
      <c r="K28850" s="5"/>
      <c r="L28850" s="5"/>
      <c r="M28850" s="5"/>
      <c r="N28850" s="5"/>
      <c r="O28850" s="5"/>
      <c r="P28850" s="5"/>
      <c r="Q28850" s="5"/>
      <c r="R28850" s="5"/>
    </row>
    <row r="28851" spans="1:18" s="124" customFormat="1">
      <c r="A28851" s="8"/>
      <c r="G28851" s="5"/>
      <c r="H28851" s="5"/>
      <c r="I28851" s="5"/>
      <c r="J28851" s="5"/>
      <c r="K28851" s="5"/>
      <c r="L28851" s="5"/>
      <c r="M28851" s="5"/>
      <c r="N28851" s="5"/>
      <c r="O28851" s="5"/>
      <c r="P28851" s="5"/>
      <c r="Q28851" s="5"/>
      <c r="R28851" s="5"/>
    </row>
    <row r="28852" spans="1:18" s="124" customFormat="1">
      <c r="A28852" s="8"/>
      <c r="G28852" s="5"/>
      <c r="H28852" s="5"/>
      <c r="I28852" s="5"/>
      <c r="J28852" s="5"/>
      <c r="K28852" s="5"/>
      <c r="L28852" s="5"/>
      <c r="M28852" s="5"/>
      <c r="N28852" s="5"/>
      <c r="O28852" s="5"/>
      <c r="P28852" s="5"/>
      <c r="Q28852" s="5"/>
      <c r="R28852" s="5"/>
    </row>
    <row r="28853" spans="1:18" s="124" customFormat="1">
      <c r="A28853" s="8"/>
      <c r="G28853" s="5"/>
      <c r="H28853" s="5"/>
      <c r="I28853" s="5"/>
      <c r="J28853" s="5"/>
      <c r="K28853" s="5"/>
      <c r="L28853" s="5"/>
      <c r="M28853" s="5"/>
      <c r="N28853" s="5"/>
      <c r="O28853" s="5"/>
      <c r="P28853" s="5"/>
      <c r="Q28853" s="5"/>
      <c r="R28853" s="5"/>
    </row>
    <row r="28854" spans="1:18" s="124" customFormat="1">
      <c r="A28854" s="8"/>
      <c r="G28854" s="5"/>
      <c r="H28854" s="5"/>
      <c r="I28854" s="5"/>
      <c r="J28854" s="5"/>
      <c r="K28854" s="5"/>
      <c r="L28854" s="5"/>
      <c r="M28854" s="5"/>
      <c r="N28854" s="5"/>
      <c r="O28854" s="5"/>
      <c r="P28854" s="5"/>
      <c r="Q28854" s="5"/>
      <c r="R28854" s="5"/>
    </row>
    <row r="28855" spans="1:18" s="124" customFormat="1">
      <c r="A28855" s="8"/>
      <c r="G28855" s="5"/>
      <c r="H28855" s="5"/>
      <c r="I28855" s="5"/>
      <c r="J28855" s="5"/>
      <c r="K28855" s="5"/>
      <c r="L28855" s="5"/>
      <c r="M28855" s="5"/>
      <c r="N28855" s="5"/>
      <c r="O28855" s="5"/>
      <c r="P28855" s="5"/>
      <c r="Q28855" s="5"/>
      <c r="R28855" s="5"/>
    </row>
    <row r="28856" spans="1:18" s="124" customFormat="1">
      <c r="A28856" s="8"/>
      <c r="G28856" s="5"/>
      <c r="H28856" s="5"/>
      <c r="I28856" s="5"/>
      <c r="J28856" s="5"/>
      <c r="K28856" s="5"/>
      <c r="L28856" s="5"/>
      <c r="M28856" s="5"/>
      <c r="N28856" s="5"/>
      <c r="O28856" s="5"/>
      <c r="P28856" s="5"/>
      <c r="Q28856" s="5"/>
      <c r="R28856" s="5"/>
    </row>
    <row r="28857" spans="1:18" s="124" customFormat="1">
      <c r="A28857" s="8"/>
      <c r="G28857" s="5"/>
      <c r="H28857" s="5"/>
      <c r="I28857" s="5"/>
      <c r="J28857" s="5"/>
      <c r="K28857" s="5"/>
      <c r="L28857" s="5"/>
      <c r="M28857" s="5"/>
      <c r="N28857" s="5"/>
      <c r="O28857" s="5"/>
      <c r="P28857" s="5"/>
      <c r="Q28857" s="5"/>
      <c r="R28857" s="5"/>
    </row>
    <row r="28858" spans="1:18" s="124" customFormat="1">
      <c r="A28858" s="8"/>
      <c r="G28858" s="5"/>
      <c r="H28858" s="5"/>
      <c r="I28858" s="5"/>
      <c r="J28858" s="5"/>
      <c r="K28858" s="5"/>
      <c r="L28858" s="5"/>
      <c r="M28858" s="5"/>
      <c r="N28858" s="5"/>
      <c r="O28858" s="5"/>
      <c r="P28858" s="5"/>
      <c r="Q28858" s="5"/>
      <c r="R28858" s="5"/>
    </row>
    <row r="28859" spans="1:18" s="124" customFormat="1">
      <c r="A28859" s="8"/>
      <c r="G28859" s="5"/>
      <c r="H28859" s="5"/>
      <c r="I28859" s="5"/>
      <c r="J28859" s="5"/>
      <c r="K28859" s="5"/>
      <c r="L28859" s="5"/>
      <c r="M28859" s="5"/>
      <c r="N28859" s="5"/>
      <c r="O28859" s="5"/>
      <c r="P28859" s="5"/>
      <c r="Q28859" s="5"/>
      <c r="R28859" s="5"/>
    </row>
    <row r="28860" spans="1:18" s="124" customFormat="1">
      <c r="A28860" s="8"/>
      <c r="G28860" s="5"/>
      <c r="H28860" s="5"/>
      <c r="I28860" s="5"/>
      <c r="J28860" s="5"/>
      <c r="K28860" s="5"/>
      <c r="L28860" s="5"/>
      <c r="M28860" s="5"/>
      <c r="N28860" s="5"/>
      <c r="O28860" s="5"/>
      <c r="P28860" s="5"/>
      <c r="Q28860" s="5"/>
      <c r="R28860" s="5"/>
    </row>
    <row r="28861" spans="1:18" s="124" customFormat="1">
      <c r="A28861" s="8"/>
      <c r="G28861" s="5"/>
      <c r="H28861" s="5"/>
      <c r="I28861" s="5"/>
      <c r="J28861" s="5"/>
      <c r="K28861" s="5"/>
      <c r="L28861" s="5"/>
      <c r="M28861" s="5"/>
      <c r="N28861" s="5"/>
      <c r="O28861" s="5"/>
      <c r="P28861" s="5"/>
      <c r="Q28861" s="5"/>
      <c r="R28861" s="5"/>
    </row>
    <row r="28862" spans="1:18" s="124" customFormat="1">
      <c r="A28862" s="8"/>
      <c r="G28862" s="5"/>
      <c r="H28862" s="5"/>
      <c r="I28862" s="5"/>
      <c r="J28862" s="5"/>
      <c r="K28862" s="5"/>
      <c r="L28862" s="5"/>
      <c r="M28862" s="5"/>
      <c r="N28862" s="5"/>
      <c r="O28862" s="5"/>
      <c r="P28862" s="5"/>
      <c r="Q28862" s="5"/>
      <c r="R28862" s="5"/>
    </row>
    <row r="28863" spans="1:18" s="124" customFormat="1">
      <c r="A28863" s="8"/>
      <c r="G28863" s="5"/>
      <c r="H28863" s="5"/>
      <c r="I28863" s="5"/>
      <c r="J28863" s="5"/>
      <c r="K28863" s="5"/>
      <c r="L28863" s="5"/>
      <c r="M28863" s="5"/>
      <c r="N28863" s="5"/>
      <c r="O28863" s="5"/>
      <c r="P28863" s="5"/>
      <c r="Q28863" s="5"/>
      <c r="R28863" s="5"/>
    </row>
    <row r="28864" spans="1:18" s="124" customFormat="1">
      <c r="A28864" s="8"/>
      <c r="G28864" s="5"/>
      <c r="H28864" s="5"/>
      <c r="I28864" s="5"/>
      <c r="J28864" s="5"/>
      <c r="K28864" s="5"/>
      <c r="L28864" s="5"/>
      <c r="M28864" s="5"/>
      <c r="N28864" s="5"/>
      <c r="O28864" s="5"/>
      <c r="P28864" s="5"/>
      <c r="Q28864" s="5"/>
      <c r="R28864" s="5"/>
    </row>
    <row r="28865" spans="1:18" s="124" customFormat="1">
      <c r="A28865" s="8"/>
      <c r="G28865" s="5"/>
      <c r="H28865" s="5"/>
      <c r="I28865" s="5"/>
      <c r="J28865" s="5"/>
      <c r="K28865" s="5"/>
      <c r="L28865" s="5"/>
      <c r="M28865" s="5"/>
      <c r="N28865" s="5"/>
      <c r="O28865" s="5"/>
      <c r="P28865" s="5"/>
      <c r="Q28865" s="5"/>
      <c r="R28865" s="5"/>
    </row>
    <row r="28866" spans="1:18" s="124" customFormat="1">
      <c r="A28866" s="8"/>
      <c r="G28866" s="5"/>
      <c r="H28866" s="5"/>
      <c r="I28866" s="5"/>
      <c r="J28866" s="5"/>
      <c r="K28866" s="5"/>
      <c r="L28866" s="5"/>
      <c r="M28866" s="5"/>
      <c r="N28866" s="5"/>
      <c r="O28866" s="5"/>
      <c r="P28866" s="5"/>
      <c r="Q28866" s="5"/>
      <c r="R28866" s="5"/>
    </row>
    <row r="28867" spans="1:18" s="124" customFormat="1">
      <c r="A28867" s="8"/>
      <c r="G28867" s="5"/>
      <c r="H28867" s="5"/>
      <c r="I28867" s="5"/>
      <c r="J28867" s="5"/>
      <c r="K28867" s="5"/>
      <c r="L28867" s="5"/>
      <c r="M28867" s="5"/>
      <c r="N28867" s="5"/>
      <c r="O28867" s="5"/>
      <c r="P28867" s="5"/>
      <c r="Q28867" s="5"/>
      <c r="R28867" s="5"/>
    </row>
    <row r="28868" spans="1:18" s="124" customFormat="1">
      <c r="A28868" s="8"/>
      <c r="G28868" s="5"/>
      <c r="H28868" s="5"/>
      <c r="I28868" s="5"/>
      <c r="J28868" s="5"/>
      <c r="K28868" s="5"/>
      <c r="L28868" s="5"/>
      <c r="M28868" s="5"/>
      <c r="N28868" s="5"/>
      <c r="O28868" s="5"/>
      <c r="P28868" s="5"/>
      <c r="Q28868" s="5"/>
      <c r="R28868" s="5"/>
    </row>
    <row r="28869" spans="1:18" s="124" customFormat="1">
      <c r="A28869" s="8"/>
      <c r="G28869" s="5"/>
      <c r="H28869" s="5"/>
      <c r="I28869" s="5"/>
      <c r="J28869" s="5"/>
      <c r="K28869" s="5"/>
      <c r="L28869" s="5"/>
      <c r="M28869" s="5"/>
      <c r="N28869" s="5"/>
      <c r="O28869" s="5"/>
      <c r="P28869" s="5"/>
      <c r="Q28869" s="5"/>
      <c r="R28869" s="5"/>
    </row>
    <row r="28870" spans="1:18" s="124" customFormat="1">
      <c r="A28870" s="8"/>
      <c r="G28870" s="5"/>
      <c r="H28870" s="5"/>
      <c r="I28870" s="5"/>
      <c r="J28870" s="5"/>
      <c r="K28870" s="5"/>
      <c r="L28870" s="5"/>
      <c r="M28870" s="5"/>
      <c r="N28870" s="5"/>
      <c r="O28870" s="5"/>
      <c r="P28870" s="5"/>
      <c r="Q28870" s="5"/>
      <c r="R28870" s="5"/>
    </row>
    <row r="28871" spans="1:18" s="124" customFormat="1">
      <c r="A28871" s="8"/>
      <c r="G28871" s="5"/>
      <c r="H28871" s="5"/>
      <c r="I28871" s="5"/>
      <c r="J28871" s="5"/>
      <c r="K28871" s="5"/>
      <c r="L28871" s="5"/>
      <c r="M28871" s="5"/>
      <c r="N28871" s="5"/>
      <c r="O28871" s="5"/>
      <c r="P28871" s="5"/>
      <c r="Q28871" s="5"/>
      <c r="R28871" s="5"/>
    </row>
    <row r="28872" spans="1:18" s="124" customFormat="1">
      <c r="A28872" s="8"/>
      <c r="G28872" s="5"/>
      <c r="H28872" s="5"/>
      <c r="I28872" s="5"/>
      <c r="J28872" s="5"/>
      <c r="K28872" s="5"/>
      <c r="L28872" s="5"/>
      <c r="M28872" s="5"/>
      <c r="N28872" s="5"/>
      <c r="O28872" s="5"/>
      <c r="P28872" s="5"/>
      <c r="Q28872" s="5"/>
      <c r="R28872" s="5"/>
    </row>
    <row r="28873" spans="1:18" s="124" customFormat="1">
      <c r="A28873" s="8"/>
      <c r="G28873" s="5"/>
      <c r="H28873" s="5"/>
      <c r="I28873" s="5"/>
      <c r="J28873" s="5"/>
      <c r="K28873" s="5"/>
      <c r="L28873" s="5"/>
      <c r="M28873" s="5"/>
      <c r="N28873" s="5"/>
      <c r="O28873" s="5"/>
      <c r="P28873" s="5"/>
      <c r="Q28873" s="5"/>
      <c r="R28873" s="5"/>
    </row>
    <row r="28874" spans="1:18" s="124" customFormat="1">
      <c r="A28874" s="8"/>
      <c r="G28874" s="5"/>
      <c r="H28874" s="5"/>
      <c r="I28874" s="5"/>
      <c r="J28874" s="5"/>
      <c r="K28874" s="5"/>
      <c r="L28874" s="5"/>
      <c r="M28874" s="5"/>
      <c r="N28874" s="5"/>
      <c r="O28874" s="5"/>
      <c r="P28874" s="5"/>
      <c r="Q28874" s="5"/>
      <c r="R28874" s="5"/>
    </row>
    <row r="28875" spans="1:18" s="124" customFormat="1">
      <c r="A28875" s="8"/>
      <c r="G28875" s="5"/>
      <c r="H28875" s="5"/>
      <c r="I28875" s="5"/>
      <c r="J28875" s="5"/>
      <c r="K28875" s="5"/>
      <c r="L28875" s="5"/>
      <c r="M28875" s="5"/>
      <c r="N28875" s="5"/>
      <c r="O28875" s="5"/>
      <c r="P28875" s="5"/>
      <c r="Q28875" s="5"/>
      <c r="R28875" s="5"/>
    </row>
    <row r="28876" spans="1:18" s="124" customFormat="1">
      <c r="A28876" s="8"/>
      <c r="G28876" s="5"/>
      <c r="H28876" s="5"/>
      <c r="I28876" s="5"/>
      <c r="J28876" s="5"/>
      <c r="K28876" s="5"/>
      <c r="L28876" s="5"/>
      <c r="M28876" s="5"/>
      <c r="N28876" s="5"/>
      <c r="O28876" s="5"/>
      <c r="P28876" s="5"/>
      <c r="Q28876" s="5"/>
      <c r="R28876" s="5"/>
    </row>
    <row r="28877" spans="1:18" s="124" customFormat="1">
      <c r="A28877" s="8"/>
      <c r="G28877" s="5"/>
      <c r="H28877" s="5"/>
      <c r="I28877" s="5"/>
      <c r="J28877" s="5"/>
      <c r="K28877" s="5"/>
      <c r="L28877" s="5"/>
      <c r="M28877" s="5"/>
      <c r="N28877" s="5"/>
      <c r="O28877" s="5"/>
      <c r="P28877" s="5"/>
      <c r="Q28877" s="5"/>
      <c r="R28877" s="5"/>
    </row>
    <row r="28878" spans="1:18" s="124" customFormat="1">
      <c r="A28878" s="8"/>
      <c r="G28878" s="5"/>
      <c r="H28878" s="5"/>
      <c r="I28878" s="5"/>
      <c r="J28878" s="5"/>
      <c r="K28878" s="5"/>
      <c r="L28878" s="5"/>
      <c r="M28878" s="5"/>
      <c r="N28878" s="5"/>
      <c r="O28878" s="5"/>
      <c r="P28878" s="5"/>
      <c r="Q28878" s="5"/>
      <c r="R28878" s="5"/>
    </row>
    <row r="28879" spans="1:18" s="124" customFormat="1">
      <c r="A28879" s="8"/>
      <c r="G28879" s="5"/>
      <c r="H28879" s="5"/>
      <c r="I28879" s="5"/>
      <c r="J28879" s="5"/>
      <c r="K28879" s="5"/>
      <c r="L28879" s="5"/>
      <c r="M28879" s="5"/>
      <c r="N28879" s="5"/>
      <c r="O28879" s="5"/>
      <c r="P28879" s="5"/>
      <c r="Q28879" s="5"/>
      <c r="R28879" s="5"/>
    </row>
    <row r="28880" spans="1:18" s="124" customFormat="1">
      <c r="A28880" s="8"/>
      <c r="G28880" s="5"/>
      <c r="H28880" s="5"/>
      <c r="I28880" s="5"/>
      <c r="J28880" s="5"/>
      <c r="K28880" s="5"/>
      <c r="L28880" s="5"/>
      <c r="M28880" s="5"/>
      <c r="N28880" s="5"/>
      <c r="O28880" s="5"/>
      <c r="P28880" s="5"/>
      <c r="Q28880" s="5"/>
      <c r="R28880" s="5"/>
    </row>
    <row r="28881" spans="1:18" s="124" customFormat="1">
      <c r="A28881" s="8"/>
      <c r="G28881" s="5"/>
      <c r="H28881" s="5"/>
      <c r="I28881" s="5"/>
      <c r="J28881" s="5"/>
      <c r="K28881" s="5"/>
      <c r="L28881" s="5"/>
      <c r="M28881" s="5"/>
      <c r="N28881" s="5"/>
      <c r="O28881" s="5"/>
      <c r="P28881" s="5"/>
      <c r="Q28881" s="5"/>
      <c r="R28881" s="5"/>
    </row>
    <row r="28882" spans="1:18" s="124" customFormat="1">
      <c r="A28882" s="8"/>
      <c r="G28882" s="5"/>
      <c r="H28882" s="5"/>
      <c r="I28882" s="5"/>
      <c r="J28882" s="5"/>
      <c r="K28882" s="5"/>
      <c r="L28882" s="5"/>
      <c r="M28882" s="5"/>
      <c r="N28882" s="5"/>
      <c r="O28882" s="5"/>
      <c r="P28882" s="5"/>
      <c r="Q28882" s="5"/>
      <c r="R28882" s="5"/>
    </row>
    <row r="28883" spans="1:18" s="124" customFormat="1">
      <c r="A28883" s="8"/>
      <c r="G28883" s="5"/>
      <c r="H28883" s="5"/>
      <c r="I28883" s="5"/>
      <c r="J28883" s="5"/>
      <c r="K28883" s="5"/>
      <c r="L28883" s="5"/>
      <c r="M28883" s="5"/>
      <c r="N28883" s="5"/>
      <c r="O28883" s="5"/>
      <c r="P28883" s="5"/>
      <c r="Q28883" s="5"/>
      <c r="R28883" s="5"/>
    </row>
    <row r="28884" spans="1:18" s="124" customFormat="1">
      <c r="A28884" s="8"/>
      <c r="G28884" s="5"/>
      <c r="H28884" s="5"/>
      <c r="I28884" s="5"/>
      <c r="J28884" s="5"/>
      <c r="K28884" s="5"/>
      <c r="L28884" s="5"/>
      <c r="M28884" s="5"/>
      <c r="N28884" s="5"/>
      <c r="O28884" s="5"/>
      <c r="P28884" s="5"/>
      <c r="Q28884" s="5"/>
      <c r="R28884" s="5"/>
    </row>
    <row r="28885" spans="1:18" s="124" customFormat="1">
      <c r="A28885" s="8"/>
      <c r="G28885" s="5"/>
      <c r="H28885" s="5"/>
      <c r="I28885" s="5"/>
      <c r="J28885" s="5"/>
      <c r="K28885" s="5"/>
      <c r="L28885" s="5"/>
      <c r="M28885" s="5"/>
      <c r="N28885" s="5"/>
      <c r="O28885" s="5"/>
      <c r="P28885" s="5"/>
      <c r="Q28885" s="5"/>
      <c r="R28885" s="5"/>
    </row>
    <row r="28886" spans="1:18" s="124" customFormat="1">
      <c r="A28886" s="8"/>
      <c r="G28886" s="5"/>
      <c r="H28886" s="5"/>
      <c r="I28886" s="5"/>
      <c r="J28886" s="5"/>
      <c r="K28886" s="5"/>
      <c r="L28886" s="5"/>
      <c r="M28886" s="5"/>
      <c r="N28886" s="5"/>
      <c r="O28886" s="5"/>
      <c r="P28886" s="5"/>
      <c r="Q28886" s="5"/>
      <c r="R28886" s="5"/>
    </row>
    <row r="28887" spans="1:18" s="124" customFormat="1">
      <c r="A28887" s="8"/>
      <c r="G28887" s="5"/>
      <c r="H28887" s="5"/>
      <c r="I28887" s="5"/>
      <c r="J28887" s="5"/>
      <c r="K28887" s="5"/>
      <c r="L28887" s="5"/>
      <c r="M28887" s="5"/>
      <c r="N28887" s="5"/>
      <c r="O28887" s="5"/>
      <c r="P28887" s="5"/>
      <c r="Q28887" s="5"/>
      <c r="R28887" s="5"/>
    </row>
    <row r="28888" spans="1:18" s="124" customFormat="1">
      <c r="A28888" s="8"/>
      <c r="G28888" s="5"/>
      <c r="H28888" s="5"/>
      <c r="I28888" s="5"/>
      <c r="J28888" s="5"/>
      <c r="K28888" s="5"/>
      <c r="L28888" s="5"/>
      <c r="M28888" s="5"/>
      <c r="N28888" s="5"/>
      <c r="O28888" s="5"/>
      <c r="P28888" s="5"/>
      <c r="Q28888" s="5"/>
      <c r="R28888" s="5"/>
    </row>
    <row r="28889" spans="1:18" s="124" customFormat="1">
      <c r="A28889" s="8"/>
      <c r="G28889" s="5"/>
      <c r="H28889" s="5"/>
      <c r="I28889" s="5"/>
      <c r="J28889" s="5"/>
      <c r="K28889" s="5"/>
      <c r="L28889" s="5"/>
      <c r="M28889" s="5"/>
      <c r="N28889" s="5"/>
      <c r="O28889" s="5"/>
      <c r="P28889" s="5"/>
      <c r="Q28889" s="5"/>
      <c r="R28889" s="5"/>
    </row>
    <row r="28890" spans="1:18" s="124" customFormat="1">
      <c r="A28890" s="8"/>
      <c r="G28890" s="5"/>
      <c r="H28890" s="5"/>
      <c r="I28890" s="5"/>
      <c r="J28890" s="5"/>
      <c r="K28890" s="5"/>
      <c r="L28890" s="5"/>
      <c r="M28890" s="5"/>
      <c r="N28890" s="5"/>
      <c r="O28890" s="5"/>
      <c r="P28890" s="5"/>
      <c r="Q28890" s="5"/>
      <c r="R28890" s="5"/>
    </row>
    <row r="28891" spans="1:18" s="124" customFormat="1">
      <c r="A28891" s="8"/>
      <c r="G28891" s="5"/>
      <c r="H28891" s="5"/>
      <c r="I28891" s="5"/>
      <c r="J28891" s="5"/>
      <c r="K28891" s="5"/>
      <c r="L28891" s="5"/>
      <c r="M28891" s="5"/>
      <c r="N28891" s="5"/>
      <c r="O28891" s="5"/>
      <c r="P28891" s="5"/>
      <c r="Q28891" s="5"/>
      <c r="R28891" s="5"/>
    </row>
    <row r="28892" spans="1:18" s="124" customFormat="1">
      <c r="A28892" s="8"/>
      <c r="G28892" s="5"/>
      <c r="H28892" s="5"/>
      <c r="I28892" s="5"/>
      <c r="J28892" s="5"/>
      <c r="K28892" s="5"/>
      <c r="L28892" s="5"/>
      <c r="M28892" s="5"/>
      <c r="N28892" s="5"/>
      <c r="O28892" s="5"/>
      <c r="P28892" s="5"/>
      <c r="Q28892" s="5"/>
      <c r="R28892" s="5"/>
    </row>
    <row r="28893" spans="1:18" s="124" customFormat="1">
      <c r="A28893" s="8"/>
      <c r="G28893" s="5"/>
      <c r="H28893" s="5"/>
      <c r="I28893" s="5"/>
      <c r="J28893" s="5"/>
      <c r="K28893" s="5"/>
      <c r="L28893" s="5"/>
      <c r="M28893" s="5"/>
      <c r="N28893" s="5"/>
      <c r="O28893" s="5"/>
      <c r="P28893" s="5"/>
      <c r="Q28893" s="5"/>
      <c r="R28893" s="5"/>
    </row>
    <row r="28894" spans="1:18" s="124" customFormat="1">
      <c r="A28894" s="8"/>
      <c r="G28894" s="5"/>
      <c r="H28894" s="5"/>
      <c r="I28894" s="5"/>
      <c r="J28894" s="5"/>
      <c r="K28894" s="5"/>
      <c r="L28894" s="5"/>
      <c r="M28894" s="5"/>
      <c r="N28894" s="5"/>
      <c r="O28894" s="5"/>
      <c r="P28894" s="5"/>
      <c r="Q28894" s="5"/>
      <c r="R28894" s="5"/>
    </row>
    <row r="28895" spans="1:18" s="124" customFormat="1">
      <c r="A28895" s="8"/>
      <c r="G28895" s="5"/>
      <c r="H28895" s="5"/>
      <c r="I28895" s="5"/>
      <c r="J28895" s="5"/>
      <c r="K28895" s="5"/>
      <c r="L28895" s="5"/>
      <c r="M28895" s="5"/>
      <c r="N28895" s="5"/>
      <c r="O28895" s="5"/>
      <c r="P28895" s="5"/>
      <c r="Q28895" s="5"/>
      <c r="R28895" s="5"/>
    </row>
    <row r="28896" spans="1:18" s="124" customFormat="1">
      <c r="A28896" s="8"/>
      <c r="G28896" s="5"/>
      <c r="H28896" s="5"/>
      <c r="I28896" s="5"/>
      <c r="J28896" s="5"/>
      <c r="K28896" s="5"/>
      <c r="L28896" s="5"/>
      <c r="M28896" s="5"/>
      <c r="N28896" s="5"/>
      <c r="O28896" s="5"/>
      <c r="P28896" s="5"/>
      <c r="Q28896" s="5"/>
      <c r="R28896" s="5"/>
    </row>
    <row r="28897" spans="1:18" s="124" customFormat="1">
      <c r="A28897" s="8"/>
      <c r="G28897" s="5"/>
      <c r="H28897" s="5"/>
      <c r="I28897" s="5"/>
      <c r="J28897" s="5"/>
      <c r="K28897" s="5"/>
      <c r="L28897" s="5"/>
      <c r="M28897" s="5"/>
      <c r="N28897" s="5"/>
      <c r="O28897" s="5"/>
      <c r="P28897" s="5"/>
      <c r="Q28897" s="5"/>
      <c r="R28897" s="5"/>
    </row>
    <row r="28898" spans="1:18" s="124" customFormat="1">
      <c r="A28898" s="8"/>
      <c r="G28898" s="5"/>
      <c r="H28898" s="5"/>
      <c r="I28898" s="5"/>
      <c r="J28898" s="5"/>
      <c r="K28898" s="5"/>
      <c r="L28898" s="5"/>
      <c r="M28898" s="5"/>
      <c r="N28898" s="5"/>
      <c r="O28898" s="5"/>
      <c r="P28898" s="5"/>
      <c r="Q28898" s="5"/>
      <c r="R28898" s="5"/>
    </row>
    <row r="28899" spans="1:18" s="124" customFormat="1">
      <c r="A28899" s="8"/>
      <c r="G28899" s="5"/>
      <c r="H28899" s="5"/>
      <c r="I28899" s="5"/>
      <c r="J28899" s="5"/>
      <c r="K28899" s="5"/>
      <c r="L28899" s="5"/>
      <c r="M28899" s="5"/>
      <c r="N28899" s="5"/>
      <c r="O28899" s="5"/>
      <c r="P28899" s="5"/>
      <c r="Q28899" s="5"/>
      <c r="R28899" s="5"/>
    </row>
    <row r="28900" spans="1:18" s="124" customFormat="1">
      <c r="A28900" s="8"/>
      <c r="G28900" s="5"/>
      <c r="H28900" s="5"/>
      <c r="I28900" s="5"/>
      <c r="J28900" s="5"/>
      <c r="K28900" s="5"/>
      <c r="L28900" s="5"/>
      <c r="M28900" s="5"/>
      <c r="N28900" s="5"/>
      <c r="O28900" s="5"/>
      <c r="P28900" s="5"/>
      <c r="Q28900" s="5"/>
      <c r="R28900" s="5"/>
    </row>
    <row r="28901" spans="1:18" s="124" customFormat="1">
      <c r="A28901" s="8"/>
      <c r="G28901" s="5"/>
      <c r="H28901" s="5"/>
      <c r="I28901" s="5"/>
      <c r="J28901" s="5"/>
      <c r="K28901" s="5"/>
      <c r="L28901" s="5"/>
      <c r="M28901" s="5"/>
      <c r="N28901" s="5"/>
      <c r="O28901" s="5"/>
      <c r="P28901" s="5"/>
      <c r="Q28901" s="5"/>
      <c r="R28901" s="5"/>
    </row>
    <row r="28902" spans="1:18" s="124" customFormat="1">
      <c r="A28902" s="8"/>
      <c r="G28902" s="5"/>
      <c r="H28902" s="5"/>
      <c r="I28902" s="5"/>
      <c r="J28902" s="5"/>
      <c r="K28902" s="5"/>
      <c r="L28902" s="5"/>
      <c r="M28902" s="5"/>
      <c r="N28902" s="5"/>
      <c r="O28902" s="5"/>
      <c r="P28902" s="5"/>
      <c r="Q28902" s="5"/>
      <c r="R28902" s="5"/>
    </row>
    <row r="28903" spans="1:18" s="124" customFormat="1">
      <c r="A28903" s="8"/>
      <c r="G28903" s="5"/>
      <c r="H28903" s="5"/>
      <c r="I28903" s="5"/>
      <c r="J28903" s="5"/>
      <c r="K28903" s="5"/>
      <c r="L28903" s="5"/>
      <c r="M28903" s="5"/>
      <c r="N28903" s="5"/>
      <c r="O28903" s="5"/>
      <c r="P28903" s="5"/>
      <c r="Q28903" s="5"/>
      <c r="R28903" s="5"/>
    </row>
    <row r="28904" spans="1:18" s="124" customFormat="1">
      <c r="A28904" s="8"/>
      <c r="G28904" s="5"/>
      <c r="H28904" s="5"/>
      <c r="I28904" s="5"/>
      <c r="J28904" s="5"/>
      <c r="K28904" s="5"/>
      <c r="L28904" s="5"/>
      <c r="M28904" s="5"/>
      <c r="N28904" s="5"/>
      <c r="O28904" s="5"/>
      <c r="P28904" s="5"/>
      <c r="Q28904" s="5"/>
      <c r="R28904" s="5"/>
    </row>
    <row r="28905" spans="1:18" s="124" customFormat="1">
      <c r="A28905" s="8"/>
      <c r="G28905" s="5"/>
      <c r="H28905" s="5"/>
      <c r="I28905" s="5"/>
      <c r="J28905" s="5"/>
      <c r="K28905" s="5"/>
      <c r="L28905" s="5"/>
      <c r="M28905" s="5"/>
      <c r="N28905" s="5"/>
      <c r="O28905" s="5"/>
      <c r="P28905" s="5"/>
      <c r="Q28905" s="5"/>
      <c r="R28905" s="5"/>
    </row>
    <row r="28906" spans="1:18" s="124" customFormat="1">
      <c r="A28906" s="8"/>
      <c r="G28906" s="5"/>
      <c r="H28906" s="5"/>
      <c r="I28906" s="5"/>
      <c r="J28906" s="5"/>
      <c r="K28906" s="5"/>
      <c r="L28906" s="5"/>
      <c r="M28906" s="5"/>
      <c r="N28906" s="5"/>
      <c r="O28906" s="5"/>
      <c r="P28906" s="5"/>
      <c r="Q28906" s="5"/>
      <c r="R28906" s="5"/>
    </row>
    <row r="28907" spans="1:18" s="124" customFormat="1">
      <c r="A28907" s="8"/>
      <c r="G28907" s="5"/>
      <c r="H28907" s="5"/>
      <c r="I28907" s="5"/>
      <c r="J28907" s="5"/>
      <c r="K28907" s="5"/>
      <c r="L28907" s="5"/>
      <c r="M28907" s="5"/>
      <c r="N28907" s="5"/>
      <c r="O28907" s="5"/>
      <c r="P28907" s="5"/>
      <c r="Q28907" s="5"/>
      <c r="R28907" s="5"/>
    </row>
    <row r="28908" spans="1:18" s="124" customFormat="1">
      <c r="A28908" s="8"/>
      <c r="G28908" s="5"/>
      <c r="H28908" s="5"/>
      <c r="I28908" s="5"/>
      <c r="J28908" s="5"/>
      <c r="K28908" s="5"/>
      <c r="L28908" s="5"/>
      <c r="M28908" s="5"/>
      <c r="N28908" s="5"/>
      <c r="O28908" s="5"/>
      <c r="P28908" s="5"/>
      <c r="Q28908" s="5"/>
      <c r="R28908" s="5"/>
    </row>
    <row r="28909" spans="1:18" s="124" customFormat="1">
      <c r="A28909" s="8"/>
      <c r="G28909" s="5"/>
      <c r="H28909" s="5"/>
      <c r="I28909" s="5"/>
      <c r="J28909" s="5"/>
      <c r="K28909" s="5"/>
      <c r="L28909" s="5"/>
      <c r="M28909" s="5"/>
      <c r="N28909" s="5"/>
      <c r="O28909" s="5"/>
      <c r="P28909" s="5"/>
      <c r="Q28909" s="5"/>
      <c r="R28909" s="5"/>
    </row>
    <row r="28910" spans="1:18" s="124" customFormat="1">
      <c r="A28910" s="8"/>
      <c r="G28910" s="5"/>
      <c r="H28910" s="5"/>
      <c r="I28910" s="5"/>
      <c r="J28910" s="5"/>
      <c r="K28910" s="5"/>
      <c r="L28910" s="5"/>
      <c r="M28910" s="5"/>
      <c r="N28910" s="5"/>
      <c r="O28910" s="5"/>
      <c r="P28910" s="5"/>
      <c r="Q28910" s="5"/>
      <c r="R28910" s="5"/>
    </row>
    <row r="28911" spans="1:18" s="124" customFormat="1">
      <c r="A28911" s="8"/>
      <c r="G28911" s="5"/>
      <c r="H28911" s="5"/>
      <c r="I28911" s="5"/>
      <c r="J28911" s="5"/>
      <c r="K28911" s="5"/>
      <c r="L28911" s="5"/>
      <c r="M28911" s="5"/>
      <c r="N28911" s="5"/>
      <c r="O28911" s="5"/>
      <c r="P28911" s="5"/>
      <c r="Q28911" s="5"/>
      <c r="R28911" s="5"/>
    </row>
    <row r="28912" spans="1:18" s="124" customFormat="1">
      <c r="A28912" s="8"/>
      <c r="G28912" s="5"/>
      <c r="H28912" s="5"/>
      <c r="I28912" s="5"/>
      <c r="J28912" s="5"/>
      <c r="K28912" s="5"/>
      <c r="L28912" s="5"/>
      <c r="M28912" s="5"/>
      <c r="N28912" s="5"/>
      <c r="O28912" s="5"/>
      <c r="P28912" s="5"/>
      <c r="Q28912" s="5"/>
      <c r="R28912" s="5"/>
    </row>
    <row r="28913" spans="1:18" s="124" customFormat="1">
      <c r="A28913" s="8"/>
      <c r="G28913" s="5"/>
      <c r="H28913" s="5"/>
      <c r="I28913" s="5"/>
      <c r="J28913" s="5"/>
      <c r="K28913" s="5"/>
      <c r="L28913" s="5"/>
      <c r="M28913" s="5"/>
      <c r="N28913" s="5"/>
      <c r="O28913" s="5"/>
      <c r="P28913" s="5"/>
      <c r="Q28913" s="5"/>
      <c r="R28913" s="5"/>
    </row>
    <row r="28914" spans="1:18" s="124" customFormat="1">
      <c r="A28914" s="8"/>
      <c r="G28914" s="5"/>
      <c r="H28914" s="5"/>
      <c r="I28914" s="5"/>
      <c r="J28914" s="5"/>
      <c r="K28914" s="5"/>
      <c r="L28914" s="5"/>
      <c r="M28914" s="5"/>
      <c r="N28914" s="5"/>
      <c r="O28914" s="5"/>
      <c r="P28914" s="5"/>
      <c r="Q28914" s="5"/>
      <c r="R28914" s="5"/>
    </row>
    <row r="28915" spans="1:18" s="124" customFormat="1">
      <c r="A28915" s="8"/>
      <c r="G28915" s="5"/>
      <c r="H28915" s="5"/>
      <c r="I28915" s="5"/>
      <c r="J28915" s="5"/>
      <c r="K28915" s="5"/>
      <c r="L28915" s="5"/>
      <c r="M28915" s="5"/>
      <c r="N28915" s="5"/>
      <c r="O28915" s="5"/>
      <c r="P28915" s="5"/>
      <c r="Q28915" s="5"/>
      <c r="R28915" s="5"/>
    </row>
    <row r="28916" spans="1:18" s="124" customFormat="1">
      <c r="A28916" s="8"/>
      <c r="G28916" s="5"/>
      <c r="H28916" s="5"/>
      <c r="I28916" s="5"/>
      <c r="J28916" s="5"/>
      <c r="K28916" s="5"/>
      <c r="L28916" s="5"/>
      <c r="M28916" s="5"/>
      <c r="N28916" s="5"/>
      <c r="O28916" s="5"/>
      <c r="P28916" s="5"/>
      <c r="Q28916" s="5"/>
      <c r="R28916" s="5"/>
    </row>
    <row r="28917" spans="1:18" s="124" customFormat="1">
      <c r="A28917" s="8"/>
      <c r="G28917" s="5"/>
      <c r="H28917" s="5"/>
      <c r="I28917" s="5"/>
      <c r="J28917" s="5"/>
      <c r="K28917" s="5"/>
      <c r="L28917" s="5"/>
      <c r="M28917" s="5"/>
      <c r="N28917" s="5"/>
      <c r="O28917" s="5"/>
      <c r="P28917" s="5"/>
      <c r="Q28917" s="5"/>
      <c r="R28917" s="5"/>
    </row>
    <row r="28918" spans="1:18" s="124" customFormat="1">
      <c r="A28918" s="8"/>
      <c r="G28918" s="5"/>
      <c r="H28918" s="5"/>
      <c r="I28918" s="5"/>
      <c r="J28918" s="5"/>
      <c r="K28918" s="5"/>
      <c r="L28918" s="5"/>
      <c r="M28918" s="5"/>
      <c r="N28918" s="5"/>
      <c r="O28918" s="5"/>
      <c r="P28918" s="5"/>
      <c r="Q28918" s="5"/>
      <c r="R28918" s="5"/>
    </row>
    <row r="28919" spans="1:18" s="124" customFormat="1">
      <c r="A28919" s="8"/>
      <c r="G28919" s="5"/>
      <c r="H28919" s="5"/>
      <c r="I28919" s="5"/>
      <c r="J28919" s="5"/>
      <c r="K28919" s="5"/>
      <c r="L28919" s="5"/>
      <c r="M28919" s="5"/>
      <c r="N28919" s="5"/>
      <c r="O28919" s="5"/>
      <c r="P28919" s="5"/>
      <c r="Q28919" s="5"/>
      <c r="R28919" s="5"/>
    </row>
    <row r="28920" spans="1:18" s="124" customFormat="1">
      <c r="A28920" s="8"/>
      <c r="G28920" s="5"/>
      <c r="H28920" s="5"/>
      <c r="I28920" s="5"/>
      <c r="J28920" s="5"/>
      <c r="K28920" s="5"/>
      <c r="L28920" s="5"/>
      <c r="M28920" s="5"/>
      <c r="N28920" s="5"/>
      <c r="O28920" s="5"/>
      <c r="P28920" s="5"/>
      <c r="Q28920" s="5"/>
      <c r="R28920" s="5"/>
    </row>
    <row r="28921" spans="1:18" s="124" customFormat="1">
      <c r="A28921" s="8"/>
      <c r="G28921" s="5"/>
      <c r="H28921" s="5"/>
      <c r="I28921" s="5"/>
      <c r="J28921" s="5"/>
      <c r="K28921" s="5"/>
      <c r="L28921" s="5"/>
      <c r="M28921" s="5"/>
      <c r="N28921" s="5"/>
      <c r="O28921" s="5"/>
      <c r="P28921" s="5"/>
      <c r="Q28921" s="5"/>
      <c r="R28921" s="5"/>
    </row>
    <row r="28922" spans="1:18" s="124" customFormat="1">
      <c r="A28922" s="8"/>
      <c r="G28922" s="5"/>
      <c r="H28922" s="5"/>
      <c r="I28922" s="5"/>
      <c r="J28922" s="5"/>
      <c r="K28922" s="5"/>
      <c r="L28922" s="5"/>
      <c r="M28922" s="5"/>
      <c r="N28922" s="5"/>
      <c r="O28922" s="5"/>
      <c r="P28922" s="5"/>
      <c r="Q28922" s="5"/>
      <c r="R28922" s="5"/>
    </row>
    <row r="28923" spans="1:18" s="124" customFormat="1">
      <c r="A28923" s="8"/>
      <c r="G28923" s="5"/>
      <c r="H28923" s="5"/>
      <c r="I28923" s="5"/>
      <c r="J28923" s="5"/>
      <c r="K28923" s="5"/>
      <c r="L28923" s="5"/>
      <c r="M28923" s="5"/>
      <c r="N28923" s="5"/>
      <c r="O28923" s="5"/>
      <c r="P28923" s="5"/>
      <c r="Q28923" s="5"/>
      <c r="R28923" s="5"/>
    </row>
    <row r="28924" spans="1:18" s="124" customFormat="1">
      <c r="A28924" s="8"/>
      <c r="G28924" s="5"/>
      <c r="H28924" s="5"/>
      <c r="I28924" s="5"/>
      <c r="J28924" s="5"/>
      <c r="K28924" s="5"/>
      <c r="L28924" s="5"/>
      <c r="M28924" s="5"/>
      <c r="N28924" s="5"/>
      <c r="O28924" s="5"/>
      <c r="P28924" s="5"/>
      <c r="Q28924" s="5"/>
      <c r="R28924" s="5"/>
    </row>
    <row r="28925" spans="1:18" s="124" customFormat="1">
      <c r="A28925" s="8"/>
      <c r="G28925" s="5"/>
      <c r="H28925" s="5"/>
      <c r="I28925" s="5"/>
      <c r="J28925" s="5"/>
      <c r="K28925" s="5"/>
      <c r="L28925" s="5"/>
      <c r="M28925" s="5"/>
      <c r="N28925" s="5"/>
      <c r="O28925" s="5"/>
      <c r="P28925" s="5"/>
      <c r="Q28925" s="5"/>
      <c r="R28925" s="5"/>
    </row>
    <row r="28926" spans="1:18" s="124" customFormat="1">
      <c r="A28926" s="8"/>
      <c r="G28926" s="5"/>
      <c r="H28926" s="5"/>
      <c r="I28926" s="5"/>
      <c r="J28926" s="5"/>
      <c r="K28926" s="5"/>
      <c r="L28926" s="5"/>
      <c r="M28926" s="5"/>
      <c r="N28926" s="5"/>
      <c r="O28926" s="5"/>
      <c r="P28926" s="5"/>
      <c r="Q28926" s="5"/>
      <c r="R28926" s="5"/>
    </row>
    <row r="28927" spans="1:18" s="124" customFormat="1">
      <c r="A28927" s="8"/>
      <c r="G28927" s="5"/>
      <c r="H28927" s="5"/>
      <c r="I28927" s="5"/>
      <c r="J28927" s="5"/>
      <c r="K28927" s="5"/>
      <c r="L28927" s="5"/>
      <c r="M28927" s="5"/>
      <c r="N28927" s="5"/>
      <c r="O28927" s="5"/>
      <c r="P28927" s="5"/>
      <c r="Q28927" s="5"/>
      <c r="R28927" s="5"/>
    </row>
    <row r="28928" spans="1:18" s="124" customFormat="1">
      <c r="A28928" s="8"/>
      <c r="G28928" s="5"/>
      <c r="H28928" s="5"/>
      <c r="I28928" s="5"/>
      <c r="J28928" s="5"/>
      <c r="K28928" s="5"/>
      <c r="L28928" s="5"/>
      <c r="M28928" s="5"/>
      <c r="N28928" s="5"/>
      <c r="O28928" s="5"/>
      <c r="P28928" s="5"/>
      <c r="Q28928" s="5"/>
      <c r="R28928" s="5"/>
    </row>
    <row r="28929" spans="1:18" s="124" customFormat="1">
      <c r="A28929" s="8"/>
      <c r="G28929" s="5"/>
      <c r="H28929" s="5"/>
      <c r="I28929" s="5"/>
      <c r="J28929" s="5"/>
      <c r="K28929" s="5"/>
      <c r="L28929" s="5"/>
      <c r="M28929" s="5"/>
      <c r="N28929" s="5"/>
      <c r="O28929" s="5"/>
      <c r="P28929" s="5"/>
      <c r="Q28929" s="5"/>
      <c r="R28929" s="5"/>
    </row>
    <row r="28930" spans="1:18" s="124" customFormat="1">
      <c r="A28930" s="8"/>
      <c r="G28930" s="5"/>
      <c r="H28930" s="5"/>
      <c r="I28930" s="5"/>
      <c r="J28930" s="5"/>
      <c r="K28930" s="5"/>
      <c r="L28930" s="5"/>
      <c r="M28930" s="5"/>
      <c r="N28930" s="5"/>
      <c r="O28930" s="5"/>
      <c r="P28930" s="5"/>
      <c r="Q28930" s="5"/>
      <c r="R28930" s="5"/>
    </row>
    <row r="28931" spans="1:18" s="124" customFormat="1">
      <c r="A28931" s="8"/>
      <c r="G28931" s="5"/>
      <c r="H28931" s="5"/>
      <c r="I28931" s="5"/>
      <c r="J28931" s="5"/>
      <c r="K28931" s="5"/>
      <c r="L28931" s="5"/>
      <c r="M28931" s="5"/>
      <c r="N28931" s="5"/>
      <c r="O28931" s="5"/>
      <c r="P28931" s="5"/>
      <c r="Q28931" s="5"/>
      <c r="R28931" s="5"/>
    </row>
    <row r="28932" spans="1:18" s="124" customFormat="1">
      <c r="A28932" s="8"/>
      <c r="G28932" s="5"/>
      <c r="H28932" s="5"/>
      <c r="I28932" s="5"/>
      <c r="J28932" s="5"/>
      <c r="K28932" s="5"/>
      <c r="L28932" s="5"/>
      <c r="M28932" s="5"/>
      <c r="N28932" s="5"/>
      <c r="O28932" s="5"/>
      <c r="P28932" s="5"/>
      <c r="Q28932" s="5"/>
      <c r="R28932" s="5"/>
    </row>
    <row r="28933" spans="1:18" s="124" customFormat="1">
      <c r="A28933" s="8"/>
      <c r="G28933" s="5"/>
      <c r="H28933" s="5"/>
      <c r="I28933" s="5"/>
      <c r="J28933" s="5"/>
      <c r="K28933" s="5"/>
      <c r="L28933" s="5"/>
      <c r="M28933" s="5"/>
      <c r="N28933" s="5"/>
      <c r="O28933" s="5"/>
      <c r="P28933" s="5"/>
      <c r="Q28933" s="5"/>
      <c r="R28933" s="5"/>
    </row>
    <row r="28934" spans="1:18" s="124" customFormat="1">
      <c r="A28934" s="8"/>
      <c r="G28934" s="5"/>
      <c r="H28934" s="5"/>
      <c r="I28934" s="5"/>
      <c r="J28934" s="5"/>
      <c r="K28934" s="5"/>
      <c r="L28934" s="5"/>
      <c r="M28934" s="5"/>
      <c r="N28934" s="5"/>
      <c r="O28934" s="5"/>
      <c r="P28934" s="5"/>
      <c r="Q28934" s="5"/>
      <c r="R28934" s="5"/>
    </row>
    <row r="28935" spans="1:18" s="124" customFormat="1">
      <c r="A28935" s="8"/>
      <c r="G28935" s="5"/>
      <c r="H28935" s="5"/>
      <c r="I28935" s="5"/>
      <c r="J28935" s="5"/>
      <c r="K28935" s="5"/>
      <c r="L28935" s="5"/>
      <c r="M28935" s="5"/>
      <c r="N28935" s="5"/>
      <c r="O28935" s="5"/>
      <c r="P28935" s="5"/>
      <c r="Q28935" s="5"/>
      <c r="R28935" s="5"/>
    </row>
    <row r="28936" spans="1:18" s="124" customFormat="1">
      <c r="A28936" s="8"/>
      <c r="G28936" s="5"/>
      <c r="H28936" s="5"/>
      <c r="I28936" s="5"/>
      <c r="J28936" s="5"/>
      <c r="K28936" s="5"/>
      <c r="L28936" s="5"/>
      <c r="M28936" s="5"/>
      <c r="N28936" s="5"/>
      <c r="O28936" s="5"/>
      <c r="P28936" s="5"/>
      <c r="Q28936" s="5"/>
      <c r="R28936" s="5"/>
    </row>
    <row r="28937" spans="1:18" s="124" customFormat="1">
      <c r="A28937" s="8"/>
      <c r="G28937" s="5"/>
      <c r="H28937" s="5"/>
      <c r="I28937" s="5"/>
      <c r="J28937" s="5"/>
      <c r="K28937" s="5"/>
      <c r="L28937" s="5"/>
      <c r="M28937" s="5"/>
      <c r="N28937" s="5"/>
      <c r="O28937" s="5"/>
      <c r="P28937" s="5"/>
      <c r="Q28937" s="5"/>
      <c r="R28937" s="5"/>
    </row>
    <row r="28938" spans="1:18" s="124" customFormat="1">
      <c r="A28938" s="8"/>
      <c r="G28938" s="5"/>
      <c r="H28938" s="5"/>
      <c r="I28938" s="5"/>
      <c r="J28938" s="5"/>
      <c r="K28938" s="5"/>
      <c r="L28938" s="5"/>
      <c r="M28938" s="5"/>
      <c r="N28938" s="5"/>
      <c r="O28938" s="5"/>
      <c r="P28938" s="5"/>
      <c r="Q28938" s="5"/>
      <c r="R28938" s="5"/>
    </row>
    <row r="28939" spans="1:18" s="124" customFormat="1">
      <c r="A28939" s="8"/>
      <c r="G28939" s="5"/>
      <c r="H28939" s="5"/>
      <c r="I28939" s="5"/>
      <c r="J28939" s="5"/>
      <c r="K28939" s="5"/>
      <c r="L28939" s="5"/>
      <c r="M28939" s="5"/>
      <c r="N28939" s="5"/>
      <c r="O28939" s="5"/>
      <c r="P28939" s="5"/>
      <c r="Q28939" s="5"/>
      <c r="R28939" s="5"/>
    </row>
    <row r="28940" spans="1:18" s="124" customFormat="1">
      <c r="A28940" s="8"/>
      <c r="G28940" s="5"/>
      <c r="H28940" s="5"/>
      <c r="I28940" s="5"/>
      <c r="J28940" s="5"/>
      <c r="K28940" s="5"/>
      <c r="L28940" s="5"/>
      <c r="M28940" s="5"/>
      <c r="N28940" s="5"/>
      <c r="O28940" s="5"/>
      <c r="P28940" s="5"/>
      <c r="Q28940" s="5"/>
      <c r="R28940" s="5"/>
    </row>
    <row r="28941" spans="1:18" s="124" customFormat="1">
      <c r="A28941" s="8"/>
      <c r="G28941" s="5"/>
      <c r="H28941" s="5"/>
      <c r="I28941" s="5"/>
      <c r="J28941" s="5"/>
      <c r="K28941" s="5"/>
      <c r="L28941" s="5"/>
      <c r="M28941" s="5"/>
      <c r="N28941" s="5"/>
      <c r="O28941" s="5"/>
      <c r="P28941" s="5"/>
      <c r="Q28941" s="5"/>
      <c r="R28941" s="5"/>
    </row>
    <row r="28942" spans="1:18" s="124" customFormat="1">
      <c r="A28942" s="8"/>
      <c r="G28942" s="5"/>
      <c r="H28942" s="5"/>
      <c r="I28942" s="5"/>
      <c r="J28942" s="5"/>
      <c r="K28942" s="5"/>
      <c r="L28942" s="5"/>
      <c r="M28942" s="5"/>
      <c r="N28942" s="5"/>
      <c r="O28942" s="5"/>
      <c r="P28942" s="5"/>
      <c r="Q28942" s="5"/>
      <c r="R28942" s="5"/>
    </row>
    <row r="28943" spans="1:18" s="124" customFormat="1">
      <c r="A28943" s="8"/>
      <c r="G28943" s="5"/>
      <c r="H28943" s="5"/>
      <c r="I28943" s="5"/>
      <c r="J28943" s="5"/>
      <c r="K28943" s="5"/>
      <c r="L28943" s="5"/>
      <c r="M28943" s="5"/>
      <c r="N28943" s="5"/>
      <c r="O28943" s="5"/>
      <c r="P28943" s="5"/>
      <c r="Q28943" s="5"/>
      <c r="R28943" s="5"/>
    </row>
    <row r="28944" spans="1:18" s="124" customFormat="1">
      <c r="A28944" s="8"/>
      <c r="G28944" s="5"/>
      <c r="H28944" s="5"/>
      <c r="I28944" s="5"/>
      <c r="J28944" s="5"/>
      <c r="K28944" s="5"/>
      <c r="L28944" s="5"/>
      <c r="M28944" s="5"/>
      <c r="N28944" s="5"/>
      <c r="O28944" s="5"/>
      <c r="P28944" s="5"/>
      <c r="Q28944" s="5"/>
      <c r="R28944" s="5"/>
    </row>
    <row r="28945" spans="1:18" s="124" customFormat="1">
      <c r="A28945" s="8"/>
      <c r="G28945" s="5"/>
      <c r="H28945" s="5"/>
      <c r="I28945" s="5"/>
      <c r="J28945" s="5"/>
      <c r="K28945" s="5"/>
      <c r="L28945" s="5"/>
      <c r="M28945" s="5"/>
      <c r="N28945" s="5"/>
      <c r="O28945" s="5"/>
      <c r="P28945" s="5"/>
      <c r="Q28945" s="5"/>
      <c r="R28945" s="5"/>
    </row>
    <row r="28946" spans="1:18" s="124" customFormat="1">
      <c r="A28946" s="8"/>
      <c r="G28946" s="5"/>
      <c r="H28946" s="5"/>
      <c r="I28946" s="5"/>
      <c r="J28946" s="5"/>
      <c r="K28946" s="5"/>
      <c r="L28946" s="5"/>
      <c r="M28946" s="5"/>
      <c r="N28946" s="5"/>
      <c r="O28946" s="5"/>
      <c r="P28946" s="5"/>
      <c r="Q28946" s="5"/>
      <c r="R28946" s="5"/>
    </row>
    <row r="28947" spans="1:18" s="124" customFormat="1">
      <c r="A28947" s="8"/>
      <c r="G28947" s="5"/>
      <c r="H28947" s="5"/>
      <c r="I28947" s="5"/>
      <c r="J28947" s="5"/>
      <c r="K28947" s="5"/>
      <c r="L28947" s="5"/>
      <c r="M28947" s="5"/>
      <c r="N28947" s="5"/>
      <c r="O28947" s="5"/>
      <c r="P28947" s="5"/>
      <c r="Q28947" s="5"/>
      <c r="R28947" s="5"/>
    </row>
    <row r="28948" spans="1:18" s="124" customFormat="1">
      <c r="A28948" s="8"/>
      <c r="G28948" s="5"/>
      <c r="H28948" s="5"/>
      <c r="I28948" s="5"/>
      <c r="J28948" s="5"/>
      <c r="K28948" s="5"/>
      <c r="L28948" s="5"/>
      <c r="M28948" s="5"/>
      <c r="N28948" s="5"/>
      <c r="O28948" s="5"/>
      <c r="P28948" s="5"/>
      <c r="Q28948" s="5"/>
      <c r="R28948" s="5"/>
    </row>
    <row r="28949" spans="1:18" s="124" customFormat="1">
      <c r="A28949" s="8"/>
      <c r="G28949" s="5"/>
      <c r="H28949" s="5"/>
      <c r="I28949" s="5"/>
      <c r="J28949" s="5"/>
      <c r="K28949" s="5"/>
      <c r="L28949" s="5"/>
      <c r="M28949" s="5"/>
      <c r="N28949" s="5"/>
      <c r="O28949" s="5"/>
      <c r="P28949" s="5"/>
      <c r="Q28949" s="5"/>
      <c r="R28949" s="5"/>
    </row>
    <row r="28950" spans="1:18" s="124" customFormat="1">
      <c r="A28950" s="8"/>
      <c r="G28950" s="5"/>
      <c r="H28950" s="5"/>
      <c r="I28950" s="5"/>
      <c r="J28950" s="5"/>
      <c r="K28950" s="5"/>
      <c r="L28950" s="5"/>
      <c r="M28950" s="5"/>
      <c r="N28950" s="5"/>
      <c r="O28950" s="5"/>
      <c r="P28950" s="5"/>
      <c r="Q28950" s="5"/>
      <c r="R28950" s="5"/>
    </row>
    <row r="28951" spans="1:18" s="124" customFormat="1">
      <c r="A28951" s="8"/>
      <c r="G28951" s="5"/>
      <c r="H28951" s="5"/>
      <c r="I28951" s="5"/>
      <c r="J28951" s="5"/>
      <c r="K28951" s="5"/>
      <c r="L28951" s="5"/>
      <c r="M28951" s="5"/>
      <c r="N28951" s="5"/>
      <c r="O28951" s="5"/>
      <c r="P28951" s="5"/>
      <c r="Q28951" s="5"/>
      <c r="R28951" s="5"/>
    </row>
    <row r="28952" spans="1:18" s="124" customFormat="1">
      <c r="A28952" s="8"/>
      <c r="G28952" s="5"/>
      <c r="H28952" s="5"/>
      <c r="I28952" s="5"/>
      <c r="J28952" s="5"/>
      <c r="K28952" s="5"/>
      <c r="L28952" s="5"/>
      <c r="M28952" s="5"/>
      <c r="N28952" s="5"/>
      <c r="O28952" s="5"/>
      <c r="P28952" s="5"/>
      <c r="Q28952" s="5"/>
      <c r="R28952" s="5"/>
    </row>
    <row r="28953" spans="1:18" s="124" customFormat="1">
      <c r="A28953" s="8"/>
      <c r="G28953" s="5"/>
      <c r="H28953" s="5"/>
      <c r="I28953" s="5"/>
      <c r="J28953" s="5"/>
      <c r="K28953" s="5"/>
      <c r="L28953" s="5"/>
      <c r="M28953" s="5"/>
      <c r="N28953" s="5"/>
      <c r="O28953" s="5"/>
      <c r="P28953" s="5"/>
      <c r="Q28953" s="5"/>
      <c r="R28953" s="5"/>
    </row>
    <row r="28954" spans="1:18" s="124" customFormat="1">
      <c r="A28954" s="8"/>
      <c r="G28954" s="5"/>
      <c r="H28954" s="5"/>
      <c r="I28954" s="5"/>
      <c r="J28954" s="5"/>
      <c r="K28954" s="5"/>
      <c r="L28954" s="5"/>
      <c r="M28954" s="5"/>
      <c r="N28954" s="5"/>
      <c r="O28954" s="5"/>
      <c r="P28954" s="5"/>
      <c r="Q28954" s="5"/>
      <c r="R28954" s="5"/>
    </row>
    <row r="28955" spans="1:18" s="124" customFormat="1">
      <c r="A28955" s="8"/>
      <c r="G28955" s="5"/>
      <c r="H28955" s="5"/>
      <c r="I28955" s="5"/>
      <c r="J28955" s="5"/>
      <c r="K28955" s="5"/>
      <c r="L28955" s="5"/>
      <c r="M28955" s="5"/>
      <c r="N28955" s="5"/>
      <c r="O28955" s="5"/>
      <c r="P28955" s="5"/>
      <c r="Q28955" s="5"/>
      <c r="R28955" s="5"/>
    </row>
    <row r="28956" spans="1:18" s="124" customFormat="1">
      <c r="A28956" s="8"/>
      <c r="G28956" s="5"/>
      <c r="H28956" s="5"/>
      <c r="I28956" s="5"/>
      <c r="J28956" s="5"/>
      <c r="K28956" s="5"/>
      <c r="L28956" s="5"/>
      <c r="M28956" s="5"/>
      <c r="N28956" s="5"/>
      <c r="O28956" s="5"/>
      <c r="P28956" s="5"/>
      <c r="Q28956" s="5"/>
      <c r="R28956" s="5"/>
    </row>
    <row r="28957" spans="1:18" s="124" customFormat="1">
      <c r="A28957" s="8"/>
      <c r="G28957" s="5"/>
      <c r="H28957" s="5"/>
      <c r="I28957" s="5"/>
      <c r="J28957" s="5"/>
      <c r="K28957" s="5"/>
      <c r="L28957" s="5"/>
      <c r="M28957" s="5"/>
      <c r="N28957" s="5"/>
      <c r="O28957" s="5"/>
      <c r="P28957" s="5"/>
      <c r="Q28957" s="5"/>
      <c r="R28957" s="5"/>
    </row>
    <row r="28958" spans="1:18" s="124" customFormat="1">
      <c r="A28958" s="8"/>
      <c r="G28958" s="5"/>
      <c r="H28958" s="5"/>
      <c r="I28958" s="5"/>
      <c r="J28958" s="5"/>
      <c r="K28958" s="5"/>
      <c r="L28958" s="5"/>
      <c r="M28958" s="5"/>
      <c r="N28958" s="5"/>
      <c r="O28958" s="5"/>
      <c r="P28958" s="5"/>
      <c r="Q28958" s="5"/>
      <c r="R28958" s="5"/>
    </row>
    <row r="28959" spans="1:18" s="124" customFormat="1">
      <c r="A28959" s="8"/>
      <c r="G28959" s="5"/>
      <c r="H28959" s="5"/>
      <c r="I28959" s="5"/>
      <c r="J28959" s="5"/>
      <c r="K28959" s="5"/>
      <c r="L28959" s="5"/>
      <c r="M28959" s="5"/>
      <c r="N28959" s="5"/>
      <c r="O28959" s="5"/>
      <c r="P28959" s="5"/>
      <c r="Q28959" s="5"/>
      <c r="R28959" s="5"/>
    </row>
    <row r="28960" spans="1:18" s="124" customFormat="1">
      <c r="A28960" s="8"/>
      <c r="G28960" s="5"/>
      <c r="H28960" s="5"/>
      <c r="I28960" s="5"/>
      <c r="J28960" s="5"/>
      <c r="K28960" s="5"/>
      <c r="L28960" s="5"/>
      <c r="M28960" s="5"/>
      <c r="N28960" s="5"/>
      <c r="O28960" s="5"/>
      <c r="P28960" s="5"/>
      <c r="Q28960" s="5"/>
      <c r="R28960" s="5"/>
    </row>
    <row r="28961" spans="1:18" s="124" customFormat="1">
      <c r="A28961" s="8"/>
      <c r="G28961" s="5"/>
      <c r="H28961" s="5"/>
      <c r="I28961" s="5"/>
      <c r="J28961" s="5"/>
      <c r="K28961" s="5"/>
      <c r="L28961" s="5"/>
      <c r="M28961" s="5"/>
      <c r="N28961" s="5"/>
      <c r="O28961" s="5"/>
      <c r="P28961" s="5"/>
      <c r="Q28961" s="5"/>
      <c r="R28961" s="5"/>
    </row>
    <row r="28962" spans="1:18" s="124" customFormat="1">
      <c r="A28962" s="8"/>
      <c r="G28962" s="5"/>
      <c r="H28962" s="5"/>
      <c r="I28962" s="5"/>
      <c r="J28962" s="5"/>
      <c r="K28962" s="5"/>
      <c r="L28962" s="5"/>
      <c r="M28962" s="5"/>
      <c r="N28962" s="5"/>
      <c r="O28962" s="5"/>
      <c r="P28962" s="5"/>
      <c r="Q28962" s="5"/>
      <c r="R28962" s="5"/>
    </row>
    <row r="28963" spans="1:18" s="124" customFormat="1">
      <c r="A28963" s="8"/>
      <c r="G28963" s="5"/>
      <c r="H28963" s="5"/>
      <c r="I28963" s="5"/>
      <c r="J28963" s="5"/>
      <c r="K28963" s="5"/>
      <c r="L28963" s="5"/>
      <c r="M28963" s="5"/>
      <c r="N28963" s="5"/>
      <c r="O28963" s="5"/>
      <c r="P28963" s="5"/>
      <c r="Q28963" s="5"/>
      <c r="R28963" s="5"/>
    </row>
    <row r="28964" spans="1:18" s="124" customFormat="1">
      <c r="A28964" s="8"/>
      <c r="G28964" s="5"/>
      <c r="H28964" s="5"/>
      <c r="I28964" s="5"/>
      <c r="J28964" s="5"/>
      <c r="K28964" s="5"/>
      <c r="L28964" s="5"/>
      <c r="M28964" s="5"/>
      <c r="N28964" s="5"/>
      <c r="O28964" s="5"/>
      <c r="P28964" s="5"/>
      <c r="Q28964" s="5"/>
      <c r="R28964" s="5"/>
    </row>
    <row r="28965" spans="1:18" s="124" customFormat="1">
      <c r="A28965" s="8"/>
      <c r="G28965" s="5"/>
      <c r="H28965" s="5"/>
      <c r="I28965" s="5"/>
      <c r="J28965" s="5"/>
      <c r="K28965" s="5"/>
      <c r="L28965" s="5"/>
      <c r="M28965" s="5"/>
      <c r="N28965" s="5"/>
      <c r="O28965" s="5"/>
      <c r="P28965" s="5"/>
      <c r="Q28965" s="5"/>
      <c r="R28965" s="5"/>
    </row>
    <row r="28966" spans="1:18" s="124" customFormat="1">
      <c r="A28966" s="8"/>
      <c r="G28966" s="5"/>
      <c r="H28966" s="5"/>
      <c r="I28966" s="5"/>
      <c r="J28966" s="5"/>
      <c r="K28966" s="5"/>
      <c r="L28966" s="5"/>
      <c r="M28966" s="5"/>
      <c r="N28966" s="5"/>
      <c r="O28966" s="5"/>
      <c r="P28966" s="5"/>
      <c r="Q28966" s="5"/>
      <c r="R28966" s="5"/>
    </row>
    <row r="28967" spans="1:18" s="124" customFormat="1">
      <c r="A28967" s="8"/>
      <c r="G28967" s="5"/>
      <c r="H28967" s="5"/>
      <c r="I28967" s="5"/>
      <c r="J28967" s="5"/>
      <c r="K28967" s="5"/>
      <c r="L28967" s="5"/>
      <c r="M28967" s="5"/>
      <c r="N28967" s="5"/>
      <c r="O28967" s="5"/>
      <c r="P28967" s="5"/>
      <c r="Q28967" s="5"/>
      <c r="R28967" s="5"/>
    </row>
    <row r="28968" spans="1:18" s="124" customFormat="1">
      <c r="A28968" s="8"/>
      <c r="G28968" s="5"/>
      <c r="H28968" s="5"/>
      <c r="I28968" s="5"/>
      <c r="J28968" s="5"/>
      <c r="K28968" s="5"/>
      <c r="L28968" s="5"/>
      <c r="M28968" s="5"/>
      <c r="N28968" s="5"/>
      <c r="O28968" s="5"/>
      <c r="P28968" s="5"/>
      <c r="Q28968" s="5"/>
      <c r="R28968" s="5"/>
    </row>
    <row r="28969" spans="1:18" s="124" customFormat="1">
      <c r="A28969" s="8"/>
      <c r="G28969" s="5"/>
      <c r="H28969" s="5"/>
      <c r="I28969" s="5"/>
      <c r="J28969" s="5"/>
      <c r="K28969" s="5"/>
      <c r="L28969" s="5"/>
      <c r="M28969" s="5"/>
      <c r="N28969" s="5"/>
      <c r="O28969" s="5"/>
      <c r="P28969" s="5"/>
      <c r="Q28969" s="5"/>
      <c r="R28969" s="5"/>
    </row>
    <row r="28970" spans="1:18" s="124" customFormat="1">
      <c r="A28970" s="8"/>
      <c r="G28970" s="5"/>
      <c r="H28970" s="5"/>
      <c r="I28970" s="5"/>
      <c r="J28970" s="5"/>
      <c r="K28970" s="5"/>
      <c r="L28970" s="5"/>
      <c r="M28970" s="5"/>
      <c r="N28970" s="5"/>
      <c r="O28970" s="5"/>
      <c r="P28970" s="5"/>
      <c r="Q28970" s="5"/>
      <c r="R28970" s="5"/>
    </row>
    <row r="28971" spans="1:18" s="124" customFormat="1">
      <c r="A28971" s="8"/>
      <c r="G28971" s="5"/>
      <c r="H28971" s="5"/>
      <c r="I28971" s="5"/>
      <c r="J28971" s="5"/>
      <c r="K28971" s="5"/>
      <c r="L28971" s="5"/>
      <c r="M28971" s="5"/>
      <c r="N28971" s="5"/>
      <c r="O28971" s="5"/>
      <c r="P28971" s="5"/>
      <c r="Q28971" s="5"/>
      <c r="R28971" s="5"/>
    </row>
    <row r="28972" spans="1:18" s="124" customFormat="1">
      <c r="A28972" s="8"/>
      <c r="G28972" s="5"/>
      <c r="H28972" s="5"/>
      <c r="I28972" s="5"/>
      <c r="J28972" s="5"/>
      <c r="K28972" s="5"/>
      <c r="L28972" s="5"/>
      <c r="M28972" s="5"/>
      <c r="N28972" s="5"/>
      <c r="O28972" s="5"/>
      <c r="P28972" s="5"/>
      <c r="Q28972" s="5"/>
      <c r="R28972" s="5"/>
    </row>
    <row r="28973" spans="1:18" s="124" customFormat="1">
      <c r="A28973" s="8"/>
      <c r="G28973" s="5"/>
      <c r="H28973" s="5"/>
      <c r="I28973" s="5"/>
      <c r="J28973" s="5"/>
      <c r="K28973" s="5"/>
      <c r="L28973" s="5"/>
      <c r="M28973" s="5"/>
      <c r="N28973" s="5"/>
      <c r="O28973" s="5"/>
      <c r="P28973" s="5"/>
      <c r="Q28973" s="5"/>
      <c r="R28973" s="5"/>
    </row>
    <row r="28974" spans="1:18" s="124" customFormat="1">
      <c r="A28974" s="8"/>
      <c r="G28974" s="5"/>
      <c r="H28974" s="5"/>
      <c r="I28974" s="5"/>
      <c r="J28974" s="5"/>
      <c r="K28974" s="5"/>
      <c r="L28974" s="5"/>
      <c r="M28974" s="5"/>
      <c r="N28974" s="5"/>
      <c r="O28974" s="5"/>
      <c r="P28974" s="5"/>
      <c r="Q28974" s="5"/>
      <c r="R28974" s="5"/>
    </row>
    <row r="28975" spans="1:18" s="124" customFormat="1">
      <c r="A28975" s="8"/>
      <c r="G28975" s="5"/>
      <c r="H28975" s="5"/>
      <c r="I28975" s="5"/>
      <c r="J28975" s="5"/>
      <c r="K28975" s="5"/>
      <c r="L28975" s="5"/>
      <c r="M28975" s="5"/>
      <c r="N28975" s="5"/>
      <c r="O28975" s="5"/>
      <c r="P28975" s="5"/>
      <c r="Q28975" s="5"/>
      <c r="R28975" s="5"/>
    </row>
    <row r="28976" spans="1:18" s="124" customFormat="1">
      <c r="A28976" s="8"/>
      <c r="G28976" s="5"/>
      <c r="H28976" s="5"/>
      <c r="I28976" s="5"/>
      <c r="J28976" s="5"/>
      <c r="K28976" s="5"/>
      <c r="L28976" s="5"/>
      <c r="M28976" s="5"/>
      <c r="N28976" s="5"/>
      <c r="O28976" s="5"/>
      <c r="P28976" s="5"/>
      <c r="Q28976" s="5"/>
      <c r="R28976" s="5"/>
    </row>
    <row r="28977" spans="1:18" s="124" customFormat="1">
      <c r="A28977" s="8"/>
      <c r="G28977" s="5"/>
      <c r="H28977" s="5"/>
      <c r="I28977" s="5"/>
      <c r="J28977" s="5"/>
      <c r="K28977" s="5"/>
      <c r="L28977" s="5"/>
      <c r="M28977" s="5"/>
      <c r="N28977" s="5"/>
      <c r="O28977" s="5"/>
      <c r="P28977" s="5"/>
      <c r="Q28977" s="5"/>
      <c r="R28977" s="5"/>
    </row>
    <row r="28978" spans="1:18" s="124" customFormat="1">
      <c r="A28978" s="8"/>
      <c r="G28978" s="5"/>
      <c r="H28978" s="5"/>
      <c r="I28978" s="5"/>
      <c r="J28978" s="5"/>
      <c r="K28978" s="5"/>
      <c r="L28978" s="5"/>
      <c r="M28978" s="5"/>
      <c r="N28978" s="5"/>
      <c r="O28978" s="5"/>
      <c r="P28978" s="5"/>
      <c r="Q28978" s="5"/>
      <c r="R28978" s="5"/>
    </row>
    <row r="28979" spans="1:18" s="124" customFormat="1">
      <c r="A28979" s="8"/>
      <c r="G28979" s="5"/>
      <c r="H28979" s="5"/>
      <c r="I28979" s="5"/>
      <c r="J28979" s="5"/>
      <c r="K28979" s="5"/>
      <c r="L28979" s="5"/>
      <c r="M28979" s="5"/>
      <c r="N28979" s="5"/>
      <c r="O28979" s="5"/>
      <c r="P28979" s="5"/>
      <c r="Q28979" s="5"/>
      <c r="R28979" s="5"/>
    </row>
    <row r="28980" spans="1:18" s="124" customFormat="1">
      <c r="A28980" s="8"/>
      <c r="G28980" s="5"/>
      <c r="H28980" s="5"/>
      <c r="I28980" s="5"/>
      <c r="J28980" s="5"/>
      <c r="K28980" s="5"/>
      <c r="L28980" s="5"/>
      <c r="M28980" s="5"/>
      <c r="N28980" s="5"/>
      <c r="O28980" s="5"/>
      <c r="P28980" s="5"/>
      <c r="Q28980" s="5"/>
      <c r="R28980" s="5"/>
    </row>
    <row r="28981" spans="1:18" s="124" customFormat="1">
      <c r="A28981" s="8"/>
      <c r="G28981" s="5"/>
      <c r="H28981" s="5"/>
      <c r="I28981" s="5"/>
      <c r="J28981" s="5"/>
      <c r="K28981" s="5"/>
      <c r="L28981" s="5"/>
      <c r="M28981" s="5"/>
      <c r="N28981" s="5"/>
      <c r="O28981" s="5"/>
      <c r="P28981" s="5"/>
      <c r="Q28981" s="5"/>
      <c r="R28981" s="5"/>
    </row>
    <row r="28982" spans="1:18" s="124" customFormat="1">
      <c r="A28982" s="8"/>
      <c r="G28982" s="5"/>
      <c r="H28982" s="5"/>
      <c r="I28982" s="5"/>
      <c r="J28982" s="5"/>
      <c r="K28982" s="5"/>
      <c r="L28982" s="5"/>
      <c r="M28982" s="5"/>
      <c r="N28982" s="5"/>
      <c r="O28982" s="5"/>
      <c r="P28982" s="5"/>
      <c r="Q28982" s="5"/>
      <c r="R28982" s="5"/>
    </row>
    <row r="28983" spans="1:18" s="124" customFormat="1">
      <c r="A28983" s="8"/>
      <c r="G28983" s="5"/>
      <c r="H28983" s="5"/>
      <c r="I28983" s="5"/>
      <c r="J28983" s="5"/>
      <c r="K28983" s="5"/>
      <c r="L28983" s="5"/>
      <c r="M28983" s="5"/>
      <c r="N28983" s="5"/>
      <c r="O28983" s="5"/>
      <c r="P28983" s="5"/>
      <c r="Q28983" s="5"/>
      <c r="R28983" s="5"/>
    </row>
    <row r="28984" spans="1:18" s="124" customFormat="1">
      <c r="A28984" s="8"/>
      <c r="G28984" s="5"/>
      <c r="H28984" s="5"/>
      <c r="I28984" s="5"/>
      <c r="J28984" s="5"/>
      <c r="K28984" s="5"/>
      <c r="L28984" s="5"/>
      <c r="M28984" s="5"/>
      <c r="N28984" s="5"/>
      <c r="O28984" s="5"/>
      <c r="P28984" s="5"/>
      <c r="Q28984" s="5"/>
      <c r="R28984" s="5"/>
    </row>
    <row r="28985" spans="1:18" s="124" customFormat="1">
      <c r="A28985" s="8"/>
      <c r="G28985" s="5"/>
      <c r="H28985" s="5"/>
      <c r="I28985" s="5"/>
      <c r="J28985" s="5"/>
      <c r="K28985" s="5"/>
      <c r="L28985" s="5"/>
      <c r="M28985" s="5"/>
      <c r="N28985" s="5"/>
      <c r="O28985" s="5"/>
      <c r="P28985" s="5"/>
      <c r="Q28985" s="5"/>
      <c r="R28985" s="5"/>
    </row>
    <row r="28986" spans="1:18" s="124" customFormat="1">
      <c r="A28986" s="8"/>
      <c r="G28986" s="5"/>
      <c r="H28986" s="5"/>
      <c r="I28986" s="5"/>
      <c r="J28986" s="5"/>
      <c r="K28986" s="5"/>
      <c r="L28986" s="5"/>
      <c r="M28986" s="5"/>
      <c r="N28986" s="5"/>
      <c r="O28986" s="5"/>
      <c r="P28986" s="5"/>
      <c r="Q28986" s="5"/>
      <c r="R28986" s="5"/>
    </row>
    <row r="28987" spans="1:18" s="124" customFormat="1">
      <c r="A28987" s="8"/>
      <c r="G28987" s="5"/>
      <c r="H28987" s="5"/>
      <c r="I28987" s="5"/>
      <c r="J28987" s="5"/>
      <c r="K28987" s="5"/>
      <c r="L28987" s="5"/>
      <c r="M28987" s="5"/>
      <c r="N28987" s="5"/>
      <c r="O28987" s="5"/>
      <c r="P28987" s="5"/>
      <c r="Q28987" s="5"/>
      <c r="R28987" s="5"/>
    </row>
    <row r="28988" spans="1:18" s="124" customFormat="1">
      <c r="A28988" s="8"/>
      <c r="G28988" s="5"/>
      <c r="H28988" s="5"/>
      <c r="I28988" s="5"/>
      <c r="J28988" s="5"/>
      <c r="K28988" s="5"/>
      <c r="L28988" s="5"/>
      <c r="M28988" s="5"/>
      <c r="N28988" s="5"/>
      <c r="O28988" s="5"/>
      <c r="P28988" s="5"/>
      <c r="Q28988" s="5"/>
      <c r="R28988" s="5"/>
    </row>
    <row r="28989" spans="1:18" s="124" customFormat="1">
      <c r="A28989" s="8"/>
      <c r="G28989" s="5"/>
      <c r="H28989" s="5"/>
      <c r="I28989" s="5"/>
      <c r="J28989" s="5"/>
      <c r="K28989" s="5"/>
      <c r="L28989" s="5"/>
      <c r="M28989" s="5"/>
      <c r="N28989" s="5"/>
      <c r="O28989" s="5"/>
      <c r="P28989" s="5"/>
      <c r="Q28989" s="5"/>
      <c r="R28989" s="5"/>
    </row>
    <row r="28990" spans="1:18" s="124" customFormat="1">
      <c r="A28990" s="8"/>
      <c r="G28990" s="5"/>
      <c r="H28990" s="5"/>
      <c r="I28990" s="5"/>
      <c r="J28990" s="5"/>
      <c r="K28990" s="5"/>
      <c r="L28990" s="5"/>
      <c r="M28990" s="5"/>
      <c r="N28990" s="5"/>
      <c r="O28990" s="5"/>
      <c r="P28990" s="5"/>
      <c r="Q28990" s="5"/>
      <c r="R28990" s="5"/>
    </row>
    <row r="28991" spans="1:18" s="124" customFormat="1">
      <c r="A28991" s="8"/>
      <c r="G28991" s="5"/>
      <c r="H28991" s="5"/>
      <c r="I28991" s="5"/>
      <c r="J28991" s="5"/>
      <c r="K28991" s="5"/>
      <c r="L28991" s="5"/>
      <c r="M28991" s="5"/>
      <c r="N28991" s="5"/>
      <c r="O28991" s="5"/>
      <c r="P28991" s="5"/>
      <c r="Q28991" s="5"/>
      <c r="R28991" s="5"/>
    </row>
    <row r="28992" spans="1:18" s="124" customFormat="1">
      <c r="A28992" s="8"/>
      <c r="G28992" s="5"/>
      <c r="H28992" s="5"/>
      <c r="I28992" s="5"/>
      <c r="J28992" s="5"/>
      <c r="K28992" s="5"/>
      <c r="L28992" s="5"/>
      <c r="M28992" s="5"/>
      <c r="N28992" s="5"/>
      <c r="O28992" s="5"/>
      <c r="P28992" s="5"/>
      <c r="Q28992" s="5"/>
      <c r="R28992" s="5"/>
    </row>
    <row r="28993" spans="1:18" s="124" customFormat="1">
      <c r="A28993" s="8"/>
      <c r="G28993" s="5"/>
      <c r="H28993" s="5"/>
      <c r="I28993" s="5"/>
      <c r="J28993" s="5"/>
      <c r="K28993" s="5"/>
      <c r="L28993" s="5"/>
      <c r="M28993" s="5"/>
      <c r="N28993" s="5"/>
      <c r="O28993" s="5"/>
      <c r="P28993" s="5"/>
      <c r="Q28993" s="5"/>
      <c r="R28993" s="5"/>
    </row>
    <row r="28994" spans="1:18" s="124" customFormat="1">
      <c r="A28994" s="8"/>
      <c r="G28994" s="5"/>
      <c r="H28994" s="5"/>
      <c r="I28994" s="5"/>
      <c r="J28994" s="5"/>
      <c r="K28994" s="5"/>
      <c r="L28994" s="5"/>
      <c r="M28994" s="5"/>
      <c r="N28994" s="5"/>
      <c r="O28994" s="5"/>
      <c r="P28994" s="5"/>
      <c r="Q28994" s="5"/>
      <c r="R28994" s="5"/>
    </row>
    <row r="28995" spans="1:18" s="124" customFormat="1">
      <c r="A28995" s="8"/>
      <c r="G28995" s="5"/>
      <c r="H28995" s="5"/>
      <c r="I28995" s="5"/>
      <c r="J28995" s="5"/>
      <c r="K28995" s="5"/>
      <c r="L28995" s="5"/>
      <c r="M28995" s="5"/>
      <c r="N28995" s="5"/>
      <c r="O28995" s="5"/>
      <c r="P28995" s="5"/>
      <c r="Q28995" s="5"/>
      <c r="R28995" s="5"/>
    </row>
    <row r="28996" spans="1:18" s="124" customFormat="1">
      <c r="A28996" s="8"/>
      <c r="G28996" s="5"/>
      <c r="H28996" s="5"/>
      <c r="I28996" s="5"/>
      <c r="J28996" s="5"/>
      <c r="K28996" s="5"/>
      <c r="L28996" s="5"/>
      <c r="M28996" s="5"/>
      <c r="N28996" s="5"/>
      <c r="O28996" s="5"/>
      <c r="P28996" s="5"/>
      <c r="Q28996" s="5"/>
      <c r="R28996" s="5"/>
    </row>
    <row r="28997" spans="1:18" s="124" customFormat="1">
      <c r="A28997" s="8"/>
      <c r="G28997" s="5"/>
      <c r="H28997" s="5"/>
      <c r="I28997" s="5"/>
      <c r="J28997" s="5"/>
      <c r="K28997" s="5"/>
      <c r="L28997" s="5"/>
      <c r="M28997" s="5"/>
      <c r="N28997" s="5"/>
      <c r="O28997" s="5"/>
      <c r="P28997" s="5"/>
      <c r="Q28997" s="5"/>
      <c r="R28997" s="5"/>
    </row>
    <row r="28998" spans="1:18" s="124" customFormat="1">
      <c r="A28998" s="8"/>
      <c r="G28998" s="5"/>
      <c r="H28998" s="5"/>
      <c r="I28998" s="5"/>
      <c r="J28998" s="5"/>
      <c r="K28998" s="5"/>
      <c r="L28998" s="5"/>
      <c r="M28998" s="5"/>
      <c r="N28998" s="5"/>
      <c r="O28998" s="5"/>
      <c r="P28998" s="5"/>
      <c r="Q28998" s="5"/>
      <c r="R28998" s="5"/>
    </row>
    <row r="28999" spans="1:18" s="124" customFormat="1">
      <c r="A28999" s="8"/>
      <c r="G28999" s="5"/>
      <c r="H28999" s="5"/>
      <c r="I28999" s="5"/>
      <c r="J28999" s="5"/>
      <c r="K28999" s="5"/>
      <c r="L28999" s="5"/>
      <c r="M28999" s="5"/>
      <c r="N28999" s="5"/>
      <c r="O28999" s="5"/>
      <c r="P28999" s="5"/>
      <c r="Q28999" s="5"/>
      <c r="R28999" s="5"/>
    </row>
    <row r="29000" spans="1:18" s="124" customFormat="1">
      <c r="A29000" s="8"/>
      <c r="G29000" s="5"/>
      <c r="H29000" s="5"/>
      <c r="I29000" s="5"/>
      <c r="J29000" s="5"/>
      <c r="K29000" s="5"/>
      <c r="L29000" s="5"/>
      <c r="M29000" s="5"/>
      <c r="N29000" s="5"/>
      <c r="O29000" s="5"/>
      <c r="P29000" s="5"/>
      <c r="Q29000" s="5"/>
      <c r="R29000" s="5"/>
    </row>
    <row r="29001" spans="1:18" s="124" customFormat="1">
      <c r="A29001" s="8"/>
      <c r="G29001" s="5"/>
      <c r="H29001" s="5"/>
      <c r="I29001" s="5"/>
      <c r="J29001" s="5"/>
      <c r="K29001" s="5"/>
      <c r="L29001" s="5"/>
      <c r="M29001" s="5"/>
      <c r="N29001" s="5"/>
      <c r="O29001" s="5"/>
      <c r="P29001" s="5"/>
      <c r="Q29001" s="5"/>
      <c r="R29001" s="5"/>
    </row>
    <row r="29002" spans="1:18" s="124" customFormat="1">
      <c r="A29002" s="8"/>
      <c r="G29002" s="5"/>
      <c r="H29002" s="5"/>
      <c r="I29002" s="5"/>
      <c r="J29002" s="5"/>
      <c r="K29002" s="5"/>
      <c r="L29002" s="5"/>
      <c r="M29002" s="5"/>
      <c r="N29002" s="5"/>
      <c r="O29002" s="5"/>
      <c r="P29002" s="5"/>
      <c r="Q29002" s="5"/>
      <c r="R29002" s="5"/>
    </row>
    <row r="29003" spans="1:18" s="124" customFormat="1">
      <c r="A29003" s="8"/>
      <c r="G29003" s="5"/>
      <c r="H29003" s="5"/>
      <c r="I29003" s="5"/>
      <c r="J29003" s="5"/>
      <c r="K29003" s="5"/>
      <c r="L29003" s="5"/>
      <c r="M29003" s="5"/>
      <c r="N29003" s="5"/>
      <c r="O29003" s="5"/>
      <c r="P29003" s="5"/>
      <c r="Q29003" s="5"/>
      <c r="R29003" s="5"/>
    </row>
    <row r="29004" spans="1:18" s="124" customFormat="1">
      <c r="A29004" s="8"/>
      <c r="G29004" s="5"/>
      <c r="H29004" s="5"/>
      <c r="I29004" s="5"/>
      <c r="J29004" s="5"/>
      <c r="K29004" s="5"/>
      <c r="L29004" s="5"/>
      <c r="M29004" s="5"/>
      <c r="N29004" s="5"/>
      <c r="O29004" s="5"/>
      <c r="P29004" s="5"/>
      <c r="Q29004" s="5"/>
      <c r="R29004" s="5"/>
    </row>
    <row r="29005" spans="1:18" s="124" customFormat="1">
      <c r="A29005" s="8"/>
      <c r="G29005" s="5"/>
      <c r="H29005" s="5"/>
      <c r="I29005" s="5"/>
      <c r="J29005" s="5"/>
      <c r="K29005" s="5"/>
      <c r="L29005" s="5"/>
      <c r="M29005" s="5"/>
      <c r="N29005" s="5"/>
      <c r="O29005" s="5"/>
      <c r="P29005" s="5"/>
      <c r="Q29005" s="5"/>
      <c r="R29005" s="5"/>
    </row>
    <row r="29006" spans="1:18" s="124" customFormat="1">
      <c r="A29006" s="8"/>
      <c r="G29006" s="5"/>
      <c r="H29006" s="5"/>
      <c r="I29006" s="5"/>
      <c r="J29006" s="5"/>
      <c r="K29006" s="5"/>
      <c r="L29006" s="5"/>
      <c r="M29006" s="5"/>
      <c r="N29006" s="5"/>
      <c r="O29006" s="5"/>
      <c r="P29006" s="5"/>
      <c r="Q29006" s="5"/>
      <c r="R29006" s="5"/>
    </row>
    <row r="29007" spans="1:18" s="124" customFormat="1">
      <c r="A29007" s="8"/>
      <c r="G29007" s="5"/>
      <c r="H29007" s="5"/>
      <c r="I29007" s="5"/>
      <c r="J29007" s="5"/>
      <c r="K29007" s="5"/>
      <c r="L29007" s="5"/>
      <c r="M29007" s="5"/>
      <c r="N29007" s="5"/>
      <c r="O29007" s="5"/>
      <c r="P29007" s="5"/>
      <c r="Q29007" s="5"/>
      <c r="R29007" s="5"/>
    </row>
    <row r="29008" spans="1:18" s="124" customFormat="1">
      <c r="A29008" s="8"/>
      <c r="G29008" s="5"/>
      <c r="H29008" s="5"/>
      <c r="I29008" s="5"/>
      <c r="J29008" s="5"/>
      <c r="K29008" s="5"/>
      <c r="L29008" s="5"/>
      <c r="M29008" s="5"/>
      <c r="N29008" s="5"/>
      <c r="O29008" s="5"/>
      <c r="P29008" s="5"/>
      <c r="Q29008" s="5"/>
      <c r="R29008" s="5"/>
    </row>
    <row r="29009" spans="1:18" s="124" customFormat="1">
      <c r="A29009" s="8"/>
      <c r="G29009" s="5"/>
      <c r="H29009" s="5"/>
      <c r="I29009" s="5"/>
      <c r="J29009" s="5"/>
      <c r="K29009" s="5"/>
      <c r="L29009" s="5"/>
      <c r="M29009" s="5"/>
      <c r="N29009" s="5"/>
      <c r="O29009" s="5"/>
      <c r="P29009" s="5"/>
      <c r="Q29009" s="5"/>
      <c r="R29009" s="5"/>
    </row>
    <row r="29010" spans="1:18" s="124" customFormat="1">
      <c r="A29010" s="8"/>
      <c r="G29010" s="5"/>
      <c r="H29010" s="5"/>
      <c r="I29010" s="5"/>
      <c r="J29010" s="5"/>
      <c r="K29010" s="5"/>
      <c r="L29010" s="5"/>
      <c r="M29010" s="5"/>
      <c r="N29010" s="5"/>
      <c r="O29010" s="5"/>
      <c r="P29010" s="5"/>
      <c r="Q29010" s="5"/>
      <c r="R29010" s="5"/>
    </row>
    <row r="29011" spans="1:18" s="124" customFormat="1">
      <c r="A29011" s="8"/>
      <c r="G29011" s="5"/>
      <c r="H29011" s="5"/>
      <c r="I29011" s="5"/>
      <c r="J29011" s="5"/>
      <c r="K29011" s="5"/>
      <c r="L29011" s="5"/>
      <c r="M29011" s="5"/>
      <c r="N29011" s="5"/>
      <c r="O29011" s="5"/>
      <c r="P29011" s="5"/>
      <c r="Q29011" s="5"/>
      <c r="R29011" s="5"/>
    </row>
    <row r="29012" spans="1:18" s="124" customFormat="1">
      <c r="A29012" s="8"/>
      <c r="G29012" s="5"/>
      <c r="H29012" s="5"/>
      <c r="I29012" s="5"/>
      <c r="J29012" s="5"/>
      <c r="K29012" s="5"/>
      <c r="L29012" s="5"/>
      <c r="M29012" s="5"/>
      <c r="N29012" s="5"/>
      <c r="O29012" s="5"/>
      <c r="P29012" s="5"/>
      <c r="Q29012" s="5"/>
      <c r="R29012" s="5"/>
    </row>
    <row r="29013" spans="1:18" s="124" customFormat="1">
      <c r="A29013" s="8"/>
      <c r="G29013" s="5"/>
      <c r="H29013" s="5"/>
      <c r="I29013" s="5"/>
      <c r="J29013" s="5"/>
      <c r="K29013" s="5"/>
      <c r="L29013" s="5"/>
      <c r="M29013" s="5"/>
      <c r="N29013" s="5"/>
      <c r="O29013" s="5"/>
      <c r="P29013" s="5"/>
      <c r="Q29013" s="5"/>
      <c r="R29013" s="5"/>
    </row>
    <row r="29014" spans="1:18" s="124" customFormat="1">
      <c r="A29014" s="8"/>
      <c r="G29014" s="5"/>
      <c r="H29014" s="5"/>
      <c r="I29014" s="5"/>
      <c r="J29014" s="5"/>
      <c r="K29014" s="5"/>
      <c r="L29014" s="5"/>
      <c r="M29014" s="5"/>
      <c r="N29014" s="5"/>
      <c r="O29014" s="5"/>
      <c r="P29014" s="5"/>
      <c r="Q29014" s="5"/>
      <c r="R29014" s="5"/>
    </row>
    <row r="29015" spans="1:18" s="124" customFormat="1">
      <c r="A29015" s="8"/>
      <c r="G29015" s="5"/>
      <c r="H29015" s="5"/>
      <c r="I29015" s="5"/>
      <c r="J29015" s="5"/>
      <c r="K29015" s="5"/>
      <c r="L29015" s="5"/>
      <c r="M29015" s="5"/>
      <c r="N29015" s="5"/>
      <c r="O29015" s="5"/>
      <c r="P29015" s="5"/>
      <c r="Q29015" s="5"/>
      <c r="R29015" s="5"/>
    </row>
    <row r="29016" spans="1:18" s="124" customFormat="1">
      <c r="A29016" s="8"/>
      <c r="G29016" s="5"/>
      <c r="H29016" s="5"/>
      <c r="I29016" s="5"/>
      <c r="J29016" s="5"/>
      <c r="K29016" s="5"/>
      <c r="L29016" s="5"/>
      <c r="M29016" s="5"/>
      <c r="N29016" s="5"/>
      <c r="O29016" s="5"/>
      <c r="P29016" s="5"/>
      <c r="Q29016" s="5"/>
      <c r="R29016" s="5"/>
    </row>
    <row r="29017" spans="1:18" s="124" customFormat="1">
      <c r="A29017" s="8"/>
      <c r="G29017" s="5"/>
      <c r="H29017" s="5"/>
      <c r="I29017" s="5"/>
      <c r="J29017" s="5"/>
      <c r="K29017" s="5"/>
      <c r="L29017" s="5"/>
      <c r="M29017" s="5"/>
      <c r="N29017" s="5"/>
      <c r="O29017" s="5"/>
      <c r="P29017" s="5"/>
      <c r="Q29017" s="5"/>
      <c r="R29017" s="5"/>
    </row>
    <row r="29018" spans="1:18" s="124" customFormat="1">
      <c r="A29018" s="8"/>
      <c r="G29018" s="5"/>
      <c r="H29018" s="5"/>
      <c r="I29018" s="5"/>
      <c r="J29018" s="5"/>
      <c r="K29018" s="5"/>
      <c r="L29018" s="5"/>
      <c r="M29018" s="5"/>
      <c r="N29018" s="5"/>
      <c r="O29018" s="5"/>
      <c r="P29018" s="5"/>
      <c r="Q29018" s="5"/>
      <c r="R29018" s="5"/>
    </row>
    <row r="29019" spans="1:18" s="124" customFormat="1">
      <c r="A29019" s="8"/>
      <c r="G29019" s="5"/>
      <c r="H29019" s="5"/>
      <c r="I29019" s="5"/>
      <c r="J29019" s="5"/>
      <c r="K29019" s="5"/>
      <c r="L29019" s="5"/>
      <c r="M29019" s="5"/>
      <c r="N29019" s="5"/>
      <c r="O29019" s="5"/>
      <c r="P29019" s="5"/>
      <c r="Q29019" s="5"/>
      <c r="R29019" s="5"/>
    </row>
    <row r="29020" spans="1:18" s="124" customFormat="1">
      <c r="A29020" s="8"/>
      <c r="G29020" s="5"/>
      <c r="H29020" s="5"/>
      <c r="I29020" s="5"/>
      <c r="J29020" s="5"/>
      <c r="K29020" s="5"/>
      <c r="L29020" s="5"/>
      <c r="M29020" s="5"/>
      <c r="N29020" s="5"/>
      <c r="O29020" s="5"/>
      <c r="P29020" s="5"/>
      <c r="Q29020" s="5"/>
      <c r="R29020" s="5"/>
    </row>
    <row r="29021" spans="1:18" s="124" customFormat="1">
      <c r="A29021" s="8"/>
      <c r="G29021" s="5"/>
      <c r="H29021" s="5"/>
      <c r="I29021" s="5"/>
      <c r="J29021" s="5"/>
      <c r="K29021" s="5"/>
      <c r="L29021" s="5"/>
      <c r="M29021" s="5"/>
      <c r="N29021" s="5"/>
      <c r="O29021" s="5"/>
      <c r="P29021" s="5"/>
      <c r="Q29021" s="5"/>
      <c r="R29021" s="5"/>
    </row>
    <row r="29022" spans="1:18" s="124" customFormat="1">
      <c r="A29022" s="8"/>
      <c r="G29022" s="5"/>
      <c r="H29022" s="5"/>
      <c r="I29022" s="5"/>
      <c r="J29022" s="5"/>
      <c r="K29022" s="5"/>
      <c r="L29022" s="5"/>
      <c r="M29022" s="5"/>
      <c r="N29022" s="5"/>
      <c r="O29022" s="5"/>
      <c r="P29022" s="5"/>
      <c r="Q29022" s="5"/>
      <c r="R29022" s="5"/>
    </row>
    <row r="29023" spans="1:18" s="124" customFormat="1">
      <c r="A29023" s="8"/>
      <c r="G29023" s="5"/>
      <c r="H29023" s="5"/>
      <c r="I29023" s="5"/>
      <c r="J29023" s="5"/>
      <c r="K29023" s="5"/>
      <c r="L29023" s="5"/>
      <c r="M29023" s="5"/>
      <c r="N29023" s="5"/>
      <c r="O29023" s="5"/>
      <c r="P29023" s="5"/>
      <c r="Q29023" s="5"/>
      <c r="R29023" s="5"/>
    </row>
    <row r="29024" spans="1:18" s="124" customFormat="1">
      <c r="A29024" s="8"/>
      <c r="G29024" s="5"/>
      <c r="H29024" s="5"/>
      <c r="I29024" s="5"/>
      <c r="J29024" s="5"/>
      <c r="K29024" s="5"/>
      <c r="L29024" s="5"/>
      <c r="M29024" s="5"/>
      <c r="N29024" s="5"/>
      <c r="O29024" s="5"/>
      <c r="P29024" s="5"/>
      <c r="Q29024" s="5"/>
      <c r="R29024" s="5"/>
    </row>
    <row r="29025" spans="1:18" s="124" customFormat="1">
      <c r="A29025" s="8"/>
      <c r="G29025" s="5"/>
      <c r="H29025" s="5"/>
      <c r="I29025" s="5"/>
      <c r="J29025" s="5"/>
      <c r="K29025" s="5"/>
      <c r="L29025" s="5"/>
      <c r="M29025" s="5"/>
      <c r="N29025" s="5"/>
      <c r="O29025" s="5"/>
      <c r="P29025" s="5"/>
      <c r="Q29025" s="5"/>
      <c r="R29025" s="5"/>
    </row>
    <row r="29026" spans="1:18" s="124" customFormat="1">
      <c r="A29026" s="8"/>
      <c r="G29026" s="5"/>
      <c r="H29026" s="5"/>
      <c r="I29026" s="5"/>
      <c r="J29026" s="5"/>
      <c r="K29026" s="5"/>
      <c r="L29026" s="5"/>
      <c r="M29026" s="5"/>
      <c r="N29026" s="5"/>
      <c r="O29026" s="5"/>
      <c r="P29026" s="5"/>
      <c r="Q29026" s="5"/>
      <c r="R29026" s="5"/>
    </row>
    <row r="29027" spans="1:18" s="124" customFormat="1">
      <c r="A29027" s="8"/>
      <c r="G29027" s="5"/>
      <c r="H29027" s="5"/>
      <c r="I29027" s="5"/>
      <c r="J29027" s="5"/>
      <c r="K29027" s="5"/>
      <c r="L29027" s="5"/>
      <c r="M29027" s="5"/>
      <c r="N29027" s="5"/>
      <c r="O29027" s="5"/>
      <c r="P29027" s="5"/>
      <c r="Q29027" s="5"/>
      <c r="R29027" s="5"/>
    </row>
    <row r="29028" spans="1:18" s="124" customFormat="1">
      <c r="A29028" s="8"/>
      <c r="G29028" s="5"/>
      <c r="H29028" s="5"/>
      <c r="I29028" s="5"/>
      <c r="J29028" s="5"/>
      <c r="K29028" s="5"/>
      <c r="L29028" s="5"/>
      <c r="M29028" s="5"/>
      <c r="N29028" s="5"/>
      <c r="O29028" s="5"/>
      <c r="P29028" s="5"/>
      <c r="Q29028" s="5"/>
      <c r="R29028" s="5"/>
    </row>
    <row r="29029" spans="1:18" s="124" customFormat="1">
      <c r="A29029" s="8"/>
      <c r="G29029" s="5"/>
      <c r="H29029" s="5"/>
      <c r="I29029" s="5"/>
      <c r="J29029" s="5"/>
      <c r="K29029" s="5"/>
      <c r="L29029" s="5"/>
      <c r="M29029" s="5"/>
      <c r="N29029" s="5"/>
      <c r="O29029" s="5"/>
      <c r="P29029" s="5"/>
      <c r="Q29029" s="5"/>
      <c r="R29029" s="5"/>
    </row>
    <row r="29030" spans="1:18" s="124" customFormat="1">
      <c r="A29030" s="8"/>
      <c r="G29030" s="5"/>
      <c r="H29030" s="5"/>
      <c r="I29030" s="5"/>
      <c r="J29030" s="5"/>
      <c r="K29030" s="5"/>
      <c r="L29030" s="5"/>
      <c r="M29030" s="5"/>
      <c r="N29030" s="5"/>
      <c r="O29030" s="5"/>
      <c r="P29030" s="5"/>
      <c r="Q29030" s="5"/>
      <c r="R29030" s="5"/>
    </row>
    <row r="29031" spans="1:18" s="124" customFormat="1">
      <c r="A29031" s="8"/>
      <c r="G29031" s="5"/>
      <c r="H29031" s="5"/>
      <c r="I29031" s="5"/>
      <c r="J29031" s="5"/>
      <c r="K29031" s="5"/>
      <c r="L29031" s="5"/>
      <c r="M29031" s="5"/>
      <c r="N29031" s="5"/>
      <c r="O29031" s="5"/>
      <c r="P29031" s="5"/>
      <c r="Q29031" s="5"/>
      <c r="R29031" s="5"/>
    </row>
    <row r="29032" spans="1:18" s="124" customFormat="1">
      <c r="A29032" s="8"/>
      <c r="G29032" s="5"/>
      <c r="H29032" s="5"/>
      <c r="I29032" s="5"/>
      <c r="J29032" s="5"/>
      <c r="K29032" s="5"/>
      <c r="L29032" s="5"/>
      <c r="M29032" s="5"/>
      <c r="N29032" s="5"/>
      <c r="O29032" s="5"/>
      <c r="P29032" s="5"/>
      <c r="Q29032" s="5"/>
      <c r="R29032" s="5"/>
    </row>
    <row r="29033" spans="1:18" s="124" customFormat="1">
      <c r="A29033" s="8"/>
      <c r="G29033" s="5"/>
      <c r="H29033" s="5"/>
      <c r="I29033" s="5"/>
      <c r="J29033" s="5"/>
      <c r="K29033" s="5"/>
      <c r="L29033" s="5"/>
      <c r="M29033" s="5"/>
      <c r="N29033" s="5"/>
      <c r="O29033" s="5"/>
      <c r="P29033" s="5"/>
      <c r="Q29033" s="5"/>
      <c r="R29033" s="5"/>
    </row>
    <row r="29034" spans="1:18" s="124" customFormat="1">
      <c r="A29034" s="8"/>
      <c r="G29034" s="5"/>
      <c r="H29034" s="5"/>
      <c r="I29034" s="5"/>
      <c r="J29034" s="5"/>
      <c r="K29034" s="5"/>
      <c r="L29034" s="5"/>
      <c r="M29034" s="5"/>
      <c r="N29034" s="5"/>
      <c r="O29034" s="5"/>
      <c r="P29034" s="5"/>
      <c r="Q29034" s="5"/>
      <c r="R29034" s="5"/>
    </row>
    <row r="29035" spans="1:18" s="124" customFormat="1">
      <c r="A29035" s="8"/>
      <c r="G29035" s="5"/>
      <c r="H29035" s="5"/>
      <c r="I29035" s="5"/>
      <c r="J29035" s="5"/>
      <c r="K29035" s="5"/>
      <c r="L29035" s="5"/>
      <c r="M29035" s="5"/>
      <c r="N29035" s="5"/>
      <c r="O29035" s="5"/>
      <c r="P29035" s="5"/>
      <c r="Q29035" s="5"/>
      <c r="R29035" s="5"/>
    </row>
    <row r="29036" spans="1:18" s="124" customFormat="1">
      <c r="A29036" s="8"/>
      <c r="G29036" s="5"/>
      <c r="H29036" s="5"/>
      <c r="I29036" s="5"/>
      <c r="J29036" s="5"/>
      <c r="K29036" s="5"/>
      <c r="L29036" s="5"/>
      <c r="M29036" s="5"/>
      <c r="N29036" s="5"/>
      <c r="O29036" s="5"/>
      <c r="P29036" s="5"/>
      <c r="Q29036" s="5"/>
      <c r="R29036" s="5"/>
    </row>
    <row r="29037" spans="1:18" s="124" customFormat="1">
      <c r="A29037" s="8"/>
      <c r="G29037" s="5"/>
      <c r="H29037" s="5"/>
      <c r="I29037" s="5"/>
      <c r="J29037" s="5"/>
      <c r="K29037" s="5"/>
      <c r="L29037" s="5"/>
      <c r="M29037" s="5"/>
      <c r="N29037" s="5"/>
      <c r="O29037" s="5"/>
      <c r="P29037" s="5"/>
      <c r="Q29037" s="5"/>
      <c r="R29037" s="5"/>
    </row>
    <row r="29038" spans="1:18" s="124" customFormat="1">
      <c r="A29038" s="8"/>
      <c r="G29038" s="5"/>
      <c r="H29038" s="5"/>
      <c r="I29038" s="5"/>
      <c r="J29038" s="5"/>
      <c r="K29038" s="5"/>
      <c r="L29038" s="5"/>
      <c r="M29038" s="5"/>
      <c r="N29038" s="5"/>
      <c r="O29038" s="5"/>
      <c r="P29038" s="5"/>
      <c r="Q29038" s="5"/>
      <c r="R29038" s="5"/>
    </row>
    <row r="29039" spans="1:18" s="124" customFormat="1">
      <c r="A29039" s="8"/>
      <c r="G29039" s="5"/>
      <c r="H29039" s="5"/>
      <c r="I29039" s="5"/>
      <c r="J29039" s="5"/>
      <c r="K29039" s="5"/>
      <c r="L29039" s="5"/>
      <c r="M29039" s="5"/>
      <c r="N29039" s="5"/>
      <c r="O29039" s="5"/>
      <c r="P29039" s="5"/>
      <c r="Q29039" s="5"/>
      <c r="R29039" s="5"/>
    </row>
    <row r="29040" spans="1:18" s="124" customFormat="1">
      <c r="A29040" s="8"/>
      <c r="G29040" s="5"/>
      <c r="H29040" s="5"/>
      <c r="I29040" s="5"/>
      <c r="J29040" s="5"/>
      <c r="K29040" s="5"/>
      <c r="L29040" s="5"/>
      <c r="M29040" s="5"/>
      <c r="N29040" s="5"/>
      <c r="O29040" s="5"/>
      <c r="P29040" s="5"/>
      <c r="Q29040" s="5"/>
      <c r="R29040" s="5"/>
    </row>
    <row r="29041" spans="1:18" s="124" customFormat="1">
      <c r="A29041" s="8"/>
      <c r="G29041" s="5"/>
      <c r="H29041" s="5"/>
      <c r="I29041" s="5"/>
      <c r="J29041" s="5"/>
      <c r="K29041" s="5"/>
      <c r="L29041" s="5"/>
      <c r="M29041" s="5"/>
      <c r="N29041" s="5"/>
      <c r="O29041" s="5"/>
      <c r="P29041" s="5"/>
      <c r="Q29041" s="5"/>
      <c r="R29041" s="5"/>
    </row>
    <row r="29042" spans="1:18" s="124" customFormat="1">
      <c r="A29042" s="8"/>
      <c r="G29042" s="5"/>
      <c r="H29042" s="5"/>
      <c r="I29042" s="5"/>
      <c r="J29042" s="5"/>
      <c r="K29042" s="5"/>
      <c r="L29042" s="5"/>
      <c r="M29042" s="5"/>
      <c r="N29042" s="5"/>
      <c r="O29042" s="5"/>
      <c r="P29042" s="5"/>
      <c r="Q29042" s="5"/>
      <c r="R29042" s="5"/>
    </row>
    <row r="29043" spans="1:18" s="124" customFormat="1">
      <c r="A29043" s="8"/>
      <c r="G29043" s="5"/>
      <c r="H29043" s="5"/>
      <c r="I29043" s="5"/>
      <c r="J29043" s="5"/>
      <c r="K29043" s="5"/>
      <c r="L29043" s="5"/>
      <c r="M29043" s="5"/>
      <c r="N29043" s="5"/>
      <c r="O29043" s="5"/>
      <c r="P29043" s="5"/>
      <c r="Q29043" s="5"/>
      <c r="R29043" s="5"/>
    </row>
    <row r="29044" spans="1:18" s="124" customFormat="1">
      <c r="A29044" s="8"/>
      <c r="G29044" s="5"/>
      <c r="H29044" s="5"/>
      <c r="I29044" s="5"/>
      <c r="J29044" s="5"/>
      <c r="K29044" s="5"/>
      <c r="L29044" s="5"/>
      <c r="M29044" s="5"/>
      <c r="N29044" s="5"/>
      <c r="O29044" s="5"/>
      <c r="P29044" s="5"/>
      <c r="Q29044" s="5"/>
      <c r="R29044" s="5"/>
    </row>
    <row r="29045" spans="1:18" s="124" customFormat="1">
      <c r="A29045" s="8"/>
      <c r="G29045" s="5"/>
      <c r="H29045" s="5"/>
      <c r="I29045" s="5"/>
      <c r="J29045" s="5"/>
      <c r="K29045" s="5"/>
      <c r="L29045" s="5"/>
      <c r="M29045" s="5"/>
      <c r="N29045" s="5"/>
      <c r="O29045" s="5"/>
      <c r="P29045" s="5"/>
      <c r="Q29045" s="5"/>
      <c r="R29045" s="5"/>
    </row>
    <row r="29046" spans="1:18" s="124" customFormat="1">
      <c r="A29046" s="8"/>
      <c r="G29046" s="5"/>
      <c r="H29046" s="5"/>
      <c r="I29046" s="5"/>
      <c r="J29046" s="5"/>
      <c r="K29046" s="5"/>
      <c r="L29046" s="5"/>
      <c r="M29046" s="5"/>
      <c r="N29046" s="5"/>
      <c r="O29046" s="5"/>
      <c r="P29046" s="5"/>
      <c r="Q29046" s="5"/>
      <c r="R29046" s="5"/>
    </row>
    <row r="29047" spans="1:18" s="124" customFormat="1">
      <c r="A29047" s="8"/>
      <c r="G29047" s="5"/>
      <c r="H29047" s="5"/>
      <c r="I29047" s="5"/>
      <c r="J29047" s="5"/>
      <c r="K29047" s="5"/>
      <c r="L29047" s="5"/>
      <c r="M29047" s="5"/>
      <c r="N29047" s="5"/>
      <c r="O29047" s="5"/>
      <c r="P29047" s="5"/>
      <c r="Q29047" s="5"/>
      <c r="R29047" s="5"/>
    </row>
    <row r="29048" spans="1:18" s="124" customFormat="1">
      <c r="A29048" s="8"/>
      <c r="G29048" s="5"/>
      <c r="H29048" s="5"/>
      <c r="I29048" s="5"/>
      <c r="J29048" s="5"/>
      <c r="K29048" s="5"/>
      <c r="L29048" s="5"/>
      <c r="M29048" s="5"/>
      <c r="N29048" s="5"/>
      <c r="O29048" s="5"/>
      <c r="P29048" s="5"/>
      <c r="Q29048" s="5"/>
      <c r="R29048" s="5"/>
    </row>
    <row r="29049" spans="1:18" s="124" customFormat="1">
      <c r="A29049" s="8"/>
      <c r="G29049" s="5"/>
      <c r="H29049" s="5"/>
      <c r="I29049" s="5"/>
      <c r="J29049" s="5"/>
      <c r="K29049" s="5"/>
      <c r="L29049" s="5"/>
      <c r="M29049" s="5"/>
      <c r="N29049" s="5"/>
      <c r="O29049" s="5"/>
      <c r="P29049" s="5"/>
      <c r="Q29049" s="5"/>
      <c r="R29049" s="5"/>
    </row>
    <row r="29050" spans="1:18" s="124" customFormat="1">
      <c r="A29050" s="8"/>
      <c r="G29050" s="5"/>
      <c r="H29050" s="5"/>
      <c r="I29050" s="5"/>
      <c r="J29050" s="5"/>
      <c r="K29050" s="5"/>
      <c r="L29050" s="5"/>
      <c r="M29050" s="5"/>
      <c r="N29050" s="5"/>
      <c r="O29050" s="5"/>
      <c r="P29050" s="5"/>
      <c r="Q29050" s="5"/>
      <c r="R29050" s="5"/>
    </row>
    <row r="29051" spans="1:18" s="124" customFormat="1">
      <c r="A29051" s="8"/>
      <c r="G29051" s="5"/>
      <c r="H29051" s="5"/>
      <c r="I29051" s="5"/>
      <c r="J29051" s="5"/>
      <c r="K29051" s="5"/>
      <c r="L29051" s="5"/>
      <c r="M29051" s="5"/>
      <c r="N29051" s="5"/>
      <c r="O29051" s="5"/>
      <c r="P29051" s="5"/>
      <c r="Q29051" s="5"/>
      <c r="R29051" s="5"/>
    </row>
    <row r="29052" spans="1:18" s="124" customFormat="1">
      <c r="A29052" s="8"/>
      <c r="G29052" s="5"/>
      <c r="H29052" s="5"/>
      <c r="I29052" s="5"/>
      <c r="J29052" s="5"/>
      <c r="K29052" s="5"/>
      <c r="L29052" s="5"/>
      <c r="M29052" s="5"/>
      <c r="N29052" s="5"/>
      <c r="O29052" s="5"/>
      <c r="P29052" s="5"/>
      <c r="Q29052" s="5"/>
      <c r="R29052" s="5"/>
    </row>
    <row r="29053" spans="1:18" s="124" customFormat="1">
      <c r="A29053" s="8"/>
      <c r="G29053" s="5"/>
      <c r="H29053" s="5"/>
      <c r="I29053" s="5"/>
      <c r="J29053" s="5"/>
      <c r="K29053" s="5"/>
      <c r="L29053" s="5"/>
      <c r="M29053" s="5"/>
      <c r="N29053" s="5"/>
      <c r="O29053" s="5"/>
      <c r="P29053" s="5"/>
      <c r="Q29053" s="5"/>
      <c r="R29053" s="5"/>
    </row>
    <row r="29054" spans="1:18" s="124" customFormat="1">
      <c r="A29054" s="8"/>
      <c r="G29054" s="5"/>
      <c r="H29054" s="5"/>
      <c r="I29054" s="5"/>
      <c r="J29054" s="5"/>
      <c r="K29054" s="5"/>
      <c r="L29054" s="5"/>
      <c r="M29054" s="5"/>
      <c r="N29054" s="5"/>
      <c r="O29054" s="5"/>
      <c r="P29054" s="5"/>
      <c r="Q29054" s="5"/>
      <c r="R29054" s="5"/>
    </row>
    <row r="29055" spans="1:18" s="124" customFormat="1">
      <c r="A29055" s="8"/>
      <c r="G29055" s="5"/>
      <c r="H29055" s="5"/>
      <c r="I29055" s="5"/>
      <c r="J29055" s="5"/>
      <c r="K29055" s="5"/>
      <c r="L29055" s="5"/>
      <c r="M29055" s="5"/>
      <c r="N29055" s="5"/>
      <c r="O29055" s="5"/>
      <c r="P29055" s="5"/>
      <c r="Q29055" s="5"/>
      <c r="R29055" s="5"/>
    </row>
    <row r="29056" spans="1:18" s="124" customFormat="1">
      <c r="A29056" s="8"/>
      <c r="G29056" s="5"/>
      <c r="H29056" s="5"/>
      <c r="I29056" s="5"/>
      <c r="J29056" s="5"/>
      <c r="K29056" s="5"/>
      <c r="L29056" s="5"/>
      <c r="M29056" s="5"/>
      <c r="N29056" s="5"/>
      <c r="O29056" s="5"/>
      <c r="P29056" s="5"/>
      <c r="Q29056" s="5"/>
      <c r="R29056" s="5"/>
    </row>
    <row r="29057" spans="1:18" s="124" customFormat="1">
      <c r="A29057" s="8"/>
      <c r="G29057" s="5"/>
      <c r="H29057" s="5"/>
      <c r="I29057" s="5"/>
      <c r="J29057" s="5"/>
      <c r="K29057" s="5"/>
      <c r="L29057" s="5"/>
      <c r="M29057" s="5"/>
      <c r="N29057" s="5"/>
      <c r="O29057" s="5"/>
      <c r="P29057" s="5"/>
      <c r="Q29057" s="5"/>
      <c r="R29057" s="5"/>
    </row>
    <row r="29058" spans="1:18" s="124" customFormat="1">
      <c r="A29058" s="8"/>
      <c r="G29058" s="5"/>
      <c r="H29058" s="5"/>
      <c r="I29058" s="5"/>
      <c r="J29058" s="5"/>
      <c r="K29058" s="5"/>
      <c r="L29058" s="5"/>
      <c r="M29058" s="5"/>
      <c r="N29058" s="5"/>
      <c r="O29058" s="5"/>
      <c r="P29058" s="5"/>
      <c r="Q29058" s="5"/>
      <c r="R29058" s="5"/>
    </row>
    <row r="29059" spans="1:18" s="124" customFormat="1">
      <c r="A29059" s="8"/>
      <c r="G29059" s="5"/>
      <c r="H29059" s="5"/>
      <c r="I29059" s="5"/>
      <c r="J29059" s="5"/>
      <c r="K29059" s="5"/>
      <c r="L29059" s="5"/>
      <c r="M29059" s="5"/>
      <c r="N29059" s="5"/>
      <c r="O29059" s="5"/>
      <c r="P29059" s="5"/>
      <c r="Q29059" s="5"/>
      <c r="R29059" s="5"/>
    </row>
    <row r="29060" spans="1:18" s="124" customFormat="1">
      <c r="A29060" s="8"/>
      <c r="G29060" s="5"/>
      <c r="H29060" s="5"/>
      <c r="I29060" s="5"/>
      <c r="J29060" s="5"/>
      <c r="K29060" s="5"/>
      <c r="L29060" s="5"/>
      <c r="M29060" s="5"/>
      <c r="N29060" s="5"/>
      <c r="O29060" s="5"/>
      <c r="P29060" s="5"/>
      <c r="Q29060" s="5"/>
      <c r="R29060" s="5"/>
    </row>
    <row r="29061" spans="1:18" s="124" customFormat="1">
      <c r="A29061" s="8"/>
      <c r="G29061" s="5"/>
      <c r="H29061" s="5"/>
      <c r="I29061" s="5"/>
      <c r="J29061" s="5"/>
      <c r="K29061" s="5"/>
      <c r="L29061" s="5"/>
      <c r="M29061" s="5"/>
      <c r="N29061" s="5"/>
      <c r="O29061" s="5"/>
      <c r="P29061" s="5"/>
      <c r="Q29061" s="5"/>
      <c r="R29061" s="5"/>
    </row>
    <row r="29062" spans="1:18" s="124" customFormat="1">
      <c r="A29062" s="8"/>
      <c r="G29062" s="5"/>
      <c r="H29062" s="5"/>
      <c r="I29062" s="5"/>
      <c r="J29062" s="5"/>
      <c r="K29062" s="5"/>
      <c r="L29062" s="5"/>
      <c r="M29062" s="5"/>
      <c r="N29062" s="5"/>
      <c r="O29062" s="5"/>
      <c r="P29062" s="5"/>
      <c r="Q29062" s="5"/>
      <c r="R29062" s="5"/>
    </row>
    <row r="29063" spans="1:18" s="124" customFormat="1">
      <c r="A29063" s="8"/>
      <c r="G29063" s="5"/>
      <c r="H29063" s="5"/>
      <c r="I29063" s="5"/>
      <c r="J29063" s="5"/>
      <c r="K29063" s="5"/>
      <c r="L29063" s="5"/>
      <c r="M29063" s="5"/>
      <c r="N29063" s="5"/>
      <c r="O29063" s="5"/>
      <c r="P29063" s="5"/>
      <c r="Q29063" s="5"/>
      <c r="R29063" s="5"/>
    </row>
    <row r="29064" spans="1:18" s="124" customFormat="1">
      <c r="A29064" s="8"/>
      <c r="G29064" s="5"/>
      <c r="H29064" s="5"/>
      <c r="I29064" s="5"/>
      <c r="J29064" s="5"/>
      <c r="K29064" s="5"/>
      <c r="L29064" s="5"/>
      <c r="M29064" s="5"/>
      <c r="N29064" s="5"/>
      <c r="O29064" s="5"/>
      <c r="P29064" s="5"/>
      <c r="Q29064" s="5"/>
      <c r="R29064" s="5"/>
    </row>
    <row r="29065" spans="1:18" s="124" customFormat="1">
      <c r="A29065" s="8"/>
      <c r="G29065" s="5"/>
      <c r="H29065" s="5"/>
      <c r="I29065" s="5"/>
      <c r="J29065" s="5"/>
      <c r="K29065" s="5"/>
      <c r="L29065" s="5"/>
      <c r="M29065" s="5"/>
      <c r="N29065" s="5"/>
      <c r="O29065" s="5"/>
      <c r="P29065" s="5"/>
      <c r="Q29065" s="5"/>
      <c r="R29065" s="5"/>
    </row>
    <row r="29066" spans="1:18" s="124" customFormat="1">
      <c r="A29066" s="8"/>
      <c r="G29066" s="5"/>
      <c r="H29066" s="5"/>
      <c r="I29066" s="5"/>
      <c r="J29066" s="5"/>
      <c r="K29066" s="5"/>
      <c r="L29066" s="5"/>
      <c r="M29066" s="5"/>
      <c r="N29066" s="5"/>
      <c r="O29066" s="5"/>
      <c r="P29066" s="5"/>
      <c r="Q29066" s="5"/>
      <c r="R29066" s="5"/>
    </row>
    <row r="29067" spans="1:18" s="124" customFormat="1">
      <c r="A29067" s="8"/>
      <c r="G29067" s="5"/>
      <c r="H29067" s="5"/>
      <c r="I29067" s="5"/>
      <c r="J29067" s="5"/>
      <c r="K29067" s="5"/>
      <c r="L29067" s="5"/>
      <c r="M29067" s="5"/>
      <c r="N29067" s="5"/>
      <c r="O29067" s="5"/>
      <c r="P29067" s="5"/>
      <c r="Q29067" s="5"/>
      <c r="R29067" s="5"/>
    </row>
    <row r="29068" spans="1:18" s="124" customFormat="1">
      <c r="A29068" s="8"/>
      <c r="G29068" s="5"/>
      <c r="H29068" s="5"/>
      <c r="I29068" s="5"/>
      <c r="J29068" s="5"/>
      <c r="K29068" s="5"/>
      <c r="L29068" s="5"/>
      <c r="M29068" s="5"/>
      <c r="N29068" s="5"/>
      <c r="O29068" s="5"/>
      <c r="P29068" s="5"/>
      <c r="Q29068" s="5"/>
      <c r="R29068" s="5"/>
    </row>
    <row r="29069" spans="1:18" s="124" customFormat="1">
      <c r="A29069" s="8"/>
      <c r="G29069" s="5"/>
      <c r="H29069" s="5"/>
      <c r="I29069" s="5"/>
      <c r="J29069" s="5"/>
      <c r="K29069" s="5"/>
      <c r="L29069" s="5"/>
      <c r="M29069" s="5"/>
      <c r="N29069" s="5"/>
      <c r="O29069" s="5"/>
      <c r="P29069" s="5"/>
      <c r="Q29069" s="5"/>
      <c r="R29069" s="5"/>
    </row>
    <row r="29070" spans="1:18" s="124" customFormat="1">
      <c r="A29070" s="8"/>
      <c r="G29070" s="5"/>
      <c r="H29070" s="5"/>
      <c r="I29070" s="5"/>
      <c r="J29070" s="5"/>
      <c r="K29070" s="5"/>
      <c r="L29070" s="5"/>
      <c r="M29070" s="5"/>
      <c r="N29070" s="5"/>
      <c r="O29070" s="5"/>
      <c r="P29070" s="5"/>
      <c r="Q29070" s="5"/>
      <c r="R29070" s="5"/>
    </row>
    <row r="29071" spans="1:18" s="124" customFormat="1">
      <c r="A29071" s="8"/>
      <c r="G29071" s="5"/>
      <c r="H29071" s="5"/>
      <c r="I29071" s="5"/>
      <c r="J29071" s="5"/>
      <c r="K29071" s="5"/>
      <c r="L29071" s="5"/>
      <c r="M29071" s="5"/>
      <c r="N29071" s="5"/>
      <c r="O29071" s="5"/>
      <c r="P29071" s="5"/>
      <c r="Q29071" s="5"/>
      <c r="R29071" s="5"/>
    </row>
    <row r="29072" spans="1:18" s="124" customFormat="1">
      <c r="A29072" s="8"/>
      <c r="G29072" s="5"/>
      <c r="H29072" s="5"/>
      <c r="I29072" s="5"/>
      <c r="J29072" s="5"/>
      <c r="K29072" s="5"/>
      <c r="L29072" s="5"/>
      <c r="M29072" s="5"/>
      <c r="N29072" s="5"/>
      <c r="O29072" s="5"/>
      <c r="P29072" s="5"/>
      <c r="Q29072" s="5"/>
      <c r="R29072" s="5"/>
    </row>
    <row r="29073" spans="1:18" s="124" customFormat="1">
      <c r="A29073" s="8"/>
      <c r="G29073" s="5"/>
      <c r="H29073" s="5"/>
      <c r="I29073" s="5"/>
      <c r="J29073" s="5"/>
      <c r="K29073" s="5"/>
      <c r="L29073" s="5"/>
      <c r="M29073" s="5"/>
      <c r="N29073" s="5"/>
      <c r="O29073" s="5"/>
      <c r="P29073" s="5"/>
      <c r="Q29073" s="5"/>
      <c r="R29073" s="5"/>
    </row>
    <row r="29074" spans="1:18" s="124" customFormat="1">
      <c r="A29074" s="8"/>
      <c r="G29074" s="5"/>
      <c r="H29074" s="5"/>
      <c r="I29074" s="5"/>
      <c r="J29074" s="5"/>
      <c r="K29074" s="5"/>
      <c r="L29074" s="5"/>
      <c r="M29074" s="5"/>
      <c r="N29074" s="5"/>
      <c r="O29074" s="5"/>
      <c r="P29074" s="5"/>
      <c r="Q29074" s="5"/>
      <c r="R29074" s="5"/>
    </row>
    <row r="29075" spans="1:18" s="124" customFormat="1">
      <c r="A29075" s="8"/>
      <c r="G29075" s="5"/>
      <c r="H29075" s="5"/>
      <c r="I29075" s="5"/>
      <c r="J29075" s="5"/>
      <c r="K29075" s="5"/>
      <c r="L29075" s="5"/>
      <c r="M29075" s="5"/>
      <c r="N29075" s="5"/>
      <c r="O29075" s="5"/>
      <c r="P29075" s="5"/>
      <c r="Q29075" s="5"/>
      <c r="R29075" s="5"/>
    </row>
    <row r="29076" spans="1:18" s="124" customFormat="1">
      <c r="A29076" s="8"/>
      <c r="G29076" s="5"/>
      <c r="H29076" s="5"/>
      <c r="I29076" s="5"/>
      <c r="J29076" s="5"/>
      <c r="K29076" s="5"/>
      <c r="L29076" s="5"/>
      <c r="M29076" s="5"/>
      <c r="N29076" s="5"/>
      <c r="O29076" s="5"/>
      <c r="P29076" s="5"/>
      <c r="Q29076" s="5"/>
      <c r="R29076" s="5"/>
    </row>
    <row r="29077" spans="1:18" s="124" customFormat="1">
      <c r="A29077" s="8"/>
      <c r="G29077" s="5"/>
      <c r="H29077" s="5"/>
      <c r="I29077" s="5"/>
      <c r="J29077" s="5"/>
      <c r="K29077" s="5"/>
      <c r="L29077" s="5"/>
      <c r="M29077" s="5"/>
      <c r="N29077" s="5"/>
      <c r="O29077" s="5"/>
      <c r="P29077" s="5"/>
      <c r="Q29077" s="5"/>
      <c r="R29077" s="5"/>
    </row>
    <row r="29078" spans="1:18" s="124" customFormat="1">
      <c r="A29078" s="8"/>
      <c r="G29078" s="5"/>
      <c r="H29078" s="5"/>
      <c r="I29078" s="5"/>
      <c r="J29078" s="5"/>
      <c r="K29078" s="5"/>
      <c r="L29078" s="5"/>
      <c r="M29078" s="5"/>
      <c r="N29078" s="5"/>
      <c r="O29078" s="5"/>
      <c r="P29078" s="5"/>
      <c r="Q29078" s="5"/>
      <c r="R29078" s="5"/>
    </row>
    <row r="29079" spans="1:18" s="124" customFormat="1">
      <c r="A29079" s="8"/>
      <c r="G29079" s="5"/>
      <c r="H29079" s="5"/>
      <c r="I29079" s="5"/>
      <c r="J29079" s="5"/>
      <c r="K29079" s="5"/>
      <c r="L29079" s="5"/>
      <c r="M29079" s="5"/>
      <c r="N29079" s="5"/>
      <c r="O29079" s="5"/>
      <c r="P29079" s="5"/>
      <c r="Q29079" s="5"/>
      <c r="R29079" s="5"/>
    </row>
    <row r="29080" spans="1:18" s="124" customFormat="1">
      <c r="A29080" s="8"/>
      <c r="G29080" s="5"/>
      <c r="H29080" s="5"/>
      <c r="I29080" s="5"/>
      <c r="J29080" s="5"/>
      <c r="K29080" s="5"/>
      <c r="L29080" s="5"/>
      <c r="M29080" s="5"/>
      <c r="N29080" s="5"/>
      <c r="O29080" s="5"/>
      <c r="P29080" s="5"/>
      <c r="Q29080" s="5"/>
      <c r="R29080" s="5"/>
    </row>
    <row r="29081" spans="1:18" s="124" customFormat="1">
      <c r="A29081" s="8"/>
      <c r="G29081" s="5"/>
      <c r="H29081" s="5"/>
      <c r="I29081" s="5"/>
      <c r="J29081" s="5"/>
      <c r="K29081" s="5"/>
      <c r="L29081" s="5"/>
      <c r="M29081" s="5"/>
      <c r="N29081" s="5"/>
      <c r="O29081" s="5"/>
      <c r="P29081" s="5"/>
      <c r="Q29081" s="5"/>
      <c r="R29081" s="5"/>
    </row>
    <row r="29082" spans="1:18" s="124" customFormat="1">
      <c r="A29082" s="8"/>
      <c r="G29082" s="5"/>
      <c r="H29082" s="5"/>
      <c r="I29082" s="5"/>
      <c r="J29082" s="5"/>
      <c r="K29082" s="5"/>
      <c r="L29082" s="5"/>
      <c r="M29082" s="5"/>
      <c r="N29082" s="5"/>
      <c r="O29082" s="5"/>
      <c r="P29082" s="5"/>
      <c r="Q29082" s="5"/>
      <c r="R29082" s="5"/>
    </row>
    <row r="29083" spans="1:18" s="124" customFormat="1">
      <c r="A29083" s="8"/>
      <c r="G29083" s="5"/>
      <c r="H29083" s="5"/>
      <c r="I29083" s="5"/>
      <c r="J29083" s="5"/>
      <c r="K29083" s="5"/>
      <c r="L29083" s="5"/>
      <c r="M29083" s="5"/>
      <c r="N29083" s="5"/>
      <c r="O29083" s="5"/>
      <c r="P29083" s="5"/>
      <c r="Q29083" s="5"/>
      <c r="R29083" s="5"/>
    </row>
    <row r="29084" spans="1:18" s="124" customFormat="1">
      <c r="A29084" s="8"/>
      <c r="G29084" s="5"/>
      <c r="H29084" s="5"/>
      <c r="I29084" s="5"/>
      <c r="J29084" s="5"/>
      <c r="K29084" s="5"/>
      <c r="L29084" s="5"/>
      <c r="M29084" s="5"/>
      <c r="N29084" s="5"/>
      <c r="O29084" s="5"/>
      <c r="P29084" s="5"/>
      <c r="Q29084" s="5"/>
      <c r="R29084" s="5"/>
    </row>
    <row r="29085" spans="1:18" s="124" customFormat="1">
      <c r="A29085" s="8"/>
      <c r="G29085" s="5"/>
      <c r="H29085" s="5"/>
      <c r="I29085" s="5"/>
      <c r="J29085" s="5"/>
      <c r="K29085" s="5"/>
      <c r="L29085" s="5"/>
      <c r="M29085" s="5"/>
      <c r="N29085" s="5"/>
      <c r="O29085" s="5"/>
      <c r="P29085" s="5"/>
      <c r="Q29085" s="5"/>
      <c r="R29085" s="5"/>
    </row>
    <row r="29086" spans="1:18" s="124" customFormat="1">
      <c r="A29086" s="8"/>
      <c r="G29086" s="5"/>
      <c r="H29086" s="5"/>
      <c r="I29086" s="5"/>
      <c r="J29086" s="5"/>
      <c r="K29086" s="5"/>
      <c r="L29086" s="5"/>
      <c r="M29086" s="5"/>
      <c r="N29086" s="5"/>
      <c r="O29086" s="5"/>
      <c r="P29086" s="5"/>
      <c r="Q29086" s="5"/>
      <c r="R29086" s="5"/>
    </row>
    <row r="29087" spans="1:18" s="124" customFormat="1">
      <c r="A29087" s="8"/>
      <c r="G29087" s="5"/>
      <c r="H29087" s="5"/>
      <c r="I29087" s="5"/>
      <c r="J29087" s="5"/>
      <c r="K29087" s="5"/>
      <c r="L29087" s="5"/>
      <c r="M29087" s="5"/>
      <c r="N29087" s="5"/>
      <c r="O29087" s="5"/>
      <c r="P29087" s="5"/>
      <c r="Q29087" s="5"/>
      <c r="R29087" s="5"/>
    </row>
    <row r="29088" spans="1:18" s="124" customFormat="1">
      <c r="A29088" s="8"/>
      <c r="G29088" s="5"/>
      <c r="H29088" s="5"/>
      <c r="I29088" s="5"/>
      <c r="J29088" s="5"/>
      <c r="K29088" s="5"/>
      <c r="L29088" s="5"/>
      <c r="M29088" s="5"/>
      <c r="N29088" s="5"/>
      <c r="O29088" s="5"/>
      <c r="P29088" s="5"/>
      <c r="Q29088" s="5"/>
      <c r="R29088" s="5"/>
    </row>
    <row r="29089" spans="1:18" s="124" customFormat="1">
      <c r="A29089" s="8"/>
      <c r="G29089" s="5"/>
      <c r="H29089" s="5"/>
      <c r="I29089" s="5"/>
      <c r="J29089" s="5"/>
      <c r="K29089" s="5"/>
      <c r="L29089" s="5"/>
      <c r="M29089" s="5"/>
      <c r="N29089" s="5"/>
      <c r="O29089" s="5"/>
      <c r="P29089" s="5"/>
      <c r="Q29089" s="5"/>
      <c r="R29089" s="5"/>
    </row>
    <row r="29090" spans="1:18" s="124" customFormat="1">
      <c r="A29090" s="8"/>
      <c r="G29090" s="5"/>
      <c r="H29090" s="5"/>
      <c r="I29090" s="5"/>
      <c r="J29090" s="5"/>
      <c r="K29090" s="5"/>
      <c r="L29090" s="5"/>
      <c r="M29090" s="5"/>
      <c r="N29090" s="5"/>
      <c r="O29090" s="5"/>
      <c r="P29090" s="5"/>
      <c r="Q29090" s="5"/>
      <c r="R29090" s="5"/>
    </row>
    <row r="29091" spans="1:18" s="124" customFormat="1">
      <c r="A29091" s="8"/>
      <c r="G29091" s="5"/>
      <c r="H29091" s="5"/>
      <c r="I29091" s="5"/>
      <c r="J29091" s="5"/>
      <c r="K29091" s="5"/>
      <c r="L29091" s="5"/>
      <c r="M29091" s="5"/>
      <c r="N29091" s="5"/>
      <c r="O29091" s="5"/>
      <c r="P29091" s="5"/>
      <c r="Q29091" s="5"/>
      <c r="R29091" s="5"/>
    </row>
    <row r="29092" spans="1:18" s="124" customFormat="1">
      <c r="A29092" s="8"/>
      <c r="G29092" s="5"/>
      <c r="H29092" s="5"/>
      <c r="I29092" s="5"/>
      <c r="J29092" s="5"/>
      <c r="K29092" s="5"/>
      <c r="L29092" s="5"/>
      <c r="M29092" s="5"/>
      <c r="N29092" s="5"/>
      <c r="O29092" s="5"/>
      <c r="P29092" s="5"/>
      <c r="Q29092" s="5"/>
      <c r="R29092" s="5"/>
    </row>
    <row r="29093" spans="1:18" s="124" customFormat="1">
      <c r="A29093" s="8"/>
      <c r="G29093" s="5"/>
      <c r="H29093" s="5"/>
      <c r="I29093" s="5"/>
      <c r="J29093" s="5"/>
      <c r="K29093" s="5"/>
      <c r="L29093" s="5"/>
      <c r="M29093" s="5"/>
      <c r="N29093" s="5"/>
      <c r="O29093" s="5"/>
      <c r="P29093" s="5"/>
      <c r="Q29093" s="5"/>
      <c r="R29093" s="5"/>
    </row>
    <row r="29094" spans="1:18" s="124" customFormat="1">
      <c r="A29094" s="8"/>
      <c r="G29094" s="5"/>
      <c r="H29094" s="5"/>
      <c r="I29094" s="5"/>
      <c r="J29094" s="5"/>
      <c r="K29094" s="5"/>
      <c r="L29094" s="5"/>
      <c r="M29094" s="5"/>
      <c r="N29094" s="5"/>
      <c r="O29094" s="5"/>
      <c r="P29094" s="5"/>
      <c r="Q29094" s="5"/>
      <c r="R29094" s="5"/>
    </row>
    <row r="29095" spans="1:18" s="124" customFormat="1">
      <c r="A29095" s="8"/>
      <c r="G29095" s="5"/>
      <c r="H29095" s="5"/>
      <c r="I29095" s="5"/>
      <c r="J29095" s="5"/>
      <c r="K29095" s="5"/>
      <c r="L29095" s="5"/>
      <c r="M29095" s="5"/>
      <c r="N29095" s="5"/>
      <c r="O29095" s="5"/>
      <c r="P29095" s="5"/>
      <c r="Q29095" s="5"/>
      <c r="R29095" s="5"/>
    </row>
    <row r="29096" spans="1:18" s="124" customFormat="1">
      <c r="A29096" s="8"/>
      <c r="G29096" s="5"/>
      <c r="H29096" s="5"/>
      <c r="I29096" s="5"/>
      <c r="J29096" s="5"/>
      <c r="K29096" s="5"/>
      <c r="L29096" s="5"/>
      <c r="M29096" s="5"/>
      <c r="N29096" s="5"/>
      <c r="O29096" s="5"/>
      <c r="P29096" s="5"/>
      <c r="Q29096" s="5"/>
      <c r="R29096" s="5"/>
    </row>
    <row r="29097" spans="1:18" s="124" customFormat="1">
      <c r="A29097" s="8"/>
      <c r="G29097" s="5"/>
      <c r="H29097" s="5"/>
      <c r="I29097" s="5"/>
      <c r="J29097" s="5"/>
      <c r="K29097" s="5"/>
      <c r="L29097" s="5"/>
      <c r="M29097" s="5"/>
      <c r="N29097" s="5"/>
      <c r="O29097" s="5"/>
      <c r="P29097" s="5"/>
      <c r="Q29097" s="5"/>
      <c r="R29097" s="5"/>
    </row>
    <row r="29098" spans="1:18" s="124" customFormat="1">
      <c r="A29098" s="8"/>
      <c r="G29098" s="5"/>
      <c r="H29098" s="5"/>
      <c r="I29098" s="5"/>
      <c r="J29098" s="5"/>
      <c r="K29098" s="5"/>
      <c r="L29098" s="5"/>
      <c r="M29098" s="5"/>
      <c r="N29098" s="5"/>
      <c r="O29098" s="5"/>
      <c r="P29098" s="5"/>
      <c r="Q29098" s="5"/>
      <c r="R29098" s="5"/>
    </row>
    <row r="29099" spans="1:18" s="124" customFormat="1">
      <c r="A29099" s="8"/>
      <c r="G29099" s="5"/>
      <c r="H29099" s="5"/>
      <c r="I29099" s="5"/>
      <c r="J29099" s="5"/>
      <c r="K29099" s="5"/>
      <c r="L29099" s="5"/>
      <c r="M29099" s="5"/>
      <c r="N29099" s="5"/>
      <c r="O29099" s="5"/>
      <c r="P29099" s="5"/>
      <c r="Q29099" s="5"/>
      <c r="R29099" s="5"/>
    </row>
    <row r="29100" spans="1:18" s="124" customFormat="1">
      <c r="A29100" s="8"/>
      <c r="G29100" s="5"/>
      <c r="H29100" s="5"/>
      <c r="I29100" s="5"/>
      <c r="J29100" s="5"/>
      <c r="K29100" s="5"/>
      <c r="L29100" s="5"/>
      <c r="M29100" s="5"/>
      <c r="N29100" s="5"/>
      <c r="O29100" s="5"/>
      <c r="P29100" s="5"/>
      <c r="Q29100" s="5"/>
      <c r="R29100" s="5"/>
    </row>
    <row r="29101" spans="1:18" s="124" customFormat="1">
      <c r="A29101" s="8"/>
      <c r="G29101" s="5"/>
      <c r="H29101" s="5"/>
      <c r="I29101" s="5"/>
      <c r="J29101" s="5"/>
      <c r="K29101" s="5"/>
      <c r="L29101" s="5"/>
      <c r="M29101" s="5"/>
      <c r="N29101" s="5"/>
      <c r="O29101" s="5"/>
      <c r="P29101" s="5"/>
      <c r="Q29101" s="5"/>
      <c r="R29101" s="5"/>
    </row>
    <row r="29102" spans="1:18" s="124" customFormat="1">
      <c r="A29102" s="8"/>
      <c r="G29102" s="5"/>
      <c r="H29102" s="5"/>
      <c r="I29102" s="5"/>
      <c r="J29102" s="5"/>
      <c r="K29102" s="5"/>
      <c r="L29102" s="5"/>
      <c r="M29102" s="5"/>
      <c r="N29102" s="5"/>
      <c r="O29102" s="5"/>
      <c r="P29102" s="5"/>
      <c r="Q29102" s="5"/>
      <c r="R29102" s="5"/>
    </row>
    <row r="29103" spans="1:18" s="124" customFormat="1">
      <c r="A29103" s="8"/>
      <c r="G29103" s="5"/>
      <c r="H29103" s="5"/>
      <c r="I29103" s="5"/>
      <c r="J29103" s="5"/>
      <c r="K29103" s="5"/>
      <c r="L29103" s="5"/>
      <c r="M29103" s="5"/>
      <c r="N29103" s="5"/>
      <c r="O29103" s="5"/>
      <c r="P29103" s="5"/>
      <c r="Q29103" s="5"/>
      <c r="R29103" s="5"/>
    </row>
    <row r="29104" spans="1:18" s="124" customFormat="1">
      <c r="A29104" s="8"/>
      <c r="G29104" s="5"/>
      <c r="H29104" s="5"/>
      <c r="I29104" s="5"/>
      <c r="J29104" s="5"/>
      <c r="K29104" s="5"/>
      <c r="L29104" s="5"/>
      <c r="M29104" s="5"/>
      <c r="N29104" s="5"/>
      <c r="O29104" s="5"/>
      <c r="P29104" s="5"/>
      <c r="Q29104" s="5"/>
      <c r="R29104" s="5"/>
    </row>
    <row r="29105" spans="1:18" s="124" customFormat="1">
      <c r="A29105" s="8"/>
      <c r="G29105" s="5"/>
      <c r="H29105" s="5"/>
      <c r="I29105" s="5"/>
      <c r="J29105" s="5"/>
      <c r="K29105" s="5"/>
      <c r="L29105" s="5"/>
      <c r="M29105" s="5"/>
      <c r="N29105" s="5"/>
      <c r="O29105" s="5"/>
      <c r="P29105" s="5"/>
      <c r="Q29105" s="5"/>
      <c r="R29105" s="5"/>
    </row>
    <row r="29106" spans="1:18" s="124" customFormat="1">
      <c r="A29106" s="8"/>
      <c r="G29106" s="5"/>
      <c r="H29106" s="5"/>
      <c r="I29106" s="5"/>
      <c r="J29106" s="5"/>
      <c r="K29106" s="5"/>
      <c r="L29106" s="5"/>
      <c r="M29106" s="5"/>
      <c r="N29106" s="5"/>
      <c r="O29106" s="5"/>
      <c r="P29106" s="5"/>
      <c r="Q29106" s="5"/>
      <c r="R29106" s="5"/>
    </row>
    <row r="29107" spans="1:18" s="124" customFormat="1">
      <c r="A29107" s="8"/>
      <c r="G29107" s="5"/>
      <c r="H29107" s="5"/>
      <c r="I29107" s="5"/>
      <c r="J29107" s="5"/>
      <c r="K29107" s="5"/>
      <c r="L29107" s="5"/>
      <c r="M29107" s="5"/>
      <c r="N29107" s="5"/>
      <c r="O29107" s="5"/>
      <c r="P29107" s="5"/>
      <c r="Q29107" s="5"/>
      <c r="R29107" s="5"/>
    </row>
    <row r="29108" spans="1:18" s="124" customFormat="1">
      <c r="A29108" s="8"/>
      <c r="G29108" s="5"/>
      <c r="H29108" s="5"/>
      <c r="I29108" s="5"/>
      <c r="J29108" s="5"/>
      <c r="K29108" s="5"/>
      <c r="L29108" s="5"/>
      <c r="M29108" s="5"/>
      <c r="N29108" s="5"/>
      <c r="O29108" s="5"/>
      <c r="P29108" s="5"/>
      <c r="Q29108" s="5"/>
      <c r="R29108" s="5"/>
    </row>
    <row r="29109" spans="1:18" s="124" customFormat="1">
      <c r="A29109" s="8"/>
      <c r="G29109" s="5"/>
      <c r="H29109" s="5"/>
      <c r="I29109" s="5"/>
      <c r="J29109" s="5"/>
      <c r="K29109" s="5"/>
      <c r="L29109" s="5"/>
      <c r="M29109" s="5"/>
      <c r="N29109" s="5"/>
      <c r="O29109" s="5"/>
      <c r="P29109" s="5"/>
      <c r="Q29109" s="5"/>
      <c r="R29109" s="5"/>
    </row>
    <row r="29110" spans="1:18" s="124" customFormat="1">
      <c r="A29110" s="8"/>
      <c r="G29110" s="5"/>
      <c r="H29110" s="5"/>
      <c r="I29110" s="5"/>
      <c r="J29110" s="5"/>
      <c r="K29110" s="5"/>
      <c r="L29110" s="5"/>
      <c r="M29110" s="5"/>
      <c r="N29110" s="5"/>
      <c r="O29110" s="5"/>
      <c r="P29110" s="5"/>
      <c r="Q29110" s="5"/>
      <c r="R29110" s="5"/>
    </row>
    <row r="29111" spans="1:18" s="124" customFormat="1">
      <c r="A29111" s="8"/>
      <c r="G29111" s="5"/>
      <c r="H29111" s="5"/>
      <c r="I29111" s="5"/>
      <c r="J29111" s="5"/>
      <c r="K29111" s="5"/>
      <c r="L29111" s="5"/>
      <c r="M29111" s="5"/>
      <c r="N29111" s="5"/>
      <c r="O29111" s="5"/>
      <c r="P29111" s="5"/>
      <c r="Q29111" s="5"/>
      <c r="R29111" s="5"/>
    </row>
    <row r="29112" spans="1:18" s="124" customFormat="1">
      <c r="A29112" s="8"/>
      <c r="G29112" s="5"/>
      <c r="H29112" s="5"/>
      <c r="I29112" s="5"/>
      <c r="J29112" s="5"/>
      <c r="K29112" s="5"/>
      <c r="L29112" s="5"/>
      <c r="M29112" s="5"/>
      <c r="N29112" s="5"/>
      <c r="O29112" s="5"/>
      <c r="P29112" s="5"/>
      <c r="Q29112" s="5"/>
      <c r="R29112" s="5"/>
    </row>
    <row r="29113" spans="1:18" s="124" customFormat="1">
      <c r="A29113" s="8"/>
      <c r="G29113" s="5"/>
      <c r="H29113" s="5"/>
      <c r="I29113" s="5"/>
      <c r="J29113" s="5"/>
      <c r="K29113" s="5"/>
      <c r="L29113" s="5"/>
      <c r="M29113" s="5"/>
      <c r="N29113" s="5"/>
      <c r="O29113" s="5"/>
      <c r="P29113" s="5"/>
      <c r="Q29113" s="5"/>
      <c r="R29113" s="5"/>
    </row>
    <row r="29114" spans="1:18" s="124" customFormat="1">
      <c r="A29114" s="8"/>
      <c r="G29114" s="5"/>
      <c r="H29114" s="5"/>
      <c r="I29114" s="5"/>
      <c r="J29114" s="5"/>
      <c r="K29114" s="5"/>
      <c r="L29114" s="5"/>
      <c r="M29114" s="5"/>
      <c r="N29114" s="5"/>
      <c r="O29114" s="5"/>
      <c r="P29114" s="5"/>
      <c r="Q29114" s="5"/>
      <c r="R29114" s="5"/>
    </row>
    <row r="29115" spans="1:18" s="124" customFormat="1">
      <c r="A29115" s="8"/>
      <c r="G29115" s="5"/>
      <c r="H29115" s="5"/>
      <c r="I29115" s="5"/>
      <c r="J29115" s="5"/>
      <c r="K29115" s="5"/>
      <c r="L29115" s="5"/>
      <c r="M29115" s="5"/>
      <c r="N29115" s="5"/>
      <c r="O29115" s="5"/>
      <c r="P29115" s="5"/>
      <c r="Q29115" s="5"/>
      <c r="R29115" s="5"/>
    </row>
    <row r="29116" spans="1:18" s="124" customFormat="1">
      <c r="A29116" s="8"/>
      <c r="G29116" s="5"/>
      <c r="H29116" s="5"/>
      <c r="I29116" s="5"/>
      <c r="J29116" s="5"/>
      <c r="K29116" s="5"/>
      <c r="L29116" s="5"/>
      <c r="M29116" s="5"/>
      <c r="N29116" s="5"/>
      <c r="O29116" s="5"/>
      <c r="P29116" s="5"/>
      <c r="Q29116" s="5"/>
      <c r="R29116" s="5"/>
    </row>
    <row r="29117" spans="1:18" s="124" customFormat="1">
      <c r="A29117" s="8"/>
      <c r="G29117" s="5"/>
      <c r="H29117" s="5"/>
      <c r="I29117" s="5"/>
      <c r="J29117" s="5"/>
      <c r="K29117" s="5"/>
      <c r="L29117" s="5"/>
      <c r="M29117" s="5"/>
      <c r="N29117" s="5"/>
      <c r="O29117" s="5"/>
      <c r="P29117" s="5"/>
      <c r="Q29117" s="5"/>
      <c r="R29117" s="5"/>
    </row>
    <row r="29118" spans="1:18" s="124" customFormat="1">
      <c r="A29118" s="8"/>
      <c r="G29118" s="5"/>
      <c r="H29118" s="5"/>
      <c r="I29118" s="5"/>
      <c r="J29118" s="5"/>
      <c r="K29118" s="5"/>
      <c r="L29118" s="5"/>
      <c r="M29118" s="5"/>
      <c r="N29118" s="5"/>
      <c r="O29118" s="5"/>
      <c r="P29118" s="5"/>
      <c r="Q29118" s="5"/>
      <c r="R29118" s="5"/>
    </row>
    <row r="29119" spans="1:18" s="124" customFormat="1">
      <c r="A29119" s="8"/>
      <c r="G29119" s="5"/>
      <c r="H29119" s="5"/>
      <c r="I29119" s="5"/>
      <c r="J29119" s="5"/>
      <c r="K29119" s="5"/>
      <c r="L29119" s="5"/>
      <c r="M29119" s="5"/>
      <c r="N29119" s="5"/>
      <c r="O29119" s="5"/>
      <c r="P29119" s="5"/>
      <c r="Q29119" s="5"/>
      <c r="R29119" s="5"/>
    </row>
    <row r="29120" spans="1:18" s="124" customFormat="1">
      <c r="A29120" s="8"/>
      <c r="G29120" s="5"/>
      <c r="H29120" s="5"/>
      <c r="I29120" s="5"/>
      <c r="J29120" s="5"/>
      <c r="K29120" s="5"/>
      <c r="L29120" s="5"/>
      <c r="M29120" s="5"/>
      <c r="N29120" s="5"/>
      <c r="O29120" s="5"/>
      <c r="P29120" s="5"/>
      <c r="Q29120" s="5"/>
      <c r="R29120" s="5"/>
    </row>
    <row r="29121" spans="1:18" s="124" customFormat="1">
      <c r="A29121" s="8"/>
      <c r="G29121" s="5"/>
      <c r="H29121" s="5"/>
      <c r="I29121" s="5"/>
      <c r="J29121" s="5"/>
      <c r="K29121" s="5"/>
      <c r="L29121" s="5"/>
      <c r="M29121" s="5"/>
      <c r="N29121" s="5"/>
      <c r="O29121" s="5"/>
      <c r="P29121" s="5"/>
      <c r="Q29121" s="5"/>
      <c r="R29121" s="5"/>
    </row>
    <row r="29122" spans="1:18" s="124" customFormat="1">
      <c r="A29122" s="8"/>
      <c r="G29122" s="5"/>
      <c r="H29122" s="5"/>
      <c r="I29122" s="5"/>
      <c r="J29122" s="5"/>
      <c r="K29122" s="5"/>
      <c r="L29122" s="5"/>
      <c r="M29122" s="5"/>
      <c r="N29122" s="5"/>
      <c r="O29122" s="5"/>
      <c r="P29122" s="5"/>
      <c r="Q29122" s="5"/>
      <c r="R29122" s="5"/>
    </row>
    <row r="29123" spans="1:18" s="124" customFormat="1">
      <c r="A29123" s="8"/>
      <c r="G29123" s="5"/>
      <c r="H29123" s="5"/>
      <c r="I29123" s="5"/>
      <c r="J29123" s="5"/>
      <c r="K29123" s="5"/>
      <c r="L29123" s="5"/>
      <c r="M29123" s="5"/>
      <c r="N29123" s="5"/>
      <c r="O29123" s="5"/>
      <c r="P29123" s="5"/>
      <c r="Q29123" s="5"/>
      <c r="R29123" s="5"/>
    </row>
    <row r="29124" spans="1:18" s="124" customFormat="1">
      <c r="A29124" s="8"/>
      <c r="G29124" s="5"/>
      <c r="H29124" s="5"/>
      <c r="I29124" s="5"/>
      <c r="J29124" s="5"/>
      <c r="K29124" s="5"/>
      <c r="L29124" s="5"/>
      <c r="M29124" s="5"/>
      <c r="N29124" s="5"/>
      <c r="O29124" s="5"/>
      <c r="P29124" s="5"/>
      <c r="Q29124" s="5"/>
      <c r="R29124" s="5"/>
    </row>
    <row r="29125" spans="1:18" s="124" customFormat="1">
      <c r="A29125" s="8"/>
      <c r="G29125" s="5"/>
      <c r="H29125" s="5"/>
      <c r="I29125" s="5"/>
      <c r="J29125" s="5"/>
      <c r="K29125" s="5"/>
      <c r="L29125" s="5"/>
      <c r="M29125" s="5"/>
      <c r="N29125" s="5"/>
      <c r="O29125" s="5"/>
      <c r="P29125" s="5"/>
      <c r="Q29125" s="5"/>
      <c r="R29125" s="5"/>
    </row>
    <row r="29126" spans="1:18" s="124" customFormat="1">
      <c r="A29126" s="8"/>
      <c r="G29126" s="5"/>
      <c r="H29126" s="5"/>
      <c r="I29126" s="5"/>
      <c r="J29126" s="5"/>
      <c r="K29126" s="5"/>
      <c r="L29126" s="5"/>
      <c r="M29126" s="5"/>
      <c r="N29126" s="5"/>
      <c r="O29126" s="5"/>
      <c r="P29126" s="5"/>
      <c r="Q29126" s="5"/>
      <c r="R29126" s="5"/>
    </row>
    <row r="29127" spans="1:18" s="124" customFormat="1">
      <c r="A29127" s="8"/>
      <c r="G29127" s="5"/>
      <c r="H29127" s="5"/>
      <c r="I29127" s="5"/>
      <c r="J29127" s="5"/>
      <c r="K29127" s="5"/>
      <c r="L29127" s="5"/>
      <c r="M29127" s="5"/>
      <c r="N29127" s="5"/>
      <c r="O29127" s="5"/>
      <c r="P29127" s="5"/>
      <c r="Q29127" s="5"/>
      <c r="R29127" s="5"/>
    </row>
    <row r="29128" spans="1:18" s="124" customFormat="1">
      <c r="A29128" s="8"/>
      <c r="G29128" s="5"/>
      <c r="H29128" s="5"/>
      <c r="I29128" s="5"/>
      <c r="J29128" s="5"/>
      <c r="K29128" s="5"/>
      <c r="L29128" s="5"/>
      <c r="M29128" s="5"/>
      <c r="N29128" s="5"/>
      <c r="O29128" s="5"/>
      <c r="P29128" s="5"/>
      <c r="Q29128" s="5"/>
      <c r="R29128" s="5"/>
    </row>
    <row r="29129" spans="1:18" s="124" customFormat="1">
      <c r="A29129" s="8"/>
      <c r="G29129" s="5"/>
      <c r="H29129" s="5"/>
      <c r="I29129" s="5"/>
      <c r="J29129" s="5"/>
      <c r="K29129" s="5"/>
      <c r="L29129" s="5"/>
      <c r="M29129" s="5"/>
      <c r="N29129" s="5"/>
      <c r="O29129" s="5"/>
      <c r="P29129" s="5"/>
      <c r="Q29129" s="5"/>
      <c r="R29129" s="5"/>
    </row>
    <row r="29130" spans="1:18" s="124" customFormat="1">
      <c r="A29130" s="8"/>
      <c r="G29130" s="5"/>
      <c r="H29130" s="5"/>
      <c r="I29130" s="5"/>
      <c r="J29130" s="5"/>
      <c r="K29130" s="5"/>
      <c r="L29130" s="5"/>
      <c r="M29130" s="5"/>
      <c r="N29130" s="5"/>
      <c r="O29130" s="5"/>
      <c r="P29130" s="5"/>
      <c r="Q29130" s="5"/>
      <c r="R29130" s="5"/>
    </row>
    <row r="29131" spans="1:18" s="124" customFormat="1">
      <c r="A29131" s="8"/>
      <c r="G29131" s="5"/>
      <c r="H29131" s="5"/>
      <c r="I29131" s="5"/>
      <c r="J29131" s="5"/>
      <c r="K29131" s="5"/>
      <c r="L29131" s="5"/>
      <c r="M29131" s="5"/>
      <c r="N29131" s="5"/>
      <c r="O29131" s="5"/>
      <c r="P29131" s="5"/>
      <c r="Q29131" s="5"/>
      <c r="R29131" s="5"/>
    </row>
    <row r="29132" spans="1:18" s="124" customFormat="1">
      <c r="A29132" s="8"/>
      <c r="G29132" s="5"/>
      <c r="H29132" s="5"/>
      <c r="I29132" s="5"/>
      <c r="J29132" s="5"/>
      <c r="K29132" s="5"/>
      <c r="L29132" s="5"/>
      <c r="M29132" s="5"/>
      <c r="N29132" s="5"/>
      <c r="O29132" s="5"/>
      <c r="P29132" s="5"/>
      <c r="Q29132" s="5"/>
      <c r="R29132" s="5"/>
    </row>
    <row r="29133" spans="1:18" s="124" customFormat="1">
      <c r="A29133" s="8"/>
      <c r="G29133" s="5"/>
      <c r="H29133" s="5"/>
      <c r="I29133" s="5"/>
      <c r="J29133" s="5"/>
      <c r="K29133" s="5"/>
      <c r="L29133" s="5"/>
      <c r="M29133" s="5"/>
      <c r="N29133" s="5"/>
      <c r="O29133" s="5"/>
      <c r="P29133" s="5"/>
      <c r="Q29133" s="5"/>
      <c r="R29133" s="5"/>
    </row>
    <row r="29134" spans="1:18" s="124" customFormat="1">
      <c r="A29134" s="8"/>
      <c r="G29134" s="5"/>
      <c r="H29134" s="5"/>
      <c r="I29134" s="5"/>
      <c r="J29134" s="5"/>
      <c r="K29134" s="5"/>
      <c r="L29134" s="5"/>
      <c r="M29134" s="5"/>
      <c r="N29134" s="5"/>
      <c r="O29134" s="5"/>
      <c r="P29134" s="5"/>
      <c r="Q29134" s="5"/>
      <c r="R29134" s="5"/>
    </row>
    <row r="29135" spans="1:18" s="124" customFormat="1">
      <c r="A29135" s="8"/>
      <c r="G29135" s="5"/>
      <c r="H29135" s="5"/>
      <c r="I29135" s="5"/>
      <c r="J29135" s="5"/>
      <c r="K29135" s="5"/>
      <c r="L29135" s="5"/>
      <c r="M29135" s="5"/>
      <c r="N29135" s="5"/>
      <c r="O29135" s="5"/>
      <c r="P29135" s="5"/>
      <c r="Q29135" s="5"/>
      <c r="R29135" s="5"/>
    </row>
    <row r="29136" spans="1:18" s="124" customFormat="1">
      <c r="A29136" s="8"/>
      <c r="G29136" s="5"/>
      <c r="H29136" s="5"/>
      <c r="I29136" s="5"/>
      <c r="J29136" s="5"/>
      <c r="K29136" s="5"/>
      <c r="L29136" s="5"/>
      <c r="M29136" s="5"/>
      <c r="N29136" s="5"/>
      <c r="O29136" s="5"/>
      <c r="P29136" s="5"/>
      <c r="Q29136" s="5"/>
      <c r="R29136" s="5"/>
    </row>
    <row r="29137" spans="1:18" s="124" customFormat="1">
      <c r="A29137" s="8"/>
      <c r="G29137" s="5"/>
      <c r="H29137" s="5"/>
      <c r="I29137" s="5"/>
      <c r="J29137" s="5"/>
      <c r="K29137" s="5"/>
      <c r="L29137" s="5"/>
      <c r="M29137" s="5"/>
      <c r="N29137" s="5"/>
      <c r="O29137" s="5"/>
      <c r="P29137" s="5"/>
      <c r="Q29137" s="5"/>
      <c r="R29137" s="5"/>
    </row>
    <row r="29138" spans="1:18" s="124" customFormat="1">
      <c r="A29138" s="8"/>
      <c r="G29138" s="5"/>
      <c r="H29138" s="5"/>
      <c r="I29138" s="5"/>
      <c r="J29138" s="5"/>
      <c r="K29138" s="5"/>
      <c r="L29138" s="5"/>
      <c r="M29138" s="5"/>
      <c r="N29138" s="5"/>
      <c r="O29138" s="5"/>
      <c r="P29138" s="5"/>
      <c r="Q29138" s="5"/>
      <c r="R29138" s="5"/>
    </row>
    <row r="29139" spans="1:18" s="124" customFormat="1">
      <c r="A29139" s="8"/>
      <c r="G29139" s="5"/>
      <c r="H29139" s="5"/>
      <c r="I29139" s="5"/>
      <c r="J29139" s="5"/>
      <c r="K29139" s="5"/>
      <c r="L29139" s="5"/>
      <c r="M29139" s="5"/>
      <c r="N29139" s="5"/>
      <c r="O29139" s="5"/>
      <c r="P29139" s="5"/>
      <c r="Q29139" s="5"/>
      <c r="R29139" s="5"/>
    </row>
    <row r="29140" spans="1:18" s="124" customFormat="1">
      <c r="A29140" s="8"/>
      <c r="G29140" s="5"/>
      <c r="H29140" s="5"/>
      <c r="I29140" s="5"/>
      <c r="J29140" s="5"/>
      <c r="K29140" s="5"/>
      <c r="L29140" s="5"/>
      <c r="M29140" s="5"/>
      <c r="N29140" s="5"/>
      <c r="O29140" s="5"/>
      <c r="P29140" s="5"/>
      <c r="Q29140" s="5"/>
      <c r="R29140" s="5"/>
    </row>
    <row r="29141" spans="1:18" s="124" customFormat="1">
      <c r="A29141" s="8"/>
      <c r="G29141" s="5"/>
      <c r="H29141" s="5"/>
      <c r="I29141" s="5"/>
      <c r="J29141" s="5"/>
      <c r="K29141" s="5"/>
      <c r="L29141" s="5"/>
      <c r="M29141" s="5"/>
      <c r="N29141" s="5"/>
      <c r="O29141" s="5"/>
      <c r="P29141" s="5"/>
      <c r="Q29141" s="5"/>
      <c r="R29141" s="5"/>
    </row>
    <row r="29142" spans="1:18" s="124" customFormat="1">
      <c r="A29142" s="8"/>
      <c r="G29142" s="5"/>
      <c r="H29142" s="5"/>
      <c r="I29142" s="5"/>
      <c r="J29142" s="5"/>
      <c r="K29142" s="5"/>
      <c r="L29142" s="5"/>
      <c r="M29142" s="5"/>
      <c r="N29142" s="5"/>
      <c r="O29142" s="5"/>
      <c r="P29142" s="5"/>
      <c r="Q29142" s="5"/>
      <c r="R29142" s="5"/>
    </row>
    <row r="29143" spans="1:18" s="124" customFormat="1">
      <c r="A29143" s="8"/>
      <c r="G29143" s="5"/>
      <c r="H29143" s="5"/>
      <c r="I29143" s="5"/>
      <c r="J29143" s="5"/>
      <c r="K29143" s="5"/>
      <c r="L29143" s="5"/>
      <c r="M29143" s="5"/>
      <c r="N29143" s="5"/>
      <c r="O29143" s="5"/>
      <c r="P29143" s="5"/>
      <c r="Q29143" s="5"/>
      <c r="R29143" s="5"/>
    </row>
    <row r="29144" spans="1:18" s="124" customFormat="1">
      <c r="A29144" s="8"/>
      <c r="G29144" s="5"/>
      <c r="H29144" s="5"/>
      <c r="I29144" s="5"/>
      <c r="J29144" s="5"/>
      <c r="K29144" s="5"/>
      <c r="L29144" s="5"/>
      <c r="M29144" s="5"/>
      <c r="N29144" s="5"/>
      <c r="O29144" s="5"/>
      <c r="P29144" s="5"/>
      <c r="Q29144" s="5"/>
      <c r="R29144" s="5"/>
    </row>
    <row r="29145" spans="1:18" s="124" customFormat="1">
      <c r="A29145" s="8"/>
      <c r="G29145" s="5"/>
      <c r="H29145" s="5"/>
      <c r="I29145" s="5"/>
      <c r="J29145" s="5"/>
      <c r="K29145" s="5"/>
      <c r="L29145" s="5"/>
      <c r="M29145" s="5"/>
      <c r="N29145" s="5"/>
      <c r="O29145" s="5"/>
      <c r="P29145" s="5"/>
      <c r="Q29145" s="5"/>
      <c r="R29145" s="5"/>
    </row>
    <row r="29146" spans="1:18" s="124" customFormat="1">
      <c r="A29146" s="8"/>
      <c r="G29146" s="5"/>
      <c r="H29146" s="5"/>
      <c r="I29146" s="5"/>
      <c r="J29146" s="5"/>
      <c r="K29146" s="5"/>
      <c r="L29146" s="5"/>
      <c r="M29146" s="5"/>
      <c r="N29146" s="5"/>
      <c r="O29146" s="5"/>
      <c r="P29146" s="5"/>
      <c r="Q29146" s="5"/>
      <c r="R29146" s="5"/>
    </row>
    <row r="29147" spans="1:18" s="124" customFormat="1">
      <c r="A29147" s="8"/>
      <c r="G29147" s="5"/>
      <c r="H29147" s="5"/>
      <c r="I29147" s="5"/>
      <c r="J29147" s="5"/>
      <c r="K29147" s="5"/>
      <c r="L29147" s="5"/>
      <c r="M29147" s="5"/>
      <c r="N29147" s="5"/>
      <c r="O29147" s="5"/>
      <c r="P29147" s="5"/>
      <c r="Q29147" s="5"/>
      <c r="R29147" s="5"/>
    </row>
    <row r="29148" spans="1:18" s="124" customFormat="1">
      <c r="A29148" s="8"/>
      <c r="G29148" s="5"/>
      <c r="H29148" s="5"/>
      <c r="I29148" s="5"/>
      <c r="J29148" s="5"/>
      <c r="K29148" s="5"/>
      <c r="L29148" s="5"/>
      <c r="M29148" s="5"/>
      <c r="N29148" s="5"/>
      <c r="O29148" s="5"/>
      <c r="P29148" s="5"/>
      <c r="Q29148" s="5"/>
      <c r="R29148" s="5"/>
    </row>
    <row r="29149" spans="1:18" s="124" customFormat="1">
      <c r="A29149" s="8"/>
      <c r="G29149" s="5"/>
      <c r="H29149" s="5"/>
      <c r="I29149" s="5"/>
      <c r="J29149" s="5"/>
      <c r="K29149" s="5"/>
      <c r="L29149" s="5"/>
      <c r="M29149" s="5"/>
      <c r="N29149" s="5"/>
      <c r="O29149" s="5"/>
      <c r="P29149" s="5"/>
      <c r="Q29149" s="5"/>
      <c r="R29149" s="5"/>
    </row>
    <row r="29150" spans="1:18" s="124" customFormat="1">
      <c r="A29150" s="8"/>
      <c r="G29150" s="5"/>
      <c r="H29150" s="5"/>
      <c r="I29150" s="5"/>
      <c r="J29150" s="5"/>
      <c r="K29150" s="5"/>
      <c r="L29150" s="5"/>
      <c r="M29150" s="5"/>
      <c r="N29150" s="5"/>
      <c r="O29150" s="5"/>
      <c r="P29150" s="5"/>
      <c r="Q29150" s="5"/>
      <c r="R29150" s="5"/>
    </row>
    <row r="29151" spans="1:18" s="124" customFormat="1">
      <c r="A29151" s="8"/>
      <c r="G29151" s="5"/>
      <c r="H29151" s="5"/>
      <c r="I29151" s="5"/>
      <c r="J29151" s="5"/>
      <c r="K29151" s="5"/>
      <c r="L29151" s="5"/>
      <c r="M29151" s="5"/>
      <c r="N29151" s="5"/>
      <c r="O29151" s="5"/>
      <c r="P29151" s="5"/>
      <c r="Q29151" s="5"/>
      <c r="R29151" s="5"/>
    </row>
    <row r="29152" spans="1:18" s="124" customFormat="1">
      <c r="A29152" s="8"/>
      <c r="G29152" s="5"/>
      <c r="H29152" s="5"/>
      <c r="I29152" s="5"/>
      <c r="J29152" s="5"/>
      <c r="K29152" s="5"/>
      <c r="L29152" s="5"/>
      <c r="M29152" s="5"/>
      <c r="N29152" s="5"/>
      <c r="O29152" s="5"/>
      <c r="P29152" s="5"/>
      <c r="Q29152" s="5"/>
      <c r="R29152" s="5"/>
    </row>
    <row r="29153" spans="1:18" s="124" customFormat="1">
      <c r="A29153" s="8"/>
      <c r="G29153" s="5"/>
      <c r="H29153" s="5"/>
      <c r="I29153" s="5"/>
      <c r="J29153" s="5"/>
      <c r="K29153" s="5"/>
      <c r="L29153" s="5"/>
      <c r="M29153" s="5"/>
      <c r="N29153" s="5"/>
      <c r="O29153" s="5"/>
      <c r="P29153" s="5"/>
      <c r="Q29153" s="5"/>
      <c r="R29153" s="5"/>
    </row>
    <row r="29154" spans="1:18" s="124" customFormat="1">
      <c r="A29154" s="8"/>
      <c r="G29154" s="5"/>
      <c r="H29154" s="5"/>
      <c r="I29154" s="5"/>
      <c r="J29154" s="5"/>
      <c r="K29154" s="5"/>
      <c r="L29154" s="5"/>
      <c r="M29154" s="5"/>
      <c r="N29154" s="5"/>
      <c r="O29154" s="5"/>
      <c r="P29154" s="5"/>
      <c r="Q29154" s="5"/>
      <c r="R29154" s="5"/>
    </row>
    <row r="29155" spans="1:18" s="124" customFormat="1">
      <c r="A29155" s="8"/>
      <c r="G29155" s="5"/>
      <c r="H29155" s="5"/>
      <c r="I29155" s="5"/>
      <c r="J29155" s="5"/>
      <c r="K29155" s="5"/>
      <c r="L29155" s="5"/>
      <c r="M29155" s="5"/>
      <c r="N29155" s="5"/>
      <c r="O29155" s="5"/>
      <c r="P29155" s="5"/>
      <c r="Q29155" s="5"/>
      <c r="R29155" s="5"/>
    </row>
    <row r="29156" spans="1:18" s="124" customFormat="1">
      <c r="A29156" s="8"/>
      <c r="G29156" s="5"/>
      <c r="H29156" s="5"/>
      <c r="I29156" s="5"/>
      <c r="J29156" s="5"/>
      <c r="K29156" s="5"/>
      <c r="L29156" s="5"/>
      <c r="M29156" s="5"/>
      <c r="N29156" s="5"/>
      <c r="O29156" s="5"/>
      <c r="P29156" s="5"/>
      <c r="Q29156" s="5"/>
      <c r="R29156" s="5"/>
    </row>
    <row r="29157" spans="1:18" s="124" customFormat="1">
      <c r="A29157" s="8"/>
      <c r="G29157" s="5"/>
      <c r="H29157" s="5"/>
      <c r="I29157" s="5"/>
      <c r="J29157" s="5"/>
      <c r="K29157" s="5"/>
      <c r="L29157" s="5"/>
      <c r="M29157" s="5"/>
      <c r="N29157" s="5"/>
      <c r="O29157" s="5"/>
      <c r="P29157" s="5"/>
      <c r="Q29157" s="5"/>
      <c r="R29157" s="5"/>
    </row>
    <row r="29158" spans="1:18" s="124" customFormat="1">
      <c r="A29158" s="8"/>
      <c r="G29158" s="5"/>
      <c r="H29158" s="5"/>
      <c r="I29158" s="5"/>
      <c r="J29158" s="5"/>
      <c r="K29158" s="5"/>
      <c r="L29158" s="5"/>
      <c r="M29158" s="5"/>
      <c r="N29158" s="5"/>
      <c r="O29158" s="5"/>
      <c r="P29158" s="5"/>
      <c r="Q29158" s="5"/>
      <c r="R29158" s="5"/>
    </row>
    <row r="29159" spans="1:18" s="124" customFormat="1">
      <c r="A29159" s="8"/>
      <c r="G29159" s="5"/>
      <c r="H29159" s="5"/>
      <c r="I29159" s="5"/>
      <c r="J29159" s="5"/>
      <c r="K29159" s="5"/>
      <c r="L29159" s="5"/>
      <c r="M29159" s="5"/>
      <c r="N29159" s="5"/>
      <c r="O29159" s="5"/>
      <c r="P29159" s="5"/>
      <c r="Q29159" s="5"/>
      <c r="R29159" s="5"/>
    </row>
    <row r="29160" spans="1:18" s="124" customFormat="1">
      <c r="A29160" s="8"/>
      <c r="G29160" s="5"/>
      <c r="H29160" s="5"/>
      <c r="I29160" s="5"/>
      <c r="J29160" s="5"/>
      <c r="K29160" s="5"/>
      <c r="L29160" s="5"/>
      <c r="M29160" s="5"/>
      <c r="N29160" s="5"/>
      <c r="O29160" s="5"/>
      <c r="P29160" s="5"/>
      <c r="Q29160" s="5"/>
      <c r="R29160" s="5"/>
    </row>
    <row r="29161" spans="1:18" s="124" customFormat="1">
      <c r="A29161" s="8"/>
      <c r="G29161" s="5"/>
      <c r="H29161" s="5"/>
      <c r="I29161" s="5"/>
      <c r="J29161" s="5"/>
      <c r="K29161" s="5"/>
      <c r="L29161" s="5"/>
      <c r="M29161" s="5"/>
      <c r="N29161" s="5"/>
      <c r="O29161" s="5"/>
      <c r="P29161" s="5"/>
      <c r="Q29161" s="5"/>
      <c r="R29161" s="5"/>
    </row>
    <row r="29162" spans="1:18" s="124" customFormat="1">
      <c r="A29162" s="8"/>
      <c r="G29162" s="5"/>
      <c r="H29162" s="5"/>
      <c r="I29162" s="5"/>
      <c r="J29162" s="5"/>
      <c r="K29162" s="5"/>
      <c r="L29162" s="5"/>
      <c r="M29162" s="5"/>
      <c r="N29162" s="5"/>
      <c r="O29162" s="5"/>
      <c r="P29162" s="5"/>
      <c r="Q29162" s="5"/>
      <c r="R29162" s="5"/>
    </row>
    <row r="29163" spans="1:18" s="124" customFormat="1">
      <c r="A29163" s="8"/>
      <c r="G29163" s="5"/>
      <c r="H29163" s="5"/>
      <c r="I29163" s="5"/>
      <c r="J29163" s="5"/>
      <c r="K29163" s="5"/>
      <c r="L29163" s="5"/>
      <c r="M29163" s="5"/>
      <c r="N29163" s="5"/>
      <c r="O29163" s="5"/>
      <c r="P29163" s="5"/>
      <c r="Q29163" s="5"/>
      <c r="R29163" s="5"/>
    </row>
    <row r="29164" spans="1:18" s="124" customFormat="1">
      <c r="A29164" s="8"/>
      <c r="G29164" s="5"/>
      <c r="H29164" s="5"/>
      <c r="I29164" s="5"/>
      <c r="J29164" s="5"/>
      <c r="K29164" s="5"/>
      <c r="L29164" s="5"/>
      <c r="M29164" s="5"/>
      <c r="N29164" s="5"/>
      <c r="O29164" s="5"/>
      <c r="P29164" s="5"/>
      <c r="Q29164" s="5"/>
      <c r="R29164" s="5"/>
    </row>
    <row r="29165" spans="1:18" s="124" customFormat="1">
      <c r="A29165" s="8"/>
      <c r="G29165" s="5"/>
      <c r="H29165" s="5"/>
      <c r="I29165" s="5"/>
      <c r="J29165" s="5"/>
      <c r="K29165" s="5"/>
      <c r="L29165" s="5"/>
      <c r="M29165" s="5"/>
      <c r="N29165" s="5"/>
      <c r="O29165" s="5"/>
      <c r="P29165" s="5"/>
      <c r="Q29165" s="5"/>
      <c r="R29165" s="5"/>
    </row>
    <row r="29166" spans="1:18" s="124" customFormat="1">
      <c r="A29166" s="8"/>
      <c r="G29166" s="5"/>
      <c r="H29166" s="5"/>
      <c r="I29166" s="5"/>
      <c r="J29166" s="5"/>
      <c r="K29166" s="5"/>
      <c r="L29166" s="5"/>
      <c r="M29166" s="5"/>
      <c r="N29166" s="5"/>
      <c r="O29166" s="5"/>
      <c r="P29166" s="5"/>
      <c r="Q29166" s="5"/>
      <c r="R29166" s="5"/>
    </row>
    <row r="29167" spans="1:18" s="124" customFormat="1">
      <c r="A29167" s="8"/>
      <c r="G29167" s="5"/>
      <c r="H29167" s="5"/>
      <c r="I29167" s="5"/>
      <c r="J29167" s="5"/>
      <c r="K29167" s="5"/>
      <c r="L29167" s="5"/>
      <c r="M29167" s="5"/>
      <c r="N29167" s="5"/>
      <c r="O29167" s="5"/>
      <c r="P29167" s="5"/>
      <c r="Q29167" s="5"/>
      <c r="R29167" s="5"/>
    </row>
    <row r="29168" spans="1:18" s="124" customFormat="1">
      <c r="A29168" s="8"/>
      <c r="G29168" s="5"/>
      <c r="H29168" s="5"/>
      <c r="I29168" s="5"/>
      <c r="J29168" s="5"/>
      <c r="K29168" s="5"/>
      <c r="L29168" s="5"/>
      <c r="M29168" s="5"/>
      <c r="N29168" s="5"/>
      <c r="O29168" s="5"/>
      <c r="P29168" s="5"/>
      <c r="Q29168" s="5"/>
      <c r="R29168" s="5"/>
    </row>
    <row r="29169" spans="1:18" s="124" customFormat="1">
      <c r="A29169" s="8"/>
      <c r="G29169" s="5"/>
      <c r="H29169" s="5"/>
      <c r="I29169" s="5"/>
      <c r="J29169" s="5"/>
      <c r="K29169" s="5"/>
      <c r="L29169" s="5"/>
      <c r="M29169" s="5"/>
      <c r="N29169" s="5"/>
      <c r="O29169" s="5"/>
      <c r="P29169" s="5"/>
      <c r="Q29169" s="5"/>
      <c r="R29169" s="5"/>
    </row>
    <row r="29170" spans="1:18" s="124" customFormat="1">
      <c r="A29170" s="8"/>
      <c r="G29170" s="5"/>
      <c r="H29170" s="5"/>
      <c r="I29170" s="5"/>
      <c r="J29170" s="5"/>
      <c r="K29170" s="5"/>
      <c r="L29170" s="5"/>
      <c r="M29170" s="5"/>
      <c r="N29170" s="5"/>
      <c r="O29170" s="5"/>
      <c r="P29170" s="5"/>
      <c r="Q29170" s="5"/>
      <c r="R29170" s="5"/>
    </row>
    <row r="29171" spans="1:18" s="124" customFormat="1">
      <c r="A29171" s="8"/>
      <c r="G29171" s="5"/>
      <c r="H29171" s="5"/>
      <c r="I29171" s="5"/>
      <c r="J29171" s="5"/>
      <c r="K29171" s="5"/>
      <c r="L29171" s="5"/>
      <c r="M29171" s="5"/>
      <c r="N29171" s="5"/>
      <c r="O29171" s="5"/>
      <c r="P29171" s="5"/>
      <c r="Q29171" s="5"/>
      <c r="R29171" s="5"/>
    </row>
    <row r="29172" spans="1:18" s="124" customFormat="1">
      <c r="A29172" s="8"/>
      <c r="G29172" s="5"/>
      <c r="H29172" s="5"/>
      <c r="I29172" s="5"/>
      <c r="J29172" s="5"/>
      <c r="K29172" s="5"/>
      <c r="L29172" s="5"/>
      <c r="M29172" s="5"/>
      <c r="N29172" s="5"/>
      <c r="O29172" s="5"/>
      <c r="P29172" s="5"/>
      <c r="Q29172" s="5"/>
      <c r="R29172" s="5"/>
    </row>
    <row r="29173" spans="1:18" s="124" customFormat="1">
      <c r="A29173" s="8"/>
      <c r="G29173" s="5"/>
      <c r="H29173" s="5"/>
      <c r="I29173" s="5"/>
      <c r="J29173" s="5"/>
      <c r="K29173" s="5"/>
      <c r="L29173" s="5"/>
      <c r="M29173" s="5"/>
      <c r="N29173" s="5"/>
      <c r="O29173" s="5"/>
      <c r="P29173" s="5"/>
      <c r="Q29173" s="5"/>
      <c r="R29173" s="5"/>
    </row>
    <row r="29174" spans="1:18" s="124" customFormat="1">
      <c r="A29174" s="8"/>
      <c r="G29174" s="5"/>
      <c r="H29174" s="5"/>
      <c r="I29174" s="5"/>
      <c r="J29174" s="5"/>
      <c r="K29174" s="5"/>
      <c r="L29174" s="5"/>
      <c r="M29174" s="5"/>
      <c r="N29174" s="5"/>
      <c r="O29174" s="5"/>
      <c r="P29174" s="5"/>
      <c r="Q29174" s="5"/>
      <c r="R29174" s="5"/>
    </row>
    <row r="29175" spans="1:18" s="124" customFormat="1">
      <c r="A29175" s="8"/>
      <c r="G29175" s="5"/>
      <c r="H29175" s="5"/>
      <c r="I29175" s="5"/>
      <c r="J29175" s="5"/>
      <c r="K29175" s="5"/>
      <c r="L29175" s="5"/>
      <c r="M29175" s="5"/>
      <c r="N29175" s="5"/>
      <c r="O29175" s="5"/>
      <c r="P29175" s="5"/>
      <c r="Q29175" s="5"/>
      <c r="R29175" s="5"/>
    </row>
    <row r="29176" spans="1:18" s="124" customFormat="1">
      <c r="A29176" s="8"/>
      <c r="G29176" s="5"/>
      <c r="H29176" s="5"/>
      <c r="I29176" s="5"/>
      <c r="J29176" s="5"/>
      <c r="K29176" s="5"/>
      <c r="L29176" s="5"/>
      <c r="M29176" s="5"/>
      <c r="N29176" s="5"/>
      <c r="O29176" s="5"/>
      <c r="P29176" s="5"/>
      <c r="Q29176" s="5"/>
      <c r="R29176" s="5"/>
    </row>
    <row r="29177" spans="1:18" s="124" customFormat="1">
      <c r="A29177" s="8"/>
      <c r="G29177" s="5"/>
      <c r="H29177" s="5"/>
      <c r="I29177" s="5"/>
      <c r="J29177" s="5"/>
      <c r="K29177" s="5"/>
      <c r="L29177" s="5"/>
      <c r="M29177" s="5"/>
      <c r="N29177" s="5"/>
      <c r="O29177" s="5"/>
      <c r="P29177" s="5"/>
      <c r="Q29177" s="5"/>
      <c r="R29177" s="5"/>
    </row>
    <row r="29178" spans="1:18" s="124" customFormat="1">
      <c r="A29178" s="8"/>
      <c r="G29178" s="5"/>
      <c r="H29178" s="5"/>
      <c r="I29178" s="5"/>
      <c r="J29178" s="5"/>
      <c r="K29178" s="5"/>
      <c r="L29178" s="5"/>
      <c r="M29178" s="5"/>
      <c r="N29178" s="5"/>
      <c r="O29178" s="5"/>
      <c r="P29178" s="5"/>
      <c r="Q29178" s="5"/>
      <c r="R29178" s="5"/>
    </row>
    <row r="29179" spans="1:18" s="124" customFormat="1">
      <c r="A29179" s="8"/>
      <c r="G29179" s="5"/>
      <c r="H29179" s="5"/>
      <c r="I29179" s="5"/>
      <c r="J29179" s="5"/>
      <c r="K29179" s="5"/>
      <c r="L29179" s="5"/>
      <c r="M29179" s="5"/>
      <c r="N29179" s="5"/>
      <c r="O29179" s="5"/>
      <c r="P29179" s="5"/>
      <c r="Q29179" s="5"/>
      <c r="R29179" s="5"/>
    </row>
    <row r="29180" spans="1:18" s="124" customFormat="1">
      <c r="A29180" s="8"/>
      <c r="G29180" s="5"/>
      <c r="H29180" s="5"/>
      <c r="I29180" s="5"/>
      <c r="J29180" s="5"/>
      <c r="K29180" s="5"/>
      <c r="L29180" s="5"/>
      <c r="M29180" s="5"/>
      <c r="N29180" s="5"/>
      <c r="O29180" s="5"/>
      <c r="P29180" s="5"/>
      <c r="Q29180" s="5"/>
      <c r="R29180" s="5"/>
    </row>
    <row r="29181" spans="1:18" s="124" customFormat="1">
      <c r="A29181" s="8"/>
      <c r="G29181" s="5"/>
      <c r="H29181" s="5"/>
      <c r="I29181" s="5"/>
      <c r="J29181" s="5"/>
      <c r="K29181" s="5"/>
      <c r="L29181" s="5"/>
      <c r="M29181" s="5"/>
      <c r="N29181" s="5"/>
      <c r="O29181" s="5"/>
      <c r="P29181" s="5"/>
      <c r="Q29181" s="5"/>
      <c r="R29181" s="5"/>
    </row>
    <row r="29182" spans="1:18" s="124" customFormat="1">
      <c r="A29182" s="8"/>
      <c r="G29182" s="5"/>
      <c r="H29182" s="5"/>
      <c r="I29182" s="5"/>
      <c r="J29182" s="5"/>
      <c r="K29182" s="5"/>
      <c r="L29182" s="5"/>
      <c r="M29182" s="5"/>
      <c r="N29182" s="5"/>
      <c r="O29182" s="5"/>
      <c r="P29182" s="5"/>
      <c r="Q29182" s="5"/>
      <c r="R29182" s="5"/>
    </row>
    <row r="29183" spans="1:18" s="124" customFormat="1">
      <c r="A29183" s="8"/>
      <c r="G29183" s="5"/>
      <c r="H29183" s="5"/>
      <c r="I29183" s="5"/>
      <c r="J29183" s="5"/>
      <c r="K29183" s="5"/>
      <c r="L29183" s="5"/>
      <c r="M29183" s="5"/>
      <c r="N29183" s="5"/>
      <c r="O29183" s="5"/>
      <c r="P29183" s="5"/>
      <c r="Q29183" s="5"/>
      <c r="R29183" s="5"/>
    </row>
    <row r="29184" spans="1:18" s="124" customFormat="1">
      <c r="A29184" s="8"/>
      <c r="G29184" s="5"/>
      <c r="H29184" s="5"/>
      <c r="I29184" s="5"/>
      <c r="J29184" s="5"/>
      <c r="K29184" s="5"/>
      <c r="L29184" s="5"/>
      <c r="M29184" s="5"/>
      <c r="N29184" s="5"/>
      <c r="O29184" s="5"/>
      <c r="P29184" s="5"/>
      <c r="Q29184" s="5"/>
      <c r="R29184" s="5"/>
    </row>
    <row r="29185" spans="1:18" s="124" customFormat="1">
      <c r="A29185" s="8"/>
      <c r="G29185" s="5"/>
      <c r="H29185" s="5"/>
      <c r="I29185" s="5"/>
      <c r="J29185" s="5"/>
      <c r="K29185" s="5"/>
      <c r="L29185" s="5"/>
      <c r="M29185" s="5"/>
      <c r="N29185" s="5"/>
      <c r="O29185" s="5"/>
      <c r="P29185" s="5"/>
      <c r="Q29185" s="5"/>
      <c r="R29185" s="5"/>
    </row>
    <row r="29186" spans="1:18" s="124" customFormat="1">
      <c r="A29186" s="8"/>
      <c r="G29186" s="5"/>
      <c r="H29186" s="5"/>
      <c r="I29186" s="5"/>
      <c r="J29186" s="5"/>
      <c r="K29186" s="5"/>
      <c r="L29186" s="5"/>
      <c r="M29186" s="5"/>
      <c r="N29186" s="5"/>
      <c r="O29186" s="5"/>
      <c r="P29186" s="5"/>
      <c r="Q29186" s="5"/>
      <c r="R29186" s="5"/>
    </row>
    <row r="29187" spans="1:18" s="124" customFormat="1">
      <c r="A29187" s="8"/>
      <c r="G29187" s="5"/>
      <c r="H29187" s="5"/>
      <c r="I29187" s="5"/>
      <c r="J29187" s="5"/>
      <c r="K29187" s="5"/>
      <c r="L29187" s="5"/>
      <c r="M29187" s="5"/>
      <c r="N29187" s="5"/>
      <c r="O29187" s="5"/>
      <c r="P29187" s="5"/>
      <c r="Q29187" s="5"/>
      <c r="R29187" s="5"/>
    </row>
    <row r="29188" spans="1:18" s="124" customFormat="1">
      <c r="A29188" s="8"/>
      <c r="G29188" s="5"/>
      <c r="H29188" s="5"/>
      <c r="I29188" s="5"/>
      <c r="J29188" s="5"/>
      <c r="K29188" s="5"/>
      <c r="L29188" s="5"/>
      <c r="M29188" s="5"/>
      <c r="N29188" s="5"/>
      <c r="O29188" s="5"/>
      <c r="P29188" s="5"/>
      <c r="Q29188" s="5"/>
      <c r="R29188" s="5"/>
    </row>
    <row r="29189" spans="1:18" s="124" customFormat="1">
      <c r="A29189" s="8"/>
      <c r="G29189" s="5"/>
      <c r="H29189" s="5"/>
      <c r="I29189" s="5"/>
      <c r="J29189" s="5"/>
      <c r="K29189" s="5"/>
      <c r="L29189" s="5"/>
      <c r="M29189" s="5"/>
      <c r="N29189" s="5"/>
      <c r="O29189" s="5"/>
      <c r="P29189" s="5"/>
      <c r="Q29189" s="5"/>
      <c r="R29189" s="5"/>
    </row>
    <row r="29190" spans="1:18" s="124" customFormat="1">
      <c r="A29190" s="8"/>
      <c r="G29190" s="5"/>
      <c r="H29190" s="5"/>
      <c r="I29190" s="5"/>
      <c r="J29190" s="5"/>
      <c r="K29190" s="5"/>
      <c r="L29190" s="5"/>
      <c r="M29190" s="5"/>
      <c r="N29190" s="5"/>
      <c r="O29190" s="5"/>
      <c r="P29190" s="5"/>
      <c r="Q29190" s="5"/>
      <c r="R29190" s="5"/>
    </row>
    <row r="29191" spans="1:18" s="124" customFormat="1">
      <c r="A29191" s="8"/>
      <c r="G29191" s="5"/>
      <c r="H29191" s="5"/>
      <c r="I29191" s="5"/>
      <c r="J29191" s="5"/>
      <c r="K29191" s="5"/>
      <c r="L29191" s="5"/>
      <c r="M29191" s="5"/>
      <c r="N29191" s="5"/>
      <c r="O29191" s="5"/>
      <c r="P29191" s="5"/>
      <c r="Q29191" s="5"/>
      <c r="R29191" s="5"/>
    </row>
    <row r="29192" spans="1:18" s="124" customFormat="1">
      <c r="A29192" s="8"/>
      <c r="G29192" s="5"/>
      <c r="H29192" s="5"/>
      <c r="I29192" s="5"/>
      <c r="J29192" s="5"/>
      <c r="K29192" s="5"/>
      <c r="L29192" s="5"/>
      <c r="M29192" s="5"/>
      <c r="N29192" s="5"/>
      <c r="O29192" s="5"/>
      <c r="P29192" s="5"/>
      <c r="Q29192" s="5"/>
      <c r="R29192" s="5"/>
    </row>
    <row r="29193" spans="1:18" s="124" customFormat="1">
      <c r="A29193" s="8"/>
      <c r="G29193" s="5"/>
      <c r="H29193" s="5"/>
      <c r="I29193" s="5"/>
      <c r="J29193" s="5"/>
      <c r="K29193" s="5"/>
      <c r="L29193" s="5"/>
      <c r="M29193" s="5"/>
      <c r="N29193" s="5"/>
      <c r="O29193" s="5"/>
      <c r="P29193" s="5"/>
      <c r="Q29193" s="5"/>
      <c r="R29193" s="5"/>
    </row>
    <row r="29194" spans="1:18" s="124" customFormat="1">
      <c r="A29194" s="8"/>
      <c r="G29194" s="5"/>
      <c r="H29194" s="5"/>
      <c r="I29194" s="5"/>
      <c r="J29194" s="5"/>
      <c r="K29194" s="5"/>
      <c r="L29194" s="5"/>
      <c r="M29194" s="5"/>
      <c r="N29194" s="5"/>
      <c r="O29194" s="5"/>
      <c r="P29194" s="5"/>
      <c r="Q29194" s="5"/>
      <c r="R29194" s="5"/>
    </row>
    <row r="29195" spans="1:18" s="124" customFormat="1">
      <c r="A29195" s="8"/>
      <c r="G29195" s="5"/>
      <c r="H29195" s="5"/>
      <c r="I29195" s="5"/>
      <c r="J29195" s="5"/>
      <c r="K29195" s="5"/>
      <c r="L29195" s="5"/>
      <c r="M29195" s="5"/>
      <c r="N29195" s="5"/>
      <c r="O29195" s="5"/>
      <c r="P29195" s="5"/>
      <c r="Q29195" s="5"/>
      <c r="R29195" s="5"/>
    </row>
    <row r="29196" spans="1:18" s="124" customFormat="1">
      <c r="A29196" s="8"/>
      <c r="G29196" s="5"/>
      <c r="H29196" s="5"/>
      <c r="I29196" s="5"/>
      <c r="J29196" s="5"/>
      <c r="K29196" s="5"/>
      <c r="L29196" s="5"/>
      <c r="M29196" s="5"/>
      <c r="N29196" s="5"/>
      <c r="O29196" s="5"/>
      <c r="P29196" s="5"/>
      <c r="Q29196" s="5"/>
      <c r="R29196" s="5"/>
    </row>
    <row r="29197" spans="1:18" s="124" customFormat="1">
      <c r="A29197" s="8"/>
      <c r="G29197" s="5"/>
      <c r="H29197" s="5"/>
      <c r="I29197" s="5"/>
      <c r="J29197" s="5"/>
      <c r="K29197" s="5"/>
      <c r="L29197" s="5"/>
      <c r="M29197" s="5"/>
      <c r="N29197" s="5"/>
      <c r="O29197" s="5"/>
      <c r="P29197" s="5"/>
      <c r="Q29197" s="5"/>
      <c r="R29197" s="5"/>
    </row>
    <row r="29198" spans="1:18" s="124" customFormat="1">
      <c r="A29198" s="8"/>
      <c r="G29198" s="5"/>
      <c r="H29198" s="5"/>
      <c r="I29198" s="5"/>
      <c r="J29198" s="5"/>
      <c r="K29198" s="5"/>
      <c r="L29198" s="5"/>
      <c r="M29198" s="5"/>
      <c r="N29198" s="5"/>
      <c r="O29198" s="5"/>
      <c r="P29198" s="5"/>
      <c r="Q29198" s="5"/>
      <c r="R29198" s="5"/>
    </row>
    <row r="29199" spans="1:18" s="124" customFormat="1">
      <c r="A29199" s="8"/>
      <c r="G29199" s="5"/>
      <c r="H29199" s="5"/>
      <c r="I29199" s="5"/>
      <c r="J29199" s="5"/>
      <c r="K29199" s="5"/>
      <c r="L29199" s="5"/>
      <c r="M29199" s="5"/>
      <c r="N29199" s="5"/>
      <c r="O29199" s="5"/>
      <c r="P29199" s="5"/>
      <c r="Q29199" s="5"/>
      <c r="R29199" s="5"/>
    </row>
    <row r="29200" spans="1:18" s="124" customFormat="1">
      <c r="A29200" s="8"/>
      <c r="G29200" s="5"/>
      <c r="H29200" s="5"/>
      <c r="I29200" s="5"/>
      <c r="J29200" s="5"/>
      <c r="K29200" s="5"/>
      <c r="L29200" s="5"/>
      <c r="M29200" s="5"/>
      <c r="N29200" s="5"/>
      <c r="O29200" s="5"/>
      <c r="P29200" s="5"/>
      <c r="Q29200" s="5"/>
      <c r="R29200" s="5"/>
    </row>
    <row r="29201" spans="1:18" s="124" customFormat="1">
      <c r="A29201" s="8"/>
      <c r="G29201" s="5"/>
      <c r="H29201" s="5"/>
      <c r="I29201" s="5"/>
      <c r="J29201" s="5"/>
      <c r="K29201" s="5"/>
      <c r="L29201" s="5"/>
      <c r="M29201" s="5"/>
      <c r="N29201" s="5"/>
      <c r="O29201" s="5"/>
      <c r="P29201" s="5"/>
      <c r="Q29201" s="5"/>
      <c r="R29201" s="5"/>
    </row>
    <row r="29202" spans="1:18" s="124" customFormat="1">
      <c r="A29202" s="8"/>
      <c r="G29202" s="5"/>
      <c r="H29202" s="5"/>
      <c r="I29202" s="5"/>
      <c r="J29202" s="5"/>
      <c r="K29202" s="5"/>
      <c r="L29202" s="5"/>
      <c r="M29202" s="5"/>
      <c r="N29202" s="5"/>
      <c r="O29202" s="5"/>
      <c r="P29202" s="5"/>
      <c r="Q29202" s="5"/>
      <c r="R29202" s="5"/>
    </row>
    <row r="29203" spans="1:18" s="124" customFormat="1">
      <c r="A29203" s="8"/>
      <c r="G29203" s="5"/>
      <c r="H29203" s="5"/>
      <c r="I29203" s="5"/>
      <c r="J29203" s="5"/>
      <c r="K29203" s="5"/>
      <c r="L29203" s="5"/>
      <c r="M29203" s="5"/>
      <c r="N29203" s="5"/>
      <c r="O29203" s="5"/>
      <c r="P29203" s="5"/>
      <c r="Q29203" s="5"/>
      <c r="R29203" s="5"/>
    </row>
    <row r="29204" spans="1:18" s="124" customFormat="1">
      <c r="A29204" s="8"/>
      <c r="G29204" s="5"/>
      <c r="H29204" s="5"/>
      <c r="I29204" s="5"/>
      <c r="J29204" s="5"/>
      <c r="K29204" s="5"/>
      <c r="L29204" s="5"/>
      <c r="M29204" s="5"/>
      <c r="N29204" s="5"/>
      <c r="O29204" s="5"/>
      <c r="P29204" s="5"/>
      <c r="Q29204" s="5"/>
      <c r="R29204" s="5"/>
    </row>
    <row r="29205" spans="1:18" s="124" customFormat="1">
      <c r="A29205" s="8"/>
      <c r="G29205" s="5"/>
      <c r="H29205" s="5"/>
      <c r="I29205" s="5"/>
      <c r="J29205" s="5"/>
      <c r="K29205" s="5"/>
      <c r="L29205" s="5"/>
      <c r="M29205" s="5"/>
      <c r="N29205" s="5"/>
      <c r="O29205" s="5"/>
      <c r="P29205" s="5"/>
      <c r="Q29205" s="5"/>
      <c r="R29205" s="5"/>
    </row>
    <row r="29206" spans="1:18" s="124" customFormat="1">
      <c r="A29206" s="8"/>
      <c r="G29206" s="5"/>
      <c r="H29206" s="5"/>
      <c r="I29206" s="5"/>
      <c r="J29206" s="5"/>
      <c r="K29206" s="5"/>
      <c r="L29206" s="5"/>
      <c r="M29206" s="5"/>
      <c r="N29206" s="5"/>
      <c r="O29206" s="5"/>
      <c r="P29206" s="5"/>
      <c r="Q29206" s="5"/>
      <c r="R29206" s="5"/>
    </row>
    <row r="29207" spans="1:18" s="124" customFormat="1">
      <c r="A29207" s="8"/>
      <c r="G29207" s="5"/>
      <c r="H29207" s="5"/>
      <c r="I29207" s="5"/>
      <c r="J29207" s="5"/>
      <c r="K29207" s="5"/>
      <c r="L29207" s="5"/>
      <c r="M29207" s="5"/>
      <c r="N29207" s="5"/>
      <c r="O29207" s="5"/>
      <c r="P29207" s="5"/>
      <c r="Q29207" s="5"/>
      <c r="R29207" s="5"/>
    </row>
    <row r="29208" spans="1:18" s="124" customFormat="1">
      <c r="A29208" s="8"/>
      <c r="G29208" s="5"/>
      <c r="H29208" s="5"/>
      <c r="I29208" s="5"/>
      <c r="J29208" s="5"/>
      <c r="K29208" s="5"/>
      <c r="L29208" s="5"/>
      <c r="M29208" s="5"/>
      <c r="N29208" s="5"/>
      <c r="O29208" s="5"/>
      <c r="P29208" s="5"/>
      <c r="Q29208" s="5"/>
      <c r="R29208" s="5"/>
    </row>
    <row r="29209" spans="1:18" s="124" customFormat="1">
      <c r="A29209" s="8"/>
      <c r="G29209" s="5"/>
      <c r="H29209" s="5"/>
      <c r="I29209" s="5"/>
      <c r="J29209" s="5"/>
      <c r="K29209" s="5"/>
      <c r="L29209" s="5"/>
      <c r="M29209" s="5"/>
      <c r="N29209" s="5"/>
      <c r="O29209" s="5"/>
      <c r="P29209" s="5"/>
      <c r="Q29209" s="5"/>
      <c r="R29209" s="5"/>
    </row>
    <row r="29210" spans="1:18" s="124" customFormat="1">
      <c r="A29210" s="8"/>
      <c r="G29210" s="5"/>
      <c r="H29210" s="5"/>
      <c r="I29210" s="5"/>
      <c r="J29210" s="5"/>
      <c r="K29210" s="5"/>
      <c r="L29210" s="5"/>
      <c r="M29210" s="5"/>
      <c r="N29210" s="5"/>
      <c r="O29210" s="5"/>
      <c r="P29210" s="5"/>
      <c r="Q29210" s="5"/>
      <c r="R29210" s="5"/>
    </row>
    <row r="29211" spans="1:18" s="124" customFormat="1">
      <c r="A29211" s="8"/>
      <c r="G29211" s="5"/>
      <c r="H29211" s="5"/>
      <c r="I29211" s="5"/>
      <c r="J29211" s="5"/>
      <c r="K29211" s="5"/>
      <c r="L29211" s="5"/>
      <c r="M29211" s="5"/>
      <c r="N29211" s="5"/>
      <c r="O29211" s="5"/>
      <c r="P29211" s="5"/>
      <c r="Q29211" s="5"/>
      <c r="R29211" s="5"/>
    </row>
    <row r="29212" spans="1:18" s="124" customFormat="1">
      <c r="A29212" s="8"/>
      <c r="G29212" s="5"/>
      <c r="H29212" s="5"/>
      <c r="I29212" s="5"/>
      <c r="J29212" s="5"/>
      <c r="K29212" s="5"/>
      <c r="L29212" s="5"/>
      <c r="M29212" s="5"/>
      <c r="N29212" s="5"/>
      <c r="O29212" s="5"/>
      <c r="P29212" s="5"/>
      <c r="Q29212" s="5"/>
      <c r="R29212" s="5"/>
    </row>
    <row r="29213" spans="1:18" s="124" customFormat="1">
      <c r="A29213" s="8"/>
      <c r="G29213" s="5"/>
      <c r="H29213" s="5"/>
      <c r="I29213" s="5"/>
      <c r="J29213" s="5"/>
      <c r="K29213" s="5"/>
      <c r="L29213" s="5"/>
      <c r="M29213" s="5"/>
      <c r="N29213" s="5"/>
      <c r="O29213" s="5"/>
      <c r="P29213" s="5"/>
      <c r="Q29213" s="5"/>
      <c r="R29213" s="5"/>
    </row>
    <row r="29214" spans="1:18" s="124" customFormat="1">
      <c r="A29214" s="8"/>
      <c r="G29214" s="5"/>
      <c r="H29214" s="5"/>
      <c r="I29214" s="5"/>
      <c r="J29214" s="5"/>
      <c r="K29214" s="5"/>
      <c r="L29214" s="5"/>
      <c r="M29214" s="5"/>
      <c r="N29214" s="5"/>
      <c r="O29214" s="5"/>
      <c r="P29214" s="5"/>
      <c r="Q29214" s="5"/>
      <c r="R29214" s="5"/>
    </row>
    <row r="29215" spans="1:18" s="124" customFormat="1">
      <c r="A29215" s="8"/>
      <c r="G29215" s="5"/>
      <c r="H29215" s="5"/>
      <c r="I29215" s="5"/>
      <c r="J29215" s="5"/>
      <c r="K29215" s="5"/>
      <c r="L29215" s="5"/>
      <c r="M29215" s="5"/>
      <c r="N29215" s="5"/>
      <c r="O29215" s="5"/>
      <c r="P29215" s="5"/>
      <c r="Q29215" s="5"/>
      <c r="R29215" s="5"/>
    </row>
    <row r="29216" spans="1:18" s="124" customFormat="1">
      <c r="A29216" s="8"/>
      <c r="G29216" s="5"/>
      <c r="H29216" s="5"/>
      <c r="I29216" s="5"/>
      <c r="J29216" s="5"/>
      <c r="K29216" s="5"/>
      <c r="L29216" s="5"/>
      <c r="M29216" s="5"/>
      <c r="N29216" s="5"/>
      <c r="O29216" s="5"/>
      <c r="P29216" s="5"/>
      <c r="Q29216" s="5"/>
      <c r="R29216" s="5"/>
    </row>
    <row r="29217" spans="1:18" s="124" customFormat="1">
      <c r="A29217" s="8"/>
      <c r="G29217" s="5"/>
      <c r="H29217" s="5"/>
      <c r="I29217" s="5"/>
      <c r="J29217" s="5"/>
      <c r="K29217" s="5"/>
      <c r="L29217" s="5"/>
      <c r="M29217" s="5"/>
      <c r="N29217" s="5"/>
      <c r="O29217" s="5"/>
      <c r="P29217" s="5"/>
      <c r="Q29217" s="5"/>
      <c r="R29217" s="5"/>
    </row>
    <row r="29218" spans="1:18" s="124" customFormat="1">
      <c r="A29218" s="8"/>
      <c r="G29218" s="5"/>
      <c r="H29218" s="5"/>
      <c r="I29218" s="5"/>
      <c r="J29218" s="5"/>
      <c r="K29218" s="5"/>
      <c r="L29218" s="5"/>
      <c r="M29218" s="5"/>
      <c r="N29218" s="5"/>
      <c r="O29218" s="5"/>
      <c r="P29218" s="5"/>
      <c r="Q29218" s="5"/>
      <c r="R29218" s="5"/>
    </row>
    <row r="29219" spans="1:18" s="124" customFormat="1">
      <c r="A29219" s="8"/>
      <c r="G29219" s="5"/>
      <c r="H29219" s="5"/>
      <c r="I29219" s="5"/>
      <c r="J29219" s="5"/>
      <c r="K29219" s="5"/>
      <c r="L29219" s="5"/>
      <c r="M29219" s="5"/>
      <c r="N29219" s="5"/>
      <c r="O29219" s="5"/>
      <c r="P29219" s="5"/>
      <c r="Q29219" s="5"/>
      <c r="R29219" s="5"/>
    </row>
    <row r="29220" spans="1:18" s="124" customFormat="1">
      <c r="A29220" s="8"/>
      <c r="G29220" s="5"/>
      <c r="H29220" s="5"/>
      <c r="I29220" s="5"/>
      <c r="J29220" s="5"/>
      <c r="K29220" s="5"/>
      <c r="L29220" s="5"/>
      <c r="M29220" s="5"/>
      <c r="N29220" s="5"/>
      <c r="O29220" s="5"/>
      <c r="P29220" s="5"/>
      <c r="Q29220" s="5"/>
      <c r="R29220" s="5"/>
    </row>
    <row r="29221" spans="1:18" s="124" customFormat="1">
      <c r="A29221" s="8"/>
      <c r="G29221" s="5"/>
      <c r="H29221" s="5"/>
      <c r="I29221" s="5"/>
      <c r="J29221" s="5"/>
      <c r="K29221" s="5"/>
      <c r="L29221" s="5"/>
      <c r="M29221" s="5"/>
      <c r="N29221" s="5"/>
      <c r="O29221" s="5"/>
      <c r="P29221" s="5"/>
      <c r="Q29221" s="5"/>
      <c r="R29221" s="5"/>
    </row>
    <row r="29222" spans="1:18" s="124" customFormat="1">
      <c r="A29222" s="8"/>
      <c r="G29222" s="5"/>
      <c r="H29222" s="5"/>
      <c r="I29222" s="5"/>
      <c r="J29222" s="5"/>
      <c r="K29222" s="5"/>
      <c r="L29222" s="5"/>
      <c r="M29222" s="5"/>
      <c r="N29222" s="5"/>
      <c r="O29222" s="5"/>
      <c r="P29222" s="5"/>
      <c r="Q29222" s="5"/>
      <c r="R29222" s="5"/>
    </row>
    <row r="29223" spans="1:18" s="124" customFormat="1">
      <c r="A29223" s="8"/>
      <c r="G29223" s="5"/>
      <c r="H29223" s="5"/>
      <c r="I29223" s="5"/>
      <c r="J29223" s="5"/>
      <c r="K29223" s="5"/>
      <c r="L29223" s="5"/>
      <c r="M29223" s="5"/>
      <c r="N29223" s="5"/>
      <c r="O29223" s="5"/>
      <c r="P29223" s="5"/>
      <c r="Q29223" s="5"/>
      <c r="R29223" s="5"/>
    </row>
    <row r="29224" spans="1:18" s="124" customFormat="1">
      <c r="A29224" s="8"/>
      <c r="G29224" s="5"/>
      <c r="H29224" s="5"/>
      <c r="I29224" s="5"/>
      <c r="J29224" s="5"/>
      <c r="K29224" s="5"/>
      <c r="L29224" s="5"/>
      <c r="M29224" s="5"/>
      <c r="N29224" s="5"/>
      <c r="O29224" s="5"/>
      <c r="P29224" s="5"/>
      <c r="Q29224" s="5"/>
      <c r="R29224" s="5"/>
    </row>
    <row r="29225" spans="1:18" s="124" customFormat="1">
      <c r="A29225" s="8"/>
      <c r="G29225" s="5"/>
      <c r="H29225" s="5"/>
      <c r="I29225" s="5"/>
      <c r="J29225" s="5"/>
      <c r="K29225" s="5"/>
      <c r="L29225" s="5"/>
      <c r="M29225" s="5"/>
      <c r="N29225" s="5"/>
      <c r="O29225" s="5"/>
      <c r="P29225" s="5"/>
      <c r="Q29225" s="5"/>
      <c r="R29225" s="5"/>
    </row>
    <row r="29226" spans="1:18" s="124" customFormat="1">
      <c r="A29226" s="8"/>
      <c r="G29226" s="5"/>
      <c r="H29226" s="5"/>
      <c r="I29226" s="5"/>
      <c r="J29226" s="5"/>
      <c r="K29226" s="5"/>
      <c r="L29226" s="5"/>
      <c r="M29226" s="5"/>
      <c r="N29226" s="5"/>
      <c r="O29226" s="5"/>
      <c r="P29226" s="5"/>
      <c r="Q29226" s="5"/>
      <c r="R29226" s="5"/>
    </row>
    <row r="29227" spans="1:18" s="124" customFormat="1">
      <c r="A29227" s="8"/>
      <c r="G29227" s="5"/>
      <c r="H29227" s="5"/>
      <c r="I29227" s="5"/>
      <c r="J29227" s="5"/>
      <c r="K29227" s="5"/>
      <c r="L29227" s="5"/>
      <c r="M29227" s="5"/>
      <c r="N29227" s="5"/>
      <c r="O29227" s="5"/>
      <c r="P29227" s="5"/>
      <c r="Q29227" s="5"/>
      <c r="R29227" s="5"/>
    </row>
    <row r="29228" spans="1:18" s="124" customFormat="1">
      <c r="A29228" s="8"/>
      <c r="G29228" s="5"/>
      <c r="H29228" s="5"/>
      <c r="I29228" s="5"/>
      <c r="J29228" s="5"/>
      <c r="K29228" s="5"/>
      <c r="L29228" s="5"/>
      <c r="M29228" s="5"/>
      <c r="N29228" s="5"/>
      <c r="O29228" s="5"/>
      <c r="P29228" s="5"/>
      <c r="Q29228" s="5"/>
      <c r="R29228" s="5"/>
    </row>
    <row r="29229" spans="1:18" s="124" customFormat="1">
      <c r="A29229" s="8"/>
      <c r="G29229" s="5"/>
      <c r="H29229" s="5"/>
      <c r="I29229" s="5"/>
      <c r="J29229" s="5"/>
      <c r="K29229" s="5"/>
      <c r="L29229" s="5"/>
      <c r="M29229" s="5"/>
      <c r="N29229" s="5"/>
      <c r="O29229" s="5"/>
      <c r="P29229" s="5"/>
      <c r="Q29229" s="5"/>
      <c r="R29229" s="5"/>
    </row>
    <row r="29230" spans="1:18" s="124" customFormat="1">
      <c r="A29230" s="8"/>
      <c r="G29230" s="5"/>
      <c r="H29230" s="5"/>
      <c r="I29230" s="5"/>
      <c r="J29230" s="5"/>
      <c r="K29230" s="5"/>
      <c r="L29230" s="5"/>
      <c r="M29230" s="5"/>
      <c r="N29230" s="5"/>
      <c r="O29230" s="5"/>
      <c r="P29230" s="5"/>
      <c r="Q29230" s="5"/>
      <c r="R29230" s="5"/>
    </row>
    <row r="29231" spans="1:18" s="124" customFormat="1">
      <c r="A29231" s="8"/>
      <c r="G29231" s="5"/>
      <c r="H29231" s="5"/>
      <c r="I29231" s="5"/>
      <c r="J29231" s="5"/>
      <c r="K29231" s="5"/>
      <c r="L29231" s="5"/>
      <c r="M29231" s="5"/>
      <c r="N29231" s="5"/>
      <c r="O29231" s="5"/>
      <c r="P29231" s="5"/>
      <c r="Q29231" s="5"/>
      <c r="R29231" s="5"/>
    </row>
    <row r="29232" spans="1:18" s="124" customFormat="1">
      <c r="A29232" s="8"/>
      <c r="G29232" s="5"/>
      <c r="H29232" s="5"/>
      <c r="I29232" s="5"/>
      <c r="J29232" s="5"/>
      <c r="K29232" s="5"/>
      <c r="L29232" s="5"/>
      <c r="M29232" s="5"/>
      <c r="N29232" s="5"/>
      <c r="O29232" s="5"/>
      <c r="P29232" s="5"/>
      <c r="Q29232" s="5"/>
      <c r="R29232" s="5"/>
    </row>
    <row r="29233" spans="1:18" s="124" customFormat="1">
      <c r="A29233" s="8"/>
      <c r="G29233" s="5"/>
      <c r="H29233" s="5"/>
      <c r="I29233" s="5"/>
      <c r="J29233" s="5"/>
      <c r="K29233" s="5"/>
      <c r="L29233" s="5"/>
      <c r="M29233" s="5"/>
      <c r="N29233" s="5"/>
      <c r="O29233" s="5"/>
      <c r="P29233" s="5"/>
      <c r="Q29233" s="5"/>
      <c r="R29233" s="5"/>
    </row>
    <row r="29234" spans="1:18" s="124" customFormat="1">
      <c r="A29234" s="8"/>
      <c r="G29234" s="5"/>
      <c r="H29234" s="5"/>
      <c r="I29234" s="5"/>
      <c r="J29234" s="5"/>
      <c r="K29234" s="5"/>
      <c r="L29234" s="5"/>
      <c r="M29234" s="5"/>
      <c r="N29234" s="5"/>
      <c r="O29234" s="5"/>
      <c r="P29234" s="5"/>
      <c r="Q29234" s="5"/>
      <c r="R29234" s="5"/>
    </row>
    <row r="29235" spans="1:18" s="124" customFormat="1">
      <c r="A29235" s="8"/>
      <c r="G29235" s="5"/>
      <c r="H29235" s="5"/>
      <c r="I29235" s="5"/>
      <c r="J29235" s="5"/>
      <c r="K29235" s="5"/>
      <c r="L29235" s="5"/>
      <c r="M29235" s="5"/>
      <c r="N29235" s="5"/>
      <c r="O29235" s="5"/>
      <c r="P29235" s="5"/>
      <c r="Q29235" s="5"/>
      <c r="R29235" s="5"/>
    </row>
    <row r="29236" spans="1:18" s="124" customFormat="1">
      <c r="A29236" s="8"/>
      <c r="G29236" s="5"/>
      <c r="H29236" s="5"/>
      <c r="I29236" s="5"/>
      <c r="J29236" s="5"/>
      <c r="K29236" s="5"/>
      <c r="L29236" s="5"/>
      <c r="M29236" s="5"/>
      <c r="N29236" s="5"/>
      <c r="O29236" s="5"/>
      <c r="P29236" s="5"/>
      <c r="Q29236" s="5"/>
      <c r="R29236" s="5"/>
    </row>
    <row r="29237" spans="1:18" s="124" customFormat="1">
      <c r="A29237" s="8"/>
      <c r="G29237" s="5"/>
      <c r="H29237" s="5"/>
      <c r="I29237" s="5"/>
      <c r="J29237" s="5"/>
      <c r="K29237" s="5"/>
      <c r="L29237" s="5"/>
      <c r="M29237" s="5"/>
      <c r="N29237" s="5"/>
      <c r="O29237" s="5"/>
      <c r="P29237" s="5"/>
      <c r="Q29237" s="5"/>
      <c r="R29237" s="5"/>
    </row>
    <row r="29238" spans="1:18" s="124" customFormat="1">
      <c r="A29238" s="8"/>
      <c r="G29238" s="5"/>
      <c r="H29238" s="5"/>
      <c r="I29238" s="5"/>
      <c r="J29238" s="5"/>
      <c r="K29238" s="5"/>
      <c r="L29238" s="5"/>
      <c r="M29238" s="5"/>
      <c r="N29238" s="5"/>
      <c r="O29238" s="5"/>
      <c r="P29238" s="5"/>
      <c r="Q29238" s="5"/>
      <c r="R29238" s="5"/>
    </row>
    <row r="29239" spans="1:18" s="124" customFormat="1">
      <c r="A29239" s="8"/>
      <c r="G29239" s="5"/>
      <c r="H29239" s="5"/>
      <c r="I29239" s="5"/>
      <c r="J29239" s="5"/>
      <c r="K29239" s="5"/>
      <c r="L29239" s="5"/>
      <c r="M29239" s="5"/>
      <c r="N29239" s="5"/>
      <c r="O29239" s="5"/>
      <c r="P29239" s="5"/>
      <c r="Q29239" s="5"/>
      <c r="R29239" s="5"/>
    </row>
    <row r="29240" spans="1:18" s="124" customFormat="1">
      <c r="A29240" s="8"/>
      <c r="G29240" s="5"/>
      <c r="H29240" s="5"/>
      <c r="I29240" s="5"/>
      <c r="J29240" s="5"/>
      <c r="K29240" s="5"/>
      <c r="L29240" s="5"/>
      <c r="M29240" s="5"/>
      <c r="N29240" s="5"/>
      <c r="O29240" s="5"/>
      <c r="P29240" s="5"/>
      <c r="Q29240" s="5"/>
      <c r="R29240" s="5"/>
    </row>
    <row r="29241" spans="1:18" s="124" customFormat="1">
      <c r="A29241" s="8"/>
      <c r="G29241" s="5"/>
      <c r="H29241" s="5"/>
      <c r="I29241" s="5"/>
      <c r="J29241" s="5"/>
      <c r="K29241" s="5"/>
      <c r="L29241" s="5"/>
      <c r="M29241" s="5"/>
      <c r="N29241" s="5"/>
      <c r="O29241" s="5"/>
      <c r="P29241" s="5"/>
      <c r="Q29241" s="5"/>
      <c r="R29241" s="5"/>
    </row>
    <row r="29242" spans="1:18" s="124" customFormat="1">
      <c r="A29242" s="8"/>
      <c r="G29242" s="5"/>
      <c r="H29242" s="5"/>
      <c r="I29242" s="5"/>
      <c r="J29242" s="5"/>
      <c r="K29242" s="5"/>
      <c r="L29242" s="5"/>
      <c r="M29242" s="5"/>
      <c r="N29242" s="5"/>
      <c r="O29242" s="5"/>
      <c r="P29242" s="5"/>
      <c r="Q29242" s="5"/>
      <c r="R29242" s="5"/>
    </row>
    <row r="29243" spans="1:18" s="124" customFormat="1">
      <c r="A29243" s="8"/>
      <c r="G29243" s="5"/>
      <c r="H29243" s="5"/>
      <c r="I29243" s="5"/>
      <c r="J29243" s="5"/>
      <c r="K29243" s="5"/>
      <c r="L29243" s="5"/>
      <c r="M29243" s="5"/>
      <c r="N29243" s="5"/>
      <c r="O29243" s="5"/>
      <c r="P29243" s="5"/>
      <c r="Q29243" s="5"/>
      <c r="R29243" s="5"/>
    </row>
    <row r="29244" spans="1:18" s="124" customFormat="1">
      <c r="A29244" s="8"/>
      <c r="G29244" s="5"/>
      <c r="H29244" s="5"/>
      <c r="I29244" s="5"/>
      <c r="J29244" s="5"/>
      <c r="K29244" s="5"/>
      <c r="L29244" s="5"/>
      <c r="M29244" s="5"/>
      <c r="N29244" s="5"/>
      <c r="O29244" s="5"/>
      <c r="P29244" s="5"/>
      <c r="Q29244" s="5"/>
      <c r="R29244" s="5"/>
    </row>
    <row r="29245" spans="1:18" s="124" customFormat="1">
      <c r="A29245" s="8"/>
      <c r="G29245" s="5"/>
      <c r="H29245" s="5"/>
      <c r="I29245" s="5"/>
      <c r="J29245" s="5"/>
      <c r="K29245" s="5"/>
      <c r="L29245" s="5"/>
      <c r="M29245" s="5"/>
      <c r="N29245" s="5"/>
      <c r="O29245" s="5"/>
      <c r="P29245" s="5"/>
      <c r="Q29245" s="5"/>
      <c r="R29245" s="5"/>
    </row>
    <row r="29246" spans="1:18" s="124" customFormat="1">
      <c r="A29246" s="8"/>
      <c r="G29246" s="5"/>
      <c r="H29246" s="5"/>
      <c r="I29246" s="5"/>
      <c r="J29246" s="5"/>
      <c r="K29246" s="5"/>
      <c r="L29246" s="5"/>
      <c r="M29246" s="5"/>
      <c r="N29246" s="5"/>
      <c r="O29246" s="5"/>
      <c r="P29246" s="5"/>
      <c r="Q29246" s="5"/>
      <c r="R29246" s="5"/>
    </row>
    <row r="29247" spans="1:18" s="124" customFormat="1">
      <c r="A29247" s="8"/>
      <c r="G29247" s="5"/>
      <c r="H29247" s="5"/>
      <c r="I29247" s="5"/>
      <c r="J29247" s="5"/>
      <c r="K29247" s="5"/>
      <c r="L29247" s="5"/>
      <c r="M29247" s="5"/>
      <c r="N29247" s="5"/>
      <c r="O29247" s="5"/>
      <c r="P29247" s="5"/>
      <c r="Q29247" s="5"/>
      <c r="R29247" s="5"/>
    </row>
    <row r="29248" spans="1:18" s="124" customFormat="1">
      <c r="A29248" s="8"/>
      <c r="G29248" s="5"/>
      <c r="H29248" s="5"/>
      <c r="I29248" s="5"/>
      <c r="J29248" s="5"/>
      <c r="K29248" s="5"/>
      <c r="L29248" s="5"/>
      <c r="M29248" s="5"/>
      <c r="N29248" s="5"/>
      <c r="O29248" s="5"/>
      <c r="P29248" s="5"/>
      <c r="Q29248" s="5"/>
      <c r="R29248" s="5"/>
    </row>
    <row r="29249" spans="1:18" s="124" customFormat="1">
      <c r="A29249" s="8"/>
      <c r="G29249" s="5"/>
      <c r="H29249" s="5"/>
      <c r="I29249" s="5"/>
      <c r="J29249" s="5"/>
      <c r="K29249" s="5"/>
      <c r="L29249" s="5"/>
      <c r="M29249" s="5"/>
      <c r="N29249" s="5"/>
      <c r="O29249" s="5"/>
      <c r="P29249" s="5"/>
      <c r="Q29249" s="5"/>
      <c r="R29249" s="5"/>
    </row>
    <row r="29250" spans="1:18" s="124" customFormat="1">
      <c r="A29250" s="8"/>
      <c r="G29250" s="5"/>
      <c r="H29250" s="5"/>
      <c r="I29250" s="5"/>
      <c r="J29250" s="5"/>
      <c r="K29250" s="5"/>
      <c r="L29250" s="5"/>
      <c r="M29250" s="5"/>
      <c r="N29250" s="5"/>
      <c r="O29250" s="5"/>
      <c r="P29250" s="5"/>
      <c r="Q29250" s="5"/>
      <c r="R29250" s="5"/>
    </row>
    <row r="29251" spans="1:18" s="124" customFormat="1">
      <c r="A29251" s="8"/>
      <c r="G29251" s="5"/>
      <c r="H29251" s="5"/>
      <c r="I29251" s="5"/>
      <c r="J29251" s="5"/>
      <c r="K29251" s="5"/>
      <c r="L29251" s="5"/>
      <c r="M29251" s="5"/>
      <c r="N29251" s="5"/>
      <c r="O29251" s="5"/>
      <c r="P29251" s="5"/>
      <c r="Q29251" s="5"/>
      <c r="R29251" s="5"/>
    </row>
    <row r="29252" spans="1:18" s="124" customFormat="1">
      <c r="A29252" s="8"/>
      <c r="G29252" s="5"/>
      <c r="H29252" s="5"/>
      <c r="I29252" s="5"/>
      <c r="J29252" s="5"/>
      <c r="K29252" s="5"/>
      <c r="L29252" s="5"/>
      <c r="M29252" s="5"/>
      <c r="N29252" s="5"/>
      <c r="O29252" s="5"/>
      <c r="P29252" s="5"/>
      <c r="Q29252" s="5"/>
      <c r="R29252" s="5"/>
    </row>
    <row r="29253" spans="1:18" s="124" customFormat="1">
      <c r="A29253" s="8"/>
      <c r="G29253" s="5"/>
      <c r="H29253" s="5"/>
      <c r="I29253" s="5"/>
      <c r="J29253" s="5"/>
      <c r="K29253" s="5"/>
      <c r="L29253" s="5"/>
      <c r="M29253" s="5"/>
      <c r="N29253" s="5"/>
      <c r="O29253" s="5"/>
      <c r="P29253" s="5"/>
      <c r="Q29253" s="5"/>
      <c r="R29253" s="5"/>
    </row>
    <row r="29254" spans="1:18" s="124" customFormat="1">
      <c r="A29254" s="8"/>
      <c r="G29254" s="5"/>
      <c r="H29254" s="5"/>
      <c r="I29254" s="5"/>
      <c r="J29254" s="5"/>
      <c r="K29254" s="5"/>
      <c r="L29254" s="5"/>
      <c r="M29254" s="5"/>
      <c r="N29254" s="5"/>
      <c r="O29254" s="5"/>
      <c r="P29254" s="5"/>
      <c r="Q29254" s="5"/>
      <c r="R29254" s="5"/>
    </row>
    <row r="29255" spans="1:18" s="124" customFormat="1">
      <c r="A29255" s="8"/>
      <c r="G29255" s="5"/>
      <c r="H29255" s="5"/>
      <c r="I29255" s="5"/>
      <c r="J29255" s="5"/>
      <c r="K29255" s="5"/>
      <c r="L29255" s="5"/>
      <c r="M29255" s="5"/>
      <c r="N29255" s="5"/>
      <c r="O29255" s="5"/>
      <c r="P29255" s="5"/>
      <c r="Q29255" s="5"/>
      <c r="R29255" s="5"/>
    </row>
    <row r="29256" spans="1:18" s="124" customFormat="1">
      <c r="A29256" s="8"/>
      <c r="G29256" s="5"/>
      <c r="H29256" s="5"/>
      <c r="I29256" s="5"/>
      <c r="J29256" s="5"/>
      <c r="K29256" s="5"/>
      <c r="L29256" s="5"/>
      <c r="M29256" s="5"/>
      <c r="N29256" s="5"/>
      <c r="O29256" s="5"/>
      <c r="P29256" s="5"/>
      <c r="Q29256" s="5"/>
      <c r="R29256" s="5"/>
    </row>
    <row r="29257" spans="1:18" s="124" customFormat="1">
      <c r="A29257" s="8"/>
      <c r="G29257" s="5"/>
      <c r="H29257" s="5"/>
      <c r="I29257" s="5"/>
      <c r="J29257" s="5"/>
      <c r="K29257" s="5"/>
      <c r="L29257" s="5"/>
      <c r="M29257" s="5"/>
      <c r="N29257" s="5"/>
      <c r="O29257" s="5"/>
      <c r="P29257" s="5"/>
      <c r="Q29257" s="5"/>
      <c r="R29257" s="5"/>
    </row>
    <row r="29258" spans="1:18" s="124" customFormat="1">
      <c r="A29258" s="8"/>
      <c r="G29258" s="5"/>
      <c r="H29258" s="5"/>
      <c r="I29258" s="5"/>
      <c r="J29258" s="5"/>
      <c r="K29258" s="5"/>
      <c r="L29258" s="5"/>
      <c r="M29258" s="5"/>
      <c r="N29258" s="5"/>
      <c r="O29258" s="5"/>
      <c r="P29258" s="5"/>
      <c r="Q29258" s="5"/>
      <c r="R29258" s="5"/>
    </row>
    <row r="29259" spans="1:18" s="124" customFormat="1">
      <c r="A29259" s="8"/>
      <c r="G29259" s="5"/>
      <c r="H29259" s="5"/>
      <c r="I29259" s="5"/>
      <c r="J29259" s="5"/>
      <c r="K29259" s="5"/>
      <c r="L29259" s="5"/>
      <c r="M29259" s="5"/>
      <c r="N29259" s="5"/>
      <c r="O29259" s="5"/>
      <c r="P29259" s="5"/>
      <c r="Q29259" s="5"/>
      <c r="R29259" s="5"/>
    </row>
    <row r="29260" spans="1:18" s="124" customFormat="1">
      <c r="A29260" s="8"/>
      <c r="G29260" s="5"/>
      <c r="H29260" s="5"/>
      <c r="I29260" s="5"/>
      <c r="J29260" s="5"/>
      <c r="K29260" s="5"/>
      <c r="L29260" s="5"/>
      <c r="M29260" s="5"/>
      <c r="N29260" s="5"/>
      <c r="O29260" s="5"/>
      <c r="P29260" s="5"/>
      <c r="Q29260" s="5"/>
      <c r="R29260" s="5"/>
    </row>
    <row r="29261" spans="1:18" s="124" customFormat="1">
      <c r="A29261" s="8"/>
      <c r="G29261" s="5"/>
      <c r="H29261" s="5"/>
      <c r="I29261" s="5"/>
      <c r="J29261" s="5"/>
      <c r="K29261" s="5"/>
      <c r="L29261" s="5"/>
      <c r="M29261" s="5"/>
      <c r="N29261" s="5"/>
      <c r="O29261" s="5"/>
      <c r="P29261" s="5"/>
      <c r="Q29261" s="5"/>
      <c r="R29261" s="5"/>
    </row>
    <row r="29262" spans="1:18" s="124" customFormat="1">
      <c r="A29262" s="8"/>
      <c r="G29262" s="5"/>
      <c r="H29262" s="5"/>
      <c r="I29262" s="5"/>
      <c r="J29262" s="5"/>
      <c r="K29262" s="5"/>
      <c r="L29262" s="5"/>
      <c r="M29262" s="5"/>
      <c r="N29262" s="5"/>
      <c r="O29262" s="5"/>
      <c r="P29262" s="5"/>
      <c r="Q29262" s="5"/>
      <c r="R29262" s="5"/>
    </row>
    <row r="29263" spans="1:18" s="124" customFormat="1">
      <c r="A29263" s="8"/>
      <c r="G29263" s="5"/>
      <c r="H29263" s="5"/>
      <c r="I29263" s="5"/>
      <c r="J29263" s="5"/>
      <c r="K29263" s="5"/>
      <c r="L29263" s="5"/>
      <c r="M29263" s="5"/>
      <c r="N29263" s="5"/>
      <c r="O29263" s="5"/>
      <c r="P29263" s="5"/>
      <c r="Q29263" s="5"/>
      <c r="R29263" s="5"/>
    </row>
    <row r="29264" spans="1:18" s="124" customFormat="1">
      <c r="A29264" s="8"/>
      <c r="G29264" s="5"/>
      <c r="H29264" s="5"/>
      <c r="I29264" s="5"/>
      <c r="J29264" s="5"/>
      <c r="K29264" s="5"/>
      <c r="L29264" s="5"/>
      <c r="M29264" s="5"/>
      <c r="N29264" s="5"/>
      <c r="O29264" s="5"/>
      <c r="P29264" s="5"/>
      <c r="Q29264" s="5"/>
      <c r="R29264" s="5"/>
    </row>
    <row r="29265" spans="1:18" s="124" customFormat="1">
      <c r="A29265" s="8"/>
      <c r="G29265" s="5"/>
      <c r="H29265" s="5"/>
      <c r="I29265" s="5"/>
      <c r="J29265" s="5"/>
      <c r="K29265" s="5"/>
      <c r="L29265" s="5"/>
      <c r="M29265" s="5"/>
      <c r="N29265" s="5"/>
      <c r="O29265" s="5"/>
      <c r="P29265" s="5"/>
      <c r="Q29265" s="5"/>
      <c r="R29265" s="5"/>
    </row>
    <row r="29266" spans="1:18" s="124" customFormat="1">
      <c r="A29266" s="8"/>
      <c r="G29266" s="5"/>
      <c r="H29266" s="5"/>
      <c r="I29266" s="5"/>
      <c r="J29266" s="5"/>
      <c r="K29266" s="5"/>
      <c r="L29266" s="5"/>
      <c r="M29266" s="5"/>
      <c r="N29266" s="5"/>
      <c r="O29266" s="5"/>
      <c r="P29266" s="5"/>
      <c r="Q29266" s="5"/>
      <c r="R29266" s="5"/>
    </row>
    <row r="29267" spans="1:18" s="124" customFormat="1">
      <c r="A29267" s="8"/>
      <c r="G29267" s="5"/>
      <c r="H29267" s="5"/>
      <c r="I29267" s="5"/>
      <c r="J29267" s="5"/>
      <c r="K29267" s="5"/>
      <c r="L29267" s="5"/>
      <c r="M29267" s="5"/>
      <c r="N29267" s="5"/>
      <c r="O29267" s="5"/>
      <c r="P29267" s="5"/>
      <c r="Q29267" s="5"/>
      <c r="R29267" s="5"/>
    </row>
    <row r="29268" spans="1:18" s="124" customFormat="1">
      <c r="A29268" s="8"/>
      <c r="G29268" s="5"/>
      <c r="H29268" s="5"/>
      <c r="I29268" s="5"/>
      <c r="J29268" s="5"/>
      <c r="K29268" s="5"/>
      <c r="L29268" s="5"/>
      <c r="M29268" s="5"/>
      <c r="N29268" s="5"/>
      <c r="O29268" s="5"/>
      <c r="P29268" s="5"/>
      <c r="Q29268" s="5"/>
      <c r="R29268" s="5"/>
    </row>
    <row r="29269" spans="1:18" s="124" customFormat="1">
      <c r="A29269" s="8"/>
      <c r="G29269" s="5"/>
      <c r="H29269" s="5"/>
      <c r="I29269" s="5"/>
      <c r="J29269" s="5"/>
      <c r="K29269" s="5"/>
      <c r="L29269" s="5"/>
      <c r="M29269" s="5"/>
      <c r="N29269" s="5"/>
      <c r="O29269" s="5"/>
      <c r="P29269" s="5"/>
      <c r="Q29269" s="5"/>
      <c r="R29269" s="5"/>
    </row>
    <row r="29270" spans="1:18" s="124" customFormat="1">
      <c r="A29270" s="8"/>
      <c r="G29270" s="5"/>
      <c r="H29270" s="5"/>
      <c r="I29270" s="5"/>
      <c r="J29270" s="5"/>
      <c r="K29270" s="5"/>
      <c r="L29270" s="5"/>
      <c r="M29270" s="5"/>
      <c r="N29270" s="5"/>
      <c r="O29270" s="5"/>
      <c r="P29270" s="5"/>
      <c r="Q29270" s="5"/>
      <c r="R29270" s="5"/>
    </row>
    <row r="29271" spans="1:18" s="124" customFormat="1">
      <c r="A29271" s="8"/>
      <c r="G29271" s="5"/>
      <c r="H29271" s="5"/>
      <c r="I29271" s="5"/>
      <c r="J29271" s="5"/>
      <c r="K29271" s="5"/>
      <c r="L29271" s="5"/>
      <c r="M29271" s="5"/>
      <c r="N29271" s="5"/>
      <c r="O29271" s="5"/>
      <c r="P29271" s="5"/>
      <c r="Q29271" s="5"/>
      <c r="R29271" s="5"/>
    </row>
    <row r="29272" spans="1:18" s="124" customFormat="1">
      <c r="A29272" s="8"/>
      <c r="G29272" s="5"/>
      <c r="H29272" s="5"/>
      <c r="I29272" s="5"/>
      <c r="J29272" s="5"/>
      <c r="K29272" s="5"/>
      <c r="L29272" s="5"/>
      <c r="M29272" s="5"/>
      <c r="N29272" s="5"/>
      <c r="O29272" s="5"/>
      <c r="P29272" s="5"/>
      <c r="Q29272" s="5"/>
      <c r="R29272" s="5"/>
    </row>
    <row r="29273" spans="1:18" s="124" customFormat="1">
      <c r="A29273" s="8"/>
      <c r="G29273" s="5"/>
      <c r="H29273" s="5"/>
      <c r="I29273" s="5"/>
      <c r="J29273" s="5"/>
      <c r="K29273" s="5"/>
      <c r="L29273" s="5"/>
      <c r="M29273" s="5"/>
      <c r="N29273" s="5"/>
      <c r="O29273" s="5"/>
      <c r="P29273" s="5"/>
      <c r="Q29273" s="5"/>
      <c r="R29273" s="5"/>
    </row>
    <row r="29274" spans="1:18" s="124" customFormat="1">
      <c r="A29274" s="8"/>
      <c r="G29274" s="5"/>
      <c r="H29274" s="5"/>
      <c r="I29274" s="5"/>
      <c r="J29274" s="5"/>
      <c r="K29274" s="5"/>
      <c r="L29274" s="5"/>
      <c r="M29274" s="5"/>
      <c r="N29274" s="5"/>
      <c r="O29274" s="5"/>
      <c r="P29274" s="5"/>
      <c r="Q29274" s="5"/>
      <c r="R29274" s="5"/>
    </row>
    <row r="29275" spans="1:18" s="124" customFormat="1">
      <c r="A29275" s="8"/>
      <c r="G29275" s="5"/>
      <c r="H29275" s="5"/>
      <c r="I29275" s="5"/>
      <c r="J29275" s="5"/>
      <c r="K29275" s="5"/>
      <c r="L29275" s="5"/>
      <c r="M29275" s="5"/>
      <c r="N29275" s="5"/>
      <c r="O29275" s="5"/>
      <c r="P29275" s="5"/>
      <c r="Q29275" s="5"/>
      <c r="R29275" s="5"/>
    </row>
    <row r="29276" spans="1:18" s="124" customFormat="1">
      <c r="A29276" s="8"/>
      <c r="G29276" s="5"/>
      <c r="H29276" s="5"/>
      <c r="I29276" s="5"/>
      <c r="J29276" s="5"/>
      <c r="K29276" s="5"/>
      <c r="L29276" s="5"/>
      <c r="M29276" s="5"/>
      <c r="N29276" s="5"/>
      <c r="O29276" s="5"/>
      <c r="P29276" s="5"/>
      <c r="Q29276" s="5"/>
      <c r="R29276" s="5"/>
    </row>
    <row r="29277" spans="1:18" s="124" customFormat="1">
      <c r="A29277" s="8"/>
      <c r="G29277" s="5"/>
      <c r="H29277" s="5"/>
      <c r="I29277" s="5"/>
      <c r="J29277" s="5"/>
      <c r="K29277" s="5"/>
      <c r="L29277" s="5"/>
      <c r="M29277" s="5"/>
      <c r="N29277" s="5"/>
      <c r="O29277" s="5"/>
      <c r="P29277" s="5"/>
      <c r="Q29277" s="5"/>
      <c r="R29277" s="5"/>
    </row>
    <row r="29278" spans="1:18" s="124" customFormat="1">
      <c r="A29278" s="8"/>
      <c r="G29278" s="5"/>
      <c r="H29278" s="5"/>
      <c r="I29278" s="5"/>
      <c r="J29278" s="5"/>
      <c r="K29278" s="5"/>
      <c r="L29278" s="5"/>
      <c r="M29278" s="5"/>
      <c r="N29278" s="5"/>
      <c r="O29278" s="5"/>
      <c r="P29278" s="5"/>
      <c r="Q29278" s="5"/>
      <c r="R29278" s="5"/>
    </row>
    <row r="29279" spans="1:18" s="124" customFormat="1">
      <c r="A29279" s="8"/>
      <c r="G29279" s="5"/>
      <c r="H29279" s="5"/>
      <c r="I29279" s="5"/>
      <c r="J29279" s="5"/>
      <c r="K29279" s="5"/>
      <c r="L29279" s="5"/>
      <c r="M29279" s="5"/>
      <c r="N29279" s="5"/>
      <c r="O29279" s="5"/>
      <c r="P29279" s="5"/>
      <c r="Q29279" s="5"/>
      <c r="R29279" s="5"/>
    </row>
    <row r="29280" spans="1:18" s="124" customFormat="1">
      <c r="A29280" s="8"/>
      <c r="G29280" s="5"/>
      <c r="H29280" s="5"/>
      <c r="I29280" s="5"/>
      <c r="J29280" s="5"/>
      <c r="K29280" s="5"/>
      <c r="L29280" s="5"/>
      <c r="M29280" s="5"/>
      <c r="N29280" s="5"/>
      <c r="O29280" s="5"/>
      <c r="P29280" s="5"/>
      <c r="Q29280" s="5"/>
      <c r="R29280" s="5"/>
    </row>
    <row r="29281" spans="1:18" s="124" customFormat="1">
      <c r="A29281" s="8"/>
      <c r="G29281" s="5"/>
      <c r="H29281" s="5"/>
      <c r="I29281" s="5"/>
      <c r="J29281" s="5"/>
      <c r="K29281" s="5"/>
      <c r="L29281" s="5"/>
      <c r="M29281" s="5"/>
      <c r="N29281" s="5"/>
      <c r="O29281" s="5"/>
      <c r="P29281" s="5"/>
      <c r="Q29281" s="5"/>
      <c r="R29281" s="5"/>
    </row>
    <row r="29282" spans="1:18" s="124" customFormat="1">
      <c r="A29282" s="8"/>
      <c r="G29282" s="5"/>
      <c r="H29282" s="5"/>
      <c r="I29282" s="5"/>
      <c r="J29282" s="5"/>
      <c r="K29282" s="5"/>
      <c r="L29282" s="5"/>
      <c r="M29282" s="5"/>
      <c r="N29282" s="5"/>
      <c r="O29282" s="5"/>
      <c r="P29282" s="5"/>
      <c r="Q29282" s="5"/>
      <c r="R29282" s="5"/>
    </row>
    <row r="29283" spans="1:18" s="124" customFormat="1">
      <c r="A29283" s="8"/>
      <c r="G29283" s="5"/>
      <c r="H29283" s="5"/>
      <c r="I29283" s="5"/>
      <c r="J29283" s="5"/>
      <c r="K29283" s="5"/>
      <c r="L29283" s="5"/>
      <c r="M29283" s="5"/>
      <c r="N29283" s="5"/>
      <c r="O29283" s="5"/>
      <c r="P29283" s="5"/>
      <c r="Q29283" s="5"/>
      <c r="R29283" s="5"/>
    </row>
    <row r="29284" spans="1:18" s="124" customFormat="1">
      <c r="A29284" s="8"/>
      <c r="G29284" s="5"/>
      <c r="H29284" s="5"/>
      <c r="I29284" s="5"/>
      <c r="J29284" s="5"/>
      <c r="K29284" s="5"/>
      <c r="L29284" s="5"/>
      <c r="M29284" s="5"/>
      <c r="N29284" s="5"/>
      <c r="O29284" s="5"/>
      <c r="P29284" s="5"/>
      <c r="Q29284" s="5"/>
      <c r="R29284" s="5"/>
    </row>
    <row r="29285" spans="1:18" s="124" customFormat="1">
      <c r="A29285" s="8"/>
      <c r="G29285" s="5"/>
      <c r="H29285" s="5"/>
      <c r="I29285" s="5"/>
      <c r="J29285" s="5"/>
      <c r="K29285" s="5"/>
      <c r="L29285" s="5"/>
      <c r="M29285" s="5"/>
      <c r="N29285" s="5"/>
      <c r="O29285" s="5"/>
      <c r="P29285" s="5"/>
      <c r="Q29285" s="5"/>
      <c r="R29285" s="5"/>
    </row>
    <row r="29286" spans="1:18" s="124" customFormat="1">
      <c r="A29286" s="8"/>
      <c r="G29286" s="5"/>
      <c r="H29286" s="5"/>
      <c r="I29286" s="5"/>
      <c r="J29286" s="5"/>
      <c r="K29286" s="5"/>
      <c r="L29286" s="5"/>
      <c r="M29286" s="5"/>
      <c r="N29286" s="5"/>
      <c r="O29286" s="5"/>
      <c r="P29286" s="5"/>
      <c r="Q29286" s="5"/>
      <c r="R29286" s="5"/>
    </row>
    <row r="29287" spans="1:18" s="124" customFormat="1">
      <c r="A29287" s="8"/>
      <c r="G29287" s="5"/>
      <c r="H29287" s="5"/>
      <c r="I29287" s="5"/>
      <c r="J29287" s="5"/>
      <c r="K29287" s="5"/>
      <c r="L29287" s="5"/>
      <c r="M29287" s="5"/>
      <c r="N29287" s="5"/>
      <c r="O29287" s="5"/>
      <c r="P29287" s="5"/>
      <c r="Q29287" s="5"/>
      <c r="R29287" s="5"/>
    </row>
    <row r="29288" spans="1:18" s="124" customFormat="1">
      <c r="A29288" s="8"/>
      <c r="G29288" s="5"/>
      <c r="H29288" s="5"/>
      <c r="I29288" s="5"/>
      <c r="J29288" s="5"/>
      <c r="K29288" s="5"/>
      <c r="L29288" s="5"/>
      <c r="M29288" s="5"/>
      <c r="N29288" s="5"/>
      <c r="O29288" s="5"/>
      <c r="P29288" s="5"/>
      <c r="Q29288" s="5"/>
      <c r="R29288" s="5"/>
    </row>
    <row r="29289" spans="1:18" s="124" customFormat="1">
      <c r="A29289" s="8"/>
      <c r="G29289" s="5"/>
      <c r="H29289" s="5"/>
      <c r="I29289" s="5"/>
      <c r="J29289" s="5"/>
      <c r="K29289" s="5"/>
      <c r="L29289" s="5"/>
      <c r="M29289" s="5"/>
      <c r="N29289" s="5"/>
      <c r="O29289" s="5"/>
      <c r="P29289" s="5"/>
      <c r="Q29289" s="5"/>
      <c r="R29289" s="5"/>
    </row>
    <row r="29290" spans="1:18" s="124" customFormat="1">
      <c r="A29290" s="8"/>
      <c r="G29290" s="5"/>
      <c r="H29290" s="5"/>
      <c r="I29290" s="5"/>
      <c r="J29290" s="5"/>
      <c r="K29290" s="5"/>
      <c r="L29290" s="5"/>
      <c r="M29290" s="5"/>
      <c r="N29290" s="5"/>
      <c r="O29290" s="5"/>
      <c r="P29290" s="5"/>
      <c r="Q29290" s="5"/>
      <c r="R29290" s="5"/>
    </row>
    <row r="29291" spans="1:18" s="124" customFormat="1">
      <c r="A29291" s="8"/>
      <c r="G29291" s="5"/>
      <c r="H29291" s="5"/>
      <c r="I29291" s="5"/>
      <c r="J29291" s="5"/>
      <c r="K29291" s="5"/>
      <c r="L29291" s="5"/>
      <c r="M29291" s="5"/>
      <c r="N29291" s="5"/>
      <c r="O29291" s="5"/>
      <c r="P29291" s="5"/>
      <c r="Q29291" s="5"/>
      <c r="R29291" s="5"/>
    </row>
    <row r="29292" spans="1:18" s="124" customFormat="1">
      <c r="A29292" s="8"/>
      <c r="G29292" s="5"/>
      <c r="H29292" s="5"/>
      <c r="I29292" s="5"/>
      <c r="J29292" s="5"/>
      <c r="K29292" s="5"/>
      <c r="L29292" s="5"/>
      <c r="M29292" s="5"/>
      <c r="N29292" s="5"/>
      <c r="O29292" s="5"/>
      <c r="P29292" s="5"/>
      <c r="Q29292" s="5"/>
      <c r="R29292" s="5"/>
    </row>
    <row r="29293" spans="1:18" s="124" customFormat="1">
      <c r="A29293" s="8"/>
      <c r="G29293" s="5"/>
      <c r="H29293" s="5"/>
      <c r="I29293" s="5"/>
      <c r="J29293" s="5"/>
      <c r="K29293" s="5"/>
      <c r="L29293" s="5"/>
      <c r="M29293" s="5"/>
      <c r="N29293" s="5"/>
      <c r="O29293" s="5"/>
      <c r="P29293" s="5"/>
      <c r="Q29293" s="5"/>
      <c r="R29293" s="5"/>
    </row>
    <row r="29294" spans="1:18" s="124" customFormat="1">
      <c r="A29294" s="8"/>
      <c r="G29294" s="5"/>
      <c r="H29294" s="5"/>
      <c r="I29294" s="5"/>
      <c r="J29294" s="5"/>
      <c r="K29294" s="5"/>
      <c r="L29294" s="5"/>
      <c r="M29294" s="5"/>
      <c r="N29294" s="5"/>
      <c r="O29294" s="5"/>
      <c r="P29294" s="5"/>
      <c r="Q29294" s="5"/>
      <c r="R29294" s="5"/>
    </row>
    <row r="29295" spans="1:18" s="124" customFormat="1">
      <c r="A29295" s="8"/>
      <c r="G29295" s="5"/>
      <c r="H29295" s="5"/>
      <c r="I29295" s="5"/>
      <c r="J29295" s="5"/>
      <c r="K29295" s="5"/>
      <c r="L29295" s="5"/>
      <c r="M29295" s="5"/>
      <c r="N29295" s="5"/>
      <c r="O29295" s="5"/>
      <c r="P29295" s="5"/>
      <c r="Q29295" s="5"/>
      <c r="R29295" s="5"/>
    </row>
    <row r="29296" spans="1:18" s="124" customFormat="1">
      <c r="A29296" s="8"/>
      <c r="G29296" s="5"/>
      <c r="H29296" s="5"/>
      <c r="I29296" s="5"/>
      <c r="J29296" s="5"/>
      <c r="K29296" s="5"/>
      <c r="L29296" s="5"/>
      <c r="M29296" s="5"/>
      <c r="N29296" s="5"/>
      <c r="O29296" s="5"/>
      <c r="P29296" s="5"/>
      <c r="Q29296" s="5"/>
      <c r="R29296" s="5"/>
    </row>
    <row r="29297" spans="1:18" s="124" customFormat="1">
      <c r="A29297" s="8"/>
      <c r="G29297" s="5"/>
      <c r="H29297" s="5"/>
      <c r="I29297" s="5"/>
      <c r="J29297" s="5"/>
      <c r="K29297" s="5"/>
      <c r="L29297" s="5"/>
      <c r="M29297" s="5"/>
      <c r="N29297" s="5"/>
      <c r="O29297" s="5"/>
      <c r="P29297" s="5"/>
      <c r="Q29297" s="5"/>
      <c r="R29297" s="5"/>
    </row>
    <row r="29298" spans="1:18" s="124" customFormat="1">
      <c r="A29298" s="8"/>
      <c r="G29298" s="5"/>
      <c r="H29298" s="5"/>
      <c r="I29298" s="5"/>
      <c r="J29298" s="5"/>
      <c r="K29298" s="5"/>
      <c r="L29298" s="5"/>
      <c r="M29298" s="5"/>
      <c r="N29298" s="5"/>
      <c r="O29298" s="5"/>
      <c r="P29298" s="5"/>
      <c r="Q29298" s="5"/>
      <c r="R29298" s="5"/>
    </row>
    <row r="29299" spans="1:18" s="124" customFormat="1">
      <c r="A29299" s="8"/>
      <c r="G29299" s="5"/>
      <c r="H29299" s="5"/>
      <c r="I29299" s="5"/>
      <c r="J29299" s="5"/>
      <c r="K29299" s="5"/>
      <c r="L29299" s="5"/>
      <c r="M29299" s="5"/>
      <c r="N29299" s="5"/>
      <c r="O29299" s="5"/>
      <c r="P29299" s="5"/>
      <c r="Q29299" s="5"/>
      <c r="R29299" s="5"/>
    </row>
    <row r="29300" spans="1:18" s="124" customFormat="1">
      <c r="A29300" s="8"/>
      <c r="G29300" s="5"/>
      <c r="H29300" s="5"/>
      <c r="I29300" s="5"/>
      <c r="J29300" s="5"/>
      <c r="K29300" s="5"/>
      <c r="L29300" s="5"/>
      <c r="M29300" s="5"/>
      <c r="N29300" s="5"/>
      <c r="O29300" s="5"/>
      <c r="P29300" s="5"/>
      <c r="Q29300" s="5"/>
      <c r="R29300" s="5"/>
    </row>
    <row r="29301" spans="1:18" s="124" customFormat="1">
      <c r="A29301" s="8"/>
      <c r="G29301" s="5"/>
      <c r="H29301" s="5"/>
      <c r="I29301" s="5"/>
      <c r="J29301" s="5"/>
      <c r="K29301" s="5"/>
      <c r="L29301" s="5"/>
      <c r="M29301" s="5"/>
      <c r="N29301" s="5"/>
      <c r="O29301" s="5"/>
      <c r="P29301" s="5"/>
      <c r="Q29301" s="5"/>
      <c r="R29301" s="5"/>
    </row>
    <row r="29302" spans="1:18" s="124" customFormat="1">
      <c r="A29302" s="8"/>
      <c r="G29302" s="5"/>
      <c r="H29302" s="5"/>
      <c r="I29302" s="5"/>
      <c r="J29302" s="5"/>
      <c r="K29302" s="5"/>
      <c r="L29302" s="5"/>
      <c r="M29302" s="5"/>
      <c r="N29302" s="5"/>
      <c r="O29302" s="5"/>
      <c r="P29302" s="5"/>
      <c r="Q29302" s="5"/>
      <c r="R29302" s="5"/>
    </row>
    <row r="29303" spans="1:18" s="124" customFormat="1">
      <c r="A29303" s="8"/>
      <c r="G29303" s="5"/>
      <c r="H29303" s="5"/>
      <c r="I29303" s="5"/>
      <c r="J29303" s="5"/>
      <c r="K29303" s="5"/>
      <c r="L29303" s="5"/>
      <c r="M29303" s="5"/>
      <c r="N29303" s="5"/>
      <c r="O29303" s="5"/>
      <c r="P29303" s="5"/>
      <c r="Q29303" s="5"/>
      <c r="R29303" s="5"/>
    </row>
    <row r="29304" spans="1:18" s="124" customFormat="1">
      <c r="A29304" s="8"/>
      <c r="G29304" s="5"/>
      <c r="H29304" s="5"/>
      <c r="I29304" s="5"/>
      <c r="J29304" s="5"/>
      <c r="K29304" s="5"/>
      <c r="L29304" s="5"/>
      <c r="M29304" s="5"/>
      <c r="N29304" s="5"/>
      <c r="O29304" s="5"/>
      <c r="P29304" s="5"/>
      <c r="Q29304" s="5"/>
      <c r="R29304" s="5"/>
    </row>
    <row r="29305" spans="1:18" s="124" customFormat="1">
      <c r="A29305" s="8"/>
      <c r="G29305" s="5"/>
      <c r="H29305" s="5"/>
      <c r="I29305" s="5"/>
      <c r="J29305" s="5"/>
      <c r="K29305" s="5"/>
      <c r="L29305" s="5"/>
      <c r="M29305" s="5"/>
      <c r="N29305" s="5"/>
      <c r="O29305" s="5"/>
      <c r="P29305" s="5"/>
      <c r="Q29305" s="5"/>
      <c r="R29305" s="5"/>
    </row>
    <row r="29306" spans="1:18" s="124" customFormat="1">
      <c r="A29306" s="8"/>
      <c r="G29306" s="5"/>
      <c r="H29306" s="5"/>
      <c r="I29306" s="5"/>
      <c r="J29306" s="5"/>
      <c r="K29306" s="5"/>
      <c r="L29306" s="5"/>
      <c r="M29306" s="5"/>
      <c r="N29306" s="5"/>
      <c r="O29306" s="5"/>
      <c r="P29306" s="5"/>
      <c r="Q29306" s="5"/>
      <c r="R29306" s="5"/>
    </row>
    <row r="29307" spans="1:18" s="124" customFormat="1">
      <c r="A29307" s="8"/>
      <c r="G29307" s="5"/>
      <c r="H29307" s="5"/>
      <c r="I29307" s="5"/>
      <c r="J29307" s="5"/>
      <c r="K29307" s="5"/>
      <c r="L29307" s="5"/>
      <c r="M29307" s="5"/>
      <c r="N29307" s="5"/>
      <c r="O29307" s="5"/>
      <c r="P29307" s="5"/>
      <c r="Q29307" s="5"/>
      <c r="R29307" s="5"/>
    </row>
    <row r="29308" spans="1:18" s="124" customFormat="1">
      <c r="A29308" s="8"/>
      <c r="G29308" s="5"/>
      <c r="H29308" s="5"/>
      <c r="I29308" s="5"/>
      <c r="J29308" s="5"/>
      <c r="K29308" s="5"/>
      <c r="L29308" s="5"/>
      <c r="M29308" s="5"/>
      <c r="N29308" s="5"/>
      <c r="O29308" s="5"/>
      <c r="P29308" s="5"/>
      <c r="Q29308" s="5"/>
      <c r="R29308" s="5"/>
    </row>
    <row r="29309" spans="1:18" s="124" customFormat="1">
      <c r="A29309" s="8"/>
      <c r="G29309" s="5"/>
      <c r="H29309" s="5"/>
      <c r="I29309" s="5"/>
      <c r="J29309" s="5"/>
      <c r="K29309" s="5"/>
      <c r="L29309" s="5"/>
      <c r="M29309" s="5"/>
      <c r="N29309" s="5"/>
      <c r="O29309" s="5"/>
      <c r="P29309" s="5"/>
      <c r="Q29309" s="5"/>
      <c r="R29309" s="5"/>
    </row>
    <row r="29310" spans="1:18" s="124" customFormat="1">
      <c r="A29310" s="8"/>
      <c r="G29310" s="5"/>
      <c r="H29310" s="5"/>
      <c r="I29310" s="5"/>
      <c r="J29310" s="5"/>
      <c r="K29310" s="5"/>
      <c r="L29310" s="5"/>
      <c r="M29310" s="5"/>
      <c r="N29310" s="5"/>
      <c r="O29310" s="5"/>
      <c r="P29310" s="5"/>
      <c r="Q29310" s="5"/>
      <c r="R29310" s="5"/>
    </row>
    <row r="29311" spans="1:18" s="124" customFormat="1">
      <c r="A29311" s="8"/>
      <c r="G29311" s="5"/>
      <c r="H29311" s="5"/>
      <c r="I29311" s="5"/>
      <c r="J29311" s="5"/>
      <c r="K29311" s="5"/>
      <c r="L29311" s="5"/>
      <c r="M29311" s="5"/>
      <c r="N29311" s="5"/>
      <c r="O29311" s="5"/>
      <c r="P29311" s="5"/>
      <c r="Q29311" s="5"/>
      <c r="R29311" s="5"/>
    </row>
    <row r="29312" spans="1:18" s="124" customFormat="1">
      <c r="A29312" s="8"/>
      <c r="G29312" s="5"/>
      <c r="H29312" s="5"/>
      <c r="I29312" s="5"/>
      <c r="J29312" s="5"/>
      <c r="K29312" s="5"/>
      <c r="L29312" s="5"/>
      <c r="M29312" s="5"/>
      <c r="N29312" s="5"/>
      <c r="O29312" s="5"/>
      <c r="P29312" s="5"/>
      <c r="Q29312" s="5"/>
      <c r="R29312" s="5"/>
    </row>
    <row r="29313" spans="1:18" s="124" customFormat="1">
      <c r="A29313" s="8"/>
      <c r="G29313" s="5"/>
      <c r="H29313" s="5"/>
      <c r="I29313" s="5"/>
      <c r="J29313" s="5"/>
      <c r="K29313" s="5"/>
      <c r="L29313" s="5"/>
      <c r="M29313" s="5"/>
      <c r="N29313" s="5"/>
      <c r="O29313" s="5"/>
      <c r="P29313" s="5"/>
      <c r="Q29313" s="5"/>
      <c r="R29313" s="5"/>
    </row>
    <row r="29314" spans="1:18" s="124" customFormat="1">
      <c r="A29314" s="8"/>
      <c r="G29314" s="5"/>
      <c r="H29314" s="5"/>
      <c r="I29314" s="5"/>
      <c r="J29314" s="5"/>
      <c r="K29314" s="5"/>
      <c r="L29314" s="5"/>
      <c r="M29314" s="5"/>
      <c r="N29314" s="5"/>
      <c r="O29314" s="5"/>
      <c r="P29314" s="5"/>
      <c r="Q29314" s="5"/>
      <c r="R29314" s="5"/>
    </row>
    <row r="29315" spans="1:18" s="124" customFormat="1">
      <c r="A29315" s="8"/>
      <c r="G29315" s="5"/>
      <c r="H29315" s="5"/>
      <c r="I29315" s="5"/>
      <c r="J29315" s="5"/>
      <c r="K29315" s="5"/>
      <c r="L29315" s="5"/>
      <c r="M29315" s="5"/>
      <c r="N29315" s="5"/>
      <c r="O29315" s="5"/>
      <c r="P29315" s="5"/>
      <c r="Q29315" s="5"/>
      <c r="R29315" s="5"/>
    </row>
    <row r="29316" spans="1:18" s="124" customFormat="1">
      <c r="A29316" s="8"/>
      <c r="G29316" s="5"/>
      <c r="H29316" s="5"/>
      <c r="I29316" s="5"/>
      <c r="J29316" s="5"/>
      <c r="K29316" s="5"/>
      <c r="L29316" s="5"/>
      <c r="M29316" s="5"/>
      <c r="N29316" s="5"/>
      <c r="O29316" s="5"/>
      <c r="P29316" s="5"/>
      <c r="Q29316" s="5"/>
      <c r="R29316" s="5"/>
    </row>
    <row r="29317" spans="1:18" s="124" customFormat="1">
      <c r="A29317" s="8"/>
      <c r="G29317" s="5"/>
      <c r="H29317" s="5"/>
      <c r="I29317" s="5"/>
      <c r="J29317" s="5"/>
      <c r="K29317" s="5"/>
      <c r="L29317" s="5"/>
      <c r="M29317" s="5"/>
      <c r="N29317" s="5"/>
      <c r="O29317" s="5"/>
      <c r="P29317" s="5"/>
      <c r="Q29317" s="5"/>
      <c r="R29317" s="5"/>
    </row>
    <row r="29318" spans="1:18" s="124" customFormat="1">
      <c r="A29318" s="8"/>
      <c r="G29318" s="5"/>
      <c r="H29318" s="5"/>
      <c r="I29318" s="5"/>
      <c r="J29318" s="5"/>
      <c r="K29318" s="5"/>
      <c r="L29318" s="5"/>
      <c r="M29318" s="5"/>
      <c r="N29318" s="5"/>
      <c r="O29318" s="5"/>
      <c r="P29318" s="5"/>
      <c r="Q29318" s="5"/>
      <c r="R29318" s="5"/>
    </row>
    <row r="29319" spans="1:18" s="124" customFormat="1">
      <c r="A29319" s="8"/>
      <c r="G29319" s="5"/>
      <c r="H29319" s="5"/>
      <c r="I29319" s="5"/>
      <c r="J29319" s="5"/>
      <c r="K29319" s="5"/>
      <c r="L29319" s="5"/>
      <c r="M29319" s="5"/>
      <c r="N29319" s="5"/>
      <c r="O29319" s="5"/>
      <c r="P29319" s="5"/>
      <c r="Q29319" s="5"/>
      <c r="R29319" s="5"/>
    </row>
    <row r="29320" spans="1:18" s="124" customFormat="1">
      <c r="A29320" s="8"/>
      <c r="G29320" s="5"/>
      <c r="H29320" s="5"/>
      <c r="I29320" s="5"/>
      <c r="J29320" s="5"/>
      <c r="K29320" s="5"/>
      <c r="L29320" s="5"/>
      <c r="M29320" s="5"/>
      <c r="N29320" s="5"/>
      <c r="O29320" s="5"/>
      <c r="P29320" s="5"/>
      <c r="Q29320" s="5"/>
      <c r="R29320" s="5"/>
    </row>
    <row r="29321" spans="1:18" s="124" customFormat="1">
      <c r="A29321" s="8"/>
      <c r="G29321" s="5"/>
      <c r="H29321" s="5"/>
      <c r="I29321" s="5"/>
      <c r="J29321" s="5"/>
      <c r="K29321" s="5"/>
      <c r="L29321" s="5"/>
      <c r="M29321" s="5"/>
      <c r="N29321" s="5"/>
      <c r="O29321" s="5"/>
      <c r="P29321" s="5"/>
      <c r="Q29321" s="5"/>
      <c r="R29321" s="5"/>
    </row>
    <row r="29322" spans="1:18" s="124" customFormat="1">
      <c r="A29322" s="8"/>
      <c r="G29322" s="5"/>
      <c r="H29322" s="5"/>
      <c r="I29322" s="5"/>
      <c r="J29322" s="5"/>
      <c r="K29322" s="5"/>
      <c r="L29322" s="5"/>
      <c r="M29322" s="5"/>
      <c r="N29322" s="5"/>
      <c r="O29322" s="5"/>
      <c r="P29322" s="5"/>
      <c r="Q29322" s="5"/>
      <c r="R29322" s="5"/>
    </row>
    <row r="29323" spans="1:18" s="124" customFormat="1">
      <c r="A29323" s="8"/>
      <c r="G29323" s="5"/>
      <c r="H29323" s="5"/>
      <c r="I29323" s="5"/>
      <c r="J29323" s="5"/>
      <c r="K29323" s="5"/>
      <c r="L29323" s="5"/>
      <c r="M29323" s="5"/>
      <c r="N29323" s="5"/>
      <c r="O29323" s="5"/>
      <c r="P29323" s="5"/>
      <c r="Q29323" s="5"/>
      <c r="R29323" s="5"/>
    </row>
    <row r="29324" spans="1:18" s="124" customFormat="1">
      <c r="A29324" s="8"/>
      <c r="G29324" s="5"/>
      <c r="H29324" s="5"/>
      <c r="I29324" s="5"/>
      <c r="J29324" s="5"/>
      <c r="K29324" s="5"/>
      <c r="L29324" s="5"/>
      <c r="M29324" s="5"/>
      <c r="N29324" s="5"/>
      <c r="O29324" s="5"/>
      <c r="P29324" s="5"/>
      <c r="Q29324" s="5"/>
      <c r="R29324" s="5"/>
    </row>
    <row r="29325" spans="1:18" s="124" customFormat="1">
      <c r="A29325" s="8"/>
      <c r="G29325" s="5"/>
      <c r="H29325" s="5"/>
      <c r="I29325" s="5"/>
      <c r="J29325" s="5"/>
      <c r="K29325" s="5"/>
      <c r="L29325" s="5"/>
      <c r="M29325" s="5"/>
      <c r="N29325" s="5"/>
      <c r="O29325" s="5"/>
      <c r="P29325" s="5"/>
      <c r="Q29325" s="5"/>
      <c r="R29325" s="5"/>
    </row>
    <row r="29326" spans="1:18" s="124" customFormat="1">
      <c r="A29326" s="8"/>
      <c r="G29326" s="5"/>
      <c r="H29326" s="5"/>
      <c r="I29326" s="5"/>
      <c r="J29326" s="5"/>
      <c r="K29326" s="5"/>
      <c r="L29326" s="5"/>
      <c r="M29326" s="5"/>
      <c r="N29326" s="5"/>
      <c r="O29326" s="5"/>
      <c r="P29326" s="5"/>
      <c r="Q29326" s="5"/>
      <c r="R29326" s="5"/>
    </row>
    <row r="29327" spans="1:18" s="124" customFormat="1">
      <c r="A29327" s="8"/>
      <c r="G29327" s="5"/>
      <c r="H29327" s="5"/>
      <c r="I29327" s="5"/>
      <c r="J29327" s="5"/>
      <c r="K29327" s="5"/>
      <c r="L29327" s="5"/>
      <c r="M29327" s="5"/>
      <c r="N29327" s="5"/>
      <c r="O29327" s="5"/>
      <c r="P29327" s="5"/>
      <c r="Q29327" s="5"/>
      <c r="R29327" s="5"/>
    </row>
    <row r="29328" spans="1:18" s="124" customFormat="1">
      <c r="A29328" s="8"/>
      <c r="G29328" s="5"/>
      <c r="H29328" s="5"/>
      <c r="I29328" s="5"/>
      <c r="J29328" s="5"/>
      <c r="K29328" s="5"/>
      <c r="L29328" s="5"/>
      <c r="M29328" s="5"/>
      <c r="N29328" s="5"/>
      <c r="O29328" s="5"/>
      <c r="P29328" s="5"/>
      <c r="Q29328" s="5"/>
      <c r="R29328" s="5"/>
    </row>
    <row r="29329" spans="1:18" s="124" customFormat="1">
      <c r="A29329" s="8"/>
      <c r="G29329" s="5"/>
      <c r="H29329" s="5"/>
      <c r="I29329" s="5"/>
      <c r="J29329" s="5"/>
      <c r="K29329" s="5"/>
      <c r="L29329" s="5"/>
      <c r="M29329" s="5"/>
      <c r="N29329" s="5"/>
      <c r="O29329" s="5"/>
      <c r="P29329" s="5"/>
      <c r="Q29329" s="5"/>
      <c r="R29329" s="5"/>
    </row>
    <row r="29330" spans="1:18" s="124" customFormat="1">
      <c r="A29330" s="8"/>
      <c r="G29330" s="5"/>
      <c r="H29330" s="5"/>
      <c r="I29330" s="5"/>
      <c r="J29330" s="5"/>
      <c r="K29330" s="5"/>
      <c r="L29330" s="5"/>
      <c r="M29330" s="5"/>
      <c r="N29330" s="5"/>
      <c r="O29330" s="5"/>
      <c r="P29330" s="5"/>
      <c r="Q29330" s="5"/>
      <c r="R29330" s="5"/>
    </row>
    <row r="29331" spans="1:18" s="124" customFormat="1">
      <c r="A29331" s="8"/>
      <c r="G29331" s="5"/>
      <c r="H29331" s="5"/>
      <c r="I29331" s="5"/>
      <c r="J29331" s="5"/>
      <c r="K29331" s="5"/>
      <c r="L29331" s="5"/>
      <c r="M29331" s="5"/>
      <c r="N29331" s="5"/>
      <c r="O29331" s="5"/>
      <c r="P29331" s="5"/>
      <c r="Q29331" s="5"/>
      <c r="R29331" s="5"/>
    </row>
    <row r="29332" spans="1:18" s="124" customFormat="1">
      <c r="A29332" s="8"/>
      <c r="G29332" s="5"/>
      <c r="H29332" s="5"/>
      <c r="I29332" s="5"/>
      <c r="J29332" s="5"/>
      <c r="K29332" s="5"/>
      <c r="L29332" s="5"/>
      <c r="M29332" s="5"/>
      <c r="N29332" s="5"/>
      <c r="O29332" s="5"/>
      <c r="P29332" s="5"/>
      <c r="Q29332" s="5"/>
      <c r="R29332" s="5"/>
    </row>
    <row r="29333" spans="1:18" s="124" customFormat="1">
      <c r="A29333" s="8"/>
      <c r="G29333" s="5"/>
      <c r="H29333" s="5"/>
      <c r="I29333" s="5"/>
      <c r="J29333" s="5"/>
      <c r="K29333" s="5"/>
      <c r="L29333" s="5"/>
      <c r="M29333" s="5"/>
      <c r="N29333" s="5"/>
      <c r="O29333" s="5"/>
      <c r="P29333" s="5"/>
      <c r="Q29333" s="5"/>
      <c r="R29333" s="5"/>
    </row>
    <row r="29334" spans="1:18" s="124" customFormat="1">
      <c r="A29334" s="8"/>
      <c r="G29334" s="5"/>
      <c r="H29334" s="5"/>
      <c r="I29334" s="5"/>
      <c r="J29334" s="5"/>
      <c r="K29334" s="5"/>
      <c r="L29334" s="5"/>
      <c r="M29334" s="5"/>
      <c r="N29334" s="5"/>
      <c r="O29334" s="5"/>
      <c r="P29334" s="5"/>
      <c r="Q29334" s="5"/>
      <c r="R29334" s="5"/>
    </row>
    <row r="29335" spans="1:18" s="124" customFormat="1">
      <c r="A29335" s="8"/>
      <c r="G29335" s="5"/>
      <c r="H29335" s="5"/>
      <c r="I29335" s="5"/>
      <c r="J29335" s="5"/>
      <c r="K29335" s="5"/>
      <c r="L29335" s="5"/>
      <c r="M29335" s="5"/>
      <c r="N29335" s="5"/>
      <c r="O29335" s="5"/>
      <c r="P29335" s="5"/>
      <c r="Q29335" s="5"/>
      <c r="R29335" s="5"/>
    </row>
    <row r="29336" spans="1:18" s="124" customFormat="1">
      <c r="A29336" s="8"/>
      <c r="G29336" s="5"/>
      <c r="H29336" s="5"/>
      <c r="I29336" s="5"/>
      <c r="J29336" s="5"/>
      <c r="K29336" s="5"/>
      <c r="L29336" s="5"/>
      <c r="M29336" s="5"/>
      <c r="N29336" s="5"/>
      <c r="O29336" s="5"/>
      <c r="P29336" s="5"/>
      <c r="Q29336" s="5"/>
      <c r="R29336" s="5"/>
    </row>
    <row r="29337" spans="1:18" s="124" customFormat="1">
      <c r="A29337" s="8"/>
      <c r="G29337" s="5"/>
      <c r="H29337" s="5"/>
      <c r="I29337" s="5"/>
      <c r="J29337" s="5"/>
      <c r="K29337" s="5"/>
      <c r="L29337" s="5"/>
      <c r="M29337" s="5"/>
      <c r="N29337" s="5"/>
      <c r="O29337" s="5"/>
      <c r="P29337" s="5"/>
      <c r="Q29337" s="5"/>
      <c r="R29337" s="5"/>
    </row>
    <row r="29338" spans="1:18" s="124" customFormat="1">
      <c r="A29338" s="8"/>
      <c r="G29338" s="5"/>
      <c r="H29338" s="5"/>
      <c r="I29338" s="5"/>
      <c r="J29338" s="5"/>
      <c r="K29338" s="5"/>
      <c r="L29338" s="5"/>
      <c r="M29338" s="5"/>
      <c r="N29338" s="5"/>
      <c r="O29338" s="5"/>
      <c r="P29338" s="5"/>
      <c r="Q29338" s="5"/>
      <c r="R29338" s="5"/>
    </row>
    <row r="29339" spans="1:18" s="124" customFormat="1">
      <c r="A29339" s="8"/>
      <c r="G29339" s="5"/>
      <c r="H29339" s="5"/>
      <c r="I29339" s="5"/>
      <c r="J29339" s="5"/>
      <c r="K29339" s="5"/>
      <c r="L29339" s="5"/>
      <c r="M29339" s="5"/>
      <c r="N29339" s="5"/>
      <c r="O29339" s="5"/>
      <c r="P29339" s="5"/>
      <c r="Q29339" s="5"/>
      <c r="R29339" s="5"/>
    </row>
    <row r="29340" spans="1:18" s="124" customFormat="1">
      <c r="A29340" s="8"/>
      <c r="G29340" s="5"/>
      <c r="H29340" s="5"/>
      <c r="I29340" s="5"/>
      <c r="J29340" s="5"/>
      <c r="K29340" s="5"/>
      <c r="L29340" s="5"/>
      <c r="M29340" s="5"/>
      <c r="N29340" s="5"/>
      <c r="O29340" s="5"/>
      <c r="P29340" s="5"/>
      <c r="Q29340" s="5"/>
      <c r="R29340" s="5"/>
    </row>
    <row r="29341" spans="1:18" s="124" customFormat="1">
      <c r="A29341" s="8"/>
      <c r="G29341" s="5"/>
      <c r="H29341" s="5"/>
      <c r="I29341" s="5"/>
      <c r="J29341" s="5"/>
      <c r="K29341" s="5"/>
      <c r="L29341" s="5"/>
      <c r="M29341" s="5"/>
      <c r="N29341" s="5"/>
      <c r="O29341" s="5"/>
      <c r="P29341" s="5"/>
      <c r="Q29341" s="5"/>
      <c r="R29341" s="5"/>
    </row>
    <row r="29342" spans="1:18" s="124" customFormat="1">
      <c r="A29342" s="8"/>
      <c r="G29342" s="5"/>
      <c r="H29342" s="5"/>
      <c r="I29342" s="5"/>
      <c r="J29342" s="5"/>
      <c r="K29342" s="5"/>
      <c r="L29342" s="5"/>
      <c r="M29342" s="5"/>
      <c r="N29342" s="5"/>
      <c r="O29342" s="5"/>
      <c r="P29342" s="5"/>
      <c r="Q29342" s="5"/>
      <c r="R29342" s="5"/>
    </row>
    <row r="29343" spans="1:18" s="124" customFormat="1">
      <c r="A29343" s="8"/>
      <c r="G29343" s="5"/>
      <c r="H29343" s="5"/>
      <c r="I29343" s="5"/>
      <c r="J29343" s="5"/>
      <c r="K29343" s="5"/>
      <c r="L29343" s="5"/>
      <c r="M29343" s="5"/>
      <c r="N29343" s="5"/>
      <c r="O29343" s="5"/>
      <c r="P29343" s="5"/>
      <c r="Q29343" s="5"/>
      <c r="R29343" s="5"/>
    </row>
    <row r="29344" spans="1:18" s="124" customFormat="1">
      <c r="A29344" s="8"/>
      <c r="G29344" s="5"/>
      <c r="H29344" s="5"/>
      <c r="I29344" s="5"/>
      <c r="J29344" s="5"/>
      <c r="K29344" s="5"/>
      <c r="L29344" s="5"/>
      <c r="M29344" s="5"/>
      <c r="N29344" s="5"/>
      <c r="O29344" s="5"/>
      <c r="P29344" s="5"/>
      <c r="Q29344" s="5"/>
      <c r="R29344" s="5"/>
    </row>
    <row r="29345" spans="1:18" s="124" customFormat="1">
      <c r="A29345" s="8"/>
      <c r="G29345" s="5"/>
      <c r="H29345" s="5"/>
      <c r="I29345" s="5"/>
      <c r="J29345" s="5"/>
      <c r="K29345" s="5"/>
      <c r="L29345" s="5"/>
      <c r="M29345" s="5"/>
      <c r="N29345" s="5"/>
      <c r="O29345" s="5"/>
      <c r="P29345" s="5"/>
      <c r="Q29345" s="5"/>
      <c r="R29345" s="5"/>
    </row>
    <row r="29346" spans="1:18" s="124" customFormat="1">
      <c r="A29346" s="8"/>
      <c r="G29346" s="5"/>
      <c r="H29346" s="5"/>
      <c r="I29346" s="5"/>
      <c r="J29346" s="5"/>
      <c r="K29346" s="5"/>
      <c r="L29346" s="5"/>
      <c r="M29346" s="5"/>
      <c r="N29346" s="5"/>
      <c r="O29346" s="5"/>
      <c r="P29346" s="5"/>
      <c r="Q29346" s="5"/>
      <c r="R29346" s="5"/>
    </row>
    <row r="29347" spans="1:18" s="124" customFormat="1">
      <c r="A29347" s="8"/>
      <c r="G29347" s="5"/>
      <c r="H29347" s="5"/>
      <c r="I29347" s="5"/>
      <c r="J29347" s="5"/>
      <c r="K29347" s="5"/>
      <c r="L29347" s="5"/>
      <c r="M29347" s="5"/>
      <c r="N29347" s="5"/>
      <c r="O29347" s="5"/>
      <c r="P29347" s="5"/>
      <c r="Q29347" s="5"/>
      <c r="R29347" s="5"/>
    </row>
    <row r="29348" spans="1:18" s="124" customFormat="1">
      <c r="A29348" s="8"/>
      <c r="G29348" s="5"/>
      <c r="H29348" s="5"/>
      <c r="I29348" s="5"/>
      <c r="J29348" s="5"/>
      <c r="K29348" s="5"/>
      <c r="L29348" s="5"/>
      <c r="M29348" s="5"/>
      <c r="N29348" s="5"/>
      <c r="O29348" s="5"/>
      <c r="P29348" s="5"/>
      <c r="Q29348" s="5"/>
      <c r="R29348" s="5"/>
    </row>
    <row r="29349" spans="1:18" s="124" customFormat="1">
      <c r="A29349" s="8"/>
      <c r="G29349" s="5"/>
      <c r="H29349" s="5"/>
      <c r="I29349" s="5"/>
      <c r="J29349" s="5"/>
      <c r="K29349" s="5"/>
      <c r="L29349" s="5"/>
      <c r="M29349" s="5"/>
      <c r="N29349" s="5"/>
      <c r="O29349" s="5"/>
      <c r="P29349" s="5"/>
      <c r="Q29349" s="5"/>
      <c r="R29349" s="5"/>
    </row>
    <row r="29350" spans="1:18" s="124" customFormat="1">
      <c r="A29350" s="8"/>
      <c r="G29350" s="5"/>
      <c r="H29350" s="5"/>
      <c r="I29350" s="5"/>
      <c r="J29350" s="5"/>
      <c r="K29350" s="5"/>
      <c r="L29350" s="5"/>
      <c r="M29350" s="5"/>
      <c r="N29350" s="5"/>
      <c r="O29350" s="5"/>
      <c r="P29350" s="5"/>
      <c r="Q29350" s="5"/>
      <c r="R29350" s="5"/>
    </row>
    <row r="29351" spans="1:18" s="124" customFormat="1">
      <c r="A29351" s="8"/>
      <c r="G29351" s="5"/>
      <c r="H29351" s="5"/>
      <c r="I29351" s="5"/>
      <c r="J29351" s="5"/>
      <c r="K29351" s="5"/>
      <c r="L29351" s="5"/>
      <c r="M29351" s="5"/>
      <c r="N29351" s="5"/>
      <c r="O29351" s="5"/>
      <c r="P29351" s="5"/>
      <c r="Q29351" s="5"/>
      <c r="R29351" s="5"/>
    </row>
    <row r="29352" spans="1:18" s="124" customFormat="1">
      <c r="A29352" s="8"/>
      <c r="G29352" s="5"/>
      <c r="H29352" s="5"/>
      <c r="I29352" s="5"/>
      <c r="J29352" s="5"/>
      <c r="K29352" s="5"/>
      <c r="L29352" s="5"/>
      <c r="M29352" s="5"/>
      <c r="N29352" s="5"/>
      <c r="O29352" s="5"/>
      <c r="P29352" s="5"/>
      <c r="Q29352" s="5"/>
      <c r="R29352" s="5"/>
    </row>
    <row r="29353" spans="1:18" s="124" customFormat="1">
      <c r="A29353" s="8"/>
      <c r="G29353" s="5"/>
      <c r="H29353" s="5"/>
      <c r="I29353" s="5"/>
      <c r="J29353" s="5"/>
      <c r="K29353" s="5"/>
      <c r="L29353" s="5"/>
      <c r="M29353" s="5"/>
      <c r="N29353" s="5"/>
      <c r="O29353" s="5"/>
      <c r="P29353" s="5"/>
      <c r="Q29353" s="5"/>
      <c r="R29353" s="5"/>
    </row>
    <row r="29354" spans="1:18" s="124" customFormat="1">
      <c r="A29354" s="8"/>
      <c r="G29354" s="5"/>
      <c r="H29354" s="5"/>
      <c r="I29354" s="5"/>
      <c r="J29354" s="5"/>
      <c r="K29354" s="5"/>
      <c r="L29354" s="5"/>
      <c r="M29354" s="5"/>
      <c r="N29354" s="5"/>
      <c r="O29354" s="5"/>
      <c r="P29354" s="5"/>
      <c r="Q29354" s="5"/>
      <c r="R29354" s="5"/>
    </row>
    <row r="29355" spans="1:18" s="124" customFormat="1">
      <c r="A29355" s="8"/>
      <c r="G29355" s="5"/>
      <c r="H29355" s="5"/>
      <c r="I29355" s="5"/>
      <c r="J29355" s="5"/>
      <c r="K29355" s="5"/>
      <c r="L29355" s="5"/>
      <c r="M29355" s="5"/>
      <c r="N29355" s="5"/>
      <c r="O29355" s="5"/>
      <c r="P29355" s="5"/>
      <c r="Q29355" s="5"/>
      <c r="R29355" s="5"/>
    </row>
    <row r="29356" spans="1:18" s="124" customFormat="1">
      <c r="A29356" s="8"/>
      <c r="G29356" s="5"/>
      <c r="H29356" s="5"/>
      <c r="I29356" s="5"/>
      <c r="J29356" s="5"/>
      <c r="K29356" s="5"/>
      <c r="L29356" s="5"/>
      <c r="M29356" s="5"/>
      <c r="N29356" s="5"/>
      <c r="O29356" s="5"/>
      <c r="P29356" s="5"/>
      <c r="Q29356" s="5"/>
      <c r="R29356" s="5"/>
    </row>
    <row r="29357" spans="1:18" s="124" customFormat="1">
      <c r="A29357" s="8"/>
      <c r="G29357" s="5"/>
      <c r="H29357" s="5"/>
      <c r="I29357" s="5"/>
      <c r="J29357" s="5"/>
      <c r="K29357" s="5"/>
      <c r="L29357" s="5"/>
      <c r="M29357" s="5"/>
      <c r="N29357" s="5"/>
      <c r="O29357" s="5"/>
      <c r="P29357" s="5"/>
      <c r="Q29357" s="5"/>
      <c r="R29357" s="5"/>
    </row>
    <row r="29358" spans="1:18" s="124" customFormat="1">
      <c r="A29358" s="8"/>
      <c r="G29358" s="5"/>
      <c r="H29358" s="5"/>
      <c r="I29358" s="5"/>
      <c r="J29358" s="5"/>
      <c r="K29358" s="5"/>
      <c r="L29358" s="5"/>
      <c r="M29358" s="5"/>
      <c r="N29358" s="5"/>
      <c r="O29358" s="5"/>
      <c r="P29358" s="5"/>
      <c r="Q29358" s="5"/>
      <c r="R29358" s="5"/>
    </row>
    <row r="29359" spans="1:18" s="124" customFormat="1">
      <c r="A29359" s="8"/>
      <c r="G29359" s="5"/>
      <c r="H29359" s="5"/>
      <c r="I29359" s="5"/>
      <c r="J29359" s="5"/>
      <c r="K29359" s="5"/>
      <c r="L29359" s="5"/>
      <c r="M29359" s="5"/>
      <c r="N29359" s="5"/>
      <c r="O29359" s="5"/>
      <c r="P29359" s="5"/>
      <c r="Q29359" s="5"/>
      <c r="R29359" s="5"/>
    </row>
    <row r="29360" spans="1:18" s="124" customFormat="1">
      <c r="A29360" s="8"/>
      <c r="G29360" s="5"/>
      <c r="H29360" s="5"/>
      <c r="I29360" s="5"/>
      <c r="J29360" s="5"/>
      <c r="K29360" s="5"/>
      <c r="L29360" s="5"/>
      <c r="M29360" s="5"/>
      <c r="N29360" s="5"/>
      <c r="O29360" s="5"/>
      <c r="P29360" s="5"/>
      <c r="Q29360" s="5"/>
      <c r="R29360" s="5"/>
    </row>
    <row r="29361" spans="1:18" s="124" customFormat="1">
      <c r="A29361" s="8"/>
      <c r="G29361" s="5"/>
      <c r="H29361" s="5"/>
      <c r="I29361" s="5"/>
      <c r="J29361" s="5"/>
      <c r="K29361" s="5"/>
      <c r="L29361" s="5"/>
      <c r="M29361" s="5"/>
      <c r="N29361" s="5"/>
      <c r="O29361" s="5"/>
      <c r="P29361" s="5"/>
      <c r="Q29361" s="5"/>
      <c r="R29361" s="5"/>
    </row>
    <row r="29362" spans="1:18" s="124" customFormat="1">
      <c r="A29362" s="8"/>
      <c r="G29362" s="5"/>
      <c r="H29362" s="5"/>
      <c r="I29362" s="5"/>
      <c r="J29362" s="5"/>
      <c r="K29362" s="5"/>
      <c r="L29362" s="5"/>
      <c r="M29362" s="5"/>
      <c r="N29362" s="5"/>
      <c r="O29362" s="5"/>
      <c r="P29362" s="5"/>
      <c r="Q29362" s="5"/>
      <c r="R29362" s="5"/>
    </row>
    <row r="29363" spans="1:18" s="124" customFormat="1">
      <c r="A29363" s="8"/>
      <c r="G29363" s="5"/>
      <c r="H29363" s="5"/>
      <c r="I29363" s="5"/>
      <c r="J29363" s="5"/>
      <c r="K29363" s="5"/>
      <c r="L29363" s="5"/>
      <c r="M29363" s="5"/>
      <c r="N29363" s="5"/>
      <c r="O29363" s="5"/>
      <c r="P29363" s="5"/>
      <c r="Q29363" s="5"/>
      <c r="R29363" s="5"/>
    </row>
    <row r="29364" spans="1:18" s="124" customFormat="1">
      <c r="A29364" s="8"/>
      <c r="G29364" s="5"/>
      <c r="H29364" s="5"/>
      <c r="I29364" s="5"/>
      <c r="J29364" s="5"/>
      <c r="K29364" s="5"/>
      <c r="L29364" s="5"/>
      <c r="M29364" s="5"/>
      <c r="N29364" s="5"/>
      <c r="O29364" s="5"/>
      <c r="P29364" s="5"/>
      <c r="Q29364" s="5"/>
      <c r="R29364" s="5"/>
    </row>
    <row r="29365" spans="1:18" s="124" customFormat="1">
      <c r="A29365" s="8"/>
      <c r="G29365" s="5"/>
      <c r="H29365" s="5"/>
      <c r="I29365" s="5"/>
      <c r="J29365" s="5"/>
      <c r="K29365" s="5"/>
      <c r="L29365" s="5"/>
      <c r="M29365" s="5"/>
      <c r="N29365" s="5"/>
      <c r="O29365" s="5"/>
      <c r="P29365" s="5"/>
      <c r="Q29365" s="5"/>
      <c r="R29365" s="5"/>
    </row>
    <row r="29366" spans="1:18" s="124" customFormat="1">
      <c r="A29366" s="8"/>
      <c r="G29366" s="5"/>
      <c r="H29366" s="5"/>
      <c r="I29366" s="5"/>
      <c r="J29366" s="5"/>
      <c r="K29366" s="5"/>
      <c r="L29366" s="5"/>
      <c r="M29366" s="5"/>
      <c r="N29366" s="5"/>
      <c r="O29366" s="5"/>
      <c r="P29366" s="5"/>
      <c r="Q29366" s="5"/>
      <c r="R29366" s="5"/>
    </row>
    <row r="29367" spans="1:18" s="124" customFormat="1">
      <c r="A29367" s="8"/>
      <c r="G29367" s="5"/>
      <c r="H29367" s="5"/>
      <c r="I29367" s="5"/>
      <c r="J29367" s="5"/>
      <c r="K29367" s="5"/>
      <c r="L29367" s="5"/>
      <c r="M29367" s="5"/>
      <c r="N29367" s="5"/>
      <c r="O29367" s="5"/>
      <c r="P29367" s="5"/>
      <c r="Q29367" s="5"/>
      <c r="R29367" s="5"/>
    </row>
    <row r="29368" spans="1:18" s="124" customFormat="1">
      <c r="A29368" s="8"/>
      <c r="G29368" s="5"/>
      <c r="H29368" s="5"/>
      <c r="I29368" s="5"/>
      <c r="J29368" s="5"/>
      <c r="K29368" s="5"/>
      <c r="L29368" s="5"/>
      <c r="M29368" s="5"/>
      <c r="N29368" s="5"/>
      <c r="O29368" s="5"/>
      <c r="P29368" s="5"/>
      <c r="Q29368" s="5"/>
      <c r="R29368" s="5"/>
    </row>
    <row r="29369" spans="1:18" s="124" customFormat="1">
      <c r="A29369" s="8"/>
      <c r="G29369" s="5"/>
      <c r="H29369" s="5"/>
      <c r="I29369" s="5"/>
      <c r="J29369" s="5"/>
      <c r="K29369" s="5"/>
      <c r="L29369" s="5"/>
      <c r="M29369" s="5"/>
      <c r="N29369" s="5"/>
      <c r="O29369" s="5"/>
      <c r="P29369" s="5"/>
      <c r="Q29369" s="5"/>
      <c r="R29369" s="5"/>
    </row>
    <row r="29370" spans="1:18" s="124" customFormat="1">
      <c r="A29370" s="8"/>
      <c r="G29370" s="5"/>
      <c r="H29370" s="5"/>
      <c r="I29370" s="5"/>
      <c r="J29370" s="5"/>
      <c r="K29370" s="5"/>
      <c r="L29370" s="5"/>
      <c r="M29370" s="5"/>
      <c r="N29370" s="5"/>
      <c r="O29370" s="5"/>
      <c r="P29370" s="5"/>
      <c r="Q29370" s="5"/>
      <c r="R29370" s="5"/>
    </row>
    <row r="29371" spans="1:18" s="124" customFormat="1">
      <c r="A29371" s="8"/>
      <c r="G29371" s="5"/>
      <c r="H29371" s="5"/>
      <c r="I29371" s="5"/>
      <c r="J29371" s="5"/>
      <c r="K29371" s="5"/>
      <c r="L29371" s="5"/>
      <c r="M29371" s="5"/>
      <c r="N29371" s="5"/>
      <c r="O29371" s="5"/>
      <c r="P29371" s="5"/>
      <c r="Q29371" s="5"/>
      <c r="R29371" s="5"/>
    </row>
    <row r="29372" spans="1:18" s="124" customFormat="1">
      <c r="A29372" s="8"/>
      <c r="G29372" s="5"/>
      <c r="H29372" s="5"/>
      <c r="I29372" s="5"/>
      <c r="J29372" s="5"/>
      <c r="K29372" s="5"/>
      <c r="L29372" s="5"/>
      <c r="M29372" s="5"/>
      <c r="N29372" s="5"/>
      <c r="O29372" s="5"/>
      <c r="P29372" s="5"/>
      <c r="Q29372" s="5"/>
      <c r="R29372" s="5"/>
    </row>
    <row r="29373" spans="1:18" s="124" customFormat="1">
      <c r="A29373" s="8"/>
      <c r="G29373" s="5"/>
      <c r="H29373" s="5"/>
      <c r="I29373" s="5"/>
      <c r="J29373" s="5"/>
      <c r="K29373" s="5"/>
      <c r="L29373" s="5"/>
      <c r="M29373" s="5"/>
      <c r="N29373" s="5"/>
      <c r="O29373" s="5"/>
      <c r="P29373" s="5"/>
      <c r="Q29373" s="5"/>
      <c r="R29373" s="5"/>
    </row>
    <row r="29374" spans="1:18" s="124" customFormat="1">
      <c r="A29374" s="8"/>
      <c r="G29374" s="5"/>
      <c r="H29374" s="5"/>
      <c r="I29374" s="5"/>
      <c r="J29374" s="5"/>
      <c r="K29374" s="5"/>
      <c r="L29374" s="5"/>
      <c r="M29374" s="5"/>
      <c r="N29374" s="5"/>
      <c r="O29374" s="5"/>
      <c r="P29374" s="5"/>
      <c r="Q29374" s="5"/>
      <c r="R29374" s="5"/>
    </row>
    <row r="29375" spans="1:18" s="124" customFormat="1">
      <c r="A29375" s="8"/>
      <c r="G29375" s="5"/>
      <c r="H29375" s="5"/>
      <c r="I29375" s="5"/>
      <c r="J29375" s="5"/>
      <c r="K29375" s="5"/>
      <c r="L29375" s="5"/>
      <c r="M29375" s="5"/>
      <c r="N29375" s="5"/>
      <c r="O29375" s="5"/>
      <c r="P29375" s="5"/>
      <c r="Q29375" s="5"/>
      <c r="R29375" s="5"/>
    </row>
    <row r="29376" spans="1:18" s="124" customFormat="1">
      <c r="A29376" s="8"/>
      <c r="G29376" s="5"/>
      <c r="H29376" s="5"/>
      <c r="I29376" s="5"/>
      <c r="J29376" s="5"/>
      <c r="K29376" s="5"/>
      <c r="L29376" s="5"/>
      <c r="M29376" s="5"/>
      <c r="N29376" s="5"/>
      <c r="O29376" s="5"/>
      <c r="P29376" s="5"/>
      <c r="Q29376" s="5"/>
      <c r="R29376" s="5"/>
    </row>
    <row r="29377" spans="1:18" s="124" customFormat="1">
      <c r="A29377" s="8"/>
      <c r="G29377" s="5"/>
      <c r="H29377" s="5"/>
      <c r="I29377" s="5"/>
      <c r="J29377" s="5"/>
      <c r="K29377" s="5"/>
      <c r="L29377" s="5"/>
      <c r="M29377" s="5"/>
      <c r="N29377" s="5"/>
      <c r="O29377" s="5"/>
      <c r="P29377" s="5"/>
      <c r="Q29377" s="5"/>
      <c r="R29377" s="5"/>
    </row>
    <row r="29378" spans="1:18" s="124" customFormat="1">
      <c r="A29378" s="8"/>
      <c r="G29378" s="5"/>
      <c r="H29378" s="5"/>
      <c r="I29378" s="5"/>
      <c r="J29378" s="5"/>
      <c r="K29378" s="5"/>
      <c r="L29378" s="5"/>
      <c r="M29378" s="5"/>
      <c r="N29378" s="5"/>
      <c r="O29378" s="5"/>
      <c r="P29378" s="5"/>
      <c r="Q29378" s="5"/>
      <c r="R29378" s="5"/>
    </row>
    <row r="29379" spans="1:18" s="124" customFormat="1">
      <c r="A29379" s="8"/>
      <c r="G29379" s="5"/>
      <c r="H29379" s="5"/>
      <c r="I29379" s="5"/>
      <c r="J29379" s="5"/>
      <c r="K29379" s="5"/>
      <c r="L29379" s="5"/>
      <c r="M29379" s="5"/>
      <c r="N29379" s="5"/>
      <c r="O29379" s="5"/>
      <c r="P29379" s="5"/>
      <c r="Q29379" s="5"/>
      <c r="R29379" s="5"/>
    </row>
    <row r="29380" spans="1:18" s="124" customFormat="1">
      <c r="A29380" s="8"/>
      <c r="G29380" s="5"/>
      <c r="H29380" s="5"/>
      <c r="I29380" s="5"/>
      <c r="J29380" s="5"/>
      <c r="K29380" s="5"/>
      <c r="L29380" s="5"/>
      <c r="M29380" s="5"/>
      <c r="N29380" s="5"/>
      <c r="O29380" s="5"/>
      <c r="P29380" s="5"/>
      <c r="Q29380" s="5"/>
      <c r="R29380" s="5"/>
    </row>
    <row r="29381" spans="1:18" s="124" customFormat="1">
      <c r="A29381" s="8"/>
      <c r="G29381" s="5"/>
      <c r="H29381" s="5"/>
      <c r="I29381" s="5"/>
      <c r="J29381" s="5"/>
      <c r="K29381" s="5"/>
      <c r="L29381" s="5"/>
      <c r="M29381" s="5"/>
      <c r="N29381" s="5"/>
      <c r="O29381" s="5"/>
      <c r="P29381" s="5"/>
      <c r="Q29381" s="5"/>
      <c r="R29381" s="5"/>
    </row>
    <row r="29382" spans="1:18" s="124" customFormat="1">
      <c r="A29382" s="8"/>
      <c r="G29382" s="5"/>
      <c r="H29382" s="5"/>
      <c r="I29382" s="5"/>
      <c r="J29382" s="5"/>
      <c r="K29382" s="5"/>
      <c r="L29382" s="5"/>
      <c r="M29382" s="5"/>
      <c r="N29382" s="5"/>
      <c r="O29382" s="5"/>
      <c r="P29382" s="5"/>
      <c r="Q29382" s="5"/>
      <c r="R29382" s="5"/>
    </row>
    <row r="29383" spans="1:18" s="124" customFormat="1">
      <c r="A29383" s="8"/>
      <c r="G29383" s="5"/>
      <c r="H29383" s="5"/>
      <c r="I29383" s="5"/>
      <c r="J29383" s="5"/>
      <c r="K29383" s="5"/>
      <c r="L29383" s="5"/>
      <c r="M29383" s="5"/>
      <c r="N29383" s="5"/>
      <c r="O29383" s="5"/>
      <c r="P29383" s="5"/>
      <c r="Q29383" s="5"/>
      <c r="R29383" s="5"/>
    </row>
    <row r="29384" spans="1:18" s="124" customFormat="1">
      <c r="A29384" s="8"/>
      <c r="G29384" s="5"/>
      <c r="H29384" s="5"/>
      <c r="I29384" s="5"/>
      <c r="J29384" s="5"/>
      <c r="K29384" s="5"/>
      <c r="L29384" s="5"/>
      <c r="M29384" s="5"/>
      <c r="N29384" s="5"/>
      <c r="O29384" s="5"/>
      <c r="P29384" s="5"/>
      <c r="Q29384" s="5"/>
      <c r="R29384" s="5"/>
    </row>
    <row r="29385" spans="1:18" s="124" customFormat="1">
      <c r="A29385" s="8"/>
      <c r="G29385" s="5"/>
      <c r="H29385" s="5"/>
      <c r="I29385" s="5"/>
      <c r="J29385" s="5"/>
      <c r="K29385" s="5"/>
      <c r="L29385" s="5"/>
      <c r="M29385" s="5"/>
      <c r="N29385" s="5"/>
      <c r="O29385" s="5"/>
      <c r="P29385" s="5"/>
      <c r="Q29385" s="5"/>
      <c r="R29385" s="5"/>
    </row>
    <row r="29386" spans="1:18" s="124" customFormat="1">
      <c r="A29386" s="8"/>
      <c r="G29386" s="5"/>
      <c r="H29386" s="5"/>
      <c r="I29386" s="5"/>
      <c r="J29386" s="5"/>
      <c r="K29386" s="5"/>
      <c r="L29386" s="5"/>
      <c r="M29386" s="5"/>
      <c r="N29386" s="5"/>
      <c r="O29386" s="5"/>
      <c r="P29386" s="5"/>
      <c r="Q29386" s="5"/>
      <c r="R29386" s="5"/>
    </row>
    <row r="29387" spans="1:18" s="124" customFormat="1">
      <c r="A29387" s="8"/>
      <c r="G29387" s="5"/>
      <c r="H29387" s="5"/>
      <c r="I29387" s="5"/>
      <c r="J29387" s="5"/>
      <c r="K29387" s="5"/>
      <c r="L29387" s="5"/>
      <c r="M29387" s="5"/>
      <c r="N29387" s="5"/>
      <c r="O29387" s="5"/>
      <c r="P29387" s="5"/>
      <c r="Q29387" s="5"/>
      <c r="R29387" s="5"/>
    </row>
    <row r="29388" spans="1:18" s="124" customFormat="1">
      <c r="A29388" s="8"/>
      <c r="G29388" s="5"/>
      <c r="H29388" s="5"/>
      <c r="I29388" s="5"/>
      <c r="J29388" s="5"/>
      <c r="K29388" s="5"/>
      <c r="L29388" s="5"/>
      <c r="M29388" s="5"/>
      <c r="N29388" s="5"/>
      <c r="O29388" s="5"/>
      <c r="P29388" s="5"/>
      <c r="Q29388" s="5"/>
      <c r="R29388" s="5"/>
    </row>
    <row r="29389" spans="1:18" s="124" customFormat="1">
      <c r="A29389" s="8"/>
      <c r="G29389" s="5"/>
      <c r="H29389" s="5"/>
      <c r="I29389" s="5"/>
      <c r="J29389" s="5"/>
      <c r="K29389" s="5"/>
      <c r="L29389" s="5"/>
      <c r="M29389" s="5"/>
      <c r="N29389" s="5"/>
      <c r="O29389" s="5"/>
      <c r="P29389" s="5"/>
      <c r="Q29389" s="5"/>
      <c r="R29389" s="5"/>
    </row>
    <row r="29390" spans="1:18" s="124" customFormat="1">
      <c r="A29390" s="8"/>
      <c r="G29390" s="5"/>
      <c r="H29390" s="5"/>
      <c r="I29390" s="5"/>
      <c r="J29390" s="5"/>
      <c r="K29390" s="5"/>
      <c r="L29390" s="5"/>
      <c r="M29390" s="5"/>
      <c r="N29390" s="5"/>
      <c r="O29390" s="5"/>
      <c r="P29390" s="5"/>
      <c r="Q29390" s="5"/>
      <c r="R29390" s="5"/>
    </row>
    <row r="29391" spans="1:18" s="124" customFormat="1">
      <c r="A29391" s="8"/>
      <c r="G29391" s="5"/>
      <c r="H29391" s="5"/>
      <c r="I29391" s="5"/>
      <c r="J29391" s="5"/>
      <c r="K29391" s="5"/>
      <c r="L29391" s="5"/>
      <c r="M29391" s="5"/>
      <c r="N29391" s="5"/>
      <c r="O29391" s="5"/>
      <c r="P29391" s="5"/>
      <c r="Q29391" s="5"/>
      <c r="R29391" s="5"/>
    </row>
    <row r="29392" spans="1:18" s="124" customFormat="1">
      <c r="A29392" s="8"/>
      <c r="G29392" s="5"/>
      <c r="H29392" s="5"/>
      <c r="I29392" s="5"/>
      <c r="J29392" s="5"/>
      <c r="K29392" s="5"/>
      <c r="L29392" s="5"/>
      <c r="M29392" s="5"/>
      <c r="N29392" s="5"/>
      <c r="O29392" s="5"/>
      <c r="P29392" s="5"/>
      <c r="Q29392" s="5"/>
      <c r="R29392" s="5"/>
    </row>
    <row r="29393" spans="1:18" s="124" customFormat="1">
      <c r="A29393" s="8"/>
      <c r="G29393" s="5"/>
      <c r="H29393" s="5"/>
      <c r="I29393" s="5"/>
      <c r="J29393" s="5"/>
      <c r="K29393" s="5"/>
      <c r="L29393" s="5"/>
      <c r="M29393" s="5"/>
      <c r="N29393" s="5"/>
      <c r="O29393" s="5"/>
      <c r="P29393" s="5"/>
      <c r="Q29393" s="5"/>
      <c r="R29393" s="5"/>
    </row>
    <row r="29394" spans="1:18" s="124" customFormat="1">
      <c r="A29394" s="8"/>
      <c r="G29394" s="5"/>
      <c r="H29394" s="5"/>
      <c r="I29394" s="5"/>
      <c r="J29394" s="5"/>
      <c r="K29394" s="5"/>
      <c r="L29394" s="5"/>
      <c r="M29394" s="5"/>
      <c r="N29394" s="5"/>
      <c r="O29394" s="5"/>
      <c r="P29394" s="5"/>
      <c r="Q29394" s="5"/>
      <c r="R29394" s="5"/>
    </row>
    <row r="29395" spans="1:18" s="124" customFormat="1">
      <c r="A29395" s="8"/>
      <c r="G29395" s="5"/>
      <c r="H29395" s="5"/>
      <c r="I29395" s="5"/>
      <c r="J29395" s="5"/>
      <c r="K29395" s="5"/>
      <c r="L29395" s="5"/>
      <c r="M29395" s="5"/>
      <c r="N29395" s="5"/>
      <c r="O29395" s="5"/>
      <c r="P29395" s="5"/>
      <c r="Q29395" s="5"/>
      <c r="R29395" s="5"/>
    </row>
    <row r="29396" spans="1:18" s="124" customFormat="1">
      <c r="A29396" s="8"/>
      <c r="G29396" s="5"/>
      <c r="H29396" s="5"/>
      <c r="I29396" s="5"/>
      <c r="J29396" s="5"/>
      <c r="K29396" s="5"/>
      <c r="L29396" s="5"/>
      <c r="M29396" s="5"/>
      <c r="N29396" s="5"/>
      <c r="O29396" s="5"/>
      <c r="P29396" s="5"/>
      <c r="Q29396" s="5"/>
      <c r="R29396" s="5"/>
    </row>
    <row r="29397" spans="1:18" s="124" customFormat="1">
      <c r="A29397" s="8"/>
      <c r="G29397" s="5"/>
      <c r="H29397" s="5"/>
      <c r="I29397" s="5"/>
      <c r="J29397" s="5"/>
      <c r="K29397" s="5"/>
      <c r="L29397" s="5"/>
      <c r="M29397" s="5"/>
      <c r="N29397" s="5"/>
      <c r="O29397" s="5"/>
      <c r="P29397" s="5"/>
      <c r="Q29397" s="5"/>
      <c r="R29397" s="5"/>
    </row>
    <row r="29398" spans="1:18" s="124" customFormat="1">
      <c r="A29398" s="8"/>
      <c r="G29398" s="5"/>
      <c r="H29398" s="5"/>
      <c r="I29398" s="5"/>
      <c r="J29398" s="5"/>
      <c r="K29398" s="5"/>
      <c r="L29398" s="5"/>
      <c r="M29398" s="5"/>
      <c r="N29398" s="5"/>
      <c r="O29398" s="5"/>
      <c r="P29398" s="5"/>
      <c r="Q29398" s="5"/>
      <c r="R29398" s="5"/>
    </row>
    <row r="29399" spans="1:18" s="124" customFormat="1">
      <c r="A29399" s="8"/>
      <c r="G29399" s="5"/>
      <c r="H29399" s="5"/>
      <c r="I29399" s="5"/>
      <c r="J29399" s="5"/>
      <c r="K29399" s="5"/>
      <c r="L29399" s="5"/>
      <c r="M29399" s="5"/>
      <c r="N29399" s="5"/>
      <c r="O29399" s="5"/>
      <c r="P29399" s="5"/>
      <c r="Q29399" s="5"/>
      <c r="R29399" s="5"/>
    </row>
    <row r="29400" spans="1:18" s="124" customFormat="1">
      <c r="A29400" s="8"/>
      <c r="G29400" s="5"/>
      <c r="H29400" s="5"/>
      <c r="I29400" s="5"/>
      <c r="J29400" s="5"/>
      <c r="K29400" s="5"/>
      <c r="L29400" s="5"/>
      <c r="M29400" s="5"/>
      <c r="N29400" s="5"/>
      <c r="O29400" s="5"/>
      <c r="P29400" s="5"/>
      <c r="Q29400" s="5"/>
      <c r="R29400" s="5"/>
    </row>
    <row r="29401" spans="1:18" s="124" customFormat="1">
      <c r="A29401" s="8"/>
      <c r="G29401" s="5"/>
      <c r="H29401" s="5"/>
      <c r="I29401" s="5"/>
      <c r="J29401" s="5"/>
      <c r="K29401" s="5"/>
      <c r="L29401" s="5"/>
      <c r="M29401" s="5"/>
      <c r="N29401" s="5"/>
      <c r="O29401" s="5"/>
      <c r="P29401" s="5"/>
      <c r="Q29401" s="5"/>
      <c r="R29401" s="5"/>
    </row>
    <row r="29402" spans="1:18" s="124" customFormat="1">
      <c r="A29402" s="8"/>
      <c r="G29402" s="5"/>
      <c r="H29402" s="5"/>
      <c r="I29402" s="5"/>
      <c r="J29402" s="5"/>
      <c r="K29402" s="5"/>
      <c r="L29402" s="5"/>
      <c r="M29402" s="5"/>
      <c r="N29402" s="5"/>
      <c r="O29402" s="5"/>
      <c r="P29402" s="5"/>
      <c r="Q29402" s="5"/>
      <c r="R29402" s="5"/>
    </row>
    <row r="29403" spans="1:18" s="124" customFormat="1">
      <c r="A29403" s="8"/>
      <c r="G29403" s="5"/>
      <c r="H29403" s="5"/>
      <c r="I29403" s="5"/>
      <c r="J29403" s="5"/>
      <c r="K29403" s="5"/>
      <c r="L29403" s="5"/>
      <c r="M29403" s="5"/>
      <c r="N29403" s="5"/>
      <c r="O29403" s="5"/>
      <c r="P29403" s="5"/>
      <c r="Q29403" s="5"/>
      <c r="R29403" s="5"/>
    </row>
    <row r="29404" spans="1:18" s="124" customFormat="1">
      <c r="A29404" s="8"/>
      <c r="G29404" s="5"/>
      <c r="H29404" s="5"/>
      <c r="I29404" s="5"/>
      <c r="J29404" s="5"/>
      <c r="K29404" s="5"/>
      <c r="L29404" s="5"/>
      <c r="M29404" s="5"/>
      <c r="N29404" s="5"/>
      <c r="O29404" s="5"/>
      <c r="P29404" s="5"/>
      <c r="Q29404" s="5"/>
      <c r="R29404" s="5"/>
    </row>
    <row r="29405" spans="1:18" s="124" customFormat="1">
      <c r="A29405" s="8"/>
      <c r="G29405" s="5"/>
      <c r="H29405" s="5"/>
      <c r="I29405" s="5"/>
      <c r="J29405" s="5"/>
      <c r="K29405" s="5"/>
      <c r="L29405" s="5"/>
      <c r="M29405" s="5"/>
      <c r="N29405" s="5"/>
      <c r="O29405" s="5"/>
      <c r="P29405" s="5"/>
      <c r="Q29405" s="5"/>
      <c r="R29405" s="5"/>
    </row>
    <row r="29406" spans="1:18" s="124" customFormat="1">
      <c r="A29406" s="8"/>
      <c r="G29406" s="5"/>
      <c r="H29406" s="5"/>
      <c r="I29406" s="5"/>
      <c r="J29406" s="5"/>
      <c r="K29406" s="5"/>
      <c r="L29406" s="5"/>
      <c r="M29406" s="5"/>
      <c r="N29406" s="5"/>
      <c r="O29406" s="5"/>
      <c r="P29406" s="5"/>
      <c r="Q29406" s="5"/>
      <c r="R29406" s="5"/>
    </row>
    <row r="29407" spans="1:18" s="124" customFormat="1">
      <c r="A29407" s="8"/>
      <c r="G29407" s="5"/>
      <c r="H29407" s="5"/>
      <c r="I29407" s="5"/>
      <c r="J29407" s="5"/>
      <c r="K29407" s="5"/>
      <c r="L29407" s="5"/>
      <c r="M29407" s="5"/>
      <c r="N29407" s="5"/>
      <c r="O29407" s="5"/>
      <c r="P29407" s="5"/>
      <c r="Q29407" s="5"/>
      <c r="R29407" s="5"/>
    </row>
    <row r="29408" spans="1:18" s="124" customFormat="1">
      <c r="A29408" s="8"/>
      <c r="G29408" s="5"/>
      <c r="H29408" s="5"/>
      <c r="I29408" s="5"/>
      <c r="J29408" s="5"/>
      <c r="K29408" s="5"/>
      <c r="L29408" s="5"/>
      <c r="M29408" s="5"/>
      <c r="N29408" s="5"/>
      <c r="O29408" s="5"/>
      <c r="P29408" s="5"/>
      <c r="Q29408" s="5"/>
      <c r="R29408" s="5"/>
    </row>
    <row r="29409" spans="1:18" s="124" customFormat="1">
      <c r="A29409" s="8"/>
      <c r="G29409" s="5"/>
      <c r="H29409" s="5"/>
      <c r="I29409" s="5"/>
      <c r="J29409" s="5"/>
      <c r="K29409" s="5"/>
      <c r="L29409" s="5"/>
      <c r="M29409" s="5"/>
      <c r="N29409" s="5"/>
      <c r="O29409" s="5"/>
      <c r="P29409" s="5"/>
      <c r="Q29409" s="5"/>
      <c r="R29409" s="5"/>
    </row>
    <row r="29410" spans="1:18" s="124" customFormat="1">
      <c r="A29410" s="8"/>
      <c r="G29410" s="5"/>
      <c r="H29410" s="5"/>
      <c r="I29410" s="5"/>
      <c r="J29410" s="5"/>
      <c r="K29410" s="5"/>
      <c r="L29410" s="5"/>
      <c r="M29410" s="5"/>
      <c r="N29410" s="5"/>
      <c r="O29410" s="5"/>
      <c r="P29410" s="5"/>
      <c r="Q29410" s="5"/>
      <c r="R29410" s="5"/>
    </row>
    <row r="29411" spans="1:18" s="124" customFormat="1">
      <c r="A29411" s="8"/>
      <c r="G29411" s="5"/>
      <c r="H29411" s="5"/>
      <c r="I29411" s="5"/>
      <c r="J29411" s="5"/>
      <c r="K29411" s="5"/>
      <c r="L29411" s="5"/>
      <c r="M29411" s="5"/>
      <c r="N29411" s="5"/>
      <c r="O29411" s="5"/>
      <c r="P29411" s="5"/>
      <c r="Q29411" s="5"/>
      <c r="R29411" s="5"/>
    </row>
    <row r="29412" spans="1:18" s="124" customFormat="1">
      <c r="A29412" s="8"/>
      <c r="G29412" s="5"/>
      <c r="H29412" s="5"/>
      <c r="I29412" s="5"/>
      <c r="J29412" s="5"/>
      <c r="K29412" s="5"/>
      <c r="L29412" s="5"/>
      <c r="M29412" s="5"/>
      <c r="N29412" s="5"/>
      <c r="O29412" s="5"/>
      <c r="P29412" s="5"/>
      <c r="Q29412" s="5"/>
      <c r="R29412" s="5"/>
    </row>
    <row r="29413" spans="1:18" s="124" customFormat="1">
      <c r="A29413" s="8"/>
      <c r="G29413" s="5"/>
      <c r="H29413" s="5"/>
      <c r="I29413" s="5"/>
      <c r="J29413" s="5"/>
      <c r="K29413" s="5"/>
      <c r="L29413" s="5"/>
      <c r="M29413" s="5"/>
      <c r="N29413" s="5"/>
      <c r="O29413" s="5"/>
      <c r="P29413" s="5"/>
      <c r="Q29413" s="5"/>
      <c r="R29413" s="5"/>
    </row>
    <row r="29414" spans="1:18" s="124" customFormat="1">
      <c r="A29414" s="8"/>
      <c r="G29414" s="5"/>
      <c r="H29414" s="5"/>
      <c r="I29414" s="5"/>
      <c r="J29414" s="5"/>
      <c r="K29414" s="5"/>
      <c r="L29414" s="5"/>
      <c r="M29414" s="5"/>
      <c r="N29414" s="5"/>
      <c r="O29414" s="5"/>
      <c r="P29414" s="5"/>
      <c r="Q29414" s="5"/>
      <c r="R29414" s="5"/>
    </row>
    <row r="29415" spans="1:18" s="124" customFormat="1">
      <c r="A29415" s="8"/>
      <c r="G29415" s="5"/>
      <c r="H29415" s="5"/>
      <c r="I29415" s="5"/>
      <c r="J29415" s="5"/>
      <c r="K29415" s="5"/>
      <c r="L29415" s="5"/>
      <c r="M29415" s="5"/>
      <c r="N29415" s="5"/>
      <c r="O29415" s="5"/>
      <c r="P29415" s="5"/>
      <c r="Q29415" s="5"/>
      <c r="R29415" s="5"/>
    </row>
    <row r="29416" spans="1:18" s="124" customFormat="1">
      <c r="A29416" s="8"/>
      <c r="G29416" s="5"/>
      <c r="H29416" s="5"/>
      <c r="I29416" s="5"/>
      <c r="J29416" s="5"/>
      <c r="K29416" s="5"/>
      <c r="L29416" s="5"/>
      <c r="M29416" s="5"/>
      <c r="N29416" s="5"/>
      <c r="O29416" s="5"/>
      <c r="P29416" s="5"/>
      <c r="Q29416" s="5"/>
      <c r="R29416" s="5"/>
    </row>
    <row r="29417" spans="1:18" s="124" customFormat="1">
      <c r="A29417" s="8"/>
      <c r="G29417" s="5"/>
      <c r="H29417" s="5"/>
      <c r="I29417" s="5"/>
      <c r="J29417" s="5"/>
      <c r="K29417" s="5"/>
      <c r="L29417" s="5"/>
      <c r="M29417" s="5"/>
      <c r="N29417" s="5"/>
      <c r="O29417" s="5"/>
      <c r="P29417" s="5"/>
      <c r="Q29417" s="5"/>
      <c r="R29417" s="5"/>
    </row>
    <row r="29418" spans="1:18" s="124" customFormat="1">
      <c r="A29418" s="8"/>
      <c r="G29418" s="5"/>
      <c r="H29418" s="5"/>
      <c r="I29418" s="5"/>
      <c r="J29418" s="5"/>
      <c r="K29418" s="5"/>
      <c r="L29418" s="5"/>
      <c r="M29418" s="5"/>
      <c r="N29418" s="5"/>
      <c r="O29418" s="5"/>
      <c r="P29418" s="5"/>
      <c r="Q29418" s="5"/>
      <c r="R29418" s="5"/>
    </row>
    <row r="29419" spans="1:18" s="124" customFormat="1">
      <c r="A29419" s="8"/>
      <c r="G29419" s="5"/>
      <c r="H29419" s="5"/>
      <c r="I29419" s="5"/>
      <c r="J29419" s="5"/>
      <c r="K29419" s="5"/>
      <c r="L29419" s="5"/>
      <c r="M29419" s="5"/>
      <c r="N29419" s="5"/>
      <c r="O29419" s="5"/>
      <c r="P29419" s="5"/>
      <c r="Q29419" s="5"/>
      <c r="R29419" s="5"/>
    </row>
    <row r="29420" spans="1:18" s="124" customFormat="1">
      <c r="A29420" s="8"/>
      <c r="G29420" s="5"/>
      <c r="H29420" s="5"/>
      <c r="I29420" s="5"/>
      <c r="J29420" s="5"/>
      <c r="K29420" s="5"/>
      <c r="L29420" s="5"/>
      <c r="M29420" s="5"/>
      <c r="N29420" s="5"/>
      <c r="O29420" s="5"/>
      <c r="P29420" s="5"/>
      <c r="Q29420" s="5"/>
      <c r="R29420" s="5"/>
    </row>
    <row r="29421" spans="1:18" s="124" customFormat="1">
      <c r="A29421" s="8"/>
      <c r="G29421" s="5"/>
      <c r="H29421" s="5"/>
      <c r="I29421" s="5"/>
      <c r="J29421" s="5"/>
      <c r="K29421" s="5"/>
      <c r="L29421" s="5"/>
      <c r="M29421" s="5"/>
      <c r="N29421" s="5"/>
      <c r="O29421" s="5"/>
      <c r="P29421" s="5"/>
      <c r="Q29421" s="5"/>
      <c r="R29421" s="5"/>
    </row>
    <row r="29422" spans="1:18" s="124" customFormat="1">
      <c r="A29422" s="8"/>
      <c r="G29422" s="5"/>
      <c r="H29422" s="5"/>
      <c r="I29422" s="5"/>
      <c r="J29422" s="5"/>
      <c r="K29422" s="5"/>
      <c r="L29422" s="5"/>
      <c r="M29422" s="5"/>
      <c r="N29422" s="5"/>
      <c r="O29422" s="5"/>
      <c r="P29422" s="5"/>
      <c r="Q29422" s="5"/>
      <c r="R29422" s="5"/>
    </row>
    <row r="29423" spans="1:18" s="124" customFormat="1">
      <c r="A29423" s="8"/>
      <c r="G29423" s="5"/>
      <c r="H29423" s="5"/>
      <c r="I29423" s="5"/>
      <c r="J29423" s="5"/>
      <c r="K29423" s="5"/>
      <c r="L29423" s="5"/>
      <c r="M29423" s="5"/>
      <c r="N29423" s="5"/>
      <c r="O29423" s="5"/>
      <c r="P29423" s="5"/>
      <c r="Q29423" s="5"/>
      <c r="R29423" s="5"/>
    </row>
    <row r="29424" spans="1:18" s="124" customFormat="1">
      <c r="A29424" s="8"/>
      <c r="G29424" s="5"/>
      <c r="H29424" s="5"/>
      <c r="I29424" s="5"/>
      <c r="J29424" s="5"/>
      <c r="K29424" s="5"/>
      <c r="L29424" s="5"/>
      <c r="M29424" s="5"/>
      <c r="N29424" s="5"/>
      <c r="O29424" s="5"/>
      <c r="P29424" s="5"/>
      <c r="Q29424" s="5"/>
      <c r="R29424" s="5"/>
    </row>
    <row r="29425" spans="1:18" s="124" customFormat="1">
      <c r="A29425" s="8"/>
      <c r="G29425" s="5"/>
      <c r="H29425" s="5"/>
      <c r="I29425" s="5"/>
      <c r="J29425" s="5"/>
      <c r="K29425" s="5"/>
      <c r="L29425" s="5"/>
      <c r="M29425" s="5"/>
      <c r="N29425" s="5"/>
      <c r="O29425" s="5"/>
      <c r="P29425" s="5"/>
      <c r="Q29425" s="5"/>
      <c r="R29425" s="5"/>
    </row>
    <row r="29426" spans="1:18" s="124" customFormat="1">
      <c r="A29426" s="8"/>
      <c r="G29426" s="5"/>
      <c r="H29426" s="5"/>
      <c r="I29426" s="5"/>
      <c r="J29426" s="5"/>
      <c r="K29426" s="5"/>
      <c r="L29426" s="5"/>
      <c r="M29426" s="5"/>
      <c r="N29426" s="5"/>
      <c r="O29426" s="5"/>
      <c r="P29426" s="5"/>
      <c r="Q29426" s="5"/>
      <c r="R29426" s="5"/>
    </row>
    <row r="29427" spans="1:18" s="124" customFormat="1">
      <c r="A29427" s="8"/>
      <c r="G29427" s="5"/>
      <c r="H29427" s="5"/>
      <c r="I29427" s="5"/>
      <c r="J29427" s="5"/>
      <c r="K29427" s="5"/>
      <c r="L29427" s="5"/>
      <c r="M29427" s="5"/>
      <c r="N29427" s="5"/>
      <c r="O29427" s="5"/>
      <c r="P29427" s="5"/>
      <c r="Q29427" s="5"/>
      <c r="R29427" s="5"/>
    </row>
    <row r="29428" spans="1:18" s="124" customFormat="1">
      <c r="A29428" s="8"/>
      <c r="G29428" s="5"/>
      <c r="H29428" s="5"/>
      <c r="I29428" s="5"/>
      <c r="J29428" s="5"/>
      <c r="K29428" s="5"/>
      <c r="L29428" s="5"/>
      <c r="M29428" s="5"/>
      <c r="N29428" s="5"/>
      <c r="O29428" s="5"/>
      <c r="P29428" s="5"/>
      <c r="Q29428" s="5"/>
      <c r="R29428" s="5"/>
    </row>
    <row r="29429" spans="1:18" s="124" customFormat="1">
      <c r="A29429" s="8"/>
      <c r="G29429" s="5"/>
      <c r="H29429" s="5"/>
      <c r="I29429" s="5"/>
      <c r="J29429" s="5"/>
      <c r="K29429" s="5"/>
      <c r="L29429" s="5"/>
      <c r="M29429" s="5"/>
      <c r="N29429" s="5"/>
      <c r="O29429" s="5"/>
      <c r="P29429" s="5"/>
      <c r="Q29429" s="5"/>
      <c r="R29429" s="5"/>
    </row>
    <row r="29430" spans="1:18" s="124" customFormat="1">
      <c r="A29430" s="8"/>
      <c r="G29430" s="5"/>
      <c r="H29430" s="5"/>
      <c r="I29430" s="5"/>
      <c r="J29430" s="5"/>
      <c r="K29430" s="5"/>
      <c r="L29430" s="5"/>
      <c r="M29430" s="5"/>
      <c r="N29430" s="5"/>
      <c r="O29430" s="5"/>
      <c r="P29430" s="5"/>
      <c r="Q29430" s="5"/>
      <c r="R29430" s="5"/>
    </row>
    <row r="29431" spans="1:18" s="124" customFormat="1">
      <c r="A29431" s="8"/>
      <c r="G29431" s="5"/>
      <c r="H29431" s="5"/>
      <c r="I29431" s="5"/>
      <c r="J29431" s="5"/>
      <c r="K29431" s="5"/>
      <c r="L29431" s="5"/>
      <c r="M29431" s="5"/>
      <c r="N29431" s="5"/>
      <c r="O29431" s="5"/>
      <c r="P29431" s="5"/>
      <c r="Q29431" s="5"/>
      <c r="R29431" s="5"/>
    </row>
    <row r="29432" spans="1:18" s="124" customFormat="1">
      <c r="A29432" s="8"/>
      <c r="G29432" s="5"/>
      <c r="H29432" s="5"/>
      <c r="I29432" s="5"/>
      <c r="J29432" s="5"/>
      <c r="K29432" s="5"/>
      <c r="L29432" s="5"/>
      <c r="M29432" s="5"/>
      <c r="N29432" s="5"/>
      <c r="O29432" s="5"/>
      <c r="P29432" s="5"/>
      <c r="Q29432" s="5"/>
      <c r="R29432" s="5"/>
    </row>
    <row r="29433" spans="1:18" s="124" customFormat="1">
      <c r="A29433" s="8"/>
      <c r="G29433" s="5"/>
      <c r="H29433" s="5"/>
      <c r="I29433" s="5"/>
      <c r="J29433" s="5"/>
      <c r="K29433" s="5"/>
      <c r="L29433" s="5"/>
      <c r="M29433" s="5"/>
      <c r="N29433" s="5"/>
      <c r="O29433" s="5"/>
      <c r="P29433" s="5"/>
      <c r="Q29433" s="5"/>
      <c r="R29433" s="5"/>
    </row>
    <row r="29434" spans="1:18" s="124" customFormat="1">
      <c r="A29434" s="8"/>
      <c r="G29434" s="5"/>
      <c r="H29434" s="5"/>
      <c r="I29434" s="5"/>
      <c r="J29434" s="5"/>
      <c r="K29434" s="5"/>
      <c r="L29434" s="5"/>
      <c r="M29434" s="5"/>
      <c r="N29434" s="5"/>
      <c r="O29434" s="5"/>
      <c r="P29434" s="5"/>
      <c r="Q29434" s="5"/>
      <c r="R29434" s="5"/>
    </row>
    <row r="29435" spans="1:18" s="124" customFormat="1">
      <c r="A29435" s="8"/>
      <c r="G29435" s="5"/>
      <c r="H29435" s="5"/>
      <c r="I29435" s="5"/>
      <c r="J29435" s="5"/>
      <c r="K29435" s="5"/>
      <c r="L29435" s="5"/>
      <c r="M29435" s="5"/>
      <c r="N29435" s="5"/>
      <c r="O29435" s="5"/>
      <c r="P29435" s="5"/>
      <c r="Q29435" s="5"/>
      <c r="R29435" s="5"/>
    </row>
    <row r="29436" spans="1:18" s="124" customFormat="1">
      <c r="A29436" s="8"/>
      <c r="G29436" s="5"/>
      <c r="H29436" s="5"/>
      <c r="I29436" s="5"/>
      <c r="J29436" s="5"/>
      <c r="K29436" s="5"/>
      <c r="L29436" s="5"/>
      <c r="M29436" s="5"/>
      <c r="N29436" s="5"/>
      <c r="O29436" s="5"/>
      <c r="P29436" s="5"/>
      <c r="Q29436" s="5"/>
      <c r="R29436" s="5"/>
    </row>
    <row r="29437" spans="1:18" s="124" customFormat="1">
      <c r="A29437" s="8"/>
      <c r="G29437" s="5"/>
      <c r="H29437" s="5"/>
      <c r="I29437" s="5"/>
      <c r="J29437" s="5"/>
      <c r="K29437" s="5"/>
      <c r="L29437" s="5"/>
      <c r="M29437" s="5"/>
      <c r="N29437" s="5"/>
      <c r="O29437" s="5"/>
      <c r="P29437" s="5"/>
      <c r="Q29437" s="5"/>
      <c r="R29437" s="5"/>
    </row>
    <row r="29438" spans="1:18" s="124" customFormat="1">
      <c r="A29438" s="8"/>
      <c r="G29438" s="5"/>
      <c r="H29438" s="5"/>
      <c r="I29438" s="5"/>
      <c r="J29438" s="5"/>
      <c r="K29438" s="5"/>
      <c r="L29438" s="5"/>
      <c r="M29438" s="5"/>
      <c r="N29438" s="5"/>
      <c r="O29438" s="5"/>
      <c r="P29438" s="5"/>
      <c r="Q29438" s="5"/>
      <c r="R29438" s="5"/>
    </row>
    <row r="29439" spans="1:18" s="124" customFormat="1">
      <c r="A29439" s="8"/>
      <c r="G29439" s="5"/>
      <c r="H29439" s="5"/>
      <c r="I29439" s="5"/>
      <c r="J29439" s="5"/>
      <c r="K29439" s="5"/>
      <c r="L29439" s="5"/>
      <c r="M29439" s="5"/>
      <c r="N29439" s="5"/>
      <c r="O29439" s="5"/>
      <c r="P29439" s="5"/>
      <c r="Q29439" s="5"/>
      <c r="R29439" s="5"/>
    </row>
    <row r="29440" spans="1:18" s="124" customFormat="1">
      <c r="A29440" s="8"/>
      <c r="G29440" s="5"/>
      <c r="H29440" s="5"/>
      <c r="I29440" s="5"/>
      <c r="J29440" s="5"/>
      <c r="K29440" s="5"/>
      <c r="L29440" s="5"/>
      <c r="M29440" s="5"/>
      <c r="N29440" s="5"/>
      <c r="O29440" s="5"/>
      <c r="P29440" s="5"/>
      <c r="Q29440" s="5"/>
      <c r="R29440" s="5"/>
    </row>
    <row r="29441" spans="1:18" s="124" customFormat="1">
      <c r="A29441" s="8"/>
      <c r="G29441" s="5"/>
      <c r="H29441" s="5"/>
      <c r="I29441" s="5"/>
      <c r="J29441" s="5"/>
      <c r="K29441" s="5"/>
      <c r="L29441" s="5"/>
      <c r="M29441" s="5"/>
      <c r="N29441" s="5"/>
      <c r="O29441" s="5"/>
      <c r="P29441" s="5"/>
      <c r="Q29441" s="5"/>
      <c r="R29441" s="5"/>
    </row>
    <row r="29442" spans="1:18" s="124" customFormat="1">
      <c r="A29442" s="8"/>
      <c r="G29442" s="5"/>
      <c r="H29442" s="5"/>
      <c r="I29442" s="5"/>
      <c r="J29442" s="5"/>
      <c r="K29442" s="5"/>
      <c r="L29442" s="5"/>
      <c r="M29442" s="5"/>
      <c r="N29442" s="5"/>
      <c r="O29442" s="5"/>
      <c r="P29442" s="5"/>
      <c r="Q29442" s="5"/>
      <c r="R29442" s="5"/>
    </row>
    <row r="29443" spans="1:18" s="124" customFormat="1">
      <c r="A29443" s="8"/>
      <c r="G29443" s="5"/>
      <c r="H29443" s="5"/>
      <c r="I29443" s="5"/>
      <c r="J29443" s="5"/>
      <c r="K29443" s="5"/>
      <c r="L29443" s="5"/>
      <c r="M29443" s="5"/>
      <c r="N29443" s="5"/>
      <c r="O29443" s="5"/>
      <c r="P29443" s="5"/>
      <c r="Q29443" s="5"/>
      <c r="R29443" s="5"/>
    </row>
    <row r="29444" spans="1:18" s="124" customFormat="1">
      <c r="A29444" s="8"/>
      <c r="G29444" s="5"/>
      <c r="H29444" s="5"/>
      <c r="I29444" s="5"/>
      <c r="J29444" s="5"/>
      <c r="K29444" s="5"/>
      <c r="L29444" s="5"/>
      <c r="M29444" s="5"/>
      <c r="N29444" s="5"/>
      <c r="O29444" s="5"/>
      <c r="P29444" s="5"/>
      <c r="Q29444" s="5"/>
      <c r="R29444" s="5"/>
    </row>
    <row r="29445" spans="1:18" s="124" customFormat="1">
      <c r="A29445" s="8"/>
      <c r="G29445" s="5"/>
      <c r="H29445" s="5"/>
      <c r="I29445" s="5"/>
      <c r="J29445" s="5"/>
      <c r="K29445" s="5"/>
      <c r="L29445" s="5"/>
      <c r="M29445" s="5"/>
      <c r="N29445" s="5"/>
      <c r="O29445" s="5"/>
      <c r="P29445" s="5"/>
      <c r="Q29445" s="5"/>
      <c r="R29445" s="5"/>
    </row>
    <row r="29446" spans="1:18" s="124" customFormat="1">
      <c r="A29446" s="8"/>
      <c r="G29446" s="5"/>
      <c r="H29446" s="5"/>
      <c r="I29446" s="5"/>
      <c r="J29446" s="5"/>
      <c r="K29446" s="5"/>
      <c r="L29446" s="5"/>
      <c r="M29446" s="5"/>
      <c r="N29446" s="5"/>
      <c r="O29446" s="5"/>
      <c r="P29446" s="5"/>
      <c r="Q29446" s="5"/>
      <c r="R29446" s="5"/>
    </row>
    <row r="29447" spans="1:18" s="124" customFormat="1">
      <c r="A29447" s="8"/>
      <c r="G29447" s="5"/>
      <c r="H29447" s="5"/>
      <c r="I29447" s="5"/>
      <c r="J29447" s="5"/>
      <c r="K29447" s="5"/>
      <c r="L29447" s="5"/>
      <c r="M29447" s="5"/>
      <c r="N29447" s="5"/>
      <c r="O29447" s="5"/>
      <c r="P29447" s="5"/>
      <c r="Q29447" s="5"/>
      <c r="R29447" s="5"/>
    </row>
    <row r="29448" spans="1:18" s="124" customFormat="1">
      <c r="A29448" s="8"/>
      <c r="G29448" s="5"/>
      <c r="H29448" s="5"/>
      <c r="I29448" s="5"/>
      <c r="J29448" s="5"/>
      <c r="K29448" s="5"/>
      <c r="L29448" s="5"/>
      <c r="M29448" s="5"/>
      <c r="N29448" s="5"/>
      <c r="O29448" s="5"/>
      <c r="P29448" s="5"/>
      <c r="Q29448" s="5"/>
      <c r="R29448" s="5"/>
    </row>
    <row r="29449" spans="1:18" s="124" customFormat="1">
      <c r="A29449" s="8"/>
      <c r="G29449" s="5"/>
      <c r="H29449" s="5"/>
      <c r="I29449" s="5"/>
      <c r="J29449" s="5"/>
      <c r="K29449" s="5"/>
      <c r="L29449" s="5"/>
      <c r="M29449" s="5"/>
      <c r="N29449" s="5"/>
      <c r="O29449" s="5"/>
      <c r="P29449" s="5"/>
      <c r="Q29449" s="5"/>
      <c r="R29449" s="5"/>
    </row>
    <row r="29450" spans="1:18" s="124" customFormat="1">
      <c r="A29450" s="8"/>
      <c r="G29450" s="5"/>
      <c r="H29450" s="5"/>
      <c r="I29450" s="5"/>
      <c r="J29450" s="5"/>
      <c r="K29450" s="5"/>
      <c r="L29450" s="5"/>
      <c r="M29450" s="5"/>
      <c r="N29450" s="5"/>
      <c r="O29450" s="5"/>
      <c r="P29450" s="5"/>
      <c r="Q29450" s="5"/>
      <c r="R29450" s="5"/>
    </row>
    <row r="29451" spans="1:18" s="124" customFormat="1">
      <c r="A29451" s="8"/>
      <c r="G29451" s="5"/>
      <c r="H29451" s="5"/>
      <c r="I29451" s="5"/>
      <c r="J29451" s="5"/>
      <c r="K29451" s="5"/>
      <c r="L29451" s="5"/>
      <c r="M29451" s="5"/>
      <c r="N29451" s="5"/>
      <c r="O29451" s="5"/>
      <c r="P29451" s="5"/>
      <c r="Q29451" s="5"/>
      <c r="R29451" s="5"/>
    </row>
    <row r="29452" spans="1:18" s="124" customFormat="1">
      <c r="A29452" s="8"/>
      <c r="G29452" s="5"/>
      <c r="H29452" s="5"/>
      <c r="I29452" s="5"/>
      <c r="J29452" s="5"/>
      <c r="K29452" s="5"/>
      <c r="L29452" s="5"/>
      <c r="M29452" s="5"/>
      <c r="N29452" s="5"/>
      <c r="O29452" s="5"/>
      <c r="P29452" s="5"/>
      <c r="Q29452" s="5"/>
      <c r="R29452" s="5"/>
    </row>
    <row r="29453" spans="1:18" s="124" customFormat="1">
      <c r="A29453" s="8"/>
      <c r="G29453" s="5"/>
      <c r="H29453" s="5"/>
      <c r="I29453" s="5"/>
      <c r="J29453" s="5"/>
      <c r="K29453" s="5"/>
      <c r="L29453" s="5"/>
      <c r="M29453" s="5"/>
      <c r="N29453" s="5"/>
      <c r="O29453" s="5"/>
      <c r="P29453" s="5"/>
      <c r="Q29453" s="5"/>
      <c r="R29453" s="5"/>
    </row>
    <row r="29454" spans="1:18" s="124" customFormat="1">
      <c r="A29454" s="8"/>
      <c r="G29454" s="5"/>
      <c r="H29454" s="5"/>
      <c r="I29454" s="5"/>
      <c r="J29454" s="5"/>
      <c r="K29454" s="5"/>
      <c r="L29454" s="5"/>
      <c r="M29454" s="5"/>
      <c r="N29454" s="5"/>
      <c r="O29454" s="5"/>
      <c r="P29454" s="5"/>
      <c r="Q29454" s="5"/>
      <c r="R29454" s="5"/>
    </row>
    <row r="29455" spans="1:18" s="124" customFormat="1">
      <c r="A29455" s="8"/>
      <c r="G29455" s="5"/>
      <c r="H29455" s="5"/>
      <c r="I29455" s="5"/>
      <c r="J29455" s="5"/>
      <c r="K29455" s="5"/>
      <c r="L29455" s="5"/>
      <c r="M29455" s="5"/>
      <c r="N29455" s="5"/>
      <c r="O29455" s="5"/>
      <c r="P29455" s="5"/>
      <c r="Q29455" s="5"/>
      <c r="R29455" s="5"/>
    </row>
    <row r="29456" spans="1:18" s="124" customFormat="1">
      <c r="A29456" s="8"/>
      <c r="G29456" s="5"/>
      <c r="H29456" s="5"/>
      <c r="I29456" s="5"/>
      <c r="J29456" s="5"/>
      <c r="K29456" s="5"/>
      <c r="L29456" s="5"/>
      <c r="M29456" s="5"/>
      <c r="N29456" s="5"/>
      <c r="O29456" s="5"/>
      <c r="P29456" s="5"/>
      <c r="Q29456" s="5"/>
      <c r="R29456" s="5"/>
    </row>
    <row r="29457" spans="1:18" s="124" customFormat="1">
      <c r="A29457" s="8"/>
      <c r="G29457" s="5"/>
      <c r="H29457" s="5"/>
      <c r="I29457" s="5"/>
      <c r="J29457" s="5"/>
      <c r="K29457" s="5"/>
      <c r="L29457" s="5"/>
      <c r="M29457" s="5"/>
      <c r="N29457" s="5"/>
      <c r="O29457" s="5"/>
      <c r="P29457" s="5"/>
      <c r="Q29457" s="5"/>
      <c r="R29457" s="5"/>
    </row>
    <row r="29458" spans="1:18" s="124" customFormat="1">
      <c r="A29458" s="8"/>
      <c r="G29458" s="5"/>
      <c r="H29458" s="5"/>
      <c r="I29458" s="5"/>
      <c r="J29458" s="5"/>
      <c r="K29458" s="5"/>
      <c r="L29458" s="5"/>
      <c r="M29458" s="5"/>
      <c r="N29458" s="5"/>
      <c r="O29458" s="5"/>
      <c r="P29458" s="5"/>
      <c r="Q29458" s="5"/>
      <c r="R29458" s="5"/>
    </row>
    <row r="29459" spans="1:18" s="124" customFormat="1">
      <c r="A29459" s="8"/>
      <c r="G29459" s="5"/>
      <c r="H29459" s="5"/>
      <c r="I29459" s="5"/>
      <c r="J29459" s="5"/>
      <c r="K29459" s="5"/>
      <c r="L29459" s="5"/>
      <c r="M29459" s="5"/>
      <c r="N29459" s="5"/>
      <c r="O29459" s="5"/>
      <c r="P29459" s="5"/>
      <c r="Q29459" s="5"/>
      <c r="R29459" s="5"/>
    </row>
    <row r="29460" spans="1:18" s="124" customFormat="1">
      <c r="A29460" s="8"/>
      <c r="G29460" s="5"/>
      <c r="H29460" s="5"/>
      <c r="I29460" s="5"/>
      <c r="J29460" s="5"/>
      <c r="K29460" s="5"/>
      <c r="L29460" s="5"/>
      <c r="M29460" s="5"/>
      <c r="N29460" s="5"/>
      <c r="O29460" s="5"/>
      <c r="P29460" s="5"/>
      <c r="Q29460" s="5"/>
      <c r="R29460" s="5"/>
    </row>
    <row r="29461" spans="1:18" s="124" customFormat="1">
      <c r="A29461" s="8"/>
      <c r="G29461" s="5"/>
      <c r="H29461" s="5"/>
      <c r="I29461" s="5"/>
      <c r="J29461" s="5"/>
      <c r="K29461" s="5"/>
      <c r="L29461" s="5"/>
      <c r="M29461" s="5"/>
      <c r="N29461" s="5"/>
      <c r="O29461" s="5"/>
      <c r="P29461" s="5"/>
      <c r="Q29461" s="5"/>
      <c r="R29461" s="5"/>
    </row>
    <row r="29462" spans="1:18" s="124" customFormat="1">
      <c r="A29462" s="8"/>
      <c r="G29462" s="5"/>
      <c r="H29462" s="5"/>
      <c r="I29462" s="5"/>
      <c r="J29462" s="5"/>
      <c r="K29462" s="5"/>
      <c r="L29462" s="5"/>
      <c r="M29462" s="5"/>
      <c r="N29462" s="5"/>
      <c r="O29462" s="5"/>
      <c r="P29462" s="5"/>
      <c r="Q29462" s="5"/>
      <c r="R29462" s="5"/>
    </row>
    <row r="29463" spans="1:18" s="124" customFormat="1">
      <c r="A29463" s="8"/>
      <c r="G29463" s="5"/>
      <c r="H29463" s="5"/>
      <c r="I29463" s="5"/>
      <c r="J29463" s="5"/>
      <c r="K29463" s="5"/>
      <c r="L29463" s="5"/>
      <c r="M29463" s="5"/>
      <c r="N29463" s="5"/>
      <c r="O29463" s="5"/>
      <c r="P29463" s="5"/>
      <c r="Q29463" s="5"/>
      <c r="R29463" s="5"/>
    </row>
    <row r="29464" spans="1:18" s="124" customFormat="1">
      <c r="A29464" s="8"/>
      <c r="G29464" s="5"/>
      <c r="H29464" s="5"/>
      <c r="I29464" s="5"/>
      <c r="J29464" s="5"/>
      <c r="K29464" s="5"/>
      <c r="L29464" s="5"/>
      <c r="M29464" s="5"/>
      <c r="N29464" s="5"/>
      <c r="O29464" s="5"/>
      <c r="P29464" s="5"/>
      <c r="Q29464" s="5"/>
      <c r="R29464" s="5"/>
    </row>
    <row r="29465" spans="1:18" s="124" customFormat="1">
      <c r="A29465" s="8"/>
      <c r="G29465" s="5"/>
      <c r="H29465" s="5"/>
      <c r="I29465" s="5"/>
      <c r="J29465" s="5"/>
      <c r="K29465" s="5"/>
      <c r="L29465" s="5"/>
      <c r="M29465" s="5"/>
      <c r="N29465" s="5"/>
      <c r="O29465" s="5"/>
      <c r="P29465" s="5"/>
      <c r="Q29465" s="5"/>
      <c r="R29465" s="5"/>
    </row>
    <row r="29466" spans="1:18" s="124" customFormat="1">
      <c r="A29466" s="8"/>
      <c r="G29466" s="5"/>
      <c r="H29466" s="5"/>
      <c r="I29466" s="5"/>
      <c r="J29466" s="5"/>
      <c r="K29466" s="5"/>
      <c r="L29466" s="5"/>
      <c r="M29466" s="5"/>
      <c r="N29466" s="5"/>
      <c r="O29466" s="5"/>
      <c r="P29466" s="5"/>
      <c r="Q29466" s="5"/>
      <c r="R29466" s="5"/>
    </row>
    <row r="29467" spans="1:18" s="124" customFormat="1">
      <c r="A29467" s="8"/>
      <c r="G29467" s="5"/>
      <c r="H29467" s="5"/>
      <c r="I29467" s="5"/>
      <c r="J29467" s="5"/>
      <c r="K29467" s="5"/>
      <c r="L29467" s="5"/>
      <c r="M29467" s="5"/>
      <c r="N29467" s="5"/>
      <c r="O29467" s="5"/>
      <c r="P29467" s="5"/>
      <c r="Q29467" s="5"/>
      <c r="R29467" s="5"/>
    </row>
    <row r="29468" spans="1:18" s="124" customFormat="1">
      <c r="A29468" s="8"/>
      <c r="G29468" s="5"/>
      <c r="H29468" s="5"/>
      <c r="I29468" s="5"/>
      <c r="J29468" s="5"/>
      <c r="K29468" s="5"/>
      <c r="L29468" s="5"/>
      <c r="M29468" s="5"/>
      <c r="N29468" s="5"/>
      <c r="O29468" s="5"/>
      <c r="P29468" s="5"/>
      <c r="Q29468" s="5"/>
      <c r="R29468" s="5"/>
    </row>
    <row r="29469" spans="1:18" s="124" customFormat="1">
      <c r="A29469" s="8"/>
      <c r="G29469" s="5"/>
      <c r="H29469" s="5"/>
      <c r="I29469" s="5"/>
      <c r="J29469" s="5"/>
      <c r="K29469" s="5"/>
      <c r="L29469" s="5"/>
      <c r="M29469" s="5"/>
      <c r="N29469" s="5"/>
      <c r="O29469" s="5"/>
      <c r="P29469" s="5"/>
      <c r="Q29469" s="5"/>
      <c r="R29469" s="5"/>
    </row>
    <row r="29470" spans="1:18" s="124" customFormat="1">
      <c r="A29470" s="8"/>
      <c r="G29470" s="5"/>
      <c r="H29470" s="5"/>
      <c r="I29470" s="5"/>
      <c r="J29470" s="5"/>
      <c r="K29470" s="5"/>
      <c r="L29470" s="5"/>
      <c r="M29470" s="5"/>
      <c r="N29470" s="5"/>
      <c r="O29470" s="5"/>
      <c r="P29470" s="5"/>
      <c r="Q29470" s="5"/>
      <c r="R29470" s="5"/>
    </row>
    <row r="29471" spans="1:18" s="124" customFormat="1">
      <c r="A29471" s="8"/>
      <c r="G29471" s="5"/>
      <c r="H29471" s="5"/>
      <c r="I29471" s="5"/>
      <c r="J29471" s="5"/>
      <c r="K29471" s="5"/>
      <c r="L29471" s="5"/>
      <c r="M29471" s="5"/>
      <c r="N29471" s="5"/>
      <c r="O29471" s="5"/>
      <c r="P29471" s="5"/>
      <c r="Q29471" s="5"/>
      <c r="R29471" s="5"/>
    </row>
    <row r="29472" spans="1:18" s="124" customFormat="1">
      <c r="A29472" s="8"/>
      <c r="G29472" s="5"/>
      <c r="H29472" s="5"/>
      <c r="I29472" s="5"/>
      <c r="J29472" s="5"/>
      <c r="K29472" s="5"/>
      <c r="L29472" s="5"/>
      <c r="M29472" s="5"/>
      <c r="N29472" s="5"/>
      <c r="O29472" s="5"/>
      <c r="P29472" s="5"/>
      <c r="Q29472" s="5"/>
      <c r="R29472" s="5"/>
    </row>
    <row r="29473" spans="1:18" s="124" customFormat="1">
      <c r="A29473" s="8"/>
      <c r="G29473" s="5"/>
      <c r="H29473" s="5"/>
      <c r="I29473" s="5"/>
      <c r="J29473" s="5"/>
      <c r="K29473" s="5"/>
      <c r="L29473" s="5"/>
      <c r="M29473" s="5"/>
      <c r="N29473" s="5"/>
      <c r="O29473" s="5"/>
      <c r="P29473" s="5"/>
      <c r="Q29473" s="5"/>
      <c r="R29473" s="5"/>
    </row>
    <row r="29474" spans="1:18" s="124" customFormat="1">
      <c r="A29474" s="8"/>
      <c r="G29474" s="5"/>
      <c r="H29474" s="5"/>
      <c r="I29474" s="5"/>
      <c r="J29474" s="5"/>
      <c r="K29474" s="5"/>
      <c r="L29474" s="5"/>
      <c r="M29474" s="5"/>
      <c r="N29474" s="5"/>
      <c r="O29474" s="5"/>
      <c r="P29474" s="5"/>
      <c r="Q29474" s="5"/>
      <c r="R29474" s="5"/>
    </row>
    <row r="29475" spans="1:18" s="124" customFormat="1">
      <c r="A29475" s="8"/>
      <c r="G29475" s="5"/>
      <c r="H29475" s="5"/>
      <c r="I29475" s="5"/>
      <c r="J29475" s="5"/>
      <c r="K29475" s="5"/>
      <c r="L29475" s="5"/>
      <c r="M29475" s="5"/>
      <c r="N29475" s="5"/>
      <c r="O29475" s="5"/>
      <c r="P29475" s="5"/>
      <c r="Q29475" s="5"/>
      <c r="R29475" s="5"/>
    </row>
    <row r="29476" spans="1:18" s="124" customFormat="1">
      <c r="A29476" s="8"/>
      <c r="G29476" s="5"/>
      <c r="H29476" s="5"/>
      <c r="I29476" s="5"/>
      <c r="J29476" s="5"/>
      <c r="K29476" s="5"/>
      <c r="L29476" s="5"/>
      <c r="M29476" s="5"/>
      <c r="N29476" s="5"/>
      <c r="O29476" s="5"/>
      <c r="P29476" s="5"/>
      <c r="Q29476" s="5"/>
      <c r="R29476" s="5"/>
    </row>
    <row r="29477" spans="1:18" s="124" customFormat="1">
      <c r="A29477" s="8"/>
      <c r="G29477" s="5"/>
      <c r="H29477" s="5"/>
      <c r="I29477" s="5"/>
      <c r="J29477" s="5"/>
      <c r="K29477" s="5"/>
      <c r="L29477" s="5"/>
      <c r="M29477" s="5"/>
      <c r="N29477" s="5"/>
      <c r="O29477" s="5"/>
      <c r="P29477" s="5"/>
      <c r="Q29477" s="5"/>
      <c r="R29477" s="5"/>
    </row>
    <row r="29478" spans="1:18" s="124" customFormat="1">
      <c r="A29478" s="8"/>
      <c r="G29478" s="5"/>
      <c r="H29478" s="5"/>
      <c r="I29478" s="5"/>
      <c r="J29478" s="5"/>
      <c r="K29478" s="5"/>
      <c r="L29478" s="5"/>
      <c r="M29478" s="5"/>
      <c r="N29478" s="5"/>
      <c r="O29478" s="5"/>
      <c r="P29478" s="5"/>
      <c r="Q29478" s="5"/>
      <c r="R29478" s="5"/>
    </row>
    <row r="29479" spans="1:18" s="124" customFormat="1">
      <c r="A29479" s="8"/>
      <c r="G29479" s="5"/>
      <c r="H29479" s="5"/>
      <c r="I29479" s="5"/>
      <c r="J29479" s="5"/>
      <c r="K29479" s="5"/>
      <c r="L29479" s="5"/>
      <c r="M29479" s="5"/>
      <c r="N29479" s="5"/>
      <c r="O29479" s="5"/>
      <c r="P29479" s="5"/>
      <c r="Q29479" s="5"/>
      <c r="R29479" s="5"/>
    </row>
    <row r="29480" spans="1:18" s="124" customFormat="1">
      <c r="A29480" s="8"/>
      <c r="G29480" s="5"/>
      <c r="H29480" s="5"/>
      <c r="I29480" s="5"/>
      <c r="J29480" s="5"/>
      <c r="K29480" s="5"/>
      <c r="L29480" s="5"/>
      <c r="M29480" s="5"/>
      <c r="N29480" s="5"/>
      <c r="O29480" s="5"/>
      <c r="P29480" s="5"/>
      <c r="Q29480" s="5"/>
      <c r="R29480" s="5"/>
    </row>
    <row r="29481" spans="1:18" s="124" customFormat="1">
      <c r="A29481" s="8"/>
      <c r="G29481" s="5"/>
      <c r="H29481" s="5"/>
      <c r="I29481" s="5"/>
      <c r="J29481" s="5"/>
      <c r="K29481" s="5"/>
      <c r="L29481" s="5"/>
      <c r="M29481" s="5"/>
      <c r="N29481" s="5"/>
      <c r="O29481" s="5"/>
      <c r="P29481" s="5"/>
      <c r="Q29481" s="5"/>
      <c r="R29481" s="5"/>
    </row>
    <row r="29482" spans="1:18" s="124" customFormat="1">
      <c r="A29482" s="8"/>
      <c r="G29482" s="5"/>
      <c r="H29482" s="5"/>
      <c r="I29482" s="5"/>
      <c r="J29482" s="5"/>
      <c r="K29482" s="5"/>
      <c r="L29482" s="5"/>
      <c r="M29482" s="5"/>
      <c r="N29482" s="5"/>
      <c r="O29482" s="5"/>
      <c r="P29482" s="5"/>
      <c r="Q29482" s="5"/>
      <c r="R29482" s="5"/>
    </row>
    <row r="29483" spans="1:18" s="124" customFormat="1">
      <c r="A29483" s="8"/>
      <c r="G29483" s="5"/>
      <c r="H29483" s="5"/>
      <c r="I29483" s="5"/>
      <c r="J29483" s="5"/>
      <c r="K29483" s="5"/>
      <c r="L29483" s="5"/>
      <c r="M29483" s="5"/>
      <c r="N29483" s="5"/>
      <c r="O29483" s="5"/>
      <c r="P29483" s="5"/>
      <c r="Q29483" s="5"/>
      <c r="R29483" s="5"/>
    </row>
    <row r="29484" spans="1:18" s="124" customFormat="1">
      <c r="A29484" s="8"/>
      <c r="G29484" s="5"/>
      <c r="H29484" s="5"/>
      <c r="I29484" s="5"/>
      <c r="J29484" s="5"/>
      <c r="K29484" s="5"/>
      <c r="L29484" s="5"/>
      <c r="M29484" s="5"/>
      <c r="N29484" s="5"/>
      <c r="O29484" s="5"/>
      <c r="P29484" s="5"/>
      <c r="Q29484" s="5"/>
      <c r="R29484" s="5"/>
    </row>
    <row r="29485" spans="1:18" s="124" customFormat="1">
      <c r="A29485" s="8"/>
      <c r="G29485" s="5"/>
      <c r="H29485" s="5"/>
      <c r="I29485" s="5"/>
      <c r="J29485" s="5"/>
      <c r="K29485" s="5"/>
      <c r="L29485" s="5"/>
      <c r="M29485" s="5"/>
      <c r="N29485" s="5"/>
      <c r="O29485" s="5"/>
      <c r="P29485" s="5"/>
      <c r="Q29485" s="5"/>
      <c r="R29485" s="5"/>
    </row>
    <row r="29486" spans="1:18" s="124" customFormat="1">
      <c r="A29486" s="8"/>
      <c r="G29486" s="5"/>
      <c r="H29486" s="5"/>
      <c r="I29486" s="5"/>
      <c r="J29486" s="5"/>
      <c r="K29486" s="5"/>
      <c r="L29486" s="5"/>
      <c r="M29486" s="5"/>
      <c r="N29486" s="5"/>
      <c r="O29486" s="5"/>
      <c r="P29486" s="5"/>
      <c r="Q29486" s="5"/>
      <c r="R29486" s="5"/>
    </row>
    <row r="29487" spans="1:18" s="124" customFormat="1">
      <c r="A29487" s="8"/>
      <c r="G29487" s="5"/>
      <c r="H29487" s="5"/>
      <c r="I29487" s="5"/>
      <c r="J29487" s="5"/>
      <c r="K29487" s="5"/>
      <c r="L29487" s="5"/>
      <c r="M29487" s="5"/>
      <c r="N29487" s="5"/>
      <c r="O29487" s="5"/>
      <c r="P29487" s="5"/>
      <c r="Q29487" s="5"/>
      <c r="R29487" s="5"/>
    </row>
    <row r="29488" spans="1:18" s="124" customFormat="1">
      <c r="A29488" s="8"/>
      <c r="G29488" s="5"/>
      <c r="H29488" s="5"/>
      <c r="I29488" s="5"/>
      <c r="J29488" s="5"/>
      <c r="K29488" s="5"/>
      <c r="L29488" s="5"/>
      <c r="M29488" s="5"/>
      <c r="N29488" s="5"/>
      <c r="O29488" s="5"/>
      <c r="P29488" s="5"/>
      <c r="Q29488" s="5"/>
      <c r="R29488" s="5"/>
    </row>
    <row r="29489" spans="1:18" s="124" customFormat="1">
      <c r="A29489" s="8"/>
      <c r="G29489" s="5"/>
      <c r="H29489" s="5"/>
      <c r="I29489" s="5"/>
      <c r="J29489" s="5"/>
      <c r="K29489" s="5"/>
      <c r="L29489" s="5"/>
      <c r="M29489" s="5"/>
      <c r="N29489" s="5"/>
      <c r="O29489" s="5"/>
      <c r="P29489" s="5"/>
      <c r="Q29489" s="5"/>
      <c r="R29489" s="5"/>
    </row>
    <row r="29490" spans="1:18" s="124" customFormat="1">
      <c r="A29490" s="8"/>
      <c r="G29490" s="5"/>
      <c r="H29490" s="5"/>
      <c r="I29490" s="5"/>
      <c r="J29490" s="5"/>
      <c r="K29490" s="5"/>
      <c r="L29490" s="5"/>
      <c r="M29490" s="5"/>
      <c r="N29490" s="5"/>
      <c r="O29490" s="5"/>
      <c r="P29490" s="5"/>
      <c r="Q29490" s="5"/>
      <c r="R29490" s="5"/>
    </row>
    <row r="29491" spans="1:18" s="124" customFormat="1">
      <c r="A29491" s="8"/>
      <c r="G29491" s="5"/>
      <c r="H29491" s="5"/>
      <c r="I29491" s="5"/>
      <c r="J29491" s="5"/>
      <c r="K29491" s="5"/>
      <c r="L29491" s="5"/>
      <c r="M29491" s="5"/>
      <c r="N29491" s="5"/>
      <c r="O29491" s="5"/>
      <c r="P29491" s="5"/>
      <c r="Q29491" s="5"/>
      <c r="R29491" s="5"/>
    </row>
    <row r="29492" spans="1:18" s="124" customFormat="1">
      <c r="A29492" s="8"/>
      <c r="G29492" s="5"/>
      <c r="H29492" s="5"/>
      <c r="I29492" s="5"/>
      <c r="J29492" s="5"/>
      <c r="K29492" s="5"/>
      <c r="L29492" s="5"/>
      <c r="M29492" s="5"/>
      <c r="N29492" s="5"/>
      <c r="O29492" s="5"/>
      <c r="P29492" s="5"/>
      <c r="Q29492" s="5"/>
      <c r="R29492" s="5"/>
    </row>
    <row r="29493" spans="1:18" s="124" customFormat="1">
      <c r="A29493" s="8"/>
      <c r="G29493" s="5"/>
      <c r="H29493" s="5"/>
      <c r="I29493" s="5"/>
      <c r="J29493" s="5"/>
      <c r="K29493" s="5"/>
      <c r="L29493" s="5"/>
      <c r="M29493" s="5"/>
      <c r="N29493" s="5"/>
      <c r="O29493" s="5"/>
      <c r="P29493" s="5"/>
      <c r="Q29493" s="5"/>
      <c r="R29493" s="5"/>
    </row>
    <row r="29494" spans="1:18" s="124" customFormat="1">
      <c r="A29494" s="8"/>
      <c r="G29494" s="5"/>
      <c r="H29494" s="5"/>
      <c r="I29494" s="5"/>
      <c r="J29494" s="5"/>
      <c r="K29494" s="5"/>
      <c r="L29494" s="5"/>
      <c r="M29494" s="5"/>
      <c r="N29494" s="5"/>
      <c r="O29494" s="5"/>
      <c r="P29494" s="5"/>
      <c r="Q29494" s="5"/>
      <c r="R29494" s="5"/>
    </row>
    <row r="29495" spans="1:18" s="124" customFormat="1">
      <c r="A29495" s="8"/>
      <c r="G29495" s="5"/>
      <c r="H29495" s="5"/>
      <c r="I29495" s="5"/>
      <c r="J29495" s="5"/>
      <c r="K29495" s="5"/>
      <c r="L29495" s="5"/>
      <c r="M29495" s="5"/>
      <c r="N29495" s="5"/>
      <c r="O29495" s="5"/>
      <c r="P29495" s="5"/>
      <c r="Q29495" s="5"/>
      <c r="R29495" s="5"/>
    </row>
    <row r="29496" spans="1:18" s="124" customFormat="1">
      <c r="A29496" s="8"/>
      <c r="G29496" s="5"/>
      <c r="H29496" s="5"/>
      <c r="I29496" s="5"/>
      <c r="J29496" s="5"/>
      <c r="K29496" s="5"/>
      <c r="L29496" s="5"/>
      <c r="M29496" s="5"/>
      <c r="N29496" s="5"/>
      <c r="O29496" s="5"/>
      <c r="P29496" s="5"/>
      <c r="Q29496" s="5"/>
      <c r="R29496" s="5"/>
    </row>
    <row r="29497" spans="1:18" s="124" customFormat="1">
      <c r="A29497" s="8"/>
      <c r="G29497" s="5"/>
      <c r="H29497" s="5"/>
      <c r="I29497" s="5"/>
      <c r="J29497" s="5"/>
      <c r="K29497" s="5"/>
      <c r="L29497" s="5"/>
      <c r="M29497" s="5"/>
      <c r="N29497" s="5"/>
      <c r="O29497" s="5"/>
      <c r="P29497" s="5"/>
      <c r="Q29497" s="5"/>
      <c r="R29497" s="5"/>
    </row>
    <row r="29498" spans="1:18" s="124" customFormat="1">
      <c r="A29498" s="8"/>
      <c r="G29498" s="5"/>
      <c r="H29498" s="5"/>
      <c r="I29498" s="5"/>
      <c r="J29498" s="5"/>
      <c r="K29498" s="5"/>
      <c r="L29498" s="5"/>
      <c r="M29498" s="5"/>
      <c r="N29498" s="5"/>
      <c r="O29498" s="5"/>
      <c r="P29498" s="5"/>
      <c r="Q29498" s="5"/>
      <c r="R29498" s="5"/>
    </row>
    <row r="29499" spans="1:18" s="124" customFormat="1">
      <c r="A29499" s="8"/>
      <c r="G29499" s="5"/>
      <c r="H29499" s="5"/>
      <c r="I29499" s="5"/>
      <c r="J29499" s="5"/>
      <c r="K29499" s="5"/>
      <c r="L29499" s="5"/>
      <c r="M29499" s="5"/>
      <c r="N29499" s="5"/>
      <c r="O29499" s="5"/>
      <c r="P29499" s="5"/>
      <c r="Q29499" s="5"/>
      <c r="R29499" s="5"/>
    </row>
    <row r="29500" spans="1:18" s="124" customFormat="1">
      <c r="A29500" s="8"/>
      <c r="G29500" s="5"/>
      <c r="H29500" s="5"/>
      <c r="I29500" s="5"/>
      <c r="J29500" s="5"/>
      <c r="K29500" s="5"/>
      <c r="L29500" s="5"/>
      <c r="M29500" s="5"/>
      <c r="N29500" s="5"/>
      <c r="O29500" s="5"/>
      <c r="P29500" s="5"/>
      <c r="Q29500" s="5"/>
      <c r="R29500" s="5"/>
    </row>
    <row r="29501" spans="1:18" s="124" customFormat="1">
      <c r="A29501" s="8"/>
      <c r="G29501" s="5"/>
      <c r="H29501" s="5"/>
      <c r="I29501" s="5"/>
      <c r="J29501" s="5"/>
      <c r="K29501" s="5"/>
      <c r="L29501" s="5"/>
      <c r="M29501" s="5"/>
      <c r="N29501" s="5"/>
      <c r="O29501" s="5"/>
      <c r="P29501" s="5"/>
      <c r="Q29501" s="5"/>
      <c r="R29501" s="5"/>
    </row>
    <row r="29502" spans="1:18" s="124" customFormat="1">
      <c r="A29502" s="8"/>
      <c r="G29502" s="5"/>
      <c r="H29502" s="5"/>
      <c r="I29502" s="5"/>
      <c r="J29502" s="5"/>
      <c r="K29502" s="5"/>
      <c r="L29502" s="5"/>
      <c r="M29502" s="5"/>
      <c r="N29502" s="5"/>
      <c r="O29502" s="5"/>
      <c r="P29502" s="5"/>
      <c r="Q29502" s="5"/>
      <c r="R29502" s="5"/>
    </row>
    <row r="29503" spans="1:18" s="124" customFormat="1">
      <c r="A29503" s="8"/>
      <c r="G29503" s="5"/>
      <c r="H29503" s="5"/>
      <c r="I29503" s="5"/>
      <c r="J29503" s="5"/>
      <c r="K29503" s="5"/>
      <c r="L29503" s="5"/>
      <c r="M29503" s="5"/>
      <c r="N29503" s="5"/>
      <c r="O29503" s="5"/>
      <c r="P29503" s="5"/>
      <c r="Q29503" s="5"/>
      <c r="R29503" s="5"/>
    </row>
    <row r="29504" spans="1:18" s="124" customFormat="1">
      <c r="A29504" s="8"/>
      <c r="G29504" s="5"/>
      <c r="H29504" s="5"/>
      <c r="I29504" s="5"/>
      <c r="J29504" s="5"/>
      <c r="K29504" s="5"/>
      <c r="L29504" s="5"/>
      <c r="M29504" s="5"/>
      <c r="N29504" s="5"/>
      <c r="O29504" s="5"/>
      <c r="P29504" s="5"/>
      <c r="Q29504" s="5"/>
      <c r="R29504" s="5"/>
    </row>
    <row r="29505" spans="1:18" s="124" customFormat="1">
      <c r="A29505" s="8"/>
      <c r="G29505" s="5"/>
      <c r="H29505" s="5"/>
      <c r="I29505" s="5"/>
      <c r="J29505" s="5"/>
      <c r="K29505" s="5"/>
      <c r="L29505" s="5"/>
      <c r="M29505" s="5"/>
      <c r="N29505" s="5"/>
      <c r="O29505" s="5"/>
      <c r="P29505" s="5"/>
      <c r="Q29505" s="5"/>
      <c r="R29505" s="5"/>
    </row>
    <row r="29506" spans="1:18" s="124" customFormat="1">
      <c r="A29506" s="8"/>
      <c r="G29506" s="5"/>
      <c r="H29506" s="5"/>
      <c r="I29506" s="5"/>
      <c r="J29506" s="5"/>
      <c r="K29506" s="5"/>
      <c r="L29506" s="5"/>
      <c r="M29506" s="5"/>
      <c r="N29506" s="5"/>
      <c r="O29506" s="5"/>
      <c r="P29506" s="5"/>
      <c r="Q29506" s="5"/>
      <c r="R29506" s="5"/>
    </row>
    <row r="29507" spans="1:18" s="124" customFormat="1">
      <c r="A29507" s="8"/>
      <c r="G29507" s="5"/>
      <c r="H29507" s="5"/>
      <c r="I29507" s="5"/>
      <c r="J29507" s="5"/>
      <c r="K29507" s="5"/>
      <c r="L29507" s="5"/>
      <c r="M29507" s="5"/>
      <c r="N29507" s="5"/>
      <c r="O29507" s="5"/>
      <c r="P29507" s="5"/>
      <c r="Q29507" s="5"/>
      <c r="R29507" s="5"/>
    </row>
    <row r="29508" spans="1:18" s="124" customFormat="1">
      <c r="A29508" s="8"/>
      <c r="G29508" s="5"/>
      <c r="H29508" s="5"/>
      <c r="I29508" s="5"/>
      <c r="J29508" s="5"/>
      <c r="K29508" s="5"/>
      <c r="L29508" s="5"/>
      <c r="M29508" s="5"/>
      <c r="N29508" s="5"/>
      <c r="O29508" s="5"/>
      <c r="P29508" s="5"/>
      <c r="Q29508" s="5"/>
      <c r="R29508" s="5"/>
    </row>
    <row r="29509" spans="1:18" s="124" customFormat="1">
      <c r="A29509" s="8"/>
      <c r="G29509" s="5"/>
      <c r="H29509" s="5"/>
      <c r="I29509" s="5"/>
      <c r="J29509" s="5"/>
      <c r="K29509" s="5"/>
      <c r="L29509" s="5"/>
      <c r="M29509" s="5"/>
      <c r="N29509" s="5"/>
      <c r="O29509" s="5"/>
      <c r="P29509" s="5"/>
      <c r="Q29509" s="5"/>
      <c r="R29509" s="5"/>
    </row>
    <row r="29510" spans="1:18" s="124" customFormat="1">
      <c r="A29510" s="8"/>
      <c r="G29510" s="5"/>
      <c r="H29510" s="5"/>
      <c r="I29510" s="5"/>
      <c r="J29510" s="5"/>
      <c r="K29510" s="5"/>
      <c r="L29510" s="5"/>
      <c r="M29510" s="5"/>
      <c r="N29510" s="5"/>
      <c r="O29510" s="5"/>
      <c r="P29510" s="5"/>
      <c r="Q29510" s="5"/>
      <c r="R29510" s="5"/>
    </row>
    <row r="29511" spans="1:18" s="124" customFormat="1">
      <c r="A29511" s="8"/>
      <c r="G29511" s="5"/>
      <c r="H29511" s="5"/>
      <c r="I29511" s="5"/>
      <c r="J29511" s="5"/>
      <c r="K29511" s="5"/>
      <c r="L29511" s="5"/>
      <c r="M29511" s="5"/>
      <c r="N29511" s="5"/>
      <c r="O29511" s="5"/>
      <c r="P29511" s="5"/>
      <c r="Q29511" s="5"/>
      <c r="R29511" s="5"/>
    </row>
    <row r="29512" spans="1:18" s="124" customFormat="1">
      <c r="A29512" s="8"/>
      <c r="G29512" s="5"/>
      <c r="H29512" s="5"/>
      <c r="I29512" s="5"/>
      <c r="J29512" s="5"/>
      <c r="K29512" s="5"/>
      <c r="L29512" s="5"/>
      <c r="M29512" s="5"/>
      <c r="N29512" s="5"/>
      <c r="O29512" s="5"/>
      <c r="P29512" s="5"/>
      <c r="Q29512" s="5"/>
      <c r="R29512" s="5"/>
    </row>
    <row r="29513" spans="1:18" s="124" customFormat="1">
      <c r="A29513" s="8"/>
      <c r="G29513" s="5"/>
      <c r="H29513" s="5"/>
      <c r="I29513" s="5"/>
      <c r="J29513" s="5"/>
      <c r="K29513" s="5"/>
      <c r="L29513" s="5"/>
      <c r="M29513" s="5"/>
      <c r="N29513" s="5"/>
      <c r="O29513" s="5"/>
      <c r="P29513" s="5"/>
      <c r="Q29513" s="5"/>
      <c r="R29513" s="5"/>
    </row>
    <row r="29514" spans="1:18" s="124" customFormat="1">
      <c r="A29514" s="8"/>
      <c r="G29514" s="5"/>
      <c r="H29514" s="5"/>
      <c r="I29514" s="5"/>
      <c r="J29514" s="5"/>
      <c r="K29514" s="5"/>
      <c r="L29514" s="5"/>
      <c r="M29514" s="5"/>
      <c r="N29514" s="5"/>
      <c r="O29514" s="5"/>
      <c r="P29514" s="5"/>
      <c r="Q29514" s="5"/>
      <c r="R29514" s="5"/>
    </row>
    <row r="29515" spans="1:18" s="124" customFormat="1">
      <c r="A29515" s="8"/>
      <c r="G29515" s="5"/>
      <c r="H29515" s="5"/>
      <c r="I29515" s="5"/>
      <c r="J29515" s="5"/>
      <c r="K29515" s="5"/>
      <c r="L29515" s="5"/>
      <c r="M29515" s="5"/>
      <c r="N29515" s="5"/>
      <c r="O29515" s="5"/>
      <c r="P29515" s="5"/>
      <c r="Q29515" s="5"/>
      <c r="R29515" s="5"/>
    </row>
    <row r="29516" spans="1:18" s="124" customFormat="1">
      <c r="A29516" s="8"/>
      <c r="G29516" s="5"/>
      <c r="H29516" s="5"/>
      <c r="I29516" s="5"/>
      <c r="J29516" s="5"/>
      <c r="K29516" s="5"/>
      <c r="L29516" s="5"/>
      <c r="M29516" s="5"/>
      <c r="N29516" s="5"/>
      <c r="O29516" s="5"/>
      <c r="P29516" s="5"/>
      <c r="Q29516" s="5"/>
      <c r="R29516" s="5"/>
    </row>
    <row r="29517" spans="1:18" s="124" customFormat="1">
      <c r="A29517" s="8"/>
      <c r="G29517" s="5"/>
      <c r="H29517" s="5"/>
      <c r="I29517" s="5"/>
      <c r="J29517" s="5"/>
      <c r="K29517" s="5"/>
      <c r="L29517" s="5"/>
      <c r="M29517" s="5"/>
      <c r="N29517" s="5"/>
      <c r="O29517" s="5"/>
      <c r="P29517" s="5"/>
      <c r="Q29517" s="5"/>
      <c r="R29517" s="5"/>
    </row>
    <row r="29518" spans="1:18" s="124" customFormat="1">
      <c r="A29518" s="8"/>
      <c r="G29518" s="5"/>
      <c r="H29518" s="5"/>
      <c r="I29518" s="5"/>
      <c r="J29518" s="5"/>
      <c r="K29518" s="5"/>
      <c r="L29518" s="5"/>
      <c r="M29518" s="5"/>
      <c r="N29518" s="5"/>
      <c r="O29518" s="5"/>
      <c r="P29518" s="5"/>
      <c r="Q29518" s="5"/>
      <c r="R29518" s="5"/>
    </row>
    <row r="29519" spans="1:18" s="124" customFormat="1">
      <c r="A29519" s="8"/>
      <c r="G29519" s="5"/>
      <c r="H29519" s="5"/>
      <c r="I29519" s="5"/>
      <c r="J29519" s="5"/>
      <c r="K29519" s="5"/>
      <c r="L29519" s="5"/>
      <c r="M29519" s="5"/>
      <c r="N29519" s="5"/>
      <c r="O29519" s="5"/>
      <c r="P29519" s="5"/>
      <c r="Q29519" s="5"/>
      <c r="R29519" s="5"/>
    </row>
    <row r="29520" spans="1:18" s="124" customFormat="1">
      <c r="A29520" s="8"/>
      <c r="G29520" s="5"/>
      <c r="H29520" s="5"/>
      <c r="I29520" s="5"/>
      <c r="J29520" s="5"/>
      <c r="K29520" s="5"/>
      <c r="L29520" s="5"/>
      <c r="M29520" s="5"/>
      <c r="N29520" s="5"/>
      <c r="O29520" s="5"/>
      <c r="P29520" s="5"/>
      <c r="Q29520" s="5"/>
      <c r="R29520" s="5"/>
    </row>
    <row r="29521" spans="1:18" s="124" customFormat="1">
      <c r="A29521" s="8"/>
      <c r="G29521" s="5"/>
      <c r="H29521" s="5"/>
      <c r="I29521" s="5"/>
      <c r="J29521" s="5"/>
      <c r="K29521" s="5"/>
      <c r="L29521" s="5"/>
      <c r="M29521" s="5"/>
      <c r="N29521" s="5"/>
      <c r="O29521" s="5"/>
      <c r="P29521" s="5"/>
      <c r="Q29521" s="5"/>
      <c r="R29521" s="5"/>
    </row>
    <row r="29522" spans="1:18" s="124" customFormat="1">
      <c r="A29522" s="8"/>
      <c r="G29522" s="5"/>
      <c r="H29522" s="5"/>
      <c r="I29522" s="5"/>
      <c r="J29522" s="5"/>
      <c r="K29522" s="5"/>
      <c r="L29522" s="5"/>
      <c r="M29522" s="5"/>
      <c r="N29522" s="5"/>
      <c r="O29522" s="5"/>
      <c r="P29522" s="5"/>
      <c r="Q29522" s="5"/>
      <c r="R29522" s="5"/>
    </row>
    <row r="29523" spans="1:18" s="124" customFormat="1">
      <c r="A29523" s="8"/>
      <c r="G29523" s="5"/>
      <c r="H29523" s="5"/>
      <c r="I29523" s="5"/>
      <c r="J29523" s="5"/>
      <c r="K29523" s="5"/>
      <c r="L29523" s="5"/>
      <c r="M29523" s="5"/>
      <c r="N29523" s="5"/>
      <c r="O29523" s="5"/>
      <c r="P29523" s="5"/>
      <c r="Q29523" s="5"/>
      <c r="R29523" s="5"/>
    </row>
    <row r="29524" spans="1:18" s="124" customFormat="1">
      <c r="A29524" s="8"/>
      <c r="G29524" s="5"/>
      <c r="H29524" s="5"/>
      <c r="I29524" s="5"/>
      <c r="J29524" s="5"/>
      <c r="K29524" s="5"/>
      <c r="L29524" s="5"/>
      <c r="M29524" s="5"/>
      <c r="N29524" s="5"/>
      <c r="O29524" s="5"/>
      <c r="P29524" s="5"/>
      <c r="Q29524" s="5"/>
      <c r="R29524" s="5"/>
    </row>
    <row r="29525" spans="1:18" s="124" customFormat="1">
      <c r="A29525" s="8"/>
      <c r="G29525" s="5"/>
      <c r="H29525" s="5"/>
      <c r="I29525" s="5"/>
      <c r="J29525" s="5"/>
      <c r="K29525" s="5"/>
      <c r="L29525" s="5"/>
      <c r="M29525" s="5"/>
      <c r="N29525" s="5"/>
      <c r="O29525" s="5"/>
      <c r="P29525" s="5"/>
      <c r="Q29525" s="5"/>
      <c r="R29525" s="5"/>
    </row>
    <row r="29526" spans="1:18" s="124" customFormat="1">
      <c r="A29526" s="8"/>
      <c r="G29526" s="5"/>
      <c r="H29526" s="5"/>
      <c r="I29526" s="5"/>
      <c r="J29526" s="5"/>
      <c r="K29526" s="5"/>
      <c r="L29526" s="5"/>
      <c r="M29526" s="5"/>
      <c r="N29526" s="5"/>
      <c r="O29526" s="5"/>
      <c r="P29526" s="5"/>
      <c r="Q29526" s="5"/>
      <c r="R29526" s="5"/>
    </row>
    <row r="29527" spans="1:18" s="124" customFormat="1">
      <c r="A29527" s="8"/>
      <c r="G29527" s="5"/>
      <c r="H29527" s="5"/>
      <c r="I29527" s="5"/>
      <c r="J29527" s="5"/>
      <c r="K29527" s="5"/>
      <c r="L29527" s="5"/>
      <c r="M29527" s="5"/>
      <c r="N29527" s="5"/>
      <c r="O29527" s="5"/>
      <c r="P29527" s="5"/>
      <c r="Q29527" s="5"/>
      <c r="R29527" s="5"/>
    </row>
    <row r="29528" spans="1:18" s="124" customFormat="1">
      <c r="A29528" s="8"/>
      <c r="G29528" s="5"/>
      <c r="H29528" s="5"/>
      <c r="I29528" s="5"/>
      <c r="J29528" s="5"/>
      <c r="K29528" s="5"/>
      <c r="L29528" s="5"/>
      <c r="M29528" s="5"/>
      <c r="N29528" s="5"/>
      <c r="O29528" s="5"/>
      <c r="P29528" s="5"/>
      <c r="Q29528" s="5"/>
      <c r="R29528" s="5"/>
    </row>
    <row r="29529" spans="1:18" s="124" customFormat="1">
      <c r="A29529" s="8"/>
      <c r="G29529" s="5"/>
      <c r="H29529" s="5"/>
      <c r="I29529" s="5"/>
      <c r="J29529" s="5"/>
      <c r="K29529" s="5"/>
      <c r="L29529" s="5"/>
      <c r="M29529" s="5"/>
      <c r="N29529" s="5"/>
      <c r="O29529" s="5"/>
      <c r="P29529" s="5"/>
      <c r="Q29529" s="5"/>
      <c r="R29529" s="5"/>
    </row>
    <row r="29530" spans="1:18" s="124" customFormat="1">
      <c r="A29530" s="8"/>
      <c r="G29530" s="5"/>
      <c r="H29530" s="5"/>
      <c r="I29530" s="5"/>
      <c r="J29530" s="5"/>
      <c r="K29530" s="5"/>
      <c r="L29530" s="5"/>
      <c r="M29530" s="5"/>
      <c r="N29530" s="5"/>
      <c r="O29530" s="5"/>
      <c r="P29530" s="5"/>
      <c r="Q29530" s="5"/>
      <c r="R29530" s="5"/>
    </row>
    <row r="29531" spans="1:18" s="124" customFormat="1">
      <c r="A29531" s="8"/>
      <c r="G29531" s="5"/>
      <c r="H29531" s="5"/>
      <c r="I29531" s="5"/>
      <c r="J29531" s="5"/>
      <c r="K29531" s="5"/>
      <c r="L29531" s="5"/>
      <c r="M29531" s="5"/>
      <c r="N29531" s="5"/>
      <c r="O29531" s="5"/>
      <c r="P29531" s="5"/>
      <c r="Q29531" s="5"/>
      <c r="R29531" s="5"/>
    </row>
    <row r="29532" spans="1:18" s="124" customFormat="1">
      <c r="A29532" s="8"/>
      <c r="G29532" s="5"/>
      <c r="H29532" s="5"/>
      <c r="I29532" s="5"/>
      <c r="J29532" s="5"/>
      <c r="K29532" s="5"/>
      <c r="L29532" s="5"/>
      <c r="M29532" s="5"/>
      <c r="N29532" s="5"/>
      <c r="O29532" s="5"/>
      <c r="P29532" s="5"/>
      <c r="Q29532" s="5"/>
      <c r="R29532" s="5"/>
    </row>
    <row r="29533" spans="1:18" s="124" customFormat="1">
      <c r="A29533" s="8"/>
      <c r="G29533" s="5"/>
      <c r="H29533" s="5"/>
      <c r="I29533" s="5"/>
      <c r="J29533" s="5"/>
      <c r="K29533" s="5"/>
      <c r="L29533" s="5"/>
      <c r="M29533" s="5"/>
      <c r="N29533" s="5"/>
      <c r="O29533" s="5"/>
      <c r="P29533" s="5"/>
      <c r="Q29533" s="5"/>
      <c r="R29533" s="5"/>
    </row>
    <row r="29534" spans="1:18" s="124" customFormat="1">
      <c r="A29534" s="8"/>
      <c r="G29534" s="5"/>
      <c r="H29534" s="5"/>
      <c r="I29534" s="5"/>
      <c r="J29534" s="5"/>
      <c r="K29534" s="5"/>
      <c r="L29534" s="5"/>
      <c r="M29534" s="5"/>
      <c r="N29534" s="5"/>
      <c r="O29534" s="5"/>
      <c r="P29534" s="5"/>
      <c r="Q29534" s="5"/>
      <c r="R29534" s="5"/>
    </row>
    <row r="29535" spans="1:18" s="124" customFormat="1">
      <c r="A29535" s="8"/>
      <c r="G29535" s="5"/>
      <c r="H29535" s="5"/>
      <c r="I29535" s="5"/>
      <c r="J29535" s="5"/>
      <c r="K29535" s="5"/>
      <c r="L29535" s="5"/>
      <c r="M29535" s="5"/>
      <c r="N29535" s="5"/>
      <c r="O29535" s="5"/>
      <c r="P29535" s="5"/>
      <c r="Q29535" s="5"/>
      <c r="R29535" s="5"/>
    </row>
    <row r="29536" spans="1:18" s="124" customFormat="1">
      <c r="A29536" s="8"/>
      <c r="G29536" s="5"/>
      <c r="H29536" s="5"/>
      <c r="I29536" s="5"/>
      <c r="J29536" s="5"/>
      <c r="K29536" s="5"/>
      <c r="L29536" s="5"/>
      <c r="M29536" s="5"/>
      <c r="N29536" s="5"/>
      <c r="O29536" s="5"/>
      <c r="P29536" s="5"/>
      <c r="Q29536" s="5"/>
      <c r="R29536" s="5"/>
    </row>
    <row r="29537" spans="1:18" s="124" customFormat="1">
      <c r="A29537" s="8"/>
      <c r="G29537" s="5"/>
      <c r="H29537" s="5"/>
      <c r="I29537" s="5"/>
      <c r="J29537" s="5"/>
      <c r="K29537" s="5"/>
      <c r="L29537" s="5"/>
      <c r="M29537" s="5"/>
      <c r="N29537" s="5"/>
      <c r="O29537" s="5"/>
      <c r="P29537" s="5"/>
      <c r="Q29537" s="5"/>
      <c r="R29537" s="5"/>
    </row>
    <row r="29538" spans="1:18" s="124" customFormat="1">
      <c r="A29538" s="8"/>
      <c r="G29538" s="5"/>
      <c r="H29538" s="5"/>
      <c r="I29538" s="5"/>
      <c r="J29538" s="5"/>
      <c r="K29538" s="5"/>
      <c r="L29538" s="5"/>
      <c r="M29538" s="5"/>
      <c r="N29538" s="5"/>
      <c r="O29538" s="5"/>
      <c r="P29538" s="5"/>
      <c r="Q29538" s="5"/>
      <c r="R29538" s="5"/>
    </row>
    <row r="29539" spans="1:18" s="124" customFormat="1">
      <c r="A29539" s="8"/>
      <c r="G29539" s="5"/>
      <c r="H29539" s="5"/>
      <c r="I29539" s="5"/>
      <c r="J29539" s="5"/>
      <c r="K29539" s="5"/>
      <c r="L29539" s="5"/>
      <c r="M29539" s="5"/>
      <c r="N29539" s="5"/>
      <c r="O29539" s="5"/>
      <c r="P29539" s="5"/>
      <c r="Q29539" s="5"/>
      <c r="R29539" s="5"/>
    </row>
    <row r="29540" spans="1:18" s="124" customFormat="1">
      <c r="A29540" s="8"/>
      <c r="G29540" s="5"/>
      <c r="H29540" s="5"/>
      <c r="I29540" s="5"/>
      <c r="J29540" s="5"/>
      <c r="K29540" s="5"/>
      <c r="L29540" s="5"/>
      <c r="M29540" s="5"/>
      <c r="N29540" s="5"/>
      <c r="O29540" s="5"/>
      <c r="P29540" s="5"/>
      <c r="Q29540" s="5"/>
      <c r="R29540" s="5"/>
    </row>
    <row r="29541" spans="1:18" s="124" customFormat="1">
      <c r="A29541" s="8"/>
      <c r="G29541" s="5"/>
      <c r="H29541" s="5"/>
      <c r="I29541" s="5"/>
      <c r="J29541" s="5"/>
      <c r="K29541" s="5"/>
      <c r="L29541" s="5"/>
      <c r="M29541" s="5"/>
      <c r="N29541" s="5"/>
      <c r="O29541" s="5"/>
      <c r="P29541" s="5"/>
      <c r="Q29541" s="5"/>
      <c r="R29541" s="5"/>
    </row>
    <row r="29542" spans="1:18" s="124" customFormat="1">
      <c r="A29542" s="8"/>
      <c r="G29542" s="5"/>
      <c r="H29542" s="5"/>
      <c r="I29542" s="5"/>
      <c r="J29542" s="5"/>
      <c r="K29542" s="5"/>
      <c r="L29542" s="5"/>
      <c r="M29542" s="5"/>
      <c r="N29542" s="5"/>
      <c r="O29542" s="5"/>
      <c r="P29542" s="5"/>
      <c r="Q29542" s="5"/>
      <c r="R29542" s="5"/>
    </row>
    <row r="29543" spans="1:18" s="124" customFormat="1">
      <c r="A29543" s="8"/>
      <c r="G29543" s="5"/>
      <c r="H29543" s="5"/>
      <c r="I29543" s="5"/>
      <c r="J29543" s="5"/>
      <c r="K29543" s="5"/>
      <c r="L29543" s="5"/>
      <c r="M29543" s="5"/>
      <c r="N29543" s="5"/>
      <c r="O29543" s="5"/>
      <c r="P29543" s="5"/>
      <c r="Q29543" s="5"/>
      <c r="R29543" s="5"/>
    </row>
    <row r="29544" spans="1:18" s="124" customFormat="1">
      <c r="A29544" s="8"/>
      <c r="G29544" s="5"/>
      <c r="H29544" s="5"/>
      <c r="I29544" s="5"/>
      <c r="J29544" s="5"/>
      <c r="K29544" s="5"/>
      <c r="L29544" s="5"/>
      <c r="M29544" s="5"/>
      <c r="N29544" s="5"/>
      <c r="O29544" s="5"/>
      <c r="P29544" s="5"/>
      <c r="Q29544" s="5"/>
      <c r="R29544" s="5"/>
    </row>
    <row r="29545" spans="1:18" s="124" customFormat="1">
      <c r="A29545" s="8"/>
      <c r="G29545" s="5"/>
      <c r="H29545" s="5"/>
      <c r="I29545" s="5"/>
      <c r="J29545" s="5"/>
      <c r="K29545" s="5"/>
      <c r="L29545" s="5"/>
      <c r="M29545" s="5"/>
      <c r="N29545" s="5"/>
      <c r="O29545" s="5"/>
      <c r="P29545" s="5"/>
      <c r="Q29545" s="5"/>
      <c r="R29545" s="5"/>
    </row>
    <row r="29546" spans="1:18" s="124" customFormat="1">
      <c r="A29546" s="8"/>
      <c r="G29546" s="5"/>
      <c r="H29546" s="5"/>
      <c r="I29546" s="5"/>
      <c r="J29546" s="5"/>
      <c r="K29546" s="5"/>
      <c r="L29546" s="5"/>
      <c r="M29546" s="5"/>
      <c r="N29546" s="5"/>
      <c r="O29546" s="5"/>
      <c r="P29546" s="5"/>
      <c r="Q29546" s="5"/>
      <c r="R29546" s="5"/>
    </row>
    <row r="29547" spans="1:18" s="124" customFormat="1">
      <c r="A29547" s="8"/>
      <c r="G29547" s="5"/>
      <c r="H29547" s="5"/>
      <c r="I29547" s="5"/>
      <c r="J29547" s="5"/>
      <c r="K29547" s="5"/>
      <c r="L29547" s="5"/>
      <c r="M29547" s="5"/>
      <c r="N29547" s="5"/>
      <c r="O29547" s="5"/>
      <c r="P29547" s="5"/>
      <c r="Q29547" s="5"/>
      <c r="R29547" s="5"/>
    </row>
    <row r="29548" spans="1:18" s="124" customFormat="1">
      <c r="A29548" s="8"/>
      <c r="G29548" s="5"/>
      <c r="H29548" s="5"/>
      <c r="I29548" s="5"/>
      <c r="J29548" s="5"/>
      <c r="K29548" s="5"/>
      <c r="L29548" s="5"/>
      <c r="M29548" s="5"/>
      <c r="N29548" s="5"/>
      <c r="O29548" s="5"/>
      <c r="P29548" s="5"/>
      <c r="Q29548" s="5"/>
      <c r="R29548" s="5"/>
    </row>
    <row r="29549" spans="1:18" s="124" customFormat="1">
      <c r="A29549" s="8"/>
      <c r="G29549" s="5"/>
      <c r="H29549" s="5"/>
      <c r="I29549" s="5"/>
      <c r="J29549" s="5"/>
      <c r="K29549" s="5"/>
      <c r="L29549" s="5"/>
      <c r="M29549" s="5"/>
      <c r="N29549" s="5"/>
      <c r="O29549" s="5"/>
      <c r="P29549" s="5"/>
      <c r="Q29549" s="5"/>
      <c r="R29549" s="5"/>
    </row>
    <row r="29550" spans="1:18" s="124" customFormat="1">
      <c r="A29550" s="8"/>
      <c r="G29550" s="5"/>
      <c r="H29550" s="5"/>
      <c r="I29550" s="5"/>
      <c r="J29550" s="5"/>
      <c r="K29550" s="5"/>
      <c r="L29550" s="5"/>
      <c r="M29550" s="5"/>
      <c r="N29550" s="5"/>
      <c r="O29550" s="5"/>
      <c r="P29550" s="5"/>
      <c r="Q29550" s="5"/>
      <c r="R29550" s="5"/>
    </row>
    <row r="29551" spans="1:18" s="124" customFormat="1">
      <c r="A29551" s="8"/>
      <c r="G29551" s="5"/>
      <c r="H29551" s="5"/>
      <c r="I29551" s="5"/>
      <c r="J29551" s="5"/>
      <c r="K29551" s="5"/>
      <c r="L29551" s="5"/>
      <c r="M29551" s="5"/>
      <c r="N29551" s="5"/>
      <c r="O29551" s="5"/>
      <c r="P29551" s="5"/>
      <c r="Q29551" s="5"/>
      <c r="R29551" s="5"/>
    </row>
    <row r="29552" spans="1:18" s="124" customFormat="1">
      <c r="A29552" s="8"/>
      <c r="G29552" s="5"/>
      <c r="H29552" s="5"/>
      <c r="I29552" s="5"/>
      <c r="J29552" s="5"/>
      <c r="K29552" s="5"/>
      <c r="L29552" s="5"/>
      <c r="M29552" s="5"/>
      <c r="N29552" s="5"/>
      <c r="O29552" s="5"/>
      <c r="P29552" s="5"/>
      <c r="Q29552" s="5"/>
      <c r="R29552" s="5"/>
    </row>
    <row r="29553" spans="1:18" s="124" customFormat="1">
      <c r="A29553" s="8"/>
      <c r="G29553" s="5"/>
      <c r="H29553" s="5"/>
      <c r="I29553" s="5"/>
      <c r="J29553" s="5"/>
      <c r="K29553" s="5"/>
      <c r="L29553" s="5"/>
      <c r="M29553" s="5"/>
      <c r="N29553" s="5"/>
      <c r="O29553" s="5"/>
      <c r="P29553" s="5"/>
      <c r="Q29553" s="5"/>
      <c r="R29553" s="5"/>
    </row>
    <row r="29554" spans="1:18" s="124" customFormat="1">
      <c r="A29554" s="8"/>
      <c r="G29554" s="5"/>
      <c r="H29554" s="5"/>
      <c r="I29554" s="5"/>
      <c r="J29554" s="5"/>
      <c r="K29554" s="5"/>
      <c r="L29554" s="5"/>
      <c r="M29554" s="5"/>
      <c r="N29554" s="5"/>
      <c r="O29554" s="5"/>
      <c r="P29554" s="5"/>
      <c r="Q29554" s="5"/>
      <c r="R29554" s="5"/>
    </row>
    <row r="29555" spans="1:18" s="124" customFormat="1">
      <c r="A29555" s="8"/>
      <c r="G29555" s="5"/>
      <c r="H29555" s="5"/>
      <c r="I29555" s="5"/>
      <c r="J29555" s="5"/>
      <c r="K29555" s="5"/>
      <c r="L29555" s="5"/>
      <c r="M29555" s="5"/>
      <c r="N29555" s="5"/>
      <c r="O29555" s="5"/>
      <c r="P29555" s="5"/>
      <c r="Q29555" s="5"/>
      <c r="R29555" s="5"/>
    </row>
    <row r="29556" spans="1:18" s="124" customFormat="1">
      <c r="A29556" s="8"/>
      <c r="G29556" s="5"/>
      <c r="H29556" s="5"/>
      <c r="I29556" s="5"/>
      <c r="J29556" s="5"/>
      <c r="K29556" s="5"/>
      <c r="L29556" s="5"/>
      <c r="M29556" s="5"/>
      <c r="N29556" s="5"/>
      <c r="O29556" s="5"/>
      <c r="P29556" s="5"/>
      <c r="Q29556" s="5"/>
      <c r="R29556" s="5"/>
    </row>
    <row r="29557" spans="1:18" s="124" customFormat="1">
      <c r="A29557" s="8"/>
      <c r="G29557" s="5"/>
      <c r="H29557" s="5"/>
      <c r="I29557" s="5"/>
      <c r="J29557" s="5"/>
      <c r="K29557" s="5"/>
      <c r="L29557" s="5"/>
      <c r="M29557" s="5"/>
      <c r="N29557" s="5"/>
      <c r="O29557" s="5"/>
      <c r="P29557" s="5"/>
      <c r="Q29557" s="5"/>
      <c r="R29557" s="5"/>
    </row>
    <row r="29558" spans="1:18" s="124" customFormat="1">
      <c r="A29558" s="8"/>
      <c r="G29558" s="5"/>
      <c r="H29558" s="5"/>
      <c r="I29558" s="5"/>
      <c r="J29558" s="5"/>
      <c r="K29558" s="5"/>
      <c r="L29558" s="5"/>
      <c r="M29558" s="5"/>
      <c r="N29558" s="5"/>
      <c r="O29558" s="5"/>
      <c r="P29558" s="5"/>
      <c r="Q29558" s="5"/>
      <c r="R29558" s="5"/>
    </row>
    <row r="29559" spans="1:18" s="124" customFormat="1">
      <c r="A29559" s="8"/>
      <c r="G29559" s="5"/>
      <c r="H29559" s="5"/>
      <c r="I29559" s="5"/>
      <c r="J29559" s="5"/>
      <c r="K29559" s="5"/>
      <c r="L29559" s="5"/>
      <c r="M29559" s="5"/>
      <c r="N29559" s="5"/>
      <c r="O29559" s="5"/>
      <c r="P29559" s="5"/>
      <c r="Q29559" s="5"/>
      <c r="R29559" s="5"/>
    </row>
    <row r="29560" spans="1:18" s="124" customFormat="1">
      <c r="A29560" s="8"/>
      <c r="G29560" s="5"/>
      <c r="H29560" s="5"/>
      <c r="I29560" s="5"/>
      <c r="J29560" s="5"/>
      <c r="K29560" s="5"/>
      <c r="L29560" s="5"/>
      <c r="M29560" s="5"/>
      <c r="N29560" s="5"/>
      <c r="O29560" s="5"/>
      <c r="P29560" s="5"/>
      <c r="Q29560" s="5"/>
      <c r="R29560" s="5"/>
    </row>
    <row r="29561" spans="1:18" s="124" customFormat="1">
      <c r="A29561" s="8"/>
      <c r="G29561" s="5"/>
      <c r="H29561" s="5"/>
      <c r="I29561" s="5"/>
      <c r="J29561" s="5"/>
      <c r="K29561" s="5"/>
      <c r="L29561" s="5"/>
      <c r="M29561" s="5"/>
      <c r="N29561" s="5"/>
      <c r="O29561" s="5"/>
      <c r="P29561" s="5"/>
      <c r="Q29561" s="5"/>
      <c r="R29561" s="5"/>
    </row>
    <row r="29562" spans="1:18" s="124" customFormat="1">
      <c r="A29562" s="8"/>
      <c r="G29562" s="5"/>
      <c r="H29562" s="5"/>
      <c r="I29562" s="5"/>
      <c r="J29562" s="5"/>
      <c r="K29562" s="5"/>
      <c r="L29562" s="5"/>
      <c r="M29562" s="5"/>
      <c r="N29562" s="5"/>
      <c r="O29562" s="5"/>
      <c r="P29562" s="5"/>
      <c r="Q29562" s="5"/>
      <c r="R29562" s="5"/>
    </row>
    <row r="29563" spans="1:18" s="124" customFormat="1">
      <c r="A29563" s="8"/>
      <c r="G29563" s="5"/>
      <c r="H29563" s="5"/>
      <c r="I29563" s="5"/>
      <c r="J29563" s="5"/>
      <c r="K29563" s="5"/>
      <c r="L29563" s="5"/>
      <c r="M29563" s="5"/>
      <c r="N29563" s="5"/>
      <c r="O29563" s="5"/>
      <c r="P29563" s="5"/>
      <c r="Q29563" s="5"/>
      <c r="R29563" s="5"/>
    </row>
    <row r="29564" spans="1:18" s="124" customFormat="1">
      <c r="A29564" s="8"/>
      <c r="G29564" s="5"/>
      <c r="H29564" s="5"/>
      <c r="I29564" s="5"/>
      <c r="J29564" s="5"/>
      <c r="K29564" s="5"/>
      <c r="L29564" s="5"/>
      <c r="M29564" s="5"/>
      <c r="N29564" s="5"/>
      <c r="O29564" s="5"/>
      <c r="P29564" s="5"/>
      <c r="Q29564" s="5"/>
      <c r="R29564" s="5"/>
    </row>
    <row r="29565" spans="1:18" s="124" customFormat="1">
      <c r="A29565" s="8"/>
      <c r="G29565" s="5"/>
      <c r="H29565" s="5"/>
      <c r="I29565" s="5"/>
      <c r="J29565" s="5"/>
      <c r="K29565" s="5"/>
      <c r="L29565" s="5"/>
      <c r="M29565" s="5"/>
      <c r="N29565" s="5"/>
      <c r="O29565" s="5"/>
      <c r="P29565" s="5"/>
      <c r="Q29565" s="5"/>
      <c r="R29565" s="5"/>
    </row>
    <row r="29566" spans="1:18" s="124" customFormat="1">
      <c r="A29566" s="8"/>
      <c r="G29566" s="5"/>
      <c r="H29566" s="5"/>
      <c r="I29566" s="5"/>
      <c r="J29566" s="5"/>
      <c r="K29566" s="5"/>
      <c r="L29566" s="5"/>
      <c r="M29566" s="5"/>
      <c r="N29566" s="5"/>
      <c r="O29566" s="5"/>
      <c r="P29566" s="5"/>
      <c r="Q29566" s="5"/>
      <c r="R29566" s="5"/>
    </row>
    <row r="29567" spans="1:18" s="124" customFormat="1">
      <c r="A29567" s="8"/>
      <c r="G29567" s="5"/>
      <c r="H29567" s="5"/>
      <c r="I29567" s="5"/>
      <c r="J29567" s="5"/>
      <c r="K29567" s="5"/>
      <c r="L29567" s="5"/>
      <c r="M29567" s="5"/>
      <c r="N29567" s="5"/>
      <c r="O29567" s="5"/>
      <c r="P29567" s="5"/>
      <c r="Q29567" s="5"/>
      <c r="R29567" s="5"/>
    </row>
    <row r="29568" spans="1:18" s="124" customFormat="1">
      <c r="A29568" s="8"/>
      <c r="G29568" s="5"/>
      <c r="H29568" s="5"/>
      <c r="I29568" s="5"/>
      <c r="J29568" s="5"/>
      <c r="K29568" s="5"/>
      <c r="L29568" s="5"/>
      <c r="M29568" s="5"/>
      <c r="N29568" s="5"/>
      <c r="O29568" s="5"/>
      <c r="P29568" s="5"/>
      <c r="Q29568" s="5"/>
      <c r="R29568" s="5"/>
    </row>
    <row r="29569" spans="1:18" s="124" customFormat="1">
      <c r="A29569" s="8"/>
      <c r="G29569" s="5"/>
      <c r="H29569" s="5"/>
      <c r="I29569" s="5"/>
      <c r="J29569" s="5"/>
      <c r="K29569" s="5"/>
      <c r="L29569" s="5"/>
      <c r="M29569" s="5"/>
      <c r="N29569" s="5"/>
      <c r="O29569" s="5"/>
      <c r="P29569" s="5"/>
      <c r="Q29569" s="5"/>
      <c r="R29569" s="5"/>
    </row>
    <row r="29570" spans="1:18" s="124" customFormat="1">
      <c r="A29570" s="8"/>
      <c r="G29570" s="5"/>
      <c r="H29570" s="5"/>
      <c r="I29570" s="5"/>
      <c r="J29570" s="5"/>
      <c r="K29570" s="5"/>
      <c r="L29570" s="5"/>
      <c r="M29570" s="5"/>
      <c r="N29570" s="5"/>
      <c r="O29570" s="5"/>
      <c r="P29570" s="5"/>
      <c r="Q29570" s="5"/>
      <c r="R29570" s="5"/>
    </row>
    <row r="29571" spans="1:18" s="124" customFormat="1">
      <c r="A29571" s="8"/>
      <c r="G29571" s="5"/>
      <c r="H29571" s="5"/>
      <c r="I29571" s="5"/>
      <c r="J29571" s="5"/>
      <c r="K29571" s="5"/>
      <c r="L29571" s="5"/>
      <c r="M29571" s="5"/>
      <c r="N29571" s="5"/>
      <c r="O29571" s="5"/>
      <c r="P29571" s="5"/>
      <c r="Q29571" s="5"/>
      <c r="R29571" s="5"/>
    </row>
    <row r="29572" spans="1:18" s="124" customFormat="1">
      <c r="A29572" s="8"/>
      <c r="G29572" s="5"/>
      <c r="H29572" s="5"/>
      <c r="I29572" s="5"/>
      <c r="J29572" s="5"/>
      <c r="K29572" s="5"/>
      <c r="L29572" s="5"/>
      <c r="M29572" s="5"/>
      <c r="N29572" s="5"/>
      <c r="O29572" s="5"/>
      <c r="P29572" s="5"/>
      <c r="Q29572" s="5"/>
      <c r="R29572" s="5"/>
    </row>
    <row r="29573" spans="1:18" s="124" customFormat="1">
      <c r="A29573" s="8"/>
      <c r="G29573" s="5"/>
      <c r="H29573" s="5"/>
      <c r="I29573" s="5"/>
      <c r="J29573" s="5"/>
      <c r="K29573" s="5"/>
      <c r="L29573" s="5"/>
      <c r="M29573" s="5"/>
      <c r="N29573" s="5"/>
      <c r="O29573" s="5"/>
      <c r="P29573" s="5"/>
      <c r="Q29573" s="5"/>
      <c r="R29573" s="5"/>
    </row>
    <row r="29574" spans="1:18" s="124" customFormat="1">
      <c r="A29574" s="8"/>
      <c r="G29574" s="5"/>
      <c r="H29574" s="5"/>
      <c r="I29574" s="5"/>
      <c r="J29574" s="5"/>
      <c r="K29574" s="5"/>
      <c r="L29574" s="5"/>
      <c r="M29574" s="5"/>
      <c r="N29574" s="5"/>
      <c r="O29574" s="5"/>
      <c r="P29574" s="5"/>
      <c r="Q29574" s="5"/>
      <c r="R29574" s="5"/>
    </row>
    <row r="29575" spans="1:18" s="124" customFormat="1">
      <c r="A29575" s="8"/>
      <c r="G29575" s="5"/>
      <c r="H29575" s="5"/>
      <c r="I29575" s="5"/>
      <c r="J29575" s="5"/>
      <c r="K29575" s="5"/>
      <c r="L29575" s="5"/>
      <c r="M29575" s="5"/>
      <c r="N29575" s="5"/>
      <c r="O29575" s="5"/>
      <c r="P29575" s="5"/>
      <c r="Q29575" s="5"/>
      <c r="R29575" s="5"/>
    </row>
    <row r="29576" spans="1:18" s="124" customFormat="1">
      <c r="A29576" s="8"/>
      <c r="G29576" s="5"/>
      <c r="H29576" s="5"/>
      <c r="I29576" s="5"/>
      <c r="J29576" s="5"/>
      <c r="K29576" s="5"/>
      <c r="L29576" s="5"/>
      <c r="M29576" s="5"/>
      <c r="N29576" s="5"/>
      <c r="O29576" s="5"/>
      <c r="P29576" s="5"/>
      <c r="Q29576" s="5"/>
      <c r="R29576" s="5"/>
    </row>
    <row r="29577" spans="1:18" s="124" customFormat="1">
      <c r="A29577" s="8"/>
      <c r="G29577" s="5"/>
      <c r="H29577" s="5"/>
      <c r="I29577" s="5"/>
      <c r="J29577" s="5"/>
      <c r="K29577" s="5"/>
      <c r="L29577" s="5"/>
      <c r="M29577" s="5"/>
      <c r="N29577" s="5"/>
      <c r="O29577" s="5"/>
      <c r="P29577" s="5"/>
      <c r="Q29577" s="5"/>
      <c r="R29577" s="5"/>
    </row>
    <row r="29578" spans="1:18" s="124" customFormat="1">
      <c r="A29578" s="8"/>
      <c r="G29578" s="5"/>
      <c r="H29578" s="5"/>
      <c r="I29578" s="5"/>
      <c r="J29578" s="5"/>
      <c r="K29578" s="5"/>
      <c r="L29578" s="5"/>
      <c r="M29578" s="5"/>
      <c r="N29578" s="5"/>
      <c r="O29578" s="5"/>
      <c r="P29578" s="5"/>
      <c r="Q29578" s="5"/>
      <c r="R29578" s="5"/>
    </row>
    <row r="29579" spans="1:18" s="124" customFormat="1">
      <c r="A29579" s="8"/>
      <c r="G29579" s="5"/>
      <c r="H29579" s="5"/>
      <c r="I29579" s="5"/>
      <c r="J29579" s="5"/>
      <c r="K29579" s="5"/>
      <c r="L29579" s="5"/>
      <c r="M29579" s="5"/>
      <c r="N29579" s="5"/>
      <c r="O29579" s="5"/>
      <c r="P29579" s="5"/>
      <c r="Q29579" s="5"/>
      <c r="R29579" s="5"/>
    </row>
    <row r="29580" spans="1:18" s="124" customFormat="1">
      <c r="A29580" s="8"/>
      <c r="G29580" s="5"/>
      <c r="H29580" s="5"/>
      <c r="I29580" s="5"/>
      <c r="J29580" s="5"/>
      <c r="K29580" s="5"/>
      <c r="L29580" s="5"/>
      <c r="M29580" s="5"/>
      <c r="N29580" s="5"/>
      <c r="O29580" s="5"/>
      <c r="P29580" s="5"/>
      <c r="Q29580" s="5"/>
      <c r="R29580" s="5"/>
    </row>
    <row r="29581" spans="1:18" s="124" customFormat="1">
      <c r="A29581" s="8"/>
      <c r="G29581" s="5"/>
      <c r="H29581" s="5"/>
      <c r="I29581" s="5"/>
      <c r="J29581" s="5"/>
      <c r="K29581" s="5"/>
      <c r="L29581" s="5"/>
      <c r="M29581" s="5"/>
      <c r="N29581" s="5"/>
      <c r="O29581" s="5"/>
      <c r="P29581" s="5"/>
      <c r="Q29581" s="5"/>
      <c r="R29581" s="5"/>
    </row>
    <row r="29582" spans="1:18" s="124" customFormat="1">
      <c r="A29582" s="8"/>
      <c r="G29582" s="5"/>
      <c r="H29582" s="5"/>
      <c r="I29582" s="5"/>
      <c r="J29582" s="5"/>
      <c r="K29582" s="5"/>
      <c r="L29582" s="5"/>
      <c r="M29582" s="5"/>
      <c r="N29582" s="5"/>
      <c r="O29582" s="5"/>
      <c r="P29582" s="5"/>
      <c r="Q29582" s="5"/>
      <c r="R29582" s="5"/>
    </row>
    <row r="29583" spans="1:18" s="124" customFormat="1">
      <c r="A29583" s="8"/>
      <c r="G29583" s="5"/>
      <c r="H29583" s="5"/>
      <c r="I29583" s="5"/>
      <c r="J29583" s="5"/>
      <c r="K29583" s="5"/>
      <c r="L29583" s="5"/>
      <c r="M29583" s="5"/>
      <c r="N29583" s="5"/>
      <c r="O29583" s="5"/>
      <c r="P29583" s="5"/>
      <c r="Q29583" s="5"/>
      <c r="R29583" s="5"/>
    </row>
    <row r="29584" spans="1:18" s="124" customFormat="1">
      <c r="A29584" s="8"/>
      <c r="G29584" s="5"/>
      <c r="H29584" s="5"/>
      <c r="I29584" s="5"/>
      <c r="J29584" s="5"/>
      <c r="K29584" s="5"/>
      <c r="L29584" s="5"/>
      <c r="M29584" s="5"/>
      <c r="N29584" s="5"/>
      <c r="O29584" s="5"/>
      <c r="P29584" s="5"/>
      <c r="Q29584" s="5"/>
      <c r="R29584" s="5"/>
    </row>
    <row r="29585" spans="1:18" s="124" customFormat="1">
      <c r="A29585" s="8"/>
      <c r="G29585" s="5"/>
      <c r="H29585" s="5"/>
      <c r="I29585" s="5"/>
      <c r="J29585" s="5"/>
      <c r="K29585" s="5"/>
      <c r="L29585" s="5"/>
      <c r="M29585" s="5"/>
      <c r="N29585" s="5"/>
      <c r="O29585" s="5"/>
      <c r="P29585" s="5"/>
      <c r="Q29585" s="5"/>
      <c r="R29585" s="5"/>
    </row>
    <row r="29586" spans="1:18" s="124" customFormat="1">
      <c r="A29586" s="8"/>
      <c r="G29586" s="5"/>
      <c r="H29586" s="5"/>
      <c r="I29586" s="5"/>
      <c r="J29586" s="5"/>
      <c r="K29586" s="5"/>
      <c r="L29586" s="5"/>
      <c r="M29586" s="5"/>
      <c r="N29586" s="5"/>
      <c r="O29586" s="5"/>
      <c r="P29586" s="5"/>
      <c r="Q29586" s="5"/>
      <c r="R29586" s="5"/>
    </row>
    <row r="29587" spans="1:18" s="124" customFormat="1">
      <c r="A29587" s="8"/>
      <c r="G29587" s="5"/>
      <c r="H29587" s="5"/>
      <c r="I29587" s="5"/>
      <c r="J29587" s="5"/>
      <c r="K29587" s="5"/>
      <c r="L29587" s="5"/>
      <c r="M29587" s="5"/>
      <c r="N29587" s="5"/>
      <c r="O29587" s="5"/>
      <c r="P29587" s="5"/>
      <c r="Q29587" s="5"/>
      <c r="R29587" s="5"/>
    </row>
    <row r="29588" spans="1:18" s="124" customFormat="1">
      <c r="A29588" s="8"/>
      <c r="G29588" s="5"/>
      <c r="H29588" s="5"/>
      <c r="I29588" s="5"/>
      <c r="J29588" s="5"/>
      <c r="K29588" s="5"/>
      <c r="L29588" s="5"/>
      <c r="M29588" s="5"/>
      <c r="N29588" s="5"/>
      <c r="O29588" s="5"/>
      <c r="P29588" s="5"/>
      <c r="Q29588" s="5"/>
      <c r="R29588" s="5"/>
    </row>
    <row r="29589" spans="1:18" s="124" customFormat="1">
      <c r="A29589" s="8"/>
      <c r="G29589" s="5"/>
      <c r="H29589" s="5"/>
      <c r="I29589" s="5"/>
      <c r="J29589" s="5"/>
      <c r="K29589" s="5"/>
      <c r="L29589" s="5"/>
      <c r="M29589" s="5"/>
      <c r="N29589" s="5"/>
      <c r="O29589" s="5"/>
      <c r="P29589" s="5"/>
      <c r="Q29589" s="5"/>
      <c r="R29589" s="5"/>
    </row>
    <row r="29590" spans="1:18" s="124" customFormat="1">
      <c r="A29590" s="8"/>
      <c r="G29590" s="5"/>
      <c r="H29590" s="5"/>
      <c r="I29590" s="5"/>
      <c r="J29590" s="5"/>
      <c r="K29590" s="5"/>
      <c r="L29590" s="5"/>
      <c r="M29590" s="5"/>
      <c r="N29590" s="5"/>
      <c r="O29590" s="5"/>
      <c r="P29590" s="5"/>
      <c r="Q29590" s="5"/>
      <c r="R29590" s="5"/>
    </row>
    <row r="29591" spans="1:18" s="124" customFormat="1">
      <c r="A29591" s="8"/>
      <c r="G29591" s="5"/>
      <c r="H29591" s="5"/>
      <c r="I29591" s="5"/>
      <c r="J29591" s="5"/>
      <c r="K29591" s="5"/>
      <c r="L29591" s="5"/>
      <c r="M29591" s="5"/>
      <c r="N29591" s="5"/>
      <c r="O29591" s="5"/>
      <c r="P29591" s="5"/>
      <c r="Q29591" s="5"/>
      <c r="R29591" s="5"/>
    </row>
    <row r="29592" spans="1:18" s="124" customFormat="1">
      <c r="A29592" s="8"/>
      <c r="G29592" s="5"/>
      <c r="H29592" s="5"/>
      <c r="I29592" s="5"/>
      <c r="J29592" s="5"/>
      <c r="K29592" s="5"/>
      <c r="L29592" s="5"/>
      <c r="M29592" s="5"/>
      <c r="N29592" s="5"/>
      <c r="O29592" s="5"/>
      <c r="P29592" s="5"/>
      <c r="Q29592" s="5"/>
      <c r="R29592" s="5"/>
    </row>
    <row r="29593" spans="1:18" s="124" customFormat="1">
      <c r="A29593" s="8"/>
      <c r="G29593" s="5"/>
      <c r="H29593" s="5"/>
      <c r="I29593" s="5"/>
      <c r="J29593" s="5"/>
      <c r="K29593" s="5"/>
      <c r="L29593" s="5"/>
      <c r="M29593" s="5"/>
      <c r="N29593" s="5"/>
      <c r="O29593" s="5"/>
      <c r="P29593" s="5"/>
      <c r="Q29593" s="5"/>
      <c r="R29593" s="5"/>
    </row>
    <row r="29594" spans="1:18" s="124" customFormat="1">
      <c r="A29594" s="8"/>
      <c r="G29594" s="5"/>
      <c r="H29594" s="5"/>
      <c r="I29594" s="5"/>
      <c r="J29594" s="5"/>
      <c r="K29594" s="5"/>
      <c r="L29594" s="5"/>
      <c r="M29594" s="5"/>
      <c r="N29594" s="5"/>
      <c r="O29594" s="5"/>
      <c r="P29594" s="5"/>
      <c r="Q29594" s="5"/>
      <c r="R29594" s="5"/>
    </row>
    <row r="29595" spans="1:18" s="124" customFormat="1">
      <c r="A29595" s="8"/>
      <c r="G29595" s="5"/>
      <c r="H29595" s="5"/>
      <c r="I29595" s="5"/>
      <c r="J29595" s="5"/>
      <c r="K29595" s="5"/>
      <c r="L29595" s="5"/>
      <c r="M29595" s="5"/>
      <c r="N29595" s="5"/>
      <c r="O29595" s="5"/>
      <c r="P29595" s="5"/>
      <c r="Q29595" s="5"/>
      <c r="R29595" s="5"/>
    </row>
    <row r="29596" spans="1:18" s="124" customFormat="1">
      <c r="A29596" s="8"/>
      <c r="G29596" s="5"/>
      <c r="H29596" s="5"/>
      <c r="I29596" s="5"/>
      <c r="J29596" s="5"/>
      <c r="K29596" s="5"/>
      <c r="L29596" s="5"/>
      <c r="M29596" s="5"/>
      <c r="N29596" s="5"/>
      <c r="O29596" s="5"/>
      <c r="P29596" s="5"/>
      <c r="Q29596" s="5"/>
      <c r="R29596" s="5"/>
    </row>
    <row r="29597" spans="1:18" s="124" customFormat="1">
      <c r="A29597" s="8"/>
      <c r="G29597" s="5"/>
      <c r="H29597" s="5"/>
      <c r="I29597" s="5"/>
      <c r="J29597" s="5"/>
      <c r="K29597" s="5"/>
      <c r="L29597" s="5"/>
      <c r="M29597" s="5"/>
      <c r="N29597" s="5"/>
      <c r="O29597" s="5"/>
      <c r="P29597" s="5"/>
      <c r="Q29597" s="5"/>
      <c r="R29597" s="5"/>
    </row>
    <row r="29598" spans="1:18" s="124" customFormat="1">
      <c r="A29598" s="8"/>
      <c r="G29598" s="5"/>
      <c r="H29598" s="5"/>
      <c r="I29598" s="5"/>
      <c r="J29598" s="5"/>
      <c r="K29598" s="5"/>
      <c r="L29598" s="5"/>
      <c r="M29598" s="5"/>
      <c r="N29598" s="5"/>
      <c r="O29598" s="5"/>
      <c r="P29598" s="5"/>
      <c r="Q29598" s="5"/>
      <c r="R29598" s="5"/>
    </row>
    <row r="29599" spans="1:18" s="124" customFormat="1">
      <c r="A29599" s="8"/>
      <c r="G29599" s="5"/>
      <c r="H29599" s="5"/>
      <c r="I29599" s="5"/>
      <c r="J29599" s="5"/>
      <c r="K29599" s="5"/>
      <c r="L29599" s="5"/>
      <c r="M29599" s="5"/>
      <c r="N29599" s="5"/>
      <c r="O29599" s="5"/>
      <c r="P29599" s="5"/>
      <c r="Q29599" s="5"/>
      <c r="R29599" s="5"/>
    </row>
    <row r="29600" spans="1:18" s="124" customFormat="1">
      <c r="A29600" s="8"/>
      <c r="G29600" s="5"/>
      <c r="H29600" s="5"/>
      <c r="I29600" s="5"/>
      <c r="J29600" s="5"/>
      <c r="K29600" s="5"/>
      <c r="L29600" s="5"/>
      <c r="M29600" s="5"/>
      <c r="N29600" s="5"/>
      <c r="O29600" s="5"/>
      <c r="P29600" s="5"/>
      <c r="Q29600" s="5"/>
      <c r="R29600" s="5"/>
    </row>
    <row r="29601" spans="1:18" s="124" customFormat="1">
      <c r="A29601" s="8"/>
      <c r="G29601" s="5"/>
      <c r="H29601" s="5"/>
      <c r="I29601" s="5"/>
      <c r="J29601" s="5"/>
      <c r="K29601" s="5"/>
      <c r="L29601" s="5"/>
      <c r="M29601" s="5"/>
      <c r="N29601" s="5"/>
      <c r="O29601" s="5"/>
      <c r="P29601" s="5"/>
      <c r="Q29601" s="5"/>
      <c r="R29601" s="5"/>
    </row>
    <row r="29602" spans="1:18" s="124" customFormat="1">
      <c r="A29602" s="8"/>
      <c r="G29602" s="5"/>
      <c r="H29602" s="5"/>
      <c r="I29602" s="5"/>
      <c r="J29602" s="5"/>
      <c r="K29602" s="5"/>
      <c r="L29602" s="5"/>
      <c r="M29602" s="5"/>
      <c r="N29602" s="5"/>
      <c r="O29602" s="5"/>
      <c r="P29602" s="5"/>
      <c r="Q29602" s="5"/>
      <c r="R29602" s="5"/>
    </row>
    <row r="29603" spans="1:18" s="124" customFormat="1">
      <c r="A29603" s="8"/>
      <c r="G29603" s="5"/>
      <c r="H29603" s="5"/>
      <c r="I29603" s="5"/>
      <c r="J29603" s="5"/>
      <c r="K29603" s="5"/>
      <c r="L29603" s="5"/>
      <c r="M29603" s="5"/>
      <c r="N29603" s="5"/>
      <c r="O29603" s="5"/>
      <c r="P29603" s="5"/>
      <c r="Q29603" s="5"/>
      <c r="R29603" s="5"/>
    </row>
    <row r="29604" spans="1:18" s="124" customFormat="1">
      <c r="A29604" s="8"/>
      <c r="G29604" s="5"/>
      <c r="H29604" s="5"/>
      <c r="I29604" s="5"/>
      <c r="J29604" s="5"/>
      <c r="K29604" s="5"/>
      <c r="L29604" s="5"/>
      <c r="M29604" s="5"/>
      <c r="N29604" s="5"/>
      <c r="O29604" s="5"/>
      <c r="P29604" s="5"/>
      <c r="Q29604" s="5"/>
      <c r="R29604" s="5"/>
    </row>
    <row r="29605" spans="1:18" s="124" customFormat="1">
      <c r="A29605" s="8"/>
      <c r="G29605" s="5"/>
      <c r="H29605" s="5"/>
      <c r="I29605" s="5"/>
      <c r="J29605" s="5"/>
      <c r="K29605" s="5"/>
      <c r="L29605" s="5"/>
      <c r="M29605" s="5"/>
      <c r="N29605" s="5"/>
      <c r="O29605" s="5"/>
      <c r="P29605" s="5"/>
      <c r="Q29605" s="5"/>
      <c r="R29605" s="5"/>
    </row>
    <row r="29606" spans="1:18" s="124" customFormat="1">
      <c r="A29606" s="8"/>
      <c r="G29606" s="5"/>
      <c r="H29606" s="5"/>
      <c r="I29606" s="5"/>
      <c r="J29606" s="5"/>
      <c r="K29606" s="5"/>
      <c r="L29606" s="5"/>
      <c r="M29606" s="5"/>
      <c r="N29606" s="5"/>
      <c r="O29606" s="5"/>
      <c r="P29606" s="5"/>
      <c r="Q29606" s="5"/>
      <c r="R29606" s="5"/>
    </row>
    <row r="29607" spans="1:18" s="124" customFormat="1">
      <c r="A29607" s="8"/>
      <c r="G29607" s="5"/>
      <c r="H29607" s="5"/>
      <c r="I29607" s="5"/>
      <c r="J29607" s="5"/>
      <c r="K29607" s="5"/>
      <c r="L29607" s="5"/>
      <c r="M29607" s="5"/>
      <c r="N29607" s="5"/>
      <c r="O29607" s="5"/>
      <c r="P29607" s="5"/>
      <c r="Q29607" s="5"/>
      <c r="R29607" s="5"/>
    </row>
    <row r="29608" spans="1:18" s="124" customFormat="1">
      <c r="A29608" s="8"/>
      <c r="G29608" s="5"/>
      <c r="H29608" s="5"/>
      <c r="I29608" s="5"/>
      <c r="J29608" s="5"/>
      <c r="K29608" s="5"/>
      <c r="L29608" s="5"/>
      <c r="M29608" s="5"/>
      <c r="N29608" s="5"/>
      <c r="O29608" s="5"/>
      <c r="P29608" s="5"/>
      <c r="Q29608" s="5"/>
      <c r="R29608" s="5"/>
    </row>
    <row r="29609" spans="1:18" s="124" customFormat="1">
      <c r="A29609" s="8"/>
      <c r="G29609" s="5"/>
      <c r="H29609" s="5"/>
      <c r="I29609" s="5"/>
      <c r="J29609" s="5"/>
      <c r="K29609" s="5"/>
      <c r="L29609" s="5"/>
      <c r="M29609" s="5"/>
      <c r="N29609" s="5"/>
      <c r="O29609" s="5"/>
      <c r="P29609" s="5"/>
      <c r="Q29609" s="5"/>
      <c r="R29609" s="5"/>
    </row>
    <row r="29610" spans="1:18" s="124" customFormat="1">
      <c r="A29610" s="8"/>
      <c r="G29610" s="5"/>
      <c r="H29610" s="5"/>
      <c r="I29610" s="5"/>
      <c r="J29610" s="5"/>
      <c r="K29610" s="5"/>
      <c r="L29610" s="5"/>
      <c r="M29610" s="5"/>
      <c r="N29610" s="5"/>
      <c r="O29610" s="5"/>
      <c r="P29610" s="5"/>
      <c r="Q29610" s="5"/>
      <c r="R29610" s="5"/>
    </row>
    <row r="29611" spans="1:18" s="124" customFormat="1">
      <c r="A29611" s="8"/>
      <c r="G29611" s="5"/>
      <c r="H29611" s="5"/>
      <c r="I29611" s="5"/>
      <c r="J29611" s="5"/>
      <c r="K29611" s="5"/>
      <c r="L29611" s="5"/>
      <c r="M29611" s="5"/>
      <c r="N29611" s="5"/>
      <c r="O29611" s="5"/>
      <c r="P29611" s="5"/>
      <c r="Q29611" s="5"/>
      <c r="R29611" s="5"/>
    </row>
    <row r="29612" spans="1:18" s="124" customFormat="1">
      <c r="A29612" s="8"/>
      <c r="G29612" s="5"/>
      <c r="H29612" s="5"/>
      <c r="I29612" s="5"/>
      <c r="J29612" s="5"/>
      <c r="K29612" s="5"/>
      <c r="L29612" s="5"/>
      <c r="M29612" s="5"/>
      <c r="N29612" s="5"/>
      <c r="O29612" s="5"/>
      <c r="P29612" s="5"/>
      <c r="Q29612" s="5"/>
      <c r="R29612" s="5"/>
    </row>
    <row r="29613" spans="1:18" s="124" customFormat="1">
      <c r="A29613" s="8"/>
      <c r="G29613" s="5"/>
      <c r="H29613" s="5"/>
      <c r="I29613" s="5"/>
      <c r="J29613" s="5"/>
      <c r="K29613" s="5"/>
      <c r="L29613" s="5"/>
      <c r="M29613" s="5"/>
      <c r="N29613" s="5"/>
      <c r="O29613" s="5"/>
      <c r="P29613" s="5"/>
      <c r="Q29613" s="5"/>
      <c r="R29613" s="5"/>
    </row>
    <row r="29614" spans="1:18" s="124" customFormat="1">
      <c r="A29614" s="8"/>
      <c r="G29614" s="5"/>
      <c r="H29614" s="5"/>
      <c r="I29614" s="5"/>
      <c r="J29614" s="5"/>
      <c r="K29614" s="5"/>
      <c r="L29614" s="5"/>
      <c r="M29614" s="5"/>
      <c r="N29614" s="5"/>
      <c r="O29614" s="5"/>
      <c r="P29614" s="5"/>
      <c r="Q29614" s="5"/>
      <c r="R29614" s="5"/>
    </row>
    <row r="29615" spans="1:18" s="124" customFormat="1">
      <c r="A29615" s="8"/>
      <c r="G29615" s="5"/>
      <c r="H29615" s="5"/>
      <c r="I29615" s="5"/>
      <c r="J29615" s="5"/>
      <c r="K29615" s="5"/>
      <c r="L29615" s="5"/>
      <c r="M29615" s="5"/>
      <c r="N29615" s="5"/>
      <c r="O29615" s="5"/>
      <c r="P29615" s="5"/>
      <c r="Q29615" s="5"/>
      <c r="R29615" s="5"/>
    </row>
    <row r="29616" spans="1:18" s="124" customFormat="1">
      <c r="A29616" s="8"/>
      <c r="G29616" s="5"/>
      <c r="H29616" s="5"/>
      <c r="I29616" s="5"/>
      <c r="J29616" s="5"/>
      <c r="K29616" s="5"/>
      <c r="L29616" s="5"/>
      <c r="M29616" s="5"/>
      <c r="N29616" s="5"/>
      <c r="O29616" s="5"/>
      <c r="P29616" s="5"/>
      <c r="Q29616" s="5"/>
      <c r="R29616" s="5"/>
    </row>
    <row r="29617" spans="1:18" s="124" customFormat="1">
      <c r="A29617" s="8"/>
      <c r="G29617" s="5"/>
      <c r="H29617" s="5"/>
      <c r="I29617" s="5"/>
      <c r="J29617" s="5"/>
      <c r="K29617" s="5"/>
      <c r="L29617" s="5"/>
      <c r="M29617" s="5"/>
      <c r="N29617" s="5"/>
      <c r="O29617" s="5"/>
      <c r="P29617" s="5"/>
      <c r="Q29617" s="5"/>
      <c r="R29617" s="5"/>
    </row>
    <row r="29618" spans="1:18" s="124" customFormat="1">
      <c r="A29618" s="8"/>
      <c r="G29618" s="5"/>
      <c r="H29618" s="5"/>
      <c r="I29618" s="5"/>
      <c r="J29618" s="5"/>
      <c r="K29618" s="5"/>
      <c r="L29618" s="5"/>
      <c r="M29618" s="5"/>
      <c r="N29618" s="5"/>
      <c r="O29618" s="5"/>
      <c r="P29618" s="5"/>
      <c r="Q29618" s="5"/>
      <c r="R29618" s="5"/>
    </row>
    <row r="29619" spans="1:18" s="124" customFormat="1">
      <c r="A29619" s="8"/>
      <c r="G29619" s="5"/>
      <c r="H29619" s="5"/>
      <c r="I29619" s="5"/>
      <c r="J29619" s="5"/>
      <c r="K29619" s="5"/>
      <c r="L29619" s="5"/>
      <c r="M29619" s="5"/>
      <c r="N29619" s="5"/>
      <c r="O29619" s="5"/>
      <c r="P29619" s="5"/>
      <c r="Q29619" s="5"/>
      <c r="R29619" s="5"/>
    </row>
    <row r="29620" spans="1:18" s="124" customFormat="1">
      <c r="A29620" s="8"/>
      <c r="G29620" s="5"/>
      <c r="H29620" s="5"/>
      <c r="I29620" s="5"/>
      <c r="J29620" s="5"/>
      <c r="K29620" s="5"/>
      <c r="L29620" s="5"/>
      <c r="M29620" s="5"/>
      <c r="N29620" s="5"/>
      <c r="O29620" s="5"/>
      <c r="P29620" s="5"/>
      <c r="Q29620" s="5"/>
      <c r="R29620" s="5"/>
    </row>
    <row r="29621" spans="1:18" s="124" customFormat="1">
      <c r="A29621" s="8"/>
      <c r="G29621" s="5"/>
      <c r="H29621" s="5"/>
      <c r="I29621" s="5"/>
      <c r="J29621" s="5"/>
      <c r="K29621" s="5"/>
      <c r="L29621" s="5"/>
      <c r="M29621" s="5"/>
      <c r="N29621" s="5"/>
      <c r="O29621" s="5"/>
      <c r="P29621" s="5"/>
      <c r="Q29621" s="5"/>
      <c r="R29621" s="5"/>
    </row>
    <row r="29622" spans="1:18" s="124" customFormat="1">
      <c r="A29622" s="8"/>
      <c r="G29622" s="5"/>
      <c r="H29622" s="5"/>
      <c r="I29622" s="5"/>
      <c r="J29622" s="5"/>
      <c r="K29622" s="5"/>
      <c r="L29622" s="5"/>
      <c r="M29622" s="5"/>
      <c r="N29622" s="5"/>
      <c r="O29622" s="5"/>
      <c r="P29622" s="5"/>
      <c r="Q29622" s="5"/>
      <c r="R29622" s="5"/>
    </row>
    <row r="29623" spans="1:18" s="124" customFormat="1">
      <c r="A29623" s="8"/>
      <c r="G29623" s="5"/>
      <c r="H29623" s="5"/>
      <c r="I29623" s="5"/>
      <c r="J29623" s="5"/>
      <c r="K29623" s="5"/>
      <c r="L29623" s="5"/>
      <c r="M29623" s="5"/>
      <c r="N29623" s="5"/>
      <c r="O29623" s="5"/>
      <c r="P29623" s="5"/>
      <c r="Q29623" s="5"/>
      <c r="R29623" s="5"/>
    </row>
    <row r="29624" spans="1:18" s="124" customFormat="1">
      <c r="A29624" s="8"/>
      <c r="G29624" s="5"/>
      <c r="H29624" s="5"/>
      <c r="I29624" s="5"/>
      <c r="J29624" s="5"/>
      <c r="K29624" s="5"/>
      <c r="L29624" s="5"/>
      <c r="M29624" s="5"/>
      <c r="N29624" s="5"/>
      <c r="O29624" s="5"/>
      <c r="P29624" s="5"/>
      <c r="Q29624" s="5"/>
      <c r="R29624" s="5"/>
    </row>
    <row r="29625" spans="1:18" s="124" customFormat="1">
      <c r="A29625" s="8"/>
      <c r="G29625" s="5"/>
      <c r="H29625" s="5"/>
      <c r="I29625" s="5"/>
      <c r="J29625" s="5"/>
      <c r="K29625" s="5"/>
      <c r="L29625" s="5"/>
      <c r="M29625" s="5"/>
      <c r="N29625" s="5"/>
      <c r="O29625" s="5"/>
      <c r="P29625" s="5"/>
      <c r="Q29625" s="5"/>
      <c r="R29625" s="5"/>
    </row>
    <row r="29626" spans="1:18" s="124" customFormat="1">
      <c r="A29626" s="8"/>
      <c r="G29626" s="5"/>
      <c r="H29626" s="5"/>
      <c r="I29626" s="5"/>
      <c r="J29626" s="5"/>
      <c r="K29626" s="5"/>
      <c r="L29626" s="5"/>
      <c r="M29626" s="5"/>
      <c r="N29626" s="5"/>
      <c r="O29626" s="5"/>
      <c r="P29626" s="5"/>
      <c r="Q29626" s="5"/>
      <c r="R29626" s="5"/>
    </row>
    <row r="29627" spans="1:18" s="124" customFormat="1">
      <c r="A29627" s="8"/>
      <c r="G29627" s="5"/>
      <c r="H29627" s="5"/>
      <c r="I29627" s="5"/>
      <c r="J29627" s="5"/>
      <c r="K29627" s="5"/>
      <c r="L29627" s="5"/>
      <c r="M29627" s="5"/>
      <c r="N29627" s="5"/>
      <c r="O29627" s="5"/>
      <c r="P29627" s="5"/>
      <c r="Q29627" s="5"/>
      <c r="R29627" s="5"/>
    </row>
    <row r="29628" spans="1:18" s="124" customFormat="1">
      <c r="A29628" s="8"/>
      <c r="G29628" s="5"/>
      <c r="H29628" s="5"/>
      <c r="I29628" s="5"/>
      <c r="J29628" s="5"/>
      <c r="K29628" s="5"/>
      <c r="L29628" s="5"/>
      <c r="M29628" s="5"/>
      <c r="N29628" s="5"/>
      <c r="O29628" s="5"/>
      <c r="P29628" s="5"/>
      <c r="Q29628" s="5"/>
      <c r="R29628" s="5"/>
    </row>
    <row r="29629" spans="1:18" s="124" customFormat="1">
      <c r="A29629" s="8"/>
      <c r="G29629" s="5"/>
      <c r="H29629" s="5"/>
      <c r="I29629" s="5"/>
      <c r="J29629" s="5"/>
      <c r="K29629" s="5"/>
      <c r="L29629" s="5"/>
      <c r="M29629" s="5"/>
      <c r="N29629" s="5"/>
      <c r="O29629" s="5"/>
      <c r="P29629" s="5"/>
      <c r="Q29629" s="5"/>
      <c r="R29629" s="5"/>
    </row>
    <row r="29630" spans="1:18" s="124" customFormat="1">
      <c r="A29630" s="8"/>
      <c r="G29630" s="5"/>
      <c r="H29630" s="5"/>
      <c r="I29630" s="5"/>
      <c r="J29630" s="5"/>
      <c r="K29630" s="5"/>
      <c r="L29630" s="5"/>
      <c r="M29630" s="5"/>
      <c r="N29630" s="5"/>
      <c r="O29630" s="5"/>
      <c r="P29630" s="5"/>
      <c r="Q29630" s="5"/>
      <c r="R29630" s="5"/>
    </row>
    <row r="29631" spans="1:18" s="124" customFormat="1">
      <c r="A29631" s="8"/>
      <c r="G29631" s="5"/>
      <c r="H29631" s="5"/>
      <c r="I29631" s="5"/>
      <c r="J29631" s="5"/>
      <c r="K29631" s="5"/>
      <c r="L29631" s="5"/>
      <c r="M29631" s="5"/>
      <c r="N29631" s="5"/>
      <c r="O29631" s="5"/>
      <c r="P29631" s="5"/>
      <c r="Q29631" s="5"/>
      <c r="R29631" s="5"/>
    </row>
    <row r="29632" spans="1:18" s="124" customFormat="1">
      <c r="A29632" s="8"/>
      <c r="G29632" s="5"/>
      <c r="H29632" s="5"/>
      <c r="I29632" s="5"/>
      <c r="J29632" s="5"/>
      <c r="K29632" s="5"/>
      <c r="L29632" s="5"/>
      <c r="M29632" s="5"/>
      <c r="N29632" s="5"/>
      <c r="O29632" s="5"/>
      <c r="P29632" s="5"/>
      <c r="Q29632" s="5"/>
      <c r="R29632" s="5"/>
    </row>
    <row r="29633" spans="1:18" s="124" customFormat="1">
      <c r="A29633" s="8"/>
      <c r="G29633" s="5"/>
      <c r="H29633" s="5"/>
      <c r="I29633" s="5"/>
      <c r="J29633" s="5"/>
      <c r="K29633" s="5"/>
      <c r="L29633" s="5"/>
      <c r="M29633" s="5"/>
      <c r="N29633" s="5"/>
      <c r="O29633" s="5"/>
      <c r="P29633" s="5"/>
      <c r="Q29633" s="5"/>
      <c r="R29633" s="5"/>
    </row>
    <row r="29634" spans="1:18" s="124" customFormat="1">
      <c r="A29634" s="8"/>
      <c r="G29634" s="5"/>
      <c r="H29634" s="5"/>
      <c r="I29634" s="5"/>
      <c r="J29634" s="5"/>
      <c r="K29634" s="5"/>
      <c r="L29634" s="5"/>
      <c r="M29634" s="5"/>
      <c r="N29634" s="5"/>
      <c r="O29634" s="5"/>
      <c r="P29634" s="5"/>
      <c r="Q29634" s="5"/>
      <c r="R29634" s="5"/>
    </row>
    <row r="29635" spans="1:18" s="124" customFormat="1">
      <c r="A29635" s="8"/>
      <c r="G29635" s="5"/>
      <c r="H29635" s="5"/>
      <c r="I29635" s="5"/>
      <c r="J29635" s="5"/>
      <c r="K29635" s="5"/>
      <c r="L29635" s="5"/>
      <c r="M29635" s="5"/>
      <c r="N29635" s="5"/>
      <c r="O29635" s="5"/>
      <c r="P29635" s="5"/>
      <c r="Q29635" s="5"/>
      <c r="R29635" s="5"/>
    </row>
    <row r="29636" spans="1:18" s="124" customFormat="1">
      <c r="A29636" s="8"/>
      <c r="G29636" s="5"/>
      <c r="H29636" s="5"/>
      <c r="I29636" s="5"/>
      <c r="J29636" s="5"/>
      <c r="K29636" s="5"/>
      <c r="L29636" s="5"/>
      <c r="M29636" s="5"/>
      <c r="N29636" s="5"/>
      <c r="O29636" s="5"/>
      <c r="P29636" s="5"/>
      <c r="Q29636" s="5"/>
      <c r="R29636" s="5"/>
    </row>
    <row r="29637" spans="1:18" s="124" customFormat="1">
      <c r="A29637" s="8"/>
      <c r="G29637" s="5"/>
      <c r="H29637" s="5"/>
      <c r="I29637" s="5"/>
      <c r="J29637" s="5"/>
      <c r="K29637" s="5"/>
      <c r="L29637" s="5"/>
      <c r="M29637" s="5"/>
      <c r="N29637" s="5"/>
      <c r="O29637" s="5"/>
      <c r="P29637" s="5"/>
      <c r="Q29637" s="5"/>
      <c r="R29637" s="5"/>
    </row>
    <row r="29638" spans="1:18" s="124" customFormat="1">
      <c r="A29638" s="8"/>
      <c r="G29638" s="5"/>
      <c r="H29638" s="5"/>
      <c r="I29638" s="5"/>
      <c r="J29638" s="5"/>
      <c r="K29638" s="5"/>
      <c r="L29638" s="5"/>
      <c r="M29638" s="5"/>
      <c r="N29638" s="5"/>
      <c r="O29638" s="5"/>
      <c r="P29638" s="5"/>
      <c r="Q29638" s="5"/>
      <c r="R29638" s="5"/>
    </row>
    <row r="29639" spans="1:18" s="124" customFormat="1">
      <c r="A29639" s="8"/>
      <c r="G29639" s="5"/>
      <c r="H29639" s="5"/>
      <c r="I29639" s="5"/>
      <c r="J29639" s="5"/>
      <c r="K29639" s="5"/>
      <c r="L29639" s="5"/>
      <c r="M29639" s="5"/>
      <c r="N29639" s="5"/>
      <c r="O29639" s="5"/>
      <c r="P29639" s="5"/>
      <c r="Q29639" s="5"/>
      <c r="R29639" s="5"/>
    </row>
    <row r="29640" spans="1:18" s="124" customFormat="1">
      <c r="A29640" s="8"/>
      <c r="G29640" s="5"/>
      <c r="H29640" s="5"/>
      <c r="I29640" s="5"/>
      <c r="J29640" s="5"/>
      <c r="K29640" s="5"/>
      <c r="L29640" s="5"/>
      <c r="M29640" s="5"/>
      <c r="N29640" s="5"/>
      <c r="O29640" s="5"/>
      <c r="P29640" s="5"/>
      <c r="Q29640" s="5"/>
      <c r="R29640" s="5"/>
    </row>
    <row r="29641" spans="1:18" s="124" customFormat="1">
      <c r="A29641" s="8"/>
      <c r="G29641" s="5"/>
      <c r="H29641" s="5"/>
      <c r="I29641" s="5"/>
      <c r="J29641" s="5"/>
      <c r="K29641" s="5"/>
      <c r="L29641" s="5"/>
      <c r="M29641" s="5"/>
      <c r="N29641" s="5"/>
      <c r="O29641" s="5"/>
      <c r="P29641" s="5"/>
      <c r="Q29641" s="5"/>
      <c r="R29641" s="5"/>
    </row>
    <row r="29642" spans="1:18" s="124" customFormat="1">
      <c r="A29642" s="8"/>
      <c r="G29642" s="5"/>
      <c r="H29642" s="5"/>
      <c r="I29642" s="5"/>
      <c r="J29642" s="5"/>
      <c r="K29642" s="5"/>
      <c r="L29642" s="5"/>
      <c r="M29642" s="5"/>
      <c r="N29642" s="5"/>
      <c r="O29642" s="5"/>
      <c r="P29642" s="5"/>
      <c r="Q29642" s="5"/>
      <c r="R29642" s="5"/>
    </row>
    <row r="29643" spans="1:18" s="124" customFormat="1">
      <c r="A29643" s="8"/>
      <c r="G29643" s="5"/>
      <c r="H29643" s="5"/>
      <c r="I29643" s="5"/>
      <c r="J29643" s="5"/>
      <c r="K29643" s="5"/>
      <c r="L29643" s="5"/>
      <c r="M29643" s="5"/>
      <c r="N29643" s="5"/>
      <c r="O29643" s="5"/>
      <c r="P29643" s="5"/>
      <c r="Q29643" s="5"/>
      <c r="R29643" s="5"/>
    </row>
    <row r="29644" spans="1:18" s="124" customFormat="1">
      <c r="A29644" s="8"/>
      <c r="G29644" s="5"/>
      <c r="H29644" s="5"/>
      <c r="I29644" s="5"/>
      <c r="J29644" s="5"/>
      <c r="K29644" s="5"/>
      <c r="L29644" s="5"/>
      <c r="M29644" s="5"/>
      <c r="N29644" s="5"/>
      <c r="O29644" s="5"/>
      <c r="P29644" s="5"/>
      <c r="Q29644" s="5"/>
      <c r="R29644" s="5"/>
    </row>
    <row r="29645" spans="1:18" s="124" customFormat="1">
      <c r="A29645" s="8"/>
      <c r="G29645" s="5"/>
      <c r="H29645" s="5"/>
      <c r="I29645" s="5"/>
      <c r="J29645" s="5"/>
      <c r="K29645" s="5"/>
      <c r="L29645" s="5"/>
      <c r="M29645" s="5"/>
      <c r="N29645" s="5"/>
      <c r="O29645" s="5"/>
      <c r="P29645" s="5"/>
      <c r="Q29645" s="5"/>
      <c r="R29645" s="5"/>
    </row>
    <row r="29646" spans="1:18" s="124" customFormat="1">
      <c r="A29646" s="8"/>
      <c r="G29646" s="5"/>
      <c r="H29646" s="5"/>
      <c r="I29646" s="5"/>
      <c r="J29646" s="5"/>
      <c r="K29646" s="5"/>
      <c r="L29646" s="5"/>
      <c r="M29646" s="5"/>
      <c r="N29646" s="5"/>
      <c r="O29646" s="5"/>
      <c r="P29646" s="5"/>
      <c r="Q29646" s="5"/>
      <c r="R29646" s="5"/>
    </row>
    <row r="29647" spans="1:18" s="124" customFormat="1">
      <c r="A29647" s="8"/>
      <c r="G29647" s="5"/>
      <c r="H29647" s="5"/>
      <c r="I29647" s="5"/>
      <c r="J29647" s="5"/>
      <c r="K29647" s="5"/>
      <c r="L29647" s="5"/>
      <c r="M29647" s="5"/>
      <c r="N29647" s="5"/>
      <c r="O29647" s="5"/>
      <c r="P29647" s="5"/>
      <c r="Q29647" s="5"/>
      <c r="R29647" s="5"/>
    </row>
    <row r="29648" spans="1:18" s="124" customFormat="1">
      <c r="A29648" s="8"/>
      <c r="G29648" s="5"/>
      <c r="H29648" s="5"/>
      <c r="I29648" s="5"/>
      <c r="J29648" s="5"/>
      <c r="K29648" s="5"/>
      <c r="L29648" s="5"/>
      <c r="M29648" s="5"/>
      <c r="N29648" s="5"/>
      <c r="O29648" s="5"/>
      <c r="P29648" s="5"/>
      <c r="Q29648" s="5"/>
      <c r="R29648" s="5"/>
    </row>
    <row r="29649" spans="1:18" s="124" customFormat="1">
      <c r="A29649" s="8"/>
      <c r="G29649" s="5"/>
      <c r="H29649" s="5"/>
      <c r="I29649" s="5"/>
      <c r="J29649" s="5"/>
      <c r="K29649" s="5"/>
      <c r="L29649" s="5"/>
      <c r="M29649" s="5"/>
      <c r="N29649" s="5"/>
      <c r="O29649" s="5"/>
      <c r="P29649" s="5"/>
      <c r="Q29649" s="5"/>
      <c r="R29649" s="5"/>
    </row>
    <row r="29650" spans="1:18" s="124" customFormat="1">
      <c r="A29650" s="8"/>
      <c r="G29650" s="5"/>
      <c r="H29650" s="5"/>
      <c r="I29650" s="5"/>
      <c r="J29650" s="5"/>
      <c r="K29650" s="5"/>
      <c r="L29650" s="5"/>
      <c r="M29650" s="5"/>
      <c r="N29650" s="5"/>
      <c r="O29650" s="5"/>
      <c r="P29650" s="5"/>
      <c r="Q29650" s="5"/>
      <c r="R29650" s="5"/>
    </row>
    <row r="29651" spans="1:18" s="124" customFormat="1">
      <c r="A29651" s="8"/>
      <c r="G29651" s="5"/>
      <c r="H29651" s="5"/>
      <c r="I29651" s="5"/>
      <c r="J29651" s="5"/>
      <c r="K29651" s="5"/>
      <c r="L29651" s="5"/>
      <c r="M29651" s="5"/>
      <c r="N29651" s="5"/>
      <c r="O29651" s="5"/>
      <c r="P29651" s="5"/>
      <c r="Q29651" s="5"/>
      <c r="R29651" s="5"/>
    </row>
    <row r="29652" spans="1:18" s="124" customFormat="1">
      <c r="A29652" s="8"/>
      <c r="G29652" s="5"/>
      <c r="H29652" s="5"/>
      <c r="I29652" s="5"/>
      <c r="J29652" s="5"/>
      <c r="K29652" s="5"/>
      <c r="L29652" s="5"/>
      <c r="M29652" s="5"/>
      <c r="N29652" s="5"/>
      <c r="O29652" s="5"/>
      <c r="P29652" s="5"/>
      <c r="Q29652" s="5"/>
      <c r="R29652" s="5"/>
    </row>
    <row r="29653" spans="1:18" s="124" customFormat="1">
      <c r="A29653" s="8"/>
      <c r="G29653" s="5"/>
      <c r="H29653" s="5"/>
      <c r="I29653" s="5"/>
      <c r="J29653" s="5"/>
      <c r="K29653" s="5"/>
      <c r="L29653" s="5"/>
      <c r="M29653" s="5"/>
      <c r="N29653" s="5"/>
      <c r="O29653" s="5"/>
      <c r="P29653" s="5"/>
      <c r="Q29653" s="5"/>
      <c r="R29653" s="5"/>
    </row>
    <row r="29654" spans="1:18" s="124" customFormat="1">
      <c r="A29654" s="8"/>
      <c r="G29654" s="5"/>
      <c r="H29654" s="5"/>
      <c r="I29654" s="5"/>
      <c r="J29654" s="5"/>
      <c r="K29654" s="5"/>
      <c r="L29654" s="5"/>
      <c r="M29654" s="5"/>
      <c r="N29654" s="5"/>
      <c r="O29654" s="5"/>
      <c r="P29654" s="5"/>
      <c r="Q29654" s="5"/>
      <c r="R29654" s="5"/>
    </row>
    <row r="29655" spans="1:18" s="124" customFormat="1">
      <c r="A29655" s="8"/>
      <c r="G29655" s="5"/>
      <c r="H29655" s="5"/>
      <c r="I29655" s="5"/>
      <c r="J29655" s="5"/>
      <c r="K29655" s="5"/>
      <c r="L29655" s="5"/>
      <c r="M29655" s="5"/>
      <c r="N29655" s="5"/>
      <c r="O29655" s="5"/>
      <c r="P29655" s="5"/>
      <c r="Q29655" s="5"/>
      <c r="R29655" s="5"/>
    </row>
    <row r="29656" spans="1:18" s="124" customFormat="1">
      <c r="A29656" s="8"/>
      <c r="G29656" s="5"/>
      <c r="H29656" s="5"/>
      <c r="I29656" s="5"/>
      <c r="J29656" s="5"/>
      <c r="K29656" s="5"/>
      <c r="L29656" s="5"/>
      <c r="M29656" s="5"/>
      <c r="N29656" s="5"/>
      <c r="O29656" s="5"/>
      <c r="P29656" s="5"/>
      <c r="Q29656" s="5"/>
      <c r="R29656" s="5"/>
    </row>
    <row r="29657" spans="1:18" s="124" customFormat="1">
      <c r="A29657" s="8"/>
      <c r="G29657" s="5"/>
      <c r="H29657" s="5"/>
      <c r="I29657" s="5"/>
      <c r="J29657" s="5"/>
      <c r="K29657" s="5"/>
      <c r="L29657" s="5"/>
      <c r="M29657" s="5"/>
      <c r="N29657" s="5"/>
      <c r="O29657" s="5"/>
      <c r="P29657" s="5"/>
      <c r="Q29657" s="5"/>
      <c r="R29657" s="5"/>
    </row>
    <row r="29658" spans="1:18" s="124" customFormat="1">
      <c r="A29658" s="8"/>
      <c r="G29658" s="5"/>
      <c r="H29658" s="5"/>
      <c r="I29658" s="5"/>
      <c r="J29658" s="5"/>
      <c r="K29658" s="5"/>
      <c r="L29658" s="5"/>
      <c r="M29658" s="5"/>
      <c r="N29658" s="5"/>
      <c r="O29658" s="5"/>
      <c r="P29658" s="5"/>
      <c r="Q29658" s="5"/>
      <c r="R29658" s="5"/>
    </row>
    <row r="29659" spans="1:18" s="124" customFormat="1">
      <c r="A29659" s="8"/>
      <c r="G29659" s="5"/>
      <c r="H29659" s="5"/>
      <c r="I29659" s="5"/>
      <c r="J29659" s="5"/>
      <c r="K29659" s="5"/>
      <c r="L29659" s="5"/>
      <c r="M29659" s="5"/>
      <c r="N29659" s="5"/>
      <c r="O29659" s="5"/>
      <c r="P29659" s="5"/>
      <c r="Q29659" s="5"/>
      <c r="R29659" s="5"/>
    </row>
    <row r="29660" spans="1:18" s="124" customFormat="1">
      <c r="A29660" s="8"/>
      <c r="G29660" s="5"/>
      <c r="H29660" s="5"/>
      <c r="I29660" s="5"/>
      <c r="J29660" s="5"/>
      <c r="K29660" s="5"/>
      <c r="L29660" s="5"/>
      <c r="M29660" s="5"/>
      <c r="N29660" s="5"/>
      <c r="O29660" s="5"/>
      <c r="P29660" s="5"/>
      <c r="Q29660" s="5"/>
      <c r="R29660" s="5"/>
    </row>
    <row r="29661" spans="1:18" s="124" customFormat="1">
      <c r="A29661" s="8"/>
      <c r="G29661" s="5"/>
      <c r="H29661" s="5"/>
      <c r="I29661" s="5"/>
      <c r="J29661" s="5"/>
      <c r="K29661" s="5"/>
      <c r="L29661" s="5"/>
      <c r="M29661" s="5"/>
      <c r="N29661" s="5"/>
      <c r="O29661" s="5"/>
      <c r="P29661" s="5"/>
      <c r="Q29661" s="5"/>
      <c r="R29661" s="5"/>
    </row>
    <row r="29662" spans="1:18" s="124" customFormat="1">
      <c r="A29662" s="8"/>
      <c r="G29662" s="5"/>
      <c r="H29662" s="5"/>
      <c r="I29662" s="5"/>
      <c r="J29662" s="5"/>
      <c r="K29662" s="5"/>
      <c r="L29662" s="5"/>
      <c r="M29662" s="5"/>
      <c r="N29662" s="5"/>
      <c r="O29662" s="5"/>
      <c r="P29662" s="5"/>
      <c r="Q29662" s="5"/>
      <c r="R29662" s="5"/>
    </row>
    <row r="29663" spans="1:18" s="124" customFormat="1">
      <c r="A29663" s="8"/>
      <c r="G29663" s="5"/>
      <c r="H29663" s="5"/>
      <c r="I29663" s="5"/>
      <c r="J29663" s="5"/>
      <c r="K29663" s="5"/>
      <c r="L29663" s="5"/>
      <c r="M29663" s="5"/>
      <c r="N29663" s="5"/>
      <c r="O29663" s="5"/>
      <c r="P29663" s="5"/>
      <c r="Q29663" s="5"/>
      <c r="R29663" s="5"/>
    </row>
    <row r="29664" spans="1:18" s="124" customFormat="1">
      <c r="A29664" s="8"/>
      <c r="G29664" s="5"/>
      <c r="H29664" s="5"/>
      <c r="I29664" s="5"/>
      <c r="J29664" s="5"/>
      <c r="K29664" s="5"/>
      <c r="L29664" s="5"/>
      <c r="M29664" s="5"/>
      <c r="N29664" s="5"/>
      <c r="O29664" s="5"/>
      <c r="P29664" s="5"/>
      <c r="Q29664" s="5"/>
      <c r="R29664" s="5"/>
    </row>
    <row r="29665" spans="1:18" s="124" customFormat="1">
      <c r="A29665" s="8"/>
      <c r="G29665" s="5"/>
      <c r="H29665" s="5"/>
      <c r="I29665" s="5"/>
      <c r="J29665" s="5"/>
      <c r="K29665" s="5"/>
      <c r="L29665" s="5"/>
      <c r="M29665" s="5"/>
      <c r="N29665" s="5"/>
      <c r="O29665" s="5"/>
      <c r="P29665" s="5"/>
      <c r="Q29665" s="5"/>
      <c r="R29665" s="5"/>
    </row>
    <row r="29666" spans="1:18" s="124" customFormat="1">
      <c r="A29666" s="8"/>
      <c r="G29666" s="5"/>
      <c r="H29666" s="5"/>
      <c r="I29666" s="5"/>
      <c r="J29666" s="5"/>
      <c r="K29666" s="5"/>
      <c r="L29666" s="5"/>
      <c r="M29666" s="5"/>
      <c r="N29666" s="5"/>
      <c r="O29666" s="5"/>
      <c r="P29666" s="5"/>
      <c r="Q29666" s="5"/>
      <c r="R29666" s="5"/>
    </row>
    <row r="29667" spans="1:18" s="124" customFormat="1">
      <c r="A29667" s="8"/>
      <c r="G29667" s="5"/>
      <c r="H29667" s="5"/>
      <c r="I29667" s="5"/>
      <c r="J29667" s="5"/>
      <c r="K29667" s="5"/>
      <c r="L29667" s="5"/>
      <c r="M29667" s="5"/>
      <c r="N29667" s="5"/>
      <c r="O29667" s="5"/>
      <c r="P29667" s="5"/>
      <c r="Q29667" s="5"/>
      <c r="R29667" s="5"/>
    </row>
    <row r="29668" spans="1:18" s="124" customFormat="1">
      <c r="A29668" s="8"/>
      <c r="G29668" s="5"/>
      <c r="H29668" s="5"/>
      <c r="I29668" s="5"/>
      <c r="J29668" s="5"/>
      <c r="K29668" s="5"/>
      <c r="L29668" s="5"/>
      <c r="M29668" s="5"/>
      <c r="N29668" s="5"/>
      <c r="O29668" s="5"/>
      <c r="P29668" s="5"/>
      <c r="Q29668" s="5"/>
      <c r="R29668" s="5"/>
    </row>
    <row r="29669" spans="1:18" s="124" customFormat="1">
      <c r="A29669" s="8"/>
      <c r="G29669" s="5"/>
      <c r="H29669" s="5"/>
      <c r="I29669" s="5"/>
      <c r="J29669" s="5"/>
      <c r="K29669" s="5"/>
      <c r="L29669" s="5"/>
      <c r="M29669" s="5"/>
      <c r="N29669" s="5"/>
      <c r="O29669" s="5"/>
      <c r="P29669" s="5"/>
      <c r="Q29669" s="5"/>
      <c r="R29669" s="5"/>
    </row>
    <row r="29670" spans="1:18" s="124" customFormat="1">
      <c r="A29670" s="8"/>
      <c r="G29670" s="5"/>
      <c r="H29670" s="5"/>
      <c r="I29670" s="5"/>
      <c r="J29670" s="5"/>
      <c r="K29670" s="5"/>
      <c r="L29670" s="5"/>
      <c r="M29670" s="5"/>
      <c r="N29670" s="5"/>
      <c r="O29670" s="5"/>
      <c r="P29670" s="5"/>
      <c r="Q29670" s="5"/>
      <c r="R29670" s="5"/>
    </row>
    <row r="29671" spans="1:18" s="124" customFormat="1">
      <c r="A29671" s="8"/>
      <c r="G29671" s="5"/>
      <c r="H29671" s="5"/>
      <c r="I29671" s="5"/>
      <c r="J29671" s="5"/>
      <c r="K29671" s="5"/>
      <c r="L29671" s="5"/>
      <c r="M29671" s="5"/>
      <c r="N29671" s="5"/>
      <c r="O29671" s="5"/>
      <c r="P29671" s="5"/>
      <c r="Q29671" s="5"/>
      <c r="R29671" s="5"/>
    </row>
    <row r="29672" spans="1:18" s="124" customFormat="1">
      <c r="A29672" s="8"/>
      <c r="G29672" s="5"/>
      <c r="H29672" s="5"/>
      <c r="I29672" s="5"/>
      <c r="J29672" s="5"/>
      <c r="K29672" s="5"/>
      <c r="L29672" s="5"/>
      <c r="M29672" s="5"/>
      <c r="N29672" s="5"/>
      <c r="O29672" s="5"/>
      <c r="P29672" s="5"/>
      <c r="Q29672" s="5"/>
      <c r="R29672" s="5"/>
    </row>
    <row r="29673" spans="1:18" s="124" customFormat="1">
      <c r="A29673" s="8"/>
      <c r="G29673" s="5"/>
      <c r="H29673" s="5"/>
      <c r="I29673" s="5"/>
      <c r="J29673" s="5"/>
      <c r="K29673" s="5"/>
      <c r="L29673" s="5"/>
      <c r="M29673" s="5"/>
      <c r="N29673" s="5"/>
      <c r="O29673" s="5"/>
      <c r="P29673" s="5"/>
      <c r="Q29673" s="5"/>
      <c r="R29673" s="5"/>
    </row>
    <row r="29674" spans="1:18" s="124" customFormat="1">
      <c r="A29674" s="8"/>
      <c r="G29674" s="5"/>
      <c r="H29674" s="5"/>
      <c r="I29674" s="5"/>
      <c r="J29674" s="5"/>
      <c r="K29674" s="5"/>
      <c r="L29674" s="5"/>
      <c r="M29674" s="5"/>
      <c r="N29674" s="5"/>
      <c r="O29674" s="5"/>
      <c r="P29674" s="5"/>
      <c r="Q29674" s="5"/>
      <c r="R29674" s="5"/>
    </row>
    <row r="29675" spans="1:18" s="124" customFormat="1">
      <c r="A29675" s="8"/>
      <c r="G29675" s="5"/>
      <c r="H29675" s="5"/>
      <c r="I29675" s="5"/>
      <c r="J29675" s="5"/>
      <c r="K29675" s="5"/>
      <c r="L29675" s="5"/>
      <c r="M29675" s="5"/>
      <c r="N29675" s="5"/>
      <c r="O29675" s="5"/>
      <c r="P29675" s="5"/>
      <c r="Q29675" s="5"/>
      <c r="R29675" s="5"/>
    </row>
    <row r="29676" spans="1:18" s="124" customFormat="1">
      <c r="A29676" s="8"/>
      <c r="G29676" s="5"/>
      <c r="H29676" s="5"/>
      <c r="I29676" s="5"/>
      <c r="J29676" s="5"/>
      <c r="K29676" s="5"/>
      <c r="L29676" s="5"/>
      <c r="M29676" s="5"/>
      <c r="N29676" s="5"/>
      <c r="O29676" s="5"/>
      <c r="P29676" s="5"/>
      <c r="Q29676" s="5"/>
      <c r="R29676" s="5"/>
    </row>
    <row r="29677" spans="1:18" s="124" customFormat="1">
      <c r="A29677" s="8"/>
      <c r="G29677" s="5"/>
      <c r="H29677" s="5"/>
      <c r="I29677" s="5"/>
      <c r="J29677" s="5"/>
      <c r="K29677" s="5"/>
      <c r="L29677" s="5"/>
      <c r="M29677" s="5"/>
      <c r="N29677" s="5"/>
      <c r="O29677" s="5"/>
      <c r="P29677" s="5"/>
      <c r="Q29677" s="5"/>
      <c r="R29677" s="5"/>
    </row>
    <row r="29678" spans="1:18" s="124" customFormat="1">
      <c r="A29678" s="8"/>
      <c r="G29678" s="5"/>
      <c r="H29678" s="5"/>
      <c r="I29678" s="5"/>
      <c r="J29678" s="5"/>
      <c r="K29678" s="5"/>
      <c r="L29678" s="5"/>
      <c r="M29678" s="5"/>
      <c r="N29678" s="5"/>
      <c r="O29678" s="5"/>
      <c r="P29678" s="5"/>
      <c r="Q29678" s="5"/>
      <c r="R29678" s="5"/>
    </row>
    <row r="29679" spans="1:18" s="124" customFormat="1">
      <c r="A29679" s="8"/>
      <c r="G29679" s="5"/>
      <c r="H29679" s="5"/>
      <c r="I29679" s="5"/>
      <c r="J29679" s="5"/>
      <c r="K29679" s="5"/>
      <c r="L29679" s="5"/>
      <c r="M29679" s="5"/>
      <c r="N29679" s="5"/>
      <c r="O29679" s="5"/>
      <c r="P29679" s="5"/>
      <c r="Q29679" s="5"/>
      <c r="R29679" s="5"/>
    </row>
    <row r="29680" spans="1:18" s="124" customFormat="1">
      <c r="A29680" s="8"/>
      <c r="G29680" s="5"/>
      <c r="H29680" s="5"/>
      <c r="I29680" s="5"/>
      <c r="J29680" s="5"/>
      <c r="K29680" s="5"/>
      <c r="L29680" s="5"/>
      <c r="M29680" s="5"/>
      <c r="N29680" s="5"/>
      <c r="O29680" s="5"/>
      <c r="P29680" s="5"/>
      <c r="Q29680" s="5"/>
      <c r="R29680" s="5"/>
    </row>
    <row r="29681" spans="1:18" s="124" customFormat="1">
      <c r="A29681" s="8"/>
      <c r="G29681" s="5"/>
      <c r="H29681" s="5"/>
      <c r="I29681" s="5"/>
      <c r="J29681" s="5"/>
      <c r="K29681" s="5"/>
      <c r="L29681" s="5"/>
      <c r="M29681" s="5"/>
      <c r="N29681" s="5"/>
      <c r="O29681" s="5"/>
      <c r="P29681" s="5"/>
      <c r="Q29681" s="5"/>
      <c r="R29681" s="5"/>
    </row>
    <row r="29682" spans="1:18" s="124" customFormat="1">
      <c r="A29682" s="8"/>
      <c r="G29682" s="5"/>
      <c r="H29682" s="5"/>
      <c r="I29682" s="5"/>
      <c r="J29682" s="5"/>
      <c r="K29682" s="5"/>
      <c r="L29682" s="5"/>
      <c r="M29682" s="5"/>
      <c r="N29682" s="5"/>
      <c r="O29682" s="5"/>
      <c r="P29682" s="5"/>
      <c r="Q29682" s="5"/>
      <c r="R29682" s="5"/>
    </row>
    <row r="29683" spans="1:18" s="124" customFormat="1">
      <c r="A29683" s="8"/>
      <c r="G29683" s="5"/>
      <c r="H29683" s="5"/>
      <c r="I29683" s="5"/>
      <c r="J29683" s="5"/>
      <c r="K29683" s="5"/>
      <c r="L29683" s="5"/>
      <c r="M29683" s="5"/>
      <c r="N29683" s="5"/>
      <c r="O29683" s="5"/>
      <c r="P29683" s="5"/>
      <c r="Q29683" s="5"/>
      <c r="R29683" s="5"/>
    </row>
    <row r="29684" spans="1:18" s="124" customFormat="1">
      <c r="A29684" s="8"/>
      <c r="G29684" s="5"/>
      <c r="H29684" s="5"/>
      <c r="I29684" s="5"/>
      <c r="J29684" s="5"/>
      <c r="K29684" s="5"/>
      <c r="L29684" s="5"/>
      <c r="M29684" s="5"/>
      <c r="N29684" s="5"/>
      <c r="O29684" s="5"/>
      <c r="P29684" s="5"/>
      <c r="Q29684" s="5"/>
      <c r="R29684" s="5"/>
    </row>
    <row r="29685" spans="1:18" s="124" customFormat="1">
      <c r="A29685" s="8"/>
      <c r="G29685" s="5"/>
      <c r="H29685" s="5"/>
      <c r="I29685" s="5"/>
      <c r="J29685" s="5"/>
      <c r="K29685" s="5"/>
      <c r="L29685" s="5"/>
      <c r="M29685" s="5"/>
      <c r="N29685" s="5"/>
      <c r="O29685" s="5"/>
      <c r="P29685" s="5"/>
      <c r="Q29685" s="5"/>
      <c r="R29685" s="5"/>
    </row>
    <row r="29686" spans="1:18" s="124" customFormat="1">
      <c r="A29686" s="8"/>
      <c r="G29686" s="5"/>
      <c r="H29686" s="5"/>
      <c r="I29686" s="5"/>
      <c r="J29686" s="5"/>
      <c r="K29686" s="5"/>
      <c r="L29686" s="5"/>
      <c r="M29686" s="5"/>
      <c r="N29686" s="5"/>
      <c r="O29686" s="5"/>
      <c r="P29686" s="5"/>
      <c r="Q29686" s="5"/>
      <c r="R29686" s="5"/>
    </row>
    <row r="29687" spans="1:18" s="124" customFormat="1">
      <c r="A29687" s="8"/>
      <c r="G29687" s="5"/>
      <c r="H29687" s="5"/>
      <c r="I29687" s="5"/>
      <c r="J29687" s="5"/>
      <c r="K29687" s="5"/>
      <c r="L29687" s="5"/>
      <c r="M29687" s="5"/>
      <c r="N29687" s="5"/>
      <c r="O29687" s="5"/>
      <c r="P29687" s="5"/>
      <c r="Q29687" s="5"/>
      <c r="R29687" s="5"/>
    </row>
    <row r="29688" spans="1:18" s="124" customFormat="1">
      <c r="A29688" s="8"/>
      <c r="G29688" s="5"/>
      <c r="H29688" s="5"/>
      <c r="I29688" s="5"/>
      <c r="J29688" s="5"/>
      <c r="K29688" s="5"/>
      <c r="L29688" s="5"/>
      <c r="M29688" s="5"/>
      <c r="N29688" s="5"/>
      <c r="O29688" s="5"/>
      <c r="P29688" s="5"/>
      <c r="Q29688" s="5"/>
      <c r="R29688" s="5"/>
    </row>
    <row r="29689" spans="1:18" s="124" customFormat="1">
      <c r="A29689" s="8"/>
      <c r="G29689" s="5"/>
      <c r="H29689" s="5"/>
      <c r="I29689" s="5"/>
      <c r="J29689" s="5"/>
      <c r="K29689" s="5"/>
      <c r="L29689" s="5"/>
      <c r="M29689" s="5"/>
      <c r="N29689" s="5"/>
      <c r="O29689" s="5"/>
      <c r="P29689" s="5"/>
      <c r="Q29689" s="5"/>
      <c r="R29689" s="5"/>
    </row>
    <row r="29690" spans="1:18" s="124" customFormat="1">
      <c r="A29690" s="8"/>
      <c r="G29690" s="5"/>
      <c r="H29690" s="5"/>
      <c r="I29690" s="5"/>
      <c r="J29690" s="5"/>
      <c r="K29690" s="5"/>
      <c r="L29690" s="5"/>
      <c r="M29690" s="5"/>
      <c r="N29690" s="5"/>
      <c r="O29690" s="5"/>
      <c r="P29690" s="5"/>
      <c r="Q29690" s="5"/>
      <c r="R29690" s="5"/>
    </row>
    <row r="29691" spans="1:18" s="124" customFormat="1">
      <c r="A29691" s="8"/>
      <c r="G29691" s="5"/>
      <c r="H29691" s="5"/>
      <c r="I29691" s="5"/>
      <c r="J29691" s="5"/>
      <c r="K29691" s="5"/>
      <c r="L29691" s="5"/>
      <c r="M29691" s="5"/>
      <c r="N29691" s="5"/>
      <c r="O29691" s="5"/>
      <c r="P29691" s="5"/>
      <c r="Q29691" s="5"/>
      <c r="R29691" s="5"/>
    </row>
    <row r="29692" spans="1:18" s="124" customFormat="1">
      <c r="A29692" s="8"/>
      <c r="G29692" s="5"/>
      <c r="H29692" s="5"/>
      <c r="I29692" s="5"/>
      <c r="J29692" s="5"/>
      <c r="K29692" s="5"/>
      <c r="L29692" s="5"/>
      <c r="M29692" s="5"/>
      <c r="N29692" s="5"/>
      <c r="O29692" s="5"/>
      <c r="P29692" s="5"/>
      <c r="Q29692" s="5"/>
      <c r="R29692" s="5"/>
    </row>
    <row r="29693" spans="1:18" s="124" customFormat="1">
      <c r="A29693" s="8"/>
      <c r="G29693" s="5"/>
      <c r="H29693" s="5"/>
      <c r="I29693" s="5"/>
      <c r="J29693" s="5"/>
      <c r="K29693" s="5"/>
      <c r="L29693" s="5"/>
      <c r="M29693" s="5"/>
      <c r="N29693" s="5"/>
      <c r="O29693" s="5"/>
      <c r="P29693" s="5"/>
      <c r="Q29693" s="5"/>
      <c r="R29693" s="5"/>
    </row>
    <row r="29694" spans="1:18" s="124" customFormat="1">
      <c r="A29694" s="8"/>
      <c r="G29694" s="5"/>
      <c r="H29694" s="5"/>
      <c r="I29694" s="5"/>
      <c r="J29694" s="5"/>
      <c r="K29694" s="5"/>
      <c r="L29694" s="5"/>
      <c r="M29694" s="5"/>
      <c r="N29694" s="5"/>
      <c r="O29694" s="5"/>
      <c r="P29694" s="5"/>
      <c r="Q29694" s="5"/>
      <c r="R29694" s="5"/>
    </row>
    <row r="29695" spans="1:18" s="124" customFormat="1">
      <c r="A29695" s="8"/>
      <c r="G29695" s="5"/>
      <c r="H29695" s="5"/>
      <c r="I29695" s="5"/>
      <c r="J29695" s="5"/>
      <c r="K29695" s="5"/>
      <c r="L29695" s="5"/>
      <c r="M29695" s="5"/>
      <c r="N29695" s="5"/>
      <c r="O29695" s="5"/>
      <c r="P29695" s="5"/>
      <c r="Q29695" s="5"/>
      <c r="R29695" s="5"/>
    </row>
    <row r="29696" spans="1:18" s="124" customFormat="1">
      <c r="A29696" s="8"/>
      <c r="G29696" s="5"/>
      <c r="H29696" s="5"/>
      <c r="I29696" s="5"/>
      <c r="J29696" s="5"/>
      <c r="K29696" s="5"/>
      <c r="L29696" s="5"/>
      <c r="M29696" s="5"/>
      <c r="N29696" s="5"/>
      <c r="O29696" s="5"/>
      <c r="P29696" s="5"/>
      <c r="Q29696" s="5"/>
      <c r="R29696" s="5"/>
    </row>
    <row r="29697" spans="1:18" s="124" customFormat="1">
      <c r="A29697" s="8"/>
      <c r="G29697" s="5"/>
      <c r="H29697" s="5"/>
      <c r="I29697" s="5"/>
      <c r="J29697" s="5"/>
      <c r="K29697" s="5"/>
      <c r="L29697" s="5"/>
      <c r="M29697" s="5"/>
      <c r="N29697" s="5"/>
      <c r="O29697" s="5"/>
      <c r="P29697" s="5"/>
      <c r="Q29697" s="5"/>
      <c r="R29697" s="5"/>
    </row>
    <row r="29698" spans="1:18" s="124" customFormat="1">
      <c r="A29698" s="8"/>
      <c r="G29698" s="5"/>
      <c r="H29698" s="5"/>
      <c r="I29698" s="5"/>
      <c r="J29698" s="5"/>
      <c r="K29698" s="5"/>
      <c r="L29698" s="5"/>
      <c r="M29698" s="5"/>
      <c r="N29698" s="5"/>
      <c r="O29698" s="5"/>
      <c r="P29698" s="5"/>
      <c r="Q29698" s="5"/>
      <c r="R29698" s="5"/>
    </row>
    <row r="29699" spans="1:18" s="124" customFormat="1">
      <c r="A29699" s="8"/>
      <c r="G29699" s="5"/>
      <c r="H29699" s="5"/>
      <c r="I29699" s="5"/>
      <c r="J29699" s="5"/>
      <c r="K29699" s="5"/>
      <c r="L29699" s="5"/>
      <c r="M29699" s="5"/>
      <c r="N29699" s="5"/>
      <c r="O29699" s="5"/>
      <c r="P29699" s="5"/>
      <c r="Q29699" s="5"/>
      <c r="R29699" s="5"/>
    </row>
    <row r="29700" spans="1:18" s="124" customFormat="1">
      <c r="A29700" s="8"/>
      <c r="G29700" s="5"/>
      <c r="H29700" s="5"/>
      <c r="I29700" s="5"/>
      <c r="J29700" s="5"/>
      <c r="K29700" s="5"/>
      <c r="L29700" s="5"/>
      <c r="M29700" s="5"/>
      <c r="N29700" s="5"/>
      <c r="O29700" s="5"/>
      <c r="P29700" s="5"/>
      <c r="Q29700" s="5"/>
      <c r="R29700" s="5"/>
    </row>
    <row r="29701" spans="1:18" s="124" customFormat="1">
      <c r="A29701" s="8"/>
      <c r="G29701" s="5"/>
      <c r="H29701" s="5"/>
      <c r="I29701" s="5"/>
      <c r="J29701" s="5"/>
      <c r="K29701" s="5"/>
      <c r="L29701" s="5"/>
      <c r="M29701" s="5"/>
      <c r="N29701" s="5"/>
      <c r="O29701" s="5"/>
      <c r="P29701" s="5"/>
      <c r="Q29701" s="5"/>
      <c r="R29701" s="5"/>
    </row>
    <row r="29702" spans="1:18" s="124" customFormat="1">
      <c r="A29702" s="8"/>
      <c r="G29702" s="5"/>
      <c r="H29702" s="5"/>
      <c r="I29702" s="5"/>
      <c r="J29702" s="5"/>
      <c r="K29702" s="5"/>
      <c r="L29702" s="5"/>
      <c r="M29702" s="5"/>
      <c r="N29702" s="5"/>
      <c r="O29702" s="5"/>
      <c r="P29702" s="5"/>
      <c r="Q29702" s="5"/>
      <c r="R29702" s="5"/>
    </row>
    <row r="29703" spans="1:18" s="124" customFormat="1">
      <c r="A29703" s="8"/>
      <c r="G29703" s="5"/>
      <c r="H29703" s="5"/>
      <c r="I29703" s="5"/>
      <c r="J29703" s="5"/>
      <c r="K29703" s="5"/>
      <c r="L29703" s="5"/>
      <c r="M29703" s="5"/>
      <c r="N29703" s="5"/>
      <c r="O29703" s="5"/>
      <c r="P29703" s="5"/>
      <c r="Q29703" s="5"/>
      <c r="R29703" s="5"/>
    </row>
    <row r="29704" spans="1:18" s="124" customFormat="1">
      <c r="A29704" s="8"/>
      <c r="G29704" s="5"/>
      <c r="H29704" s="5"/>
      <c r="I29704" s="5"/>
      <c r="J29704" s="5"/>
      <c r="K29704" s="5"/>
      <c r="L29704" s="5"/>
      <c r="M29704" s="5"/>
      <c r="N29704" s="5"/>
      <c r="O29704" s="5"/>
      <c r="P29704" s="5"/>
      <c r="Q29704" s="5"/>
      <c r="R29704" s="5"/>
    </row>
    <row r="29705" spans="1:18" s="124" customFormat="1">
      <c r="A29705" s="8"/>
      <c r="G29705" s="5"/>
      <c r="H29705" s="5"/>
      <c r="I29705" s="5"/>
      <c r="J29705" s="5"/>
      <c r="K29705" s="5"/>
      <c r="L29705" s="5"/>
      <c r="M29705" s="5"/>
      <c r="N29705" s="5"/>
      <c r="O29705" s="5"/>
      <c r="P29705" s="5"/>
      <c r="Q29705" s="5"/>
      <c r="R29705" s="5"/>
    </row>
    <row r="29706" spans="1:18" s="124" customFormat="1">
      <c r="A29706" s="8"/>
      <c r="G29706" s="5"/>
      <c r="H29706" s="5"/>
      <c r="I29706" s="5"/>
      <c r="J29706" s="5"/>
      <c r="K29706" s="5"/>
      <c r="L29706" s="5"/>
      <c r="M29706" s="5"/>
      <c r="N29706" s="5"/>
      <c r="O29706" s="5"/>
      <c r="P29706" s="5"/>
      <c r="Q29706" s="5"/>
      <c r="R29706" s="5"/>
    </row>
    <row r="29707" spans="1:18" s="124" customFormat="1">
      <c r="A29707" s="8"/>
      <c r="G29707" s="5"/>
      <c r="H29707" s="5"/>
      <c r="I29707" s="5"/>
      <c r="J29707" s="5"/>
      <c r="K29707" s="5"/>
      <c r="L29707" s="5"/>
      <c r="M29707" s="5"/>
      <c r="N29707" s="5"/>
      <c r="O29707" s="5"/>
      <c r="P29707" s="5"/>
      <c r="Q29707" s="5"/>
      <c r="R29707" s="5"/>
    </row>
    <row r="29708" spans="1:18" s="124" customFormat="1">
      <c r="A29708" s="8"/>
      <c r="G29708" s="5"/>
      <c r="H29708" s="5"/>
      <c r="I29708" s="5"/>
      <c r="J29708" s="5"/>
      <c r="K29708" s="5"/>
      <c r="L29708" s="5"/>
      <c r="M29708" s="5"/>
      <c r="N29708" s="5"/>
      <c r="O29708" s="5"/>
      <c r="P29708" s="5"/>
      <c r="Q29708" s="5"/>
      <c r="R29708" s="5"/>
    </row>
    <row r="29709" spans="1:18" s="124" customFormat="1">
      <c r="A29709" s="8"/>
      <c r="G29709" s="5"/>
      <c r="H29709" s="5"/>
      <c r="I29709" s="5"/>
      <c r="J29709" s="5"/>
      <c r="K29709" s="5"/>
      <c r="L29709" s="5"/>
      <c r="M29709" s="5"/>
      <c r="N29709" s="5"/>
      <c r="O29709" s="5"/>
      <c r="P29709" s="5"/>
      <c r="Q29709" s="5"/>
      <c r="R29709" s="5"/>
    </row>
    <row r="29710" spans="1:18" s="124" customFormat="1">
      <c r="A29710" s="8"/>
      <c r="G29710" s="5"/>
      <c r="H29710" s="5"/>
      <c r="I29710" s="5"/>
      <c r="J29710" s="5"/>
      <c r="K29710" s="5"/>
      <c r="L29710" s="5"/>
      <c r="M29710" s="5"/>
      <c r="N29710" s="5"/>
      <c r="O29710" s="5"/>
      <c r="P29710" s="5"/>
      <c r="Q29710" s="5"/>
      <c r="R29710" s="5"/>
    </row>
    <row r="29711" spans="1:18" s="124" customFormat="1">
      <c r="A29711" s="8"/>
      <c r="G29711" s="5"/>
      <c r="H29711" s="5"/>
      <c r="I29711" s="5"/>
      <c r="J29711" s="5"/>
      <c r="K29711" s="5"/>
      <c r="L29711" s="5"/>
      <c r="M29711" s="5"/>
      <c r="N29711" s="5"/>
      <c r="O29711" s="5"/>
      <c r="P29711" s="5"/>
      <c r="Q29711" s="5"/>
      <c r="R29711" s="5"/>
    </row>
    <row r="29712" spans="1:18" s="124" customFormat="1">
      <c r="A29712" s="8"/>
      <c r="G29712" s="5"/>
      <c r="H29712" s="5"/>
      <c r="I29712" s="5"/>
      <c r="J29712" s="5"/>
      <c r="K29712" s="5"/>
      <c r="L29712" s="5"/>
      <c r="M29712" s="5"/>
      <c r="N29712" s="5"/>
      <c r="O29712" s="5"/>
      <c r="P29712" s="5"/>
      <c r="Q29712" s="5"/>
      <c r="R29712" s="5"/>
    </row>
    <row r="29713" spans="1:18" s="124" customFormat="1">
      <c r="A29713" s="8"/>
      <c r="G29713" s="5"/>
      <c r="H29713" s="5"/>
      <c r="I29713" s="5"/>
      <c r="J29713" s="5"/>
      <c r="K29713" s="5"/>
      <c r="L29713" s="5"/>
      <c r="M29713" s="5"/>
      <c r="N29713" s="5"/>
      <c r="O29713" s="5"/>
      <c r="P29713" s="5"/>
      <c r="Q29713" s="5"/>
      <c r="R29713" s="5"/>
    </row>
    <row r="29714" spans="1:18" s="124" customFormat="1">
      <c r="A29714" s="8"/>
      <c r="G29714" s="5"/>
      <c r="H29714" s="5"/>
      <c r="I29714" s="5"/>
      <c r="J29714" s="5"/>
      <c r="K29714" s="5"/>
      <c r="L29714" s="5"/>
      <c r="M29714" s="5"/>
      <c r="N29714" s="5"/>
      <c r="O29714" s="5"/>
      <c r="P29714" s="5"/>
      <c r="Q29714" s="5"/>
      <c r="R29714" s="5"/>
    </row>
    <row r="29715" spans="1:18" s="124" customFormat="1">
      <c r="A29715" s="8"/>
      <c r="G29715" s="5"/>
      <c r="H29715" s="5"/>
      <c r="I29715" s="5"/>
      <c r="J29715" s="5"/>
      <c r="K29715" s="5"/>
      <c r="L29715" s="5"/>
      <c r="M29715" s="5"/>
      <c r="N29715" s="5"/>
      <c r="O29715" s="5"/>
      <c r="P29715" s="5"/>
      <c r="Q29715" s="5"/>
      <c r="R29715" s="5"/>
    </row>
    <row r="29716" spans="1:18" s="124" customFormat="1">
      <c r="A29716" s="8"/>
      <c r="G29716" s="5"/>
      <c r="H29716" s="5"/>
      <c r="I29716" s="5"/>
      <c r="J29716" s="5"/>
      <c r="K29716" s="5"/>
      <c r="L29716" s="5"/>
      <c r="M29716" s="5"/>
      <c r="N29716" s="5"/>
      <c r="O29716" s="5"/>
      <c r="P29716" s="5"/>
      <c r="Q29716" s="5"/>
      <c r="R29716" s="5"/>
    </row>
    <row r="29717" spans="1:18" s="124" customFormat="1">
      <c r="A29717" s="8"/>
      <c r="G29717" s="5"/>
      <c r="H29717" s="5"/>
      <c r="I29717" s="5"/>
      <c r="J29717" s="5"/>
      <c r="K29717" s="5"/>
      <c r="L29717" s="5"/>
      <c r="M29717" s="5"/>
      <c r="N29717" s="5"/>
      <c r="O29717" s="5"/>
      <c r="P29717" s="5"/>
      <c r="Q29717" s="5"/>
      <c r="R29717" s="5"/>
    </row>
    <row r="29718" spans="1:18" s="124" customFormat="1">
      <c r="A29718" s="8"/>
      <c r="G29718" s="5"/>
      <c r="H29718" s="5"/>
      <c r="I29718" s="5"/>
      <c r="J29718" s="5"/>
      <c r="K29718" s="5"/>
      <c r="L29718" s="5"/>
      <c r="M29718" s="5"/>
      <c r="N29718" s="5"/>
      <c r="O29718" s="5"/>
      <c r="P29718" s="5"/>
      <c r="Q29718" s="5"/>
      <c r="R29718" s="5"/>
    </row>
    <row r="29719" spans="1:18" s="124" customFormat="1">
      <c r="A29719" s="8"/>
      <c r="G29719" s="5"/>
      <c r="H29719" s="5"/>
      <c r="I29719" s="5"/>
      <c r="J29719" s="5"/>
      <c r="K29719" s="5"/>
      <c r="L29719" s="5"/>
      <c r="M29719" s="5"/>
      <c r="N29719" s="5"/>
      <c r="O29719" s="5"/>
      <c r="P29719" s="5"/>
      <c r="Q29719" s="5"/>
      <c r="R29719" s="5"/>
    </row>
    <row r="29720" spans="1:18" s="124" customFormat="1">
      <c r="A29720" s="8"/>
      <c r="G29720" s="5"/>
      <c r="H29720" s="5"/>
      <c r="I29720" s="5"/>
      <c r="J29720" s="5"/>
      <c r="K29720" s="5"/>
      <c r="L29720" s="5"/>
      <c r="M29720" s="5"/>
      <c r="N29720" s="5"/>
      <c r="O29720" s="5"/>
      <c r="P29720" s="5"/>
      <c r="Q29720" s="5"/>
      <c r="R29720" s="5"/>
    </row>
    <row r="29721" spans="1:18" s="124" customFormat="1">
      <c r="A29721" s="8"/>
      <c r="G29721" s="5"/>
      <c r="H29721" s="5"/>
      <c r="I29721" s="5"/>
      <c r="J29721" s="5"/>
      <c r="K29721" s="5"/>
      <c r="L29721" s="5"/>
      <c r="M29721" s="5"/>
      <c r="N29721" s="5"/>
      <c r="O29721" s="5"/>
      <c r="P29721" s="5"/>
      <c r="Q29721" s="5"/>
      <c r="R29721" s="5"/>
    </row>
    <row r="29722" spans="1:18" s="124" customFormat="1">
      <c r="A29722" s="8"/>
      <c r="G29722" s="5"/>
      <c r="H29722" s="5"/>
      <c r="I29722" s="5"/>
      <c r="J29722" s="5"/>
      <c r="K29722" s="5"/>
      <c r="L29722" s="5"/>
      <c r="M29722" s="5"/>
      <c r="N29722" s="5"/>
      <c r="O29722" s="5"/>
      <c r="P29722" s="5"/>
      <c r="Q29722" s="5"/>
      <c r="R29722" s="5"/>
    </row>
    <row r="29723" spans="1:18" s="124" customFormat="1">
      <c r="A29723" s="8"/>
      <c r="G29723" s="5"/>
      <c r="H29723" s="5"/>
      <c r="I29723" s="5"/>
      <c r="J29723" s="5"/>
      <c r="K29723" s="5"/>
      <c r="L29723" s="5"/>
      <c r="M29723" s="5"/>
      <c r="N29723" s="5"/>
      <c r="O29723" s="5"/>
      <c r="P29723" s="5"/>
      <c r="Q29723" s="5"/>
      <c r="R29723" s="5"/>
    </row>
    <row r="29724" spans="1:18" s="124" customFormat="1">
      <c r="A29724" s="8"/>
      <c r="G29724" s="5"/>
      <c r="H29724" s="5"/>
      <c r="I29724" s="5"/>
      <c r="J29724" s="5"/>
      <c r="K29724" s="5"/>
      <c r="L29724" s="5"/>
      <c r="M29724" s="5"/>
      <c r="N29724" s="5"/>
      <c r="O29724" s="5"/>
      <c r="P29724" s="5"/>
      <c r="Q29724" s="5"/>
      <c r="R29724" s="5"/>
    </row>
    <row r="29725" spans="1:18" s="124" customFormat="1">
      <c r="A29725" s="8"/>
      <c r="G29725" s="5"/>
      <c r="H29725" s="5"/>
      <c r="I29725" s="5"/>
      <c r="J29725" s="5"/>
      <c r="K29725" s="5"/>
      <c r="L29725" s="5"/>
      <c r="M29725" s="5"/>
      <c r="N29725" s="5"/>
      <c r="O29725" s="5"/>
      <c r="P29725" s="5"/>
      <c r="Q29725" s="5"/>
      <c r="R29725" s="5"/>
    </row>
    <row r="29726" spans="1:18" s="124" customFormat="1">
      <c r="A29726" s="8"/>
      <c r="G29726" s="5"/>
      <c r="H29726" s="5"/>
      <c r="I29726" s="5"/>
      <c r="J29726" s="5"/>
      <c r="K29726" s="5"/>
      <c r="L29726" s="5"/>
      <c r="M29726" s="5"/>
      <c r="N29726" s="5"/>
      <c r="O29726" s="5"/>
      <c r="P29726" s="5"/>
      <c r="Q29726" s="5"/>
      <c r="R29726" s="5"/>
    </row>
    <row r="29727" spans="1:18" s="124" customFormat="1">
      <c r="A29727" s="8"/>
      <c r="G29727" s="5"/>
      <c r="H29727" s="5"/>
      <c r="I29727" s="5"/>
      <c r="J29727" s="5"/>
      <c r="K29727" s="5"/>
      <c r="L29727" s="5"/>
      <c r="M29727" s="5"/>
      <c r="N29727" s="5"/>
      <c r="O29727" s="5"/>
      <c r="P29727" s="5"/>
      <c r="Q29727" s="5"/>
      <c r="R29727" s="5"/>
    </row>
    <row r="29728" spans="1:18" s="124" customFormat="1">
      <c r="A29728" s="8"/>
      <c r="G29728" s="5"/>
      <c r="H29728" s="5"/>
      <c r="I29728" s="5"/>
      <c r="J29728" s="5"/>
      <c r="K29728" s="5"/>
      <c r="L29728" s="5"/>
      <c r="M29728" s="5"/>
      <c r="N29728" s="5"/>
      <c r="O29728" s="5"/>
      <c r="P29728" s="5"/>
      <c r="Q29728" s="5"/>
      <c r="R29728" s="5"/>
    </row>
    <row r="29729" spans="1:18" s="124" customFormat="1">
      <c r="A29729" s="8"/>
      <c r="G29729" s="5"/>
      <c r="H29729" s="5"/>
      <c r="I29729" s="5"/>
      <c r="J29729" s="5"/>
      <c r="K29729" s="5"/>
      <c r="L29729" s="5"/>
      <c r="M29729" s="5"/>
      <c r="N29729" s="5"/>
      <c r="O29729" s="5"/>
      <c r="P29729" s="5"/>
      <c r="Q29729" s="5"/>
      <c r="R29729" s="5"/>
    </row>
    <row r="29730" spans="1:18" s="124" customFormat="1">
      <c r="A29730" s="8"/>
      <c r="G29730" s="5"/>
      <c r="H29730" s="5"/>
      <c r="I29730" s="5"/>
      <c r="J29730" s="5"/>
      <c r="K29730" s="5"/>
      <c r="L29730" s="5"/>
      <c r="M29730" s="5"/>
      <c r="N29730" s="5"/>
      <c r="O29730" s="5"/>
      <c r="P29730" s="5"/>
      <c r="Q29730" s="5"/>
      <c r="R29730" s="5"/>
    </row>
    <row r="29731" spans="1:18" s="124" customFormat="1">
      <c r="A29731" s="8"/>
      <c r="G29731" s="5"/>
      <c r="H29731" s="5"/>
      <c r="I29731" s="5"/>
      <c r="J29731" s="5"/>
      <c r="K29731" s="5"/>
      <c r="L29731" s="5"/>
      <c r="M29731" s="5"/>
      <c r="N29731" s="5"/>
      <c r="O29731" s="5"/>
      <c r="P29731" s="5"/>
      <c r="Q29731" s="5"/>
      <c r="R29731" s="5"/>
    </row>
    <row r="29732" spans="1:18" s="124" customFormat="1">
      <c r="A29732" s="8"/>
      <c r="G29732" s="5"/>
      <c r="H29732" s="5"/>
      <c r="I29732" s="5"/>
      <c r="J29732" s="5"/>
      <c r="K29732" s="5"/>
      <c r="L29732" s="5"/>
      <c r="M29732" s="5"/>
      <c r="N29732" s="5"/>
      <c r="O29732" s="5"/>
      <c r="P29732" s="5"/>
      <c r="Q29732" s="5"/>
      <c r="R29732" s="5"/>
    </row>
    <row r="29733" spans="1:18" s="124" customFormat="1">
      <c r="A29733" s="8"/>
      <c r="G29733" s="5"/>
      <c r="H29733" s="5"/>
      <c r="I29733" s="5"/>
      <c r="J29733" s="5"/>
      <c r="K29733" s="5"/>
      <c r="L29733" s="5"/>
      <c r="M29733" s="5"/>
      <c r="N29733" s="5"/>
      <c r="O29733" s="5"/>
      <c r="P29733" s="5"/>
      <c r="Q29733" s="5"/>
      <c r="R29733" s="5"/>
    </row>
    <row r="29734" spans="1:18" s="124" customFormat="1">
      <c r="A29734" s="8"/>
      <c r="G29734" s="5"/>
      <c r="H29734" s="5"/>
      <c r="I29734" s="5"/>
      <c r="J29734" s="5"/>
      <c r="K29734" s="5"/>
      <c r="L29734" s="5"/>
      <c r="M29734" s="5"/>
      <c r="N29734" s="5"/>
      <c r="O29734" s="5"/>
      <c r="P29734" s="5"/>
      <c r="Q29734" s="5"/>
      <c r="R29734" s="5"/>
    </row>
    <row r="29735" spans="1:18" s="124" customFormat="1">
      <c r="A29735" s="8"/>
      <c r="G29735" s="5"/>
      <c r="H29735" s="5"/>
      <c r="I29735" s="5"/>
      <c r="J29735" s="5"/>
      <c r="K29735" s="5"/>
      <c r="L29735" s="5"/>
      <c r="M29735" s="5"/>
      <c r="N29735" s="5"/>
      <c r="O29735" s="5"/>
      <c r="P29735" s="5"/>
      <c r="Q29735" s="5"/>
      <c r="R29735" s="5"/>
    </row>
    <row r="29736" spans="1:18" s="124" customFormat="1">
      <c r="A29736" s="8"/>
      <c r="G29736" s="5"/>
      <c r="H29736" s="5"/>
      <c r="I29736" s="5"/>
      <c r="J29736" s="5"/>
      <c r="K29736" s="5"/>
      <c r="L29736" s="5"/>
      <c r="M29736" s="5"/>
      <c r="N29736" s="5"/>
      <c r="O29736" s="5"/>
      <c r="P29736" s="5"/>
      <c r="Q29736" s="5"/>
      <c r="R29736" s="5"/>
    </row>
    <row r="29737" spans="1:18" s="124" customFormat="1">
      <c r="A29737" s="8"/>
      <c r="G29737" s="5"/>
      <c r="H29737" s="5"/>
      <c r="I29737" s="5"/>
      <c r="J29737" s="5"/>
      <c r="K29737" s="5"/>
      <c r="L29737" s="5"/>
      <c r="M29737" s="5"/>
      <c r="N29737" s="5"/>
      <c r="O29737" s="5"/>
      <c r="P29737" s="5"/>
      <c r="Q29737" s="5"/>
      <c r="R29737" s="5"/>
    </row>
    <row r="29738" spans="1:18" s="124" customFormat="1">
      <c r="A29738" s="8"/>
      <c r="G29738" s="5"/>
      <c r="H29738" s="5"/>
      <c r="I29738" s="5"/>
      <c r="J29738" s="5"/>
      <c r="K29738" s="5"/>
      <c r="L29738" s="5"/>
      <c r="M29738" s="5"/>
      <c r="N29738" s="5"/>
      <c r="O29738" s="5"/>
      <c r="P29738" s="5"/>
      <c r="Q29738" s="5"/>
      <c r="R29738" s="5"/>
    </row>
    <row r="29739" spans="1:18" s="124" customFormat="1">
      <c r="A29739" s="8"/>
      <c r="G29739" s="5"/>
      <c r="H29739" s="5"/>
      <c r="I29739" s="5"/>
      <c r="J29739" s="5"/>
      <c r="K29739" s="5"/>
      <c r="L29739" s="5"/>
      <c r="M29739" s="5"/>
      <c r="N29739" s="5"/>
      <c r="O29739" s="5"/>
      <c r="P29739" s="5"/>
      <c r="Q29739" s="5"/>
      <c r="R29739" s="5"/>
    </row>
    <row r="29740" spans="1:18" s="124" customFormat="1">
      <c r="A29740" s="8"/>
      <c r="G29740" s="5"/>
      <c r="H29740" s="5"/>
      <c r="I29740" s="5"/>
      <c r="J29740" s="5"/>
      <c r="K29740" s="5"/>
      <c r="L29740" s="5"/>
      <c r="M29740" s="5"/>
      <c r="N29740" s="5"/>
      <c r="O29740" s="5"/>
      <c r="P29740" s="5"/>
      <c r="Q29740" s="5"/>
      <c r="R29740" s="5"/>
    </row>
    <row r="29741" spans="1:18" s="124" customFormat="1">
      <c r="A29741" s="8"/>
      <c r="G29741" s="5"/>
      <c r="H29741" s="5"/>
      <c r="I29741" s="5"/>
      <c r="J29741" s="5"/>
      <c r="K29741" s="5"/>
      <c r="L29741" s="5"/>
      <c r="M29741" s="5"/>
      <c r="N29741" s="5"/>
      <c r="O29741" s="5"/>
      <c r="P29741" s="5"/>
      <c r="Q29741" s="5"/>
      <c r="R29741" s="5"/>
    </row>
    <row r="29742" spans="1:18" s="124" customFormat="1">
      <c r="A29742" s="8"/>
      <c r="G29742" s="5"/>
      <c r="H29742" s="5"/>
      <c r="I29742" s="5"/>
      <c r="J29742" s="5"/>
      <c r="K29742" s="5"/>
      <c r="L29742" s="5"/>
      <c r="M29742" s="5"/>
      <c r="N29742" s="5"/>
      <c r="O29742" s="5"/>
      <c r="P29742" s="5"/>
      <c r="Q29742" s="5"/>
      <c r="R29742" s="5"/>
    </row>
    <row r="29743" spans="1:18" s="124" customFormat="1">
      <c r="A29743" s="8"/>
      <c r="G29743" s="5"/>
      <c r="H29743" s="5"/>
      <c r="I29743" s="5"/>
      <c r="J29743" s="5"/>
      <c r="K29743" s="5"/>
      <c r="L29743" s="5"/>
      <c r="M29743" s="5"/>
      <c r="N29743" s="5"/>
      <c r="O29743" s="5"/>
      <c r="P29743" s="5"/>
      <c r="Q29743" s="5"/>
      <c r="R29743" s="5"/>
    </row>
    <row r="29744" spans="1:18" s="124" customFormat="1">
      <c r="A29744" s="8"/>
      <c r="G29744" s="5"/>
      <c r="H29744" s="5"/>
      <c r="I29744" s="5"/>
      <c r="J29744" s="5"/>
      <c r="K29744" s="5"/>
      <c r="L29744" s="5"/>
      <c r="M29744" s="5"/>
      <c r="N29744" s="5"/>
      <c r="O29744" s="5"/>
      <c r="P29744" s="5"/>
      <c r="Q29744" s="5"/>
      <c r="R29744" s="5"/>
    </row>
    <row r="29745" spans="1:18" s="124" customFormat="1">
      <c r="A29745" s="8"/>
      <c r="G29745" s="5"/>
      <c r="H29745" s="5"/>
      <c r="I29745" s="5"/>
      <c r="J29745" s="5"/>
      <c r="K29745" s="5"/>
      <c r="L29745" s="5"/>
      <c r="M29745" s="5"/>
      <c r="N29745" s="5"/>
      <c r="O29745" s="5"/>
      <c r="P29745" s="5"/>
      <c r="Q29745" s="5"/>
      <c r="R29745" s="5"/>
    </row>
    <row r="29746" spans="1:18" s="124" customFormat="1">
      <c r="A29746" s="8"/>
      <c r="G29746" s="5"/>
      <c r="H29746" s="5"/>
      <c r="I29746" s="5"/>
      <c r="J29746" s="5"/>
      <c r="K29746" s="5"/>
      <c r="L29746" s="5"/>
      <c r="M29746" s="5"/>
      <c r="N29746" s="5"/>
      <c r="O29746" s="5"/>
      <c r="P29746" s="5"/>
      <c r="Q29746" s="5"/>
      <c r="R29746" s="5"/>
    </row>
    <row r="29747" spans="1:18" s="124" customFormat="1">
      <c r="A29747" s="8"/>
      <c r="G29747" s="5"/>
      <c r="H29747" s="5"/>
      <c r="I29747" s="5"/>
      <c r="J29747" s="5"/>
      <c r="K29747" s="5"/>
      <c r="L29747" s="5"/>
      <c r="M29747" s="5"/>
      <c r="N29747" s="5"/>
      <c r="O29747" s="5"/>
      <c r="P29747" s="5"/>
      <c r="Q29747" s="5"/>
      <c r="R29747" s="5"/>
    </row>
    <row r="29748" spans="1:18" s="124" customFormat="1">
      <c r="A29748" s="8"/>
      <c r="G29748" s="5"/>
      <c r="H29748" s="5"/>
      <c r="I29748" s="5"/>
      <c r="J29748" s="5"/>
      <c r="K29748" s="5"/>
      <c r="L29748" s="5"/>
      <c r="M29748" s="5"/>
      <c r="N29748" s="5"/>
      <c r="O29748" s="5"/>
      <c r="P29748" s="5"/>
      <c r="Q29748" s="5"/>
      <c r="R29748" s="5"/>
    </row>
    <row r="29749" spans="1:18" s="124" customFormat="1">
      <c r="A29749" s="8"/>
      <c r="G29749" s="5"/>
      <c r="H29749" s="5"/>
      <c r="I29749" s="5"/>
      <c r="J29749" s="5"/>
      <c r="K29749" s="5"/>
      <c r="L29749" s="5"/>
      <c r="M29749" s="5"/>
      <c r="N29749" s="5"/>
      <c r="O29749" s="5"/>
      <c r="P29749" s="5"/>
      <c r="Q29749" s="5"/>
      <c r="R29749" s="5"/>
    </row>
    <row r="29750" spans="1:18" s="124" customFormat="1">
      <c r="A29750" s="8"/>
      <c r="G29750" s="5"/>
      <c r="H29750" s="5"/>
      <c r="I29750" s="5"/>
      <c r="J29750" s="5"/>
      <c r="K29750" s="5"/>
      <c r="L29750" s="5"/>
      <c r="M29750" s="5"/>
      <c r="N29750" s="5"/>
      <c r="O29750" s="5"/>
      <c r="P29750" s="5"/>
      <c r="Q29750" s="5"/>
      <c r="R29750" s="5"/>
    </row>
    <row r="29751" spans="1:18" s="124" customFormat="1">
      <c r="A29751" s="8"/>
      <c r="G29751" s="5"/>
      <c r="H29751" s="5"/>
      <c r="I29751" s="5"/>
      <c r="J29751" s="5"/>
      <c r="K29751" s="5"/>
      <c r="L29751" s="5"/>
      <c r="M29751" s="5"/>
      <c r="N29751" s="5"/>
      <c r="O29751" s="5"/>
      <c r="P29751" s="5"/>
      <c r="Q29751" s="5"/>
      <c r="R29751" s="5"/>
    </row>
    <row r="29752" spans="1:18" s="124" customFormat="1">
      <c r="A29752" s="8"/>
      <c r="G29752" s="5"/>
      <c r="H29752" s="5"/>
      <c r="I29752" s="5"/>
      <c r="J29752" s="5"/>
      <c r="K29752" s="5"/>
      <c r="L29752" s="5"/>
      <c r="M29752" s="5"/>
      <c r="N29752" s="5"/>
      <c r="O29752" s="5"/>
      <c r="P29752" s="5"/>
      <c r="Q29752" s="5"/>
      <c r="R29752" s="5"/>
    </row>
    <row r="29753" spans="1:18" s="124" customFormat="1">
      <c r="A29753" s="8"/>
      <c r="G29753" s="5"/>
      <c r="H29753" s="5"/>
      <c r="I29753" s="5"/>
      <c r="J29753" s="5"/>
      <c r="K29753" s="5"/>
      <c r="L29753" s="5"/>
      <c r="M29753" s="5"/>
      <c r="N29753" s="5"/>
      <c r="O29753" s="5"/>
      <c r="P29753" s="5"/>
      <c r="Q29753" s="5"/>
      <c r="R29753" s="5"/>
    </row>
    <row r="29754" spans="1:18" s="124" customFormat="1">
      <c r="A29754" s="8"/>
      <c r="G29754" s="5"/>
      <c r="H29754" s="5"/>
      <c r="I29754" s="5"/>
      <c r="J29754" s="5"/>
      <c r="K29754" s="5"/>
      <c r="L29754" s="5"/>
      <c r="M29754" s="5"/>
      <c r="N29754" s="5"/>
      <c r="O29754" s="5"/>
      <c r="P29754" s="5"/>
      <c r="Q29754" s="5"/>
      <c r="R29754" s="5"/>
    </row>
    <row r="29755" spans="1:18" s="124" customFormat="1">
      <c r="A29755" s="8"/>
      <c r="G29755" s="5"/>
      <c r="H29755" s="5"/>
      <c r="I29755" s="5"/>
      <c r="J29755" s="5"/>
      <c r="K29755" s="5"/>
      <c r="L29755" s="5"/>
      <c r="M29755" s="5"/>
      <c r="N29755" s="5"/>
      <c r="O29755" s="5"/>
      <c r="P29755" s="5"/>
      <c r="Q29755" s="5"/>
      <c r="R29755" s="5"/>
    </row>
    <row r="29756" spans="1:18" s="124" customFormat="1">
      <c r="A29756" s="8"/>
      <c r="G29756" s="5"/>
      <c r="H29756" s="5"/>
      <c r="I29756" s="5"/>
      <c r="J29756" s="5"/>
      <c r="K29756" s="5"/>
      <c r="L29756" s="5"/>
      <c r="M29756" s="5"/>
      <c r="N29756" s="5"/>
      <c r="O29756" s="5"/>
      <c r="P29756" s="5"/>
      <c r="Q29756" s="5"/>
      <c r="R29756" s="5"/>
    </row>
    <row r="29757" spans="1:18" s="124" customFormat="1">
      <c r="A29757" s="8"/>
      <c r="G29757" s="5"/>
      <c r="H29757" s="5"/>
      <c r="I29757" s="5"/>
      <c r="J29757" s="5"/>
      <c r="K29757" s="5"/>
      <c r="L29757" s="5"/>
      <c r="M29757" s="5"/>
      <c r="N29757" s="5"/>
      <c r="O29757" s="5"/>
      <c r="P29757" s="5"/>
      <c r="Q29757" s="5"/>
      <c r="R29757" s="5"/>
    </row>
    <row r="29758" spans="1:18" s="124" customFormat="1">
      <c r="A29758" s="8"/>
      <c r="G29758" s="5"/>
      <c r="H29758" s="5"/>
      <c r="I29758" s="5"/>
      <c r="J29758" s="5"/>
      <c r="K29758" s="5"/>
      <c r="L29758" s="5"/>
      <c r="M29758" s="5"/>
      <c r="N29758" s="5"/>
      <c r="O29758" s="5"/>
      <c r="P29758" s="5"/>
      <c r="Q29758" s="5"/>
      <c r="R29758" s="5"/>
    </row>
    <row r="29759" spans="1:18" s="124" customFormat="1">
      <c r="A29759" s="8"/>
      <c r="G29759" s="5"/>
      <c r="H29759" s="5"/>
      <c r="I29759" s="5"/>
      <c r="J29759" s="5"/>
      <c r="K29759" s="5"/>
      <c r="L29759" s="5"/>
      <c r="M29759" s="5"/>
      <c r="N29759" s="5"/>
      <c r="O29759" s="5"/>
      <c r="P29759" s="5"/>
      <c r="Q29759" s="5"/>
      <c r="R29759" s="5"/>
    </row>
    <row r="29760" spans="1:18" s="124" customFormat="1">
      <c r="A29760" s="8"/>
      <c r="G29760" s="5"/>
      <c r="H29760" s="5"/>
      <c r="I29760" s="5"/>
      <c r="J29760" s="5"/>
      <c r="K29760" s="5"/>
      <c r="L29760" s="5"/>
      <c r="M29760" s="5"/>
      <c r="N29760" s="5"/>
      <c r="O29760" s="5"/>
      <c r="P29760" s="5"/>
      <c r="Q29760" s="5"/>
      <c r="R29760" s="5"/>
    </row>
    <row r="29761" spans="1:18" s="124" customFormat="1">
      <c r="A29761" s="8"/>
      <c r="G29761" s="5"/>
      <c r="H29761" s="5"/>
      <c r="I29761" s="5"/>
      <c r="J29761" s="5"/>
      <c r="K29761" s="5"/>
      <c r="L29761" s="5"/>
      <c r="M29761" s="5"/>
      <c r="N29761" s="5"/>
      <c r="O29761" s="5"/>
      <c r="P29761" s="5"/>
      <c r="Q29761" s="5"/>
      <c r="R29761" s="5"/>
    </row>
    <row r="29762" spans="1:18" s="124" customFormat="1">
      <c r="A29762" s="8"/>
      <c r="G29762" s="5"/>
      <c r="H29762" s="5"/>
      <c r="I29762" s="5"/>
      <c r="J29762" s="5"/>
      <c r="K29762" s="5"/>
      <c r="L29762" s="5"/>
      <c r="M29762" s="5"/>
      <c r="N29762" s="5"/>
      <c r="O29762" s="5"/>
      <c r="P29762" s="5"/>
      <c r="Q29762" s="5"/>
      <c r="R29762" s="5"/>
    </row>
    <row r="29763" spans="1:18" s="124" customFormat="1">
      <c r="A29763" s="8"/>
      <c r="G29763" s="5"/>
      <c r="H29763" s="5"/>
      <c r="I29763" s="5"/>
      <c r="J29763" s="5"/>
      <c r="K29763" s="5"/>
      <c r="L29763" s="5"/>
      <c r="M29763" s="5"/>
      <c r="N29763" s="5"/>
      <c r="O29763" s="5"/>
      <c r="P29763" s="5"/>
      <c r="Q29763" s="5"/>
      <c r="R29763" s="5"/>
    </row>
    <row r="29764" spans="1:18" s="124" customFormat="1">
      <c r="A29764" s="8"/>
      <c r="G29764" s="5"/>
      <c r="H29764" s="5"/>
      <c r="I29764" s="5"/>
      <c r="J29764" s="5"/>
      <c r="K29764" s="5"/>
      <c r="L29764" s="5"/>
      <c r="M29764" s="5"/>
      <c r="N29764" s="5"/>
      <c r="O29764" s="5"/>
      <c r="P29764" s="5"/>
      <c r="Q29764" s="5"/>
      <c r="R29764" s="5"/>
    </row>
    <row r="29765" spans="1:18" s="124" customFormat="1">
      <c r="A29765" s="8"/>
      <c r="G29765" s="5"/>
      <c r="H29765" s="5"/>
      <c r="I29765" s="5"/>
      <c r="J29765" s="5"/>
      <c r="K29765" s="5"/>
      <c r="L29765" s="5"/>
      <c r="M29765" s="5"/>
      <c r="N29765" s="5"/>
      <c r="O29765" s="5"/>
      <c r="P29765" s="5"/>
      <c r="Q29765" s="5"/>
      <c r="R29765" s="5"/>
    </row>
    <row r="29766" spans="1:18" s="124" customFormat="1">
      <c r="A29766" s="8"/>
      <c r="G29766" s="5"/>
      <c r="H29766" s="5"/>
      <c r="I29766" s="5"/>
      <c r="J29766" s="5"/>
      <c r="K29766" s="5"/>
      <c r="L29766" s="5"/>
      <c r="M29766" s="5"/>
      <c r="N29766" s="5"/>
      <c r="O29766" s="5"/>
      <c r="P29766" s="5"/>
      <c r="Q29766" s="5"/>
      <c r="R29766" s="5"/>
    </row>
    <row r="29767" spans="1:18" s="124" customFormat="1">
      <c r="A29767" s="8"/>
      <c r="G29767" s="5"/>
      <c r="H29767" s="5"/>
      <c r="I29767" s="5"/>
      <c r="J29767" s="5"/>
      <c r="K29767" s="5"/>
      <c r="L29767" s="5"/>
      <c r="M29767" s="5"/>
      <c r="N29767" s="5"/>
      <c r="O29767" s="5"/>
      <c r="P29767" s="5"/>
      <c r="Q29767" s="5"/>
      <c r="R29767" s="5"/>
    </row>
    <row r="29768" spans="1:18" s="124" customFormat="1">
      <c r="A29768" s="8"/>
      <c r="G29768" s="5"/>
      <c r="H29768" s="5"/>
      <c r="I29768" s="5"/>
      <c r="J29768" s="5"/>
      <c r="K29768" s="5"/>
      <c r="L29768" s="5"/>
      <c r="M29768" s="5"/>
      <c r="N29768" s="5"/>
      <c r="O29768" s="5"/>
      <c r="P29768" s="5"/>
      <c r="Q29768" s="5"/>
      <c r="R29768" s="5"/>
    </row>
    <row r="29769" spans="1:18" s="124" customFormat="1">
      <c r="A29769" s="8"/>
      <c r="G29769" s="5"/>
      <c r="H29769" s="5"/>
      <c r="I29769" s="5"/>
      <c r="J29769" s="5"/>
      <c r="K29769" s="5"/>
      <c r="L29769" s="5"/>
      <c r="M29769" s="5"/>
      <c r="N29769" s="5"/>
      <c r="O29769" s="5"/>
      <c r="P29769" s="5"/>
      <c r="Q29769" s="5"/>
      <c r="R29769" s="5"/>
    </row>
    <row r="29770" spans="1:18" s="124" customFormat="1">
      <c r="A29770" s="8"/>
      <c r="G29770" s="5"/>
      <c r="H29770" s="5"/>
      <c r="I29770" s="5"/>
      <c r="J29770" s="5"/>
      <c r="K29770" s="5"/>
      <c r="L29770" s="5"/>
      <c r="M29770" s="5"/>
      <c r="N29770" s="5"/>
      <c r="O29770" s="5"/>
      <c r="P29770" s="5"/>
      <c r="Q29770" s="5"/>
      <c r="R29770" s="5"/>
    </row>
    <row r="29771" spans="1:18" s="124" customFormat="1">
      <c r="A29771" s="8"/>
      <c r="G29771" s="5"/>
      <c r="H29771" s="5"/>
      <c r="I29771" s="5"/>
      <c r="J29771" s="5"/>
      <c r="K29771" s="5"/>
      <c r="L29771" s="5"/>
      <c r="M29771" s="5"/>
      <c r="N29771" s="5"/>
      <c r="O29771" s="5"/>
      <c r="P29771" s="5"/>
      <c r="Q29771" s="5"/>
      <c r="R29771" s="5"/>
    </row>
    <row r="29772" spans="1:18" s="124" customFormat="1">
      <c r="A29772" s="8"/>
      <c r="G29772" s="5"/>
      <c r="H29772" s="5"/>
      <c r="I29772" s="5"/>
      <c r="J29772" s="5"/>
      <c r="K29772" s="5"/>
      <c r="L29772" s="5"/>
      <c r="M29772" s="5"/>
      <c r="N29772" s="5"/>
      <c r="O29772" s="5"/>
      <c r="P29772" s="5"/>
      <c r="Q29772" s="5"/>
      <c r="R29772" s="5"/>
    </row>
    <row r="29773" spans="1:18" s="124" customFormat="1">
      <c r="A29773" s="8"/>
      <c r="G29773" s="5"/>
      <c r="H29773" s="5"/>
      <c r="I29773" s="5"/>
      <c r="J29773" s="5"/>
      <c r="K29773" s="5"/>
      <c r="L29773" s="5"/>
      <c r="M29773" s="5"/>
      <c r="N29773" s="5"/>
      <c r="O29773" s="5"/>
      <c r="P29773" s="5"/>
      <c r="Q29773" s="5"/>
      <c r="R29773" s="5"/>
    </row>
    <row r="29774" spans="1:18" s="124" customFormat="1">
      <c r="A29774" s="8"/>
      <c r="G29774" s="5"/>
      <c r="H29774" s="5"/>
      <c r="I29774" s="5"/>
      <c r="J29774" s="5"/>
      <c r="K29774" s="5"/>
      <c r="L29774" s="5"/>
      <c r="M29774" s="5"/>
      <c r="N29774" s="5"/>
      <c r="O29774" s="5"/>
      <c r="P29774" s="5"/>
      <c r="Q29774" s="5"/>
      <c r="R29774" s="5"/>
    </row>
    <row r="29775" spans="1:18" s="124" customFormat="1">
      <c r="A29775" s="8"/>
      <c r="G29775" s="5"/>
      <c r="H29775" s="5"/>
      <c r="I29775" s="5"/>
      <c r="J29775" s="5"/>
      <c r="K29775" s="5"/>
      <c r="L29775" s="5"/>
      <c r="M29775" s="5"/>
      <c r="N29775" s="5"/>
      <c r="O29775" s="5"/>
      <c r="P29775" s="5"/>
      <c r="Q29775" s="5"/>
      <c r="R29775" s="5"/>
    </row>
    <row r="29776" spans="1:18" s="124" customFormat="1">
      <c r="A29776" s="8"/>
      <c r="G29776" s="5"/>
      <c r="H29776" s="5"/>
      <c r="I29776" s="5"/>
      <c r="J29776" s="5"/>
      <c r="K29776" s="5"/>
      <c r="L29776" s="5"/>
      <c r="M29776" s="5"/>
      <c r="N29776" s="5"/>
      <c r="O29776" s="5"/>
      <c r="P29776" s="5"/>
      <c r="Q29776" s="5"/>
      <c r="R29776" s="5"/>
    </row>
    <row r="29777" spans="1:18" s="124" customFormat="1">
      <c r="A29777" s="8"/>
      <c r="G29777" s="5"/>
      <c r="H29777" s="5"/>
      <c r="I29777" s="5"/>
      <c r="J29777" s="5"/>
      <c r="K29777" s="5"/>
      <c r="L29777" s="5"/>
      <c r="M29777" s="5"/>
      <c r="N29777" s="5"/>
      <c r="O29777" s="5"/>
      <c r="P29777" s="5"/>
      <c r="Q29777" s="5"/>
      <c r="R29777" s="5"/>
    </row>
    <row r="29778" spans="1:18" s="124" customFormat="1">
      <c r="A29778" s="8"/>
      <c r="G29778" s="5"/>
      <c r="H29778" s="5"/>
      <c r="I29778" s="5"/>
      <c r="J29778" s="5"/>
      <c r="K29778" s="5"/>
      <c r="L29778" s="5"/>
      <c r="M29778" s="5"/>
      <c r="N29778" s="5"/>
      <c r="O29778" s="5"/>
      <c r="P29778" s="5"/>
      <c r="Q29778" s="5"/>
      <c r="R29778" s="5"/>
    </row>
    <row r="29779" spans="1:18" s="124" customFormat="1">
      <c r="A29779" s="8"/>
      <c r="G29779" s="5"/>
      <c r="H29779" s="5"/>
      <c r="I29779" s="5"/>
      <c r="J29779" s="5"/>
      <c r="K29779" s="5"/>
      <c r="L29779" s="5"/>
      <c r="M29779" s="5"/>
      <c r="N29779" s="5"/>
      <c r="O29779" s="5"/>
      <c r="P29779" s="5"/>
      <c r="Q29779" s="5"/>
      <c r="R29779" s="5"/>
    </row>
    <row r="29780" spans="1:18" s="124" customFormat="1">
      <c r="A29780" s="8"/>
      <c r="G29780" s="5"/>
      <c r="H29780" s="5"/>
      <c r="I29780" s="5"/>
      <c r="J29780" s="5"/>
      <c r="K29780" s="5"/>
      <c r="L29780" s="5"/>
      <c r="M29780" s="5"/>
      <c r="N29780" s="5"/>
      <c r="O29780" s="5"/>
      <c r="P29780" s="5"/>
      <c r="Q29780" s="5"/>
      <c r="R29780" s="5"/>
    </row>
    <row r="29781" spans="1:18" s="124" customFormat="1">
      <c r="A29781" s="8"/>
      <c r="G29781" s="5"/>
      <c r="H29781" s="5"/>
      <c r="I29781" s="5"/>
      <c r="J29781" s="5"/>
      <c r="K29781" s="5"/>
      <c r="L29781" s="5"/>
      <c r="M29781" s="5"/>
      <c r="N29781" s="5"/>
      <c r="O29781" s="5"/>
      <c r="P29781" s="5"/>
      <c r="Q29781" s="5"/>
      <c r="R29781" s="5"/>
    </row>
    <row r="29782" spans="1:18" s="124" customFormat="1">
      <c r="A29782" s="8"/>
      <c r="G29782" s="5"/>
      <c r="H29782" s="5"/>
      <c r="I29782" s="5"/>
      <c r="J29782" s="5"/>
      <c r="K29782" s="5"/>
      <c r="L29782" s="5"/>
      <c r="M29782" s="5"/>
      <c r="N29782" s="5"/>
      <c r="O29782" s="5"/>
      <c r="P29782" s="5"/>
      <c r="Q29782" s="5"/>
      <c r="R29782" s="5"/>
    </row>
    <row r="29783" spans="1:18" s="124" customFormat="1">
      <c r="A29783" s="8"/>
      <c r="G29783" s="5"/>
      <c r="H29783" s="5"/>
      <c r="I29783" s="5"/>
      <c r="J29783" s="5"/>
      <c r="K29783" s="5"/>
      <c r="L29783" s="5"/>
      <c r="M29783" s="5"/>
      <c r="N29783" s="5"/>
      <c r="O29783" s="5"/>
      <c r="P29783" s="5"/>
      <c r="Q29783" s="5"/>
      <c r="R29783" s="5"/>
    </row>
    <row r="29784" spans="1:18" s="124" customFormat="1">
      <c r="A29784" s="8"/>
      <c r="G29784" s="5"/>
      <c r="H29784" s="5"/>
      <c r="I29784" s="5"/>
      <c r="J29784" s="5"/>
      <c r="K29784" s="5"/>
      <c r="L29784" s="5"/>
      <c r="M29784" s="5"/>
      <c r="N29784" s="5"/>
      <c r="O29784" s="5"/>
      <c r="P29784" s="5"/>
      <c r="Q29784" s="5"/>
      <c r="R29784" s="5"/>
    </row>
    <row r="29785" spans="1:18" s="124" customFormat="1">
      <c r="A29785" s="8"/>
      <c r="G29785" s="5"/>
      <c r="H29785" s="5"/>
      <c r="I29785" s="5"/>
      <c r="J29785" s="5"/>
      <c r="K29785" s="5"/>
      <c r="L29785" s="5"/>
      <c r="M29785" s="5"/>
      <c r="N29785" s="5"/>
      <c r="O29785" s="5"/>
      <c r="P29785" s="5"/>
      <c r="Q29785" s="5"/>
      <c r="R29785" s="5"/>
    </row>
    <row r="29786" spans="1:18" s="124" customFormat="1">
      <c r="A29786" s="8"/>
      <c r="G29786" s="5"/>
      <c r="H29786" s="5"/>
      <c r="I29786" s="5"/>
      <c r="J29786" s="5"/>
      <c r="K29786" s="5"/>
      <c r="L29786" s="5"/>
      <c r="M29786" s="5"/>
      <c r="N29786" s="5"/>
      <c r="O29786" s="5"/>
      <c r="P29786" s="5"/>
      <c r="Q29786" s="5"/>
      <c r="R29786" s="5"/>
    </row>
    <row r="29787" spans="1:18" s="124" customFormat="1">
      <c r="A29787" s="8"/>
      <c r="G29787" s="5"/>
      <c r="H29787" s="5"/>
      <c r="I29787" s="5"/>
      <c r="J29787" s="5"/>
      <c r="K29787" s="5"/>
      <c r="L29787" s="5"/>
      <c r="M29787" s="5"/>
      <c r="N29787" s="5"/>
      <c r="O29787" s="5"/>
      <c r="P29787" s="5"/>
      <c r="Q29787" s="5"/>
      <c r="R29787" s="5"/>
    </row>
    <row r="29788" spans="1:18" s="124" customFormat="1">
      <c r="A29788" s="8"/>
      <c r="G29788" s="5"/>
      <c r="H29788" s="5"/>
      <c r="I29788" s="5"/>
      <c r="J29788" s="5"/>
      <c r="K29788" s="5"/>
      <c r="L29788" s="5"/>
      <c r="M29788" s="5"/>
      <c r="N29788" s="5"/>
      <c r="O29788" s="5"/>
      <c r="P29788" s="5"/>
      <c r="Q29788" s="5"/>
      <c r="R29788" s="5"/>
    </row>
    <row r="29789" spans="1:18" s="124" customFormat="1">
      <c r="A29789" s="8"/>
      <c r="G29789" s="5"/>
      <c r="H29789" s="5"/>
      <c r="I29789" s="5"/>
      <c r="J29789" s="5"/>
      <c r="K29789" s="5"/>
      <c r="L29789" s="5"/>
      <c r="M29789" s="5"/>
      <c r="N29789" s="5"/>
      <c r="O29789" s="5"/>
      <c r="P29789" s="5"/>
      <c r="Q29789" s="5"/>
      <c r="R29789" s="5"/>
    </row>
    <row r="29790" spans="1:18" s="124" customFormat="1">
      <c r="A29790" s="8"/>
      <c r="G29790" s="5"/>
      <c r="H29790" s="5"/>
      <c r="I29790" s="5"/>
      <c r="J29790" s="5"/>
      <c r="K29790" s="5"/>
      <c r="L29790" s="5"/>
      <c r="M29790" s="5"/>
      <c r="N29790" s="5"/>
      <c r="O29790" s="5"/>
      <c r="P29790" s="5"/>
      <c r="Q29790" s="5"/>
      <c r="R29790" s="5"/>
    </row>
    <row r="29791" spans="1:18" s="124" customFormat="1">
      <c r="A29791" s="8"/>
      <c r="G29791" s="5"/>
      <c r="H29791" s="5"/>
      <c r="I29791" s="5"/>
      <c r="J29791" s="5"/>
      <c r="K29791" s="5"/>
      <c r="L29791" s="5"/>
      <c r="M29791" s="5"/>
      <c r="N29791" s="5"/>
      <c r="O29791" s="5"/>
      <c r="P29791" s="5"/>
      <c r="Q29791" s="5"/>
      <c r="R29791" s="5"/>
    </row>
    <row r="29792" spans="1:18" s="124" customFormat="1">
      <c r="A29792" s="8"/>
      <c r="G29792" s="5"/>
      <c r="H29792" s="5"/>
      <c r="I29792" s="5"/>
      <c r="J29792" s="5"/>
      <c r="K29792" s="5"/>
      <c r="L29792" s="5"/>
      <c r="M29792" s="5"/>
      <c r="N29792" s="5"/>
      <c r="O29792" s="5"/>
      <c r="P29792" s="5"/>
      <c r="Q29792" s="5"/>
      <c r="R29792" s="5"/>
    </row>
    <row r="29793" spans="1:18" s="124" customFormat="1">
      <c r="A29793" s="8"/>
      <c r="G29793" s="5"/>
      <c r="H29793" s="5"/>
      <c r="I29793" s="5"/>
      <c r="J29793" s="5"/>
      <c r="K29793" s="5"/>
      <c r="L29793" s="5"/>
      <c r="M29793" s="5"/>
      <c r="N29793" s="5"/>
      <c r="O29793" s="5"/>
      <c r="P29793" s="5"/>
      <c r="Q29793" s="5"/>
      <c r="R29793" s="5"/>
    </row>
    <row r="29794" spans="1:18" s="124" customFormat="1">
      <c r="A29794" s="8"/>
      <c r="G29794" s="5"/>
      <c r="H29794" s="5"/>
      <c r="I29794" s="5"/>
      <c r="J29794" s="5"/>
      <c r="K29794" s="5"/>
      <c r="L29794" s="5"/>
      <c r="M29794" s="5"/>
      <c r="N29794" s="5"/>
      <c r="O29794" s="5"/>
      <c r="P29794" s="5"/>
      <c r="Q29794" s="5"/>
      <c r="R29794" s="5"/>
    </row>
    <row r="29795" spans="1:18" s="124" customFormat="1">
      <c r="A29795" s="8"/>
      <c r="G29795" s="5"/>
      <c r="H29795" s="5"/>
      <c r="I29795" s="5"/>
      <c r="J29795" s="5"/>
      <c r="K29795" s="5"/>
      <c r="L29795" s="5"/>
      <c r="M29795" s="5"/>
      <c r="N29795" s="5"/>
      <c r="O29795" s="5"/>
      <c r="P29795" s="5"/>
      <c r="Q29795" s="5"/>
      <c r="R29795" s="5"/>
    </row>
    <row r="29796" spans="1:18" s="124" customFormat="1">
      <c r="A29796" s="8"/>
      <c r="G29796" s="5"/>
      <c r="H29796" s="5"/>
      <c r="I29796" s="5"/>
      <c r="J29796" s="5"/>
      <c r="K29796" s="5"/>
      <c r="L29796" s="5"/>
      <c r="M29796" s="5"/>
      <c r="N29796" s="5"/>
      <c r="O29796" s="5"/>
      <c r="P29796" s="5"/>
      <c r="Q29796" s="5"/>
      <c r="R29796" s="5"/>
    </row>
    <row r="29797" spans="1:18" s="124" customFormat="1">
      <c r="A29797" s="8"/>
      <c r="G29797" s="5"/>
      <c r="H29797" s="5"/>
      <c r="I29797" s="5"/>
      <c r="J29797" s="5"/>
      <c r="K29797" s="5"/>
      <c r="L29797" s="5"/>
      <c r="M29797" s="5"/>
      <c r="N29797" s="5"/>
      <c r="O29797" s="5"/>
      <c r="P29797" s="5"/>
      <c r="Q29797" s="5"/>
      <c r="R29797" s="5"/>
    </row>
    <row r="29798" spans="1:18" s="124" customFormat="1">
      <c r="A29798" s="8"/>
      <c r="G29798" s="5"/>
      <c r="H29798" s="5"/>
      <c r="I29798" s="5"/>
      <c r="J29798" s="5"/>
      <c r="K29798" s="5"/>
      <c r="L29798" s="5"/>
      <c r="M29798" s="5"/>
      <c r="N29798" s="5"/>
      <c r="O29798" s="5"/>
      <c r="P29798" s="5"/>
      <c r="Q29798" s="5"/>
      <c r="R29798" s="5"/>
    </row>
    <row r="29799" spans="1:18" s="124" customFormat="1">
      <c r="A29799" s="8"/>
      <c r="G29799" s="5"/>
      <c r="H29799" s="5"/>
      <c r="I29799" s="5"/>
      <c r="J29799" s="5"/>
      <c r="K29799" s="5"/>
      <c r="L29799" s="5"/>
      <c r="M29799" s="5"/>
      <c r="N29799" s="5"/>
      <c r="O29799" s="5"/>
      <c r="P29799" s="5"/>
      <c r="Q29799" s="5"/>
      <c r="R29799" s="5"/>
    </row>
    <row r="29800" spans="1:18" s="124" customFormat="1">
      <c r="A29800" s="8"/>
      <c r="G29800" s="5"/>
      <c r="H29800" s="5"/>
      <c r="I29800" s="5"/>
      <c r="J29800" s="5"/>
      <c r="K29800" s="5"/>
      <c r="L29800" s="5"/>
      <c r="M29800" s="5"/>
      <c r="N29800" s="5"/>
      <c r="O29800" s="5"/>
      <c r="P29800" s="5"/>
      <c r="Q29800" s="5"/>
      <c r="R29800" s="5"/>
    </row>
    <row r="29801" spans="1:18" s="124" customFormat="1">
      <c r="A29801" s="8"/>
      <c r="G29801" s="5"/>
      <c r="H29801" s="5"/>
      <c r="I29801" s="5"/>
      <c r="J29801" s="5"/>
      <c r="K29801" s="5"/>
      <c r="L29801" s="5"/>
      <c r="M29801" s="5"/>
      <c r="N29801" s="5"/>
      <c r="O29801" s="5"/>
      <c r="P29801" s="5"/>
      <c r="Q29801" s="5"/>
      <c r="R29801" s="5"/>
    </row>
    <row r="29802" spans="1:18" s="124" customFormat="1">
      <c r="A29802" s="8"/>
      <c r="G29802" s="5"/>
      <c r="H29802" s="5"/>
      <c r="I29802" s="5"/>
      <c r="J29802" s="5"/>
      <c r="K29802" s="5"/>
      <c r="L29802" s="5"/>
      <c r="M29802" s="5"/>
      <c r="N29802" s="5"/>
      <c r="O29802" s="5"/>
      <c r="P29802" s="5"/>
      <c r="Q29802" s="5"/>
      <c r="R29802" s="5"/>
    </row>
    <row r="29803" spans="1:18" s="124" customFormat="1">
      <c r="A29803" s="8"/>
      <c r="G29803" s="5"/>
      <c r="H29803" s="5"/>
      <c r="I29803" s="5"/>
      <c r="J29803" s="5"/>
      <c r="K29803" s="5"/>
      <c r="L29803" s="5"/>
      <c r="M29803" s="5"/>
      <c r="N29803" s="5"/>
      <c r="O29803" s="5"/>
      <c r="P29803" s="5"/>
      <c r="Q29803" s="5"/>
      <c r="R29803" s="5"/>
    </row>
    <row r="29804" spans="1:18" s="124" customFormat="1">
      <c r="A29804" s="8"/>
      <c r="G29804" s="5"/>
      <c r="H29804" s="5"/>
      <c r="I29804" s="5"/>
      <c r="J29804" s="5"/>
      <c r="K29804" s="5"/>
      <c r="L29804" s="5"/>
      <c r="M29804" s="5"/>
      <c r="N29804" s="5"/>
      <c r="O29804" s="5"/>
      <c r="P29804" s="5"/>
      <c r="Q29804" s="5"/>
      <c r="R29804" s="5"/>
    </row>
    <row r="29805" spans="1:18" s="124" customFormat="1">
      <c r="A29805" s="8"/>
      <c r="G29805" s="5"/>
      <c r="H29805" s="5"/>
      <c r="I29805" s="5"/>
      <c r="J29805" s="5"/>
      <c r="K29805" s="5"/>
      <c r="L29805" s="5"/>
      <c r="M29805" s="5"/>
      <c r="N29805" s="5"/>
      <c r="O29805" s="5"/>
      <c r="P29805" s="5"/>
      <c r="Q29805" s="5"/>
      <c r="R29805" s="5"/>
    </row>
    <row r="29806" spans="1:18" s="124" customFormat="1">
      <c r="A29806" s="8"/>
      <c r="G29806" s="5"/>
      <c r="H29806" s="5"/>
      <c r="I29806" s="5"/>
      <c r="J29806" s="5"/>
      <c r="K29806" s="5"/>
      <c r="L29806" s="5"/>
      <c r="M29806" s="5"/>
      <c r="N29806" s="5"/>
      <c r="O29806" s="5"/>
      <c r="P29806" s="5"/>
      <c r="Q29806" s="5"/>
      <c r="R29806" s="5"/>
    </row>
    <row r="29807" spans="1:18" s="124" customFormat="1">
      <c r="A29807" s="8"/>
      <c r="G29807" s="5"/>
      <c r="H29807" s="5"/>
      <c r="I29807" s="5"/>
      <c r="J29807" s="5"/>
      <c r="K29807" s="5"/>
      <c r="L29807" s="5"/>
      <c r="M29807" s="5"/>
      <c r="N29807" s="5"/>
      <c r="O29807" s="5"/>
      <c r="P29807" s="5"/>
      <c r="Q29807" s="5"/>
      <c r="R29807" s="5"/>
    </row>
    <row r="29808" spans="1:18" s="124" customFormat="1">
      <c r="A29808" s="8"/>
      <c r="G29808" s="5"/>
      <c r="H29808" s="5"/>
      <c r="I29808" s="5"/>
      <c r="J29808" s="5"/>
      <c r="K29808" s="5"/>
      <c r="L29808" s="5"/>
      <c r="M29808" s="5"/>
      <c r="N29808" s="5"/>
      <c r="O29808" s="5"/>
      <c r="P29808" s="5"/>
      <c r="Q29808" s="5"/>
      <c r="R29808" s="5"/>
    </row>
    <row r="29809" spans="1:18" s="124" customFormat="1">
      <c r="A29809" s="8"/>
      <c r="G29809" s="5"/>
      <c r="H29809" s="5"/>
      <c r="I29809" s="5"/>
      <c r="J29809" s="5"/>
      <c r="K29809" s="5"/>
      <c r="L29809" s="5"/>
      <c r="M29809" s="5"/>
      <c r="N29809" s="5"/>
      <c r="O29809" s="5"/>
      <c r="P29809" s="5"/>
      <c r="Q29809" s="5"/>
      <c r="R29809" s="5"/>
    </row>
    <row r="29810" spans="1:18" s="124" customFormat="1">
      <c r="A29810" s="8"/>
      <c r="G29810" s="5"/>
      <c r="H29810" s="5"/>
      <c r="I29810" s="5"/>
      <c r="J29810" s="5"/>
      <c r="K29810" s="5"/>
      <c r="L29810" s="5"/>
      <c r="M29810" s="5"/>
      <c r="N29810" s="5"/>
      <c r="O29810" s="5"/>
      <c r="P29810" s="5"/>
      <c r="Q29810" s="5"/>
      <c r="R29810" s="5"/>
    </row>
    <row r="29811" spans="1:18" s="124" customFormat="1">
      <c r="A29811" s="8"/>
      <c r="G29811" s="5"/>
      <c r="H29811" s="5"/>
      <c r="I29811" s="5"/>
      <c r="J29811" s="5"/>
      <c r="K29811" s="5"/>
      <c r="L29811" s="5"/>
      <c r="M29811" s="5"/>
      <c r="N29811" s="5"/>
      <c r="O29811" s="5"/>
      <c r="P29811" s="5"/>
      <c r="Q29811" s="5"/>
      <c r="R29811" s="5"/>
    </row>
    <row r="29812" spans="1:18" s="124" customFormat="1">
      <c r="A29812" s="8"/>
      <c r="G29812" s="5"/>
      <c r="H29812" s="5"/>
      <c r="I29812" s="5"/>
      <c r="J29812" s="5"/>
      <c r="K29812" s="5"/>
      <c r="L29812" s="5"/>
      <c r="M29812" s="5"/>
      <c r="N29812" s="5"/>
      <c r="O29812" s="5"/>
      <c r="P29812" s="5"/>
      <c r="Q29812" s="5"/>
      <c r="R29812" s="5"/>
    </row>
    <row r="29813" spans="1:18" s="124" customFormat="1">
      <c r="A29813" s="8"/>
      <c r="G29813" s="5"/>
      <c r="H29813" s="5"/>
      <c r="I29813" s="5"/>
      <c r="J29813" s="5"/>
      <c r="K29813" s="5"/>
      <c r="L29813" s="5"/>
      <c r="M29813" s="5"/>
      <c r="N29813" s="5"/>
      <c r="O29813" s="5"/>
      <c r="P29813" s="5"/>
      <c r="Q29813" s="5"/>
      <c r="R29813" s="5"/>
    </row>
    <row r="29814" spans="1:18" s="124" customFormat="1">
      <c r="A29814" s="8"/>
      <c r="G29814" s="5"/>
      <c r="H29814" s="5"/>
      <c r="I29814" s="5"/>
      <c r="J29814" s="5"/>
      <c r="K29814" s="5"/>
      <c r="L29814" s="5"/>
      <c r="M29814" s="5"/>
      <c r="N29814" s="5"/>
      <c r="O29814" s="5"/>
      <c r="P29814" s="5"/>
      <c r="Q29814" s="5"/>
      <c r="R29814" s="5"/>
    </row>
    <row r="29815" spans="1:18" s="124" customFormat="1">
      <c r="A29815" s="8"/>
      <c r="G29815" s="5"/>
      <c r="H29815" s="5"/>
      <c r="I29815" s="5"/>
      <c r="J29815" s="5"/>
      <c r="K29815" s="5"/>
      <c r="L29815" s="5"/>
      <c r="M29815" s="5"/>
      <c r="N29815" s="5"/>
      <c r="O29815" s="5"/>
      <c r="P29815" s="5"/>
      <c r="Q29815" s="5"/>
      <c r="R29815" s="5"/>
    </row>
    <row r="29816" spans="1:18" s="124" customFormat="1">
      <c r="A29816" s="8"/>
      <c r="G29816" s="5"/>
      <c r="H29816" s="5"/>
      <c r="I29816" s="5"/>
      <c r="J29816" s="5"/>
      <c r="K29816" s="5"/>
      <c r="L29816" s="5"/>
      <c r="M29816" s="5"/>
      <c r="N29816" s="5"/>
      <c r="O29816" s="5"/>
      <c r="P29816" s="5"/>
      <c r="Q29816" s="5"/>
      <c r="R29816" s="5"/>
    </row>
    <row r="29817" spans="1:18" s="124" customFormat="1">
      <c r="A29817" s="8"/>
      <c r="G29817" s="5"/>
      <c r="H29817" s="5"/>
      <c r="I29817" s="5"/>
      <c r="J29817" s="5"/>
      <c r="K29817" s="5"/>
      <c r="L29817" s="5"/>
      <c r="M29817" s="5"/>
      <c r="N29817" s="5"/>
      <c r="O29817" s="5"/>
      <c r="P29817" s="5"/>
      <c r="Q29817" s="5"/>
      <c r="R29817" s="5"/>
    </row>
    <row r="29818" spans="1:18" s="124" customFormat="1">
      <c r="A29818" s="8"/>
      <c r="G29818" s="5"/>
      <c r="H29818" s="5"/>
      <c r="I29818" s="5"/>
      <c r="J29818" s="5"/>
      <c r="K29818" s="5"/>
      <c r="L29818" s="5"/>
      <c r="M29818" s="5"/>
      <c r="N29818" s="5"/>
      <c r="O29818" s="5"/>
      <c r="P29818" s="5"/>
      <c r="Q29818" s="5"/>
      <c r="R29818" s="5"/>
    </row>
    <row r="29819" spans="1:18" s="124" customFormat="1">
      <c r="A29819" s="8"/>
      <c r="G29819" s="5"/>
      <c r="H29819" s="5"/>
      <c r="I29819" s="5"/>
      <c r="J29819" s="5"/>
      <c r="K29819" s="5"/>
      <c r="L29819" s="5"/>
      <c r="M29819" s="5"/>
      <c r="N29819" s="5"/>
      <c r="O29819" s="5"/>
      <c r="P29819" s="5"/>
      <c r="Q29819" s="5"/>
      <c r="R29819" s="5"/>
    </row>
    <row r="29820" spans="1:18" s="124" customFormat="1">
      <c r="A29820" s="8"/>
      <c r="G29820" s="5"/>
      <c r="H29820" s="5"/>
      <c r="I29820" s="5"/>
      <c r="J29820" s="5"/>
      <c r="K29820" s="5"/>
      <c r="L29820" s="5"/>
      <c r="M29820" s="5"/>
      <c r="N29820" s="5"/>
      <c r="O29820" s="5"/>
      <c r="P29820" s="5"/>
      <c r="Q29820" s="5"/>
      <c r="R29820" s="5"/>
    </row>
    <row r="29821" spans="1:18" s="124" customFormat="1">
      <c r="A29821" s="8"/>
      <c r="G29821" s="5"/>
      <c r="H29821" s="5"/>
      <c r="I29821" s="5"/>
      <c r="J29821" s="5"/>
      <c r="K29821" s="5"/>
      <c r="L29821" s="5"/>
      <c r="M29821" s="5"/>
      <c r="N29821" s="5"/>
      <c r="O29821" s="5"/>
      <c r="P29821" s="5"/>
      <c r="Q29821" s="5"/>
      <c r="R29821" s="5"/>
    </row>
    <row r="29822" spans="1:18" s="124" customFormat="1">
      <c r="A29822" s="8"/>
      <c r="G29822" s="5"/>
      <c r="H29822" s="5"/>
      <c r="I29822" s="5"/>
      <c r="J29822" s="5"/>
      <c r="K29822" s="5"/>
      <c r="L29822" s="5"/>
      <c r="M29822" s="5"/>
      <c r="N29822" s="5"/>
      <c r="O29822" s="5"/>
      <c r="P29822" s="5"/>
      <c r="Q29822" s="5"/>
      <c r="R29822" s="5"/>
    </row>
    <row r="29823" spans="1:18" s="124" customFormat="1">
      <c r="A29823" s="8"/>
      <c r="G29823" s="5"/>
      <c r="H29823" s="5"/>
      <c r="I29823" s="5"/>
      <c r="J29823" s="5"/>
      <c r="K29823" s="5"/>
      <c r="L29823" s="5"/>
      <c r="M29823" s="5"/>
      <c r="N29823" s="5"/>
      <c r="O29823" s="5"/>
      <c r="P29823" s="5"/>
      <c r="Q29823" s="5"/>
      <c r="R29823" s="5"/>
    </row>
    <row r="29824" spans="1:18" s="124" customFormat="1">
      <c r="A29824" s="8"/>
      <c r="G29824" s="5"/>
      <c r="H29824" s="5"/>
      <c r="I29824" s="5"/>
      <c r="J29824" s="5"/>
      <c r="K29824" s="5"/>
      <c r="L29824" s="5"/>
      <c r="M29824" s="5"/>
      <c r="N29824" s="5"/>
      <c r="O29824" s="5"/>
      <c r="P29824" s="5"/>
      <c r="Q29824" s="5"/>
      <c r="R29824" s="5"/>
    </row>
    <row r="29825" spans="1:18" s="124" customFormat="1">
      <c r="A29825" s="8"/>
      <c r="G29825" s="5"/>
      <c r="H29825" s="5"/>
      <c r="I29825" s="5"/>
      <c r="J29825" s="5"/>
      <c r="K29825" s="5"/>
      <c r="L29825" s="5"/>
      <c r="M29825" s="5"/>
      <c r="N29825" s="5"/>
      <c r="O29825" s="5"/>
      <c r="P29825" s="5"/>
      <c r="Q29825" s="5"/>
      <c r="R29825" s="5"/>
    </row>
    <row r="29826" spans="1:18" s="124" customFormat="1">
      <c r="A29826" s="8"/>
      <c r="G29826" s="5"/>
      <c r="H29826" s="5"/>
      <c r="I29826" s="5"/>
      <c r="J29826" s="5"/>
      <c r="K29826" s="5"/>
      <c r="L29826" s="5"/>
      <c r="M29826" s="5"/>
      <c r="N29826" s="5"/>
      <c r="O29826" s="5"/>
      <c r="P29826" s="5"/>
      <c r="Q29826" s="5"/>
      <c r="R29826" s="5"/>
    </row>
    <row r="29827" spans="1:18" s="124" customFormat="1">
      <c r="A29827" s="8"/>
      <c r="G29827" s="5"/>
      <c r="H29827" s="5"/>
      <c r="I29827" s="5"/>
      <c r="J29827" s="5"/>
      <c r="K29827" s="5"/>
      <c r="L29827" s="5"/>
      <c r="M29827" s="5"/>
      <c r="N29827" s="5"/>
      <c r="O29827" s="5"/>
      <c r="P29827" s="5"/>
      <c r="Q29827" s="5"/>
      <c r="R29827" s="5"/>
    </row>
    <row r="29828" spans="1:18" s="124" customFormat="1">
      <c r="A29828" s="8"/>
      <c r="G29828" s="5"/>
      <c r="H29828" s="5"/>
      <c r="I29828" s="5"/>
      <c r="J29828" s="5"/>
      <c r="K29828" s="5"/>
      <c r="L29828" s="5"/>
      <c r="M29828" s="5"/>
      <c r="N29828" s="5"/>
      <c r="O29828" s="5"/>
      <c r="P29828" s="5"/>
      <c r="Q29828" s="5"/>
      <c r="R29828" s="5"/>
    </row>
    <row r="29829" spans="1:18" s="124" customFormat="1">
      <c r="A29829" s="8"/>
      <c r="G29829" s="5"/>
      <c r="H29829" s="5"/>
      <c r="I29829" s="5"/>
      <c r="J29829" s="5"/>
      <c r="K29829" s="5"/>
      <c r="L29829" s="5"/>
      <c r="M29829" s="5"/>
      <c r="N29829" s="5"/>
      <c r="O29829" s="5"/>
      <c r="P29829" s="5"/>
      <c r="Q29829" s="5"/>
      <c r="R29829" s="5"/>
    </row>
    <row r="29830" spans="1:18" s="124" customFormat="1">
      <c r="A29830" s="8"/>
      <c r="G29830" s="5"/>
      <c r="H29830" s="5"/>
      <c r="I29830" s="5"/>
      <c r="J29830" s="5"/>
      <c r="K29830" s="5"/>
      <c r="L29830" s="5"/>
      <c r="M29830" s="5"/>
      <c r="N29830" s="5"/>
      <c r="O29830" s="5"/>
      <c r="P29830" s="5"/>
      <c r="Q29830" s="5"/>
      <c r="R29830" s="5"/>
    </row>
    <row r="29831" spans="1:18" s="124" customFormat="1">
      <c r="A29831" s="8"/>
      <c r="G29831" s="5"/>
      <c r="H29831" s="5"/>
      <c r="I29831" s="5"/>
      <c r="J29831" s="5"/>
      <c r="K29831" s="5"/>
      <c r="L29831" s="5"/>
      <c r="M29831" s="5"/>
      <c r="N29831" s="5"/>
      <c r="O29831" s="5"/>
      <c r="P29831" s="5"/>
      <c r="Q29831" s="5"/>
      <c r="R29831" s="5"/>
    </row>
    <row r="29832" spans="1:18" s="124" customFormat="1">
      <c r="A29832" s="8"/>
      <c r="G29832" s="5"/>
      <c r="H29832" s="5"/>
      <c r="I29832" s="5"/>
      <c r="J29832" s="5"/>
      <c r="K29832" s="5"/>
      <c r="L29832" s="5"/>
      <c r="M29832" s="5"/>
      <c r="N29832" s="5"/>
      <c r="O29832" s="5"/>
      <c r="P29832" s="5"/>
      <c r="Q29832" s="5"/>
      <c r="R29832" s="5"/>
    </row>
    <row r="29833" spans="1:18" s="124" customFormat="1">
      <c r="A29833" s="8"/>
      <c r="G29833" s="5"/>
      <c r="H29833" s="5"/>
      <c r="I29833" s="5"/>
      <c r="J29833" s="5"/>
      <c r="K29833" s="5"/>
      <c r="L29833" s="5"/>
      <c r="M29833" s="5"/>
      <c r="N29833" s="5"/>
      <c r="O29833" s="5"/>
      <c r="P29833" s="5"/>
      <c r="Q29833" s="5"/>
      <c r="R29833" s="5"/>
    </row>
    <row r="29834" spans="1:18" s="124" customFormat="1">
      <c r="A29834" s="8"/>
      <c r="G29834" s="5"/>
      <c r="H29834" s="5"/>
      <c r="I29834" s="5"/>
      <c r="J29834" s="5"/>
      <c r="K29834" s="5"/>
      <c r="L29834" s="5"/>
      <c r="M29834" s="5"/>
      <c r="N29834" s="5"/>
      <c r="O29834" s="5"/>
      <c r="P29834" s="5"/>
      <c r="Q29834" s="5"/>
      <c r="R29834" s="5"/>
    </row>
    <row r="29835" spans="1:18" s="124" customFormat="1">
      <c r="A29835" s="8"/>
      <c r="G29835" s="5"/>
      <c r="H29835" s="5"/>
      <c r="I29835" s="5"/>
      <c r="J29835" s="5"/>
      <c r="K29835" s="5"/>
      <c r="L29835" s="5"/>
      <c r="M29835" s="5"/>
      <c r="N29835" s="5"/>
      <c r="O29835" s="5"/>
      <c r="P29835" s="5"/>
      <c r="Q29835" s="5"/>
      <c r="R29835" s="5"/>
    </row>
    <row r="29836" spans="1:18" s="124" customFormat="1">
      <c r="A29836" s="8"/>
      <c r="G29836" s="5"/>
      <c r="H29836" s="5"/>
      <c r="I29836" s="5"/>
      <c r="J29836" s="5"/>
      <c r="K29836" s="5"/>
      <c r="L29836" s="5"/>
      <c r="M29836" s="5"/>
      <c r="N29836" s="5"/>
      <c r="O29836" s="5"/>
      <c r="P29836" s="5"/>
      <c r="Q29836" s="5"/>
      <c r="R29836" s="5"/>
    </row>
    <row r="29837" spans="1:18" s="124" customFormat="1">
      <c r="A29837" s="8"/>
      <c r="G29837" s="5"/>
      <c r="H29837" s="5"/>
      <c r="I29837" s="5"/>
      <c r="J29837" s="5"/>
      <c r="K29837" s="5"/>
      <c r="L29837" s="5"/>
      <c r="M29837" s="5"/>
      <c r="N29837" s="5"/>
      <c r="O29837" s="5"/>
      <c r="P29837" s="5"/>
      <c r="Q29837" s="5"/>
      <c r="R29837" s="5"/>
    </row>
    <row r="29838" spans="1:18" s="124" customFormat="1">
      <c r="A29838" s="8"/>
      <c r="G29838" s="5"/>
      <c r="H29838" s="5"/>
      <c r="I29838" s="5"/>
      <c r="J29838" s="5"/>
      <c r="K29838" s="5"/>
      <c r="L29838" s="5"/>
      <c r="M29838" s="5"/>
      <c r="N29838" s="5"/>
      <c r="O29838" s="5"/>
      <c r="P29838" s="5"/>
      <c r="Q29838" s="5"/>
      <c r="R29838" s="5"/>
    </row>
    <row r="29839" spans="1:18" s="124" customFormat="1">
      <c r="A29839" s="8"/>
      <c r="G29839" s="5"/>
      <c r="H29839" s="5"/>
      <c r="I29839" s="5"/>
      <c r="J29839" s="5"/>
      <c r="K29839" s="5"/>
      <c r="L29839" s="5"/>
      <c r="M29839" s="5"/>
      <c r="N29839" s="5"/>
      <c r="O29839" s="5"/>
      <c r="P29839" s="5"/>
      <c r="Q29839" s="5"/>
      <c r="R29839" s="5"/>
    </row>
    <row r="29840" spans="1:18" s="124" customFormat="1">
      <c r="A29840" s="8"/>
      <c r="G29840" s="5"/>
      <c r="H29840" s="5"/>
      <c r="I29840" s="5"/>
      <c r="J29840" s="5"/>
      <c r="K29840" s="5"/>
      <c r="L29840" s="5"/>
      <c r="M29840" s="5"/>
      <c r="N29840" s="5"/>
      <c r="O29840" s="5"/>
      <c r="P29840" s="5"/>
      <c r="Q29840" s="5"/>
      <c r="R29840" s="5"/>
    </row>
    <row r="29841" spans="1:18" s="124" customFormat="1">
      <c r="A29841" s="8"/>
      <c r="G29841" s="5"/>
      <c r="H29841" s="5"/>
      <c r="I29841" s="5"/>
      <c r="J29841" s="5"/>
      <c r="K29841" s="5"/>
      <c r="L29841" s="5"/>
      <c r="M29841" s="5"/>
      <c r="N29841" s="5"/>
      <c r="O29841" s="5"/>
      <c r="P29841" s="5"/>
      <c r="Q29841" s="5"/>
      <c r="R29841" s="5"/>
    </row>
    <row r="29842" spans="1:18" s="124" customFormat="1">
      <c r="A29842" s="8"/>
      <c r="G29842" s="5"/>
      <c r="H29842" s="5"/>
      <c r="I29842" s="5"/>
      <c r="J29842" s="5"/>
      <c r="K29842" s="5"/>
      <c r="L29842" s="5"/>
      <c r="M29842" s="5"/>
      <c r="N29842" s="5"/>
      <c r="O29842" s="5"/>
      <c r="P29842" s="5"/>
      <c r="Q29842" s="5"/>
      <c r="R29842" s="5"/>
    </row>
    <row r="29843" spans="1:18" s="124" customFormat="1">
      <c r="A29843" s="8"/>
      <c r="G29843" s="5"/>
      <c r="H29843" s="5"/>
      <c r="I29843" s="5"/>
      <c r="J29843" s="5"/>
      <c r="K29843" s="5"/>
      <c r="L29843" s="5"/>
      <c r="M29843" s="5"/>
      <c r="N29843" s="5"/>
      <c r="O29843" s="5"/>
      <c r="P29843" s="5"/>
      <c r="Q29843" s="5"/>
      <c r="R29843" s="5"/>
    </row>
    <row r="29844" spans="1:18" s="124" customFormat="1">
      <c r="A29844" s="8"/>
      <c r="G29844" s="5"/>
      <c r="H29844" s="5"/>
      <c r="I29844" s="5"/>
      <c r="J29844" s="5"/>
      <c r="K29844" s="5"/>
      <c r="L29844" s="5"/>
      <c r="M29844" s="5"/>
      <c r="N29844" s="5"/>
      <c r="O29844" s="5"/>
      <c r="P29844" s="5"/>
      <c r="Q29844" s="5"/>
      <c r="R29844" s="5"/>
    </row>
    <row r="29845" spans="1:18" s="124" customFormat="1">
      <c r="A29845" s="8"/>
      <c r="G29845" s="5"/>
      <c r="H29845" s="5"/>
      <c r="I29845" s="5"/>
      <c r="J29845" s="5"/>
      <c r="K29845" s="5"/>
      <c r="L29845" s="5"/>
      <c r="M29845" s="5"/>
      <c r="N29845" s="5"/>
      <c r="O29845" s="5"/>
      <c r="P29845" s="5"/>
      <c r="Q29845" s="5"/>
      <c r="R29845" s="5"/>
    </row>
    <row r="29846" spans="1:18" s="124" customFormat="1">
      <c r="A29846" s="8"/>
      <c r="G29846" s="5"/>
      <c r="H29846" s="5"/>
      <c r="I29846" s="5"/>
      <c r="J29846" s="5"/>
      <c r="K29846" s="5"/>
      <c r="L29846" s="5"/>
      <c r="M29846" s="5"/>
      <c r="N29846" s="5"/>
      <c r="O29846" s="5"/>
      <c r="P29846" s="5"/>
      <c r="Q29846" s="5"/>
      <c r="R29846" s="5"/>
    </row>
    <row r="29847" spans="1:18" s="124" customFormat="1">
      <c r="A29847" s="8"/>
      <c r="G29847" s="5"/>
      <c r="H29847" s="5"/>
      <c r="I29847" s="5"/>
      <c r="J29847" s="5"/>
      <c r="K29847" s="5"/>
      <c r="L29847" s="5"/>
      <c r="M29847" s="5"/>
      <c r="N29847" s="5"/>
      <c r="O29847" s="5"/>
      <c r="P29847" s="5"/>
      <c r="Q29847" s="5"/>
      <c r="R29847" s="5"/>
    </row>
    <row r="29848" spans="1:18" s="124" customFormat="1">
      <c r="A29848" s="8"/>
      <c r="G29848" s="5"/>
      <c r="H29848" s="5"/>
      <c r="I29848" s="5"/>
      <c r="J29848" s="5"/>
      <c r="K29848" s="5"/>
      <c r="L29848" s="5"/>
      <c r="M29848" s="5"/>
      <c r="N29848" s="5"/>
      <c r="O29848" s="5"/>
      <c r="P29848" s="5"/>
      <c r="Q29848" s="5"/>
      <c r="R29848" s="5"/>
    </row>
    <row r="29849" spans="1:18" s="124" customFormat="1">
      <c r="A29849" s="8"/>
      <c r="G29849" s="5"/>
      <c r="H29849" s="5"/>
      <c r="I29849" s="5"/>
      <c r="J29849" s="5"/>
      <c r="K29849" s="5"/>
      <c r="L29849" s="5"/>
      <c r="M29849" s="5"/>
      <c r="N29849" s="5"/>
      <c r="O29849" s="5"/>
      <c r="P29849" s="5"/>
      <c r="Q29849" s="5"/>
      <c r="R29849" s="5"/>
    </row>
    <row r="29850" spans="1:18" s="124" customFormat="1">
      <c r="A29850" s="8"/>
      <c r="G29850" s="5"/>
      <c r="H29850" s="5"/>
      <c r="I29850" s="5"/>
      <c r="J29850" s="5"/>
      <c r="K29850" s="5"/>
      <c r="L29850" s="5"/>
      <c r="M29850" s="5"/>
      <c r="N29850" s="5"/>
      <c r="O29850" s="5"/>
      <c r="P29850" s="5"/>
      <c r="Q29850" s="5"/>
      <c r="R29850" s="5"/>
    </row>
    <row r="29851" spans="1:18" s="124" customFormat="1">
      <c r="A29851" s="8"/>
      <c r="G29851" s="5"/>
      <c r="H29851" s="5"/>
      <c r="I29851" s="5"/>
      <c r="J29851" s="5"/>
      <c r="K29851" s="5"/>
      <c r="L29851" s="5"/>
      <c r="M29851" s="5"/>
      <c r="N29851" s="5"/>
      <c r="O29851" s="5"/>
      <c r="P29851" s="5"/>
      <c r="Q29851" s="5"/>
      <c r="R29851" s="5"/>
    </row>
    <row r="29852" spans="1:18" s="124" customFormat="1">
      <c r="A29852" s="8"/>
      <c r="G29852" s="5"/>
      <c r="H29852" s="5"/>
      <c r="I29852" s="5"/>
      <c r="J29852" s="5"/>
      <c r="K29852" s="5"/>
      <c r="L29852" s="5"/>
      <c r="M29852" s="5"/>
      <c r="N29852" s="5"/>
      <c r="O29852" s="5"/>
      <c r="P29852" s="5"/>
      <c r="Q29852" s="5"/>
      <c r="R29852" s="5"/>
    </row>
    <row r="29853" spans="1:18" s="124" customFormat="1">
      <c r="A29853" s="8"/>
      <c r="G29853" s="5"/>
      <c r="H29853" s="5"/>
      <c r="I29853" s="5"/>
      <c r="J29853" s="5"/>
      <c r="K29853" s="5"/>
      <c r="L29853" s="5"/>
      <c r="M29853" s="5"/>
      <c r="N29853" s="5"/>
      <c r="O29853" s="5"/>
      <c r="P29853" s="5"/>
      <c r="Q29853" s="5"/>
      <c r="R29853" s="5"/>
    </row>
    <row r="29854" spans="1:18" s="124" customFormat="1">
      <c r="A29854" s="8"/>
      <c r="G29854" s="5"/>
      <c r="H29854" s="5"/>
      <c r="I29854" s="5"/>
      <c r="J29854" s="5"/>
      <c r="K29854" s="5"/>
      <c r="L29854" s="5"/>
      <c r="M29854" s="5"/>
      <c r="N29854" s="5"/>
      <c r="O29854" s="5"/>
      <c r="P29854" s="5"/>
      <c r="Q29854" s="5"/>
      <c r="R29854" s="5"/>
    </row>
    <row r="29855" spans="1:18" s="124" customFormat="1">
      <c r="A29855" s="8"/>
      <c r="G29855" s="5"/>
      <c r="H29855" s="5"/>
      <c r="I29855" s="5"/>
      <c r="J29855" s="5"/>
      <c r="K29855" s="5"/>
      <c r="L29855" s="5"/>
      <c r="M29855" s="5"/>
      <c r="N29855" s="5"/>
      <c r="O29855" s="5"/>
      <c r="P29855" s="5"/>
      <c r="Q29855" s="5"/>
      <c r="R29855" s="5"/>
    </row>
    <row r="29856" spans="1:18" s="124" customFormat="1">
      <c r="A29856" s="8"/>
      <c r="G29856" s="5"/>
      <c r="H29856" s="5"/>
      <c r="I29856" s="5"/>
      <c r="J29856" s="5"/>
      <c r="K29856" s="5"/>
      <c r="L29856" s="5"/>
      <c r="M29856" s="5"/>
      <c r="N29856" s="5"/>
      <c r="O29856" s="5"/>
      <c r="P29856" s="5"/>
      <c r="Q29856" s="5"/>
      <c r="R29856" s="5"/>
    </row>
    <row r="29857" spans="1:18" s="124" customFormat="1">
      <c r="A29857" s="8"/>
      <c r="G29857" s="5"/>
      <c r="H29857" s="5"/>
      <c r="I29857" s="5"/>
      <c r="J29857" s="5"/>
      <c r="K29857" s="5"/>
      <c r="L29857" s="5"/>
      <c r="M29857" s="5"/>
      <c r="N29857" s="5"/>
      <c r="O29857" s="5"/>
      <c r="P29857" s="5"/>
      <c r="Q29857" s="5"/>
      <c r="R29857" s="5"/>
    </row>
    <row r="29858" spans="1:18" s="124" customFormat="1">
      <c r="A29858" s="8"/>
      <c r="G29858" s="5"/>
      <c r="H29858" s="5"/>
      <c r="I29858" s="5"/>
      <c r="J29858" s="5"/>
      <c r="K29858" s="5"/>
      <c r="L29858" s="5"/>
      <c r="M29858" s="5"/>
      <c r="N29858" s="5"/>
      <c r="O29858" s="5"/>
      <c r="P29858" s="5"/>
      <c r="Q29858" s="5"/>
      <c r="R29858" s="5"/>
    </row>
    <row r="29859" spans="1:18" s="124" customFormat="1">
      <c r="A29859" s="8"/>
      <c r="G29859" s="5"/>
      <c r="H29859" s="5"/>
      <c r="I29859" s="5"/>
      <c r="J29859" s="5"/>
      <c r="K29859" s="5"/>
      <c r="L29859" s="5"/>
      <c r="M29859" s="5"/>
      <c r="N29859" s="5"/>
      <c r="O29859" s="5"/>
      <c r="P29859" s="5"/>
      <c r="Q29859" s="5"/>
      <c r="R29859" s="5"/>
    </row>
    <row r="29860" spans="1:18" s="124" customFormat="1">
      <c r="A29860" s="8"/>
      <c r="G29860" s="5"/>
      <c r="H29860" s="5"/>
      <c r="I29860" s="5"/>
      <c r="J29860" s="5"/>
      <c r="K29860" s="5"/>
      <c r="L29860" s="5"/>
      <c r="M29860" s="5"/>
      <c r="N29860" s="5"/>
      <c r="O29860" s="5"/>
      <c r="P29860" s="5"/>
      <c r="Q29860" s="5"/>
      <c r="R29860" s="5"/>
    </row>
    <row r="29861" spans="1:18" s="124" customFormat="1">
      <c r="A29861" s="8"/>
      <c r="G29861" s="5"/>
      <c r="H29861" s="5"/>
      <c r="I29861" s="5"/>
      <c r="J29861" s="5"/>
      <c r="K29861" s="5"/>
      <c r="L29861" s="5"/>
      <c r="M29861" s="5"/>
      <c r="N29861" s="5"/>
      <c r="O29861" s="5"/>
      <c r="P29861" s="5"/>
      <c r="Q29861" s="5"/>
      <c r="R29861" s="5"/>
    </row>
    <row r="29862" spans="1:18" s="124" customFormat="1">
      <c r="A29862" s="8"/>
      <c r="G29862" s="5"/>
      <c r="H29862" s="5"/>
      <c r="I29862" s="5"/>
      <c r="J29862" s="5"/>
      <c r="K29862" s="5"/>
      <c r="L29862" s="5"/>
      <c r="M29862" s="5"/>
      <c r="N29862" s="5"/>
      <c r="O29862" s="5"/>
      <c r="P29862" s="5"/>
      <c r="Q29862" s="5"/>
      <c r="R29862" s="5"/>
    </row>
    <row r="29863" spans="1:18" s="124" customFormat="1">
      <c r="A29863" s="8"/>
      <c r="G29863" s="5"/>
      <c r="H29863" s="5"/>
      <c r="I29863" s="5"/>
      <c r="J29863" s="5"/>
      <c r="K29863" s="5"/>
      <c r="L29863" s="5"/>
      <c r="M29863" s="5"/>
      <c r="N29863" s="5"/>
      <c r="O29863" s="5"/>
      <c r="P29863" s="5"/>
      <c r="Q29863" s="5"/>
      <c r="R29863" s="5"/>
    </row>
    <row r="29864" spans="1:18" s="124" customFormat="1">
      <c r="A29864" s="8"/>
      <c r="G29864" s="5"/>
      <c r="H29864" s="5"/>
      <c r="I29864" s="5"/>
      <c r="J29864" s="5"/>
      <c r="K29864" s="5"/>
      <c r="L29864" s="5"/>
      <c r="M29864" s="5"/>
      <c r="N29864" s="5"/>
      <c r="O29864" s="5"/>
      <c r="P29864" s="5"/>
      <c r="Q29864" s="5"/>
      <c r="R29864" s="5"/>
    </row>
    <row r="29865" spans="1:18" s="124" customFormat="1">
      <c r="A29865" s="8"/>
      <c r="G29865" s="5"/>
      <c r="H29865" s="5"/>
      <c r="I29865" s="5"/>
      <c r="J29865" s="5"/>
      <c r="K29865" s="5"/>
      <c r="L29865" s="5"/>
      <c r="M29865" s="5"/>
      <c r="N29865" s="5"/>
      <c r="O29865" s="5"/>
      <c r="P29865" s="5"/>
      <c r="Q29865" s="5"/>
      <c r="R29865" s="5"/>
    </row>
    <row r="29866" spans="1:18" s="124" customFormat="1">
      <c r="A29866" s="8"/>
      <c r="G29866" s="5"/>
      <c r="H29866" s="5"/>
      <c r="I29866" s="5"/>
      <c r="J29866" s="5"/>
      <c r="K29866" s="5"/>
      <c r="L29866" s="5"/>
      <c r="M29866" s="5"/>
      <c r="N29866" s="5"/>
      <c r="O29866" s="5"/>
      <c r="P29866" s="5"/>
      <c r="Q29866" s="5"/>
      <c r="R29866" s="5"/>
    </row>
    <row r="29867" spans="1:18" s="124" customFormat="1">
      <c r="A29867" s="8"/>
      <c r="G29867" s="5"/>
      <c r="H29867" s="5"/>
      <c r="I29867" s="5"/>
      <c r="J29867" s="5"/>
      <c r="K29867" s="5"/>
      <c r="L29867" s="5"/>
      <c r="M29867" s="5"/>
      <c r="N29867" s="5"/>
      <c r="O29867" s="5"/>
      <c r="P29867" s="5"/>
      <c r="Q29867" s="5"/>
      <c r="R29867" s="5"/>
    </row>
    <row r="29868" spans="1:18" s="124" customFormat="1">
      <c r="A29868" s="8"/>
      <c r="G29868" s="5"/>
      <c r="H29868" s="5"/>
      <c r="I29868" s="5"/>
      <c r="J29868" s="5"/>
      <c r="K29868" s="5"/>
      <c r="L29868" s="5"/>
      <c r="M29868" s="5"/>
      <c r="N29868" s="5"/>
      <c r="O29868" s="5"/>
      <c r="P29868" s="5"/>
      <c r="Q29868" s="5"/>
      <c r="R29868" s="5"/>
    </row>
    <row r="29869" spans="1:18" s="124" customFormat="1">
      <c r="A29869" s="8"/>
      <c r="G29869" s="5"/>
      <c r="H29869" s="5"/>
      <c r="I29869" s="5"/>
      <c r="J29869" s="5"/>
      <c r="K29869" s="5"/>
      <c r="L29869" s="5"/>
      <c r="M29869" s="5"/>
      <c r="N29869" s="5"/>
      <c r="O29869" s="5"/>
      <c r="P29869" s="5"/>
      <c r="Q29869" s="5"/>
      <c r="R29869" s="5"/>
    </row>
    <row r="29870" spans="1:18" s="124" customFormat="1">
      <c r="A29870" s="8"/>
      <c r="G29870" s="5"/>
      <c r="H29870" s="5"/>
      <c r="I29870" s="5"/>
      <c r="J29870" s="5"/>
      <c r="K29870" s="5"/>
      <c r="L29870" s="5"/>
      <c r="M29870" s="5"/>
      <c r="N29870" s="5"/>
      <c r="O29870" s="5"/>
      <c r="P29870" s="5"/>
      <c r="Q29870" s="5"/>
      <c r="R29870" s="5"/>
    </row>
    <row r="29871" spans="1:18" s="124" customFormat="1">
      <c r="A29871" s="8"/>
      <c r="G29871" s="5"/>
      <c r="H29871" s="5"/>
      <c r="I29871" s="5"/>
      <c r="J29871" s="5"/>
      <c r="K29871" s="5"/>
      <c r="L29871" s="5"/>
      <c r="M29871" s="5"/>
      <c r="N29871" s="5"/>
      <c r="O29871" s="5"/>
      <c r="P29871" s="5"/>
      <c r="Q29871" s="5"/>
      <c r="R29871" s="5"/>
    </row>
    <row r="29872" spans="1:18" s="124" customFormat="1">
      <c r="A29872" s="8"/>
      <c r="G29872" s="5"/>
      <c r="H29872" s="5"/>
      <c r="I29872" s="5"/>
      <c r="J29872" s="5"/>
      <c r="K29872" s="5"/>
      <c r="L29872" s="5"/>
      <c r="M29872" s="5"/>
      <c r="N29872" s="5"/>
      <c r="O29872" s="5"/>
      <c r="P29872" s="5"/>
      <c r="Q29872" s="5"/>
      <c r="R29872" s="5"/>
    </row>
    <row r="29873" spans="1:18" s="124" customFormat="1">
      <c r="A29873" s="8"/>
      <c r="G29873" s="5"/>
      <c r="H29873" s="5"/>
      <c r="I29873" s="5"/>
      <c r="J29873" s="5"/>
      <c r="K29873" s="5"/>
      <c r="L29873" s="5"/>
      <c r="M29873" s="5"/>
      <c r="N29873" s="5"/>
      <c r="O29873" s="5"/>
      <c r="P29873" s="5"/>
      <c r="Q29873" s="5"/>
      <c r="R29873" s="5"/>
    </row>
    <row r="29874" spans="1:18" s="124" customFormat="1">
      <c r="A29874" s="8"/>
      <c r="G29874" s="5"/>
      <c r="H29874" s="5"/>
      <c r="I29874" s="5"/>
      <c r="J29874" s="5"/>
      <c r="K29874" s="5"/>
      <c r="L29874" s="5"/>
      <c r="M29874" s="5"/>
      <c r="N29874" s="5"/>
      <c r="O29874" s="5"/>
      <c r="P29874" s="5"/>
      <c r="Q29874" s="5"/>
      <c r="R29874" s="5"/>
    </row>
    <row r="29875" spans="1:18" s="124" customFormat="1">
      <c r="A29875" s="8"/>
      <c r="G29875" s="5"/>
      <c r="H29875" s="5"/>
      <c r="I29875" s="5"/>
      <c r="J29875" s="5"/>
      <c r="K29875" s="5"/>
      <c r="L29875" s="5"/>
      <c r="M29875" s="5"/>
      <c r="N29875" s="5"/>
      <c r="O29875" s="5"/>
      <c r="P29875" s="5"/>
      <c r="Q29875" s="5"/>
      <c r="R29875" s="5"/>
    </row>
    <row r="29876" spans="1:18" s="124" customFormat="1">
      <c r="A29876" s="8"/>
      <c r="G29876" s="5"/>
      <c r="H29876" s="5"/>
      <c r="I29876" s="5"/>
      <c r="J29876" s="5"/>
      <c r="K29876" s="5"/>
      <c r="L29876" s="5"/>
      <c r="M29876" s="5"/>
      <c r="N29876" s="5"/>
      <c r="O29876" s="5"/>
      <c r="P29876" s="5"/>
      <c r="Q29876" s="5"/>
      <c r="R29876" s="5"/>
    </row>
    <row r="29877" spans="1:18" s="124" customFormat="1">
      <c r="A29877" s="8"/>
      <c r="G29877" s="5"/>
      <c r="H29877" s="5"/>
      <c r="I29877" s="5"/>
      <c r="J29877" s="5"/>
      <c r="K29877" s="5"/>
      <c r="L29877" s="5"/>
      <c r="M29877" s="5"/>
      <c r="N29877" s="5"/>
      <c r="O29877" s="5"/>
      <c r="P29877" s="5"/>
      <c r="Q29877" s="5"/>
      <c r="R29877" s="5"/>
    </row>
    <row r="29878" spans="1:18" s="124" customFormat="1">
      <c r="A29878" s="8"/>
      <c r="G29878" s="5"/>
      <c r="H29878" s="5"/>
      <c r="I29878" s="5"/>
      <c r="J29878" s="5"/>
      <c r="K29878" s="5"/>
      <c r="L29878" s="5"/>
      <c r="M29878" s="5"/>
      <c r="N29878" s="5"/>
      <c r="O29878" s="5"/>
      <c r="P29878" s="5"/>
      <c r="Q29878" s="5"/>
      <c r="R29878" s="5"/>
    </row>
    <row r="29879" spans="1:18" s="124" customFormat="1">
      <c r="A29879" s="8"/>
      <c r="G29879" s="5"/>
      <c r="H29879" s="5"/>
      <c r="I29879" s="5"/>
      <c r="J29879" s="5"/>
      <c r="K29879" s="5"/>
      <c r="L29879" s="5"/>
      <c r="M29879" s="5"/>
      <c r="N29879" s="5"/>
      <c r="O29879" s="5"/>
      <c r="P29879" s="5"/>
      <c r="Q29879" s="5"/>
      <c r="R29879" s="5"/>
    </row>
    <row r="29880" spans="1:18" s="124" customFormat="1">
      <c r="A29880" s="8"/>
      <c r="G29880" s="5"/>
      <c r="H29880" s="5"/>
      <c r="I29880" s="5"/>
      <c r="J29880" s="5"/>
      <c r="K29880" s="5"/>
      <c r="L29880" s="5"/>
      <c r="M29880" s="5"/>
      <c r="N29880" s="5"/>
      <c r="O29880" s="5"/>
      <c r="P29880" s="5"/>
      <c r="Q29880" s="5"/>
      <c r="R29880" s="5"/>
    </row>
    <row r="29881" spans="1:18" s="124" customFormat="1">
      <c r="A29881" s="8"/>
      <c r="G29881" s="5"/>
      <c r="H29881" s="5"/>
      <c r="I29881" s="5"/>
      <c r="J29881" s="5"/>
      <c r="K29881" s="5"/>
      <c r="L29881" s="5"/>
      <c r="M29881" s="5"/>
      <c r="N29881" s="5"/>
      <c r="O29881" s="5"/>
      <c r="P29881" s="5"/>
      <c r="Q29881" s="5"/>
      <c r="R29881" s="5"/>
    </row>
    <row r="29882" spans="1:18" s="124" customFormat="1">
      <c r="A29882" s="8"/>
      <c r="G29882" s="5"/>
      <c r="H29882" s="5"/>
      <c r="I29882" s="5"/>
      <c r="J29882" s="5"/>
      <c r="K29882" s="5"/>
      <c r="L29882" s="5"/>
      <c r="M29882" s="5"/>
      <c r="N29882" s="5"/>
      <c r="O29882" s="5"/>
      <c r="P29882" s="5"/>
      <c r="Q29882" s="5"/>
      <c r="R29882" s="5"/>
    </row>
    <row r="29883" spans="1:18" s="124" customFormat="1">
      <c r="A29883" s="8"/>
      <c r="G29883" s="5"/>
      <c r="H29883" s="5"/>
      <c r="I29883" s="5"/>
      <c r="J29883" s="5"/>
      <c r="K29883" s="5"/>
      <c r="L29883" s="5"/>
      <c r="M29883" s="5"/>
      <c r="N29883" s="5"/>
      <c r="O29883" s="5"/>
      <c r="P29883" s="5"/>
      <c r="Q29883" s="5"/>
      <c r="R29883" s="5"/>
    </row>
    <row r="29884" spans="1:18" s="124" customFormat="1">
      <c r="A29884" s="8"/>
      <c r="G29884" s="5"/>
      <c r="H29884" s="5"/>
      <c r="I29884" s="5"/>
      <c r="J29884" s="5"/>
      <c r="K29884" s="5"/>
      <c r="L29884" s="5"/>
      <c r="M29884" s="5"/>
      <c r="N29884" s="5"/>
      <c r="O29884" s="5"/>
      <c r="P29884" s="5"/>
      <c r="Q29884" s="5"/>
      <c r="R29884" s="5"/>
    </row>
    <row r="29885" spans="1:18" s="124" customFormat="1">
      <c r="A29885" s="8"/>
      <c r="G29885" s="5"/>
      <c r="H29885" s="5"/>
      <c r="I29885" s="5"/>
      <c r="J29885" s="5"/>
      <c r="K29885" s="5"/>
      <c r="L29885" s="5"/>
      <c r="M29885" s="5"/>
      <c r="N29885" s="5"/>
      <c r="O29885" s="5"/>
      <c r="P29885" s="5"/>
      <c r="Q29885" s="5"/>
      <c r="R29885" s="5"/>
    </row>
    <row r="29886" spans="1:18" s="124" customFormat="1">
      <c r="A29886" s="8"/>
      <c r="G29886" s="5"/>
      <c r="H29886" s="5"/>
      <c r="I29886" s="5"/>
      <c r="J29886" s="5"/>
      <c r="K29886" s="5"/>
      <c r="L29886" s="5"/>
      <c r="M29886" s="5"/>
      <c r="N29886" s="5"/>
      <c r="O29886" s="5"/>
      <c r="P29886" s="5"/>
      <c r="Q29886" s="5"/>
      <c r="R29886" s="5"/>
    </row>
    <row r="29887" spans="1:18" s="124" customFormat="1">
      <c r="A29887" s="8"/>
      <c r="G29887" s="5"/>
      <c r="H29887" s="5"/>
      <c r="I29887" s="5"/>
      <c r="J29887" s="5"/>
      <c r="K29887" s="5"/>
      <c r="L29887" s="5"/>
      <c r="M29887" s="5"/>
      <c r="N29887" s="5"/>
      <c r="O29887" s="5"/>
      <c r="P29887" s="5"/>
      <c r="Q29887" s="5"/>
      <c r="R29887" s="5"/>
    </row>
    <row r="29888" spans="1:18" s="124" customFormat="1">
      <c r="A29888" s="8"/>
      <c r="G29888" s="5"/>
      <c r="H29888" s="5"/>
      <c r="I29888" s="5"/>
      <c r="J29888" s="5"/>
      <c r="K29888" s="5"/>
      <c r="L29888" s="5"/>
      <c r="M29888" s="5"/>
      <c r="N29888" s="5"/>
      <c r="O29888" s="5"/>
      <c r="P29888" s="5"/>
      <c r="Q29888" s="5"/>
      <c r="R29888" s="5"/>
    </row>
    <row r="29889" spans="1:18" s="124" customFormat="1">
      <c r="A29889" s="8"/>
      <c r="G29889" s="5"/>
      <c r="H29889" s="5"/>
      <c r="I29889" s="5"/>
      <c r="J29889" s="5"/>
      <c r="K29889" s="5"/>
      <c r="L29889" s="5"/>
      <c r="M29889" s="5"/>
      <c r="N29889" s="5"/>
      <c r="O29889" s="5"/>
      <c r="P29889" s="5"/>
      <c r="Q29889" s="5"/>
      <c r="R29889" s="5"/>
    </row>
    <row r="29890" spans="1:18" s="124" customFormat="1">
      <c r="A29890" s="8"/>
      <c r="G29890" s="5"/>
      <c r="H29890" s="5"/>
      <c r="I29890" s="5"/>
      <c r="J29890" s="5"/>
      <c r="K29890" s="5"/>
      <c r="L29890" s="5"/>
      <c r="M29890" s="5"/>
      <c r="N29890" s="5"/>
      <c r="O29890" s="5"/>
      <c r="P29890" s="5"/>
      <c r="Q29890" s="5"/>
      <c r="R29890" s="5"/>
    </row>
    <row r="29891" spans="1:18" s="124" customFormat="1">
      <c r="A29891" s="8"/>
      <c r="G29891" s="5"/>
      <c r="H29891" s="5"/>
      <c r="I29891" s="5"/>
      <c r="J29891" s="5"/>
      <c r="K29891" s="5"/>
      <c r="L29891" s="5"/>
      <c r="M29891" s="5"/>
      <c r="N29891" s="5"/>
      <c r="O29891" s="5"/>
      <c r="P29891" s="5"/>
      <c r="Q29891" s="5"/>
      <c r="R29891" s="5"/>
    </row>
    <row r="29892" spans="1:18" s="124" customFormat="1">
      <c r="A29892" s="8"/>
      <c r="G29892" s="5"/>
      <c r="H29892" s="5"/>
      <c r="I29892" s="5"/>
      <c r="J29892" s="5"/>
      <c r="K29892" s="5"/>
      <c r="L29892" s="5"/>
      <c r="M29892" s="5"/>
      <c r="N29892" s="5"/>
      <c r="O29892" s="5"/>
      <c r="P29892" s="5"/>
      <c r="Q29892" s="5"/>
      <c r="R29892" s="5"/>
    </row>
    <row r="29893" spans="1:18" s="124" customFormat="1">
      <c r="A29893" s="8"/>
      <c r="G29893" s="5"/>
      <c r="H29893" s="5"/>
      <c r="I29893" s="5"/>
      <c r="J29893" s="5"/>
      <c r="K29893" s="5"/>
      <c r="L29893" s="5"/>
      <c r="M29893" s="5"/>
      <c r="N29893" s="5"/>
      <c r="O29893" s="5"/>
      <c r="P29893" s="5"/>
      <c r="Q29893" s="5"/>
      <c r="R29893" s="5"/>
    </row>
    <row r="29894" spans="1:18" s="124" customFormat="1">
      <c r="A29894" s="8"/>
      <c r="G29894" s="5"/>
      <c r="H29894" s="5"/>
      <c r="I29894" s="5"/>
      <c r="J29894" s="5"/>
      <c r="K29894" s="5"/>
      <c r="L29894" s="5"/>
      <c r="M29894" s="5"/>
      <c r="N29894" s="5"/>
      <c r="O29894" s="5"/>
      <c r="P29894" s="5"/>
      <c r="Q29894" s="5"/>
      <c r="R29894" s="5"/>
    </row>
    <row r="29895" spans="1:18" s="124" customFormat="1">
      <c r="A29895" s="8"/>
      <c r="G29895" s="5"/>
      <c r="H29895" s="5"/>
      <c r="I29895" s="5"/>
      <c r="J29895" s="5"/>
      <c r="K29895" s="5"/>
      <c r="L29895" s="5"/>
      <c r="M29895" s="5"/>
      <c r="N29895" s="5"/>
      <c r="O29895" s="5"/>
      <c r="P29895" s="5"/>
      <c r="Q29895" s="5"/>
      <c r="R29895" s="5"/>
    </row>
    <row r="29896" spans="1:18" s="124" customFormat="1">
      <c r="A29896" s="8"/>
      <c r="G29896" s="5"/>
      <c r="H29896" s="5"/>
      <c r="I29896" s="5"/>
      <c r="J29896" s="5"/>
      <c r="K29896" s="5"/>
      <c r="L29896" s="5"/>
      <c r="M29896" s="5"/>
      <c r="N29896" s="5"/>
      <c r="O29896" s="5"/>
      <c r="P29896" s="5"/>
      <c r="Q29896" s="5"/>
      <c r="R29896" s="5"/>
    </row>
    <row r="29897" spans="1:18" s="124" customFormat="1">
      <c r="A29897" s="8"/>
      <c r="G29897" s="5"/>
      <c r="H29897" s="5"/>
      <c r="I29897" s="5"/>
      <c r="J29897" s="5"/>
      <c r="K29897" s="5"/>
      <c r="L29897" s="5"/>
      <c r="M29897" s="5"/>
      <c r="N29897" s="5"/>
      <c r="O29897" s="5"/>
      <c r="P29897" s="5"/>
      <c r="Q29897" s="5"/>
      <c r="R29897" s="5"/>
    </row>
    <row r="29898" spans="1:18" s="124" customFormat="1">
      <c r="A29898" s="8"/>
      <c r="G29898" s="5"/>
      <c r="H29898" s="5"/>
      <c r="I29898" s="5"/>
      <c r="J29898" s="5"/>
      <c r="K29898" s="5"/>
      <c r="L29898" s="5"/>
      <c r="M29898" s="5"/>
      <c r="N29898" s="5"/>
      <c r="O29898" s="5"/>
      <c r="P29898" s="5"/>
      <c r="Q29898" s="5"/>
      <c r="R29898" s="5"/>
    </row>
    <row r="29899" spans="1:18" s="124" customFormat="1">
      <c r="A29899" s="8"/>
      <c r="G29899" s="5"/>
      <c r="H29899" s="5"/>
      <c r="I29899" s="5"/>
      <c r="J29899" s="5"/>
      <c r="K29899" s="5"/>
      <c r="L29899" s="5"/>
      <c r="M29899" s="5"/>
      <c r="N29899" s="5"/>
      <c r="O29899" s="5"/>
      <c r="P29899" s="5"/>
      <c r="Q29899" s="5"/>
      <c r="R29899" s="5"/>
    </row>
    <row r="29900" spans="1:18" s="124" customFormat="1">
      <c r="A29900" s="8"/>
      <c r="G29900" s="5"/>
      <c r="H29900" s="5"/>
      <c r="I29900" s="5"/>
      <c r="J29900" s="5"/>
      <c r="K29900" s="5"/>
      <c r="L29900" s="5"/>
      <c r="M29900" s="5"/>
      <c r="N29900" s="5"/>
      <c r="O29900" s="5"/>
      <c r="P29900" s="5"/>
      <c r="Q29900" s="5"/>
      <c r="R29900" s="5"/>
    </row>
    <row r="29901" spans="1:18" s="124" customFormat="1">
      <c r="A29901" s="8"/>
      <c r="G29901" s="5"/>
      <c r="H29901" s="5"/>
      <c r="I29901" s="5"/>
      <c r="J29901" s="5"/>
      <c r="K29901" s="5"/>
      <c r="L29901" s="5"/>
      <c r="M29901" s="5"/>
      <c r="N29901" s="5"/>
      <c r="O29901" s="5"/>
      <c r="P29901" s="5"/>
      <c r="Q29901" s="5"/>
      <c r="R29901" s="5"/>
    </row>
    <row r="29902" spans="1:18" s="124" customFormat="1">
      <c r="A29902" s="8"/>
      <c r="G29902" s="5"/>
      <c r="H29902" s="5"/>
      <c r="I29902" s="5"/>
      <c r="J29902" s="5"/>
      <c r="K29902" s="5"/>
      <c r="L29902" s="5"/>
      <c r="M29902" s="5"/>
      <c r="N29902" s="5"/>
      <c r="O29902" s="5"/>
      <c r="P29902" s="5"/>
      <c r="Q29902" s="5"/>
      <c r="R29902" s="5"/>
    </row>
    <row r="29903" spans="1:18" s="124" customFormat="1">
      <c r="A29903" s="8"/>
      <c r="G29903" s="5"/>
      <c r="H29903" s="5"/>
      <c r="I29903" s="5"/>
      <c r="J29903" s="5"/>
      <c r="K29903" s="5"/>
      <c r="L29903" s="5"/>
      <c r="M29903" s="5"/>
      <c r="N29903" s="5"/>
      <c r="O29903" s="5"/>
      <c r="P29903" s="5"/>
      <c r="Q29903" s="5"/>
      <c r="R29903" s="5"/>
    </row>
    <row r="29904" spans="1:18" s="124" customFormat="1">
      <c r="A29904" s="8"/>
      <c r="G29904" s="5"/>
      <c r="H29904" s="5"/>
      <c r="I29904" s="5"/>
      <c r="J29904" s="5"/>
      <c r="K29904" s="5"/>
      <c r="L29904" s="5"/>
      <c r="M29904" s="5"/>
      <c r="N29904" s="5"/>
      <c r="O29904" s="5"/>
      <c r="P29904" s="5"/>
      <c r="Q29904" s="5"/>
      <c r="R29904" s="5"/>
    </row>
    <row r="29905" spans="1:18" s="124" customFormat="1">
      <c r="A29905" s="8"/>
      <c r="G29905" s="5"/>
      <c r="H29905" s="5"/>
      <c r="I29905" s="5"/>
      <c r="J29905" s="5"/>
      <c r="K29905" s="5"/>
      <c r="L29905" s="5"/>
      <c r="M29905" s="5"/>
      <c r="N29905" s="5"/>
      <c r="O29905" s="5"/>
      <c r="P29905" s="5"/>
      <c r="Q29905" s="5"/>
      <c r="R29905" s="5"/>
    </row>
    <row r="29906" spans="1:18" s="124" customFormat="1">
      <c r="A29906" s="8"/>
      <c r="G29906" s="5"/>
      <c r="H29906" s="5"/>
      <c r="I29906" s="5"/>
      <c r="J29906" s="5"/>
      <c r="K29906" s="5"/>
      <c r="L29906" s="5"/>
      <c r="M29906" s="5"/>
      <c r="N29906" s="5"/>
      <c r="O29906" s="5"/>
      <c r="P29906" s="5"/>
      <c r="Q29906" s="5"/>
      <c r="R29906" s="5"/>
    </row>
    <row r="29907" spans="1:18" s="124" customFormat="1">
      <c r="A29907" s="8"/>
      <c r="G29907" s="5"/>
      <c r="H29907" s="5"/>
      <c r="I29907" s="5"/>
      <c r="J29907" s="5"/>
      <c r="K29907" s="5"/>
      <c r="L29907" s="5"/>
      <c r="M29907" s="5"/>
      <c r="N29907" s="5"/>
      <c r="O29907" s="5"/>
      <c r="P29907" s="5"/>
      <c r="Q29907" s="5"/>
      <c r="R29907" s="5"/>
    </row>
    <row r="29908" spans="1:18" s="124" customFormat="1">
      <c r="A29908" s="8"/>
      <c r="G29908" s="5"/>
      <c r="H29908" s="5"/>
      <c r="I29908" s="5"/>
      <c r="J29908" s="5"/>
      <c r="K29908" s="5"/>
      <c r="L29908" s="5"/>
      <c r="M29908" s="5"/>
      <c r="N29908" s="5"/>
      <c r="O29908" s="5"/>
      <c r="P29908" s="5"/>
      <c r="Q29908" s="5"/>
      <c r="R29908" s="5"/>
    </row>
    <row r="29909" spans="1:18" s="124" customFormat="1">
      <c r="A29909" s="8"/>
      <c r="G29909" s="5"/>
      <c r="H29909" s="5"/>
      <c r="I29909" s="5"/>
      <c r="J29909" s="5"/>
      <c r="K29909" s="5"/>
      <c r="L29909" s="5"/>
      <c r="M29909" s="5"/>
      <c r="N29909" s="5"/>
      <c r="O29909" s="5"/>
      <c r="P29909" s="5"/>
      <c r="Q29909" s="5"/>
      <c r="R29909" s="5"/>
    </row>
    <row r="29910" spans="1:18" s="124" customFormat="1">
      <c r="A29910" s="8"/>
      <c r="G29910" s="5"/>
      <c r="H29910" s="5"/>
      <c r="I29910" s="5"/>
      <c r="J29910" s="5"/>
      <c r="K29910" s="5"/>
      <c r="L29910" s="5"/>
      <c r="M29910" s="5"/>
      <c r="N29910" s="5"/>
      <c r="O29910" s="5"/>
      <c r="P29910" s="5"/>
      <c r="Q29910" s="5"/>
      <c r="R29910" s="5"/>
    </row>
    <row r="29911" spans="1:18" s="124" customFormat="1">
      <c r="A29911" s="8"/>
      <c r="G29911" s="5"/>
      <c r="H29911" s="5"/>
      <c r="I29911" s="5"/>
      <c r="J29911" s="5"/>
      <c r="K29911" s="5"/>
      <c r="L29911" s="5"/>
      <c r="M29911" s="5"/>
      <c r="N29911" s="5"/>
      <c r="O29911" s="5"/>
      <c r="P29911" s="5"/>
      <c r="Q29911" s="5"/>
      <c r="R29911" s="5"/>
    </row>
    <row r="29912" spans="1:18" s="124" customFormat="1">
      <c r="A29912" s="8"/>
      <c r="G29912" s="5"/>
      <c r="H29912" s="5"/>
      <c r="I29912" s="5"/>
      <c r="J29912" s="5"/>
      <c r="K29912" s="5"/>
      <c r="L29912" s="5"/>
      <c r="M29912" s="5"/>
      <c r="N29912" s="5"/>
      <c r="O29912" s="5"/>
      <c r="P29912" s="5"/>
      <c r="Q29912" s="5"/>
      <c r="R29912" s="5"/>
    </row>
    <row r="29913" spans="1:18" s="124" customFormat="1">
      <c r="A29913" s="8"/>
      <c r="G29913" s="5"/>
      <c r="H29913" s="5"/>
      <c r="I29913" s="5"/>
      <c r="J29913" s="5"/>
      <c r="K29913" s="5"/>
      <c r="L29913" s="5"/>
      <c r="M29913" s="5"/>
      <c r="N29913" s="5"/>
      <c r="O29913" s="5"/>
      <c r="P29913" s="5"/>
      <c r="Q29913" s="5"/>
      <c r="R29913" s="5"/>
    </row>
    <row r="29914" spans="1:18" s="124" customFormat="1">
      <c r="A29914" s="8"/>
      <c r="G29914" s="5"/>
      <c r="H29914" s="5"/>
      <c r="I29914" s="5"/>
      <c r="J29914" s="5"/>
      <c r="K29914" s="5"/>
      <c r="L29914" s="5"/>
      <c r="M29914" s="5"/>
      <c r="N29914" s="5"/>
      <c r="O29914" s="5"/>
      <c r="P29914" s="5"/>
      <c r="Q29914" s="5"/>
      <c r="R29914" s="5"/>
    </row>
    <row r="29915" spans="1:18" s="124" customFormat="1">
      <c r="A29915" s="8"/>
      <c r="G29915" s="5"/>
      <c r="H29915" s="5"/>
      <c r="I29915" s="5"/>
      <c r="J29915" s="5"/>
      <c r="K29915" s="5"/>
      <c r="L29915" s="5"/>
      <c r="M29915" s="5"/>
      <c r="N29915" s="5"/>
      <c r="O29915" s="5"/>
      <c r="P29915" s="5"/>
      <c r="Q29915" s="5"/>
      <c r="R29915" s="5"/>
    </row>
    <row r="29916" spans="1:18" s="124" customFormat="1">
      <c r="A29916" s="8"/>
      <c r="G29916" s="5"/>
      <c r="H29916" s="5"/>
      <c r="I29916" s="5"/>
      <c r="J29916" s="5"/>
      <c r="K29916" s="5"/>
      <c r="L29916" s="5"/>
      <c r="M29916" s="5"/>
      <c r="N29916" s="5"/>
      <c r="O29916" s="5"/>
      <c r="P29916" s="5"/>
      <c r="Q29916" s="5"/>
      <c r="R29916" s="5"/>
    </row>
    <row r="29917" spans="1:18" s="124" customFormat="1">
      <c r="A29917" s="8"/>
      <c r="G29917" s="5"/>
      <c r="H29917" s="5"/>
      <c r="I29917" s="5"/>
      <c r="J29917" s="5"/>
      <c r="K29917" s="5"/>
      <c r="L29917" s="5"/>
      <c r="M29917" s="5"/>
      <c r="N29917" s="5"/>
      <c r="O29917" s="5"/>
      <c r="P29917" s="5"/>
      <c r="Q29917" s="5"/>
      <c r="R29917" s="5"/>
    </row>
    <row r="29918" spans="1:18" s="124" customFormat="1">
      <c r="A29918" s="8"/>
      <c r="G29918" s="5"/>
      <c r="H29918" s="5"/>
      <c r="I29918" s="5"/>
      <c r="J29918" s="5"/>
      <c r="K29918" s="5"/>
      <c r="L29918" s="5"/>
      <c r="M29918" s="5"/>
      <c r="N29918" s="5"/>
      <c r="O29918" s="5"/>
      <c r="P29918" s="5"/>
      <c r="Q29918" s="5"/>
      <c r="R29918" s="5"/>
    </row>
    <row r="29919" spans="1:18" s="124" customFormat="1">
      <c r="A29919" s="8"/>
      <c r="G29919" s="5"/>
      <c r="H29919" s="5"/>
      <c r="I29919" s="5"/>
      <c r="J29919" s="5"/>
      <c r="K29919" s="5"/>
      <c r="L29919" s="5"/>
      <c r="M29919" s="5"/>
      <c r="N29919" s="5"/>
      <c r="O29919" s="5"/>
      <c r="P29919" s="5"/>
      <c r="Q29919" s="5"/>
      <c r="R29919" s="5"/>
    </row>
    <row r="29920" spans="1:18" s="124" customFormat="1">
      <c r="A29920" s="8"/>
      <c r="G29920" s="5"/>
      <c r="H29920" s="5"/>
      <c r="I29920" s="5"/>
      <c r="J29920" s="5"/>
      <c r="K29920" s="5"/>
      <c r="L29920" s="5"/>
      <c r="M29920" s="5"/>
      <c r="N29920" s="5"/>
      <c r="O29920" s="5"/>
      <c r="P29920" s="5"/>
      <c r="Q29920" s="5"/>
      <c r="R29920" s="5"/>
    </row>
    <row r="29921" spans="1:18" s="124" customFormat="1">
      <c r="A29921" s="8"/>
      <c r="G29921" s="5"/>
      <c r="H29921" s="5"/>
      <c r="I29921" s="5"/>
      <c r="J29921" s="5"/>
      <c r="K29921" s="5"/>
      <c r="L29921" s="5"/>
      <c r="M29921" s="5"/>
      <c r="N29921" s="5"/>
      <c r="O29921" s="5"/>
      <c r="P29921" s="5"/>
      <c r="Q29921" s="5"/>
      <c r="R29921" s="5"/>
    </row>
    <row r="29922" spans="1:18" s="124" customFormat="1">
      <c r="A29922" s="8"/>
      <c r="G29922" s="5"/>
      <c r="H29922" s="5"/>
      <c r="I29922" s="5"/>
      <c r="J29922" s="5"/>
      <c r="K29922" s="5"/>
      <c r="L29922" s="5"/>
      <c r="M29922" s="5"/>
      <c r="N29922" s="5"/>
      <c r="O29922" s="5"/>
      <c r="P29922" s="5"/>
      <c r="Q29922" s="5"/>
      <c r="R29922" s="5"/>
    </row>
    <row r="29923" spans="1:18" s="124" customFormat="1">
      <c r="A29923" s="8"/>
      <c r="G29923" s="5"/>
      <c r="H29923" s="5"/>
      <c r="I29923" s="5"/>
      <c r="J29923" s="5"/>
      <c r="K29923" s="5"/>
      <c r="L29923" s="5"/>
      <c r="M29923" s="5"/>
      <c r="N29923" s="5"/>
      <c r="O29923" s="5"/>
      <c r="P29923" s="5"/>
      <c r="Q29923" s="5"/>
      <c r="R29923" s="5"/>
    </row>
    <row r="29924" spans="1:18" s="124" customFormat="1">
      <c r="A29924" s="8"/>
      <c r="G29924" s="5"/>
      <c r="H29924" s="5"/>
      <c r="I29924" s="5"/>
      <c r="J29924" s="5"/>
      <c r="K29924" s="5"/>
      <c r="L29924" s="5"/>
      <c r="M29924" s="5"/>
      <c r="N29924" s="5"/>
      <c r="O29924" s="5"/>
      <c r="P29924" s="5"/>
      <c r="Q29924" s="5"/>
      <c r="R29924" s="5"/>
    </row>
    <row r="29925" spans="1:18" s="124" customFormat="1">
      <c r="A29925" s="8"/>
      <c r="G29925" s="5"/>
      <c r="H29925" s="5"/>
      <c r="I29925" s="5"/>
      <c r="J29925" s="5"/>
      <c r="K29925" s="5"/>
      <c r="L29925" s="5"/>
      <c r="M29925" s="5"/>
      <c r="N29925" s="5"/>
      <c r="O29925" s="5"/>
      <c r="P29925" s="5"/>
      <c r="Q29925" s="5"/>
      <c r="R29925" s="5"/>
    </row>
    <row r="29926" spans="1:18" s="124" customFormat="1">
      <c r="A29926" s="8"/>
      <c r="G29926" s="5"/>
      <c r="H29926" s="5"/>
      <c r="I29926" s="5"/>
      <c r="J29926" s="5"/>
      <c r="K29926" s="5"/>
      <c r="L29926" s="5"/>
      <c r="M29926" s="5"/>
      <c r="N29926" s="5"/>
      <c r="O29926" s="5"/>
      <c r="P29926" s="5"/>
      <c r="Q29926" s="5"/>
      <c r="R29926" s="5"/>
    </row>
    <row r="29927" spans="1:18" s="124" customFormat="1">
      <c r="A29927" s="8"/>
      <c r="G29927" s="5"/>
      <c r="H29927" s="5"/>
      <c r="I29927" s="5"/>
      <c r="J29927" s="5"/>
      <c r="K29927" s="5"/>
      <c r="L29927" s="5"/>
      <c r="M29927" s="5"/>
      <c r="N29927" s="5"/>
      <c r="O29927" s="5"/>
      <c r="P29927" s="5"/>
      <c r="Q29927" s="5"/>
      <c r="R29927" s="5"/>
    </row>
    <row r="29928" spans="1:18" s="124" customFormat="1">
      <c r="A29928" s="8"/>
      <c r="G29928" s="5"/>
      <c r="H29928" s="5"/>
      <c r="I29928" s="5"/>
      <c r="J29928" s="5"/>
      <c r="K29928" s="5"/>
      <c r="L29928" s="5"/>
      <c r="M29928" s="5"/>
      <c r="N29928" s="5"/>
      <c r="O29928" s="5"/>
      <c r="P29928" s="5"/>
      <c r="Q29928" s="5"/>
      <c r="R29928" s="5"/>
    </row>
    <row r="29929" spans="1:18" s="124" customFormat="1">
      <c r="A29929" s="8"/>
      <c r="G29929" s="5"/>
      <c r="H29929" s="5"/>
      <c r="I29929" s="5"/>
      <c r="J29929" s="5"/>
      <c r="K29929" s="5"/>
      <c r="L29929" s="5"/>
      <c r="M29929" s="5"/>
      <c r="N29929" s="5"/>
      <c r="O29929" s="5"/>
      <c r="P29929" s="5"/>
      <c r="Q29929" s="5"/>
      <c r="R29929" s="5"/>
    </row>
    <row r="29930" spans="1:18" s="124" customFormat="1">
      <c r="A29930" s="8"/>
      <c r="G29930" s="5"/>
      <c r="H29930" s="5"/>
      <c r="I29930" s="5"/>
      <c r="J29930" s="5"/>
      <c r="K29930" s="5"/>
      <c r="L29930" s="5"/>
      <c r="M29930" s="5"/>
      <c r="N29930" s="5"/>
      <c r="O29930" s="5"/>
      <c r="P29930" s="5"/>
      <c r="Q29930" s="5"/>
      <c r="R29930" s="5"/>
    </row>
    <row r="29931" spans="1:18" s="124" customFormat="1">
      <c r="A29931" s="8"/>
      <c r="G29931" s="5"/>
      <c r="H29931" s="5"/>
      <c r="I29931" s="5"/>
      <c r="J29931" s="5"/>
      <c r="K29931" s="5"/>
      <c r="L29931" s="5"/>
      <c r="M29931" s="5"/>
      <c r="N29931" s="5"/>
      <c r="O29931" s="5"/>
      <c r="P29931" s="5"/>
      <c r="Q29931" s="5"/>
      <c r="R29931" s="5"/>
    </row>
    <row r="29932" spans="1:18" s="124" customFormat="1">
      <c r="A29932" s="8"/>
      <c r="G29932" s="5"/>
      <c r="H29932" s="5"/>
      <c r="I29932" s="5"/>
      <c r="J29932" s="5"/>
      <c r="K29932" s="5"/>
      <c r="L29932" s="5"/>
      <c r="M29932" s="5"/>
      <c r="N29932" s="5"/>
      <c r="O29932" s="5"/>
      <c r="P29932" s="5"/>
      <c r="Q29932" s="5"/>
      <c r="R29932" s="5"/>
    </row>
    <row r="29933" spans="1:18" s="124" customFormat="1">
      <c r="A29933" s="8"/>
      <c r="G29933" s="5"/>
      <c r="H29933" s="5"/>
      <c r="I29933" s="5"/>
      <c r="J29933" s="5"/>
      <c r="K29933" s="5"/>
      <c r="L29933" s="5"/>
      <c r="M29933" s="5"/>
      <c r="N29933" s="5"/>
      <c r="O29933" s="5"/>
      <c r="P29933" s="5"/>
      <c r="Q29933" s="5"/>
      <c r="R29933" s="5"/>
    </row>
    <row r="29934" spans="1:18" s="124" customFormat="1">
      <c r="A29934" s="8"/>
      <c r="G29934" s="5"/>
      <c r="H29934" s="5"/>
      <c r="I29934" s="5"/>
      <c r="J29934" s="5"/>
      <c r="K29934" s="5"/>
      <c r="L29934" s="5"/>
      <c r="M29934" s="5"/>
      <c r="N29934" s="5"/>
      <c r="O29934" s="5"/>
      <c r="P29934" s="5"/>
      <c r="Q29934" s="5"/>
      <c r="R29934" s="5"/>
    </row>
    <row r="29935" spans="1:18" s="124" customFormat="1">
      <c r="A29935" s="8"/>
      <c r="G29935" s="5"/>
      <c r="H29935" s="5"/>
      <c r="I29935" s="5"/>
      <c r="J29935" s="5"/>
      <c r="K29935" s="5"/>
      <c r="L29935" s="5"/>
      <c r="M29935" s="5"/>
      <c r="N29935" s="5"/>
      <c r="O29935" s="5"/>
      <c r="P29935" s="5"/>
      <c r="Q29935" s="5"/>
      <c r="R29935" s="5"/>
    </row>
    <row r="29936" spans="1:18" s="124" customFormat="1">
      <c r="A29936" s="8"/>
      <c r="G29936" s="5"/>
      <c r="H29936" s="5"/>
      <c r="I29936" s="5"/>
      <c r="J29936" s="5"/>
      <c r="K29936" s="5"/>
      <c r="L29936" s="5"/>
      <c r="M29936" s="5"/>
      <c r="N29936" s="5"/>
      <c r="O29936" s="5"/>
      <c r="P29936" s="5"/>
      <c r="Q29936" s="5"/>
      <c r="R29936" s="5"/>
    </row>
    <row r="29937" spans="1:18" s="124" customFormat="1">
      <c r="A29937" s="8"/>
      <c r="G29937" s="5"/>
      <c r="H29937" s="5"/>
      <c r="I29937" s="5"/>
      <c r="J29937" s="5"/>
      <c r="K29937" s="5"/>
      <c r="L29937" s="5"/>
      <c r="M29937" s="5"/>
      <c r="N29937" s="5"/>
      <c r="O29937" s="5"/>
      <c r="P29937" s="5"/>
      <c r="Q29937" s="5"/>
      <c r="R29937" s="5"/>
    </row>
    <row r="29938" spans="1:18" s="124" customFormat="1">
      <c r="A29938" s="8"/>
      <c r="G29938" s="5"/>
      <c r="H29938" s="5"/>
      <c r="I29938" s="5"/>
      <c r="J29938" s="5"/>
      <c r="K29938" s="5"/>
      <c r="L29938" s="5"/>
      <c r="M29938" s="5"/>
      <c r="N29938" s="5"/>
      <c r="O29938" s="5"/>
      <c r="P29938" s="5"/>
      <c r="Q29938" s="5"/>
      <c r="R29938" s="5"/>
    </row>
    <row r="29939" spans="1:18" s="124" customFormat="1">
      <c r="A29939" s="8"/>
      <c r="G29939" s="5"/>
      <c r="H29939" s="5"/>
      <c r="I29939" s="5"/>
      <c r="J29939" s="5"/>
      <c r="K29939" s="5"/>
      <c r="L29939" s="5"/>
      <c r="M29939" s="5"/>
      <c r="N29939" s="5"/>
      <c r="O29939" s="5"/>
      <c r="P29939" s="5"/>
      <c r="Q29939" s="5"/>
      <c r="R29939" s="5"/>
    </row>
    <row r="29940" spans="1:18" s="124" customFormat="1">
      <c r="A29940" s="8"/>
      <c r="G29940" s="5"/>
      <c r="H29940" s="5"/>
      <c r="I29940" s="5"/>
      <c r="J29940" s="5"/>
      <c r="K29940" s="5"/>
      <c r="L29940" s="5"/>
      <c r="M29940" s="5"/>
      <c r="N29940" s="5"/>
      <c r="O29940" s="5"/>
      <c r="P29940" s="5"/>
      <c r="Q29940" s="5"/>
      <c r="R29940" s="5"/>
    </row>
    <row r="29941" spans="1:18" s="124" customFormat="1">
      <c r="A29941" s="8"/>
      <c r="G29941" s="5"/>
      <c r="H29941" s="5"/>
      <c r="I29941" s="5"/>
      <c r="J29941" s="5"/>
      <c r="K29941" s="5"/>
      <c r="L29941" s="5"/>
      <c r="M29941" s="5"/>
      <c r="N29941" s="5"/>
      <c r="O29941" s="5"/>
      <c r="P29941" s="5"/>
      <c r="Q29941" s="5"/>
      <c r="R29941" s="5"/>
    </row>
    <row r="29942" spans="1:18" s="124" customFormat="1">
      <c r="A29942" s="8"/>
      <c r="G29942" s="5"/>
      <c r="H29942" s="5"/>
      <c r="I29942" s="5"/>
      <c r="J29942" s="5"/>
      <c r="K29942" s="5"/>
      <c r="L29942" s="5"/>
      <c r="M29942" s="5"/>
      <c r="N29942" s="5"/>
      <c r="O29942" s="5"/>
      <c r="P29942" s="5"/>
      <c r="Q29942" s="5"/>
      <c r="R29942" s="5"/>
    </row>
    <row r="29943" spans="1:18" s="124" customFormat="1">
      <c r="A29943" s="8"/>
      <c r="G29943" s="5"/>
      <c r="H29943" s="5"/>
      <c r="I29943" s="5"/>
      <c r="J29943" s="5"/>
      <c r="K29943" s="5"/>
      <c r="L29943" s="5"/>
      <c r="M29943" s="5"/>
      <c r="N29943" s="5"/>
      <c r="O29943" s="5"/>
      <c r="P29943" s="5"/>
      <c r="Q29943" s="5"/>
      <c r="R29943" s="5"/>
    </row>
    <row r="29944" spans="1:18" s="124" customFormat="1">
      <c r="A29944" s="8"/>
      <c r="G29944" s="5"/>
      <c r="H29944" s="5"/>
      <c r="I29944" s="5"/>
      <c r="J29944" s="5"/>
      <c r="K29944" s="5"/>
      <c r="L29944" s="5"/>
      <c r="M29944" s="5"/>
      <c r="N29944" s="5"/>
      <c r="O29944" s="5"/>
      <c r="P29944" s="5"/>
      <c r="Q29944" s="5"/>
      <c r="R29944" s="5"/>
    </row>
    <row r="29945" spans="1:18" s="124" customFormat="1">
      <c r="A29945" s="8"/>
      <c r="G29945" s="5"/>
      <c r="H29945" s="5"/>
      <c r="I29945" s="5"/>
      <c r="J29945" s="5"/>
      <c r="K29945" s="5"/>
      <c r="L29945" s="5"/>
      <c r="M29945" s="5"/>
      <c r="N29945" s="5"/>
      <c r="O29945" s="5"/>
      <c r="P29945" s="5"/>
      <c r="Q29945" s="5"/>
      <c r="R29945" s="5"/>
    </row>
    <row r="29946" spans="1:18" s="124" customFormat="1">
      <c r="A29946" s="8"/>
      <c r="G29946" s="5"/>
      <c r="H29946" s="5"/>
      <c r="I29946" s="5"/>
      <c r="J29946" s="5"/>
      <c r="K29946" s="5"/>
      <c r="L29946" s="5"/>
      <c r="M29946" s="5"/>
      <c r="N29946" s="5"/>
      <c r="O29946" s="5"/>
      <c r="P29946" s="5"/>
      <c r="Q29946" s="5"/>
      <c r="R29946" s="5"/>
    </row>
    <row r="29947" spans="1:18" s="124" customFormat="1">
      <c r="A29947" s="8"/>
      <c r="G29947" s="5"/>
      <c r="H29947" s="5"/>
      <c r="I29947" s="5"/>
      <c r="J29947" s="5"/>
      <c r="K29947" s="5"/>
      <c r="L29947" s="5"/>
      <c r="M29947" s="5"/>
      <c r="N29947" s="5"/>
      <c r="O29947" s="5"/>
      <c r="P29947" s="5"/>
      <c r="Q29947" s="5"/>
      <c r="R29947" s="5"/>
    </row>
    <row r="29948" spans="1:18" s="124" customFormat="1">
      <c r="A29948" s="8"/>
      <c r="G29948" s="5"/>
      <c r="H29948" s="5"/>
      <c r="I29948" s="5"/>
      <c r="J29948" s="5"/>
      <c r="K29948" s="5"/>
      <c r="L29948" s="5"/>
      <c r="M29948" s="5"/>
      <c r="N29948" s="5"/>
      <c r="O29948" s="5"/>
      <c r="P29948" s="5"/>
      <c r="Q29948" s="5"/>
      <c r="R29948" s="5"/>
    </row>
    <row r="29949" spans="1:18" s="124" customFormat="1">
      <c r="A29949" s="8"/>
      <c r="G29949" s="5"/>
      <c r="H29949" s="5"/>
      <c r="I29949" s="5"/>
      <c r="J29949" s="5"/>
      <c r="K29949" s="5"/>
      <c r="L29949" s="5"/>
      <c r="M29949" s="5"/>
      <c r="N29949" s="5"/>
      <c r="O29949" s="5"/>
      <c r="P29949" s="5"/>
      <c r="Q29949" s="5"/>
      <c r="R29949" s="5"/>
    </row>
    <row r="29950" spans="1:18" s="124" customFormat="1">
      <c r="A29950" s="8"/>
      <c r="G29950" s="5"/>
      <c r="H29950" s="5"/>
      <c r="I29950" s="5"/>
      <c r="J29950" s="5"/>
      <c r="K29950" s="5"/>
      <c r="L29950" s="5"/>
      <c r="M29950" s="5"/>
      <c r="N29950" s="5"/>
      <c r="O29950" s="5"/>
      <c r="P29950" s="5"/>
      <c r="Q29950" s="5"/>
      <c r="R29950" s="5"/>
    </row>
    <row r="29951" spans="1:18" s="124" customFormat="1">
      <c r="A29951" s="8"/>
      <c r="G29951" s="5"/>
      <c r="H29951" s="5"/>
      <c r="I29951" s="5"/>
      <c r="J29951" s="5"/>
      <c r="K29951" s="5"/>
      <c r="L29951" s="5"/>
      <c r="M29951" s="5"/>
      <c r="N29951" s="5"/>
      <c r="O29951" s="5"/>
      <c r="P29951" s="5"/>
      <c r="Q29951" s="5"/>
      <c r="R29951" s="5"/>
    </row>
    <row r="29952" spans="1:18" s="124" customFormat="1">
      <c r="A29952" s="8"/>
      <c r="G29952" s="5"/>
      <c r="H29952" s="5"/>
      <c r="I29952" s="5"/>
      <c r="J29952" s="5"/>
      <c r="K29952" s="5"/>
      <c r="L29952" s="5"/>
      <c r="M29952" s="5"/>
      <c r="N29952" s="5"/>
      <c r="O29952" s="5"/>
      <c r="P29952" s="5"/>
      <c r="Q29952" s="5"/>
      <c r="R29952" s="5"/>
    </row>
    <row r="29953" spans="1:18" s="124" customFormat="1">
      <c r="A29953" s="8"/>
      <c r="G29953" s="5"/>
      <c r="H29953" s="5"/>
      <c r="I29953" s="5"/>
      <c r="J29953" s="5"/>
      <c r="K29953" s="5"/>
      <c r="L29953" s="5"/>
      <c r="M29953" s="5"/>
      <c r="N29953" s="5"/>
      <c r="O29953" s="5"/>
      <c r="P29953" s="5"/>
      <c r="Q29953" s="5"/>
      <c r="R29953" s="5"/>
    </row>
    <row r="29954" spans="1:18" s="124" customFormat="1">
      <c r="A29954" s="8"/>
      <c r="G29954" s="5"/>
      <c r="H29954" s="5"/>
      <c r="I29954" s="5"/>
      <c r="J29954" s="5"/>
      <c r="K29954" s="5"/>
      <c r="L29954" s="5"/>
      <c r="M29954" s="5"/>
      <c r="N29954" s="5"/>
      <c r="O29954" s="5"/>
      <c r="P29954" s="5"/>
      <c r="Q29954" s="5"/>
      <c r="R29954" s="5"/>
    </row>
    <row r="29955" spans="1:18" s="124" customFormat="1">
      <c r="A29955" s="8"/>
      <c r="G29955" s="5"/>
      <c r="H29955" s="5"/>
      <c r="I29955" s="5"/>
      <c r="J29955" s="5"/>
      <c r="K29955" s="5"/>
      <c r="L29955" s="5"/>
      <c r="M29955" s="5"/>
      <c r="N29955" s="5"/>
      <c r="O29955" s="5"/>
      <c r="P29955" s="5"/>
      <c r="Q29955" s="5"/>
      <c r="R29955" s="5"/>
    </row>
    <row r="29956" spans="1:18" s="124" customFormat="1">
      <c r="A29956" s="8"/>
      <c r="G29956" s="5"/>
      <c r="H29956" s="5"/>
      <c r="I29956" s="5"/>
      <c r="J29956" s="5"/>
      <c r="K29956" s="5"/>
      <c r="L29956" s="5"/>
      <c r="M29956" s="5"/>
      <c r="N29956" s="5"/>
      <c r="O29956" s="5"/>
      <c r="P29956" s="5"/>
      <c r="Q29956" s="5"/>
      <c r="R29956" s="5"/>
    </row>
    <row r="29957" spans="1:18" s="124" customFormat="1">
      <c r="A29957" s="8"/>
      <c r="G29957" s="5"/>
      <c r="H29957" s="5"/>
      <c r="I29957" s="5"/>
      <c r="J29957" s="5"/>
      <c r="K29957" s="5"/>
      <c r="L29957" s="5"/>
      <c r="M29957" s="5"/>
      <c r="N29957" s="5"/>
      <c r="O29957" s="5"/>
      <c r="P29957" s="5"/>
      <c r="Q29957" s="5"/>
      <c r="R29957" s="5"/>
    </row>
    <row r="29958" spans="1:18" s="124" customFormat="1">
      <c r="A29958" s="8"/>
      <c r="G29958" s="5"/>
      <c r="H29958" s="5"/>
      <c r="I29958" s="5"/>
      <c r="J29958" s="5"/>
      <c r="K29958" s="5"/>
      <c r="L29958" s="5"/>
      <c r="M29958" s="5"/>
      <c r="N29958" s="5"/>
      <c r="O29958" s="5"/>
      <c r="P29958" s="5"/>
      <c r="Q29958" s="5"/>
      <c r="R29958" s="5"/>
    </row>
    <row r="29959" spans="1:18" s="124" customFormat="1">
      <c r="A29959" s="8"/>
      <c r="G29959" s="5"/>
      <c r="H29959" s="5"/>
      <c r="I29959" s="5"/>
      <c r="J29959" s="5"/>
      <c r="K29959" s="5"/>
      <c r="L29959" s="5"/>
      <c r="M29959" s="5"/>
      <c r="N29959" s="5"/>
      <c r="O29959" s="5"/>
      <c r="P29959" s="5"/>
      <c r="Q29959" s="5"/>
      <c r="R29959" s="5"/>
    </row>
    <row r="29960" spans="1:18" s="124" customFormat="1">
      <c r="A29960" s="8"/>
      <c r="G29960" s="5"/>
      <c r="H29960" s="5"/>
      <c r="I29960" s="5"/>
      <c r="J29960" s="5"/>
      <c r="K29960" s="5"/>
      <c r="L29960" s="5"/>
      <c r="M29960" s="5"/>
      <c r="N29960" s="5"/>
      <c r="O29960" s="5"/>
      <c r="P29960" s="5"/>
      <c r="Q29960" s="5"/>
      <c r="R29960" s="5"/>
    </row>
    <row r="29961" spans="1:18" s="124" customFormat="1">
      <c r="A29961" s="8"/>
      <c r="G29961" s="5"/>
      <c r="H29961" s="5"/>
      <c r="I29961" s="5"/>
      <c r="J29961" s="5"/>
      <c r="K29961" s="5"/>
      <c r="L29961" s="5"/>
      <c r="M29961" s="5"/>
      <c r="N29961" s="5"/>
      <c r="O29961" s="5"/>
      <c r="P29961" s="5"/>
      <c r="Q29961" s="5"/>
      <c r="R29961" s="5"/>
    </row>
    <row r="29962" spans="1:18" s="124" customFormat="1">
      <c r="A29962" s="8"/>
      <c r="G29962" s="5"/>
      <c r="H29962" s="5"/>
      <c r="I29962" s="5"/>
      <c r="J29962" s="5"/>
      <c r="K29962" s="5"/>
      <c r="L29962" s="5"/>
      <c r="M29962" s="5"/>
      <c r="N29962" s="5"/>
      <c r="O29962" s="5"/>
      <c r="P29962" s="5"/>
      <c r="Q29962" s="5"/>
      <c r="R29962" s="5"/>
    </row>
    <row r="29963" spans="1:18" s="124" customFormat="1">
      <c r="A29963" s="8"/>
      <c r="G29963" s="5"/>
      <c r="H29963" s="5"/>
      <c r="I29963" s="5"/>
      <c r="J29963" s="5"/>
      <c r="K29963" s="5"/>
      <c r="L29963" s="5"/>
      <c r="M29963" s="5"/>
      <c r="N29963" s="5"/>
      <c r="O29963" s="5"/>
      <c r="P29963" s="5"/>
      <c r="Q29963" s="5"/>
      <c r="R29963" s="5"/>
    </row>
    <row r="29964" spans="1:18" s="124" customFormat="1">
      <c r="A29964" s="8"/>
      <c r="G29964" s="5"/>
      <c r="H29964" s="5"/>
      <c r="I29964" s="5"/>
      <c r="J29964" s="5"/>
      <c r="K29964" s="5"/>
      <c r="L29964" s="5"/>
      <c r="M29964" s="5"/>
      <c r="N29964" s="5"/>
      <c r="O29964" s="5"/>
      <c r="P29964" s="5"/>
      <c r="Q29964" s="5"/>
      <c r="R29964" s="5"/>
    </row>
    <row r="29965" spans="1:18" s="124" customFormat="1">
      <c r="A29965" s="8"/>
      <c r="G29965" s="5"/>
      <c r="H29965" s="5"/>
      <c r="I29965" s="5"/>
      <c r="J29965" s="5"/>
      <c r="K29965" s="5"/>
      <c r="L29965" s="5"/>
      <c r="M29965" s="5"/>
      <c r="N29965" s="5"/>
      <c r="O29965" s="5"/>
      <c r="P29965" s="5"/>
      <c r="Q29965" s="5"/>
      <c r="R29965" s="5"/>
    </row>
    <row r="29966" spans="1:18" s="124" customFormat="1">
      <c r="A29966" s="8"/>
      <c r="G29966" s="5"/>
      <c r="H29966" s="5"/>
      <c r="I29966" s="5"/>
      <c r="J29966" s="5"/>
      <c r="K29966" s="5"/>
      <c r="L29966" s="5"/>
      <c r="M29966" s="5"/>
      <c r="N29966" s="5"/>
      <c r="O29966" s="5"/>
      <c r="P29966" s="5"/>
      <c r="Q29966" s="5"/>
      <c r="R29966" s="5"/>
    </row>
    <row r="29967" spans="1:18" s="124" customFormat="1">
      <c r="A29967" s="8"/>
      <c r="G29967" s="5"/>
      <c r="H29967" s="5"/>
      <c r="I29967" s="5"/>
      <c r="J29967" s="5"/>
      <c r="K29967" s="5"/>
      <c r="L29967" s="5"/>
      <c r="M29967" s="5"/>
      <c r="N29967" s="5"/>
      <c r="O29967" s="5"/>
      <c r="P29967" s="5"/>
      <c r="Q29967" s="5"/>
      <c r="R29967" s="5"/>
    </row>
    <row r="29968" spans="1:18" s="124" customFormat="1">
      <c r="A29968" s="8"/>
      <c r="G29968" s="5"/>
      <c r="H29968" s="5"/>
      <c r="I29968" s="5"/>
      <c r="J29968" s="5"/>
      <c r="K29968" s="5"/>
      <c r="L29968" s="5"/>
      <c r="M29968" s="5"/>
      <c r="N29968" s="5"/>
      <c r="O29968" s="5"/>
      <c r="P29968" s="5"/>
      <c r="Q29968" s="5"/>
      <c r="R29968" s="5"/>
    </row>
    <row r="29969" spans="1:18" s="124" customFormat="1">
      <c r="A29969" s="8"/>
      <c r="G29969" s="5"/>
      <c r="H29969" s="5"/>
      <c r="I29969" s="5"/>
      <c r="J29969" s="5"/>
      <c r="K29969" s="5"/>
      <c r="L29969" s="5"/>
      <c r="M29969" s="5"/>
      <c r="N29969" s="5"/>
      <c r="O29969" s="5"/>
      <c r="P29969" s="5"/>
      <c r="Q29969" s="5"/>
      <c r="R29969" s="5"/>
    </row>
    <row r="29970" spans="1:18" s="124" customFormat="1">
      <c r="A29970" s="8"/>
      <c r="G29970" s="5"/>
      <c r="H29970" s="5"/>
      <c r="I29970" s="5"/>
      <c r="J29970" s="5"/>
      <c r="K29970" s="5"/>
      <c r="L29970" s="5"/>
      <c r="M29970" s="5"/>
      <c r="N29970" s="5"/>
      <c r="O29970" s="5"/>
      <c r="P29970" s="5"/>
      <c r="Q29970" s="5"/>
      <c r="R29970" s="5"/>
    </row>
    <row r="29971" spans="1:18" s="124" customFormat="1">
      <c r="A29971" s="8"/>
      <c r="G29971" s="5"/>
      <c r="H29971" s="5"/>
      <c r="I29971" s="5"/>
      <c r="J29971" s="5"/>
      <c r="K29971" s="5"/>
      <c r="L29971" s="5"/>
      <c r="M29971" s="5"/>
      <c r="N29971" s="5"/>
      <c r="O29971" s="5"/>
      <c r="P29971" s="5"/>
      <c r="Q29971" s="5"/>
      <c r="R29971" s="5"/>
    </row>
    <row r="29972" spans="1:18" s="124" customFormat="1">
      <c r="A29972" s="8"/>
      <c r="G29972" s="5"/>
      <c r="H29972" s="5"/>
      <c r="I29972" s="5"/>
      <c r="J29972" s="5"/>
      <c r="K29972" s="5"/>
      <c r="L29972" s="5"/>
      <c r="M29972" s="5"/>
      <c r="N29972" s="5"/>
      <c r="O29972" s="5"/>
      <c r="P29972" s="5"/>
      <c r="Q29972" s="5"/>
      <c r="R29972" s="5"/>
    </row>
    <row r="29973" spans="1:18" s="124" customFormat="1">
      <c r="A29973" s="8"/>
      <c r="G29973" s="5"/>
      <c r="H29973" s="5"/>
      <c r="I29973" s="5"/>
      <c r="J29973" s="5"/>
      <c r="K29973" s="5"/>
      <c r="L29973" s="5"/>
      <c r="M29973" s="5"/>
      <c r="N29973" s="5"/>
      <c r="O29973" s="5"/>
      <c r="P29973" s="5"/>
      <c r="Q29973" s="5"/>
      <c r="R29973" s="5"/>
    </row>
    <row r="29974" spans="1:18" s="124" customFormat="1">
      <c r="A29974" s="8"/>
      <c r="G29974" s="5"/>
      <c r="H29974" s="5"/>
      <c r="I29974" s="5"/>
      <c r="J29974" s="5"/>
      <c r="K29974" s="5"/>
      <c r="L29974" s="5"/>
      <c r="M29974" s="5"/>
      <c r="N29974" s="5"/>
      <c r="O29974" s="5"/>
      <c r="P29974" s="5"/>
      <c r="Q29974" s="5"/>
      <c r="R29974" s="5"/>
    </row>
    <row r="29975" spans="1:18" s="124" customFormat="1">
      <c r="A29975" s="8"/>
      <c r="G29975" s="5"/>
      <c r="H29975" s="5"/>
      <c r="I29975" s="5"/>
      <c r="J29975" s="5"/>
      <c r="K29975" s="5"/>
      <c r="L29975" s="5"/>
      <c r="M29975" s="5"/>
      <c r="N29975" s="5"/>
      <c r="O29975" s="5"/>
      <c r="P29975" s="5"/>
      <c r="Q29975" s="5"/>
      <c r="R29975" s="5"/>
    </row>
    <row r="29976" spans="1:18" s="124" customFormat="1">
      <c r="A29976" s="8"/>
      <c r="G29976" s="5"/>
      <c r="H29976" s="5"/>
      <c r="I29976" s="5"/>
      <c r="J29976" s="5"/>
      <c r="K29976" s="5"/>
      <c r="L29976" s="5"/>
      <c r="M29976" s="5"/>
      <c r="N29976" s="5"/>
      <c r="O29976" s="5"/>
      <c r="P29976" s="5"/>
      <c r="Q29976" s="5"/>
      <c r="R29976" s="5"/>
    </row>
    <row r="29977" spans="1:18" s="124" customFormat="1">
      <c r="A29977" s="8"/>
      <c r="G29977" s="5"/>
      <c r="H29977" s="5"/>
      <c r="I29977" s="5"/>
      <c r="J29977" s="5"/>
      <c r="K29977" s="5"/>
      <c r="L29977" s="5"/>
      <c r="M29977" s="5"/>
      <c r="N29977" s="5"/>
      <c r="O29977" s="5"/>
      <c r="P29977" s="5"/>
      <c r="Q29977" s="5"/>
      <c r="R29977" s="5"/>
    </row>
    <row r="29978" spans="1:18" s="124" customFormat="1">
      <c r="A29978" s="8"/>
      <c r="G29978" s="5"/>
      <c r="H29978" s="5"/>
      <c r="I29978" s="5"/>
      <c r="J29978" s="5"/>
      <c r="K29978" s="5"/>
      <c r="L29978" s="5"/>
      <c r="M29978" s="5"/>
      <c r="N29978" s="5"/>
      <c r="O29978" s="5"/>
      <c r="P29978" s="5"/>
      <c r="Q29978" s="5"/>
      <c r="R29978" s="5"/>
    </row>
    <row r="29979" spans="1:18" s="124" customFormat="1">
      <c r="A29979" s="8"/>
      <c r="G29979" s="5"/>
      <c r="H29979" s="5"/>
      <c r="I29979" s="5"/>
      <c r="J29979" s="5"/>
      <c r="K29979" s="5"/>
      <c r="L29979" s="5"/>
      <c r="M29979" s="5"/>
      <c r="N29979" s="5"/>
      <c r="O29979" s="5"/>
      <c r="P29979" s="5"/>
      <c r="Q29979" s="5"/>
      <c r="R29979" s="5"/>
    </row>
    <row r="29980" spans="1:18" s="124" customFormat="1">
      <c r="A29980" s="8"/>
      <c r="G29980" s="5"/>
      <c r="H29980" s="5"/>
      <c r="I29980" s="5"/>
      <c r="J29980" s="5"/>
      <c r="K29980" s="5"/>
      <c r="L29980" s="5"/>
      <c r="M29980" s="5"/>
      <c r="N29980" s="5"/>
      <c r="O29980" s="5"/>
      <c r="P29980" s="5"/>
      <c r="Q29980" s="5"/>
      <c r="R29980" s="5"/>
    </row>
    <row r="29981" spans="1:18" s="124" customFormat="1">
      <c r="A29981" s="8"/>
      <c r="G29981" s="5"/>
      <c r="H29981" s="5"/>
      <c r="I29981" s="5"/>
      <c r="J29981" s="5"/>
      <c r="K29981" s="5"/>
      <c r="L29981" s="5"/>
      <c r="M29981" s="5"/>
      <c r="N29981" s="5"/>
      <c r="O29981" s="5"/>
      <c r="P29981" s="5"/>
      <c r="Q29981" s="5"/>
      <c r="R29981" s="5"/>
    </row>
    <row r="29982" spans="1:18" s="124" customFormat="1">
      <c r="A29982" s="8"/>
      <c r="G29982" s="5"/>
      <c r="H29982" s="5"/>
      <c r="I29982" s="5"/>
      <c r="J29982" s="5"/>
      <c r="K29982" s="5"/>
      <c r="L29982" s="5"/>
      <c r="M29982" s="5"/>
      <c r="N29982" s="5"/>
      <c r="O29982" s="5"/>
      <c r="P29982" s="5"/>
      <c r="Q29982" s="5"/>
      <c r="R29982" s="5"/>
    </row>
    <row r="29983" spans="1:18" s="124" customFormat="1">
      <c r="A29983" s="8"/>
      <c r="G29983" s="5"/>
      <c r="H29983" s="5"/>
      <c r="I29983" s="5"/>
      <c r="J29983" s="5"/>
      <c r="K29983" s="5"/>
      <c r="L29983" s="5"/>
      <c r="M29983" s="5"/>
      <c r="N29983" s="5"/>
      <c r="O29983" s="5"/>
      <c r="P29983" s="5"/>
      <c r="Q29983" s="5"/>
      <c r="R29983" s="5"/>
    </row>
    <row r="29984" spans="1:18" s="124" customFormat="1">
      <c r="A29984" s="8"/>
      <c r="G29984" s="5"/>
      <c r="H29984" s="5"/>
      <c r="I29984" s="5"/>
      <c r="J29984" s="5"/>
      <c r="K29984" s="5"/>
      <c r="L29984" s="5"/>
      <c r="M29984" s="5"/>
      <c r="N29984" s="5"/>
      <c r="O29984" s="5"/>
      <c r="P29984" s="5"/>
      <c r="Q29984" s="5"/>
      <c r="R29984" s="5"/>
    </row>
    <row r="29985" spans="1:18" s="124" customFormat="1">
      <c r="A29985" s="8"/>
      <c r="G29985" s="5"/>
      <c r="H29985" s="5"/>
      <c r="I29985" s="5"/>
      <c r="J29985" s="5"/>
      <c r="K29985" s="5"/>
      <c r="L29985" s="5"/>
      <c r="M29985" s="5"/>
      <c r="N29985" s="5"/>
      <c r="O29985" s="5"/>
      <c r="P29985" s="5"/>
      <c r="Q29985" s="5"/>
      <c r="R29985" s="5"/>
    </row>
    <row r="29986" spans="1:18" s="124" customFormat="1">
      <c r="A29986" s="8"/>
      <c r="G29986" s="5"/>
      <c r="H29986" s="5"/>
      <c r="I29986" s="5"/>
      <c r="J29986" s="5"/>
      <c r="K29986" s="5"/>
      <c r="L29986" s="5"/>
      <c r="M29986" s="5"/>
      <c r="N29986" s="5"/>
      <c r="O29986" s="5"/>
      <c r="P29986" s="5"/>
      <c r="Q29986" s="5"/>
      <c r="R29986" s="5"/>
    </row>
    <row r="29987" spans="1:18" s="124" customFormat="1">
      <c r="A29987" s="8"/>
      <c r="G29987" s="5"/>
      <c r="H29987" s="5"/>
      <c r="I29987" s="5"/>
      <c r="J29987" s="5"/>
      <c r="K29987" s="5"/>
      <c r="L29987" s="5"/>
      <c r="M29987" s="5"/>
      <c r="N29987" s="5"/>
      <c r="O29987" s="5"/>
      <c r="P29987" s="5"/>
      <c r="Q29987" s="5"/>
      <c r="R29987" s="5"/>
    </row>
    <row r="29988" spans="1:18" s="124" customFormat="1">
      <c r="A29988" s="8"/>
      <c r="G29988" s="5"/>
      <c r="H29988" s="5"/>
      <c r="I29988" s="5"/>
      <c r="J29988" s="5"/>
      <c r="K29988" s="5"/>
      <c r="L29988" s="5"/>
      <c r="M29988" s="5"/>
      <c r="N29988" s="5"/>
      <c r="O29988" s="5"/>
      <c r="P29988" s="5"/>
      <c r="Q29988" s="5"/>
      <c r="R29988" s="5"/>
    </row>
    <row r="29989" spans="1:18" s="124" customFormat="1">
      <c r="A29989" s="8"/>
      <c r="G29989" s="5"/>
      <c r="H29989" s="5"/>
      <c r="I29989" s="5"/>
      <c r="J29989" s="5"/>
      <c r="K29989" s="5"/>
      <c r="L29989" s="5"/>
      <c r="M29989" s="5"/>
      <c r="N29989" s="5"/>
      <c r="O29989" s="5"/>
      <c r="P29989" s="5"/>
      <c r="Q29989" s="5"/>
      <c r="R29989" s="5"/>
    </row>
    <row r="29990" spans="1:18" s="124" customFormat="1">
      <c r="A29990" s="8"/>
      <c r="G29990" s="5"/>
      <c r="H29990" s="5"/>
      <c r="I29990" s="5"/>
      <c r="J29990" s="5"/>
      <c r="K29990" s="5"/>
      <c r="L29990" s="5"/>
      <c r="M29990" s="5"/>
      <c r="N29990" s="5"/>
      <c r="O29990" s="5"/>
      <c r="P29990" s="5"/>
      <c r="Q29990" s="5"/>
      <c r="R29990" s="5"/>
    </row>
    <row r="29991" spans="1:18" s="124" customFormat="1">
      <c r="A29991" s="8"/>
      <c r="G29991" s="5"/>
      <c r="H29991" s="5"/>
      <c r="I29991" s="5"/>
      <c r="J29991" s="5"/>
      <c r="K29991" s="5"/>
      <c r="L29991" s="5"/>
      <c r="M29991" s="5"/>
      <c r="N29991" s="5"/>
      <c r="O29991" s="5"/>
      <c r="P29991" s="5"/>
      <c r="Q29991" s="5"/>
      <c r="R29991" s="5"/>
    </row>
    <row r="29992" spans="1:18" s="124" customFormat="1">
      <c r="A29992" s="8"/>
      <c r="G29992" s="5"/>
      <c r="H29992" s="5"/>
      <c r="I29992" s="5"/>
      <c r="J29992" s="5"/>
      <c r="K29992" s="5"/>
      <c r="L29992" s="5"/>
      <c r="M29992" s="5"/>
      <c r="N29992" s="5"/>
      <c r="O29992" s="5"/>
      <c r="P29992" s="5"/>
      <c r="Q29992" s="5"/>
      <c r="R29992" s="5"/>
    </row>
    <row r="29993" spans="1:18" s="124" customFormat="1">
      <c r="A29993" s="8"/>
      <c r="G29993" s="5"/>
      <c r="H29993" s="5"/>
      <c r="I29993" s="5"/>
      <c r="J29993" s="5"/>
      <c r="K29993" s="5"/>
      <c r="L29993" s="5"/>
      <c r="M29993" s="5"/>
      <c r="N29993" s="5"/>
      <c r="O29993" s="5"/>
      <c r="P29993" s="5"/>
      <c r="Q29993" s="5"/>
      <c r="R29993" s="5"/>
    </row>
    <row r="29994" spans="1:18" s="124" customFormat="1">
      <c r="A29994" s="8"/>
      <c r="G29994" s="5"/>
      <c r="H29994" s="5"/>
      <c r="I29994" s="5"/>
      <c r="J29994" s="5"/>
      <c r="K29994" s="5"/>
      <c r="L29994" s="5"/>
      <c r="M29994" s="5"/>
      <c r="N29994" s="5"/>
      <c r="O29994" s="5"/>
      <c r="P29994" s="5"/>
      <c r="Q29994" s="5"/>
      <c r="R29994" s="5"/>
    </row>
    <row r="29995" spans="1:18" s="124" customFormat="1">
      <c r="A29995" s="8"/>
      <c r="G29995" s="5"/>
      <c r="H29995" s="5"/>
      <c r="I29995" s="5"/>
      <c r="J29995" s="5"/>
      <c r="K29995" s="5"/>
      <c r="L29995" s="5"/>
      <c r="M29995" s="5"/>
      <c r="N29995" s="5"/>
      <c r="O29995" s="5"/>
      <c r="P29995" s="5"/>
      <c r="Q29995" s="5"/>
      <c r="R29995" s="5"/>
    </row>
    <row r="29996" spans="1:18" s="124" customFormat="1">
      <c r="A29996" s="8"/>
      <c r="G29996" s="5"/>
      <c r="H29996" s="5"/>
      <c r="I29996" s="5"/>
      <c r="J29996" s="5"/>
      <c r="K29996" s="5"/>
      <c r="L29996" s="5"/>
      <c r="M29996" s="5"/>
      <c r="N29996" s="5"/>
      <c r="O29996" s="5"/>
      <c r="P29996" s="5"/>
      <c r="Q29996" s="5"/>
      <c r="R29996" s="5"/>
    </row>
    <row r="29997" spans="1:18" s="124" customFormat="1">
      <c r="A29997" s="8"/>
      <c r="G29997" s="5"/>
      <c r="H29997" s="5"/>
      <c r="I29997" s="5"/>
      <c r="J29997" s="5"/>
      <c r="K29997" s="5"/>
      <c r="L29997" s="5"/>
      <c r="M29997" s="5"/>
      <c r="N29997" s="5"/>
      <c r="O29997" s="5"/>
      <c r="P29997" s="5"/>
      <c r="Q29997" s="5"/>
      <c r="R29997" s="5"/>
    </row>
    <row r="29998" spans="1:18" s="124" customFormat="1">
      <c r="A29998" s="8"/>
      <c r="G29998" s="5"/>
      <c r="H29998" s="5"/>
      <c r="I29998" s="5"/>
      <c r="J29998" s="5"/>
      <c r="K29998" s="5"/>
      <c r="L29998" s="5"/>
      <c r="M29998" s="5"/>
      <c r="N29998" s="5"/>
      <c r="O29998" s="5"/>
      <c r="P29998" s="5"/>
      <c r="Q29998" s="5"/>
      <c r="R29998" s="5"/>
    </row>
    <row r="29999" spans="1:18" s="124" customFormat="1">
      <c r="A29999" s="8"/>
      <c r="G29999" s="5"/>
      <c r="H29999" s="5"/>
      <c r="I29999" s="5"/>
      <c r="J29999" s="5"/>
      <c r="K29999" s="5"/>
      <c r="L29999" s="5"/>
      <c r="M29999" s="5"/>
      <c r="N29999" s="5"/>
      <c r="O29999" s="5"/>
      <c r="P29999" s="5"/>
      <c r="Q29999" s="5"/>
      <c r="R29999" s="5"/>
    </row>
    <row r="30000" spans="1:18" s="124" customFormat="1">
      <c r="A30000" s="8"/>
      <c r="G30000" s="5"/>
      <c r="H30000" s="5"/>
      <c r="I30000" s="5"/>
      <c r="J30000" s="5"/>
      <c r="K30000" s="5"/>
      <c r="L30000" s="5"/>
      <c r="M30000" s="5"/>
      <c r="N30000" s="5"/>
      <c r="O30000" s="5"/>
      <c r="P30000" s="5"/>
      <c r="Q30000" s="5"/>
      <c r="R30000" s="5"/>
    </row>
    <row r="30001" spans="1:18" s="124" customFormat="1">
      <c r="A30001" s="8"/>
      <c r="G30001" s="5"/>
      <c r="H30001" s="5"/>
      <c r="I30001" s="5"/>
      <c r="J30001" s="5"/>
      <c r="K30001" s="5"/>
      <c r="L30001" s="5"/>
      <c r="M30001" s="5"/>
      <c r="N30001" s="5"/>
      <c r="O30001" s="5"/>
      <c r="P30001" s="5"/>
      <c r="Q30001" s="5"/>
      <c r="R30001" s="5"/>
    </row>
    <row r="30002" spans="1:18" s="124" customFormat="1">
      <c r="A30002" s="8"/>
      <c r="G30002" s="5"/>
      <c r="H30002" s="5"/>
      <c r="I30002" s="5"/>
      <c r="J30002" s="5"/>
      <c r="K30002" s="5"/>
      <c r="L30002" s="5"/>
      <c r="M30002" s="5"/>
      <c r="N30002" s="5"/>
      <c r="O30002" s="5"/>
      <c r="P30002" s="5"/>
      <c r="Q30002" s="5"/>
      <c r="R30002" s="5"/>
    </row>
    <row r="30003" spans="1:18" s="124" customFormat="1">
      <c r="A30003" s="8"/>
      <c r="G30003" s="5"/>
      <c r="H30003" s="5"/>
      <c r="I30003" s="5"/>
      <c r="J30003" s="5"/>
      <c r="K30003" s="5"/>
      <c r="L30003" s="5"/>
      <c r="M30003" s="5"/>
      <c r="N30003" s="5"/>
      <c r="O30003" s="5"/>
      <c r="P30003" s="5"/>
      <c r="Q30003" s="5"/>
      <c r="R30003" s="5"/>
    </row>
    <row r="30004" spans="1:18" s="124" customFormat="1">
      <c r="A30004" s="8"/>
      <c r="G30004" s="5"/>
      <c r="H30004" s="5"/>
      <c r="I30004" s="5"/>
      <c r="J30004" s="5"/>
      <c r="K30004" s="5"/>
      <c r="L30004" s="5"/>
      <c r="M30004" s="5"/>
      <c r="N30004" s="5"/>
      <c r="O30004" s="5"/>
      <c r="P30004" s="5"/>
      <c r="Q30004" s="5"/>
      <c r="R30004" s="5"/>
    </row>
    <row r="30005" spans="1:18" s="124" customFormat="1">
      <c r="A30005" s="8"/>
      <c r="G30005" s="5"/>
      <c r="H30005" s="5"/>
      <c r="I30005" s="5"/>
      <c r="J30005" s="5"/>
      <c r="K30005" s="5"/>
      <c r="L30005" s="5"/>
      <c r="M30005" s="5"/>
      <c r="N30005" s="5"/>
      <c r="O30005" s="5"/>
      <c r="P30005" s="5"/>
      <c r="Q30005" s="5"/>
      <c r="R30005" s="5"/>
    </row>
    <row r="30006" spans="1:18" s="124" customFormat="1">
      <c r="A30006" s="8"/>
      <c r="G30006" s="5"/>
      <c r="H30006" s="5"/>
      <c r="I30006" s="5"/>
      <c r="J30006" s="5"/>
      <c r="K30006" s="5"/>
      <c r="L30006" s="5"/>
      <c r="M30006" s="5"/>
      <c r="N30006" s="5"/>
      <c r="O30006" s="5"/>
      <c r="P30006" s="5"/>
      <c r="Q30006" s="5"/>
      <c r="R30006" s="5"/>
    </row>
    <row r="30007" spans="1:18" s="124" customFormat="1">
      <c r="A30007" s="8"/>
      <c r="G30007" s="5"/>
      <c r="H30007" s="5"/>
      <c r="I30007" s="5"/>
      <c r="J30007" s="5"/>
      <c r="K30007" s="5"/>
      <c r="L30007" s="5"/>
      <c r="M30007" s="5"/>
      <c r="N30007" s="5"/>
      <c r="O30007" s="5"/>
      <c r="P30007" s="5"/>
      <c r="Q30007" s="5"/>
      <c r="R30007" s="5"/>
    </row>
    <row r="30008" spans="1:18" s="124" customFormat="1">
      <c r="A30008" s="8"/>
      <c r="G30008" s="5"/>
      <c r="H30008" s="5"/>
      <c r="I30008" s="5"/>
      <c r="J30008" s="5"/>
      <c r="K30008" s="5"/>
      <c r="L30008" s="5"/>
      <c r="M30008" s="5"/>
      <c r="N30008" s="5"/>
      <c r="O30008" s="5"/>
      <c r="P30008" s="5"/>
      <c r="Q30008" s="5"/>
      <c r="R30008" s="5"/>
    </row>
    <row r="30009" spans="1:18" s="124" customFormat="1">
      <c r="A30009" s="8"/>
      <c r="G30009" s="5"/>
      <c r="H30009" s="5"/>
      <c r="I30009" s="5"/>
      <c r="J30009" s="5"/>
      <c r="K30009" s="5"/>
      <c r="L30009" s="5"/>
      <c r="M30009" s="5"/>
      <c r="N30009" s="5"/>
      <c r="O30009" s="5"/>
      <c r="P30009" s="5"/>
      <c r="Q30009" s="5"/>
      <c r="R30009" s="5"/>
    </row>
    <row r="30010" spans="1:18" s="124" customFormat="1">
      <c r="A30010" s="8"/>
      <c r="G30010" s="5"/>
      <c r="H30010" s="5"/>
      <c r="I30010" s="5"/>
      <c r="J30010" s="5"/>
      <c r="K30010" s="5"/>
      <c r="L30010" s="5"/>
      <c r="M30010" s="5"/>
      <c r="N30010" s="5"/>
      <c r="O30010" s="5"/>
      <c r="P30010" s="5"/>
      <c r="Q30010" s="5"/>
      <c r="R30010" s="5"/>
    </row>
    <row r="30011" spans="1:18" s="124" customFormat="1">
      <c r="A30011" s="8"/>
      <c r="G30011" s="5"/>
      <c r="H30011" s="5"/>
      <c r="I30011" s="5"/>
      <c r="J30011" s="5"/>
      <c r="K30011" s="5"/>
      <c r="L30011" s="5"/>
      <c r="M30011" s="5"/>
      <c r="N30011" s="5"/>
      <c r="O30011" s="5"/>
      <c r="P30011" s="5"/>
      <c r="Q30011" s="5"/>
      <c r="R30011" s="5"/>
    </row>
    <row r="30012" spans="1:18" s="124" customFormat="1">
      <c r="A30012" s="8"/>
      <c r="G30012" s="5"/>
      <c r="H30012" s="5"/>
      <c r="I30012" s="5"/>
      <c r="J30012" s="5"/>
      <c r="K30012" s="5"/>
      <c r="L30012" s="5"/>
      <c r="M30012" s="5"/>
      <c r="N30012" s="5"/>
      <c r="O30012" s="5"/>
      <c r="P30012" s="5"/>
      <c r="Q30012" s="5"/>
      <c r="R30012" s="5"/>
    </row>
    <row r="30013" spans="1:18" s="124" customFormat="1">
      <c r="A30013" s="8"/>
      <c r="G30013" s="5"/>
      <c r="H30013" s="5"/>
      <c r="I30013" s="5"/>
      <c r="J30013" s="5"/>
      <c r="K30013" s="5"/>
      <c r="L30013" s="5"/>
      <c r="M30013" s="5"/>
      <c r="N30013" s="5"/>
      <c r="O30013" s="5"/>
      <c r="P30013" s="5"/>
      <c r="Q30013" s="5"/>
      <c r="R30013" s="5"/>
    </row>
    <row r="30014" spans="1:18" s="124" customFormat="1">
      <c r="A30014" s="8"/>
      <c r="G30014" s="5"/>
      <c r="H30014" s="5"/>
      <c r="I30014" s="5"/>
      <c r="J30014" s="5"/>
      <c r="K30014" s="5"/>
      <c r="L30014" s="5"/>
      <c r="M30014" s="5"/>
      <c r="N30014" s="5"/>
      <c r="O30014" s="5"/>
      <c r="P30014" s="5"/>
      <c r="Q30014" s="5"/>
      <c r="R30014" s="5"/>
    </row>
    <row r="30015" spans="1:18" s="124" customFormat="1">
      <c r="A30015" s="8"/>
      <c r="G30015" s="5"/>
      <c r="H30015" s="5"/>
      <c r="I30015" s="5"/>
      <c r="J30015" s="5"/>
      <c r="K30015" s="5"/>
      <c r="L30015" s="5"/>
      <c r="M30015" s="5"/>
      <c r="N30015" s="5"/>
      <c r="O30015" s="5"/>
      <c r="P30015" s="5"/>
      <c r="Q30015" s="5"/>
      <c r="R30015" s="5"/>
    </row>
    <row r="30016" spans="1:18" s="124" customFormat="1">
      <c r="A30016" s="8"/>
      <c r="G30016" s="5"/>
      <c r="H30016" s="5"/>
      <c r="I30016" s="5"/>
      <c r="J30016" s="5"/>
      <c r="K30016" s="5"/>
      <c r="L30016" s="5"/>
      <c r="M30016" s="5"/>
      <c r="N30016" s="5"/>
      <c r="O30016" s="5"/>
      <c r="P30016" s="5"/>
      <c r="Q30016" s="5"/>
      <c r="R30016" s="5"/>
    </row>
    <row r="30017" spans="1:18" s="124" customFormat="1">
      <c r="A30017" s="8"/>
      <c r="G30017" s="5"/>
      <c r="H30017" s="5"/>
      <c r="I30017" s="5"/>
      <c r="J30017" s="5"/>
      <c r="K30017" s="5"/>
      <c r="L30017" s="5"/>
      <c r="M30017" s="5"/>
      <c r="N30017" s="5"/>
      <c r="O30017" s="5"/>
      <c r="P30017" s="5"/>
      <c r="Q30017" s="5"/>
      <c r="R30017" s="5"/>
    </row>
    <row r="30018" spans="1:18" s="124" customFormat="1">
      <c r="A30018" s="8"/>
      <c r="G30018" s="5"/>
      <c r="H30018" s="5"/>
      <c r="I30018" s="5"/>
      <c r="J30018" s="5"/>
      <c r="K30018" s="5"/>
      <c r="L30018" s="5"/>
      <c r="M30018" s="5"/>
      <c r="N30018" s="5"/>
      <c r="O30018" s="5"/>
      <c r="P30018" s="5"/>
      <c r="Q30018" s="5"/>
      <c r="R30018" s="5"/>
    </row>
    <row r="30019" spans="1:18" s="124" customFormat="1">
      <c r="A30019" s="8"/>
      <c r="G30019" s="5"/>
      <c r="H30019" s="5"/>
      <c r="I30019" s="5"/>
      <c r="J30019" s="5"/>
      <c r="K30019" s="5"/>
      <c r="L30019" s="5"/>
      <c r="M30019" s="5"/>
      <c r="N30019" s="5"/>
      <c r="O30019" s="5"/>
      <c r="P30019" s="5"/>
      <c r="Q30019" s="5"/>
      <c r="R30019" s="5"/>
    </row>
    <row r="30020" spans="1:18" s="124" customFormat="1">
      <c r="A30020" s="8"/>
      <c r="G30020" s="5"/>
      <c r="H30020" s="5"/>
      <c r="I30020" s="5"/>
      <c r="J30020" s="5"/>
      <c r="K30020" s="5"/>
      <c r="L30020" s="5"/>
      <c r="M30020" s="5"/>
      <c r="N30020" s="5"/>
      <c r="O30020" s="5"/>
      <c r="P30020" s="5"/>
      <c r="Q30020" s="5"/>
      <c r="R30020" s="5"/>
    </row>
    <row r="30021" spans="1:18" s="124" customFormat="1">
      <c r="A30021" s="8"/>
      <c r="G30021" s="5"/>
      <c r="H30021" s="5"/>
      <c r="I30021" s="5"/>
      <c r="J30021" s="5"/>
      <c r="K30021" s="5"/>
      <c r="L30021" s="5"/>
      <c r="M30021" s="5"/>
      <c r="N30021" s="5"/>
      <c r="O30021" s="5"/>
      <c r="P30021" s="5"/>
      <c r="Q30021" s="5"/>
      <c r="R30021" s="5"/>
    </row>
    <row r="30022" spans="1:18" s="124" customFormat="1">
      <c r="A30022" s="8"/>
      <c r="G30022" s="5"/>
      <c r="H30022" s="5"/>
      <c r="I30022" s="5"/>
      <c r="J30022" s="5"/>
      <c r="K30022" s="5"/>
      <c r="L30022" s="5"/>
      <c r="M30022" s="5"/>
      <c r="N30022" s="5"/>
      <c r="O30022" s="5"/>
      <c r="P30022" s="5"/>
      <c r="Q30022" s="5"/>
      <c r="R30022" s="5"/>
    </row>
    <row r="30023" spans="1:18" s="124" customFormat="1">
      <c r="A30023" s="8"/>
      <c r="G30023" s="5"/>
      <c r="H30023" s="5"/>
      <c r="I30023" s="5"/>
      <c r="J30023" s="5"/>
      <c r="K30023" s="5"/>
      <c r="L30023" s="5"/>
      <c r="M30023" s="5"/>
      <c r="N30023" s="5"/>
      <c r="O30023" s="5"/>
      <c r="P30023" s="5"/>
      <c r="Q30023" s="5"/>
      <c r="R30023" s="5"/>
    </row>
    <row r="30024" spans="1:18" s="124" customFormat="1">
      <c r="A30024" s="8"/>
      <c r="G30024" s="5"/>
      <c r="H30024" s="5"/>
      <c r="I30024" s="5"/>
      <c r="J30024" s="5"/>
      <c r="K30024" s="5"/>
      <c r="L30024" s="5"/>
      <c r="M30024" s="5"/>
      <c r="N30024" s="5"/>
      <c r="O30024" s="5"/>
      <c r="P30024" s="5"/>
      <c r="Q30024" s="5"/>
      <c r="R30024" s="5"/>
    </row>
    <row r="30025" spans="1:18" s="124" customFormat="1">
      <c r="A30025" s="8"/>
      <c r="G30025" s="5"/>
      <c r="H30025" s="5"/>
      <c r="I30025" s="5"/>
      <c r="J30025" s="5"/>
      <c r="K30025" s="5"/>
      <c r="L30025" s="5"/>
      <c r="M30025" s="5"/>
      <c r="N30025" s="5"/>
      <c r="O30025" s="5"/>
      <c r="P30025" s="5"/>
      <c r="Q30025" s="5"/>
      <c r="R30025" s="5"/>
    </row>
    <row r="30026" spans="1:18" s="124" customFormat="1">
      <c r="A30026" s="8"/>
      <c r="G30026" s="5"/>
      <c r="H30026" s="5"/>
      <c r="I30026" s="5"/>
      <c r="J30026" s="5"/>
      <c r="K30026" s="5"/>
      <c r="L30026" s="5"/>
      <c r="M30026" s="5"/>
      <c r="N30026" s="5"/>
      <c r="O30026" s="5"/>
      <c r="P30026" s="5"/>
      <c r="Q30026" s="5"/>
      <c r="R30026" s="5"/>
    </row>
    <row r="30027" spans="1:18" s="124" customFormat="1">
      <c r="A30027" s="8"/>
      <c r="G30027" s="5"/>
      <c r="H30027" s="5"/>
      <c r="I30027" s="5"/>
      <c r="J30027" s="5"/>
      <c r="K30027" s="5"/>
      <c r="L30027" s="5"/>
      <c r="M30027" s="5"/>
      <c r="N30027" s="5"/>
      <c r="O30027" s="5"/>
      <c r="P30027" s="5"/>
      <c r="Q30027" s="5"/>
      <c r="R30027" s="5"/>
    </row>
    <row r="30028" spans="1:18" s="124" customFormat="1">
      <c r="A30028" s="8"/>
      <c r="G30028" s="5"/>
      <c r="H30028" s="5"/>
      <c r="I30028" s="5"/>
      <c r="J30028" s="5"/>
      <c r="K30028" s="5"/>
      <c r="L30028" s="5"/>
      <c r="M30028" s="5"/>
      <c r="N30028" s="5"/>
      <c r="O30028" s="5"/>
      <c r="P30028" s="5"/>
      <c r="Q30028" s="5"/>
      <c r="R30028" s="5"/>
    </row>
    <row r="30029" spans="1:18" s="124" customFormat="1">
      <c r="A30029" s="8"/>
      <c r="G30029" s="5"/>
      <c r="H30029" s="5"/>
      <c r="I30029" s="5"/>
      <c r="J30029" s="5"/>
      <c r="K30029" s="5"/>
      <c r="L30029" s="5"/>
      <c r="M30029" s="5"/>
      <c r="N30029" s="5"/>
      <c r="O30029" s="5"/>
      <c r="P30029" s="5"/>
      <c r="Q30029" s="5"/>
      <c r="R30029" s="5"/>
    </row>
    <row r="30030" spans="1:18" s="124" customFormat="1">
      <c r="A30030" s="8"/>
      <c r="G30030" s="5"/>
      <c r="H30030" s="5"/>
      <c r="I30030" s="5"/>
      <c r="J30030" s="5"/>
      <c r="K30030" s="5"/>
      <c r="L30030" s="5"/>
      <c r="M30030" s="5"/>
      <c r="N30030" s="5"/>
      <c r="O30030" s="5"/>
      <c r="P30030" s="5"/>
      <c r="Q30030" s="5"/>
      <c r="R30030" s="5"/>
    </row>
    <row r="30031" spans="1:18" s="124" customFormat="1">
      <c r="A30031" s="8"/>
      <c r="G30031" s="5"/>
      <c r="H30031" s="5"/>
      <c r="I30031" s="5"/>
      <c r="J30031" s="5"/>
      <c r="K30031" s="5"/>
      <c r="L30031" s="5"/>
      <c r="M30031" s="5"/>
      <c r="N30031" s="5"/>
      <c r="O30031" s="5"/>
      <c r="P30031" s="5"/>
      <c r="Q30031" s="5"/>
      <c r="R30031" s="5"/>
    </row>
    <row r="30032" spans="1:18" s="124" customFormat="1">
      <c r="A30032" s="8"/>
      <c r="G30032" s="5"/>
      <c r="H30032" s="5"/>
      <c r="I30032" s="5"/>
      <c r="J30032" s="5"/>
      <c r="K30032" s="5"/>
      <c r="L30032" s="5"/>
      <c r="M30032" s="5"/>
      <c r="N30032" s="5"/>
      <c r="O30032" s="5"/>
      <c r="P30032" s="5"/>
      <c r="Q30032" s="5"/>
      <c r="R30032" s="5"/>
    </row>
    <row r="30033" spans="1:18" s="124" customFormat="1">
      <c r="A30033" s="8"/>
      <c r="G30033" s="5"/>
      <c r="H30033" s="5"/>
      <c r="I30033" s="5"/>
      <c r="J30033" s="5"/>
      <c r="K30033" s="5"/>
      <c r="L30033" s="5"/>
      <c r="M30033" s="5"/>
      <c r="N30033" s="5"/>
      <c r="O30033" s="5"/>
      <c r="P30033" s="5"/>
      <c r="Q30033" s="5"/>
      <c r="R30033" s="5"/>
    </row>
    <row r="30034" spans="1:18" s="124" customFormat="1">
      <c r="A30034" s="8"/>
      <c r="G30034" s="5"/>
      <c r="H30034" s="5"/>
      <c r="I30034" s="5"/>
      <c r="J30034" s="5"/>
      <c r="K30034" s="5"/>
      <c r="L30034" s="5"/>
      <c r="M30034" s="5"/>
      <c r="N30034" s="5"/>
      <c r="O30034" s="5"/>
      <c r="P30034" s="5"/>
      <c r="Q30034" s="5"/>
      <c r="R30034" s="5"/>
    </row>
    <row r="30035" spans="1:18" s="124" customFormat="1">
      <c r="A30035" s="8"/>
      <c r="G30035" s="5"/>
      <c r="H30035" s="5"/>
      <c r="I30035" s="5"/>
      <c r="J30035" s="5"/>
      <c r="K30035" s="5"/>
      <c r="L30035" s="5"/>
      <c r="M30035" s="5"/>
      <c r="N30035" s="5"/>
      <c r="O30035" s="5"/>
      <c r="P30035" s="5"/>
      <c r="Q30035" s="5"/>
      <c r="R30035" s="5"/>
    </row>
    <row r="30036" spans="1:18" s="124" customFormat="1">
      <c r="A30036" s="8"/>
      <c r="G30036" s="5"/>
      <c r="H30036" s="5"/>
      <c r="I30036" s="5"/>
      <c r="J30036" s="5"/>
      <c r="K30036" s="5"/>
      <c r="L30036" s="5"/>
      <c r="M30036" s="5"/>
      <c r="N30036" s="5"/>
      <c r="O30036" s="5"/>
      <c r="P30036" s="5"/>
      <c r="Q30036" s="5"/>
      <c r="R30036" s="5"/>
    </row>
    <row r="30037" spans="1:18" s="124" customFormat="1">
      <c r="A30037" s="8"/>
      <c r="G30037" s="5"/>
      <c r="H30037" s="5"/>
      <c r="I30037" s="5"/>
      <c r="J30037" s="5"/>
      <c r="K30037" s="5"/>
      <c r="L30037" s="5"/>
      <c r="M30037" s="5"/>
      <c r="N30037" s="5"/>
      <c r="O30037" s="5"/>
      <c r="P30037" s="5"/>
      <c r="Q30037" s="5"/>
      <c r="R30037" s="5"/>
    </row>
    <row r="30038" spans="1:18" s="124" customFormat="1">
      <c r="A30038" s="8"/>
      <c r="G30038" s="5"/>
      <c r="H30038" s="5"/>
      <c r="I30038" s="5"/>
      <c r="J30038" s="5"/>
      <c r="K30038" s="5"/>
      <c r="L30038" s="5"/>
      <c r="M30038" s="5"/>
      <c r="N30038" s="5"/>
      <c r="O30038" s="5"/>
      <c r="P30038" s="5"/>
      <c r="Q30038" s="5"/>
      <c r="R30038" s="5"/>
    </row>
    <row r="30039" spans="1:18" s="124" customFormat="1">
      <c r="A30039" s="8"/>
      <c r="G30039" s="5"/>
      <c r="H30039" s="5"/>
      <c r="I30039" s="5"/>
      <c r="J30039" s="5"/>
      <c r="K30039" s="5"/>
      <c r="L30039" s="5"/>
      <c r="M30039" s="5"/>
      <c r="N30039" s="5"/>
      <c r="O30039" s="5"/>
      <c r="P30039" s="5"/>
      <c r="Q30039" s="5"/>
      <c r="R30039" s="5"/>
    </row>
    <row r="30040" spans="1:18" s="124" customFormat="1">
      <c r="A30040" s="8"/>
      <c r="G30040" s="5"/>
      <c r="H30040" s="5"/>
      <c r="I30040" s="5"/>
      <c r="J30040" s="5"/>
      <c r="K30040" s="5"/>
      <c r="L30040" s="5"/>
      <c r="M30040" s="5"/>
      <c r="N30040" s="5"/>
      <c r="O30040" s="5"/>
      <c r="P30040" s="5"/>
      <c r="Q30040" s="5"/>
      <c r="R30040" s="5"/>
    </row>
    <row r="30041" spans="1:18" s="124" customFormat="1">
      <c r="A30041" s="8"/>
      <c r="G30041" s="5"/>
      <c r="H30041" s="5"/>
      <c r="I30041" s="5"/>
      <c r="J30041" s="5"/>
      <c r="K30041" s="5"/>
      <c r="L30041" s="5"/>
      <c r="M30041" s="5"/>
      <c r="N30041" s="5"/>
      <c r="O30041" s="5"/>
      <c r="P30041" s="5"/>
      <c r="Q30041" s="5"/>
      <c r="R30041" s="5"/>
    </row>
    <row r="30042" spans="1:18" s="124" customFormat="1">
      <c r="A30042" s="8"/>
      <c r="G30042" s="5"/>
      <c r="H30042" s="5"/>
      <c r="I30042" s="5"/>
      <c r="J30042" s="5"/>
      <c r="K30042" s="5"/>
      <c r="L30042" s="5"/>
      <c r="M30042" s="5"/>
      <c r="N30042" s="5"/>
      <c r="O30042" s="5"/>
      <c r="P30042" s="5"/>
      <c r="Q30042" s="5"/>
      <c r="R30042" s="5"/>
    </row>
    <row r="30043" spans="1:18" s="124" customFormat="1">
      <c r="A30043" s="8"/>
      <c r="G30043" s="5"/>
      <c r="H30043" s="5"/>
      <c r="I30043" s="5"/>
      <c r="J30043" s="5"/>
      <c r="K30043" s="5"/>
      <c r="L30043" s="5"/>
      <c r="M30043" s="5"/>
      <c r="N30043" s="5"/>
      <c r="O30043" s="5"/>
      <c r="P30043" s="5"/>
      <c r="Q30043" s="5"/>
      <c r="R30043" s="5"/>
    </row>
    <row r="30044" spans="1:18" s="124" customFormat="1">
      <c r="A30044" s="8"/>
      <c r="G30044" s="5"/>
      <c r="H30044" s="5"/>
      <c r="I30044" s="5"/>
      <c r="J30044" s="5"/>
      <c r="K30044" s="5"/>
      <c r="L30044" s="5"/>
      <c r="M30044" s="5"/>
      <c r="N30044" s="5"/>
      <c r="O30044" s="5"/>
      <c r="P30044" s="5"/>
      <c r="Q30044" s="5"/>
      <c r="R30044" s="5"/>
    </row>
    <row r="30045" spans="1:18" s="124" customFormat="1">
      <c r="A30045" s="8"/>
      <c r="G30045" s="5"/>
      <c r="H30045" s="5"/>
      <c r="I30045" s="5"/>
      <c r="J30045" s="5"/>
      <c r="K30045" s="5"/>
      <c r="L30045" s="5"/>
      <c r="M30045" s="5"/>
      <c r="N30045" s="5"/>
      <c r="O30045" s="5"/>
      <c r="P30045" s="5"/>
      <c r="Q30045" s="5"/>
      <c r="R30045" s="5"/>
    </row>
    <row r="30046" spans="1:18" s="124" customFormat="1">
      <c r="A30046" s="8"/>
      <c r="G30046" s="5"/>
      <c r="H30046" s="5"/>
      <c r="I30046" s="5"/>
      <c r="J30046" s="5"/>
      <c r="K30046" s="5"/>
      <c r="L30046" s="5"/>
      <c r="M30046" s="5"/>
      <c r="N30046" s="5"/>
      <c r="O30046" s="5"/>
      <c r="P30046" s="5"/>
      <c r="Q30046" s="5"/>
      <c r="R30046" s="5"/>
    </row>
    <row r="30047" spans="1:18" s="124" customFormat="1">
      <c r="A30047" s="8"/>
      <c r="G30047" s="5"/>
      <c r="H30047" s="5"/>
      <c r="I30047" s="5"/>
      <c r="J30047" s="5"/>
      <c r="K30047" s="5"/>
      <c r="L30047" s="5"/>
      <c r="M30047" s="5"/>
      <c r="N30047" s="5"/>
      <c r="O30047" s="5"/>
      <c r="P30047" s="5"/>
      <c r="Q30047" s="5"/>
      <c r="R30047" s="5"/>
    </row>
    <row r="30048" spans="1:18" s="124" customFormat="1">
      <c r="A30048" s="8"/>
      <c r="G30048" s="5"/>
      <c r="H30048" s="5"/>
      <c r="I30048" s="5"/>
      <c r="J30048" s="5"/>
      <c r="K30048" s="5"/>
      <c r="L30048" s="5"/>
      <c r="M30048" s="5"/>
      <c r="N30048" s="5"/>
      <c r="O30048" s="5"/>
      <c r="P30048" s="5"/>
      <c r="Q30048" s="5"/>
      <c r="R30048" s="5"/>
    </row>
    <row r="30049" spans="1:18" s="124" customFormat="1">
      <c r="A30049" s="8"/>
      <c r="G30049" s="5"/>
      <c r="H30049" s="5"/>
      <c r="I30049" s="5"/>
      <c r="J30049" s="5"/>
      <c r="K30049" s="5"/>
      <c r="L30049" s="5"/>
      <c r="M30049" s="5"/>
      <c r="N30049" s="5"/>
      <c r="O30049" s="5"/>
      <c r="P30049" s="5"/>
      <c r="Q30049" s="5"/>
      <c r="R30049" s="5"/>
    </row>
    <row r="30050" spans="1:18" s="124" customFormat="1">
      <c r="A30050" s="8"/>
      <c r="G30050" s="5"/>
      <c r="H30050" s="5"/>
      <c r="I30050" s="5"/>
      <c r="J30050" s="5"/>
      <c r="K30050" s="5"/>
      <c r="L30050" s="5"/>
      <c r="M30050" s="5"/>
      <c r="N30050" s="5"/>
      <c r="O30050" s="5"/>
      <c r="P30050" s="5"/>
      <c r="Q30050" s="5"/>
      <c r="R30050" s="5"/>
    </row>
    <row r="30051" spans="1:18" s="124" customFormat="1">
      <c r="A30051" s="8"/>
      <c r="G30051" s="5"/>
      <c r="H30051" s="5"/>
      <c r="I30051" s="5"/>
      <c r="J30051" s="5"/>
      <c r="K30051" s="5"/>
      <c r="L30051" s="5"/>
      <c r="M30051" s="5"/>
      <c r="N30051" s="5"/>
      <c r="O30051" s="5"/>
      <c r="P30051" s="5"/>
      <c r="Q30051" s="5"/>
      <c r="R30051" s="5"/>
    </row>
    <row r="30052" spans="1:18" s="124" customFormat="1">
      <c r="A30052" s="8"/>
      <c r="G30052" s="5"/>
      <c r="H30052" s="5"/>
      <c r="I30052" s="5"/>
      <c r="J30052" s="5"/>
      <c r="K30052" s="5"/>
      <c r="L30052" s="5"/>
      <c r="M30052" s="5"/>
      <c r="N30052" s="5"/>
      <c r="O30052" s="5"/>
      <c r="P30052" s="5"/>
      <c r="Q30052" s="5"/>
      <c r="R30052" s="5"/>
    </row>
    <row r="30053" spans="1:18" s="124" customFormat="1">
      <c r="A30053" s="8"/>
      <c r="G30053" s="5"/>
      <c r="H30053" s="5"/>
      <c r="I30053" s="5"/>
      <c r="J30053" s="5"/>
      <c r="K30053" s="5"/>
      <c r="L30053" s="5"/>
      <c r="M30053" s="5"/>
      <c r="N30053" s="5"/>
      <c r="O30053" s="5"/>
      <c r="P30053" s="5"/>
      <c r="Q30053" s="5"/>
      <c r="R30053" s="5"/>
    </row>
    <row r="30054" spans="1:18" s="124" customFormat="1">
      <c r="A30054" s="8"/>
      <c r="G30054" s="5"/>
      <c r="H30054" s="5"/>
      <c r="I30054" s="5"/>
      <c r="J30054" s="5"/>
      <c r="K30054" s="5"/>
      <c r="L30054" s="5"/>
      <c r="M30054" s="5"/>
      <c r="N30054" s="5"/>
      <c r="O30054" s="5"/>
      <c r="P30054" s="5"/>
      <c r="Q30054" s="5"/>
      <c r="R30054" s="5"/>
    </row>
    <row r="30055" spans="1:18" s="124" customFormat="1">
      <c r="A30055" s="8"/>
      <c r="G30055" s="5"/>
      <c r="H30055" s="5"/>
      <c r="I30055" s="5"/>
      <c r="J30055" s="5"/>
      <c r="K30055" s="5"/>
      <c r="L30055" s="5"/>
      <c r="M30055" s="5"/>
      <c r="N30055" s="5"/>
      <c r="O30055" s="5"/>
      <c r="P30055" s="5"/>
      <c r="Q30055" s="5"/>
      <c r="R30055" s="5"/>
    </row>
    <row r="30056" spans="1:18" s="124" customFormat="1">
      <c r="A30056" s="8"/>
      <c r="G30056" s="5"/>
      <c r="H30056" s="5"/>
      <c r="I30056" s="5"/>
      <c r="J30056" s="5"/>
      <c r="K30056" s="5"/>
      <c r="L30056" s="5"/>
      <c r="M30056" s="5"/>
      <c r="N30056" s="5"/>
      <c r="O30056" s="5"/>
      <c r="P30056" s="5"/>
      <c r="Q30056" s="5"/>
      <c r="R30056" s="5"/>
    </row>
    <row r="30057" spans="1:18" s="124" customFormat="1">
      <c r="A30057" s="8"/>
      <c r="G30057" s="5"/>
      <c r="H30057" s="5"/>
      <c r="I30057" s="5"/>
      <c r="J30057" s="5"/>
      <c r="K30057" s="5"/>
      <c r="L30057" s="5"/>
      <c r="M30057" s="5"/>
      <c r="N30057" s="5"/>
      <c r="O30057" s="5"/>
      <c r="P30057" s="5"/>
      <c r="Q30057" s="5"/>
      <c r="R30057" s="5"/>
    </row>
    <row r="30058" spans="1:18" s="124" customFormat="1">
      <c r="A30058" s="8"/>
      <c r="G30058" s="5"/>
      <c r="H30058" s="5"/>
      <c r="I30058" s="5"/>
      <c r="J30058" s="5"/>
      <c r="K30058" s="5"/>
      <c r="L30058" s="5"/>
      <c r="M30058" s="5"/>
      <c r="N30058" s="5"/>
      <c r="O30058" s="5"/>
      <c r="P30058" s="5"/>
      <c r="Q30058" s="5"/>
      <c r="R30058" s="5"/>
    </row>
    <row r="30059" spans="1:18" s="124" customFormat="1">
      <c r="A30059" s="8"/>
      <c r="G30059" s="5"/>
      <c r="H30059" s="5"/>
      <c r="I30059" s="5"/>
      <c r="J30059" s="5"/>
      <c r="K30059" s="5"/>
      <c r="L30059" s="5"/>
      <c r="M30059" s="5"/>
      <c r="N30059" s="5"/>
      <c r="O30059" s="5"/>
      <c r="P30059" s="5"/>
      <c r="Q30059" s="5"/>
      <c r="R30059" s="5"/>
    </row>
    <row r="30060" spans="1:18" s="124" customFormat="1">
      <c r="A30060" s="8"/>
      <c r="G30060" s="5"/>
      <c r="H30060" s="5"/>
      <c r="I30060" s="5"/>
      <c r="J30060" s="5"/>
      <c r="K30060" s="5"/>
      <c r="L30060" s="5"/>
      <c r="M30060" s="5"/>
      <c r="N30060" s="5"/>
      <c r="O30060" s="5"/>
      <c r="P30060" s="5"/>
      <c r="Q30060" s="5"/>
      <c r="R30060" s="5"/>
    </row>
    <row r="30061" spans="1:18" s="124" customFormat="1">
      <c r="A30061" s="8"/>
      <c r="G30061" s="5"/>
      <c r="H30061" s="5"/>
      <c r="I30061" s="5"/>
      <c r="J30061" s="5"/>
      <c r="K30061" s="5"/>
      <c r="L30061" s="5"/>
      <c r="M30061" s="5"/>
      <c r="N30061" s="5"/>
      <c r="O30061" s="5"/>
      <c r="P30061" s="5"/>
      <c r="Q30061" s="5"/>
      <c r="R30061" s="5"/>
    </row>
    <row r="30062" spans="1:18" s="124" customFormat="1">
      <c r="A30062" s="8"/>
      <c r="G30062" s="5"/>
      <c r="H30062" s="5"/>
      <c r="I30062" s="5"/>
      <c r="J30062" s="5"/>
      <c r="K30062" s="5"/>
      <c r="L30062" s="5"/>
      <c r="M30062" s="5"/>
      <c r="N30062" s="5"/>
      <c r="O30062" s="5"/>
      <c r="P30062" s="5"/>
      <c r="Q30062" s="5"/>
      <c r="R30062" s="5"/>
    </row>
    <row r="30063" spans="1:18" s="124" customFormat="1">
      <c r="A30063" s="8"/>
      <c r="G30063" s="5"/>
      <c r="H30063" s="5"/>
      <c r="I30063" s="5"/>
      <c r="J30063" s="5"/>
      <c r="K30063" s="5"/>
      <c r="L30063" s="5"/>
      <c r="M30063" s="5"/>
      <c r="N30063" s="5"/>
      <c r="O30063" s="5"/>
      <c r="P30063" s="5"/>
      <c r="Q30063" s="5"/>
      <c r="R30063" s="5"/>
    </row>
    <row r="30064" spans="1:18" s="124" customFormat="1">
      <c r="A30064" s="8"/>
      <c r="G30064" s="5"/>
      <c r="H30064" s="5"/>
      <c r="I30064" s="5"/>
      <c r="J30064" s="5"/>
      <c r="K30064" s="5"/>
      <c r="L30064" s="5"/>
      <c r="M30064" s="5"/>
      <c r="N30064" s="5"/>
      <c r="O30064" s="5"/>
      <c r="P30064" s="5"/>
      <c r="Q30064" s="5"/>
      <c r="R30064" s="5"/>
    </row>
    <row r="30065" spans="1:18" s="124" customFormat="1">
      <c r="A30065" s="8"/>
      <c r="G30065" s="5"/>
      <c r="H30065" s="5"/>
      <c r="I30065" s="5"/>
      <c r="J30065" s="5"/>
      <c r="K30065" s="5"/>
      <c r="L30065" s="5"/>
      <c r="M30065" s="5"/>
      <c r="N30065" s="5"/>
      <c r="O30065" s="5"/>
      <c r="P30065" s="5"/>
      <c r="Q30065" s="5"/>
      <c r="R30065" s="5"/>
    </row>
    <row r="30066" spans="1:18" s="124" customFormat="1">
      <c r="A30066" s="8"/>
      <c r="G30066" s="5"/>
      <c r="H30066" s="5"/>
      <c r="I30066" s="5"/>
      <c r="J30066" s="5"/>
      <c r="K30066" s="5"/>
      <c r="L30066" s="5"/>
      <c r="M30066" s="5"/>
      <c r="N30066" s="5"/>
      <c r="O30066" s="5"/>
      <c r="P30066" s="5"/>
      <c r="Q30066" s="5"/>
      <c r="R30066" s="5"/>
    </row>
    <row r="30067" spans="1:18" s="124" customFormat="1">
      <c r="A30067" s="8"/>
      <c r="G30067" s="5"/>
      <c r="H30067" s="5"/>
      <c r="I30067" s="5"/>
      <c r="J30067" s="5"/>
      <c r="K30067" s="5"/>
      <c r="L30067" s="5"/>
      <c r="M30067" s="5"/>
      <c r="N30067" s="5"/>
      <c r="O30067" s="5"/>
      <c r="P30067" s="5"/>
      <c r="Q30067" s="5"/>
      <c r="R30067" s="5"/>
    </row>
    <row r="30068" spans="1:18" s="124" customFormat="1">
      <c r="A30068" s="8"/>
      <c r="G30068" s="5"/>
      <c r="H30068" s="5"/>
      <c r="I30068" s="5"/>
      <c r="J30068" s="5"/>
      <c r="K30068" s="5"/>
      <c r="L30068" s="5"/>
      <c r="M30068" s="5"/>
      <c r="N30068" s="5"/>
      <c r="O30068" s="5"/>
      <c r="P30068" s="5"/>
      <c r="Q30068" s="5"/>
      <c r="R30068" s="5"/>
    </row>
    <row r="30069" spans="1:18" s="124" customFormat="1">
      <c r="A30069" s="8"/>
      <c r="G30069" s="5"/>
      <c r="H30069" s="5"/>
      <c r="I30069" s="5"/>
      <c r="J30069" s="5"/>
      <c r="K30069" s="5"/>
      <c r="L30069" s="5"/>
      <c r="M30069" s="5"/>
      <c r="N30069" s="5"/>
      <c r="O30069" s="5"/>
      <c r="P30069" s="5"/>
      <c r="Q30069" s="5"/>
      <c r="R30069" s="5"/>
    </row>
    <row r="30070" spans="1:18" s="124" customFormat="1">
      <c r="A30070" s="8"/>
      <c r="G30070" s="5"/>
      <c r="H30070" s="5"/>
      <c r="I30070" s="5"/>
      <c r="J30070" s="5"/>
      <c r="K30070" s="5"/>
      <c r="L30070" s="5"/>
      <c r="M30070" s="5"/>
      <c r="N30070" s="5"/>
      <c r="O30070" s="5"/>
      <c r="P30070" s="5"/>
      <c r="Q30070" s="5"/>
      <c r="R30070" s="5"/>
    </row>
    <row r="30071" spans="1:18" s="124" customFormat="1">
      <c r="A30071" s="8"/>
      <c r="G30071" s="5"/>
      <c r="H30071" s="5"/>
      <c r="I30071" s="5"/>
      <c r="J30071" s="5"/>
      <c r="K30071" s="5"/>
      <c r="L30071" s="5"/>
      <c r="M30071" s="5"/>
      <c r="N30071" s="5"/>
      <c r="O30071" s="5"/>
      <c r="P30071" s="5"/>
      <c r="Q30071" s="5"/>
      <c r="R30071" s="5"/>
    </row>
    <row r="30072" spans="1:18" s="124" customFormat="1">
      <c r="A30072" s="8"/>
      <c r="G30072" s="5"/>
      <c r="H30072" s="5"/>
      <c r="I30072" s="5"/>
      <c r="J30072" s="5"/>
      <c r="K30072" s="5"/>
      <c r="L30072" s="5"/>
      <c r="M30072" s="5"/>
      <c r="N30072" s="5"/>
      <c r="O30072" s="5"/>
      <c r="P30072" s="5"/>
      <c r="Q30072" s="5"/>
      <c r="R30072" s="5"/>
    </row>
    <row r="30073" spans="1:18" s="124" customFormat="1">
      <c r="A30073" s="8"/>
      <c r="G30073" s="5"/>
      <c r="H30073" s="5"/>
      <c r="I30073" s="5"/>
      <c r="J30073" s="5"/>
      <c r="K30073" s="5"/>
      <c r="L30073" s="5"/>
      <c r="M30073" s="5"/>
      <c r="N30073" s="5"/>
      <c r="O30073" s="5"/>
      <c r="P30073" s="5"/>
      <c r="Q30073" s="5"/>
      <c r="R30073" s="5"/>
    </row>
    <row r="30074" spans="1:18" s="124" customFormat="1">
      <c r="A30074" s="8"/>
      <c r="G30074" s="5"/>
      <c r="H30074" s="5"/>
      <c r="I30074" s="5"/>
      <c r="J30074" s="5"/>
      <c r="K30074" s="5"/>
      <c r="L30074" s="5"/>
      <c r="M30074" s="5"/>
      <c r="N30074" s="5"/>
      <c r="O30074" s="5"/>
      <c r="P30074" s="5"/>
      <c r="Q30074" s="5"/>
      <c r="R30074" s="5"/>
    </row>
    <row r="30075" spans="1:18" s="124" customFormat="1">
      <c r="A30075" s="8"/>
      <c r="G30075" s="5"/>
      <c r="H30075" s="5"/>
      <c r="I30075" s="5"/>
      <c r="J30075" s="5"/>
      <c r="K30075" s="5"/>
      <c r="L30075" s="5"/>
      <c r="M30075" s="5"/>
      <c r="N30075" s="5"/>
      <c r="O30075" s="5"/>
      <c r="P30075" s="5"/>
      <c r="Q30075" s="5"/>
      <c r="R30075" s="5"/>
    </row>
    <row r="30076" spans="1:18" s="124" customFormat="1">
      <c r="A30076" s="8"/>
      <c r="G30076" s="5"/>
      <c r="H30076" s="5"/>
      <c r="I30076" s="5"/>
      <c r="J30076" s="5"/>
      <c r="K30076" s="5"/>
      <c r="L30076" s="5"/>
      <c r="M30076" s="5"/>
      <c r="N30076" s="5"/>
      <c r="O30076" s="5"/>
      <c r="P30076" s="5"/>
      <c r="Q30076" s="5"/>
      <c r="R30076" s="5"/>
    </row>
    <row r="30077" spans="1:18" s="124" customFormat="1">
      <c r="A30077" s="8"/>
      <c r="G30077" s="5"/>
      <c r="H30077" s="5"/>
      <c r="I30077" s="5"/>
      <c r="J30077" s="5"/>
      <c r="K30077" s="5"/>
      <c r="L30077" s="5"/>
      <c r="M30077" s="5"/>
      <c r="N30077" s="5"/>
      <c r="O30077" s="5"/>
      <c r="P30077" s="5"/>
      <c r="Q30077" s="5"/>
      <c r="R30077" s="5"/>
    </row>
    <row r="30078" spans="1:18" s="124" customFormat="1">
      <c r="A30078" s="8"/>
      <c r="G30078" s="5"/>
      <c r="H30078" s="5"/>
      <c r="I30078" s="5"/>
      <c r="J30078" s="5"/>
      <c r="K30078" s="5"/>
      <c r="L30078" s="5"/>
      <c r="M30078" s="5"/>
      <c r="N30078" s="5"/>
      <c r="O30078" s="5"/>
      <c r="P30078" s="5"/>
      <c r="Q30078" s="5"/>
      <c r="R30078" s="5"/>
    </row>
    <row r="30079" spans="1:18" s="124" customFormat="1">
      <c r="A30079" s="8"/>
      <c r="G30079" s="5"/>
      <c r="H30079" s="5"/>
      <c r="I30079" s="5"/>
      <c r="J30079" s="5"/>
      <c r="K30079" s="5"/>
      <c r="L30079" s="5"/>
      <c r="M30079" s="5"/>
      <c r="N30079" s="5"/>
      <c r="O30079" s="5"/>
      <c r="P30079" s="5"/>
      <c r="Q30079" s="5"/>
      <c r="R30079" s="5"/>
    </row>
    <row r="30080" spans="1:18" s="124" customFormat="1">
      <c r="A30080" s="8"/>
      <c r="G30080" s="5"/>
      <c r="H30080" s="5"/>
      <c r="I30080" s="5"/>
      <c r="J30080" s="5"/>
      <c r="K30080" s="5"/>
      <c r="L30080" s="5"/>
      <c r="M30080" s="5"/>
      <c r="N30080" s="5"/>
      <c r="O30080" s="5"/>
      <c r="P30080" s="5"/>
      <c r="Q30080" s="5"/>
      <c r="R30080" s="5"/>
    </row>
    <row r="30081" spans="1:18" s="124" customFormat="1">
      <c r="A30081" s="8"/>
      <c r="G30081" s="5"/>
      <c r="H30081" s="5"/>
      <c r="I30081" s="5"/>
      <c r="J30081" s="5"/>
      <c r="K30081" s="5"/>
      <c r="L30081" s="5"/>
      <c r="M30081" s="5"/>
      <c r="N30081" s="5"/>
      <c r="O30081" s="5"/>
      <c r="P30081" s="5"/>
      <c r="Q30081" s="5"/>
      <c r="R30081" s="5"/>
    </row>
    <row r="30082" spans="1:18" s="124" customFormat="1">
      <c r="A30082" s="8"/>
      <c r="G30082" s="5"/>
      <c r="H30082" s="5"/>
      <c r="I30082" s="5"/>
      <c r="J30082" s="5"/>
      <c r="K30082" s="5"/>
      <c r="L30082" s="5"/>
      <c r="M30082" s="5"/>
      <c r="N30082" s="5"/>
      <c r="O30082" s="5"/>
      <c r="P30082" s="5"/>
      <c r="Q30082" s="5"/>
      <c r="R30082" s="5"/>
    </row>
    <row r="30083" spans="1:18" s="124" customFormat="1">
      <c r="A30083" s="8"/>
      <c r="G30083" s="5"/>
      <c r="H30083" s="5"/>
      <c r="I30083" s="5"/>
      <c r="J30083" s="5"/>
      <c r="K30083" s="5"/>
      <c r="L30083" s="5"/>
      <c r="M30083" s="5"/>
      <c r="N30083" s="5"/>
      <c r="O30083" s="5"/>
      <c r="P30083" s="5"/>
      <c r="Q30083" s="5"/>
      <c r="R30083" s="5"/>
    </row>
    <row r="30084" spans="1:18" s="124" customFormat="1">
      <c r="A30084" s="8"/>
      <c r="G30084" s="5"/>
      <c r="H30084" s="5"/>
      <c r="I30084" s="5"/>
      <c r="J30084" s="5"/>
      <c r="K30084" s="5"/>
      <c r="L30084" s="5"/>
      <c r="M30084" s="5"/>
      <c r="N30084" s="5"/>
      <c r="O30084" s="5"/>
      <c r="P30084" s="5"/>
      <c r="Q30084" s="5"/>
      <c r="R30084" s="5"/>
    </row>
    <row r="30085" spans="1:18" s="124" customFormat="1">
      <c r="A30085" s="8"/>
      <c r="G30085" s="5"/>
      <c r="H30085" s="5"/>
      <c r="I30085" s="5"/>
      <c r="J30085" s="5"/>
      <c r="K30085" s="5"/>
      <c r="L30085" s="5"/>
      <c r="M30085" s="5"/>
      <c r="N30085" s="5"/>
      <c r="O30085" s="5"/>
      <c r="P30085" s="5"/>
      <c r="Q30085" s="5"/>
      <c r="R30085" s="5"/>
    </row>
    <row r="30086" spans="1:18" s="124" customFormat="1">
      <c r="A30086" s="8"/>
      <c r="G30086" s="5"/>
      <c r="H30086" s="5"/>
      <c r="I30086" s="5"/>
      <c r="J30086" s="5"/>
      <c r="K30086" s="5"/>
      <c r="L30086" s="5"/>
      <c r="M30086" s="5"/>
      <c r="N30086" s="5"/>
      <c r="O30086" s="5"/>
      <c r="P30086" s="5"/>
      <c r="Q30086" s="5"/>
      <c r="R30086" s="5"/>
    </row>
    <row r="30087" spans="1:18" s="124" customFormat="1">
      <c r="A30087" s="8"/>
      <c r="G30087" s="5"/>
      <c r="H30087" s="5"/>
      <c r="I30087" s="5"/>
      <c r="J30087" s="5"/>
      <c r="K30087" s="5"/>
      <c r="L30087" s="5"/>
      <c r="M30087" s="5"/>
      <c r="N30087" s="5"/>
      <c r="O30087" s="5"/>
      <c r="P30087" s="5"/>
      <c r="Q30087" s="5"/>
      <c r="R30087" s="5"/>
    </row>
    <row r="30088" spans="1:18" s="124" customFormat="1">
      <c r="A30088" s="8"/>
      <c r="G30088" s="5"/>
      <c r="H30088" s="5"/>
      <c r="I30088" s="5"/>
      <c r="J30088" s="5"/>
      <c r="K30088" s="5"/>
      <c r="L30088" s="5"/>
      <c r="M30088" s="5"/>
      <c r="N30088" s="5"/>
      <c r="O30088" s="5"/>
      <c r="P30088" s="5"/>
      <c r="Q30088" s="5"/>
      <c r="R30088" s="5"/>
    </row>
    <row r="30089" spans="1:18" s="124" customFormat="1">
      <c r="A30089" s="8"/>
      <c r="G30089" s="5"/>
      <c r="H30089" s="5"/>
      <c r="I30089" s="5"/>
      <c r="J30089" s="5"/>
      <c r="K30089" s="5"/>
      <c r="L30089" s="5"/>
      <c r="M30089" s="5"/>
      <c r="N30089" s="5"/>
      <c r="O30089" s="5"/>
      <c r="P30089" s="5"/>
      <c r="Q30089" s="5"/>
      <c r="R30089" s="5"/>
    </row>
    <row r="30090" spans="1:18" s="124" customFormat="1">
      <c r="A30090" s="8"/>
      <c r="G30090" s="5"/>
      <c r="H30090" s="5"/>
      <c r="I30090" s="5"/>
      <c r="J30090" s="5"/>
      <c r="K30090" s="5"/>
      <c r="L30090" s="5"/>
      <c r="M30090" s="5"/>
      <c r="N30090" s="5"/>
      <c r="O30090" s="5"/>
      <c r="P30090" s="5"/>
      <c r="Q30090" s="5"/>
      <c r="R30090" s="5"/>
    </row>
    <row r="30091" spans="1:18" s="124" customFormat="1">
      <c r="A30091" s="8"/>
      <c r="G30091" s="5"/>
      <c r="H30091" s="5"/>
      <c r="I30091" s="5"/>
      <c r="J30091" s="5"/>
      <c r="K30091" s="5"/>
      <c r="L30091" s="5"/>
      <c r="M30091" s="5"/>
      <c r="N30091" s="5"/>
      <c r="O30091" s="5"/>
      <c r="P30091" s="5"/>
      <c r="Q30091" s="5"/>
      <c r="R30091" s="5"/>
    </row>
    <row r="30092" spans="1:18" s="124" customFormat="1">
      <c r="A30092" s="8"/>
      <c r="G30092" s="5"/>
      <c r="H30092" s="5"/>
      <c r="I30092" s="5"/>
      <c r="J30092" s="5"/>
      <c r="K30092" s="5"/>
      <c r="L30092" s="5"/>
      <c r="M30092" s="5"/>
      <c r="N30092" s="5"/>
      <c r="O30092" s="5"/>
      <c r="P30092" s="5"/>
      <c r="Q30092" s="5"/>
      <c r="R30092" s="5"/>
    </row>
    <row r="30093" spans="1:18" s="124" customFormat="1">
      <c r="A30093" s="8"/>
      <c r="G30093" s="5"/>
      <c r="H30093" s="5"/>
      <c r="I30093" s="5"/>
      <c r="J30093" s="5"/>
      <c r="K30093" s="5"/>
      <c r="L30093" s="5"/>
      <c r="M30093" s="5"/>
      <c r="N30093" s="5"/>
      <c r="O30093" s="5"/>
      <c r="P30093" s="5"/>
      <c r="Q30093" s="5"/>
      <c r="R30093" s="5"/>
    </row>
    <row r="30094" spans="1:18" s="124" customFormat="1">
      <c r="A30094" s="8"/>
      <c r="G30094" s="5"/>
      <c r="H30094" s="5"/>
      <c r="I30094" s="5"/>
      <c r="J30094" s="5"/>
      <c r="K30094" s="5"/>
      <c r="L30094" s="5"/>
      <c r="M30094" s="5"/>
      <c r="N30094" s="5"/>
      <c r="O30094" s="5"/>
      <c r="P30094" s="5"/>
      <c r="Q30094" s="5"/>
      <c r="R30094" s="5"/>
    </row>
    <row r="30095" spans="1:18" s="124" customFormat="1">
      <c r="A30095" s="8"/>
      <c r="G30095" s="5"/>
      <c r="H30095" s="5"/>
      <c r="I30095" s="5"/>
      <c r="J30095" s="5"/>
      <c r="K30095" s="5"/>
      <c r="L30095" s="5"/>
      <c r="M30095" s="5"/>
      <c r="N30095" s="5"/>
      <c r="O30095" s="5"/>
      <c r="P30095" s="5"/>
      <c r="Q30095" s="5"/>
      <c r="R30095" s="5"/>
    </row>
    <row r="30096" spans="1:18" s="124" customFormat="1">
      <c r="A30096" s="8"/>
      <c r="G30096" s="5"/>
      <c r="H30096" s="5"/>
      <c r="I30096" s="5"/>
      <c r="J30096" s="5"/>
      <c r="K30096" s="5"/>
      <c r="L30096" s="5"/>
      <c r="M30096" s="5"/>
      <c r="N30096" s="5"/>
      <c r="O30096" s="5"/>
      <c r="P30096" s="5"/>
      <c r="Q30096" s="5"/>
      <c r="R30096" s="5"/>
    </row>
    <row r="30097" spans="1:18" s="124" customFormat="1">
      <c r="A30097" s="8"/>
      <c r="G30097" s="5"/>
      <c r="H30097" s="5"/>
      <c r="I30097" s="5"/>
      <c r="J30097" s="5"/>
      <c r="K30097" s="5"/>
      <c r="L30097" s="5"/>
      <c r="M30097" s="5"/>
      <c r="N30097" s="5"/>
      <c r="O30097" s="5"/>
      <c r="P30097" s="5"/>
      <c r="Q30097" s="5"/>
      <c r="R30097" s="5"/>
    </row>
    <row r="30098" spans="1:18" s="124" customFormat="1">
      <c r="A30098" s="8"/>
      <c r="G30098" s="5"/>
      <c r="H30098" s="5"/>
      <c r="I30098" s="5"/>
      <c r="J30098" s="5"/>
      <c r="K30098" s="5"/>
      <c r="L30098" s="5"/>
      <c r="M30098" s="5"/>
      <c r="N30098" s="5"/>
      <c r="O30098" s="5"/>
      <c r="P30098" s="5"/>
      <c r="Q30098" s="5"/>
      <c r="R30098" s="5"/>
    </row>
    <row r="30099" spans="1:18" s="124" customFormat="1">
      <c r="A30099" s="8"/>
      <c r="G30099" s="5"/>
      <c r="H30099" s="5"/>
      <c r="I30099" s="5"/>
      <c r="J30099" s="5"/>
      <c r="K30099" s="5"/>
      <c r="L30099" s="5"/>
      <c r="M30099" s="5"/>
      <c r="N30099" s="5"/>
      <c r="O30099" s="5"/>
      <c r="P30099" s="5"/>
      <c r="Q30099" s="5"/>
      <c r="R30099" s="5"/>
    </row>
    <row r="30100" spans="1:18" s="124" customFormat="1">
      <c r="A30100" s="8"/>
      <c r="G30100" s="5"/>
      <c r="H30100" s="5"/>
      <c r="I30100" s="5"/>
      <c r="J30100" s="5"/>
      <c r="K30100" s="5"/>
      <c r="L30100" s="5"/>
      <c r="M30100" s="5"/>
      <c r="N30100" s="5"/>
      <c r="O30100" s="5"/>
      <c r="P30100" s="5"/>
      <c r="Q30100" s="5"/>
      <c r="R30100" s="5"/>
    </row>
    <row r="30101" spans="1:18" s="124" customFormat="1">
      <c r="A30101" s="8"/>
      <c r="G30101" s="5"/>
      <c r="H30101" s="5"/>
      <c r="I30101" s="5"/>
      <c r="J30101" s="5"/>
      <c r="K30101" s="5"/>
      <c r="L30101" s="5"/>
      <c r="M30101" s="5"/>
      <c r="N30101" s="5"/>
      <c r="O30101" s="5"/>
      <c r="P30101" s="5"/>
      <c r="Q30101" s="5"/>
      <c r="R30101" s="5"/>
    </row>
    <row r="30102" spans="1:18" s="124" customFormat="1">
      <c r="A30102" s="8"/>
      <c r="G30102" s="5"/>
      <c r="H30102" s="5"/>
      <c r="I30102" s="5"/>
      <c r="J30102" s="5"/>
      <c r="K30102" s="5"/>
      <c r="L30102" s="5"/>
      <c r="M30102" s="5"/>
      <c r="N30102" s="5"/>
      <c r="O30102" s="5"/>
      <c r="P30102" s="5"/>
      <c r="Q30102" s="5"/>
      <c r="R30102" s="5"/>
    </row>
    <row r="30103" spans="1:18" s="124" customFormat="1">
      <c r="A30103" s="8"/>
      <c r="G30103" s="5"/>
      <c r="H30103" s="5"/>
      <c r="I30103" s="5"/>
      <c r="J30103" s="5"/>
      <c r="K30103" s="5"/>
      <c r="L30103" s="5"/>
      <c r="M30103" s="5"/>
      <c r="N30103" s="5"/>
      <c r="O30103" s="5"/>
      <c r="P30103" s="5"/>
      <c r="Q30103" s="5"/>
      <c r="R30103" s="5"/>
    </row>
    <row r="30104" spans="1:18" s="124" customFormat="1">
      <c r="A30104" s="8"/>
      <c r="G30104" s="5"/>
      <c r="H30104" s="5"/>
      <c r="I30104" s="5"/>
      <c r="J30104" s="5"/>
      <c r="K30104" s="5"/>
      <c r="L30104" s="5"/>
      <c r="M30104" s="5"/>
      <c r="N30104" s="5"/>
      <c r="O30104" s="5"/>
      <c r="P30104" s="5"/>
      <c r="Q30104" s="5"/>
      <c r="R30104" s="5"/>
    </row>
    <row r="30105" spans="1:18" s="124" customFormat="1">
      <c r="A30105" s="8"/>
      <c r="G30105" s="5"/>
      <c r="H30105" s="5"/>
      <c r="I30105" s="5"/>
      <c r="J30105" s="5"/>
      <c r="K30105" s="5"/>
      <c r="L30105" s="5"/>
      <c r="M30105" s="5"/>
      <c r="N30105" s="5"/>
      <c r="O30105" s="5"/>
      <c r="P30105" s="5"/>
      <c r="Q30105" s="5"/>
      <c r="R30105" s="5"/>
    </row>
    <row r="30106" spans="1:18" s="124" customFormat="1">
      <c r="A30106" s="8"/>
      <c r="G30106" s="5"/>
      <c r="H30106" s="5"/>
      <c r="I30106" s="5"/>
      <c r="J30106" s="5"/>
      <c r="K30106" s="5"/>
      <c r="L30106" s="5"/>
      <c r="M30106" s="5"/>
      <c r="N30106" s="5"/>
      <c r="O30106" s="5"/>
      <c r="P30106" s="5"/>
      <c r="Q30106" s="5"/>
      <c r="R30106" s="5"/>
    </row>
    <row r="30107" spans="1:18" s="124" customFormat="1">
      <c r="A30107" s="8"/>
      <c r="G30107" s="5"/>
      <c r="H30107" s="5"/>
      <c r="I30107" s="5"/>
      <c r="J30107" s="5"/>
      <c r="K30107" s="5"/>
      <c r="L30107" s="5"/>
      <c r="M30107" s="5"/>
      <c r="N30107" s="5"/>
      <c r="O30107" s="5"/>
      <c r="P30107" s="5"/>
      <c r="Q30107" s="5"/>
      <c r="R30107" s="5"/>
    </row>
    <row r="30108" spans="1:18" s="124" customFormat="1">
      <c r="A30108" s="8"/>
      <c r="G30108" s="5"/>
      <c r="H30108" s="5"/>
      <c r="I30108" s="5"/>
      <c r="J30108" s="5"/>
      <c r="K30108" s="5"/>
      <c r="L30108" s="5"/>
      <c r="M30108" s="5"/>
      <c r="N30108" s="5"/>
      <c r="O30108" s="5"/>
      <c r="P30108" s="5"/>
      <c r="Q30108" s="5"/>
      <c r="R30108" s="5"/>
    </row>
    <row r="30109" spans="1:18" s="124" customFormat="1">
      <c r="A30109" s="8"/>
      <c r="G30109" s="5"/>
      <c r="H30109" s="5"/>
      <c r="I30109" s="5"/>
      <c r="J30109" s="5"/>
      <c r="K30109" s="5"/>
      <c r="L30109" s="5"/>
      <c r="M30109" s="5"/>
      <c r="N30109" s="5"/>
      <c r="O30109" s="5"/>
      <c r="P30109" s="5"/>
      <c r="Q30109" s="5"/>
      <c r="R30109" s="5"/>
    </row>
    <row r="30110" spans="1:18" s="124" customFormat="1">
      <c r="A30110" s="8"/>
      <c r="G30110" s="5"/>
      <c r="H30110" s="5"/>
      <c r="I30110" s="5"/>
      <c r="J30110" s="5"/>
      <c r="K30110" s="5"/>
      <c r="L30110" s="5"/>
      <c r="M30110" s="5"/>
      <c r="N30110" s="5"/>
      <c r="O30110" s="5"/>
      <c r="P30110" s="5"/>
      <c r="Q30110" s="5"/>
      <c r="R30110" s="5"/>
    </row>
    <row r="30111" spans="1:18" s="124" customFormat="1">
      <c r="A30111" s="8"/>
      <c r="G30111" s="5"/>
      <c r="H30111" s="5"/>
      <c r="I30111" s="5"/>
      <c r="J30111" s="5"/>
      <c r="K30111" s="5"/>
      <c r="L30111" s="5"/>
      <c r="M30111" s="5"/>
      <c r="N30111" s="5"/>
      <c r="O30111" s="5"/>
      <c r="P30111" s="5"/>
      <c r="Q30111" s="5"/>
      <c r="R30111" s="5"/>
    </row>
    <row r="30112" spans="1:18" s="124" customFormat="1">
      <c r="A30112" s="8"/>
      <c r="G30112" s="5"/>
      <c r="H30112" s="5"/>
      <c r="I30112" s="5"/>
      <c r="J30112" s="5"/>
      <c r="K30112" s="5"/>
      <c r="L30112" s="5"/>
      <c r="M30112" s="5"/>
      <c r="N30112" s="5"/>
      <c r="O30112" s="5"/>
      <c r="P30112" s="5"/>
      <c r="Q30112" s="5"/>
      <c r="R30112" s="5"/>
    </row>
    <row r="30113" spans="1:18" s="124" customFormat="1">
      <c r="A30113" s="8"/>
      <c r="G30113" s="5"/>
      <c r="H30113" s="5"/>
      <c r="I30113" s="5"/>
      <c r="J30113" s="5"/>
      <c r="K30113" s="5"/>
      <c r="L30113" s="5"/>
      <c r="M30113" s="5"/>
      <c r="N30113" s="5"/>
      <c r="O30113" s="5"/>
      <c r="P30113" s="5"/>
      <c r="Q30113" s="5"/>
      <c r="R30113" s="5"/>
    </row>
    <row r="30114" spans="1:18" s="124" customFormat="1">
      <c r="A30114" s="8"/>
      <c r="G30114" s="5"/>
      <c r="H30114" s="5"/>
      <c r="I30114" s="5"/>
      <c r="J30114" s="5"/>
      <c r="K30114" s="5"/>
      <c r="L30114" s="5"/>
      <c r="M30114" s="5"/>
      <c r="N30114" s="5"/>
      <c r="O30114" s="5"/>
      <c r="P30114" s="5"/>
      <c r="Q30114" s="5"/>
      <c r="R30114" s="5"/>
    </row>
    <row r="30115" spans="1:18" s="124" customFormat="1">
      <c r="A30115" s="8"/>
      <c r="G30115" s="5"/>
      <c r="H30115" s="5"/>
      <c r="I30115" s="5"/>
      <c r="J30115" s="5"/>
      <c r="K30115" s="5"/>
      <c r="L30115" s="5"/>
      <c r="M30115" s="5"/>
      <c r="N30115" s="5"/>
      <c r="O30115" s="5"/>
      <c r="P30115" s="5"/>
      <c r="Q30115" s="5"/>
      <c r="R30115" s="5"/>
    </row>
    <row r="30116" spans="1:18" s="124" customFormat="1">
      <c r="A30116" s="8"/>
      <c r="G30116" s="5"/>
      <c r="H30116" s="5"/>
      <c r="I30116" s="5"/>
      <c r="J30116" s="5"/>
      <c r="K30116" s="5"/>
      <c r="L30116" s="5"/>
      <c r="M30116" s="5"/>
      <c r="N30116" s="5"/>
      <c r="O30116" s="5"/>
      <c r="P30116" s="5"/>
      <c r="Q30116" s="5"/>
      <c r="R30116" s="5"/>
    </row>
    <row r="30117" spans="1:18" s="124" customFormat="1">
      <c r="A30117" s="8"/>
      <c r="G30117" s="5"/>
      <c r="H30117" s="5"/>
      <c r="I30117" s="5"/>
      <c r="J30117" s="5"/>
      <c r="K30117" s="5"/>
      <c r="L30117" s="5"/>
      <c r="M30117" s="5"/>
      <c r="N30117" s="5"/>
      <c r="O30117" s="5"/>
      <c r="P30117" s="5"/>
      <c r="Q30117" s="5"/>
      <c r="R30117" s="5"/>
    </row>
    <row r="30118" spans="1:18" s="124" customFormat="1">
      <c r="A30118" s="8"/>
      <c r="G30118" s="5"/>
      <c r="H30118" s="5"/>
      <c r="I30118" s="5"/>
      <c r="J30118" s="5"/>
      <c r="K30118" s="5"/>
      <c r="L30118" s="5"/>
      <c r="M30118" s="5"/>
      <c r="N30118" s="5"/>
      <c r="O30118" s="5"/>
      <c r="P30118" s="5"/>
      <c r="Q30118" s="5"/>
      <c r="R30118" s="5"/>
    </row>
    <row r="30119" spans="1:18" s="124" customFormat="1">
      <c r="A30119" s="8"/>
      <c r="G30119" s="5"/>
      <c r="H30119" s="5"/>
      <c r="I30119" s="5"/>
      <c r="J30119" s="5"/>
      <c r="K30119" s="5"/>
      <c r="L30119" s="5"/>
      <c r="M30119" s="5"/>
      <c r="N30119" s="5"/>
      <c r="O30119" s="5"/>
      <c r="P30119" s="5"/>
      <c r="Q30119" s="5"/>
      <c r="R30119" s="5"/>
    </row>
    <row r="30120" spans="1:18" s="124" customFormat="1">
      <c r="A30120" s="8"/>
      <c r="G30120" s="5"/>
      <c r="H30120" s="5"/>
      <c r="I30120" s="5"/>
      <c r="J30120" s="5"/>
      <c r="K30120" s="5"/>
      <c r="L30120" s="5"/>
      <c r="M30120" s="5"/>
      <c r="N30120" s="5"/>
      <c r="O30120" s="5"/>
      <c r="P30120" s="5"/>
      <c r="Q30120" s="5"/>
      <c r="R30120" s="5"/>
    </row>
    <row r="30121" spans="1:18" s="124" customFormat="1">
      <c r="A30121" s="8"/>
      <c r="G30121" s="5"/>
      <c r="H30121" s="5"/>
      <c r="I30121" s="5"/>
      <c r="J30121" s="5"/>
      <c r="K30121" s="5"/>
      <c r="L30121" s="5"/>
      <c r="M30121" s="5"/>
      <c r="N30121" s="5"/>
      <c r="O30121" s="5"/>
      <c r="P30121" s="5"/>
      <c r="Q30121" s="5"/>
      <c r="R30121" s="5"/>
    </row>
    <row r="30122" spans="1:18" s="124" customFormat="1">
      <c r="A30122" s="8"/>
      <c r="G30122" s="5"/>
      <c r="H30122" s="5"/>
      <c r="I30122" s="5"/>
      <c r="J30122" s="5"/>
      <c r="K30122" s="5"/>
      <c r="L30122" s="5"/>
      <c r="M30122" s="5"/>
      <c r="N30122" s="5"/>
      <c r="O30122" s="5"/>
      <c r="P30122" s="5"/>
      <c r="Q30122" s="5"/>
      <c r="R30122" s="5"/>
    </row>
    <row r="30123" spans="1:18" s="124" customFormat="1">
      <c r="A30123" s="8"/>
      <c r="G30123" s="5"/>
      <c r="H30123" s="5"/>
      <c r="I30123" s="5"/>
      <c r="J30123" s="5"/>
      <c r="K30123" s="5"/>
      <c r="L30123" s="5"/>
      <c r="M30123" s="5"/>
      <c r="N30123" s="5"/>
      <c r="O30123" s="5"/>
      <c r="P30123" s="5"/>
      <c r="Q30123" s="5"/>
      <c r="R30123" s="5"/>
    </row>
    <row r="30124" spans="1:18" s="124" customFormat="1">
      <c r="A30124" s="8"/>
      <c r="G30124" s="5"/>
      <c r="H30124" s="5"/>
      <c r="I30124" s="5"/>
      <c r="J30124" s="5"/>
      <c r="K30124" s="5"/>
      <c r="L30124" s="5"/>
      <c r="M30124" s="5"/>
      <c r="N30124" s="5"/>
      <c r="O30124" s="5"/>
      <c r="P30124" s="5"/>
      <c r="Q30124" s="5"/>
      <c r="R30124" s="5"/>
    </row>
    <row r="30125" spans="1:18" s="124" customFormat="1">
      <c r="A30125" s="8"/>
      <c r="G30125" s="5"/>
      <c r="H30125" s="5"/>
      <c r="I30125" s="5"/>
      <c r="J30125" s="5"/>
      <c r="K30125" s="5"/>
      <c r="L30125" s="5"/>
      <c r="M30125" s="5"/>
      <c r="N30125" s="5"/>
      <c r="O30125" s="5"/>
      <c r="P30125" s="5"/>
      <c r="Q30125" s="5"/>
      <c r="R30125" s="5"/>
    </row>
    <row r="30126" spans="1:18" s="124" customFormat="1">
      <c r="A30126" s="8"/>
      <c r="G30126" s="5"/>
      <c r="H30126" s="5"/>
      <c r="I30126" s="5"/>
      <c r="J30126" s="5"/>
      <c r="K30126" s="5"/>
      <c r="L30126" s="5"/>
      <c r="M30126" s="5"/>
      <c r="N30126" s="5"/>
      <c r="O30126" s="5"/>
      <c r="P30126" s="5"/>
      <c r="Q30126" s="5"/>
      <c r="R30126" s="5"/>
    </row>
    <row r="30127" spans="1:18" s="124" customFormat="1">
      <c r="A30127" s="8"/>
      <c r="G30127" s="5"/>
      <c r="H30127" s="5"/>
      <c r="I30127" s="5"/>
      <c r="J30127" s="5"/>
      <c r="K30127" s="5"/>
      <c r="L30127" s="5"/>
      <c r="M30127" s="5"/>
      <c r="N30127" s="5"/>
      <c r="O30127" s="5"/>
      <c r="P30127" s="5"/>
      <c r="Q30127" s="5"/>
      <c r="R30127" s="5"/>
    </row>
    <row r="30128" spans="1:18" s="124" customFormat="1">
      <c r="A30128" s="8"/>
      <c r="G30128" s="5"/>
      <c r="H30128" s="5"/>
      <c r="I30128" s="5"/>
      <c r="J30128" s="5"/>
      <c r="K30128" s="5"/>
      <c r="L30128" s="5"/>
      <c r="M30128" s="5"/>
      <c r="N30128" s="5"/>
      <c r="O30128" s="5"/>
      <c r="P30128" s="5"/>
      <c r="Q30128" s="5"/>
      <c r="R30128" s="5"/>
    </row>
    <row r="30129" spans="1:18" s="124" customFormat="1">
      <c r="A30129" s="8"/>
      <c r="G30129" s="5"/>
      <c r="H30129" s="5"/>
      <c r="I30129" s="5"/>
      <c r="J30129" s="5"/>
      <c r="K30129" s="5"/>
      <c r="L30129" s="5"/>
      <c r="M30129" s="5"/>
      <c r="N30129" s="5"/>
      <c r="O30129" s="5"/>
      <c r="P30129" s="5"/>
      <c r="Q30129" s="5"/>
      <c r="R30129" s="5"/>
    </row>
    <row r="30130" spans="1:18" s="124" customFormat="1">
      <c r="A30130" s="8"/>
      <c r="G30130" s="5"/>
      <c r="H30130" s="5"/>
      <c r="I30130" s="5"/>
      <c r="J30130" s="5"/>
      <c r="K30130" s="5"/>
      <c r="L30130" s="5"/>
      <c r="M30130" s="5"/>
      <c r="N30130" s="5"/>
      <c r="O30130" s="5"/>
      <c r="P30130" s="5"/>
      <c r="Q30130" s="5"/>
      <c r="R30130" s="5"/>
    </row>
    <row r="30131" spans="1:18" s="124" customFormat="1">
      <c r="A30131" s="8"/>
      <c r="G30131" s="5"/>
      <c r="H30131" s="5"/>
      <c r="I30131" s="5"/>
      <c r="J30131" s="5"/>
      <c r="K30131" s="5"/>
      <c r="L30131" s="5"/>
      <c r="M30131" s="5"/>
      <c r="N30131" s="5"/>
      <c r="O30131" s="5"/>
      <c r="P30131" s="5"/>
      <c r="Q30131" s="5"/>
      <c r="R30131" s="5"/>
    </row>
    <row r="30132" spans="1:18" s="124" customFormat="1">
      <c r="A30132" s="8"/>
      <c r="G30132" s="5"/>
      <c r="H30132" s="5"/>
      <c r="I30132" s="5"/>
      <c r="J30132" s="5"/>
      <c r="K30132" s="5"/>
      <c r="L30132" s="5"/>
      <c r="M30132" s="5"/>
      <c r="N30132" s="5"/>
      <c r="O30132" s="5"/>
      <c r="P30132" s="5"/>
      <c r="Q30132" s="5"/>
      <c r="R30132" s="5"/>
    </row>
    <row r="30133" spans="1:18" s="124" customFormat="1">
      <c r="A30133" s="8"/>
      <c r="G30133" s="5"/>
      <c r="H30133" s="5"/>
      <c r="I30133" s="5"/>
      <c r="J30133" s="5"/>
      <c r="K30133" s="5"/>
      <c r="L30133" s="5"/>
      <c r="M30133" s="5"/>
      <c r="N30133" s="5"/>
      <c r="O30133" s="5"/>
      <c r="P30133" s="5"/>
      <c r="Q30133" s="5"/>
      <c r="R30133" s="5"/>
    </row>
    <row r="30134" spans="1:18" s="124" customFormat="1">
      <c r="A30134" s="8"/>
      <c r="G30134" s="5"/>
      <c r="H30134" s="5"/>
      <c r="I30134" s="5"/>
      <c r="J30134" s="5"/>
      <c r="K30134" s="5"/>
      <c r="L30134" s="5"/>
      <c r="M30134" s="5"/>
      <c r="N30134" s="5"/>
      <c r="O30134" s="5"/>
      <c r="P30134" s="5"/>
      <c r="Q30134" s="5"/>
      <c r="R30134" s="5"/>
    </row>
    <row r="30135" spans="1:18" s="124" customFormat="1">
      <c r="A30135" s="8"/>
      <c r="G30135" s="5"/>
      <c r="H30135" s="5"/>
      <c r="I30135" s="5"/>
      <c r="J30135" s="5"/>
      <c r="K30135" s="5"/>
      <c r="L30135" s="5"/>
      <c r="M30135" s="5"/>
      <c r="N30135" s="5"/>
      <c r="O30135" s="5"/>
      <c r="P30135" s="5"/>
      <c r="Q30135" s="5"/>
      <c r="R30135" s="5"/>
    </row>
    <row r="30136" spans="1:18" s="124" customFormat="1">
      <c r="A30136" s="8"/>
      <c r="G30136" s="5"/>
      <c r="H30136" s="5"/>
      <c r="I30136" s="5"/>
      <c r="J30136" s="5"/>
      <c r="K30136" s="5"/>
      <c r="L30136" s="5"/>
      <c r="M30136" s="5"/>
      <c r="N30136" s="5"/>
      <c r="O30136" s="5"/>
      <c r="P30136" s="5"/>
      <c r="Q30136" s="5"/>
      <c r="R30136" s="5"/>
    </row>
    <row r="30137" spans="1:18" s="124" customFormat="1">
      <c r="A30137" s="8"/>
      <c r="G30137" s="5"/>
      <c r="H30137" s="5"/>
      <c r="I30137" s="5"/>
      <c r="J30137" s="5"/>
      <c r="K30137" s="5"/>
      <c r="L30137" s="5"/>
      <c r="M30137" s="5"/>
      <c r="N30137" s="5"/>
      <c r="O30137" s="5"/>
      <c r="P30137" s="5"/>
      <c r="Q30137" s="5"/>
      <c r="R30137" s="5"/>
    </row>
    <row r="30138" spans="1:18" s="124" customFormat="1">
      <c r="A30138" s="8"/>
      <c r="G30138" s="5"/>
      <c r="H30138" s="5"/>
      <c r="I30138" s="5"/>
      <c r="J30138" s="5"/>
      <c r="K30138" s="5"/>
      <c r="L30138" s="5"/>
      <c r="M30138" s="5"/>
      <c r="N30138" s="5"/>
      <c r="O30138" s="5"/>
      <c r="P30138" s="5"/>
      <c r="Q30138" s="5"/>
      <c r="R30138" s="5"/>
    </row>
    <row r="30139" spans="1:18" s="124" customFormat="1">
      <c r="A30139" s="8"/>
      <c r="G30139" s="5"/>
      <c r="H30139" s="5"/>
      <c r="I30139" s="5"/>
      <c r="J30139" s="5"/>
      <c r="K30139" s="5"/>
      <c r="L30139" s="5"/>
      <c r="M30139" s="5"/>
      <c r="N30139" s="5"/>
      <c r="O30139" s="5"/>
      <c r="P30139" s="5"/>
      <c r="Q30139" s="5"/>
      <c r="R30139" s="5"/>
    </row>
    <row r="30140" spans="1:18" s="124" customFormat="1">
      <c r="A30140" s="8"/>
      <c r="G30140" s="5"/>
      <c r="H30140" s="5"/>
      <c r="I30140" s="5"/>
      <c r="J30140" s="5"/>
      <c r="K30140" s="5"/>
      <c r="L30140" s="5"/>
      <c r="M30140" s="5"/>
      <c r="N30140" s="5"/>
      <c r="O30140" s="5"/>
      <c r="P30140" s="5"/>
      <c r="Q30140" s="5"/>
      <c r="R30140" s="5"/>
    </row>
    <row r="30141" spans="1:18" s="124" customFormat="1">
      <c r="A30141" s="8"/>
      <c r="G30141" s="5"/>
      <c r="H30141" s="5"/>
      <c r="I30141" s="5"/>
      <c r="J30141" s="5"/>
      <c r="K30141" s="5"/>
      <c r="L30141" s="5"/>
      <c r="M30141" s="5"/>
      <c r="N30141" s="5"/>
      <c r="O30141" s="5"/>
      <c r="P30141" s="5"/>
      <c r="Q30141" s="5"/>
      <c r="R30141" s="5"/>
    </row>
    <row r="30142" spans="1:18" s="124" customFormat="1">
      <c r="A30142" s="8"/>
      <c r="G30142" s="5"/>
      <c r="H30142" s="5"/>
      <c r="I30142" s="5"/>
      <c r="J30142" s="5"/>
      <c r="K30142" s="5"/>
      <c r="L30142" s="5"/>
      <c r="M30142" s="5"/>
      <c r="N30142" s="5"/>
      <c r="O30142" s="5"/>
      <c r="P30142" s="5"/>
      <c r="Q30142" s="5"/>
      <c r="R30142" s="5"/>
    </row>
    <row r="30143" spans="1:18" s="124" customFormat="1">
      <c r="A30143" s="8"/>
      <c r="G30143" s="5"/>
      <c r="H30143" s="5"/>
      <c r="I30143" s="5"/>
      <c r="J30143" s="5"/>
      <c r="K30143" s="5"/>
      <c r="L30143" s="5"/>
      <c r="M30143" s="5"/>
      <c r="N30143" s="5"/>
      <c r="O30143" s="5"/>
      <c r="P30143" s="5"/>
      <c r="Q30143" s="5"/>
      <c r="R30143" s="5"/>
    </row>
    <row r="30144" spans="1:18" s="124" customFormat="1">
      <c r="A30144" s="8"/>
      <c r="G30144" s="5"/>
      <c r="H30144" s="5"/>
      <c r="I30144" s="5"/>
      <c r="J30144" s="5"/>
      <c r="K30144" s="5"/>
      <c r="L30144" s="5"/>
      <c r="M30144" s="5"/>
      <c r="N30144" s="5"/>
      <c r="O30144" s="5"/>
      <c r="P30144" s="5"/>
      <c r="Q30144" s="5"/>
      <c r="R30144" s="5"/>
    </row>
    <row r="30145" spans="1:18" s="124" customFormat="1">
      <c r="A30145" s="8"/>
      <c r="G30145" s="5"/>
      <c r="H30145" s="5"/>
      <c r="I30145" s="5"/>
      <c r="J30145" s="5"/>
      <c r="K30145" s="5"/>
      <c r="L30145" s="5"/>
      <c r="M30145" s="5"/>
      <c r="N30145" s="5"/>
      <c r="O30145" s="5"/>
      <c r="P30145" s="5"/>
      <c r="Q30145" s="5"/>
      <c r="R30145" s="5"/>
    </row>
    <row r="30146" spans="1:18" s="124" customFormat="1">
      <c r="A30146" s="8"/>
      <c r="G30146" s="5"/>
      <c r="H30146" s="5"/>
      <c r="I30146" s="5"/>
      <c r="J30146" s="5"/>
      <c r="K30146" s="5"/>
      <c r="L30146" s="5"/>
      <c r="M30146" s="5"/>
      <c r="N30146" s="5"/>
      <c r="O30146" s="5"/>
      <c r="P30146" s="5"/>
      <c r="Q30146" s="5"/>
      <c r="R30146" s="5"/>
    </row>
    <row r="30147" spans="1:18" s="124" customFormat="1">
      <c r="A30147" s="8"/>
      <c r="G30147" s="5"/>
      <c r="H30147" s="5"/>
      <c r="I30147" s="5"/>
      <c r="J30147" s="5"/>
      <c r="K30147" s="5"/>
      <c r="L30147" s="5"/>
      <c r="M30147" s="5"/>
      <c r="N30147" s="5"/>
      <c r="O30147" s="5"/>
      <c r="P30147" s="5"/>
      <c r="Q30147" s="5"/>
      <c r="R30147" s="5"/>
    </row>
    <row r="30148" spans="1:18" s="124" customFormat="1">
      <c r="A30148" s="8"/>
      <c r="G30148" s="5"/>
      <c r="H30148" s="5"/>
      <c r="I30148" s="5"/>
      <c r="J30148" s="5"/>
      <c r="K30148" s="5"/>
      <c r="L30148" s="5"/>
      <c r="M30148" s="5"/>
      <c r="N30148" s="5"/>
      <c r="O30148" s="5"/>
      <c r="P30148" s="5"/>
      <c r="Q30148" s="5"/>
      <c r="R30148" s="5"/>
    </row>
    <row r="30149" spans="1:18" s="124" customFormat="1">
      <c r="A30149" s="8"/>
      <c r="G30149" s="5"/>
      <c r="H30149" s="5"/>
      <c r="I30149" s="5"/>
      <c r="J30149" s="5"/>
      <c r="K30149" s="5"/>
      <c r="L30149" s="5"/>
      <c r="M30149" s="5"/>
      <c r="N30149" s="5"/>
      <c r="O30149" s="5"/>
      <c r="P30149" s="5"/>
      <c r="Q30149" s="5"/>
      <c r="R30149" s="5"/>
    </row>
    <row r="30150" spans="1:18" s="124" customFormat="1">
      <c r="A30150" s="8"/>
      <c r="G30150" s="5"/>
      <c r="H30150" s="5"/>
      <c r="I30150" s="5"/>
      <c r="J30150" s="5"/>
      <c r="K30150" s="5"/>
      <c r="L30150" s="5"/>
      <c r="M30150" s="5"/>
      <c r="N30150" s="5"/>
      <c r="O30150" s="5"/>
      <c r="P30150" s="5"/>
      <c r="Q30150" s="5"/>
      <c r="R30150" s="5"/>
    </row>
    <row r="30151" spans="1:18" s="124" customFormat="1">
      <c r="A30151" s="8"/>
      <c r="G30151" s="5"/>
      <c r="H30151" s="5"/>
      <c r="I30151" s="5"/>
      <c r="J30151" s="5"/>
      <c r="K30151" s="5"/>
      <c r="L30151" s="5"/>
      <c r="M30151" s="5"/>
      <c r="N30151" s="5"/>
      <c r="O30151" s="5"/>
      <c r="P30151" s="5"/>
      <c r="Q30151" s="5"/>
      <c r="R30151" s="5"/>
    </row>
    <row r="30152" spans="1:18" s="124" customFormat="1">
      <c r="A30152" s="8"/>
      <c r="G30152" s="5"/>
      <c r="H30152" s="5"/>
      <c r="I30152" s="5"/>
      <c r="J30152" s="5"/>
      <c r="K30152" s="5"/>
      <c r="L30152" s="5"/>
      <c r="M30152" s="5"/>
      <c r="N30152" s="5"/>
      <c r="O30152" s="5"/>
      <c r="P30152" s="5"/>
      <c r="Q30152" s="5"/>
      <c r="R30152" s="5"/>
    </row>
    <row r="30153" spans="1:18" s="124" customFormat="1">
      <c r="A30153" s="8"/>
      <c r="G30153" s="5"/>
      <c r="H30153" s="5"/>
      <c r="I30153" s="5"/>
      <c r="J30153" s="5"/>
      <c r="K30153" s="5"/>
      <c r="L30153" s="5"/>
      <c r="M30153" s="5"/>
      <c r="N30153" s="5"/>
      <c r="O30153" s="5"/>
      <c r="P30153" s="5"/>
      <c r="Q30153" s="5"/>
      <c r="R30153" s="5"/>
    </row>
    <row r="30154" spans="1:18" s="124" customFormat="1">
      <c r="A30154" s="8"/>
      <c r="G30154" s="5"/>
      <c r="H30154" s="5"/>
      <c r="I30154" s="5"/>
      <c r="J30154" s="5"/>
      <c r="K30154" s="5"/>
      <c r="L30154" s="5"/>
      <c r="M30154" s="5"/>
      <c r="N30154" s="5"/>
      <c r="O30154" s="5"/>
      <c r="P30154" s="5"/>
      <c r="Q30154" s="5"/>
      <c r="R30154" s="5"/>
    </row>
    <row r="30155" spans="1:18" s="124" customFormat="1">
      <c r="A30155" s="8"/>
      <c r="G30155" s="5"/>
      <c r="H30155" s="5"/>
      <c r="I30155" s="5"/>
      <c r="J30155" s="5"/>
      <c r="K30155" s="5"/>
      <c r="L30155" s="5"/>
      <c r="M30155" s="5"/>
      <c r="N30155" s="5"/>
      <c r="O30155" s="5"/>
      <c r="P30155" s="5"/>
      <c r="Q30155" s="5"/>
      <c r="R30155" s="5"/>
    </row>
    <row r="30156" spans="1:18" s="124" customFormat="1">
      <c r="A30156" s="8"/>
      <c r="G30156" s="5"/>
      <c r="H30156" s="5"/>
      <c r="I30156" s="5"/>
      <c r="J30156" s="5"/>
      <c r="K30156" s="5"/>
      <c r="L30156" s="5"/>
      <c r="M30156" s="5"/>
      <c r="N30156" s="5"/>
      <c r="O30156" s="5"/>
      <c r="P30156" s="5"/>
      <c r="Q30156" s="5"/>
      <c r="R30156" s="5"/>
    </row>
    <row r="30157" spans="1:18" s="124" customFormat="1">
      <c r="A30157" s="8"/>
      <c r="G30157" s="5"/>
      <c r="H30157" s="5"/>
      <c r="I30157" s="5"/>
      <c r="J30157" s="5"/>
      <c r="K30157" s="5"/>
      <c r="L30157" s="5"/>
      <c r="M30157" s="5"/>
      <c r="N30157" s="5"/>
      <c r="O30157" s="5"/>
      <c r="P30157" s="5"/>
      <c r="Q30157" s="5"/>
      <c r="R30157" s="5"/>
    </row>
    <row r="30158" spans="1:18" s="124" customFormat="1">
      <c r="A30158" s="8"/>
      <c r="G30158" s="5"/>
      <c r="H30158" s="5"/>
      <c r="I30158" s="5"/>
      <c r="J30158" s="5"/>
      <c r="K30158" s="5"/>
      <c r="L30158" s="5"/>
      <c r="M30158" s="5"/>
      <c r="N30158" s="5"/>
      <c r="O30158" s="5"/>
      <c r="P30158" s="5"/>
      <c r="Q30158" s="5"/>
      <c r="R30158" s="5"/>
    </row>
    <row r="30159" spans="1:18" s="124" customFormat="1">
      <c r="A30159" s="8"/>
      <c r="G30159" s="5"/>
      <c r="H30159" s="5"/>
      <c r="I30159" s="5"/>
      <c r="J30159" s="5"/>
      <c r="K30159" s="5"/>
      <c r="L30159" s="5"/>
      <c r="M30159" s="5"/>
      <c r="N30159" s="5"/>
      <c r="O30159" s="5"/>
      <c r="P30159" s="5"/>
      <c r="Q30159" s="5"/>
      <c r="R30159" s="5"/>
    </row>
    <row r="30160" spans="1:18" s="124" customFormat="1">
      <c r="A30160" s="8"/>
      <c r="G30160" s="5"/>
      <c r="H30160" s="5"/>
      <c r="I30160" s="5"/>
      <c r="J30160" s="5"/>
      <c r="K30160" s="5"/>
      <c r="L30160" s="5"/>
      <c r="M30160" s="5"/>
      <c r="N30160" s="5"/>
      <c r="O30160" s="5"/>
      <c r="P30160" s="5"/>
      <c r="Q30160" s="5"/>
      <c r="R30160" s="5"/>
    </row>
    <row r="30161" spans="1:18" s="124" customFormat="1">
      <c r="A30161" s="8"/>
      <c r="G30161" s="5"/>
      <c r="H30161" s="5"/>
      <c r="I30161" s="5"/>
      <c r="J30161" s="5"/>
      <c r="K30161" s="5"/>
      <c r="L30161" s="5"/>
      <c r="M30161" s="5"/>
      <c r="N30161" s="5"/>
      <c r="O30161" s="5"/>
      <c r="P30161" s="5"/>
      <c r="Q30161" s="5"/>
      <c r="R30161" s="5"/>
    </row>
    <row r="30162" spans="1:18" s="124" customFormat="1">
      <c r="A30162" s="8"/>
      <c r="G30162" s="5"/>
      <c r="H30162" s="5"/>
      <c r="I30162" s="5"/>
      <c r="J30162" s="5"/>
      <c r="K30162" s="5"/>
      <c r="L30162" s="5"/>
      <c r="M30162" s="5"/>
      <c r="N30162" s="5"/>
      <c r="O30162" s="5"/>
      <c r="P30162" s="5"/>
      <c r="Q30162" s="5"/>
      <c r="R30162" s="5"/>
    </row>
    <row r="30163" spans="1:18" s="124" customFormat="1">
      <c r="A30163" s="8"/>
      <c r="G30163" s="5"/>
      <c r="H30163" s="5"/>
      <c r="I30163" s="5"/>
      <c r="J30163" s="5"/>
      <c r="K30163" s="5"/>
      <c r="L30163" s="5"/>
      <c r="M30163" s="5"/>
      <c r="N30163" s="5"/>
      <c r="O30163" s="5"/>
      <c r="P30163" s="5"/>
      <c r="Q30163" s="5"/>
      <c r="R30163" s="5"/>
    </row>
    <row r="30164" spans="1:18" s="124" customFormat="1">
      <c r="A30164" s="8"/>
      <c r="G30164" s="5"/>
      <c r="H30164" s="5"/>
      <c r="I30164" s="5"/>
      <c r="J30164" s="5"/>
      <c r="K30164" s="5"/>
      <c r="L30164" s="5"/>
      <c r="M30164" s="5"/>
      <c r="N30164" s="5"/>
      <c r="O30164" s="5"/>
      <c r="P30164" s="5"/>
      <c r="Q30164" s="5"/>
      <c r="R30164" s="5"/>
    </row>
    <row r="30165" spans="1:18" s="124" customFormat="1">
      <c r="A30165" s="8"/>
      <c r="G30165" s="5"/>
      <c r="H30165" s="5"/>
      <c r="I30165" s="5"/>
      <c r="J30165" s="5"/>
      <c r="K30165" s="5"/>
      <c r="L30165" s="5"/>
      <c r="M30165" s="5"/>
      <c r="N30165" s="5"/>
      <c r="O30165" s="5"/>
      <c r="P30165" s="5"/>
      <c r="Q30165" s="5"/>
      <c r="R30165" s="5"/>
    </row>
    <row r="30166" spans="1:18" s="124" customFormat="1">
      <c r="A30166" s="8"/>
      <c r="G30166" s="5"/>
      <c r="H30166" s="5"/>
      <c r="I30166" s="5"/>
      <c r="J30166" s="5"/>
      <c r="K30166" s="5"/>
      <c r="L30166" s="5"/>
      <c r="M30166" s="5"/>
      <c r="N30166" s="5"/>
      <c r="O30166" s="5"/>
      <c r="P30166" s="5"/>
      <c r="Q30166" s="5"/>
      <c r="R30166" s="5"/>
    </row>
    <row r="30167" spans="1:18" s="124" customFormat="1">
      <c r="A30167" s="8"/>
      <c r="G30167" s="5"/>
      <c r="H30167" s="5"/>
      <c r="I30167" s="5"/>
      <c r="J30167" s="5"/>
      <c r="K30167" s="5"/>
      <c r="L30167" s="5"/>
      <c r="M30167" s="5"/>
      <c r="N30167" s="5"/>
      <c r="O30167" s="5"/>
      <c r="P30167" s="5"/>
      <c r="Q30167" s="5"/>
      <c r="R30167" s="5"/>
    </row>
    <row r="30168" spans="1:18" s="124" customFormat="1">
      <c r="A30168" s="8"/>
      <c r="G30168" s="5"/>
      <c r="H30168" s="5"/>
      <c r="I30168" s="5"/>
      <c r="J30168" s="5"/>
      <c r="K30168" s="5"/>
      <c r="L30168" s="5"/>
      <c r="M30168" s="5"/>
      <c r="N30168" s="5"/>
      <c r="O30168" s="5"/>
      <c r="P30168" s="5"/>
      <c r="Q30168" s="5"/>
      <c r="R30168" s="5"/>
    </row>
    <row r="30169" spans="1:18" s="124" customFormat="1">
      <c r="A30169" s="8"/>
      <c r="G30169" s="5"/>
      <c r="H30169" s="5"/>
      <c r="I30169" s="5"/>
      <c r="J30169" s="5"/>
      <c r="K30169" s="5"/>
      <c r="L30169" s="5"/>
      <c r="M30169" s="5"/>
      <c r="N30169" s="5"/>
      <c r="O30169" s="5"/>
      <c r="P30169" s="5"/>
      <c r="Q30169" s="5"/>
      <c r="R30169" s="5"/>
    </row>
    <row r="30170" spans="1:18" s="124" customFormat="1">
      <c r="A30170" s="8"/>
      <c r="G30170" s="5"/>
      <c r="H30170" s="5"/>
      <c r="I30170" s="5"/>
      <c r="J30170" s="5"/>
      <c r="K30170" s="5"/>
      <c r="L30170" s="5"/>
      <c r="M30170" s="5"/>
      <c r="N30170" s="5"/>
      <c r="O30170" s="5"/>
      <c r="P30170" s="5"/>
      <c r="Q30170" s="5"/>
      <c r="R30170" s="5"/>
    </row>
    <row r="30171" spans="1:18" s="124" customFormat="1">
      <c r="A30171" s="8"/>
      <c r="G30171" s="5"/>
      <c r="H30171" s="5"/>
      <c r="I30171" s="5"/>
      <c r="J30171" s="5"/>
      <c r="K30171" s="5"/>
      <c r="L30171" s="5"/>
      <c r="M30171" s="5"/>
      <c r="N30171" s="5"/>
      <c r="O30171" s="5"/>
      <c r="P30171" s="5"/>
      <c r="Q30171" s="5"/>
      <c r="R30171" s="5"/>
    </row>
    <row r="30172" spans="1:18" s="124" customFormat="1">
      <c r="A30172" s="8"/>
      <c r="G30172" s="5"/>
      <c r="H30172" s="5"/>
      <c r="I30172" s="5"/>
      <c r="J30172" s="5"/>
      <c r="K30172" s="5"/>
      <c r="L30172" s="5"/>
      <c r="M30172" s="5"/>
      <c r="N30172" s="5"/>
      <c r="O30172" s="5"/>
      <c r="P30172" s="5"/>
      <c r="Q30172" s="5"/>
      <c r="R30172" s="5"/>
    </row>
    <row r="30173" spans="1:18" s="124" customFormat="1">
      <c r="A30173" s="8"/>
      <c r="G30173" s="5"/>
      <c r="H30173" s="5"/>
      <c r="I30173" s="5"/>
      <c r="J30173" s="5"/>
      <c r="K30173" s="5"/>
      <c r="L30173" s="5"/>
      <c r="M30173" s="5"/>
      <c r="N30173" s="5"/>
      <c r="O30173" s="5"/>
      <c r="P30173" s="5"/>
      <c r="Q30173" s="5"/>
      <c r="R30173" s="5"/>
    </row>
    <row r="30174" spans="1:18" s="124" customFormat="1">
      <c r="A30174" s="8"/>
      <c r="G30174" s="5"/>
      <c r="H30174" s="5"/>
      <c r="I30174" s="5"/>
      <c r="J30174" s="5"/>
      <c r="K30174" s="5"/>
      <c r="L30174" s="5"/>
      <c r="M30174" s="5"/>
      <c r="N30174" s="5"/>
      <c r="O30174" s="5"/>
      <c r="P30174" s="5"/>
      <c r="Q30174" s="5"/>
      <c r="R30174" s="5"/>
    </row>
    <row r="30175" spans="1:18" s="124" customFormat="1">
      <c r="A30175" s="8"/>
      <c r="G30175" s="5"/>
      <c r="H30175" s="5"/>
      <c r="I30175" s="5"/>
      <c r="J30175" s="5"/>
      <c r="K30175" s="5"/>
      <c r="L30175" s="5"/>
      <c r="M30175" s="5"/>
      <c r="N30175" s="5"/>
      <c r="O30175" s="5"/>
      <c r="P30175" s="5"/>
      <c r="Q30175" s="5"/>
      <c r="R30175" s="5"/>
    </row>
    <row r="30176" spans="1:18" s="124" customFormat="1">
      <c r="A30176" s="8"/>
      <c r="G30176" s="5"/>
      <c r="H30176" s="5"/>
      <c r="I30176" s="5"/>
      <c r="J30176" s="5"/>
      <c r="K30176" s="5"/>
      <c r="L30176" s="5"/>
      <c r="M30176" s="5"/>
      <c r="N30176" s="5"/>
      <c r="O30176" s="5"/>
      <c r="P30176" s="5"/>
      <c r="Q30176" s="5"/>
      <c r="R30176" s="5"/>
    </row>
    <row r="30177" spans="1:18" s="124" customFormat="1">
      <c r="A30177" s="8"/>
      <c r="G30177" s="5"/>
      <c r="H30177" s="5"/>
      <c r="I30177" s="5"/>
      <c r="J30177" s="5"/>
      <c r="K30177" s="5"/>
      <c r="L30177" s="5"/>
      <c r="M30177" s="5"/>
      <c r="N30177" s="5"/>
      <c r="O30177" s="5"/>
      <c r="P30177" s="5"/>
      <c r="Q30177" s="5"/>
      <c r="R30177" s="5"/>
    </row>
    <row r="30178" spans="1:18" s="124" customFormat="1">
      <c r="A30178" s="8"/>
      <c r="G30178" s="5"/>
      <c r="H30178" s="5"/>
      <c r="I30178" s="5"/>
      <c r="J30178" s="5"/>
      <c r="K30178" s="5"/>
      <c r="L30178" s="5"/>
      <c r="M30178" s="5"/>
      <c r="N30178" s="5"/>
      <c r="O30178" s="5"/>
      <c r="P30178" s="5"/>
      <c r="Q30178" s="5"/>
      <c r="R30178" s="5"/>
    </row>
    <row r="30179" spans="1:18" s="124" customFormat="1">
      <c r="A30179" s="8"/>
      <c r="G30179" s="5"/>
      <c r="H30179" s="5"/>
      <c r="I30179" s="5"/>
      <c r="J30179" s="5"/>
      <c r="K30179" s="5"/>
      <c r="L30179" s="5"/>
      <c r="M30179" s="5"/>
      <c r="N30179" s="5"/>
      <c r="O30179" s="5"/>
      <c r="P30179" s="5"/>
      <c r="Q30179" s="5"/>
      <c r="R30179" s="5"/>
    </row>
    <row r="30180" spans="1:18" s="124" customFormat="1">
      <c r="A30180" s="8"/>
      <c r="G30180" s="5"/>
      <c r="H30180" s="5"/>
      <c r="I30180" s="5"/>
      <c r="J30180" s="5"/>
      <c r="K30180" s="5"/>
      <c r="L30180" s="5"/>
      <c r="M30180" s="5"/>
      <c r="N30180" s="5"/>
      <c r="O30180" s="5"/>
      <c r="P30180" s="5"/>
      <c r="Q30180" s="5"/>
      <c r="R30180" s="5"/>
    </row>
    <row r="30181" spans="1:18" s="124" customFormat="1">
      <c r="A30181" s="8"/>
      <c r="G30181" s="5"/>
      <c r="H30181" s="5"/>
      <c r="I30181" s="5"/>
      <c r="J30181" s="5"/>
      <c r="K30181" s="5"/>
      <c r="L30181" s="5"/>
      <c r="M30181" s="5"/>
      <c r="N30181" s="5"/>
      <c r="O30181" s="5"/>
      <c r="P30181" s="5"/>
      <c r="Q30181" s="5"/>
      <c r="R30181" s="5"/>
    </row>
    <row r="30182" spans="1:18" s="124" customFormat="1">
      <c r="A30182" s="8"/>
      <c r="G30182" s="5"/>
      <c r="H30182" s="5"/>
      <c r="I30182" s="5"/>
      <c r="J30182" s="5"/>
      <c r="K30182" s="5"/>
      <c r="L30182" s="5"/>
      <c r="M30182" s="5"/>
      <c r="N30182" s="5"/>
      <c r="O30182" s="5"/>
      <c r="P30182" s="5"/>
      <c r="Q30182" s="5"/>
      <c r="R30182" s="5"/>
    </row>
    <row r="30183" spans="1:18" s="124" customFormat="1">
      <c r="A30183" s="8"/>
      <c r="G30183" s="5"/>
      <c r="H30183" s="5"/>
      <c r="I30183" s="5"/>
      <c r="J30183" s="5"/>
      <c r="K30183" s="5"/>
      <c r="L30183" s="5"/>
      <c r="M30183" s="5"/>
      <c r="N30183" s="5"/>
      <c r="O30183" s="5"/>
      <c r="P30183" s="5"/>
      <c r="Q30183" s="5"/>
      <c r="R30183" s="5"/>
    </row>
    <row r="30184" spans="1:18" s="124" customFormat="1">
      <c r="A30184" s="8"/>
      <c r="G30184" s="5"/>
      <c r="H30184" s="5"/>
      <c r="I30184" s="5"/>
      <c r="J30184" s="5"/>
      <c r="K30184" s="5"/>
      <c r="L30184" s="5"/>
      <c r="M30184" s="5"/>
      <c r="N30184" s="5"/>
      <c r="O30184" s="5"/>
      <c r="P30184" s="5"/>
      <c r="Q30184" s="5"/>
      <c r="R30184" s="5"/>
    </row>
    <row r="30185" spans="1:18" s="124" customFormat="1">
      <c r="A30185" s="8"/>
      <c r="G30185" s="5"/>
      <c r="H30185" s="5"/>
      <c r="I30185" s="5"/>
      <c r="J30185" s="5"/>
      <c r="K30185" s="5"/>
      <c r="L30185" s="5"/>
      <c r="M30185" s="5"/>
      <c r="N30185" s="5"/>
      <c r="O30185" s="5"/>
      <c r="P30185" s="5"/>
      <c r="Q30185" s="5"/>
      <c r="R30185" s="5"/>
    </row>
    <row r="30186" spans="1:18" s="124" customFormat="1">
      <c r="A30186" s="8"/>
      <c r="G30186" s="5"/>
      <c r="H30186" s="5"/>
      <c r="I30186" s="5"/>
      <c r="J30186" s="5"/>
      <c r="K30186" s="5"/>
      <c r="L30186" s="5"/>
      <c r="M30186" s="5"/>
      <c r="N30186" s="5"/>
      <c r="O30186" s="5"/>
      <c r="P30186" s="5"/>
      <c r="Q30186" s="5"/>
      <c r="R30186" s="5"/>
    </row>
    <row r="30187" spans="1:18" s="124" customFormat="1">
      <c r="A30187" s="8"/>
      <c r="G30187" s="5"/>
      <c r="H30187" s="5"/>
      <c r="I30187" s="5"/>
      <c r="J30187" s="5"/>
      <c r="K30187" s="5"/>
      <c r="L30187" s="5"/>
      <c r="M30187" s="5"/>
      <c r="N30187" s="5"/>
      <c r="O30187" s="5"/>
      <c r="P30187" s="5"/>
      <c r="Q30187" s="5"/>
      <c r="R30187" s="5"/>
    </row>
    <row r="30188" spans="1:18" s="124" customFormat="1">
      <c r="A30188" s="8"/>
      <c r="G30188" s="5"/>
      <c r="H30188" s="5"/>
      <c r="I30188" s="5"/>
      <c r="J30188" s="5"/>
      <c r="K30188" s="5"/>
      <c r="L30188" s="5"/>
      <c r="M30188" s="5"/>
      <c r="N30188" s="5"/>
      <c r="O30188" s="5"/>
      <c r="P30188" s="5"/>
      <c r="Q30188" s="5"/>
      <c r="R30188" s="5"/>
    </row>
    <row r="30189" spans="1:18" s="124" customFormat="1">
      <c r="A30189" s="8"/>
      <c r="G30189" s="5"/>
      <c r="H30189" s="5"/>
      <c r="I30189" s="5"/>
      <c r="J30189" s="5"/>
      <c r="K30189" s="5"/>
      <c r="L30189" s="5"/>
      <c r="M30189" s="5"/>
      <c r="N30189" s="5"/>
      <c r="O30189" s="5"/>
      <c r="P30189" s="5"/>
      <c r="Q30189" s="5"/>
      <c r="R30189" s="5"/>
    </row>
    <row r="30190" spans="1:18" s="124" customFormat="1">
      <c r="A30190" s="8"/>
      <c r="G30190" s="5"/>
      <c r="H30190" s="5"/>
      <c r="I30190" s="5"/>
      <c r="J30190" s="5"/>
      <c r="K30190" s="5"/>
      <c r="L30190" s="5"/>
      <c r="M30190" s="5"/>
      <c r="N30190" s="5"/>
      <c r="O30190" s="5"/>
      <c r="P30190" s="5"/>
      <c r="Q30190" s="5"/>
      <c r="R30190" s="5"/>
    </row>
    <row r="30191" spans="1:18" s="124" customFormat="1">
      <c r="A30191" s="8"/>
      <c r="G30191" s="5"/>
      <c r="H30191" s="5"/>
      <c r="I30191" s="5"/>
      <c r="J30191" s="5"/>
      <c r="K30191" s="5"/>
      <c r="L30191" s="5"/>
      <c r="M30191" s="5"/>
      <c r="N30191" s="5"/>
      <c r="O30191" s="5"/>
      <c r="P30191" s="5"/>
      <c r="Q30191" s="5"/>
      <c r="R30191" s="5"/>
    </row>
    <row r="30192" spans="1:18" s="124" customFormat="1">
      <c r="A30192" s="8"/>
      <c r="G30192" s="5"/>
      <c r="H30192" s="5"/>
      <c r="I30192" s="5"/>
      <c r="J30192" s="5"/>
      <c r="K30192" s="5"/>
      <c r="L30192" s="5"/>
      <c r="M30192" s="5"/>
      <c r="N30192" s="5"/>
      <c r="O30192" s="5"/>
      <c r="P30192" s="5"/>
      <c r="Q30192" s="5"/>
      <c r="R30192" s="5"/>
    </row>
    <row r="30193" spans="1:18" s="124" customFormat="1">
      <c r="A30193" s="8"/>
      <c r="G30193" s="5"/>
      <c r="H30193" s="5"/>
      <c r="I30193" s="5"/>
      <c r="J30193" s="5"/>
      <c r="K30193" s="5"/>
      <c r="L30193" s="5"/>
      <c r="M30193" s="5"/>
      <c r="N30193" s="5"/>
      <c r="O30193" s="5"/>
      <c r="P30193" s="5"/>
      <c r="Q30193" s="5"/>
      <c r="R30193" s="5"/>
    </row>
    <row r="30194" spans="1:18" s="124" customFormat="1">
      <c r="A30194" s="8"/>
      <c r="G30194" s="5"/>
      <c r="H30194" s="5"/>
      <c r="I30194" s="5"/>
      <c r="J30194" s="5"/>
      <c r="K30194" s="5"/>
      <c r="L30194" s="5"/>
      <c r="M30194" s="5"/>
      <c r="N30194" s="5"/>
      <c r="O30194" s="5"/>
      <c r="P30194" s="5"/>
      <c r="Q30194" s="5"/>
      <c r="R30194" s="5"/>
    </row>
    <row r="30195" spans="1:18" s="124" customFormat="1">
      <c r="A30195" s="8"/>
      <c r="G30195" s="5"/>
      <c r="H30195" s="5"/>
      <c r="I30195" s="5"/>
      <c r="J30195" s="5"/>
      <c r="K30195" s="5"/>
      <c r="L30195" s="5"/>
      <c r="M30195" s="5"/>
      <c r="N30195" s="5"/>
      <c r="O30195" s="5"/>
      <c r="P30195" s="5"/>
      <c r="Q30195" s="5"/>
      <c r="R30195" s="5"/>
    </row>
    <row r="30196" spans="1:18" s="124" customFormat="1">
      <c r="A30196" s="8"/>
      <c r="G30196" s="5"/>
      <c r="H30196" s="5"/>
      <c r="I30196" s="5"/>
      <c r="J30196" s="5"/>
      <c r="K30196" s="5"/>
      <c r="L30196" s="5"/>
      <c r="M30196" s="5"/>
      <c r="N30196" s="5"/>
      <c r="O30196" s="5"/>
      <c r="P30196" s="5"/>
      <c r="Q30196" s="5"/>
      <c r="R30196" s="5"/>
    </row>
    <row r="30197" spans="1:18" s="124" customFormat="1">
      <c r="A30197" s="8"/>
      <c r="G30197" s="5"/>
      <c r="H30197" s="5"/>
      <c r="I30197" s="5"/>
      <c r="J30197" s="5"/>
      <c r="K30197" s="5"/>
      <c r="L30197" s="5"/>
      <c r="M30197" s="5"/>
      <c r="N30197" s="5"/>
      <c r="O30197" s="5"/>
      <c r="P30197" s="5"/>
      <c r="Q30197" s="5"/>
      <c r="R30197" s="5"/>
    </row>
    <row r="30198" spans="1:18" s="124" customFormat="1">
      <c r="A30198" s="8"/>
      <c r="G30198" s="5"/>
      <c r="H30198" s="5"/>
      <c r="I30198" s="5"/>
      <c r="J30198" s="5"/>
      <c r="K30198" s="5"/>
      <c r="L30198" s="5"/>
      <c r="M30198" s="5"/>
      <c r="N30198" s="5"/>
      <c r="O30198" s="5"/>
      <c r="P30198" s="5"/>
      <c r="Q30198" s="5"/>
      <c r="R30198" s="5"/>
    </row>
    <row r="30199" spans="1:18" s="124" customFormat="1">
      <c r="A30199" s="8"/>
      <c r="G30199" s="5"/>
      <c r="H30199" s="5"/>
      <c r="I30199" s="5"/>
      <c r="J30199" s="5"/>
      <c r="K30199" s="5"/>
      <c r="L30199" s="5"/>
      <c r="M30199" s="5"/>
      <c r="N30199" s="5"/>
      <c r="O30199" s="5"/>
      <c r="P30199" s="5"/>
      <c r="Q30199" s="5"/>
      <c r="R30199" s="5"/>
    </row>
    <row r="30200" spans="1:18" s="124" customFormat="1">
      <c r="A30200" s="8"/>
      <c r="G30200" s="5"/>
      <c r="H30200" s="5"/>
      <c r="I30200" s="5"/>
      <c r="J30200" s="5"/>
      <c r="K30200" s="5"/>
      <c r="L30200" s="5"/>
      <c r="M30200" s="5"/>
      <c r="N30200" s="5"/>
      <c r="O30200" s="5"/>
      <c r="P30200" s="5"/>
      <c r="Q30200" s="5"/>
      <c r="R30200" s="5"/>
    </row>
    <row r="30201" spans="1:18" s="124" customFormat="1">
      <c r="A30201" s="8"/>
      <c r="G30201" s="5"/>
      <c r="H30201" s="5"/>
      <c r="I30201" s="5"/>
      <c r="J30201" s="5"/>
      <c r="K30201" s="5"/>
      <c r="L30201" s="5"/>
      <c r="M30201" s="5"/>
      <c r="N30201" s="5"/>
      <c r="O30201" s="5"/>
      <c r="P30201" s="5"/>
      <c r="Q30201" s="5"/>
      <c r="R30201" s="5"/>
    </row>
    <row r="30202" spans="1:18" s="124" customFormat="1">
      <c r="A30202" s="8"/>
      <c r="G30202" s="5"/>
      <c r="H30202" s="5"/>
      <c r="I30202" s="5"/>
      <c r="J30202" s="5"/>
      <c r="K30202" s="5"/>
      <c r="L30202" s="5"/>
      <c r="M30202" s="5"/>
      <c r="N30202" s="5"/>
      <c r="O30202" s="5"/>
      <c r="P30202" s="5"/>
      <c r="Q30202" s="5"/>
      <c r="R30202" s="5"/>
    </row>
    <row r="30203" spans="1:18" s="124" customFormat="1">
      <c r="A30203" s="8"/>
      <c r="G30203" s="5"/>
      <c r="H30203" s="5"/>
      <c r="I30203" s="5"/>
      <c r="J30203" s="5"/>
      <c r="K30203" s="5"/>
      <c r="L30203" s="5"/>
      <c r="M30203" s="5"/>
      <c r="N30203" s="5"/>
      <c r="O30203" s="5"/>
      <c r="P30203" s="5"/>
      <c r="Q30203" s="5"/>
      <c r="R30203" s="5"/>
    </row>
    <row r="30204" spans="1:18" s="124" customFormat="1">
      <c r="A30204" s="8"/>
      <c r="G30204" s="5"/>
      <c r="H30204" s="5"/>
      <c r="I30204" s="5"/>
      <c r="J30204" s="5"/>
      <c r="K30204" s="5"/>
      <c r="L30204" s="5"/>
      <c r="M30204" s="5"/>
      <c r="N30204" s="5"/>
      <c r="O30204" s="5"/>
      <c r="P30204" s="5"/>
      <c r="Q30204" s="5"/>
      <c r="R30204" s="5"/>
    </row>
    <row r="30205" spans="1:18" s="124" customFormat="1">
      <c r="A30205" s="8"/>
      <c r="G30205" s="5"/>
      <c r="H30205" s="5"/>
      <c r="I30205" s="5"/>
      <c r="J30205" s="5"/>
      <c r="K30205" s="5"/>
      <c r="L30205" s="5"/>
      <c r="M30205" s="5"/>
      <c r="N30205" s="5"/>
      <c r="O30205" s="5"/>
      <c r="P30205" s="5"/>
      <c r="Q30205" s="5"/>
      <c r="R30205" s="5"/>
    </row>
    <row r="30206" spans="1:18" s="124" customFormat="1">
      <c r="A30206" s="8"/>
      <c r="G30206" s="5"/>
      <c r="H30206" s="5"/>
      <c r="I30206" s="5"/>
      <c r="J30206" s="5"/>
      <c r="K30206" s="5"/>
      <c r="L30206" s="5"/>
      <c r="M30206" s="5"/>
      <c r="N30206" s="5"/>
      <c r="O30206" s="5"/>
      <c r="P30206" s="5"/>
      <c r="Q30206" s="5"/>
      <c r="R30206" s="5"/>
    </row>
    <row r="30207" spans="1:18" s="124" customFormat="1">
      <c r="A30207" s="8"/>
      <c r="G30207" s="5"/>
      <c r="H30207" s="5"/>
      <c r="I30207" s="5"/>
      <c r="J30207" s="5"/>
      <c r="K30207" s="5"/>
      <c r="L30207" s="5"/>
      <c r="M30207" s="5"/>
      <c r="N30207" s="5"/>
      <c r="O30207" s="5"/>
      <c r="P30207" s="5"/>
      <c r="Q30207" s="5"/>
      <c r="R30207" s="5"/>
    </row>
    <row r="30208" spans="1:18" s="124" customFormat="1">
      <c r="A30208" s="8"/>
      <c r="G30208" s="5"/>
      <c r="H30208" s="5"/>
      <c r="I30208" s="5"/>
      <c r="J30208" s="5"/>
      <c r="K30208" s="5"/>
      <c r="L30208" s="5"/>
      <c r="M30208" s="5"/>
      <c r="N30208" s="5"/>
      <c r="O30208" s="5"/>
      <c r="P30208" s="5"/>
      <c r="Q30208" s="5"/>
      <c r="R30208" s="5"/>
    </row>
    <row r="30209" spans="1:18" s="124" customFormat="1">
      <c r="A30209" s="8"/>
      <c r="G30209" s="5"/>
      <c r="H30209" s="5"/>
      <c r="I30209" s="5"/>
      <c r="J30209" s="5"/>
      <c r="K30209" s="5"/>
      <c r="L30209" s="5"/>
      <c r="M30209" s="5"/>
      <c r="N30209" s="5"/>
      <c r="O30209" s="5"/>
      <c r="P30209" s="5"/>
      <c r="Q30209" s="5"/>
      <c r="R30209" s="5"/>
    </row>
    <row r="30210" spans="1:18" s="124" customFormat="1">
      <c r="A30210" s="8"/>
      <c r="G30210" s="5"/>
      <c r="H30210" s="5"/>
      <c r="I30210" s="5"/>
      <c r="J30210" s="5"/>
      <c r="K30210" s="5"/>
      <c r="L30210" s="5"/>
      <c r="M30210" s="5"/>
      <c r="N30210" s="5"/>
      <c r="O30210" s="5"/>
      <c r="P30210" s="5"/>
      <c r="Q30210" s="5"/>
      <c r="R30210" s="5"/>
    </row>
    <row r="30211" spans="1:18" s="124" customFormat="1">
      <c r="A30211" s="8"/>
      <c r="G30211" s="5"/>
      <c r="H30211" s="5"/>
      <c r="I30211" s="5"/>
      <c r="J30211" s="5"/>
      <c r="K30211" s="5"/>
      <c r="L30211" s="5"/>
      <c r="M30211" s="5"/>
      <c r="N30211" s="5"/>
      <c r="O30211" s="5"/>
      <c r="P30211" s="5"/>
      <c r="Q30211" s="5"/>
      <c r="R30211" s="5"/>
    </row>
    <row r="30212" spans="1:18" s="124" customFormat="1">
      <c r="A30212" s="8"/>
      <c r="G30212" s="5"/>
      <c r="H30212" s="5"/>
      <c r="I30212" s="5"/>
      <c r="J30212" s="5"/>
      <c r="K30212" s="5"/>
      <c r="L30212" s="5"/>
      <c r="M30212" s="5"/>
      <c r="N30212" s="5"/>
      <c r="O30212" s="5"/>
      <c r="P30212" s="5"/>
      <c r="Q30212" s="5"/>
      <c r="R30212" s="5"/>
    </row>
    <row r="30213" spans="1:18" s="124" customFormat="1">
      <c r="A30213" s="8"/>
      <c r="G30213" s="5"/>
      <c r="H30213" s="5"/>
      <c r="I30213" s="5"/>
      <c r="J30213" s="5"/>
      <c r="K30213" s="5"/>
      <c r="L30213" s="5"/>
      <c r="M30213" s="5"/>
      <c r="N30213" s="5"/>
      <c r="O30213" s="5"/>
      <c r="P30213" s="5"/>
      <c r="Q30213" s="5"/>
      <c r="R30213" s="5"/>
    </row>
    <row r="30214" spans="1:18" s="124" customFormat="1">
      <c r="A30214" s="8"/>
      <c r="G30214" s="5"/>
      <c r="H30214" s="5"/>
      <c r="I30214" s="5"/>
      <c r="J30214" s="5"/>
      <c r="K30214" s="5"/>
      <c r="L30214" s="5"/>
      <c r="M30214" s="5"/>
      <c r="N30214" s="5"/>
      <c r="O30214" s="5"/>
      <c r="P30214" s="5"/>
      <c r="Q30214" s="5"/>
      <c r="R30214" s="5"/>
    </row>
    <row r="30215" spans="1:18" s="124" customFormat="1">
      <c r="A30215" s="8"/>
      <c r="G30215" s="5"/>
      <c r="H30215" s="5"/>
      <c r="I30215" s="5"/>
      <c r="J30215" s="5"/>
      <c r="K30215" s="5"/>
      <c r="L30215" s="5"/>
      <c r="M30215" s="5"/>
      <c r="N30215" s="5"/>
      <c r="O30215" s="5"/>
      <c r="P30215" s="5"/>
      <c r="Q30215" s="5"/>
      <c r="R30215" s="5"/>
    </row>
    <row r="30216" spans="1:18" s="124" customFormat="1">
      <c r="A30216" s="8"/>
      <c r="G30216" s="5"/>
      <c r="H30216" s="5"/>
      <c r="I30216" s="5"/>
      <c r="J30216" s="5"/>
      <c r="K30216" s="5"/>
      <c r="L30216" s="5"/>
      <c r="M30216" s="5"/>
      <c r="N30216" s="5"/>
      <c r="O30216" s="5"/>
      <c r="P30216" s="5"/>
      <c r="Q30216" s="5"/>
      <c r="R30216" s="5"/>
    </row>
    <row r="30217" spans="1:18" s="124" customFormat="1">
      <c r="A30217" s="8"/>
      <c r="G30217" s="5"/>
      <c r="H30217" s="5"/>
      <c r="I30217" s="5"/>
      <c r="J30217" s="5"/>
      <c r="K30217" s="5"/>
      <c r="L30217" s="5"/>
      <c r="M30217" s="5"/>
      <c r="N30217" s="5"/>
      <c r="O30217" s="5"/>
      <c r="P30217" s="5"/>
      <c r="Q30217" s="5"/>
      <c r="R30217" s="5"/>
    </row>
    <row r="30218" spans="1:18" s="124" customFormat="1">
      <c r="A30218" s="8"/>
      <c r="G30218" s="5"/>
      <c r="H30218" s="5"/>
      <c r="I30218" s="5"/>
      <c r="J30218" s="5"/>
      <c r="K30218" s="5"/>
      <c r="L30218" s="5"/>
      <c r="M30218" s="5"/>
      <c r="N30218" s="5"/>
      <c r="O30218" s="5"/>
      <c r="P30218" s="5"/>
      <c r="Q30218" s="5"/>
      <c r="R30218" s="5"/>
    </row>
    <row r="30219" spans="1:18" s="124" customFormat="1">
      <c r="A30219" s="8"/>
      <c r="G30219" s="5"/>
      <c r="H30219" s="5"/>
      <c r="I30219" s="5"/>
      <c r="J30219" s="5"/>
      <c r="K30219" s="5"/>
      <c r="L30219" s="5"/>
      <c r="M30219" s="5"/>
      <c r="N30219" s="5"/>
      <c r="O30219" s="5"/>
      <c r="P30219" s="5"/>
      <c r="Q30219" s="5"/>
      <c r="R30219" s="5"/>
    </row>
    <row r="30220" spans="1:18" s="124" customFormat="1">
      <c r="A30220" s="8"/>
      <c r="G30220" s="5"/>
      <c r="H30220" s="5"/>
      <c r="I30220" s="5"/>
      <c r="J30220" s="5"/>
      <c r="K30220" s="5"/>
      <c r="L30220" s="5"/>
      <c r="M30220" s="5"/>
      <c r="N30220" s="5"/>
      <c r="O30220" s="5"/>
      <c r="P30220" s="5"/>
      <c r="Q30220" s="5"/>
      <c r="R30220" s="5"/>
    </row>
    <row r="30221" spans="1:18" s="124" customFormat="1">
      <c r="A30221" s="8"/>
      <c r="G30221" s="5"/>
      <c r="H30221" s="5"/>
      <c r="I30221" s="5"/>
      <c r="J30221" s="5"/>
      <c r="K30221" s="5"/>
      <c r="L30221" s="5"/>
      <c r="M30221" s="5"/>
      <c r="N30221" s="5"/>
      <c r="O30221" s="5"/>
      <c r="P30221" s="5"/>
      <c r="Q30221" s="5"/>
      <c r="R30221" s="5"/>
    </row>
    <row r="30222" spans="1:18" s="124" customFormat="1">
      <c r="A30222" s="8"/>
      <c r="G30222" s="5"/>
      <c r="H30222" s="5"/>
      <c r="I30222" s="5"/>
      <c r="J30222" s="5"/>
      <c r="K30222" s="5"/>
      <c r="L30222" s="5"/>
      <c r="M30222" s="5"/>
      <c r="N30222" s="5"/>
      <c r="O30222" s="5"/>
      <c r="P30222" s="5"/>
      <c r="Q30222" s="5"/>
      <c r="R30222" s="5"/>
    </row>
    <row r="30223" spans="1:18" s="124" customFormat="1">
      <c r="A30223" s="8"/>
      <c r="G30223" s="5"/>
      <c r="H30223" s="5"/>
      <c r="I30223" s="5"/>
      <c r="J30223" s="5"/>
      <c r="K30223" s="5"/>
      <c r="L30223" s="5"/>
      <c r="M30223" s="5"/>
      <c r="N30223" s="5"/>
      <c r="O30223" s="5"/>
      <c r="P30223" s="5"/>
      <c r="Q30223" s="5"/>
      <c r="R30223" s="5"/>
    </row>
    <row r="30224" spans="1:18" s="124" customFormat="1">
      <c r="A30224" s="8"/>
      <c r="G30224" s="5"/>
      <c r="H30224" s="5"/>
      <c r="I30224" s="5"/>
      <c r="J30224" s="5"/>
      <c r="K30224" s="5"/>
      <c r="L30224" s="5"/>
      <c r="M30224" s="5"/>
      <c r="N30224" s="5"/>
      <c r="O30224" s="5"/>
      <c r="P30224" s="5"/>
      <c r="Q30224" s="5"/>
      <c r="R30224" s="5"/>
    </row>
    <row r="30225" spans="1:18" s="124" customFormat="1">
      <c r="A30225" s="8"/>
      <c r="G30225" s="5"/>
      <c r="H30225" s="5"/>
      <c r="I30225" s="5"/>
      <c r="J30225" s="5"/>
      <c r="K30225" s="5"/>
      <c r="L30225" s="5"/>
      <c r="M30225" s="5"/>
      <c r="N30225" s="5"/>
      <c r="O30225" s="5"/>
      <c r="P30225" s="5"/>
      <c r="Q30225" s="5"/>
      <c r="R30225" s="5"/>
    </row>
    <row r="30226" spans="1:18" s="124" customFormat="1">
      <c r="A30226" s="8"/>
      <c r="G30226" s="5"/>
      <c r="H30226" s="5"/>
      <c r="I30226" s="5"/>
      <c r="J30226" s="5"/>
      <c r="K30226" s="5"/>
      <c r="L30226" s="5"/>
      <c r="M30226" s="5"/>
      <c r="N30226" s="5"/>
      <c r="O30226" s="5"/>
      <c r="P30226" s="5"/>
      <c r="Q30226" s="5"/>
      <c r="R30226" s="5"/>
    </row>
    <row r="30227" spans="1:18" s="124" customFormat="1">
      <c r="A30227" s="8"/>
      <c r="G30227" s="5"/>
      <c r="H30227" s="5"/>
      <c r="I30227" s="5"/>
      <c r="J30227" s="5"/>
      <c r="K30227" s="5"/>
      <c r="L30227" s="5"/>
      <c r="M30227" s="5"/>
      <c r="N30227" s="5"/>
      <c r="O30227" s="5"/>
      <c r="P30227" s="5"/>
      <c r="Q30227" s="5"/>
      <c r="R30227" s="5"/>
    </row>
    <row r="30228" spans="1:18" s="124" customFormat="1">
      <c r="A30228" s="8"/>
      <c r="G30228" s="5"/>
      <c r="H30228" s="5"/>
      <c r="I30228" s="5"/>
      <c r="J30228" s="5"/>
      <c r="K30228" s="5"/>
      <c r="L30228" s="5"/>
      <c r="M30228" s="5"/>
      <c r="N30228" s="5"/>
      <c r="O30228" s="5"/>
      <c r="P30228" s="5"/>
      <c r="Q30228" s="5"/>
      <c r="R30228" s="5"/>
    </row>
    <row r="30229" spans="1:18" s="124" customFormat="1">
      <c r="A30229" s="8"/>
      <c r="G30229" s="5"/>
      <c r="H30229" s="5"/>
      <c r="I30229" s="5"/>
      <c r="J30229" s="5"/>
      <c r="K30229" s="5"/>
      <c r="L30229" s="5"/>
      <c r="M30229" s="5"/>
      <c r="N30229" s="5"/>
      <c r="O30229" s="5"/>
      <c r="P30229" s="5"/>
      <c r="Q30229" s="5"/>
      <c r="R30229" s="5"/>
    </row>
    <row r="30230" spans="1:18" s="124" customFormat="1">
      <c r="A30230" s="8"/>
      <c r="G30230" s="5"/>
      <c r="H30230" s="5"/>
      <c r="I30230" s="5"/>
      <c r="J30230" s="5"/>
      <c r="K30230" s="5"/>
      <c r="L30230" s="5"/>
      <c r="M30230" s="5"/>
      <c r="N30230" s="5"/>
      <c r="O30230" s="5"/>
      <c r="P30230" s="5"/>
      <c r="Q30230" s="5"/>
      <c r="R30230" s="5"/>
    </row>
    <row r="30231" spans="1:18" s="124" customFormat="1">
      <c r="A30231" s="8"/>
      <c r="G30231" s="5"/>
      <c r="H30231" s="5"/>
      <c r="I30231" s="5"/>
      <c r="J30231" s="5"/>
      <c r="K30231" s="5"/>
      <c r="L30231" s="5"/>
      <c r="M30231" s="5"/>
      <c r="N30231" s="5"/>
      <c r="O30231" s="5"/>
      <c r="P30231" s="5"/>
      <c r="Q30231" s="5"/>
      <c r="R30231" s="5"/>
    </row>
    <row r="30232" spans="1:18" s="124" customFormat="1">
      <c r="A30232" s="8"/>
      <c r="G30232" s="5"/>
      <c r="H30232" s="5"/>
      <c r="I30232" s="5"/>
      <c r="J30232" s="5"/>
      <c r="K30232" s="5"/>
      <c r="L30232" s="5"/>
      <c r="M30232" s="5"/>
      <c r="N30232" s="5"/>
      <c r="O30232" s="5"/>
      <c r="P30232" s="5"/>
      <c r="Q30232" s="5"/>
      <c r="R30232" s="5"/>
    </row>
    <row r="30233" spans="1:18" s="124" customFormat="1">
      <c r="A30233" s="8"/>
      <c r="G30233" s="5"/>
      <c r="H30233" s="5"/>
      <c r="I30233" s="5"/>
      <c r="J30233" s="5"/>
      <c r="K30233" s="5"/>
      <c r="L30233" s="5"/>
      <c r="M30233" s="5"/>
      <c r="N30233" s="5"/>
      <c r="O30233" s="5"/>
      <c r="P30233" s="5"/>
      <c r="Q30233" s="5"/>
      <c r="R30233" s="5"/>
    </row>
    <row r="30234" spans="1:18" s="124" customFormat="1">
      <c r="A30234" s="8"/>
      <c r="G30234" s="5"/>
      <c r="H30234" s="5"/>
      <c r="I30234" s="5"/>
      <c r="J30234" s="5"/>
      <c r="K30234" s="5"/>
      <c r="L30234" s="5"/>
      <c r="M30234" s="5"/>
      <c r="N30234" s="5"/>
      <c r="O30234" s="5"/>
      <c r="P30234" s="5"/>
      <c r="Q30234" s="5"/>
      <c r="R30234" s="5"/>
    </row>
    <row r="30235" spans="1:18" s="124" customFormat="1">
      <c r="A30235" s="8"/>
      <c r="G30235" s="5"/>
      <c r="H30235" s="5"/>
      <c r="I30235" s="5"/>
      <c r="J30235" s="5"/>
      <c r="K30235" s="5"/>
      <c r="L30235" s="5"/>
      <c r="M30235" s="5"/>
      <c r="N30235" s="5"/>
      <c r="O30235" s="5"/>
      <c r="P30235" s="5"/>
      <c r="Q30235" s="5"/>
      <c r="R30235" s="5"/>
    </row>
    <row r="30236" spans="1:18" s="124" customFormat="1">
      <c r="A30236" s="8"/>
      <c r="G30236" s="5"/>
      <c r="H30236" s="5"/>
      <c r="I30236" s="5"/>
      <c r="J30236" s="5"/>
      <c r="K30236" s="5"/>
      <c r="L30236" s="5"/>
      <c r="M30236" s="5"/>
      <c r="N30236" s="5"/>
      <c r="O30236" s="5"/>
      <c r="P30236" s="5"/>
      <c r="Q30236" s="5"/>
      <c r="R30236" s="5"/>
    </row>
    <row r="30237" spans="1:18" s="124" customFormat="1">
      <c r="A30237" s="8"/>
      <c r="G30237" s="5"/>
      <c r="H30237" s="5"/>
      <c r="I30237" s="5"/>
      <c r="J30237" s="5"/>
      <c r="K30237" s="5"/>
      <c r="L30237" s="5"/>
      <c r="M30237" s="5"/>
      <c r="N30237" s="5"/>
      <c r="O30237" s="5"/>
      <c r="P30237" s="5"/>
      <c r="Q30237" s="5"/>
      <c r="R30237" s="5"/>
    </row>
    <row r="30238" spans="1:18" s="124" customFormat="1">
      <c r="A30238" s="8"/>
      <c r="G30238" s="5"/>
      <c r="H30238" s="5"/>
      <c r="I30238" s="5"/>
      <c r="J30238" s="5"/>
      <c r="K30238" s="5"/>
      <c r="L30238" s="5"/>
      <c r="M30238" s="5"/>
      <c r="N30238" s="5"/>
      <c r="O30238" s="5"/>
      <c r="P30238" s="5"/>
      <c r="Q30238" s="5"/>
      <c r="R30238" s="5"/>
    </row>
    <row r="30239" spans="1:18" s="124" customFormat="1">
      <c r="A30239" s="8"/>
      <c r="G30239" s="5"/>
      <c r="H30239" s="5"/>
      <c r="I30239" s="5"/>
      <c r="J30239" s="5"/>
      <c r="K30239" s="5"/>
      <c r="L30239" s="5"/>
      <c r="M30239" s="5"/>
      <c r="N30239" s="5"/>
      <c r="O30239" s="5"/>
      <c r="P30239" s="5"/>
      <c r="Q30239" s="5"/>
      <c r="R30239" s="5"/>
    </row>
    <row r="30240" spans="1:18" s="124" customFormat="1">
      <c r="A30240" s="8"/>
      <c r="G30240" s="5"/>
      <c r="H30240" s="5"/>
      <c r="I30240" s="5"/>
      <c r="J30240" s="5"/>
      <c r="K30240" s="5"/>
      <c r="L30240" s="5"/>
      <c r="M30240" s="5"/>
      <c r="N30240" s="5"/>
      <c r="O30240" s="5"/>
      <c r="P30240" s="5"/>
      <c r="Q30240" s="5"/>
      <c r="R30240" s="5"/>
    </row>
    <row r="30241" spans="1:18" s="124" customFormat="1">
      <c r="A30241" s="8"/>
      <c r="G30241" s="5"/>
      <c r="H30241" s="5"/>
      <c r="I30241" s="5"/>
      <c r="J30241" s="5"/>
      <c r="K30241" s="5"/>
      <c r="L30241" s="5"/>
      <c r="M30241" s="5"/>
      <c r="N30241" s="5"/>
      <c r="O30241" s="5"/>
      <c r="P30241" s="5"/>
      <c r="Q30241" s="5"/>
      <c r="R30241" s="5"/>
    </row>
    <row r="30242" spans="1:18" s="124" customFormat="1">
      <c r="A30242" s="8"/>
      <c r="G30242" s="5"/>
      <c r="H30242" s="5"/>
      <c r="I30242" s="5"/>
      <c r="J30242" s="5"/>
      <c r="K30242" s="5"/>
      <c r="L30242" s="5"/>
      <c r="M30242" s="5"/>
      <c r="N30242" s="5"/>
      <c r="O30242" s="5"/>
      <c r="P30242" s="5"/>
      <c r="Q30242" s="5"/>
      <c r="R30242" s="5"/>
    </row>
    <row r="30243" spans="1:18" s="124" customFormat="1">
      <c r="A30243" s="8"/>
      <c r="G30243" s="5"/>
      <c r="H30243" s="5"/>
      <c r="I30243" s="5"/>
      <c r="J30243" s="5"/>
      <c r="K30243" s="5"/>
      <c r="L30243" s="5"/>
      <c r="M30243" s="5"/>
      <c r="N30243" s="5"/>
      <c r="O30243" s="5"/>
      <c r="P30243" s="5"/>
      <c r="Q30243" s="5"/>
      <c r="R30243" s="5"/>
    </row>
    <row r="30244" spans="1:18" s="124" customFormat="1">
      <c r="A30244" s="8"/>
      <c r="G30244" s="5"/>
      <c r="H30244" s="5"/>
      <c r="I30244" s="5"/>
      <c r="J30244" s="5"/>
      <c r="K30244" s="5"/>
      <c r="L30244" s="5"/>
      <c r="M30244" s="5"/>
      <c r="N30244" s="5"/>
      <c r="O30244" s="5"/>
      <c r="P30244" s="5"/>
      <c r="Q30244" s="5"/>
      <c r="R30244" s="5"/>
    </row>
    <row r="30245" spans="1:18" s="124" customFormat="1">
      <c r="A30245" s="8"/>
      <c r="G30245" s="5"/>
      <c r="H30245" s="5"/>
      <c r="I30245" s="5"/>
      <c r="J30245" s="5"/>
      <c r="K30245" s="5"/>
      <c r="L30245" s="5"/>
      <c r="M30245" s="5"/>
      <c r="N30245" s="5"/>
      <c r="O30245" s="5"/>
      <c r="P30245" s="5"/>
      <c r="Q30245" s="5"/>
      <c r="R30245" s="5"/>
    </row>
    <row r="30246" spans="1:18" s="124" customFormat="1">
      <c r="A30246" s="8"/>
      <c r="G30246" s="5"/>
      <c r="H30246" s="5"/>
      <c r="I30246" s="5"/>
      <c r="J30246" s="5"/>
      <c r="K30246" s="5"/>
      <c r="L30246" s="5"/>
      <c r="M30246" s="5"/>
      <c r="N30246" s="5"/>
      <c r="O30246" s="5"/>
      <c r="P30246" s="5"/>
      <c r="Q30246" s="5"/>
      <c r="R30246" s="5"/>
    </row>
    <row r="30247" spans="1:18" s="124" customFormat="1">
      <c r="A30247" s="8"/>
      <c r="G30247" s="5"/>
      <c r="H30247" s="5"/>
      <c r="I30247" s="5"/>
      <c r="J30247" s="5"/>
      <c r="K30247" s="5"/>
      <c r="L30247" s="5"/>
      <c r="M30247" s="5"/>
      <c r="N30247" s="5"/>
      <c r="O30247" s="5"/>
      <c r="P30247" s="5"/>
      <c r="Q30247" s="5"/>
      <c r="R30247" s="5"/>
    </row>
    <row r="30248" spans="1:18" s="124" customFormat="1">
      <c r="A30248" s="8"/>
      <c r="G30248" s="5"/>
      <c r="H30248" s="5"/>
      <c r="I30248" s="5"/>
      <c r="J30248" s="5"/>
      <c r="K30248" s="5"/>
      <c r="L30248" s="5"/>
      <c r="M30248" s="5"/>
      <c r="N30248" s="5"/>
      <c r="O30248" s="5"/>
      <c r="P30248" s="5"/>
      <c r="Q30248" s="5"/>
      <c r="R30248" s="5"/>
    </row>
    <row r="30249" spans="1:18" s="124" customFormat="1">
      <c r="A30249" s="8"/>
      <c r="G30249" s="5"/>
      <c r="H30249" s="5"/>
      <c r="I30249" s="5"/>
      <c r="J30249" s="5"/>
      <c r="K30249" s="5"/>
      <c r="L30249" s="5"/>
      <c r="M30249" s="5"/>
      <c r="N30249" s="5"/>
      <c r="O30249" s="5"/>
      <c r="P30249" s="5"/>
      <c r="Q30249" s="5"/>
      <c r="R30249" s="5"/>
    </row>
    <row r="30250" spans="1:18" s="124" customFormat="1">
      <c r="A30250" s="8"/>
      <c r="G30250" s="5"/>
      <c r="H30250" s="5"/>
      <c r="I30250" s="5"/>
      <c r="J30250" s="5"/>
      <c r="K30250" s="5"/>
      <c r="L30250" s="5"/>
      <c r="M30250" s="5"/>
      <c r="N30250" s="5"/>
      <c r="O30250" s="5"/>
      <c r="P30250" s="5"/>
      <c r="Q30250" s="5"/>
      <c r="R30250" s="5"/>
    </row>
    <row r="30251" spans="1:18" s="124" customFormat="1">
      <c r="A30251" s="8"/>
      <c r="G30251" s="5"/>
      <c r="H30251" s="5"/>
      <c r="I30251" s="5"/>
      <c r="J30251" s="5"/>
      <c r="K30251" s="5"/>
      <c r="L30251" s="5"/>
      <c r="M30251" s="5"/>
      <c r="N30251" s="5"/>
      <c r="O30251" s="5"/>
      <c r="P30251" s="5"/>
      <c r="Q30251" s="5"/>
      <c r="R30251" s="5"/>
    </row>
    <row r="30252" spans="1:18" s="124" customFormat="1">
      <c r="A30252" s="8"/>
      <c r="G30252" s="5"/>
      <c r="H30252" s="5"/>
      <c r="I30252" s="5"/>
      <c r="J30252" s="5"/>
      <c r="K30252" s="5"/>
      <c r="L30252" s="5"/>
      <c r="M30252" s="5"/>
      <c r="N30252" s="5"/>
      <c r="O30252" s="5"/>
      <c r="P30252" s="5"/>
      <c r="Q30252" s="5"/>
      <c r="R30252" s="5"/>
    </row>
    <row r="30253" spans="1:18" s="124" customFormat="1">
      <c r="A30253" s="8"/>
      <c r="G30253" s="5"/>
      <c r="H30253" s="5"/>
      <c r="I30253" s="5"/>
      <c r="J30253" s="5"/>
      <c r="K30253" s="5"/>
      <c r="L30253" s="5"/>
      <c r="M30253" s="5"/>
      <c r="N30253" s="5"/>
      <c r="O30253" s="5"/>
      <c r="P30253" s="5"/>
      <c r="Q30253" s="5"/>
      <c r="R30253" s="5"/>
    </row>
    <row r="30254" spans="1:18" s="124" customFormat="1">
      <c r="A30254" s="8"/>
      <c r="G30254" s="5"/>
      <c r="H30254" s="5"/>
      <c r="I30254" s="5"/>
      <c r="J30254" s="5"/>
      <c r="K30254" s="5"/>
      <c r="L30254" s="5"/>
      <c r="M30254" s="5"/>
      <c r="N30254" s="5"/>
      <c r="O30254" s="5"/>
      <c r="P30254" s="5"/>
      <c r="Q30254" s="5"/>
      <c r="R30254" s="5"/>
    </row>
    <row r="30255" spans="1:18" s="124" customFormat="1">
      <c r="A30255" s="8"/>
      <c r="G30255" s="5"/>
      <c r="H30255" s="5"/>
      <c r="I30255" s="5"/>
      <c r="J30255" s="5"/>
      <c r="K30255" s="5"/>
      <c r="L30255" s="5"/>
      <c r="M30255" s="5"/>
      <c r="N30255" s="5"/>
      <c r="O30255" s="5"/>
      <c r="P30255" s="5"/>
      <c r="Q30255" s="5"/>
      <c r="R30255" s="5"/>
    </row>
    <row r="30256" spans="1:18" s="124" customFormat="1">
      <c r="A30256" s="8"/>
      <c r="G30256" s="5"/>
      <c r="H30256" s="5"/>
      <c r="I30256" s="5"/>
      <c r="J30256" s="5"/>
      <c r="K30256" s="5"/>
      <c r="L30256" s="5"/>
      <c r="M30256" s="5"/>
      <c r="N30256" s="5"/>
      <c r="O30256" s="5"/>
      <c r="P30256" s="5"/>
      <c r="Q30256" s="5"/>
      <c r="R30256" s="5"/>
    </row>
    <row r="30257" spans="1:18" s="124" customFormat="1">
      <c r="A30257" s="8"/>
      <c r="G30257" s="5"/>
      <c r="H30257" s="5"/>
      <c r="I30257" s="5"/>
      <c r="J30257" s="5"/>
      <c r="K30257" s="5"/>
      <c r="L30257" s="5"/>
      <c r="M30257" s="5"/>
      <c r="N30257" s="5"/>
      <c r="O30257" s="5"/>
      <c r="P30257" s="5"/>
      <c r="Q30257" s="5"/>
      <c r="R30257" s="5"/>
    </row>
    <row r="30258" spans="1:18" s="124" customFormat="1">
      <c r="A30258" s="8"/>
      <c r="G30258" s="5"/>
      <c r="H30258" s="5"/>
      <c r="I30258" s="5"/>
      <c r="J30258" s="5"/>
      <c r="K30258" s="5"/>
      <c r="L30258" s="5"/>
      <c r="M30258" s="5"/>
      <c r="N30258" s="5"/>
      <c r="O30258" s="5"/>
      <c r="P30258" s="5"/>
      <c r="Q30258" s="5"/>
      <c r="R30258" s="5"/>
    </row>
    <row r="30259" spans="1:18" s="124" customFormat="1">
      <c r="A30259" s="8"/>
      <c r="G30259" s="5"/>
      <c r="H30259" s="5"/>
      <c r="I30259" s="5"/>
      <c r="J30259" s="5"/>
      <c r="K30259" s="5"/>
      <c r="L30259" s="5"/>
      <c r="M30259" s="5"/>
      <c r="N30259" s="5"/>
      <c r="O30259" s="5"/>
      <c r="P30259" s="5"/>
      <c r="Q30259" s="5"/>
      <c r="R30259" s="5"/>
    </row>
    <row r="30260" spans="1:18" s="124" customFormat="1">
      <c r="A30260" s="8"/>
      <c r="G30260" s="5"/>
      <c r="H30260" s="5"/>
      <c r="I30260" s="5"/>
      <c r="J30260" s="5"/>
      <c r="K30260" s="5"/>
      <c r="L30260" s="5"/>
      <c r="M30260" s="5"/>
      <c r="N30260" s="5"/>
      <c r="O30260" s="5"/>
      <c r="P30260" s="5"/>
      <c r="Q30260" s="5"/>
      <c r="R30260" s="5"/>
    </row>
    <row r="30261" spans="1:18" s="124" customFormat="1">
      <c r="A30261" s="8"/>
      <c r="G30261" s="5"/>
      <c r="H30261" s="5"/>
      <c r="I30261" s="5"/>
      <c r="J30261" s="5"/>
      <c r="K30261" s="5"/>
      <c r="L30261" s="5"/>
      <c r="M30261" s="5"/>
      <c r="N30261" s="5"/>
      <c r="O30261" s="5"/>
      <c r="P30261" s="5"/>
      <c r="Q30261" s="5"/>
      <c r="R30261" s="5"/>
    </row>
    <row r="30262" spans="1:18" s="124" customFormat="1">
      <c r="A30262" s="8"/>
      <c r="G30262" s="5"/>
      <c r="H30262" s="5"/>
      <c r="I30262" s="5"/>
      <c r="J30262" s="5"/>
      <c r="K30262" s="5"/>
      <c r="L30262" s="5"/>
      <c r="M30262" s="5"/>
      <c r="N30262" s="5"/>
      <c r="O30262" s="5"/>
      <c r="P30262" s="5"/>
      <c r="Q30262" s="5"/>
      <c r="R30262" s="5"/>
    </row>
    <row r="30263" spans="1:18" s="124" customFormat="1">
      <c r="A30263" s="8"/>
      <c r="G30263" s="5"/>
      <c r="H30263" s="5"/>
      <c r="I30263" s="5"/>
      <c r="J30263" s="5"/>
      <c r="K30263" s="5"/>
      <c r="L30263" s="5"/>
      <c r="M30263" s="5"/>
      <c r="N30263" s="5"/>
      <c r="O30263" s="5"/>
      <c r="P30263" s="5"/>
      <c r="Q30263" s="5"/>
      <c r="R30263" s="5"/>
    </row>
    <row r="30264" spans="1:18" s="124" customFormat="1">
      <c r="A30264" s="8"/>
      <c r="G30264" s="5"/>
      <c r="H30264" s="5"/>
      <c r="I30264" s="5"/>
      <c r="J30264" s="5"/>
      <c r="K30264" s="5"/>
      <c r="L30264" s="5"/>
      <c r="M30264" s="5"/>
      <c r="N30264" s="5"/>
      <c r="O30264" s="5"/>
      <c r="P30264" s="5"/>
      <c r="Q30264" s="5"/>
      <c r="R30264" s="5"/>
    </row>
    <row r="30265" spans="1:18" s="124" customFormat="1">
      <c r="A30265" s="8"/>
      <c r="G30265" s="5"/>
      <c r="H30265" s="5"/>
      <c r="I30265" s="5"/>
      <c r="J30265" s="5"/>
      <c r="K30265" s="5"/>
      <c r="L30265" s="5"/>
      <c r="M30265" s="5"/>
      <c r="N30265" s="5"/>
      <c r="O30265" s="5"/>
      <c r="P30265" s="5"/>
      <c r="Q30265" s="5"/>
      <c r="R30265" s="5"/>
    </row>
    <row r="30266" spans="1:18" s="124" customFormat="1">
      <c r="A30266" s="8"/>
      <c r="G30266" s="5"/>
      <c r="H30266" s="5"/>
      <c r="I30266" s="5"/>
      <c r="J30266" s="5"/>
      <c r="K30266" s="5"/>
      <c r="L30266" s="5"/>
      <c r="M30266" s="5"/>
      <c r="N30266" s="5"/>
      <c r="O30266" s="5"/>
      <c r="P30266" s="5"/>
      <c r="Q30266" s="5"/>
      <c r="R30266" s="5"/>
    </row>
    <row r="30267" spans="1:18" s="124" customFormat="1">
      <c r="A30267" s="8"/>
      <c r="G30267" s="5"/>
      <c r="H30267" s="5"/>
      <c r="I30267" s="5"/>
      <c r="J30267" s="5"/>
      <c r="K30267" s="5"/>
      <c r="L30267" s="5"/>
      <c r="M30267" s="5"/>
      <c r="N30267" s="5"/>
      <c r="O30267" s="5"/>
      <c r="P30267" s="5"/>
      <c r="Q30267" s="5"/>
      <c r="R30267" s="5"/>
    </row>
    <row r="30268" spans="1:18" s="124" customFormat="1">
      <c r="A30268" s="8"/>
      <c r="G30268" s="5"/>
      <c r="H30268" s="5"/>
      <c r="I30268" s="5"/>
      <c r="J30268" s="5"/>
      <c r="K30268" s="5"/>
      <c r="L30268" s="5"/>
      <c r="M30268" s="5"/>
      <c r="N30268" s="5"/>
      <c r="O30268" s="5"/>
      <c r="P30268" s="5"/>
      <c r="Q30268" s="5"/>
      <c r="R30268" s="5"/>
    </row>
    <row r="30269" spans="1:18" s="124" customFormat="1">
      <c r="A30269" s="8"/>
      <c r="G30269" s="5"/>
      <c r="H30269" s="5"/>
      <c r="I30269" s="5"/>
      <c r="J30269" s="5"/>
      <c r="K30269" s="5"/>
      <c r="L30269" s="5"/>
      <c r="M30269" s="5"/>
      <c r="N30269" s="5"/>
      <c r="O30269" s="5"/>
      <c r="P30269" s="5"/>
      <c r="Q30269" s="5"/>
      <c r="R30269" s="5"/>
    </row>
    <row r="30270" spans="1:18" s="124" customFormat="1">
      <c r="A30270" s="8"/>
      <c r="G30270" s="5"/>
      <c r="H30270" s="5"/>
      <c r="I30270" s="5"/>
      <c r="J30270" s="5"/>
      <c r="K30270" s="5"/>
      <c r="L30270" s="5"/>
      <c r="M30270" s="5"/>
      <c r="N30270" s="5"/>
      <c r="O30270" s="5"/>
      <c r="P30270" s="5"/>
      <c r="Q30270" s="5"/>
      <c r="R30270" s="5"/>
    </row>
    <row r="30271" spans="1:18" s="124" customFormat="1">
      <c r="A30271" s="8"/>
      <c r="G30271" s="5"/>
      <c r="H30271" s="5"/>
      <c r="I30271" s="5"/>
      <c r="J30271" s="5"/>
      <c r="K30271" s="5"/>
      <c r="L30271" s="5"/>
      <c r="M30271" s="5"/>
      <c r="N30271" s="5"/>
      <c r="O30271" s="5"/>
      <c r="P30271" s="5"/>
      <c r="Q30271" s="5"/>
      <c r="R30271" s="5"/>
    </row>
    <row r="30272" spans="1:18" s="124" customFormat="1">
      <c r="A30272" s="8"/>
      <c r="G30272" s="5"/>
      <c r="H30272" s="5"/>
      <c r="I30272" s="5"/>
      <c r="J30272" s="5"/>
      <c r="K30272" s="5"/>
      <c r="L30272" s="5"/>
      <c r="M30272" s="5"/>
      <c r="N30272" s="5"/>
      <c r="O30272" s="5"/>
      <c r="P30272" s="5"/>
      <c r="Q30272" s="5"/>
      <c r="R30272" s="5"/>
    </row>
    <row r="30273" spans="1:18" s="124" customFormat="1">
      <c r="A30273" s="8"/>
      <c r="G30273" s="5"/>
      <c r="H30273" s="5"/>
      <c r="I30273" s="5"/>
      <c r="J30273" s="5"/>
      <c r="K30273" s="5"/>
      <c r="L30273" s="5"/>
      <c r="M30273" s="5"/>
      <c r="N30273" s="5"/>
      <c r="O30273" s="5"/>
      <c r="P30273" s="5"/>
      <c r="Q30273" s="5"/>
      <c r="R30273" s="5"/>
    </row>
    <row r="30274" spans="1:18" s="124" customFormat="1">
      <c r="A30274" s="8"/>
      <c r="G30274" s="5"/>
      <c r="H30274" s="5"/>
      <c r="I30274" s="5"/>
      <c r="J30274" s="5"/>
      <c r="K30274" s="5"/>
      <c r="L30274" s="5"/>
      <c r="M30274" s="5"/>
      <c r="N30274" s="5"/>
      <c r="O30274" s="5"/>
      <c r="P30274" s="5"/>
      <c r="Q30274" s="5"/>
      <c r="R30274" s="5"/>
    </row>
    <row r="30275" spans="1:18" s="124" customFormat="1">
      <c r="A30275" s="8"/>
      <c r="G30275" s="5"/>
      <c r="H30275" s="5"/>
      <c r="I30275" s="5"/>
      <c r="J30275" s="5"/>
      <c r="K30275" s="5"/>
      <c r="L30275" s="5"/>
      <c r="M30275" s="5"/>
      <c r="N30275" s="5"/>
      <c r="O30275" s="5"/>
      <c r="P30275" s="5"/>
      <c r="Q30275" s="5"/>
      <c r="R30275" s="5"/>
    </row>
    <row r="30276" spans="1:18" s="124" customFormat="1">
      <c r="A30276" s="8"/>
      <c r="G30276" s="5"/>
      <c r="H30276" s="5"/>
      <c r="I30276" s="5"/>
      <c r="J30276" s="5"/>
      <c r="K30276" s="5"/>
      <c r="L30276" s="5"/>
      <c r="M30276" s="5"/>
      <c r="N30276" s="5"/>
      <c r="O30276" s="5"/>
      <c r="P30276" s="5"/>
      <c r="Q30276" s="5"/>
      <c r="R30276" s="5"/>
    </row>
    <row r="30277" spans="1:18" s="124" customFormat="1">
      <c r="A30277" s="8"/>
      <c r="G30277" s="5"/>
      <c r="H30277" s="5"/>
      <c r="I30277" s="5"/>
      <c r="J30277" s="5"/>
      <c r="K30277" s="5"/>
      <c r="L30277" s="5"/>
      <c r="M30277" s="5"/>
      <c r="N30277" s="5"/>
      <c r="O30277" s="5"/>
      <c r="P30277" s="5"/>
      <c r="Q30277" s="5"/>
      <c r="R30277" s="5"/>
    </row>
    <row r="30278" spans="1:18" s="124" customFormat="1">
      <c r="A30278" s="8"/>
      <c r="G30278" s="5"/>
      <c r="H30278" s="5"/>
      <c r="I30278" s="5"/>
      <c r="J30278" s="5"/>
      <c r="K30278" s="5"/>
      <c r="L30278" s="5"/>
      <c r="M30278" s="5"/>
      <c r="N30278" s="5"/>
      <c r="O30278" s="5"/>
      <c r="P30278" s="5"/>
      <c r="Q30278" s="5"/>
      <c r="R30278" s="5"/>
    </row>
    <row r="30279" spans="1:18" s="124" customFormat="1">
      <c r="A30279" s="8"/>
      <c r="G30279" s="5"/>
      <c r="H30279" s="5"/>
      <c r="I30279" s="5"/>
      <c r="J30279" s="5"/>
      <c r="K30279" s="5"/>
      <c r="L30279" s="5"/>
      <c r="M30279" s="5"/>
      <c r="N30279" s="5"/>
      <c r="O30279" s="5"/>
      <c r="P30279" s="5"/>
      <c r="Q30279" s="5"/>
      <c r="R30279" s="5"/>
    </row>
    <row r="30280" spans="1:18" s="124" customFormat="1">
      <c r="A30280" s="8"/>
      <c r="G30280" s="5"/>
      <c r="H30280" s="5"/>
      <c r="I30280" s="5"/>
      <c r="J30280" s="5"/>
      <c r="K30280" s="5"/>
      <c r="L30280" s="5"/>
      <c r="M30280" s="5"/>
      <c r="N30280" s="5"/>
      <c r="O30280" s="5"/>
      <c r="P30280" s="5"/>
      <c r="Q30280" s="5"/>
      <c r="R30280" s="5"/>
    </row>
    <row r="30281" spans="1:18" s="124" customFormat="1">
      <c r="A30281" s="8"/>
      <c r="G30281" s="5"/>
      <c r="H30281" s="5"/>
      <c r="I30281" s="5"/>
      <c r="J30281" s="5"/>
      <c r="K30281" s="5"/>
      <c r="L30281" s="5"/>
      <c r="M30281" s="5"/>
      <c r="N30281" s="5"/>
      <c r="O30281" s="5"/>
      <c r="P30281" s="5"/>
      <c r="Q30281" s="5"/>
      <c r="R30281" s="5"/>
    </row>
    <row r="30282" spans="1:18" s="124" customFormat="1">
      <c r="A30282" s="8"/>
      <c r="G30282" s="5"/>
      <c r="H30282" s="5"/>
      <c r="I30282" s="5"/>
      <c r="J30282" s="5"/>
      <c r="K30282" s="5"/>
      <c r="L30282" s="5"/>
      <c r="M30282" s="5"/>
      <c r="N30282" s="5"/>
      <c r="O30282" s="5"/>
      <c r="P30282" s="5"/>
      <c r="Q30282" s="5"/>
      <c r="R30282" s="5"/>
    </row>
    <row r="30283" spans="1:18" s="124" customFormat="1">
      <c r="A30283" s="8"/>
      <c r="G30283" s="5"/>
      <c r="H30283" s="5"/>
      <c r="I30283" s="5"/>
      <c r="J30283" s="5"/>
      <c r="K30283" s="5"/>
      <c r="L30283" s="5"/>
      <c r="M30283" s="5"/>
      <c r="N30283" s="5"/>
      <c r="O30283" s="5"/>
      <c r="P30283" s="5"/>
      <c r="Q30283" s="5"/>
      <c r="R30283" s="5"/>
    </row>
    <row r="30284" spans="1:18" s="124" customFormat="1">
      <c r="A30284" s="8"/>
      <c r="G30284" s="5"/>
      <c r="H30284" s="5"/>
      <c r="I30284" s="5"/>
      <c r="J30284" s="5"/>
      <c r="K30284" s="5"/>
      <c r="L30284" s="5"/>
      <c r="M30284" s="5"/>
      <c r="N30284" s="5"/>
      <c r="O30284" s="5"/>
      <c r="P30284" s="5"/>
      <c r="Q30284" s="5"/>
      <c r="R30284" s="5"/>
    </row>
    <row r="30285" spans="1:18" s="124" customFormat="1">
      <c r="A30285" s="8"/>
      <c r="G30285" s="5"/>
      <c r="H30285" s="5"/>
      <c r="I30285" s="5"/>
      <c r="J30285" s="5"/>
      <c r="K30285" s="5"/>
      <c r="L30285" s="5"/>
      <c r="M30285" s="5"/>
      <c r="N30285" s="5"/>
      <c r="O30285" s="5"/>
      <c r="P30285" s="5"/>
      <c r="Q30285" s="5"/>
      <c r="R30285" s="5"/>
    </row>
    <row r="30286" spans="1:18" s="124" customFormat="1">
      <c r="A30286" s="8"/>
      <c r="G30286" s="5"/>
      <c r="H30286" s="5"/>
      <c r="I30286" s="5"/>
      <c r="J30286" s="5"/>
      <c r="K30286" s="5"/>
      <c r="L30286" s="5"/>
      <c r="M30286" s="5"/>
      <c r="N30286" s="5"/>
      <c r="O30286" s="5"/>
      <c r="P30286" s="5"/>
      <c r="Q30286" s="5"/>
      <c r="R30286" s="5"/>
    </row>
    <row r="30287" spans="1:18" s="124" customFormat="1">
      <c r="A30287" s="8"/>
      <c r="G30287" s="5"/>
      <c r="H30287" s="5"/>
      <c r="I30287" s="5"/>
      <c r="J30287" s="5"/>
      <c r="K30287" s="5"/>
      <c r="L30287" s="5"/>
      <c r="M30287" s="5"/>
      <c r="N30287" s="5"/>
      <c r="O30287" s="5"/>
      <c r="P30287" s="5"/>
      <c r="Q30287" s="5"/>
      <c r="R30287" s="5"/>
    </row>
    <row r="30288" spans="1:18" s="124" customFormat="1">
      <c r="A30288" s="8"/>
      <c r="G30288" s="5"/>
      <c r="H30288" s="5"/>
      <c r="I30288" s="5"/>
      <c r="J30288" s="5"/>
      <c r="K30288" s="5"/>
      <c r="L30288" s="5"/>
      <c r="M30288" s="5"/>
      <c r="N30288" s="5"/>
      <c r="O30288" s="5"/>
      <c r="P30288" s="5"/>
      <c r="Q30288" s="5"/>
      <c r="R30288" s="5"/>
    </row>
    <row r="30289" spans="1:18" s="124" customFormat="1">
      <c r="A30289" s="8"/>
      <c r="G30289" s="5"/>
      <c r="H30289" s="5"/>
      <c r="I30289" s="5"/>
      <c r="J30289" s="5"/>
      <c r="K30289" s="5"/>
      <c r="L30289" s="5"/>
      <c r="M30289" s="5"/>
      <c r="N30289" s="5"/>
      <c r="O30289" s="5"/>
      <c r="P30289" s="5"/>
      <c r="Q30289" s="5"/>
      <c r="R30289" s="5"/>
    </row>
    <row r="30290" spans="1:18" s="124" customFormat="1">
      <c r="A30290" s="8"/>
      <c r="G30290" s="5"/>
      <c r="H30290" s="5"/>
      <c r="I30290" s="5"/>
      <c r="J30290" s="5"/>
      <c r="K30290" s="5"/>
      <c r="L30290" s="5"/>
      <c r="M30290" s="5"/>
      <c r="N30290" s="5"/>
      <c r="O30290" s="5"/>
      <c r="P30290" s="5"/>
      <c r="Q30290" s="5"/>
      <c r="R30290" s="5"/>
    </row>
    <row r="30291" spans="1:18" s="124" customFormat="1">
      <c r="A30291" s="8"/>
      <c r="G30291" s="5"/>
      <c r="H30291" s="5"/>
      <c r="I30291" s="5"/>
      <c r="J30291" s="5"/>
      <c r="K30291" s="5"/>
      <c r="L30291" s="5"/>
      <c r="M30291" s="5"/>
      <c r="N30291" s="5"/>
      <c r="O30291" s="5"/>
      <c r="P30291" s="5"/>
      <c r="Q30291" s="5"/>
      <c r="R30291" s="5"/>
    </row>
    <row r="30292" spans="1:18" s="124" customFormat="1">
      <c r="A30292" s="8"/>
      <c r="G30292" s="5"/>
      <c r="H30292" s="5"/>
      <c r="I30292" s="5"/>
      <c r="J30292" s="5"/>
      <c r="K30292" s="5"/>
      <c r="L30292" s="5"/>
      <c r="M30292" s="5"/>
      <c r="N30292" s="5"/>
      <c r="O30292" s="5"/>
      <c r="P30292" s="5"/>
      <c r="Q30292" s="5"/>
      <c r="R30292" s="5"/>
    </row>
    <row r="30293" spans="1:18" s="124" customFormat="1">
      <c r="A30293" s="8"/>
      <c r="G30293" s="5"/>
      <c r="H30293" s="5"/>
      <c r="I30293" s="5"/>
      <c r="J30293" s="5"/>
      <c r="K30293" s="5"/>
      <c r="L30293" s="5"/>
      <c r="M30293" s="5"/>
      <c r="N30293" s="5"/>
      <c r="O30293" s="5"/>
      <c r="P30293" s="5"/>
      <c r="Q30293" s="5"/>
      <c r="R30293" s="5"/>
    </row>
    <row r="30294" spans="1:18" s="124" customFormat="1">
      <c r="A30294" s="8"/>
      <c r="G30294" s="5"/>
      <c r="H30294" s="5"/>
      <c r="I30294" s="5"/>
      <c r="J30294" s="5"/>
      <c r="K30294" s="5"/>
      <c r="L30294" s="5"/>
      <c r="M30294" s="5"/>
      <c r="N30294" s="5"/>
      <c r="O30294" s="5"/>
      <c r="P30294" s="5"/>
      <c r="Q30294" s="5"/>
      <c r="R30294" s="5"/>
    </row>
    <row r="30295" spans="1:18" s="124" customFormat="1">
      <c r="A30295" s="8"/>
      <c r="G30295" s="5"/>
      <c r="H30295" s="5"/>
      <c r="I30295" s="5"/>
      <c r="J30295" s="5"/>
      <c r="K30295" s="5"/>
      <c r="L30295" s="5"/>
      <c r="M30295" s="5"/>
      <c r="N30295" s="5"/>
      <c r="O30295" s="5"/>
      <c r="P30295" s="5"/>
      <c r="Q30295" s="5"/>
      <c r="R30295" s="5"/>
    </row>
    <row r="30296" spans="1:18" s="124" customFormat="1">
      <c r="A30296" s="8"/>
      <c r="G30296" s="5"/>
      <c r="H30296" s="5"/>
      <c r="I30296" s="5"/>
      <c r="J30296" s="5"/>
      <c r="K30296" s="5"/>
      <c r="L30296" s="5"/>
      <c r="M30296" s="5"/>
      <c r="N30296" s="5"/>
      <c r="O30296" s="5"/>
      <c r="P30296" s="5"/>
      <c r="Q30296" s="5"/>
      <c r="R30296" s="5"/>
    </row>
    <row r="30297" spans="1:18" s="124" customFormat="1">
      <c r="A30297" s="8"/>
      <c r="G30297" s="5"/>
      <c r="H30297" s="5"/>
      <c r="I30297" s="5"/>
      <c r="J30297" s="5"/>
      <c r="K30297" s="5"/>
      <c r="L30297" s="5"/>
      <c r="M30297" s="5"/>
      <c r="N30297" s="5"/>
      <c r="O30297" s="5"/>
      <c r="P30297" s="5"/>
      <c r="Q30297" s="5"/>
      <c r="R30297" s="5"/>
    </row>
    <row r="30298" spans="1:18" s="124" customFormat="1">
      <c r="A30298" s="8"/>
      <c r="G30298" s="5"/>
      <c r="H30298" s="5"/>
      <c r="I30298" s="5"/>
      <c r="J30298" s="5"/>
      <c r="K30298" s="5"/>
      <c r="L30298" s="5"/>
      <c r="M30298" s="5"/>
      <c r="N30298" s="5"/>
      <c r="O30298" s="5"/>
      <c r="P30298" s="5"/>
      <c r="Q30298" s="5"/>
      <c r="R30298" s="5"/>
    </row>
    <row r="30299" spans="1:18" s="124" customFormat="1">
      <c r="A30299" s="8"/>
      <c r="G30299" s="5"/>
      <c r="H30299" s="5"/>
      <c r="I30299" s="5"/>
      <c r="J30299" s="5"/>
      <c r="K30299" s="5"/>
      <c r="L30299" s="5"/>
      <c r="M30299" s="5"/>
      <c r="N30299" s="5"/>
      <c r="O30299" s="5"/>
      <c r="P30299" s="5"/>
      <c r="Q30299" s="5"/>
      <c r="R30299" s="5"/>
    </row>
    <row r="30300" spans="1:18" s="124" customFormat="1">
      <c r="A30300" s="8"/>
      <c r="G30300" s="5"/>
      <c r="H30300" s="5"/>
      <c r="I30300" s="5"/>
      <c r="J30300" s="5"/>
      <c r="K30300" s="5"/>
      <c r="L30300" s="5"/>
      <c r="M30300" s="5"/>
      <c r="N30300" s="5"/>
      <c r="O30300" s="5"/>
      <c r="P30300" s="5"/>
      <c r="Q30300" s="5"/>
      <c r="R30300" s="5"/>
    </row>
    <row r="30301" spans="1:18" s="124" customFormat="1">
      <c r="A30301" s="8"/>
      <c r="G30301" s="5"/>
      <c r="H30301" s="5"/>
      <c r="I30301" s="5"/>
      <c r="J30301" s="5"/>
      <c r="K30301" s="5"/>
      <c r="L30301" s="5"/>
      <c r="M30301" s="5"/>
      <c r="N30301" s="5"/>
      <c r="O30301" s="5"/>
      <c r="P30301" s="5"/>
      <c r="Q30301" s="5"/>
      <c r="R30301" s="5"/>
    </row>
    <row r="30302" spans="1:18" s="124" customFormat="1">
      <c r="A30302" s="8"/>
      <c r="G30302" s="5"/>
      <c r="H30302" s="5"/>
      <c r="I30302" s="5"/>
      <c r="J30302" s="5"/>
      <c r="K30302" s="5"/>
      <c r="L30302" s="5"/>
      <c r="M30302" s="5"/>
      <c r="N30302" s="5"/>
      <c r="O30302" s="5"/>
      <c r="P30302" s="5"/>
      <c r="Q30302" s="5"/>
      <c r="R30302" s="5"/>
    </row>
    <row r="30303" spans="1:18" s="124" customFormat="1">
      <c r="A30303" s="8"/>
      <c r="G30303" s="5"/>
      <c r="H30303" s="5"/>
      <c r="I30303" s="5"/>
      <c r="J30303" s="5"/>
      <c r="K30303" s="5"/>
      <c r="L30303" s="5"/>
      <c r="M30303" s="5"/>
      <c r="N30303" s="5"/>
      <c r="O30303" s="5"/>
      <c r="P30303" s="5"/>
      <c r="Q30303" s="5"/>
      <c r="R30303" s="5"/>
    </row>
    <row r="30304" spans="1:18" s="124" customFormat="1">
      <c r="A30304" s="8"/>
      <c r="G30304" s="5"/>
      <c r="H30304" s="5"/>
      <c r="I30304" s="5"/>
      <c r="J30304" s="5"/>
      <c r="K30304" s="5"/>
      <c r="L30304" s="5"/>
      <c r="M30304" s="5"/>
      <c r="N30304" s="5"/>
      <c r="O30304" s="5"/>
      <c r="P30304" s="5"/>
      <c r="Q30304" s="5"/>
      <c r="R30304" s="5"/>
    </row>
    <row r="30305" spans="1:18" s="124" customFormat="1">
      <c r="A30305" s="8"/>
      <c r="G30305" s="5"/>
      <c r="H30305" s="5"/>
      <c r="I30305" s="5"/>
      <c r="J30305" s="5"/>
      <c r="K30305" s="5"/>
      <c r="L30305" s="5"/>
      <c r="M30305" s="5"/>
      <c r="N30305" s="5"/>
      <c r="O30305" s="5"/>
      <c r="P30305" s="5"/>
      <c r="Q30305" s="5"/>
      <c r="R30305" s="5"/>
    </row>
    <row r="30306" spans="1:18" s="124" customFormat="1">
      <c r="A30306" s="8"/>
      <c r="G30306" s="5"/>
      <c r="H30306" s="5"/>
      <c r="I30306" s="5"/>
      <c r="J30306" s="5"/>
      <c r="K30306" s="5"/>
      <c r="L30306" s="5"/>
      <c r="M30306" s="5"/>
      <c r="N30306" s="5"/>
      <c r="O30306" s="5"/>
      <c r="P30306" s="5"/>
      <c r="Q30306" s="5"/>
      <c r="R30306" s="5"/>
    </row>
    <row r="30307" spans="1:18" s="124" customFormat="1">
      <c r="A30307" s="8"/>
      <c r="G30307" s="5"/>
      <c r="H30307" s="5"/>
      <c r="I30307" s="5"/>
      <c r="J30307" s="5"/>
      <c r="K30307" s="5"/>
      <c r="L30307" s="5"/>
      <c r="M30307" s="5"/>
      <c r="N30307" s="5"/>
      <c r="O30307" s="5"/>
      <c r="P30307" s="5"/>
      <c r="Q30307" s="5"/>
      <c r="R30307" s="5"/>
    </row>
    <row r="30308" spans="1:18" s="124" customFormat="1">
      <c r="A30308" s="8"/>
      <c r="G30308" s="5"/>
      <c r="H30308" s="5"/>
      <c r="I30308" s="5"/>
      <c r="J30308" s="5"/>
      <c r="K30308" s="5"/>
      <c r="L30308" s="5"/>
      <c r="M30308" s="5"/>
      <c r="N30308" s="5"/>
      <c r="O30308" s="5"/>
      <c r="P30308" s="5"/>
      <c r="Q30308" s="5"/>
      <c r="R30308" s="5"/>
    </row>
    <row r="30309" spans="1:18" s="124" customFormat="1">
      <c r="A30309" s="8"/>
      <c r="G30309" s="5"/>
      <c r="H30309" s="5"/>
      <c r="I30309" s="5"/>
      <c r="J30309" s="5"/>
      <c r="K30309" s="5"/>
      <c r="L30309" s="5"/>
      <c r="M30309" s="5"/>
      <c r="N30309" s="5"/>
      <c r="O30309" s="5"/>
      <c r="P30309" s="5"/>
      <c r="Q30309" s="5"/>
      <c r="R30309" s="5"/>
    </row>
    <row r="30310" spans="1:18" s="124" customFormat="1">
      <c r="A30310" s="8"/>
      <c r="G30310" s="5"/>
      <c r="H30310" s="5"/>
      <c r="I30310" s="5"/>
      <c r="J30310" s="5"/>
      <c r="K30310" s="5"/>
      <c r="L30310" s="5"/>
      <c r="M30310" s="5"/>
      <c r="N30310" s="5"/>
      <c r="O30310" s="5"/>
      <c r="P30310" s="5"/>
      <c r="Q30310" s="5"/>
      <c r="R30310" s="5"/>
    </row>
    <row r="30311" spans="1:18" s="124" customFormat="1">
      <c r="A30311" s="8"/>
      <c r="G30311" s="5"/>
      <c r="H30311" s="5"/>
      <c r="I30311" s="5"/>
      <c r="J30311" s="5"/>
      <c r="K30311" s="5"/>
      <c r="L30311" s="5"/>
      <c r="M30311" s="5"/>
      <c r="N30311" s="5"/>
      <c r="O30311" s="5"/>
      <c r="P30311" s="5"/>
      <c r="Q30311" s="5"/>
      <c r="R30311" s="5"/>
    </row>
    <row r="30312" spans="1:18" s="124" customFormat="1">
      <c r="A30312" s="8"/>
      <c r="G30312" s="5"/>
      <c r="H30312" s="5"/>
      <c r="I30312" s="5"/>
      <c r="J30312" s="5"/>
      <c r="K30312" s="5"/>
      <c r="L30312" s="5"/>
      <c r="M30312" s="5"/>
      <c r="N30312" s="5"/>
      <c r="O30312" s="5"/>
      <c r="P30312" s="5"/>
      <c r="Q30312" s="5"/>
      <c r="R30312" s="5"/>
    </row>
    <row r="30313" spans="1:18" s="124" customFormat="1">
      <c r="A30313" s="8"/>
      <c r="G30313" s="5"/>
      <c r="H30313" s="5"/>
      <c r="I30313" s="5"/>
      <c r="J30313" s="5"/>
      <c r="K30313" s="5"/>
      <c r="L30313" s="5"/>
      <c r="M30313" s="5"/>
      <c r="N30313" s="5"/>
      <c r="O30313" s="5"/>
      <c r="P30313" s="5"/>
      <c r="Q30313" s="5"/>
      <c r="R30313" s="5"/>
    </row>
    <row r="30314" spans="1:18" s="124" customFormat="1">
      <c r="A30314" s="8"/>
      <c r="G30314" s="5"/>
      <c r="H30314" s="5"/>
      <c r="I30314" s="5"/>
      <c r="J30314" s="5"/>
      <c r="K30314" s="5"/>
      <c r="L30314" s="5"/>
      <c r="M30314" s="5"/>
      <c r="N30314" s="5"/>
      <c r="O30314" s="5"/>
      <c r="P30314" s="5"/>
      <c r="Q30314" s="5"/>
      <c r="R30314" s="5"/>
    </row>
    <row r="30315" spans="1:18" s="124" customFormat="1">
      <c r="A30315" s="8"/>
      <c r="G30315" s="5"/>
      <c r="H30315" s="5"/>
      <c r="I30315" s="5"/>
      <c r="J30315" s="5"/>
      <c r="K30315" s="5"/>
      <c r="L30315" s="5"/>
      <c r="M30315" s="5"/>
      <c r="N30315" s="5"/>
      <c r="O30315" s="5"/>
      <c r="P30315" s="5"/>
      <c r="Q30315" s="5"/>
      <c r="R30315" s="5"/>
    </row>
    <row r="30316" spans="1:18" s="124" customFormat="1">
      <c r="A30316" s="8"/>
      <c r="G30316" s="5"/>
      <c r="H30316" s="5"/>
      <c r="I30316" s="5"/>
      <c r="J30316" s="5"/>
      <c r="K30316" s="5"/>
      <c r="L30316" s="5"/>
      <c r="M30316" s="5"/>
      <c r="N30316" s="5"/>
      <c r="O30316" s="5"/>
      <c r="P30316" s="5"/>
      <c r="Q30316" s="5"/>
      <c r="R30316" s="5"/>
    </row>
    <row r="30317" spans="1:18" s="124" customFormat="1">
      <c r="A30317" s="8"/>
      <c r="G30317" s="5"/>
      <c r="H30317" s="5"/>
      <c r="I30317" s="5"/>
      <c r="J30317" s="5"/>
      <c r="K30317" s="5"/>
      <c r="L30317" s="5"/>
      <c r="M30317" s="5"/>
      <c r="N30317" s="5"/>
      <c r="O30317" s="5"/>
      <c r="P30317" s="5"/>
      <c r="Q30317" s="5"/>
      <c r="R30317" s="5"/>
    </row>
    <row r="30318" spans="1:18" s="124" customFormat="1">
      <c r="A30318" s="8"/>
      <c r="G30318" s="5"/>
      <c r="H30318" s="5"/>
      <c r="I30318" s="5"/>
      <c r="J30318" s="5"/>
      <c r="K30318" s="5"/>
      <c r="L30318" s="5"/>
      <c r="M30318" s="5"/>
      <c r="N30318" s="5"/>
      <c r="O30318" s="5"/>
      <c r="P30318" s="5"/>
      <c r="Q30318" s="5"/>
      <c r="R30318" s="5"/>
    </row>
    <row r="30319" spans="1:18" s="124" customFormat="1">
      <c r="A30319" s="8"/>
      <c r="G30319" s="5"/>
      <c r="H30319" s="5"/>
      <c r="I30319" s="5"/>
      <c r="J30319" s="5"/>
      <c r="K30319" s="5"/>
      <c r="L30319" s="5"/>
      <c r="M30319" s="5"/>
      <c r="N30319" s="5"/>
      <c r="O30319" s="5"/>
      <c r="P30319" s="5"/>
      <c r="Q30319" s="5"/>
      <c r="R30319" s="5"/>
    </row>
    <row r="30320" spans="1:18" s="124" customFormat="1">
      <c r="A30320" s="8"/>
      <c r="G30320" s="5"/>
      <c r="H30320" s="5"/>
      <c r="I30320" s="5"/>
      <c r="J30320" s="5"/>
      <c r="K30320" s="5"/>
      <c r="L30320" s="5"/>
      <c r="M30320" s="5"/>
      <c r="N30320" s="5"/>
      <c r="O30320" s="5"/>
      <c r="P30320" s="5"/>
      <c r="Q30320" s="5"/>
      <c r="R30320" s="5"/>
    </row>
    <row r="30321" spans="1:18" s="124" customFormat="1">
      <c r="A30321" s="8"/>
      <c r="G30321" s="5"/>
      <c r="H30321" s="5"/>
      <c r="I30321" s="5"/>
      <c r="J30321" s="5"/>
      <c r="K30321" s="5"/>
      <c r="L30321" s="5"/>
      <c r="M30321" s="5"/>
      <c r="N30321" s="5"/>
      <c r="O30321" s="5"/>
      <c r="P30321" s="5"/>
      <c r="Q30321" s="5"/>
      <c r="R30321" s="5"/>
    </row>
    <row r="30322" spans="1:18" s="124" customFormat="1">
      <c r="A30322" s="8"/>
      <c r="G30322" s="5"/>
      <c r="H30322" s="5"/>
      <c r="I30322" s="5"/>
      <c r="J30322" s="5"/>
      <c r="K30322" s="5"/>
      <c r="L30322" s="5"/>
      <c r="M30322" s="5"/>
      <c r="N30322" s="5"/>
      <c r="O30322" s="5"/>
      <c r="P30322" s="5"/>
      <c r="Q30322" s="5"/>
      <c r="R30322" s="5"/>
    </row>
    <row r="30323" spans="1:18" s="124" customFormat="1">
      <c r="A30323" s="8"/>
      <c r="G30323" s="5"/>
      <c r="H30323" s="5"/>
      <c r="I30323" s="5"/>
      <c r="J30323" s="5"/>
      <c r="K30323" s="5"/>
      <c r="L30323" s="5"/>
      <c r="M30323" s="5"/>
      <c r="N30323" s="5"/>
      <c r="O30323" s="5"/>
      <c r="P30323" s="5"/>
      <c r="Q30323" s="5"/>
      <c r="R30323" s="5"/>
    </row>
    <row r="30324" spans="1:18" s="124" customFormat="1">
      <c r="A30324" s="8"/>
      <c r="G30324" s="5"/>
      <c r="H30324" s="5"/>
      <c r="I30324" s="5"/>
      <c r="J30324" s="5"/>
      <c r="K30324" s="5"/>
      <c r="L30324" s="5"/>
      <c r="M30324" s="5"/>
      <c r="N30324" s="5"/>
      <c r="O30324" s="5"/>
      <c r="P30324" s="5"/>
      <c r="Q30324" s="5"/>
      <c r="R30324" s="5"/>
    </row>
    <row r="30325" spans="1:18" s="124" customFormat="1">
      <c r="A30325" s="8"/>
      <c r="G30325" s="5"/>
      <c r="H30325" s="5"/>
      <c r="I30325" s="5"/>
      <c r="J30325" s="5"/>
      <c r="K30325" s="5"/>
      <c r="L30325" s="5"/>
      <c r="M30325" s="5"/>
      <c r="N30325" s="5"/>
      <c r="O30325" s="5"/>
      <c r="P30325" s="5"/>
      <c r="Q30325" s="5"/>
      <c r="R30325" s="5"/>
    </row>
    <row r="30326" spans="1:18" s="124" customFormat="1">
      <c r="A30326" s="8"/>
      <c r="G30326" s="5"/>
      <c r="H30326" s="5"/>
      <c r="I30326" s="5"/>
      <c r="J30326" s="5"/>
      <c r="K30326" s="5"/>
      <c r="L30326" s="5"/>
      <c r="M30326" s="5"/>
      <c r="N30326" s="5"/>
      <c r="O30326" s="5"/>
      <c r="P30326" s="5"/>
      <c r="Q30326" s="5"/>
      <c r="R30326" s="5"/>
    </row>
    <row r="30327" spans="1:18" s="124" customFormat="1">
      <c r="A30327" s="8"/>
      <c r="G30327" s="5"/>
      <c r="H30327" s="5"/>
      <c r="I30327" s="5"/>
      <c r="J30327" s="5"/>
      <c r="K30327" s="5"/>
      <c r="L30327" s="5"/>
      <c r="M30327" s="5"/>
      <c r="N30327" s="5"/>
      <c r="O30327" s="5"/>
      <c r="P30327" s="5"/>
      <c r="Q30327" s="5"/>
      <c r="R30327" s="5"/>
    </row>
    <row r="30328" spans="1:18" s="124" customFormat="1">
      <c r="A30328" s="8"/>
      <c r="G30328" s="5"/>
      <c r="H30328" s="5"/>
      <c r="I30328" s="5"/>
      <c r="J30328" s="5"/>
      <c r="K30328" s="5"/>
      <c r="L30328" s="5"/>
      <c r="M30328" s="5"/>
      <c r="N30328" s="5"/>
      <c r="O30328" s="5"/>
      <c r="P30328" s="5"/>
      <c r="Q30328" s="5"/>
      <c r="R30328" s="5"/>
    </row>
    <row r="30329" spans="1:18" s="124" customFormat="1">
      <c r="A30329" s="8"/>
      <c r="G30329" s="5"/>
      <c r="H30329" s="5"/>
      <c r="I30329" s="5"/>
      <c r="J30329" s="5"/>
      <c r="K30329" s="5"/>
      <c r="L30329" s="5"/>
      <c r="M30329" s="5"/>
      <c r="N30329" s="5"/>
      <c r="O30329" s="5"/>
      <c r="P30329" s="5"/>
      <c r="Q30329" s="5"/>
      <c r="R30329" s="5"/>
    </row>
    <row r="30330" spans="1:18" s="124" customFormat="1">
      <c r="A30330" s="8"/>
      <c r="G30330" s="5"/>
      <c r="H30330" s="5"/>
      <c r="I30330" s="5"/>
      <c r="J30330" s="5"/>
      <c r="K30330" s="5"/>
      <c r="L30330" s="5"/>
      <c r="M30330" s="5"/>
      <c r="N30330" s="5"/>
      <c r="O30330" s="5"/>
      <c r="P30330" s="5"/>
      <c r="Q30330" s="5"/>
      <c r="R30330" s="5"/>
    </row>
    <row r="30331" spans="1:18" s="124" customFormat="1">
      <c r="A30331" s="8"/>
      <c r="G30331" s="5"/>
      <c r="H30331" s="5"/>
      <c r="I30331" s="5"/>
      <c r="J30331" s="5"/>
      <c r="K30331" s="5"/>
      <c r="L30331" s="5"/>
      <c r="M30331" s="5"/>
      <c r="N30331" s="5"/>
      <c r="O30331" s="5"/>
      <c r="P30331" s="5"/>
      <c r="Q30331" s="5"/>
      <c r="R30331" s="5"/>
    </row>
    <row r="30332" spans="1:18" s="124" customFormat="1">
      <c r="A30332" s="8"/>
      <c r="G30332" s="5"/>
      <c r="H30332" s="5"/>
      <c r="I30332" s="5"/>
      <c r="J30332" s="5"/>
      <c r="K30332" s="5"/>
      <c r="L30332" s="5"/>
      <c r="M30332" s="5"/>
      <c r="N30332" s="5"/>
      <c r="O30332" s="5"/>
      <c r="P30332" s="5"/>
      <c r="Q30332" s="5"/>
      <c r="R30332" s="5"/>
    </row>
    <row r="30333" spans="1:18" s="124" customFormat="1">
      <c r="A30333" s="8"/>
      <c r="G30333" s="5"/>
      <c r="H30333" s="5"/>
      <c r="I30333" s="5"/>
      <c r="J30333" s="5"/>
      <c r="K30333" s="5"/>
      <c r="L30333" s="5"/>
      <c r="M30333" s="5"/>
      <c r="N30333" s="5"/>
      <c r="O30333" s="5"/>
      <c r="P30333" s="5"/>
      <c r="Q30333" s="5"/>
      <c r="R30333" s="5"/>
    </row>
    <row r="30334" spans="1:18" s="124" customFormat="1">
      <c r="A30334" s="8"/>
      <c r="G30334" s="5"/>
      <c r="H30334" s="5"/>
      <c r="I30334" s="5"/>
      <c r="J30334" s="5"/>
      <c r="K30334" s="5"/>
      <c r="L30334" s="5"/>
      <c r="M30334" s="5"/>
      <c r="N30334" s="5"/>
      <c r="O30334" s="5"/>
      <c r="P30334" s="5"/>
      <c r="Q30334" s="5"/>
      <c r="R30334" s="5"/>
    </row>
    <row r="30335" spans="1:18" s="124" customFormat="1">
      <c r="A30335" s="8"/>
      <c r="G30335" s="5"/>
      <c r="H30335" s="5"/>
      <c r="I30335" s="5"/>
      <c r="J30335" s="5"/>
      <c r="K30335" s="5"/>
      <c r="L30335" s="5"/>
      <c r="M30335" s="5"/>
      <c r="N30335" s="5"/>
      <c r="O30335" s="5"/>
      <c r="P30335" s="5"/>
      <c r="Q30335" s="5"/>
      <c r="R30335" s="5"/>
    </row>
    <row r="30336" spans="1:18" s="124" customFormat="1">
      <c r="A30336" s="8"/>
      <c r="G30336" s="5"/>
      <c r="H30336" s="5"/>
      <c r="I30336" s="5"/>
      <c r="J30336" s="5"/>
      <c r="K30336" s="5"/>
      <c r="L30336" s="5"/>
      <c r="M30336" s="5"/>
      <c r="N30336" s="5"/>
      <c r="O30336" s="5"/>
      <c r="P30336" s="5"/>
      <c r="Q30336" s="5"/>
      <c r="R30336" s="5"/>
    </row>
    <row r="30337" spans="1:18" s="124" customFormat="1">
      <c r="A30337" s="8"/>
      <c r="G30337" s="5"/>
      <c r="H30337" s="5"/>
      <c r="I30337" s="5"/>
      <c r="J30337" s="5"/>
      <c r="K30337" s="5"/>
      <c r="L30337" s="5"/>
      <c r="M30337" s="5"/>
      <c r="N30337" s="5"/>
      <c r="O30337" s="5"/>
      <c r="P30337" s="5"/>
      <c r="Q30337" s="5"/>
      <c r="R30337" s="5"/>
    </row>
    <row r="30338" spans="1:18" s="124" customFormat="1">
      <c r="A30338" s="8"/>
      <c r="G30338" s="5"/>
      <c r="H30338" s="5"/>
      <c r="I30338" s="5"/>
      <c r="J30338" s="5"/>
      <c r="K30338" s="5"/>
      <c r="L30338" s="5"/>
      <c r="M30338" s="5"/>
      <c r="N30338" s="5"/>
      <c r="O30338" s="5"/>
      <c r="P30338" s="5"/>
      <c r="Q30338" s="5"/>
      <c r="R30338" s="5"/>
    </row>
    <row r="30339" spans="1:18" s="124" customFormat="1">
      <c r="A30339" s="8"/>
      <c r="G30339" s="5"/>
      <c r="H30339" s="5"/>
      <c r="I30339" s="5"/>
      <c r="J30339" s="5"/>
      <c r="K30339" s="5"/>
      <c r="L30339" s="5"/>
      <c r="M30339" s="5"/>
      <c r="N30339" s="5"/>
      <c r="O30339" s="5"/>
      <c r="P30339" s="5"/>
      <c r="Q30339" s="5"/>
      <c r="R30339" s="5"/>
    </row>
    <row r="30340" spans="1:18" s="124" customFormat="1">
      <c r="A30340" s="8"/>
      <c r="G30340" s="5"/>
      <c r="H30340" s="5"/>
      <c r="I30340" s="5"/>
      <c r="J30340" s="5"/>
      <c r="K30340" s="5"/>
      <c r="L30340" s="5"/>
      <c r="M30340" s="5"/>
      <c r="N30340" s="5"/>
      <c r="O30340" s="5"/>
      <c r="P30340" s="5"/>
      <c r="Q30340" s="5"/>
      <c r="R30340" s="5"/>
    </row>
    <row r="30341" spans="1:18" s="124" customFormat="1">
      <c r="A30341" s="8"/>
      <c r="G30341" s="5"/>
      <c r="H30341" s="5"/>
      <c r="I30341" s="5"/>
      <c r="J30341" s="5"/>
      <c r="K30341" s="5"/>
      <c r="L30341" s="5"/>
      <c r="M30341" s="5"/>
      <c r="N30341" s="5"/>
      <c r="O30341" s="5"/>
      <c r="P30341" s="5"/>
      <c r="Q30341" s="5"/>
      <c r="R30341" s="5"/>
    </row>
    <row r="30342" spans="1:18" s="124" customFormat="1">
      <c r="A30342" s="8"/>
      <c r="G30342" s="5"/>
      <c r="H30342" s="5"/>
      <c r="I30342" s="5"/>
      <c r="J30342" s="5"/>
      <c r="K30342" s="5"/>
      <c r="L30342" s="5"/>
      <c r="M30342" s="5"/>
      <c r="N30342" s="5"/>
      <c r="O30342" s="5"/>
      <c r="P30342" s="5"/>
      <c r="Q30342" s="5"/>
      <c r="R30342" s="5"/>
    </row>
    <row r="30343" spans="1:18" s="124" customFormat="1">
      <c r="A30343" s="8"/>
      <c r="G30343" s="5"/>
      <c r="H30343" s="5"/>
      <c r="I30343" s="5"/>
      <c r="J30343" s="5"/>
      <c r="K30343" s="5"/>
      <c r="L30343" s="5"/>
      <c r="M30343" s="5"/>
      <c r="N30343" s="5"/>
      <c r="O30343" s="5"/>
      <c r="P30343" s="5"/>
      <c r="Q30343" s="5"/>
      <c r="R30343" s="5"/>
    </row>
    <row r="30344" spans="1:18" s="124" customFormat="1">
      <c r="A30344" s="8"/>
      <c r="G30344" s="5"/>
      <c r="H30344" s="5"/>
      <c r="I30344" s="5"/>
      <c r="J30344" s="5"/>
      <c r="K30344" s="5"/>
      <c r="L30344" s="5"/>
      <c r="M30344" s="5"/>
      <c r="N30344" s="5"/>
      <c r="O30344" s="5"/>
      <c r="P30344" s="5"/>
      <c r="Q30344" s="5"/>
      <c r="R30344" s="5"/>
    </row>
    <row r="30345" spans="1:18" s="124" customFormat="1">
      <c r="A30345" s="8"/>
      <c r="G30345" s="5"/>
      <c r="H30345" s="5"/>
      <c r="I30345" s="5"/>
      <c r="J30345" s="5"/>
      <c r="K30345" s="5"/>
      <c r="L30345" s="5"/>
      <c r="M30345" s="5"/>
      <c r="N30345" s="5"/>
      <c r="O30345" s="5"/>
      <c r="P30345" s="5"/>
      <c r="Q30345" s="5"/>
      <c r="R30345" s="5"/>
    </row>
    <row r="30346" spans="1:18" s="124" customFormat="1">
      <c r="A30346" s="8"/>
      <c r="G30346" s="5"/>
      <c r="H30346" s="5"/>
      <c r="I30346" s="5"/>
      <c r="J30346" s="5"/>
      <c r="K30346" s="5"/>
      <c r="L30346" s="5"/>
      <c r="M30346" s="5"/>
      <c r="N30346" s="5"/>
      <c r="O30346" s="5"/>
      <c r="P30346" s="5"/>
      <c r="Q30346" s="5"/>
      <c r="R30346" s="5"/>
    </row>
    <row r="30347" spans="1:18" s="124" customFormat="1">
      <c r="A30347" s="8"/>
      <c r="G30347" s="5"/>
      <c r="H30347" s="5"/>
      <c r="I30347" s="5"/>
      <c r="J30347" s="5"/>
      <c r="K30347" s="5"/>
      <c r="L30347" s="5"/>
      <c r="M30347" s="5"/>
      <c r="N30347" s="5"/>
      <c r="O30347" s="5"/>
      <c r="P30347" s="5"/>
      <c r="Q30347" s="5"/>
      <c r="R30347" s="5"/>
    </row>
    <row r="30348" spans="1:18" s="124" customFormat="1">
      <c r="A30348" s="8"/>
      <c r="G30348" s="5"/>
      <c r="H30348" s="5"/>
      <c r="I30348" s="5"/>
      <c r="J30348" s="5"/>
      <c r="K30348" s="5"/>
      <c r="L30348" s="5"/>
      <c r="M30348" s="5"/>
      <c r="N30348" s="5"/>
      <c r="O30348" s="5"/>
      <c r="P30348" s="5"/>
      <c r="Q30348" s="5"/>
      <c r="R30348" s="5"/>
    </row>
    <row r="30349" spans="1:18" s="124" customFormat="1">
      <c r="A30349" s="8"/>
      <c r="G30349" s="5"/>
      <c r="H30349" s="5"/>
      <c r="I30349" s="5"/>
      <c r="J30349" s="5"/>
      <c r="K30349" s="5"/>
      <c r="L30349" s="5"/>
      <c r="M30349" s="5"/>
      <c r="N30349" s="5"/>
      <c r="O30349" s="5"/>
      <c r="P30349" s="5"/>
      <c r="Q30349" s="5"/>
      <c r="R30349" s="5"/>
    </row>
    <row r="30350" spans="1:18" s="124" customFormat="1">
      <c r="A30350" s="8"/>
      <c r="G30350" s="5"/>
      <c r="H30350" s="5"/>
      <c r="I30350" s="5"/>
      <c r="J30350" s="5"/>
      <c r="K30350" s="5"/>
      <c r="L30350" s="5"/>
      <c r="M30350" s="5"/>
      <c r="N30350" s="5"/>
      <c r="O30350" s="5"/>
      <c r="P30350" s="5"/>
      <c r="Q30350" s="5"/>
      <c r="R30350" s="5"/>
    </row>
    <row r="30351" spans="1:18" s="124" customFormat="1">
      <c r="A30351" s="8"/>
      <c r="G30351" s="5"/>
      <c r="H30351" s="5"/>
      <c r="I30351" s="5"/>
      <c r="J30351" s="5"/>
      <c r="K30351" s="5"/>
      <c r="L30351" s="5"/>
      <c r="M30351" s="5"/>
      <c r="N30351" s="5"/>
      <c r="O30351" s="5"/>
      <c r="P30351" s="5"/>
      <c r="Q30351" s="5"/>
      <c r="R30351" s="5"/>
    </row>
    <row r="30352" spans="1:18" s="124" customFormat="1">
      <c r="A30352" s="8"/>
      <c r="G30352" s="5"/>
      <c r="H30352" s="5"/>
      <c r="I30352" s="5"/>
      <c r="J30352" s="5"/>
      <c r="K30352" s="5"/>
      <c r="L30352" s="5"/>
      <c r="M30352" s="5"/>
      <c r="N30352" s="5"/>
      <c r="O30352" s="5"/>
      <c r="P30352" s="5"/>
      <c r="Q30352" s="5"/>
      <c r="R30352" s="5"/>
    </row>
    <row r="30353" spans="1:18" s="124" customFormat="1">
      <c r="A30353" s="8"/>
      <c r="G30353" s="5"/>
      <c r="H30353" s="5"/>
      <c r="I30353" s="5"/>
      <c r="J30353" s="5"/>
      <c r="K30353" s="5"/>
      <c r="L30353" s="5"/>
      <c r="M30353" s="5"/>
      <c r="N30353" s="5"/>
      <c r="O30353" s="5"/>
      <c r="P30353" s="5"/>
      <c r="Q30353" s="5"/>
      <c r="R30353" s="5"/>
    </row>
    <row r="30354" spans="1:18" s="124" customFormat="1">
      <c r="A30354" s="8"/>
      <c r="G30354" s="5"/>
      <c r="H30354" s="5"/>
      <c r="I30354" s="5"/>
      <c r="J30354" s="5"/>
      <c r="K30354" s="5"/>
      <c r="L30354" s="5"/>
      <c r="M30354" s="5"/>
      <c r="N30354" s="5"/>
      <c r="O30354" s="5"/>
      <c r="P30354" s="5"/>
      <c r="Q30354" s="5"/>
      <c r="R30354" s="5"/>
    </row>
    <row r="30355" spans="1:18" s="124" customFormat="1">
      <c r="A30355" s="8"/>
      <c r="G30355" s="5"/>
      <c r="H30355" s="5"/>
      <c r="I30355" s="5"/>
      <c r="J30355" s="5"/>
      <c r="K30355" s="5"/>
      <c r="L30355" s="5"/>
      <c r="M30355" s="5"/>
      <c r="N30355" s="5"/>
      <c r="O30355" s="5"/>
      <c r="P30355" s="5"/>
      <c r="Q30355" s="5"/>
      <c r="R30355" s="5"/>
    </row>
    <row r="30356" spans="1:18" s="124" customFormat="1">
      <c r="A30356" s="8"/>
      <c r="G30356" s="5"/>
      <c r="H30356" s="5"/>
      <c r="I30356" s="5"/>
      <c r="J30356" s="5"/>
      <c r="K30356" s="5"/>
      <c r="L30356" s="5"/>
      <c r="M30356" s="5"/>
      <c r="N30356" s="5"/>
      <c r="O30356" s="5"/>
      <c r="P30356" s="5"/>
      <c r="Q30356" s="5"/>
      <c r="R30356" s="5"/>
    </row>
    <row r="30357" spans="1:18" s="124" customFormat="1">
      <c r="A30357" s="8"/>
      <c r="G30357" s="5"/>
      <c r="H30357" s="5"/>
      <c r="I30357" s="5"/>
      <c r="J30357" s="5"/>
      <c r="K30357" s="5"/>
      <c r="L30357" s="5"/>
      <c r="M30357" s="5"/>
      <c r="N30357" s="5"/>
      <c r="O30357" s="5"/>
      <c r="P30357" s="5"/>
      <c r="Q30357" s="5"/>
      <c r="R30357" s="5"/>
    </row>
    <row r="30358" spans="1:18" s="124" customFormat="1">
      <c r="A30358" s="8"/>
      <c r="G30358" s="5"/>
      <c r="H30358" s="5"/>
      <c r="I30358" s="5"/>
      <c r="J30358" s="5"/>
      <c r="K30358" s="5"/>
      <c r="L30358" s="5"/>
      <c r="M30358" s="5"/>
      <c r="N30358" s="5"/>
      <c r="O30358" s="5"/>
      <c r="P30358" s="5"/>
      <c r="Q30358" s="5"/>
      <c r="R30358" s="5"/>
    </row>
    <row r="30359" spans="1:18" s="124" customFormat="1">
      <c r="A30359" s="8"/>
      <c r="G30359" s="5"/>
      <c r="H30359" s="5"/>
      <c r="I30359" s="5"/>
      <c r="J30359" s="5"/>
      <c r="K30359" s="5"/>
      <c r="L30359" s="5"/>
      <c r="M30359" s="5"/>
      <c r="N30359" s="5"/>
      <c r="O30359" s="5"/>
      <c r="P30359" s="5"/>
      <c r="Q30359" s="5"/>
      <c r="R30359" s="5"/>
    </row>
    <row r="30360" spans="1:18" s="124" customFormat="1">
      <c r="A30360" s="8"/>
      <c r="G30360" s="5"/>
      <c r="H30360" s="5"/>
      <c r="I30360" s="5"/>
      <c r="J30360" s="5"/>
      <c r="K30360" s="5"/>
      <c r="L30360" s="5"/>
      <c r="M30360" s="5"/>
      <c r="N30360" s="5"/>
      <c r="O30360" s="5"/>
      <c r="P30360" s="5"/>
      <c r="Q30360" s="5"/>
      <c r="R30360" s="5"/>
    </row>
    <row r="30361" spans="1:18" s="124" customFormat="1">
      <c r="A30361" s="8"/>
      <c r="G30361" s="5"/>
      <c r="H30361" s="5"/>
      <c r="I30361" s="5"/>
      <c r="J30361" s="5"/>
      <c r="K30361" s="5"/>
      <c r="L30361" s="5"/>
      <c r="M30361" s="5"/>
      <c r="N30361" s="5"/>
      <c r="O30361" s="5"/>
      <c r="P30361" s="5"/>
      <c r="Q30361" s="5"/>
      <c r="R30361" s="5"/>
    </row>
    <row r="30362" spans="1:18" s="124" customFormat="1">
      <c r="A30362" s="8"/>
      <c r="G30362" s="5"/>
      <c r="H30362" s="5"/>
      <c r="I30362" s="5"/>
      <c r="J30362" s="5"/>
      <c r="K30362" s="5"/>
      <c r="L30362" s="5"/>
      <c r="M30362" s="5"/>
      <c r="N30362" s="5"/>
      <c r="O30362" s="5"/>
      <c r="P30362" s="5"/>
      <c r="Q30362" s="5"/>
      <c r="R30362" s="5"/>
    </row>
    <row r="30363" spans="1:18" s="124" customFormat="1">
      <c r="A30363" s="8"/>
      <c r="G30363" s="5"/>
      <c r="H30363" s="5"/>
      <c r="I30363" s="5"/>
      <c r="J30363" s="5"/>
      <c r="K30363" s="5"/>
      <c r="L30363" s="5"/>
      <c r="M30363" s="5"/>
      <c r="N30363" s="5"/>
      <c r="O30363" s="5"/>
      <c r="P30363" s="5"/>
      <c r="Q30363" s="5"/>
      <c r="R30363" s="5"/>
    </row>
    <row r="30364" spans="1:18" s="124" customFormat="1">
      <c r="A30364" s="8"/>
      <c r="G30364" s="5"/>
      <c r="H30364" s="5"/>
      <c r="I30364" s="5"/>
      <c r="J30364" s="5"/>
      <c r="K30364" s="5"/>
      <c r="L30364" s="5"/>
      <c r="M30364" s="5"/>
      <c r="N30364" s="5"/>
      <c r="O30364" s="5"/>
      <c r="P30364" s="5"/>
      <c r="Q30364" s="5"/>
      <c r="R30364" s="5"/>
    </row>
    <row r="30365" spans="1:18" s="124" customFormat="1">
      <c r="A30365" s="8"/>
      <c r="G30365" s="5"/>
      <c r="H30365" s="5"/>
      <c r="I30365" s="5"/>
      <c r="J30365" s="5"/>
      <c r="K30365" s="5"/>
      <c r="L30365" s="5"/>
      <c r="M30365" s="5"/>
      <c r="N30365" s="5"/>
      <c r="O30365" s="5"/>
      <c r="P30365" s="5"/>
      <c r="Q30365" s="5"/>
      <c r="R30365" s="5"/>
    </row>
    <row r="30366" spans="1:18" s="124" customFormat="1">
      <c r="A30366" s="8"/>
      <c r="G30366" s="5"/>
      <c r="H30366" s="5"/>
      <c r="I30366" s="5"/>
      <c r="J30366" s="5"/>
      <c r="K30366" s="5"/>
      <c r="L30366" s="5"/>
      <c r="M30366" s="5"/>
      <c r="N30366" s="5"/>
      <c r="O30366" s="5"/>
      <c r="P30366" s="5"/>
      <c r="Q30366" s="5"/>
      <c r="R30366" s="5"/>
    </row>
    <row r="30367" spans="1:18" s="124" customFormat="1">
      <c r="A30367" s="8"/>
      <c r="G30367" s="5"/>
      <c r="H30367" s="5"/>
      <c r="I30367" s="5"/>
      <c r="J30367" s="5"/>
      <c r="K30367" s="5"/>
      <c r="L30367" s="5"/>
      <c r="M30367" s="5"/>
      <c r="N30367" s="5"/>
      <c r="O30367" s="5"/>
      <c r="P30367" s="5"/>
      <c r="Q30367" s="5"/>
      <c r="R30367" s="5"/>
    </row>
    <row r="30368" spans="1:18" s="124" customFormat="1">
      <c r="A30368" s="8"/>
      <c r="G30368" s="5"/>
      <c r="H30368" s="5"/>
      <c r="I30368" s="5"/>
      <c r="J30368" s="5"/>
      <c r="K30368" s="5"/>
      <c r="L30368" s="5"/>
      <c r="M30368" s="5"/>
      <c r="N30368" s="5"/>
      <c r="O30368" s="5"/>
      <c r="P30368" s="5"/>
      <c r="Q30368" s="5"/>
      <c r="R30368" s="5"/>
    </row>
    <row r="30369" spans="1:18" s="124" customFormat="1">
      <c r="A30369" s="8"/>
      <c r="G30369" s="5"/>
      <c r="H30369" s="5"/>
      <c r="I30369" s="5"/>
      <c r="J30369" s="5"/>
      <c r="K30369" s="5"/>
      <c r="L30369" s="5"/>
      <c r="M30369" s="5"/>
      <c r="N30369" s="5"/>
      <c r="O30369" s="5"/>
      <c r="P30369" s="5"/>
      <c r="Q30369" s="5"/>
      <c r="R30369" s="5"/>
    </row>
    <row r="30370" spans="1:18" s="124" customFormat="1">
      <c r="A30370" s="8"/>
      <c r="G30370" s="5"/>
      <c r="H30370" s="5"/>
      <c r="I30370" s="5"/>
      <c r="J30370" s="5"/>
      <c r="K30370" s="5"/>
      <c r="L30370" s="5"/>
      <c r="M30370" s="5"/>
      <c r="N30370" s="5"/>
      <c r="O30370" s="5"/>
      <c r="P30370" s="5"/>
      <c r="Q30370" s="5"/>
      <c r="R30370" s="5"/>
    </row>
    <row r="30371" spans="1:18" s="124" customFormat="1">
      <c r="A30371" s="8"/>
      <c r="G30371" s="5"/>
      <c r="H30371" s="5"/>
      <c r="I30371" s="5"/>
      <c r="J30371" s="5"/>
      <c r="K30371" s="5"/>
      <c r="L30371" s="5"/>
      <c r="M30371" s="5"/>
      <c r="N30371" s="5"/>
      <c r="O30371" s="5"/>
      <c r="P30371" s="5"/>
      <c r="Q30371" s="5"/>
      <c r="R30371" s="5"/>
    </row>
    <row r="30372" spans="1:18" s="124" customFormat="1">
      <c r="A30372" s="8"/>
      <c r="G30372" s="5"/>
      <c r="H30372" s="5"/>
      <c r="I30372" s="5"/>
      <c r="J30372" s="5"/>
      <c r="K30372" s="5"/>
      <c r="L30372" s="5"/>
      <c r="M30372" s="5"/>
      <c r="N30372" s="5"/>
      <c r="O30372" s="5"/>
      <c r="P30372" s="5"/>
      <c r="Q30372" s="5"/>
      <c r="R30372" s="5"/>
    </row>
    <row r="30373" spans="1:18" s="124" customFormat="1">
      <c r="A30373" s="8"/>
      <c r="G30373" s="5"/>
      <c r="H30373" s="5"/>
      <c r="I30373" s="5"/>
      <c r="J30373" s="5"/>
      <c r="K30373" s="5"/>
      <c r="L30373" s="5"/>
      <c r="M30373" s="5"/>
      <c r="N30373" s="5"/>
      <c r="O30373" s="5"/>
      <c r="P30373" s="5"/>
      <c r="Q30373" s="5"/>
      <c r="R30373" s="5"/>
    </row>
    <row r="30374" spans="1:18" s="124" customFormat="1">
      <c r="A30374" s="8"/>
      <c r="G30374" s="5"/>
      <c r="H30374" s="5"/>
      <c r="I30374" s="5"/>
      <c r="J30374" s="5"/>
      <c r="K30374" s="5"/>
      <c r="L30374" s="5"/>
      <c r="M30374" s="5"/>
      <c r="N30374" s="5"/>
      <c r="O30374" s="5"/>
      <c r="P30374" s="5"/>
      <c r="Q30374" s="5"/>
      <c r="R30374" s="5"/>
    </row>
    <row r="30375" spans="1:18" s="124" customFormat="1">
      <c r="A30375" s="8"/>
      <c r="G30375" s="5"/>
      <c r="H30375" s="5"/>
      <c r="I30375" s="5"/>
      <c r="J30375" s="5"/>
      <c r="K30375" s="5"/>
      <c r="L30375" s="5"/>
      <c r="M30375" s="5"/>
      <c r="N30375" s="5"/>
      <c r="O30375" s="5"/>
      <c r="P30375" s="5"/>
      <c r="Q30375" s="5"/>
      <c r="R30375" s="5"/>
    </row>
    <row r="30376" spans="1:18" s="124" customFormat="1">
      <c r="A30376" s="8"/>
      <c r="G30376" s="5"/>
      <c r="H30376" s="5"/>
      <c r="I30376" s="5"/>
      <c r="J30376" s="5"/>
      <c r="K30376" s="5"/>
      <c r="L30376" s="5"/>
      <c r="M30376" s="5"/>
      <c r="N30376" s="5"/>
      <c r="O30376" s="5"/>
      <c r="P30376" s="5"/>
      <c r="Q30376" s="5"/>
      <c r="R30376" s="5"/>
    </row>
    <row r="30377" spans="1:18" s="124" customFormat="1">
      <c r="A30377" s="8"/>
      <c r="G30377" s="5"/>
      <c r="H30377" s="5"/>
      <c r="I30377" s="5"/>
      <c r="J30377" s="5"/>
      <c r="K30377" s="5"/>
      <c r="L30377" s="5"/>
      <c r="M30377" s="5"/>
      <c r="N30377" s="5"/>
      <c r="O30377" s="5"/>
      <c r="P30377" s="5"/>
      <c r="Q30377" s="5"/>
      <c r="R30377" s="5"/>
    </row>
    <row r="30378" spans="1:18" s="124" customFormat="1">
      <c r="A30378" s="8"/>
      <c r="G30378" s="5"/>
      <c r="H30378" s="5"/>
      <c r="I30378" s="5"/>
      <c r="J30378" s="5"/>
      <c r="K30378" s="5"/>
      <c r="L30378" s="5"/>
      <c r="M30378" s="5"/>
      <c r="N30378" s="5"/>
      <c r="O30378" s="5"/>
      <c r="P30378" s="5"/>
      <c r="Q30378" s="5"/>
      <c r="R30378" s="5"/>
    </row>
    <row r="30379" spans="1:18" s="124" customFormat="1">
      <c r="A30379" s="8"/>
      <c r="G30379" s="5"/>
      <c r="H30379" s="5"/>
      <c r="I30379" s="5"/>
      <c r="J30379" s="5"/>
      <c r="K30379" s="5"/>
      <c r="L30379" s="5"/>
      <c r="M30379" s="5"/>
      <c r="N30379" s="5"/>
      <c r="O30379" s="5"/>
      <c r="P30379" s="5"/>
      <c r="Q30379" s="5"/>
      <c r="R30379" s="5"/>
    </row>
    <row r="30380" spans="1:18" s="124" customFormat="1">
      <c r="A30380" s="8"/>
      <c r="G30380" s="5"/>
      <c r="H30380" s="5"/>
      <c r="I30380" s="5"/>
      <c r="J30380" s="5"/>
      <c r="K30380" s="5"/>
      <c r="L30380" s="5"/>
      <c r="M30380" s="5"/>
      <c r="N30380" s="5"/>
      <c r="O30380" s="5"/>
      <c r="P30380" s="5"/>
      <c r="Q30380" s="5"/>
      <c r="R30380" s="5"/>
    </row>
    <row r="30381" spans="1:18" s="124" customFormat="1">
      <c r="A30381" s="8"/>
      <c r="G30381" s="5"/>
      <c r="H30381" s="5"/>
      <c r="I30381" s="5"/>
      <c r="J30381" s="5"/>
      <c r="K30381" s="5"/>
      <c r="L30381" s="5"/>
      <c r="M30381" s="5"/>
      <c r="N30381" s="5"/>
      <c r="O30381" s="5"/>
      <c r="P30381" s="5"/>
      <c r="Q30381" s="5"/>
      <c r="R30381" s="5"/>
    </row>
    <row r="30382" spans="1:18" s="124" customFormat="1">
      <c r="A30382" s="8"/>
      <c r="G30382" s="5"/>
      <c r="H30382" s="5"/>
      <c r="I30382" s="5"/>
      <c r="J30382" s="5"/>
      <c r="K30382" s="5"/>
      <c r="L30382" s="5"/>
      <c r="M30382" s="5"/>
      <c r="N30382" s="5"/>
      <c r="O30382" s="5"/>
      <c r="P30382" s="5"/>
      <c r="Q30382" s="5"/>
      <c r="R30382" s="5"/>
    </row>
    <row r="30383" spans="1:18" s="124" customFormat="1">
      <c r="A30383" s="8"/>
      <c r="G30383" s="5"/>
      <c r="H30383" s="5"/>
      <c r="I30383" s="5"/>
      <c r="J30383" s="5"/>
      <c r="K30383" s="5"/>
      <c r="L30383" s="5"/>
      <c r="M30383" s="5"/>
      <c r="N30383" s="5"/>
      <c r="O30383" s="5"/>
      <c r="P30383" s="5"/>
      <c r="Q30383" s="5"/>
      <c r="R30383" s="5"/>
    </row>
    <row r="30384" spans="1:18" s="124" customFormat="1">
      <c r="A30384" s="8"/>
      <c r="G30384" s="5"/>
      <c r="H30384" s="5"/>
      <c r="I30384" s="5"/>
      <c r="J30384" s="5"/>
      <c r="K30384" s="5"/>
      <c r="L30384" s="5"/>
      <c r="M30384" s="5"/>
      <c r="N30384" s="5"/>
      <c r="O30384" s="5"/>
      <c r="P30384" s="5"/>
      <c r="Q30384" s="5"/>
      <c r="R30384" s="5"/>
    </row>
    <row r="30385" spans="1:18" s="124" customFormat="1">
      <c r="A30385" s="8"/>
      <c r="G30385" s="5"/>
      <c r="H30385" s="5"/>
      <c r="I30385" s="5"/>
      <c r="J30385" s="5"/>
      <c r="K30385" s="5"/>
      <c r="L30385" s="5"/>
      <c r="M30385" s="5"/>
      <c r="N30385" s="5"/>
      <c r="O30385" s="5"/>
      <c r="P30385" s="5"/>
      <c r="Q30385" s="5"/>
      <c r="R30385" s="5"/>
    </row>
    <row r="30386" spans="1:18" s="124" customFormat="1">
      <c r="A30386" s="8"/>
      <c r="G30386" s="5"/>
      <c r="H30386" s="5"/>
      <c r="I30386" s="5"/>
      <c r="J30386" s="5"/>
      <c r="K30386" s="5"/>
      <c r="L30386" s="5"/>
      <c r="M30386" s="5"/>
      <c r="N30386" s="5"/>
      <c r="O30386" s="5"/>
      <c r="P30386" s="5"/>
      <c r="Q30386" s="5"/>
      <c r="R30386" s="5"/>
    </row>
    <row r="30387" spans="1:18" s="124" customFormat="1">
      <c r="A30387" s="8"/>
      <c r="G30387" s="5"/>
      <c r="H30387" s="5"/>
      <c r="I30387" s="5"/>
      <c r="J30387" s="5"/>
      <c r="K30387" s="5"/>
      <c r="L30387" s="5"/>
      <c r="M30387" s="5"/>
      <c r="N30387" s="5"/>
      <c r="O30387" s="5"/>
      <c r="P30387" s="5"/>
      <c r="Q30387" s="5"/>
      <c r="R30387" s="5"/>
    </row>
    <row r="30388" spans="1:18" s="124" customFormat="1">
      <c r="A30388" s="8"/>
      <c r="G30388" s="5"/>
      <c r="H30388" s="5"/>
      <c r="I30388" s="5"/>
      <c r="J30388" s="5"/>
      <c r="K30388" s="5"/>
      <c r="L30388" s="5"/>
      <c r="M30388" s="5"/>
      <c r="N30388" s="5"/>
      <c r="O30388" s="5"/>
      <c r="P30388" s="5"/>
      <c r="Q30388" s="5"/>
      <c r="R30388" s="5"/>
    </row>
    <row r="30389" spans="1:18" s="124" customFormat="1">
      <c r="A30389" s="8"/>
      <c r="G30389" s="5"/>
      <c r="H30389" s="5"/>
      <c r="I30389" s="5"/>
      <c r="J30389" s="5"/>
      <c r="K30389" s="5"/>
      <c r="L30389" s="5"/>
      <c r="M30389" s="5"/>
      <c r="N30389" s="5"/>
      <c r="O30389" s="5"/>
      <c r="P30389" s="5"/>
      <c r="Q30389" s="5"/>
      <c r="R30389" s="5"/>
    </row>
    <row r="30390" spans="1:18" s="124" customFormat="1">
      <c r="A30390" s="8"/>
      <c r="G30390" s="5"/>
      <c r="H30390" s="5"/>
      <c r="I30390" s="5"/>
      <c r="J30390" s="5"/>
      <c r="K30390" s="5"/>
      <c r="L30390" s="5"/>
      <c r="M30390" s="5"/>
      <c r="N30390" s="5"/>
      <c r="O30390" s="5"/>
      <c r="P30390" s="5"/>
      <c r="Q30390" s="5"/>
      <c r="R30390" s="5"/>
    </row>
    <row r="30391" spans="1:18" s="124" customFormat="1">
      <c r="A30391" s="8"/>
      <c r="G30391" s="5"/>
      <c r="H30391" s="5"/>
      <c r="I30391" s="5"/>
      <c r="J30391" s="5"/>
      <c r="K30391" s="5"/>
      <c r="L30391" s="5"/>
      <c r="M30391" s="5"/>
      <c r="N30391" s="5"/>
      <c r="O30391" s="5"/>
      <c r="P30391" s="5"/>
      <c r="Q30391" s="5"/>
      <c r="R30391" s="5"/>
    </row>
    <row r="30392" spans="1:18" s="124" customFormat="1">
      <c r="A30392" s="8"/>
      <c r="G30392" s="5"/>
      <c r="H30392" s="5"/>
      <c r="I30392" s="5"/>
      <c r="J30392" s="5"/>
      <c r="K30392" s="5"/>
      <c r="L30392" s="5"/>
      <c r="M30392" s="5"/>
      <c r="N30392" s="5"/>
      <c r="O30392" s="5"/>
      <c r="P30392" s="5"/>
      <c r="Q30392" s="5"/>
      <c r="R30392" s="5"/>
    </row>
    <row r="30393" spans="1:18" s="124" customFormat="1">
      <c r="A30393" s="8"/>
      <c r="G30393" s="5"/>
      <c r="H30393" s="5"/>
      <c r="I30393" s="5"/>
      <c r="J30393" s="5"/>
      <c r="K30393" s="5"/>
      <c r="L30393" s="5"/>
      <c r="M30393" s="5"/>
      <c r="N30393" s="5"/>
      <c r="O30393" s="5"/>
      <c r="P30393" s="5"/>
      <c r="Q30393" s="5"/>
      <c r="R30393" s="5"/>
    </row>
    <row r="30394" spans="1:18" s="124" customFormat="1">
      <c r="A30394" s="8"/>
      <c r="G30394" s="5"/>
      <c r="H30394" s="5"/>
      <c r="I30394" s="5"/>
      <c r="J30394" s="5"/>
      <c r="K30394" s="5"/>
      <c r="L30394" s="5"/>
      <c r="M30394" s="5"/>
      <c r="N30394" s="5"/>
      <c r="O30394" s="5"/>
      <c r="P30394" s="5"/>
      <c r="Q30394" s="5"/>
      <c r="R30394" s="5"/>
    </row>
    <row r="30395" spans="1:18" s="124" customFormat="1">
      <c r="A30395" s="8"/>
      <c r="G30395" s="5"/>
      <c r="H30395" s="5"/>
      <c r="I30395" s="5"/>
      <c r="J30395" s="5"/>
      <c r="K30395" s="5"/>
      <c r="L30395" s="5"/>
      <c r="M30395" s="5"/>
      <c r="N30395" s="5"/>
      <c r="O30395" s="5"/>
      <c r="P30395" s="5"/>
      <c r="Q30395" s="5"/>
      <c r="R30395" s="5"/>
    </row>
    <row r="30396" spans="1:18" s="124" customFormat="1">
      <c r="A30396" s="8"/>
      <c r="G30396" s="5"/>
      <c r="H30396" s="5"/>
      <c r="I30396" s="5"/>
      <c r="J30396" s="5"/>
      <c r="K30396" s="5"/>
      <c r="L30396" s="5"/>
      <c r="M30396" s="5"/>
      <c r="N30396" s="5"/>
      <c r="O30396" s="5"/>
      <c r="P30396" s="5"/>
      <c r="Q30396" s="5"/>
      <c r="R30396" s="5"/>
    </row>
    <row r="30397" spans="1:18" s="124" customFormat="1">
      <c r="A30397" s="8"/>
      <c r="G30397" s="5"/>
      <c r="H30397" s="5"/>
      <c r="I30397" s="5"/>
      <c r="J30397" s="5"/>
      <c r="K30397" s="5"/>
      <c r="L30397" s="5"/>
      <c r="M30397" s="5"/>
      <c r="N30397" s="5"/>
      <c r="O30397" s="5"/>
      <c r="P30397" s="5"/>
      <c r="Q30397" s="5"/>
      <c r="R30397" s="5"/>
    </row>
    <row r="30398" spans="1:18" s="124" customFormat="1">
      <c r="A30398" s="8"/>
      <c r="G30398" s="5"/>
      <c r="H30398" s="5"/>
      <c r="I30398" s="5"/>
      <c r="J30398" s="5"/>
      <c r="K30398" s="5"/>
      <c r="L30398" s="5"/>
      <c r="M30398" s="5"/>
      <c r="N30398" s="5"/>
      <c r="O30398" s="5"/>
      <c r="P30398" s="5"/>
      <c r="Q30398" s="5"/>
      <c r="R30398" s="5"/>
    </row>
    <row r="30399" spans="1:18" s="124" customFormat="1">
      <c r="A30399" s="8"/>
      <c r="G30399" s="5"/>
      <c r="H30399" s="5"/>
      <c r="I30399" s="5"/>
      <c r="J30399" s="5"/>
      <c r="K30399" s="5"/>
      <c r="L30399" s="5"/>
      <c r="M30399" s="5"/>
      <c r="N30399" s="5"/>
      <c r="O30399" s="5"/>
      <c r="P30399" s="5"/>
      <c r="Q30399" s="5"/>
      <c r="R30399" s="5"/>
    </row>
    <row r="30400" spans="1:18" s="124" customFormat="1">
      <c r="A30400" s="8"/>
      <c r="G30400" s="5"/>
      <c r="H30400" s="5"/>
      <c r="I30400" s="5"/>
      <c r="J30400" s="5"/>
      <c r="K30400" s="5"/>
      <c r="L30400" s="5"/>
      <c r="M30400" s="5"/>
      <c r="N30400" s="5"/>
      <c r="O30400" s="5"/>
      <c r="P30400" s="5"/>
      <c r="Q30400" s="5"/>
      <c r="R30400" s="5"/>
    </row>
    <row r="30401" spans="1:18" s="124" customFormat="1">
      <c r="A30401" s="8"/>
      <c r="G30401" s="5"/>
      <c r="H30401" s="5"/>
      <c r="I30401" s="5"/>
      <c r="J30401" s="5"/>
      <c r="K30401" s="5"/>
      <c r="L30401" s="5"/>
      <c r="M30401" s="5"/>
      <c r="N30401" s="5"/>
      <c r="O30401" s="5"/>
      <c r="P30401" s="5"/>
      <c r="Q30401" s="5"/>
      <c r="R30401" s="5"/>
    </row>
    <row r="30402" spans="1:18" s="124" customFormat="1">
      <c r="A30402" s="8"/>
      <c r="G30402" s="5"/>
      <c r="H30402" s="5"/>
      <c r="I30402" s="5"/>
      <c r="J30402" s="5"/>
      <c r="K30402" s="5"/>
      <c r="L30402" s="5"/>
      <c r="M30402" s="5"/>
      <c r="N30402" s="5"/>
      <c r="O30402" s="5"/>
      <c r="P30402" s="5"/>
      <c r="Q30402" s="5"/>
      <c r="R30402" s="5"/>
    </row>
    <row r="30403" spans="1:18" s="124" customFormat="1">
      <c r="A30403" s="8"/>
      <c r="G30403" s="5"/>
      <c r="H30403" s="5"/>
      <c r="I30403" s="5"/>
      <c r="J30403" s="5"/>
      <c r="K30403" s="5"/>
      <c r="L30403" s="5"/>
      <c r="M30403" s="5"/>
      <c r="N30403" s="5"/>
      <c r="O30403" s="5"/>
      <c r="P30403" s="5"/>
      <c r="Q30403" s="5"/>
      <c r="R30403" s="5"/>
    </row>
    <row r="30404" spans="1:18" s="124" customFormat="1">
      <c r="A30404" s="8"/>
      <c r="G30404" s="5"/>
      <c r="H30404" s="5"/>
      <c r="I30404" s="5"/>
      <c r="J30404" s="5"/>
      <c r="K30404" s="5"/>
      <c r="L30404" s="5"/>
      <c r="M30404" s="5"/>
      <c r="N30404" s="5"/>
      <c r="O30404" s="5"/>
      <c r="P30404" s="5"/>
      <c r="Q30404" s="5"/>
      <c r="R30404" s="5"/>
    </row>
    <row r="30405" spans="1:18" s="124" customFormat="1">
      <c r="A30405" s="8"/>
      <c r="G30405" s="5"/>
      <c r="H30405" s="5"/>
      <c r="I30405" s="5"/>
      <c r="J30405" s="5"/>
      <c r="K30405" s="5"/>
      <c r="L30405" s="5"/>
      <c r="M30405" s="5"/>
      <c r="N30405" s="5"/>
      <c r="O30405" s="5"/>
      <c r="P30405" s="5"/>
      <c r="Q30405" s="5"/>
      <c r="R30405" s="5"/>
    </row>
    <row r="30406" spans="1:18" s="124" customFormat="1">
      <c r="A30406" s="8"/>
      <c r="G30406" s="5"/>
      <c r="H30406" s="5"/>
      <c r="I30406" s="5"/>
      <c r="J30406" s="5"/>
      <c r="K30406" s="5"/>
      <c r="L30406" s="5"/>
      <c r="M30406" s="5"/>
      <c r="N30406" s="5"/>
      <c r="O30406" s="5"/>
      <c r="P30406" s="5"/>
      <c r="Q30406" s="5"/>
      <c r="R30406" s="5"/>
    </row>
    <row r="30407" spans="1:18" s="124" customFormat="1">
      <c r="A30407" s="8"/>
      <c r="G30407" s="5"/>
      <c r="H30407" s="5"/>
      <c r="I30407" s="5"/>
      <c r="J30407" s="5"/>
      <c r="K30407" s="5"/>
      <c r="L30407" s="5"/>
      <c r="M30407" s="5"/>
      <c r="N30407" s="5"/>
      <c r="O30407" s="5"/>
      <c r="P30407" s="5"/>
      <c r="Q30407" s="5"/>
      <c r="R30407" s="5"/>
    </row>
    <row r="30408" spans="1:18" s="124" customFormat="1">
      <c r="A30408" s="8"/>
      <c r="G30408" s="5"/>
      <c r="H30408" s="5"/>
      <c r="I30408" s="5"/>
      <c r="J30408" s="5"/>
      <c r="K30408" s="5"/>
      <c r="L30408" s="5"/>
      <c r="M30408" s="5"/>
      <c r="N30408" s="5"/>
      <c r="O30408" s="5"/>
      <c r="P30408" s="5"/>
      <c r="Q30408" s="5"/>
      <c r="R30408" s="5"/>
    </row>
    <row r="30409" spans="1:18" s="124" customFormat="1">
      <c r="A30409" s="8"/>
      <c r="G30409" s="5"/>
      <c r="H30409" s="5"/>
      <c r="I30409" s="5"/>
      <c r="J30409" s="5"/>
      <c r="K30409" s="5"/>
      <c r="L30409" s="5"/>
      <c r="M30409" s="5"/>
      <c r="N30409" s="5"/>
      <c r="O30409" s="5"/>
      <c r="P30409" s="5"/>
      <c r="Q30409" s="5"/>
      <c r="R30409" s="5"/>
    </row>
    <row r="30410" spans="1:18" s="124" customFormat="1">
      <c r="A30410" s="8"/>
      <c r="G30410" s="5"/>
      <c r="H30410" s="5"/>
      <c r="I30410" s="5"/>
      <c r="J30410" s="5"/>
      <c r="K30410" s="5"/>
      <c r="L30410" s="5"/>
      <c r="M30410" s="5"/>
      <c r="N30410" s="5"/>
      <c r="O30410" s="5"/>
      <c r="P30410" s="5"/>
      <c r="Q30410" s="5"/>
      <c r="R30410" s="5"/>
    </row>
    <row r="30411" spans="1:18" s="124" customFormat="1">
      <c r="A30411" s="8"/>
      <c r="G30411" s="5"/>
      <c r="H30411" s="5"/>
      <c r="I30411" s="5"/>
      <c r="J30411" s="5"/>
      <c r="K30411" s="5"/>
      <c r="L30411" s="5"/>
      <c r="M30411" s="5"/>
      <c r="N30411" s="5"/>
      <c r="O30411" s="5"/>
      <c r="P30411" s="5"/>
      <c r="Q30411" s="5"/>
      <c r="R30411" s="5"/>
    </row>
    <row r="30412" spans="1:18" s="124" customFormat="1">
      <c r="A30412" s="8"/>
      <c r="G30412" s="5"/>
      <c r="H30412" s="5"/>
      <c r="I30412" s="5"/>
      <c r="J30412" s="5"/>
      <c r="K30412" s="5"/>
      <c r="L30412" s="5"/>
      <c r="M30412" s="5"/>
      <c r="N30412" s="5"/>
      <c r="O30412" s="5"/>
      <c r="P30412" s="5"/>
      <c r="Q30412" s="5"/>
      <c r="R30412" s="5"/>
    </row>
    <row r="30413" spans="1:18" s="124" customFormat="1">
      <c r="A30413" s="8"/>
      <c r="G30413" s="5"/>
      <c r="H30413" s="5"/>
      <c r="I30413" s="5"/>
      <c r="J30413" s="5"/>
      <c r="K30413" s="5"/>
      <c r="L30413" s="5"/>
      <c r="M30413" s="5"/>
      <c r="N30413" s="5"/>
      <c r="O30413" s="5"/>
      <c r="P30413" s="5"/>
      <c r="Q30413" s="5"/>
      <c r="R30413" s="5"/>
    </row>
    <row r="30414" spans="1:18" s="124" customFormat="1">
      <c r="A30414" s="8"/>
      <c r="G30414" s="5"/>
      <c r="H30414" s="5"/>
      <c r="I30414" s="5"/>
      <c r="J30414" s="5"/>
      <c r="K30414" s="5"/>
      <c r="L30414" s="5"/>
      <c r="M30414" s="5"/>
      <c r="N30414" s="5"/>
      <c r="O30414" s="5"/>
      <c r="P30414" s="5"/>
      <c r="Q30414" s="5"/>
      <c r="R30414" s="5"/>
    </row>
    <row r="30415" spans="1:18" s="124" customFormat="1">
      <c r="A30415" s="8"/>
      <c r="G30415" s="5"/>
      <c r="H30415" s="5"/>
      <c r="I30415" s="5"/>
      <c r="J30415" s="5"/>
      <c r="K30415" s="5"/>
      <c r="L30415" s="5"/>
      <c r="M30415" s="5"/>
      <c r="N30415" s="5"/>
      <c r="O30415" s="5"/>
      <c r="P30415" s="5"/>
      <c r="Q30415" s="5"/>
      <c r="R30415" s="5"/>
    </row>
    <row r="30416" spans="1:18" s="124" customFormat="1">
      <c r="A30416" s="8"/>
      <c r="G30416" s="5"/>
      <c r="H30416" s="5"/>
      <c r="I30416" s="5"/>
      <c r="J30416" s="5"/>
      <c r="K30416" s="5"/>
      <c r="L30416" s="5"/>
      <c r="M30416" s="5"/>
      <c r="N30416" s="5"/>
      <c r="O30416" s="5"/>
      <c r="P30416" s="5"/>
      <c r="Q30416" s="5"/>
      <c r="R30416" s="5"/>
    </row>
    <row r="30417" spans="1:18" s="124" customFormat="1">
      <c r="A30417" s="8"/>
      <c r="G30417" s="5"/>
      <c r="H30417" s="5"/>
      <c r="I30417" s="5"/>
      <c r="J30417" s="5"/>
      <c r="K30417" s="5"/>
      <c r="L30417" s="5"/>
      <c r="M30417" s="5"/>
      <c r="N30417" s="5"/>
      <c r="O30417" s="5"/>
      <c r="P30417" s="5"/>
      <c r="Q30417" s="5"/>
      <c r="R30417" s="5"/>
    </row>
    <row r="30418" spans="1:18" s="124" customFormat="1">
      <c r="A30418" s="8"/>
      <c r="G30418" s="5"/>
      <c r="H30418" s="5"/>
      <c r="I30418" s="5"/>
      <c r="J30418" s="5"/>
      <c r="K30418" s="5"/>
      <c r="L30418" s="5"/>
      <c r="M30418" s="5"/>
      <c r="N30418" s="5"/>
      <c r="O30418" s="5"/>
      <c r="P30418" s="5"/>
      <c r="Q30418" s="5"/>
      <c r="R30418" s="5"/>
    </row>
    <row r="30419" spans="1:18" s="124" customFormat="1">
      <c r="A30419" s="8"/>
      <c r="G30419" s="5"/>
      <c r="H30419" s="5"/>
      <c r="I30419" s="5"/>
      <c r="J30419" s="5"/>
      <c r="K30419" s="5"/>
      <c r="L30419" s="5"/>
      <c r="M30419" s="5"/>
      <c r="N30419" s="5"/>
      <c r="O30419" s="5"/>
      <c r="P30419" s="5"/>
      <c r="Q30419" s="5"/>
      <c r="R30419" s="5"/>
    </row>
    <row r="30420" spans="1:18" s="124" customFormat="1">
      <c r="A30420" s="8"/>
      <c r="G30420" s="5"/>
      <c r="H30420" s="5"/>
      <c r="I30420" s="5"/>
      <c r="J30420" s="5"/>
      <c r="K30420" s="5"/>
      <c r="L30420" s="5"/>
      <c r="M30420" s="5"/>
      <c r="N30420" s="5"/>
      <c r="O30420" s="5"/>
      <c r="P30420" s="5"/>
      <c r="Q30420" s="5"/>
      <c r="R30420" s="5"/>
    </row>
    <row r="30421" spans="1:18" s="124" customFormat="1">
      <c r="A30421" s="8"/>
      <c r="G30421" s="5"/>
      <c r="H30421" s="5"/>
      <c r="I30421" s="5"/>
      <c r="J30421" s="5"/>
      <c r="K30421" s="5"/>
      <c r="L30421" s="5"/>
      <c r="M30421" s="5"/>
      <c r="N30421" s="5"/>
      <c r="O30421" s="5"/>
      <c r="P30421" s="5"/>
      <c r="Q30421" s="5"/>
      <c r="R30421" s="5"/>
    </row>
    <row r="30422" spans="1:18" s="124" customFormat="1">
      <c r="A30422" s="8"/>
      <c r="G30422" s="5"/>
      <c r="H30422" s="5"/>
      <c r="I30422" s="5"/>
      <c r="J30422" s="5"/>
      <c r="K30422" s="5"/>
      <c r="L30422" s="5"/>
      <c r="M30422" s="5"/>
      <c r="N30422" s="5"/>
      <c r="O30422" s="5"/>
      <c r="P30422" s="5"/>
      <c r="Q30422" s="5"/>
      <c r="R30422" s="5"/>
    </row>
    <row r="30423" spans="1:18" s="124" customFormat="1">
      <c r="A30423" s="8"/>
      <c r="G30423" s="5"/>
      <c r="H30423" s="5"/>
      <c r="I30423" s="5"/>
      <c r="J30423" s="5"/>
      <c r="K30423" s="5"/>
      <c r="L30423" s="5"/>
      <c r="M30423" s="5"/>
      <c r="N30423" s="5"/>
      <c r="O30423" s="5"/>
      <c r="P30423" s="5"/>
      <c r="Q30423" s="5"/>
      <c r="R30423" s="5"/>
    </row>
    <row r="30424" spans="1:18" s="124" customFormat="1">
      <c r="A30424" s="8"/>
      <c r="G30424" s="5"/>
      <c r="H30424" s="5"/>
      <c r="I30424" s="5"/>
      <c r="J30424" s="5"/>
      <c r="K30424" s="5"/>
      <c r="L30424" s="5"/>
      <c r="M30424" s="5"/>
      <c r="N30424" s="5"/>
      <c r="O30424" s="5"/>
      <c r="P30424" s="5"/>
      <c r="Q30424" s="5"/>
      <c r="R30424" s="5"/>
    </row>
    <row r="30425" spans="1:18" s="124" customFormat="1">
      <c r="A30425" s="8"/>
      <c r="G30425" s="5"/>
      <c r="H30425" s="5"/>
      <c r="I30425" s="5"/>
      <c r="J30425" s="5"/>
      <c r="K30425" s="5"/>
      <c r="L30425" s="5"/>
      <c r="M30425" s="5"/>
      <c r="N30425" s="5"/>
      <c r="O30425" s="5"/>
      <c r="P30425" s="5"/>
      <c r="Q30425" s="5"/>
      <c r="R30425" s="5"/>
    </row>
    <row r="30426" spans="1:18" s="124" customFormat="1">
      <c r="A30426" s="8"/>
      <c r="G30426" s="5"/>
      <c r="H30426" s="5"/>
      <c r="I30426" s="5"/>
      <c r="J30426" s="5"/>
      <c r="K30426" s="5"/>
      <c r="L30426" s="5"/>
      <c r="M30426" s="5"/>
      <c r="N30426" s="5"/>
      <c r="O30426" s="5"/>
      <c r="P30426" s="5"/>
      <c r="Q30426" s="5"/>
      <c r="R30426" s="5"/>
    </row>
    <row r="30427" spans="1:18" s="124" customFormat="1">
      <c r="A30427" s="8"/>
      <c r="G30427" s="5"/>
      <c r="H30427" s="5"/>
      <c r="I30427" s="5"/>
      <c r="J30427" s="5"/>
      <c r="K30427" s="5"/>
      <c r="L30427" s="5"/>
      <c r="M30427" s="5"/>
      <c r="N30427" s="5"/>
      <c r="O30427" s="5"/>
      <c r="P30427" s="5"/>
      <c r="Q30427" s="5"/>
      <c r="R30427" s="5"/>
    </row>
    <row r="30428" spans="1:18" s="124" customFormat="1">
      <c r="A30428" s="8"/>
      <c r="G30428" s="5"/>
      <c r="H30428" s="5"/>
      <c r="I30428" s="5"/>
      <c r="J30428" s="5"/>
      <c r="K30428" s="5"/>
      <c r="L30428" s="5"/>
      <c r="M30428" s="5"/>
      <c r="N30428" s="5"/>
      <c r="O30428" s="5"/>
      <c r="P30428" s="5"/>
      <c r="Q30428" s="5"/>
      <c r="R30428" s="5"/>
    </row>
    <row r="30429" spans="1:18" s="124" customFormat="1">
      <c r="A30429" s="8"/>
      <c r="G30429" s="5"/>
      <c r="H30429" s="5"/>
      <c r="I30429" s="5"/>
      <c r="J30429" s="5"/>
      <c r="K30429" s="5"/>
      <c r="L30429" s="5"/>
      <c r="M30429" s="5"/>
      <c r="N30429" s="5"/>
      <c r="O30429" s="5"/>
      <c r="P30429" s="5"/>
      <c r="Q30429" s="5"/>
      <c r="R30429" s="5"/>
    </row>
    <row r="30430" spans="1:18" s="124" customFormat="1">
      <c r="A30430" s="8"/>
      <c r="G30430" s="5"/>
      <c r="H30430" s="5"/>
      <c r="I30430" s="5"/>
      <c r="J30430" s="5"/>
      <c r="K30430" s="5"/>
      <c r="L30430" s="5"/>
      <c r="M30430" s="5"/>
      <c r="N30430" s="5"/>
      <c r="O30430" s="5"/>
      <c r="P30430" s="5"/>
      <c r="Q30430" s="5"/>
      <c r="R30430" s="5"/>
    </row>
    <row r="30431" spans="1:18" s="124" customFormat="1">
      <c r="A30431" s="8"/>
      <c r="G30431" s="5"/>
      <c r="H30431" s="5"/>
      <c r="I30431" s="5"/>
      <c r="J30431" s="5"/>
      <c r="K30431" s="5"/>
      <c r="L30431" s="5"/>
      <c r="M30431" s="5"/>
      <c r="N30431" s="5"/>
      <c r="O30431" s="5"/>
      <c r="P30431" s="5"/>
      <c r="Q30431" s="5"/>
      <c r="R30431" s="5"/>
    </row>
    <row r="30432" spans="1:18" s="124" customFormat="1">
      <c r="A30432" s="8"/>
      <c r="G30432" s="5"/>
      <c r="H30432" s="5"/>
      <c r="I30432" s="5"/>
      <c r="J30432" s="5"/>
      <c r="K30432" s="5"/>
      <c r="L30432" s="5"/>
      <c r="M30432" s="5"/>
      <c r="N30432" s="5"/>
      <c r="O30432" s="5"/>
      <c r="P30432" s="5"/>
      <c r="Q30432" s="5"/>
      <c r="R30432" s="5"/>
    </row>
    <row r="30433" spans="1:18" s="124" customFormat="1">
      <c r="A30433" s="8"/>
      <c r="G30433" s="5"/>
      <c r="H30433" s="5"/>
      <c r="I30433" s="5"/>
      <c r="J30433" s="5"/>
      <c r="K30433" s="5"/>
      <c r="L30433" s="5"/>
      <c r="M30433" s="5"/>
      <c r="N30433" s="5"/>
      <c r="O30433" s="5"/>
      <c r="P30433" s="5"/>
      <c r="Q30433" s="5"/>
      <c r="R30433" s="5"/>
    </row>
    <row r="30434" spans="1:18" s="124" customFormat="1">
      <c r="A30434" s="8"/>
      <c r="G30434" s="5"/>
      <c r="H30434" s="5"/>
      <c r="I30434" s="5"/>
      <c r="J30434" s="5"/>
      <c r="K30434" s="5"/>
      <c r="L30434" s="5"/>
      <c r="M30434" s="5"/>
      <c r="N30434" s="5"/>
      <c r="O30434" s="5"/>
      <c r="P30434" s="5"/>
      <c r="Q30434" s="5"/>
      <c r="R30434" s="5"/>
    </row>
    <row r="30435" spans="1:18" s="124" customFormat="1">
      <c r="A30435" s="8"/>
      <c r="G30435" s="5"/>
      <c r="H30435" s="5"/>
      <c r="I30435" s="5"/>
      <c r="J30435" s="5"/>
      <c r="K30435" s="5"/>
      <c r="L30435" s="5"/>
      <c r="M30435" s="5"/>
      <c r="N30435" s="5"/>
      <c r="O30435" s="5"/>
      <c r="P30435" s="5"/>
      <c r="Q30435" s="5"/>
      <c r="R30435" s="5"/>
    </row>
    <row r="30436" spans="1:18" s="124" customFormat="1">
      <c r="A30436" s="8"/>
      <c r="G30436" s="5"/>
      <c r="H30436" s="5"/>
      <c r="I30436" s="5"/>
      <c r="J30436" s="5"/>
      <c r="K30436" s="5"/>
      <c r="L30436" s="5"/>
      <c r="M30436" s="5"/>
      <c r="N30436" s="5"/>
      <c r="O30436" s="5"/>
      <c r="P30436" s="5"/>
      <c r="Q30436" s="5"/>
      <c r="R30436" s="5"/>
    </row>
    <row r="30437" spans="1:18" s="124" customFormat="1">
      <c r="A30437" s="8"/>
      <c r="G30437" s="5"/>
      <c r="H30437" s="5"/>
      <c r="I30437" s="5"/>
      <c r="J30437" s="5"/>
      <c r="K30437" s="5"/>
      <c r="L30437" s="5"/>
      <c r="M30437" s="5"/>
      <c r="N30437" s="5"/>
      <c r="O30437" s="5"/>
      <c r="P30437" s="5"/>
      <c r="Q30437" s="5"/>
      <c r="R30437" s="5"/>
    </row>
    <row r="30438" spans="1:18" s="124" customFormat="1">
      <c r="A30438" s="8"/>
      <c r="G30438" s="5"/>
      <c r="H30438" s="5"/>
      <c r="I30438" s="5"/>
      <c r="J30438" s="5"/>
      <c r="K30438" s="5"/>
      <c r="L30438" s="5"/>
      <c r="M30438" s="5"/>
      <c r="N30438" s="5"/>
      <c r="O30438" s="5"/>
      <c r="P30438" s="5"/>
      <c r="Q30438" s="5"/>
      <c r="R30438" s="5"/>
    </row>
    <row r="30439" spans="1:18" s="124" customFormat="1">
      <c r="A30439" s="8"/>
      <c r="G30439" s="5"/>
      <c r="H30439" s="5"/>
      <c r="I30439" s="5"/>
      <c r="J30439" s="5"/>
      <c r="K30439" s="5"/>
      <c r="L30439" s="5"/>
      <c r="M30439" s="5"/>
      <c r="N30439" s="5"/>
      <c r="O30439" s="5"/>
      <c r="P30439" s="5"/>
      <c r="Q30439" s="5"/>
      <c r="R30439" s="5"/>
    </row>
    <row r="30440" spans="1:18" s="124" customFormat="1">
      <c r="A30440" s="8"/>
      <c r="G30440" s="5"/>
      <c r="H30440" s="5"/>
      <c r="I30440" s="5"/>
      <c r="J30440" s="5"/>
      <c r="K30440" s="5"/>
      <c r="L30440" s="5"/>
      <c r="M30440" s="5"/>
      <c r="N30440" s="5"/>
      <c r="O30440" s="5"/>
      <c r="P30440" s="5"/>
      <c r="Q30440" s="5"/>
      <c r="R30440" s="5"/>
    </row>
    <row r="30441" spans="1:18" s="124" customFormat="1">
      <c r="A30441" s="8"/>
      <c r="G30441" s="5"/>
      <c r="H30441" s="5"/>
      <c r="I30441" s="5"/>
      <c r="J30441" s="5"/>
      <c r="K30441" s="5"/>
      <c r="L30441" s="5"/>
      <c r="M30441" s="5"/>
      <c r="N30441" s="5"/>
      <c r="O30441" s="5"/>
      <c r="P30441" s="5"/>
      <c r="Q30441" s="5"/>
      <c r="R30441" s="5"/>
    </row>
    <row r="30442" spans="1:18" s="124" customFormat="1">
      <c r="A30442" s="8"/>
      <c r="G30442" s="5"/>
      <c r="H30442" s="5"/>
      <c r="I30442" s="5"/>
      <c r="J30442" s="5"/>
      <c r="K30442" s="5"/>
      <c r="L30442" s="5"/>
      <c r="M30442" s="5"/>
      <c r="N30442" s="5"/>
      <c r="O30442" s="5"/>
      <c r="P30442" s="5"/>
      <c r="Q30442" s="5"/>
      <c r="R30442" s="5"/>
    </row>
    <row r="30443" spans="1:18" s="124" customFormat="1">
      <c r="A30443" s="8"/>
      <c r="G30443" s="5"/>
      <c r="H30443" s="5"/>
      <c r="I30443" s="5"/>
      <c r="J30443" s="5"/>
      <c r="K30443" s="5"/>
      <c r="L30443" s="5"/>
      <c r="M30443" s="5"/>
      <c r="N30443" s="5"/>
      <c r="O30443" s="5"/>
      <c r="P30443" s="5"/>
      <c r="Q30443" s="5"/>
      <c r="R30443" s="5"/>
    </row>
    <row r="30444" spans="1:18" s="124" customFormat="1">
      <c r="A30444" s="8"/>
      <c r="G30444" s="5"/>
      <c r="H30444" s="5"/>
      <c r="I30444" s="5"/>
      <c r="J30444" s="5"/>
      <c r="K30444" s="5"/>
      <c r="L30444" s="5"/>
      <c r="M30444" s="5"/>
      <c r="N30444" s="5"/>
      <c r="O30444" s="5"/>
      <c r="P30444" s="5"/>
      <c r="Q30444" s="5"/>
      <c r="R30444" s="5"/>
    </row>
    <row r="30445" spans="1:18" s="124" customFormat="1">
      <c r="A30445" s="8"/>
      <c r="G30445" s="5"/>
      <c r="H30445" s="5"/>
      <c r="I30445" s="5"/>
      <c r="J30445" s="5"/>
      <c r="K30445" s="5"/>
      <c r="L30445" s="5"/>
      <c r="M30445" s="5"/>
      <c r="N30445" s="5"/>
      <c r="O30445" s="5"/>
      <c r="P30445" s="5"/>
      <c r="Q30445" s="5"/>
      <c r="R30445" s="5"/>
    </row>
    <row r="30446" spans="1:18" s="124" customFormat="1">
      <c r="A30446" s="8"/>
      <c r="G30446" s="5"/>
      <c r="H30446" s="5"/>
      <c r="I30446" s="5"/>
      <c r="J30446" s="5"/>
      <c r="K30446" s="5"/>
      <c r="L30446" s="5"/>
      <c r="M30446" s="5"/>
      <c r="N30446" s="5"/>
      <c r="O30446" s="5"/>
      <c r="P30446" s="5"/>
      <c r="Q30446" s="5"/>
      <c r="R30446" s="5"/>
    </row>
    <row r="30447" spans="1:18" s="124" customFormat="1">
      <c r="A30447" s="8"/>
      <c r="G30447" s="5"/>
      <c r="H30447" s="5"/>
      <c r="I30447" s="5"/>
      <c r="J30447" s="5"/>
      <c r="K30447" s="5"/>
      <c r="L30447" s="5"/>
      <c r="M30447" s="5"/>
      <c r="N30447" s="5"/>
      <c r="O30447" s="5"/>
      <c r="P30447" s="5"/>
      <c r="Q30447" s="5"/>
      <c r="R30447" s="5"/>
    </row>
    <row r="30448" spans="1:18" s="124" customFormat="1">
      <c r="A30448" s="8"/>
      <c r="G30448" s="5"/>
      <c r="H30448" s="5"/>
      <c r="I30448" s="5"/>
      <c r="J30448" s="5"/>
      <c r="K30448" s="5"/>
      <c r="L30448" s="5"/>
      <c r="M30448" s="5"/>
      <c r="N30448" s="5"/>
      <c r="O30448" s="5"/>
      <c r="P30448" s="5"/>
      <c r="Q30448" s="5"/>
      <c r="R30448" s="5"/>
    </row>
    <row r="30449" spans="1:18" s="124" customFormat="1">
      <c r="A30449" s="8"/>
      <c r="G30449" s="5"/>
      <c r="H30449" s="5"/>
      <c r="I30449" s="5"/>
      <c r="J30449" s="5"/>
      <c r="K30449" s="5"/>
      <c r="L30449" s="5"/>
      <c r="M30449" s="5"/>
      <c r="N30449" s="5"/>
      <c r="O30449" s="5"/>
      <c r="P30449" s="5"/>
      <c r="Q30449" s="5"/>
      <c r="R30449" s="5"/>
    </row>
    <row r="30450" spans="1:18" s="124" customFormat="1">
      <c r="A30450" s="8"/>
      <c r="G30450" s="5"/>
      <c r="H30450" s="5"/>
      <c r="I30450" s="5"/>
      <c r="J30450" s="5"/>
      <c r="K30450" s="5"/>
      <c r="L30450" s="5"/>
      <c r="M30450" s="5"/>
      <c r="N30450" s="5"/>
      <c r="O30450" s="5"/>
      <c r="P30450" s="5"/>
      <c r="Q30450" s="5"/>
      <c r="R30450" s="5"/>
    </row>
    <row r="30451" spans="1:18" s="124" customFormat="1">
      <c r="A30451" s="8"/>
      <c r="G30451" s="5"/>
      <c r="H30451" s="5"/>
      <c r="I30451" s="5"/>
      <c r="J30451" s="5"/>
      <c r="K30451" s="5"/>
      <c r="L30451" s="5"/>
      <c r="M30451" s="5"/>
      <c r="N30451" s="5"/>
      <c r="O30451" s="5"/>
      <c r="P30451" s="5"/>
      <c r="Q30451" s="5"/>
      <c r="R30451" s="5"/>
    </row>
    <row r="30452" spans="1:18" s="124" customFormat="1">
      <c r="A30452" s="8"/>
      <c r="G30452" s="5"/>
      <c r="H30452" s="5"/>
      <c r="I30452" s="5"/>
      <c r="J30452" s="5"/>
      <c r="K30452" s="5"/>
      <c r="L30452" s="5"/>
      <c r="M30452" s="5"/>
      <c r="N30452" s="5"/>
      <c r="O30452" s="5"/>
      <c r="P30452" s="5"/>
      <c r="Q30452" s="5"/>
      <c r="R30452" s="5"/>
    </row>
    <row r="30453" spans="1:18" s="124" customFormat="1">
      <c r="A30453" s="8"/>
      <c r="G30453" s="5"/>
      <c r="H30453" s="5"/>
      <c r="I30453" s="5"/>
      <c r="J30453" s="5"/>
      <c r="K30453" s="5"/>
      <c r="L30453" s="5"/>
      <c r="M30453" s="5"/>
      <c r="N30453" s="5"/>
      <c r="O30453" s="5"/>
      <c r="P30453" s="5"/>
      <c r="Q30453" s="5"/>
      <c r="R30453" s="5"/>
    </row>
    <row r="30454" spans="1:18" s="124" customFormat="1">
      <c r="A30454" s="8"/>
      <c r="G30454" s="5"/>
      <c r="H30454" s="5"/>
      <c r="I30454" s="5"/>
      <c r="J30454" s="5"/>
      <c r="K30454" s="5"/>
      <c r="L30454" s="5"/>
      <c r="M30454" s="5"/>
      <c r="N30454" s="5"/>
      <c r="O30454" s="5"/>
      <c r="P30454" s="5"/>
      <c r="Q30454" s="5"/>
      <c r="R30454" s="5"/>
    </row>
    <row r="30455" spans="1:18" s="124" customFormat="1">
      <c r="A30455" s="8"/>
      <c r="G30455" s="5"/>
      <c r="H30455" s="5"/>
      <c r="I30455" s="5"/>
      <c r="J30455" s="5"/>
      <c r="K30455" s="5"/>
      <c r="L30455" s="5"/>
      <c r="M30455" s="5"/>
      <c r="N30455" s="5"/>
      <c r="O30455" s="5"/>
      <c r="P30455" s="5"/>
      <c r="Q30455" s="5"/>
      <c r="R30455" s="5"/>
    </row>
    <row r="30456" spans="1:18" s="124" customFormat="1">
      <c r="A30456" s="8"/>
      <c r="G30456" s="5"/>
      <c r="H30456" s="5"/>
      <c r="I30456" s="5"/>
      <c r="J30456" s="5"/>
      <c r="K30456" s="5"/>
      <c r="L30456" s="5"/>
      <c r="M30456" s="5"/>
      <c r="N30456" s="5"/>
      <c r="O30456" s="5"/>
      <c r="P30456" s="5"/>
      <c r="Q30456" s="5"/>
      <c r="R30456" s="5"/>
    </row>
    <row r="30457" spans="1:18" s="124" customFormat="1">
      <c r="A30457" s="8"/>
      <c r="G30457" s="5"/>
      <c r="H30457" s="5"/>
      <c r="I30457" s="5"/>
      <c r="J30457" s="5"/>
      <c r="K30457" s="5"/>
      <c r="L30457" s="5"/>
      <c r="M30457" s="5"/>
      <c r="N30457" s="5"/>
      <c r="O30457" s="5"/>
      <c r="P30457" s="5"/>
      <c r="Q30457" s="5"/>
      <c r="R30457" s="5"/>
    </row>
    <row r="30458" spans="1:18" s="124" customFormat="1">
      <c r="A30458" s="8"/>
      <c r="G30458" s="5"/>
      <c r="H30458" s="5"/>
      <c r="I30458" s="5"/>
      <c r="J30458" s="5"/>
      <c r="K30458" s="5"/>
      <c r="L30458" s="5"/>
      <c r="M30458" s="5"/>
      <c r="N30458" s="5"/>
      <c r="O30458" s="5"/>
      <c r="P30458" s="5"/>
      <c r="Q30458" s="5"/>
      <c r="R30458" s="5"/>
    </row>
    <row r="30459" spans="1:18" s="124" customFormat="1">
      <c r="A30459" s="8"/>
      <c r="G30459" s="5"/>
      <c r="H30459" s="5"/>
      <c r="I30459" s="5"/>
      <c r="J30459" s="5"/>
      <c r="K30459" s="5"/>
      <c r="L30459" s="5"/>
      <c r="M30459" s="5"/>
      <c r="N30459" s="5"/>
      <c r="O30459" s="5"/>
      <c r="P30459" s="5"/>
      <c r="Q30459" s="5"/>
      <c r="R30459" s="5"/>
    </row>
    <row r="30460" spans="1:18" s="124" customFormat="1">
      <c r="A30460" s="8"/>
      <c r="G30460" s="5"/>
      <c r="H30460" s="5"/>
      <c r="I30460" s="5"/>
      <c r="J30460" s="5"/>
      <c r="K30460" s="5"/>
      <c r="L30460" s="5"/>
      <c r="M30460" s="5"/>
      <c r="N30460" s="5"/>
      <c r="O30460" s="5"/>
      <c r="P30460" s="5"/>
      <c r="Q30460" s="5"/>
      <c r="R30460" s="5"/>
    </row>
    <row r="30461" spans="1:18" s="124" customFormat="1">
      <c r="A30461" s="8"/>
      <c r="G30461" s="5"/>
      <c r="H30461" s="5"/>
      <c r="I30461" s="5"/>
      <c r="J30461" s="5"/>
      <c r="K30461" s="5"/>
      <c r="L30461" s="5"/>
      <c r="M30461" s="5"/>
      <c r="N30461" s="5"/>
      <c r="O30461" s="5"/>
      <c r="P30461" s="5"/>
      <c r="Q30461" s="5"/>
      <c r="R30461" s="5"/>
    </row>
    <row r="30462" spans="1:18" s="124" customFormat="1">
      <c r="A30462" s="8"/>
      <c r="G30462" s="5"/>
      <c r="H30462" s="5"/>
      <c r="I30462" s="5"/>
      <c r="J30462" s="5"/>
      <c r="K30462" s="5"/>
      <c r="L30462" s="5"/>
      <c r="M30462" s="5"/>
      <c r="N30462" s="5"/>
      <c r="O30462" s="5"/>
      <c r="P30462" s="5"/>
      <c r="Q30462" s="5"/>
      <c r="R30462" s="5"/>
    </row>
    <row r="30463" spans="1:18" s="124" customFormat="1">
      <c r="A30463" s="8"/>
      <c r="G30463" s="5"/>
      <c r="H30463" s="5"/>
      <c r="I30463" s="5"/>
      <c r="J30463" s="5"/>
      <c r="K30463" s="5"/>
      <c r="L30463" s="5"/>
      <c r="M30463" s="5"/>
      <c r="N30463" s="5"/>
      <c r="O30463" s="5"/>
      <c r="P30463" s="5"/>
      <c r="Q30463" s="5"/>
      <c r="R30463" s="5"/>
    </row>
    <row r="30464" spans="1:18" s="124" customFormat="1">
      <c r="A30464" s="8"/>
      <c r="G30464" s="5"/>
      <c r="H30464" s="5"/>
      <c r="I30464" s="5"/>
      <c r="J30464" s="5"/>
      <c r="K30464" s="5"/>
      <c r="L30464" s="5"/>
      <c r="M30464" s="5"/>
      <c r="N30464" s="5"/>
      <c r="O30464" s="5"/>
      <c r="P30464" s="5"/>
      <c r="Q30464" s="5"/>
      <c r="R30464" s="5"/>
    </row>
    <row r="30465" spans="1:18" s="124" customFormat="1">
      <c r="A30465" s="8"/>
      <c r="G30465" s="5"/>
      <c r="H30465" s="5"/>
      <c r="I30465" s="5"/>
      <c r="J30465" s="5"/>
      <c r="K30465" s="5"/>
      <c r="L30465" s="5"/>
      <c r="M30465" s="5"/>
      <c r="N30465" s="5"/>
      <c r="O30465" s="5"/>
      <c r="P30465" s="5"/>
      <c r="Q30465" s="5"/>
      <c r="R30465" s="5"/>
    </row>
    <row r="30466" spans="1:18" s="124" customFormat="1">
      <c r="A30466" s="8"/>
      <c r="G30466" s="5"/>
      <c r="H30466" s="5"/>
      <c r="I30466" s="5"/>
      <c r="J30466" s="5"/>
      <c r="K30466" s="5"/>
      <c r="L30466" s="5"/>
      <c r="M30466" s="5"/>
      <c r="N30466" s="5"/>
      <c r="O30466" s="5"/>
      <c r="P30466" s="5"/>
      <c r="Q30466" s="5"/>
      <c r="R30466" s="5"/>
    </row>
    <row r="30467" spans="1:18" s="124" customFormat="1">
      <c r="A30467" s="8"/>
      <c r="G30467" s="5"/>
      <c r="H30467" s="5"/>
      <c r="I30467" s="5"/>
      <c r="J30467" s="5"/>
      <c r="K30467" s="5"/>
      <c r="L30467" s="5"/>
      <c r="M30467" s="5"/>
      <c r="N30467" s="5"/>
      <c r="O30467" s="5"/>
      <c r="P30467" s="5"/>
      <c r="Q30467" s="5"/>
      <c r="R30467" s="5"/>
    </row>
    <row r="30468" spans="1:18" s="124" customFormat="1">
      <c r="A30468" s="8"/>
      <c r="G30468" s="5"/>
      <c r="H30468" s="5"/>
      <c r="I30468" s="5"/>
      <c r="J30468" s="5"/>
      <c r="K30468" s="5"/>
      <c r="L30468" s="5"/>
      <c r="M30468" s="5"/>
      <c r="N30468" s="5"/>
      <c r="O30468" s="5"/>
      <c r="P30468" s="5"/>
      <c r="Q30468" s="5"/>
      <c r="R30468" s="5"/>
    </row>
    <row r="30469" spans="1:18" s="124" customFormat="1">
      <c r="A30469" s="8"/>
      <c r="G30469" s="5"/>
      <c r="H30469" s="5"/>
      <c r="I30469" s="5"/>
      <c r="J30469" s="5"/>
      <c r="K30469" s="5"/>
      <c r="L30469" s="5"/>
      <c r="M30469" s="5"/>
      <c r="N30469" s="5"/>
      <c r="O30469" s="5"/>
      <c r="P30469" s="5"/>
      <c r="Q30469" s="5"/>
      <c r="R30469" s="5"/>
    </row>
    <row r="30470" spans="1:18" s="124" customFormat="1">
      <c r="A30470" s="8"/>
      <c r="G30470" s="5"/>
      <c r="H30470" s="5"/>
      <c r="I30470" s="5"/>
      <c r="J30470" s="5"/>
      <c r="K30470" s="5"/>
      <c r="L30470" s="5"/>
      <c r="M30470" s="5"/>
      <c r="N30470" s="5"/>
      <c r="O30470" s="5"/>
      <c r="P30470" s="5"/>
      <c r="Q30470" s="5"/>
      <c r="R30470" s="5"/>
    </row>
    <row r="30471" spans="1:18" s="124" customFormat="1">
      <c r="A30471" s="8"/>
      <c r="G30471" s="5"/>
      <c r="H30471" s="5"/>
      <c r="I30471" s="5"/>
      <c r="J30471" s="5"/>
      <c r="K30471" s="5"/>
      <c r="L30471" s="5"/>
      <c r="M30471" s="5"/>
      <c r="N30471" s="5"/>
      <c r="O30471" s="5"/>
      <c r="P30471" s="5"/>
      <c r="Q30471" s="5"/>
      <c r="R30471" s="5"/>
    </row>
    <row r="30472" spans="1:18" s="124" customFormat="1">
      <c r="A30472" s="8"/>
      <c r="G30472" s="5"/>
      <c r="H30472" s="5"/>
      <c r="I30472" s="5"/>
      <c r="J30472" s="5"/>
      <c r="K30472" s="5"/>
      <c r="L30472" s="5"/>
      <c r="M30472" s="5"/>
      <c r="N30472" s="5"/>
      <c r="O30472" s="5"/>
      <c r="P30472" s="5"/>
      <c r="Q30472" s="5"/>
      <c r="R30472" s="5"/>
    </row>
    <row r="30473" spans="1:18" s="124" customFormat="1">
      <c r="A30473" s="8"/>
      <c r="G30473" s="5"/>
      <c r="H30473" s="5"/>
      <c r="I30473" s="5"/>
      <c r="J30473" s="5"/>
      <c r="K30473" s="5"/>
      <c r="L30473" s="5"/>
      <c r="M30473" s="5"/>
      <c r="N30473" s="5"/>
      <c r="O30473" s="5"/>
      <c r="P30473" s="5"/>
      <c r="Q30473" s="5"/>
      <c r="R30473" s="5"/>
    </row>
    <row r="30474" spans="1:18" s="124" customFormat="1">
      <c r="A30474" s="8"/>
      <c r="G30474" s="5"/>
      <c r="H30474" s="5"/>
      <c r="I30474" s="5"/>
      <c r="J30474" s="5"/>
      <c r="K30474" s="5"/>
      <c r="L30474" s="5"/>
      <c r="M30474" s="5"/>
      <c r="N30474" s="5"/>
      <c r="O30474" s="5"/>
      <c r="P30474" s="5"/>
      <c r="Q30474" s="5"/>
      <c r="R30474" s="5"/>
    </row>
    <row r="30475" spans="1:18" s="124" customFormat="1">
      <c r="A30475" s="8"/>
      <c r="G30475" s="5"/>
      <c r="H30475" s="5"/>
      <c r="I30475" s="5"/>
      <c r="J30475" s="5"/>
      <c r="K30475" s="5"/>
      <c r="L30475" s="5"/>
      <c r="M30475" s="5"/>
      <c r="N30475" s="5"/>
      <c r="O30475" s="5"/>
      <c r="P30475" s="5"/>
      <c r="Q30475" s="5"/>
      <c r="R30475" s="5"/>
    </row>
    <row r="30476" spans="1:18" s="124" customFormat="1">
      <c r="A30476" s="8"/>
      <c r="G30476" s="5"/>
      <c r="H30476" s="5"/>
      <c r="I30476" s="5"/>
      <c r="J30476" s="5"/>
      <c r="K30476" s="5"/>
      <c r="L30476" s="5"/>
      <c r="M30476" s="5"/>
      <c r="N30476" s="5"/>
      <c r="O30476" s="5"/>
      <c r="P30476" s="5"/>
      <c r="Q30476" s="5"/>
      <c r="R30476" s="5"/>
    </row>
    <row r="30477" spans="1:18" s="124" customFormat="1">
      <c r="A30477" s="8"/>
      <c r="G30477" s="5"/>
      <c r="H30477" s="5"/>
      <c r="I30477" s="5"/>
      <c r="J30477" s="5"/>
      <c r="K30477" s="5"/>
      <c r="L30477" s="5"/>
      <c r="M30477" s="5"/>
      <c r="N30477" s="5"/>
      <c r="O30477" s="5"/>
      <c r="P30477" s="5"/>
      <c r="Q30477" s="5"/>
      <c r="R30477" s="5"/>
    </row>
    <row r="30478" spans="1:18" s="124" customFormat="1">
      <c r="A30478" s="8"/>
      <c r="G30478" s="5"/>
      <c r="H30478" s="5"/>
      <c r="I30478" s="5"/>
      <c r="J30478" s="5"/>
      <c r="K30478" s="5"/>
      <c r="L30478" s="5"/>
      <c r="M30478" s="5"/>
      <c r="N30478" s="5"/>
      <c r="O30478" s="5"/>
      <c r="P30478" s="5"/>
      <c r="Q30478" s="5"/>
      <c r="R30478" s="5"/>
    </row>
    <row r="30479" spans="1:18" s="124" customFormat="1">
      <c r="A30479" s="8"/>
      <c r="G30479" s="5"/>
      <c r="H30479" s="5"/>
      <c r="I30479" s="5"/>
      <c r="J30479" s="5"/>
      <c r="K30479" s="5"/>
      <c r="L30479" s="5"/>
      <c r="M30479" s="5"/>
      <c r="N30479" s="5"/>
      <c r="O30479" s="5"/>
      <c r="P30479" s="5"/>
      <c r="Q30479" s="5"/>
      <c r="R30479" s="5"/>
    </row>
    <row r="30480" spans="1:18" s="124" customFormat="1">
      <c r="A30480" s="8"/>
      <c r="G30480" s="5"/>
      <c r="H30480" s="5"/>
      <c r="I30480" s="5"/>
      <c r="J30480" s="5"/>
      <c r="K30480" s="5"/>
      <c r="L30480" s="5"/>
      <c r="M30480" s="5"/>
      <c r="N30480" s="5"/>
      <c r="O30480" s="5"/>
      <c r="P30480" s="5"/>
      <c r="Q30480" s="5"/>
      <c r="R30480" s="5"/>
    </row>
    <row r="30481" spans="1:18" s="124" customFormat="1">
      <c r="A30481" s="8"/>
      <c r="G30481" s="5"/>
      <c r="H30481" s="5"/>
      <c r="I30481" s="5"/>
      <c r="J30481" s="5"/>
      <c r="K30481" s="5"/>
      <c r="L30481" s="5"/>
      <c r="M30481" s="5"/>
      <c r="N30481" s="5"/>
      <c r="O30481" s="5"/>
      <c r="P30481" s="5"/>
      <c r="Q30481" s="5"/>
      <c r="R30481" s="5"/>
    </row>
    <row r="30482" spans="1:18" s="124" customFormat="1">
      <c r="A30482" s="8"/>
      <c r="G30482" s="5"/>
      <c r="H30482" s="5"/>
      <c r="I30482" s="5"/>
      <c r="J30482" s="5"/>
      <c r="K30482" s="5"/>
      <c r="L30482" s="5"/>
      <c r="M30482" s="5"/>
      <c r="N30482" s="5"/>
      <c r="O30482" s="5"/>
      <c r="P30482" s="5"/>
      <c r="Q30482" s="5"/>
      <c r="R30482" s="5"/>
    </row>
    <row r="30483" spans="1:18" s="124" customFormat="1">
      <c r="A30483" s="8"/>
      <c r="G30483" s="5"/>
      <c r="H30483" s="5"/>
      <c r="I30483" s="5"/>
      <c r="J30483" s="5"/>
      <c r="K30483" s="5"/>
      <c r="L30483" s="5"/>
      <c r="M30483" s="5"/>
      <c r="N30483" s="5"/>
      <c r="O30483" s="5"/>
      <c r="P30483" s="5"/>
      <c r="Q30483" s="5"/>
      <c r="R30483" s="5"/>
    </row>
    <row r="30484" spans="1:18" s="124" customFormat="1">
      <c r="A30484" s="8"/>
      <c r="G30484" s="5"/>
      <c r="H30484" s="5"/>
      <c r="I30484" s="5"/>
      <c r="J30484" s="5"/>
      <c r="K30484" s="5"/>
      <c r="L30484" s="5"/>
      <c r="M30484" s="5"/>
      <c r="N30484" s="5"/>
      <c r="O30484" s="5"/>
      <c r="P30484" s="5"/>
      <c r="Q30484" s="5"/>
      <c r="R30484" s="5"/>
    </row>
    <row r="30485" spans="1:18" s="124" customFormat="1">
      <c r="A30485" s="8"/>
      <c r="G30485" s="5"/>
      <c r="H30485" s="5"/>
      <c r="I30485" s="5"/>
      <c r="J30485" s="5"/>
      <c r="K30485" s="5"/>
      <c r="L30485" s="5"/>
      <c r="M30485" s="5"/>
      <c r="N30485" s="5"/>
      <c r="O30485" s="5"/>
      <c r="P30485" s="5"/>
      <c r="Q30485" s="5"/>
      <c r="R30485" s="5"/>
    </row>
    <row r="30486" spans="1:18" s="124" customFormat="1">
      <c r="A30486" s="8"/>
      <c r="G30486" s="5"/>
      <c r="H30486" s="5"/>
      <c r="I30486" s="5"/>
      <c r="J30486" s="5"/>
      <c r="K30486" s="5"/>
      <c r="L30486" s="5"/>
      <c r="M30486" s="5"/>
      <c r="N30486" s="5"/>
      <c r="O30486" s="5"/>
      <c r="P30486" s="5"/>
      <c r="Q30486" s="5"/>
      <c r="R30486" s="5"/>
    </row>
    <row r="30487" spans="1:18" s="124" customFormat="1">
      <c r="A30487" s="8"/>
      <c r="G30487" s="5"/>
      <c r="H30487" s="5"/>
      <c r="I30487" s="5"/>
      <c r="J30487" s="5"/>
      <c r="K30487" s="5"/>
      <c r="L30487" s="5"/>
      <c r="M30487" s="5"/>
      <c r="N30487" s="5"/>
      <c r="O30487" s="5"/>
      <c r="P30487" s="5"/>
      <c r="Q30487" s="5"/>
      <c r="R30487" s="5"/>
    </row>
    <row r="30488" spans="1:18" s="124" customFormat="1">
      <c r="A30488" s="8"/>
      <c r="G30488" s="5"/>
      <c r="H30488" s="5"/>
      <c r="I30488" s="5"/>
      <c r="J30488" s="5"/>
      <c r="K30488" s="5"/>
      <c r="L30488" s="5"/>
      <c r="M30488" s="5"/>
      <c r="N30488" s="5"/>
      <c r="O30488" s="5"/>
      <c r="P30488" s="5"/>
      <c r="Q30488" s="5"/>
      <c r="R30488" s="5"/>
    </row>
    <row r="30489" spans="1:18" s="124" customFormat="1">
      <c r="A30489" s="8"/>
      <c r="G30489" s="5"/>
      <c r="H30489" s="5"/>
      <c r="I30489" s="5"/>
      <c r="J30489" s="5"/>
      <c r="K30489" s="5"/>
      <c r="L30489" s="5"/>
      <c r="M30489" s="5"/>
      <c r="N30489" s="5"/>
      <c r="O30489" s="5"/>
      <c r="P30489" s="5"/>
      <c r="Q30489" s="5"/>
      <c r="R30489" s="5"/>
    </row>
    <row r="30490" spans="1:18" s="124" customFormat="1">
      <c r="A30490" s="8"/>
      <c r="G30490" s="5"/>
      <c r="H30490" s="5"/>
      <c r="I30490" s="5"/>
      <c r="J30490" s="5"/>
      <c r="K30490" s="5"/>
      <c r="L30490" s="5"/>
      <c r="M30490" s="5"/>
      <c r="N30490" s="5"/>
      <c r="O30490" s="5"/>
      <c r="P30490" s="5"/>
      <c r="Q30490" s="5"/>
      <c r="R30490" s="5"/>
    </row>
    <row r="30491" spans="1:18" s="124" customFormat="1">
      <c r="A30491" s="8"/>
      <c r="G30491" s="5"/>
      <c r="H30491" s="5"/>
      <c r="I30491" s="5"/>
      <c r="J30491" s="5"/>
      <c r="K30491" s="5"/>
      <c r="L30491" s="5"/>
      <c r="M30491" s="5"/>
      <c r="N30491" s="5"/>
      <c r="O30491" s="5"/>
      <c r="P30491" s="5"/>
      <c r="Q30491" s="5"/>
      <c r="R30491" s="5"/>
    </row>
    <row r="30492" spans="1:18" s="124" customFormat="1">
      <c r="A30492" s="8"/>
      <c r="G30492" s="5"/>
      <c r="H30492" s="5"/>
      <c r="I30492" s="5"/>
      <c r="J30492" s="5"/>
      <c r="K30492" s="5"/>
      <c r="L30492" s="5"/>
      <c r="M30492" s="5"/>
      <c r="N30492" s="5"/>
      <c r="O30492" s="5"/>
      <c r="P30492" s="5"/>
      <c r="Q30492" s="5"/>
      <c r="R30492" s="5"/>
    </row>
    <row r="30493" spans="1:18" s="124" customFormat="1">
      <c r="A30493" s="8"/>
      <c r="G30493" s="5"/>
      <c r="H30493" s="5"/>
      <c r="I30493" s="5"/>
      <c r="J30493" s="5"/>
      <c r="K30493" s="5"/>
      <c r="L30493" s="5"/>
      <c r="M30493" s="5"/>
      <c r="N30493" s="5"/>
      <c r="O30493" s="5"/>
      <c r="P30493" s="5"/>
      <c r="Q30493" s="5"/>
      <c r="R30493" s="5"/>
    </row>
    <row r="30494" spans="1:18" s="124" customFormat="1">
      <c r="A30494" s="8"/>
      <c r="G30494" s="5"/>
      <c r="H30494" s="5"/>
      <c r="I30494" s="5"/>
      <c r="J30494" s="5"/>
      <c r="K30494" s="5"/>
      <c r="L30494" s="5"/>
      <c r="M30494" s="5"/>
      <c r="N30494" s="5"/>
      <c r="O30494" s="5"/>
      <c r="P30494" s="5"/>
      <c r="Q30494" s="5"/>
      <c r="R30494" s="5"/>
    </row>
    <row r="30495" spans="1:18" s="124" customFormat="1">
      <c r="A30495" s="8"/>
      <c r="G30495" s="5"/>
      <c r="H30495" s="5"/>
      <c r="I30495" s="5"/>
      <c r="J30495" s="5"/>
      <c r="K30495" s="5"/>
      <c r="L30495" s="5"/>
      <c r="M30495" s="5"/>
      <c r="N30495" s="5"/>
      <c r="O30495" s="5"/>
      <c r="P30495" s="5"/>
      <c r="Q30495" s="5"/>
      <c r="R30495" s="5"/>
    </row>
    <row r="30496" spans="1:18" s="124" customFormat="1">
      <c r="A30496" s="8"/>
      <c r="G30496" s="5"/>
      <c r="H30496" s="5"/>
      <c r="I30496" s="5"/>
      <c r="J30496" s="5"/>
      <c r="K30496" s="5"/>
      <c r="L30496" s="5"/>
      <c r="M30496" s="5"/>
      <c r="N30496" s="5"/>
      <c r="O30496" s="5"/>
      <c r="P30496" s="5"/>
      <c r="Q30496" s="5"/>
      <c r="R30496" s="5"/>
    </row>
    <row r="30497" spans="1:18" s="124" customFormat="1">
      <c r="A30497" s="8"/>
      <c r="G30497" s="5"/>
      <c r="H30497" s="5"/>
      <c r="I30497" s="5"/>
      <c r="J30497" s="5"/>
      <c r="K30497" s="5"/>
      <c r="L30497" s="5"/>
      <c r="M30497" s="5"/>
      <c r="N30497" s="5"/>
      <c r="O30497" s="5"/>
      <c r="P30497" s="5"/>
      <c r="Q30497" s="5"/>
      <c r="R30497" s="5"/>
    </row>
    <row r="30498" spans="1:18" s="124" customFormat="1">
      <c r="A30498" s="8"/>
      <c r="G30498" s="5"/>
      <c r="H30498" s="5"/>
      <c r="I30498" s="5"/>
      <c r="J30498" s="5"/>
      <c r="K30498" s="5"/>
      <c r="L30498" s="5"/>
      <c r="M30498" s="5"/>
      <c r="N30498" s="5"/>
      <c r="O30498" s="5"/>
      <c r="P30498" s="5"/>
      <c r="Q30498" s="5"/>
      <c r="R30498" s="5"/>
    </row>
    <row r="30499" spans="1:18" s="124" customFormat="1">
      <c r="A30499" s="8"/>
      <c r="G30499" s="5"/>
      <c r="H30499" s="5"/>
      <c r="I30499" s="5"/>
      <c r="J30499" s="5"/>
      <c r="K30499" s="5"/>
      <c r="L30499" s="5"/>
      <c r="M30499" s="5"/>
      <c r="N30499" s="5"/>
      <c r="O30499" s="5"/>
      <c r="P30499" s="5"/>
      <c r="Q30499" s="5"/>
      <c r="R30499" s="5"/>
    </row>
    <row r="30500" spans="1:18" s="124" customFormat="1">
      <c r="A30500" s="8"/>
      <c r="G30500" s="5"/>
      <c r="H30500" s="5"/>
      <c r="I30500" s="5"/>
      <c r="J30500" s="5"/>
      <c r="K30500" s="5"/>
      <c r="L30500" s="5"/>
      <c r="M30500" s="5"/>
      <c r="N30500" s="5"/>
      <c r="O30500" s="5"/>
      <c r="P30500" s="5"/>
      <c r="Q30500" s="5"/>
      <c r="R30500" s="5"/>
    </row>
    <row r="30501" spans="1:18" s="124" customFormat="1">
      <c r="A30501" s="8"/>
      <c r="G30501" s="5"/>
      <c r="H30501" s="5"/>
      <c r="I30501" s="5"/>
      <c r="J30501" s="5"/>
      <c r="K30501" s="5"/>
      <c r="L30501" s="5"/>
      <c r="M30501" s="5"/>
      <c r="N30501" s="5"/>
      <c r="O30501" s="5"/>
      <c r="P30501" s="5"/>
      <c r="Q30501" s="5"/>
      <c r="R30501" s="5"/>
    </row>
    <row r="30502" spans="1:18" s="124" customFormat="1">
      <c r="A30502" s="8"/>
      <c r="G30502" s="5"/>
      <c r="H30502" s="5"/>
      <c r="I30502" s="5"/>
      <c r="J30502" s="5"/>
      <c r="K30502" s="5"/>
      <c r="L30502" s="5"/>
      <c r="M30502" s="5"/>
      <c r="N30502" s="5"/>
      <c r="O30502" s="5"/>
      <c r="P30502" s="5"/>
      <c r="Q30502" s="5"/>
      <c r="R30502" s="5"/>
    </row>
    <row r="30503" spans="1:18" s="124" customFormat="1">
      <c r="A30503" s="8"/>
      <c r="G30503" s="5"/>
      <c r="H30503" s="5"/>
      <c r="I30503" s="5"/>
      <c r="J30503" s="5"/>
      <c r="K30503" s="5"/>
      <c r="L30503" s="5"/>
      <c r="M30503" s="5"/>
      <c r="N30503" s="5"/>
      <c r="O30503" s="5"/>
      <c r="P30503" s="5"/>
      <c r="Q30503" s="5"/>
      <c r="R30503" s="5"/>
    </row>
    <row r="30504" spans="1:18" s="124" customFormat="1">
      <c r="A30504" s="8"/>
      <c r="G30504" s="5"/>
      <c r="H30504" s="5"/>
      <c r="I30504" s="5"/>
      <c r="J30504" s="5"/>
      <c r="K30504" s="5"/>
      <c r="L30504" s="5"/>
      <c r="M30504" s="5"/>
      <c r="N30504" s="5"/>
      <c r="O30504" s="5"/>
      <c r="P30504" s="5"/>
      <c r="Q30504" s="5"/>
      <c r="R30504" s="5"/>
    </row>
    <row r="30505" spans="1:18" s="124" customFormat="1">
      <c r="A30505" s="8"/>
      <c r="G30505" s="5"/>
      <c r="H30505" s="5"/>
      <c r="I30505" s="5"/>
      <c r="J30505" s="5"/>
      <c r="K30505" s="5"/>
      <c r="L30505" s="5"/>
      <c r="M30505" s="5"/>
      <c r="N30505" s="5"/>
      <c r="O30505" s="5"/>
      <c r="P30505" s="5"/>
      <c r="Q30505" s="5"/>
      <c r="R30505" s="5"/>
    </row>
    <row r="30506" spans="1:18" s="124" customFormat="1">
      <c r="A30506" s="8"/>
      <c r="G30506" s="5"/>
      <c r="H30506" s="5"/>
      <c r="I30506" s="5"/>
      <c r="J30506" s="5"/>
      <c r="K30506" s="5"/>
      <c r="L30506" s="5"/>
      <c r="M30506" s="5"/>
      <c r="N30506" s="5"/>
      <c r="O30506" s="5"/>
      <c r="P30506" s="5"/>
      <c r="Q30506" s="5"/>
      <c r="R30506" s="5"/>
    </row>
    <row r="30507" spans="1:18" s="124" customFormat="1">
      <c r="A30507" s="8"/>
      <c r="G30507" s="5"/>
      <c r="H30507" s="5"/>
      <c r="I30507" s="5"/>
      <c r="J30507" s="5"/>
      <c r="K30507" s="5"/>
      <c r="L30507" s="5"/>
      <c r="M30507" s="5"/>
      <c r="N30507" s="5"/>
      <c r="O30507" s="5"/>
      <c r="P30507" s="5"/>
      <c r="Q30507" s="5"/>
      <c r="R30507" s="5"/>
    </row>
    <row r="30508" spans="1:18" s="124" customFormat="1">
      <c r="A30508" s="8"/>
      <c r="G30508" s="5"/>
      <c r="H30508" s="5"/>
      <c r="I30508" s="5"/>
      <c r="J30508" s="5"/>
      <c r="K30508" s="5"/>
      <c r="L30508" s="5"/>
      <c r="M30508" s="5"/>
      <c r="N30508" s="5"/>
      <c r="O30508" s="5"/>
      <c r="P30508" s="5"/>
      <c r="Q30508" s="5"/>
      <c r="R30508" s="5"/>
    </row>
    <row r="30509" spans="1:18" s="124" customFormat="1">
      <c r="A30509" s="8"/>
      <c r="G30509" s="5"/>
      <c r="H30509" s="5"/>
      <c r="I30509" s="5"/>
      <c r="J30509" s="5"/>
      <c r="K30509" s="5"/>
      <c r="L30509" s="5"/>
      <c r="M30509" s="5"/>
      <c r="N30509" s="5"/>
      <c r="O30509" s="5"/>
      <c r="P30509" s="5"/>
      <c r="Q30509" s="5"/>
      <c r="R30509" s="5"/>
    </row>
    <row r="30510" spans="1:18" s="124" customFormat="1">
      <c r="A30510" s="8"/>
      <c r="G30510" s="5"/>
      <c r="H30510" s="5"/>
      <c r="I30510" s="5"/>
      <c r="J30510" s="5"/>
      <c r="K30510" s="5"/>
      <c r="L30510" s="5"/>
      <c r="M30510" s="5"/>
      <c r="N30510" s="5"/>
      <c r="O30510" s="5"/>
      <c r="P30510" s="5"/>
      <c r="Q30510" s="5"/>
      <c r="R30510" s="5"/>
    </row>
    <row r="30511" spans="1:18" s="124" customFormat="1">
      <c r="A30511" s="8"/>
      <c r="G30511" s="5"/>
      <c r="H30511" s="5"/>
      <c r="I30511" s="5"/>
      <c r="J30511" s="5"/>
      <c r="K30511" s="5"/>
      <c r="L30511" s="5"/>
      <c r="M30511" s="5"/>
      <c r="N30511" s="5"/>
      <c r="O30511" s="5"/>
      <c r="P30511" s="5"/>
      <c r="Q30511" s="5"/>
      <c r="R30511" s="5"/>
    </row>
    <row r="30512" spans="1:18" s="124" customFormat="1">
      <c r="A30512" s="8"/>
      <c r="G30512" s="5"/>
      <c r="H30512" s="5"/>
      <c r="I30512" s="5"/>
      <c r="J30512" s="5"/>
      <c r="K30512" s="5"/>
      <c r="L30512" s="5"/>
      <c r="M30512" s="5"/>
      <c r="N30512" s="5"/>
      <c r="O30512" s="5"/>
      <c r="P30512" s="5"/>
      <c r="Q30512" s="5"/>
      <c r="R30512" s="5"/>
    </row>
    <row r="30513" spans="1:18" s="124" customFormat="1">
      <c r="A30513" s="8"/>
      <c r="G30513" s="5"/>
      <c r="H30513" s="5"/>
      <c r="I30513" s="5"/>
      <c r="J30513" s="5"/>
      <c r="K30513" s="5"/>
      <c r="L30513" s="5"/>
      <c r="M30513" s="5"/>
      <c r="N30513" s="5"/>
      <c r="O30513" s="5"/>
      <c r="P30513" s="5"/>
      <c r="Q30513" s="5"/>
      <c r="R30513" s="5"/>
    </row>
    <row r="30514" spans="1:18" s="124" customFormat="1">
      <c r="A30514" s="8"/>
      <c r="G30514" s="5"/>
      <c r="H30514" s="5"/>
      <c r="I30514" s="5"/>
      <c r="J30514" s="5"/>
      <c r="K30514" s="5"/>
      <c r="L30514" s="5"/>
      <c r="M30514" s="5"/>
      <c r="N30514" s="5"/>
      <c r="O30514" s="5"/>
      <c r="P30514" s="5"/>
      <c r="Q30514" s="5"/>
      <c r="R30514" s="5"/>
    </row>
    <row r="30515" spans="1:18" s="124" customFormat="1">
      <c r="A30515" s="8"/>
      <c r="G30515" s="5"/>
      <c r="H30515" s="5"/>
      <c r="I30515" s="5"/>
      <c r="J30515" s="5"/>
      <c r="K30515" s="5"/>
      <c r="L30515" s="5"/>
      <c r="M30515" s="5"/>
      <c r="N30515" s="5"/>
      <c r="O30515" s="5"/>
      <c r="P30515" s="5"/>
      <c r="Q30515" s="5"/>
      <c r="R30515" s="5"/>
    </row>
    <row r="30516" spans="1:18" s="124" customFormat="1">
      <c r="A30516" s="8"/>
      <c r="G30516" s="5"/>
      <c r="H30516" s="5"/>
      <c r="I30516" s="5"/>
      <c r="J30516" s="5"/>
      <c r="K30516" s="5"/>
      <c r="L30516" s="5"/>
      <c r="M30516" s="5"/>
      <c r="N30516" s="5"/>
      <c r="O30516" s="5"/>
      <c r="P30516" s="5"/>
      <c r="Q30516" s="5"/>
      <c r="R30516" s="5"/>
    </row>
    <row r="30517" spans="1:18" s="124" customFormat="1">
      <c r="A30517" s="8"/>
      <c r="G30517" s="5"/>
      <c r="H30517" s="5"/>
      <c r="I30517" s="5"/>
      <c r="J30517" s="5"/>
      <c r="K30517" s="5"/>
      <c r="L30517" s="5"/>
      <c r="M30517" s="5"/>
      <c r="N30517" s="5"/>
      <c r="O30517" s="5"/>
      <c r="P30517" s="5"/>
      <c r="Q30517" s="5"/>
      <c r="R30517" s="5"/>
    </row>
    <row r="30518" spans="1:18" s="124" customFormat="1">
      <c r="A30518" s="8"/>
      <c r="G30518" s="5"/>
      <c r="H30518" s="5"/>
      <c r="I30518" s="5"/>
      <c r="J30518" s="5"/>
      <c r="K30518" s="5"/>
      <c r="L30518" s="5"/>
      <c r="M30518" s="5"/>
      <c r="N30518" s="5"/>
      <c r="O30518" s="5"/>
      <c r="P30518" s="5"/>
      <c r="Q30518" s="5"/>
      <c r="R30518" s="5"/>
    </row>
    <row r="30519" spans="1:18" s="124" customFormat="1">
      <c r="A30519" s="8"/>
      <c r="G30519" s="5"/>
      <c r="H30519" s="5"/>
      <c r="I30519" s="5"/>
      <c r="J30519" s="5"/>
      <c r="K30519" s="5"/>
      <c r="L30519" s="5"/>
      <c r="M30519" s="5"/>
      <c r="N30519" s="5"/>
      <c r="O30519" s="5"/>
      <c r="P30519" s="5"/>
      <c r="Q30519" s="5"/>
      <c r="R30519" s="5"/>
    </row>
    <row r="30520" spans="1:18" s="124" customFormat="1">
      <c r="A30520" s="8"/>
      <c r="G30520" s="5"/>
      <c r="H30520" s="5"/>
      <c r="I30520" s="5"/>
      <c r="J30520" s="5"/>
      <c r="K30520" s="5"/>
      <c r="L30520" s="5"/>
      <c r="M30520" s="5"/>
      <c r="N30520" s="5"/>
      <c r="O30520" s="5"/>
      <c r="P30520" s="5"/>
      <c r="Q30520" s="5"/>
      <c r="R30520" s="5"/>
    </row>
    <row r="30521" spans="1:18" s="124" customFormat="1">
      <c r="A30521" s="8"/>
      <c r="G30521" s="5"/>
      <c r="H30521" s="5"/>
      <c r="I30521" s="5"/>
      <c r="J30521" s="5"/>
      <c r="K30521" s="5"/>
      <c r="L30521" s="5"/>
      <c r="M30521" s="5"/>
      <c r="N30521" s="5"/>
      <c r="O30521" s="5"/>
      <c r="P30521" s="5"/>
      <c r="Q30521" s="5"/>
      <c r="R30521" s="5"/>
    </row>
    <row r="30522" spans="1:18" s="124" customFormat="1">
      <c r="A30522" s="8"/>
      <c r="G30522" s="5"/>
      <c r="H30522" s="5"/>
      <c r="I30522" s="5"/>
      <c r="J30522" s="5"/>
      <c r="K30522" s="5"/>
      <c r="L30522" s="5"/>
      <c r="M30522" s="5"/>
      <c r="N30522" s="5"/>
      <c r="O30522" s="5"/>
      <c r="P30522" s="5"/>
      <c r="Q30522" s="5"/>
      <c r="R30522" s="5"/>
    </row>
    <row r="30523" spans="1:18" s="124" customFormat="1">
      <c r="A30523" s="8"/>
      <c r="G30523" s="5"/>
      <c r="H30523" s="5"/>
      <c r="I30523" s="5"/>
      <c r="J30523" s="5"/>
      <c r="K30523" s="5"/>
      <c r="L30523" s="5"/>
      <c r="M30523" s="5"/>
      <c r="N30523" s="5"/>
      <c r="O30523" s="5"/>
      <c r="P30523" s="5"/>
      <c r="Q30523" s="5"/>
      <c r="R30523" s="5"/>
    </row>
    <row r="30524" spans="1:18" s="124" customFormat="1">
      <c r="A30524" s="8"/>
      <c r="G30524" s="5"/>
      <c r="H30524" s="5"/>
      <c r="I30524" s="5"/>
      <c r="J30524" s="5"/>
      <c r="K30524" s="5"/>
      <c r="L30524" s="5"/>
      <c r="M30524" s="5"/>
      <c r="N30524" s="5"/>
      <c r="O30524" s="5"/>
      <c r="P30524" s="5"/>
      <c r="Q30524" s="5"/>
      <c r="R30524" s="5"/>
    </row>
    <row r="30525" spans="1:18" s="124" customFormat="1">
      <c r="A30525" s="8"/>
      <c r="G30525" s="5"/>
      <c r="H30525" s="5"/>
      <c r="I30525" s="5"/>
      <c r="J30525" s="5"/>
      <c r="K30525" s="5"/>
      <c r="L30525" s="5"/>
      <c r="M30525" s="5"/>
      <c r="N30525" s="5"/>
      <c r="O30525" s="5"/>
      <c r="P30525" s="5"/>
      <c r="Q30525" s="5"/>
      <c r="R30525" s="5"/>
    </row>
    <row r="30526" spans="1:18" s="124" customFormat="1">
      <c r="A30526" s="8"/>
      <c r="G30526" s="5"/>
      <c r="H30526" s="5"/>
      <c r="I30526" s="5"/>
      <c r="J30526" s="5"/>
      <c r="K30526" s="5"/>
      <c r="L30526" s="5"/>
      <c r="M30526" s="5"/>
      <c r="N30526" s="5"/>
      <c r="O30526" s="5"/>
      <c r="P30526" s="5"/>
      <c r="Q30526" s="5"/>
      <c r="R30526" s="5"/>
    </row>
    <row r="30527" spans="1:18" s="124" customFormat="1">
      <c r="A30527" s="8"/>
      <c r="G30527" s="5"/>
      <c r="H30527" s="5"/>
      <c r="I30527" s="5"/>
      <c r="J30527" s="5"/>
      <c r="K30527" s="5"/>
      <c r="L30527" s="5"/>
      <c r="M30527" s="5"/>
      <c r="N30527" s="5"/>
      <c r="O30527" s="5"/>
      <c r="P30527" s="5"/>
      <c r="Q30527" s="5"/>
      <c r="R30527" s="5"/>
    </row>
    <row r="30528" spans="1:18" s="124" customFormat="1">
      <c r="A30528" s="8"/>
      <c r="G30528" s="5"/>
      <c r="H30528" s="5"/>
      <c r="I30528" s="5"/>
      <c r="J30528" s="5"/>
      <c r="K30528" s="5"/>
      <c r="L30528" s="5"/>
      <c r="M30528" s="5"/>
      <c r="N30528" s="5"/>
      <c r="O30528" s="5"/>
      <c r="P30528" s="5"/>
      <c r="Q30528" s="5"/>
      <c r="R30528" s="5"/>
    </row>
    <row r="30529" spans="1:18" s="124" customFormat="1">
      <c r="A30529" s="8"/>
      <c r="G30529" s="5"/>
      <c r="H30529" s="5"/>
      <c r="I30529" s="5"/>
      <c r="J30529" s="5"/>
      <c r="K30529" s="5"/>
      <c r="L30529" s="5"/>
      <c r="M30529" s="5"/>
      <c r="N30529" s="5"/>
      <c r="O30529" s="5"/>
      <c r="P30529" s="5"/>
      <c r="Q30529" s="5"/>
      <c r="R30529" s="5"/>
    </row>
    <row r="30530" spans="1:18" s="124" customFormat="1">
      <c r="A30530" s="8"/>
      <c r="G30530" s="5"/>
      <c r="H30530" s="5"/>
      <c r="I30530" s="5"/>
      <c r="J30530" s="5"/>
      <c r="K30530" s="5"/>
      <c r="L30530" s="5"/>
      <c r="M30530" s="5"/>
      <c r="N30530" s="5"/>
      <c r="O30530" s="5"/>
      <c r="P30530" s="5"/>
      <c r="Q30530" s="5"/>
      <c r="R30530" s="5"/>
    </row>
    <row r="30531" spans="1:18" s="124" customFormat="1">
      <c r="A30531" s="8"/>
      <c r="G30531" s="5"/>
      <c r="H30531" s="5"/>
      <c r="I30531" s="5"/>
      <c r="J30531" s="5"/>
      <c r="K30531" s="5"/>
      <c r="L30531" s="5"/>
      <c r="M30531" s="5"/>
      <c r="N30531" s="5"/>
      <c r="O30531" s="5"/>
      <c r="P30531" s="5"/>
      <c r="Q30531" s="5"/>
      <c r="R30531" s="5"/>
    </row>
    <row r="30532" spans="1:18" s="124" customFormat="1">
      <c r="A30532" s="8"/>
      <c r="G30532" s="5"/>
      <c r="H30532" s="5"/>
      <c r="I30532" s="5"/>
      <c r="J30532" s="5"/>
      <c r="K30532" s="5"/>
      <c r="L30532" s="5"/>
      <c r="M30532" s="5"/>
      <c r="N30532" s="5"/>
      <c r="O30532" s="5"/>
      <c r="P30532" s="5"/>
      <c r="Q30532" s="5"/>
      <c r="R30532" s="5"/>
    </row>
    <row r="30533" spans="1:18" s="124" customFormat="1">
      <c r="A30533" s="8"/>
      <c r="G30533" s="5"/>
      <c r="H30533" s="5"/>
      <c r="I30533" s="5"/>
      <c r="J30533" s="5"/>
      <c r="K30533" s="5"/>
      <c r="L30533" s="5"/>
      <c r="M30533" s="5"/>
      <c r="N30533" s="5"/>
      <c r="O30533" s="5"/>
      <c r="P30533" s="5"/>
      <c r="Q30533" s="5"/>
      <c r="R30533" s="5"/>
    </row>
    <row r="30534" spans="1:18" s="124" customFormat="1">
      <c r="A30534" s="8"/>
      <c r="G30534" s="5"/>
      <c r="H30534" s="5"/>
      <c r="I30534" s="5"/>
      <c r="J30534" s="5"/>
      <c r="K30534" s="5"/>
      <c r="L30534" s="5"/>
      <c r="M30534" s="5"/>
      <c r="N30534" s="5"/>
      <c r="O30534" s="5"/>
      <c r="P30534" s="5"/>
      <c r="Q30534" s="5"/>
      <c r="R30534" s="5"/>
    </row>
    <row r="30535" spans="1:18" s="124" customFormat="1">
      <c r="A30535" s="8"/>
      <c r="G30535" s="5"/>
      <c r="H30535" s="5"/>
      <c r="I30535" s="5"/>
      <c r="J30535" s="5"/>
      <c r="K30535" s="5"/>
      <c r="L30535" s="5"/>
      <c r="M30535" s="5"/>
      <c r="N30535" s="5"/>
      <c r="O30535" s="5"/>
      <c r="P30535" s="5"/>
      <c r="Q30535" s="5"/>
      <c r="R30535" s="5"/>
    </row>
    <row r="30536" spans="1:18" s="124" customFormat="1">
      <c r="A30536" s="8"/>
      <c r="G30536" s="5"/>
      <c r="H30536" s="5"/>
      <c r="I30536" s="5"/>
      <c r="J30536" s="5"/>
      <c r="K30536" s="5"/>
      <c r="L30536" s="5"/>
      <c r="M30536" s="5"/>
      <c r="N30536" s="5"/>
      <c r="O30536" s="5"/>
      <c r="P30536" s="5"/>
      <c r="Q30536" s="5"/>
      <c r="R30536" s="5"/>
    </row>
    <row r="30537" spans="1:18" s="124" customFormat="1">
      <c r="A30537" s="8"/>
      <c r="G30537" s="5"/>
      <c r="H30537" s="5"/>
      <c r="I30537" s="5"/>
      <c r="J30537" s="5"/>
      <c r="K30537" s="5"/>
      <c r="L30537" s="5"/>
      <c r="M30537" s="5"/>
      <c r="N30537" s="5"/>
      <c r="O30537" s="5"/>
      <c r="P30537" s="5"/>
      <c r="Q30537" s="5"/>
      <c r="R30537" s="5"/>
    </row>
    <row r="30538" spans="1:18" s="124" customFormat="1">
      <c r="A30538" s="8"/>
      <c r="G30538" s="5"/>
      <c r="H30538" s="5"/>
      <c r="I30538" s="5"/>
      <c r="J30538" s="5"/>
      <c r="K30538" s="5"/>
      <c r="L30538" s="5"/>
      <c r="M30538" s="5"/>
      <c r="N30538" s="5"/>
      <c r="O30538" s="5"/>
      <c r="P30538" s="5"/>
      <c r="Q30538" s="5"/>
      <c r="R30538" s="5"/>
    </row>
    <row r="30539" spans="1:18" s="124" customFormat="1">
      <c r="A30539" s="8"/>
      <c r="G30539" s="5"/>
      <c r="H30539" s="5"/>
      <c r="I30539" s="5"/>
      <c r="J30539" s="5"/>
      <c r="K30539" s="5"/>
      <c r="L30539" s="5"/>
      <c r="M30539" s="5"/>
      <c r="N30539" s="5"/>
      <c r="O30539" s="5"/>
      <c r="P30539" s="5"/>
      <c r="Q30539" s="5"/>
      <c r="R30539" s="5"/>
    </row>
    <row r="30540" spans="1:18" s="124" customFormat="1">
      <c r="A30540" s="8"/>
      <c r="G30540" s="5"/>
      <c r="H30540" s="5"/>
      <c r="I30540" s="5"/>
      <c r="J30540" s="5"/>
      <c r="K30540" s="5"/>
      <c r="L30540" s="5"/>
      <c r="M30540" s="5"/>
      <c r="N30540" s="5"/>
      <c r="O30540" s="5"/>
      <c r="P30540" s="5"/>
      <c r="Q30540" s="5"/>
      <c r="R30540" s="5"/>
    </row>
    <row r="30541" spans="1:18" s="124" customFormat="1">
      <c r="A30541" s="8"/>
      <c r="G30541" s="5"/>
      <c r="H30541" s="5"/>
      <c r="I30541" s="5"/>
      <c r="J30541" s="5"/>
      <c r="K30541" s="5"/>
      <c r="L30541" s="5"/>
      <c r="M30541" s="5"/>
      <c r="N30541" s="5"/>
      <c r="O30541" s="5"/>
      <c r="P30541" s="5"/>
      <c r="Q30541" s="5"/>
      <c r="R30541" s="5"/>
    </row>
    <row r="30542" spans="1:18" s="124" customFormat="1">
      <c r="A30542" s="8"/>
      <c r="G30542" s="5"/>
      <c r="H30542" s="5"/>
      <c r="I30542" s="5"/>
      <c r="J30542" s="5"/>
      <c r="K30542" s="5"/>
      <c r="L30542" s="5"/>
      <c r="M30542" s="5"/>
      <c r="N30542" s="5"/>
      <c r="O30542" s="5"/>
      <c r="P30542" s="5"/>
      <c r="Q30542" s="5"/>
      <c r="R30542" s="5"/>
    </row>
    <row r="30543" spans="1:18" s="124" customFormat="1">
      <c r="A30543" s="8"/>
      <c r="G30543" s="5"/>
      <c r="H30543" s="5"/>
      <c r="I30543" s="5"/>
      <c r="J30543" s="5"/>
      <c r="K30543" s="5"/>
      <c r="L30543" s="5"/>
      <c r="M30543" s="5"/>
      <c r="N30543" s="5"/>
      <c r="O30543" s="5"/>
      <c r="P30543" s="5"/>
      <c r="Q30543" s="5"/>
      <c r="R30543" s="5"/>
    </row>
    <row r="30544" spans="1:18" s="124" customFormat="1">
      <c r="A30544" s="8"/>
      <c r="G30544" s="5"/>
      <c r="H30544" s="5"/>
      <c r="I30544" s="5"/>
      <c r="J30544" s="5"/>
      <c r="K30544" s="5"/>
      <c r="L30544" s="5"/>
      <c r="M30544" s="5"/>
      <c r="N30544" s="5"/>
      <c r="O30544" s="5"/>
      <c r="P30544" s="5"/>
      <c r="Q30544" s="5"/>
      <c r="R30544" s="5"/>
    </row>
    <row r="30545" spans="1:18" s="124" customFormat="1">
      <c r="A30545" s="8"/>
      <c r="G30545" s="5"/>
      <c r="H30545" s="5"/>
      <c r="I30545" s="5"/>
      <c r="J30545" s="5"/>
      <c r="K30545" s="5"/>
      <c r="L30545" s="5"/>
      <c r="M30545" s="5"/>
      <c r="N30545" s="5"/>
      <c r="O30545" s="5"/>
      <c r="P30545" s="5"/>
      <c r="Q30545" s="5"/>
      <c r="R30545" s="5"/>
    </row>
    <row r="30546" spans="1:18" s="124" customFormat="1">
      <c r="A30546" s="8"/>
      <c r="G30546" s="5"/>
      <c r="H30546" s="5"/>
      <c r="I30546" s="5"/>
      <c r="J30546" s="5"/>
      <c r="K30546" s="5"/>
      <c r="L30546" s="5"/>
      <c r="M30546" s="5"/>
      <c r="N30546" s="5"/>
      <c r="O30546" s="5"/>
      <c r="P30546" s="5"/>
      <c r="Q30546" s="5"/>
      <c r="R30546" s="5"/>
    </row>
    <row r="30547" spans="1:18" s="124" customFormat="1">
      <c r="A30547" s="8"/>
      <c r="G30547" s="5"/>
      <c r="H30547" s="5"/>
      <c r="I30547" s="5"/>
      <c r="J30547" s="5"/>
      <c r="K30547" s="5"/>
      <c r="L30547" s="5"/>
      <c r="M30547" s="5"/>
      <c r="N30547" s="5"/>
      <c r="O30547" s="5"/>
      <c r="P30547" s="5"/>
      <c r="Q30547" s="5"/>
      <c r="R30547" s="5"/>
    </row>
    <row r="30548" spans="1:18" s="124" customFormat="1">
      <c r="A30548" s="8"/>
      <c r="G30548" s="5"/>
      <c r="H30548" s="5"/>
      <c r="I30548" s="5"/>
      <c r="J30548" s="5"/>
      <c r="K30548" s="5"/>
      <c r="L30548" s="5"/>
      <c r="M30548" s="5"/>
      <c r="N30548" s="5"/>
      <c r="O30548" s="5"/>
      <c r="P30548" s="5"/>
      <c r="Q30548" s="5"/>
      <c r="R30548" s="5"/>
    </row>
    <row r="30549" spans="1:18" s="124" customFormat="1">
      <c r="A30549" s="8"/>
      <c r="G30549" s="5"/>
      <c r="H30549" s="5"/>
      <c r="I30549" s="5"/>
      <c r="J30549" s="5"/>
      <c r="K30549" s="5"/>
      <c r="L30549" s="5"/>
      <c r="M30549" s="5"/>
      <c r="N30549" s="5"/>
      <c r="O30549" s="5"/>
      <c r="P30549" s="5"/>
      <c r="Q30549" s="5"/>
      <c r="R30549" s="5"/>
    </row>
    <row r="30550" spans="1:18" s="124" customFormat="1">
      <c r="A30550" s="8"/>
      <c r="G30550" s="5"/>
      <c r="H30550" s="5"/>
      <c r="I30550" s="5"/>
      <c r="J30550" s="5"/>
      <c r="K30550" s="5"/>
      <c r="L30550" s="5"/>
      <c r="M30550" s="5"/>
      <c r="N30550" s="5"/>
      <c r="O30550" s="5"/>
      <c r="P30550" s="5"/>
      <c r="Q30550" s="5"/>
      <c r="R30550" s="5"/>
    </row>
    <row r="30551" spans="1:18" s="124" customFormat="1">
      <c r="A30551" s="8"/>
      <c r="G30551" s="5"/>
      <c r="H30551" s="5"/>
      <c r="I30551" s="5"/>
      <c r="J30551" s="5"/>
      <c r="K30551" s="5"/>
      <c r="L30551" s="5"/>
      <c r="M30551" s="5"/>
      <c r="N30551" s="5"/>
      <c r="O30551" s="5"/>
      <c r="P30551" s="5"/>
      <c r="Q30551" s="5"/>
      <c r="R30551" s="5"/>
    </row>
    <row r="30552" spans="1:18" s="124" customFormat="1">
      <c r="A30552" s="8"/>
      <c r="G30552" s="5"/>
      <c r="H30552" s="5"/>
      <c r="I30552" s="5"/>
      <c r="J30552" s="5"/>
      <c r="K30552" s="5"/>
      <c r="L30552" s="5"/>
      <c r="M30552" s="5"/>
      <c r="N30552" s="5"/>
      <c r="O30552" s="5"/>
      <c r="P30552" s="5"/>
      <c r="Q30552" s="5"/>
      <c r="R30552" s="5"/>
    </row>
    <row r="30553" spans="1:18" s="124" customFormat="1">
      <c r="A30553" s="8"/>
      <c r="G30553" s="5"/>
      <c r="H30553" s="5"/>
      <c r="I30553" s="5"/>
      <c r="J30553" s="5"/>
      <c r="K30553" s="5"/>
      <c r="L30553" s="5"/>
      <c r="M30553" s="5"/>
      <c r="N30553" s="5"/>
      <c r="O30553" s="5"/>
      <c r="P30553" s="5"/>
      <c r="Q30553" s="5"/>
      <c r="R30553" s="5"/>
    </row>
    <row r="30554" spans="1:18" s="124" customFormat="1">
      <c r="A30554" s="8"/>
      <c r="G30554" s="5"/>
      <c r="H30554" s="5"/>
      <c r="I30554" s="5"/>
      <c r="J30554" s="5"/>
      <c r="K30554" s="5"/>
      <c r="L30554" s="5"/>
      <c r="M30554" s="5"/>
      <c r="N30554" s="5"/>
      <c r="O30554" s="5"/>
      <c r="P30554" s="5"/>
      <c r="Q30554" s="5"/>
      <c r="R30554" s="5"/>
    </row>
    <row r="30555" spans="1:18" s="124" customFormat="1">
      <c r="A30555" s="8"/>
      <c r="G30555" s="5"/>
      <c r="H30555" s="5"/>
      <c r="I30555" s="5"/>
      <c r="J30555" s="5"/>
      <c r="K30555" s="5"/>
      <c r="L30555" s="5"/>
      <c r="M30555" s="5"/>
      <c r="N30555" s="5"/>
      <c r="O30555" s="5"/>
      <c r="P30555" s="5"/>
      <c r="Q30555" s="5"/>
      <c r="R30555" s="5"/>
    </row>
    <row r="30556" spans="1:18" s="124" customFormat="1">
      <c r="A30556" s="8"/>
      <c r="G30556" s="5"/>
      <c r="H30556" s="5"/>
      <c r="I30556" s="5"/>
      <c r="J30556" s="5"/>
      <c r="K30556" s="5"/>
      <c r="L30556" s="5"/>
      <c r="M30556" s="5"/>
      <c r="N30556" s="5"/>
      <c r="O30556" s="5"/>
      <c r="P30556" s="5"/>
      <c r="Q30556" s="5"/>
      <c r="R30556" s="5"/>
    </row>
    <row r="30557" spans="1:18" s="124" customFormat="1">
      <c r="A30557" s="8"/>
      <c r="G30557" s="5"/>
      <c r="H30557" s="5"/>
      <c r="I30557" s="5"/>
      <c r="J30557" s="5"/>
      <c r="K30557" s="5"/>
      <c r="L30557" s="5"/>
      <c r="M30557" s="5"/>
      <c r="N30557" s="5"/>
      <c r="O30557" s="5"/>
      <c r="P30557" s="5"/>
      <c r="Q30557" s="5"/>
      <c r="R30557" s="5"/>
    </row>
    <row r="30558" spans="1:18" s="124" customFormat="1">
      <c r="A30558" s="8"/>
      <c r="G30558" s="5"/>
      <c r="H30558" s="5"/>
      <c r="I30558" s="5"/>
      <c r="J30558" s="5"/>
      <c r="K30558" s="5"/>
      <c r="L30558" s="5"/>
      <c r="M30558" s="5"/>
      <c r="N30558" s="5"/>
      <c r="O30558" s="5"/>
      <c r="P30558" s="5"/>
      <c r="Q30558" s="5"/>
      <c r="R30558" s="5"/>
    </row>
    <row r="30559" spans="1:18" s="124" customFormat="1">
      <c r="A30559" s="8"/>
      <c r="G30559" s="5"/>
      <c r="H30559" s="5"/>
      <c r="I30559" s="5"/>
      <c r="J30559" s="5"/>
      <c r="K30559" s="5"/>
      <c r="L30559" s="5"/>
      <c r="M30559" s="5"/>
      <c r="N30559" s="5"/>
      <c r="O30559" s="5"/>
      <c r="P30559" s="5"/>
      <c r="Q30559" s="5"/>
      <c r="R30559" s="5"/>
    </row>
    <row r="30560" spans="1:18" s="124" customFormat="1">
      <c r="A30560" s="8"/>
      <c r="G30560" s="5"/>
      <c r="H30560" s="5"/>
      <c r="I30560" s="5"/>
      <c r="J30560" s="5"/>
      <c r="K30560" s="5"/>
      <c r="L30560" s="5"/>
      <c r="M30560" s="5"/>
      <c r="N30560" s="5"/>
      <c r="O30560" s="5"/>
      <c r="P30560" s="5"/>
      <c r="Q30560" s="5"/>
      <c r="R30560" s="5"/>
    </row>
    <row r="30561" spans="1:18" s="124" customFormat="1">
      <c r="A30561" s="8"/>
      <c r="G30561" s="5"/>
      <c r="H30561" s="5"/>
      <c r="I30561" s="5"/>
      <c r="J30561" s="5"/>
      <c r="K30561" s="5"/>
      <c r="L30561" s="5"/>
      <c r="M30561" s="5"/>
      <c r="N30561" s="5"/>
      <c r="O30561" s="5"/>
      <c r="P30561" s="5"/>
      <c r="Q30561" s="5"/>
      <c r="R30561" s="5"/>
    </row>
    <row r="30562" spans="1:18" s="124" customFormat="1">
      <c r="A30562" s="8"/>
      <c r="G30562" s="5"/>
      <c r="H30562" s="5"/>
      <c r="I30562" s="5"/>
      <c r="J30562" s="5"/>
      <c r="K30562" s="5"/>
      <c r="L30562" s="5"/>
      <c r="M30562" s="5"/>
      <c r="N30562" s="5"/>
      <c r="O30562" s="5"/>
      <c r="P30562" s="5"/>
      <c r="Q30562" s="5"/>
      <c r="R30562" s="5"/>
    </row>
    <row r="30563" spans="1:18" s="124" customFormat="1">
      <c r="A30563" s="8"/>
      <c r="G30563" s="5"/>
      <c r="H30563" s="5"/>
      <c r="I30563" s="5"/>
      <c r="J30563" s="5"/>
      <c r="K30563" s="5"/>
      <c r="L30563" s="5"/>
      <c r="M30563" s="5"/>
      <c r="N30563" s="5"/>
      <c r="O30563" s="5"/>
      <c r="P30563" s="5"/>
      <c r="Q30563" s="5"/>
      <c r="R30563" s="5"/>
    </row>
    <row r="30564" spans="1:18" s="124" customFormat="1">
      <c r="A30564" s="8"/>
      <c r="G30564" s="5"/>
      <c r="H30564" s="5"/>
      <c r="I30564" s="5"/>
      <c r="J30564" s="5"/>
      <c r="K30564" s="5"/>
      <c r="L30564" s="5"/>
      <c r="M30564" s="5"/>
      <c r="N30564" s="5"/>
      <c r="O30564" s="5"/>
      <c r="P30564" s="5"/>
      <c r="Q30564" s="5"/>
      <c r="R30564" s="5"/>
    </row>
    <row r="30565" spans="1:18" s="124" customFormat="1">
      <c r="A30565" s="8"/>
      <c r="G30565" s="5"/>
      <c r="H30565" s="5"/>
      <c r="I30565" s="5"/>
      <c r="J30565" s="5"/>
      <c r="K30565" s="5"/>
      <c r="L30565" s="5"/>
      <c r="M30565" s="5"/>
      <c r="N30565" s="5"/>
      <c r="O30565" s="5"/>
      <c r="P30565" s="5"/>
      <c r="Q30565" s="5"/>
      <c r="R30565" s="5"/>
    </row>
    <row r="30566" spans="1:18" s="124" customFormat="1">
      <c r="A30566" s="8"/>
      <c r="G30566" s="5"/>
      <c r="H30566" s="5"/>
      <c r="I30566" s="5"/>
      <c r="J30566" s="5"/>
      <c r="K30566" s="5"/>
      <c r="L30566" s="5"/>
      <c r="M30566" s="5"/>
      <c r="N30566" s="5"/>
      <c r="O30566" s="5"/>
      <c r="P30566" s="5"/>
      <c r="Q30566" s="5"/>
      <c r="R30566" s="5"/>
    </row>
    <row r="30567" spans="1:18" s="124" customFormat="1">
      <c r="A30567" s="8"/>
      <c r="G30567" s="5"/>
      <c r="H30567" s="5"/>
      <c r="I30567" s="5"/>
      <c r="J30567" s="5"/>
      <c r="K30567" s="5"/>
      <c r="L30567" s="5"/>
      <c r="M30567" s="5"/>
      <c r="N30567" s="5"/>
      <c r="O30567" s="5"/>
      <c r="P30567" s="5"/>
      <c r="Q30567" s="5"/>
      <c r="R30567" s="5"/>
    </row>
    <row r="30568" spans="1:18" s="124" customFormat="1">
      <c r="A30568" s="8"/>
      <c r="G30568" s="5"/>
      <c r="H30568" s="5"/>
      <c r="I30568" s="5"/>
      <c r="J30568" s="5"/>
      <c r="K30568" s="5"/>
      <c r="L30568" s="5"/>
      <c r="M30568" s="5"/>
      <c r="N30568" s="5"/>
      <c r="O30568" s="5"/>
      <c r="P30568" s="5"/>
      <c r="Q30568" s="5"/>
      <c r="R30568" s="5"/>
    </row>
    <row r="30569" spans="1:18" s="124" customFormat="1">
      <c r="A30569" s="8"/>
      <c r="G30569" s="5"/>
      <c r="H30569" s="5"/>
      <c r="I30569" s="5"/>
      <c r="J30569" s="5"/>
      <c r="K30569" s="5"/>
      <c r="L30569" s="5"/>
      <c r="M30569" s="5"/>
      <c r="N30569" s="5"/>
      <c r="O30569" s="5"/>
      <c r="P30569" s="5"/>
      <c r="Q30569" s="5"/>
      <c r="R30569" s="5"/>
    </row>
    <row r="30570" spans="1:18" s="124" customFormat="1">
      <c r="A30570" s="8"/>
      <c r="G30570" s="5"/>
      <c r="H30570" s="5"/>
      <c r="I30570" s="5"/>
      <c r="J30570" s="5"/>
      <c r="K30570" s="5"/>
      <c r="L30570" s="5"/>
      <c r="M30570" s="5"/>
      <c r="N30570" s="5"/>
      <c r="O30570" s="5"/>
      <c r="P30570" s="5"/>
      <c r="Q30570" s="5"/>
      <c r="R30570" s="5"/>
    </row>
    <row r="30571" spans="1:18" s="124" customFormat="1">
      <c r="A30571" s="8"/>
      <c r="G30571" s="5"/>
      <c r="H30571" s="5"/>
      <c r="I30571" s="5"/>
      <c r="J30571" s="5"/>
      <c r="K30571" s="5"/>
      <c r="L30571" s="5"/>
      <c r="M30571" s="5"/>
      <c r="N30571" s="5"/>
      <c r="O30571" s="5"/>
      <c r="P30571" s="5"/>
      <c r="Q30571" s="5"/>
      <c r="R30571" s="5"/>
    </row>
    <row r="30572" spans="1:18" s="124" customFormat="1">
      <c r="A30572" s="8"/>
      <c r="G30572" s="5"/>
      <c r="H30572" s="5"/>
      <c r="I30572" s="5"/>
      <c r="J30572" s="5"/>
      <c r="K30572" s="5"/>
      <c r="L30572" s="5"/>
      <c r="M30572" s="5"/>
      <c r="N30572" s="5"/>
      <c r="O30572" s="5"/>
      <c r="P30572" s="5"/>
      <c r="Q30572" s="5"/>
      <c r="R30572" s="5"/>
    </row>
    <row r="30573" spans="1:18" s="124" customFormat="1">
      <c r="A30573" s="8"/>
      <c r="G30573" s="5"/>
      <c r="H30573" s="5"/>
      <c r="I30573" s="5"/>
      <c r="J30573" s="5"/>
      <c r="K30573" s="5"/>
      <c r="L30573" s="5"/>
      <c r="M30573" s="5"/>
      <c r="N30573" s="5"/>
      <c r="O30573" s="5"/>
      <c r="P30573" s="5"/>
      <c r="Q30573" s="5"/>
      <c r="R30573" s="5"/>
    </row>
    <row r="30574" spans="1:18" s="124" customFormat="1">
      <c r="A30574" s="8"/>
      <c r="G30574" s="5"/>
      <c r="H30574" s="5"/>
      <c r="I30574" s="5"/>
      <c r="J30574" s="5"/>
      <c r="K30574" s="5"/>
      <c r="L30574" s="5"/>
      <c r="M30574" s="5"/>
      <c r="N30574" s="5"/>
      <c r="O30574" s="5"/>
      <c r="P30574" s="5"/>
      <c r="Q30574" s="5"/>
      <c r="R30574" s="5"/>
    </row>
    <row r="30575" spans="1:18" s="124" customFormat="1">
      <c r="A30575" s="8"/>
      <c r="G30575" s="5"/>
      <c r="H30575" s="5"/>
      <c r="I30575" s="5"/>
      <c r="J30575" s="5"/>
      <c r="K30575" s="5"/>
      <c r="L30575" s="5"/>
      <c r="M30575" s="5"/>
      <c r="N30575" s="5"/>
      <c r="O30575" s="5"/>
      <c r="P30575" s="5"/>
      <c r="Q30575" s="5"/>
      <c r="R30575" s="5"/>
    </row>
    <row r="30576" spans="1:18" s="124" customFormat="1">
      <c r="A30576" s="8"/>
      <c r="G30576" s="5"/>
      <c r="H30576" s="5"/>
      <c r="I30576" s="5"/>
      <c r="J30576" s="5"/>
      <c r="K30576" s="5"/>
      <c r="L30576" s="5"/>
      <c r="M30576" s="5"/>
      <c r="N30576" s="5"/>
      <c r="O30576" s="5"/>
      <c r="P30576" s="5"/>
      <c r="Q30576" s="5"/>
      <c r="R30576" s="5"/>
    </row>
    <row r="30577" spans="1:18" s="124" customFormat="1">
      <c r="A30577" s="8"/>
      <c r="G30577" s="5"/>
      <c r="H30577" s="5"/>
      <c r="I30577" s="5"/>
      <c r="J30577" s="5"/>
      <c r="K30577" s="5"/>
      <c r="L30577" s="5"/>
      <c r="M30577" s="5"/>
      <c r="N30577" s="5"/>
      <c r="O30577" s="5"/>
      <c r="P30577" s="5"/>
      <c r="Q30577" s="5"/>
      <c r="R30577" s="5"/>
    </row>
    <row r="30578" spans="1:18" s="124" customFormat="1">
      <c r="A30578" s="8"/>
      <c r="G30578" s="5"/>
      <c r="H30578" s="5"/>
      <c r="I30578" s="5"/>
      <c r="J30578" s="5"/>
      <c r="K30578" s="5"/>
      <c r="L30578" s="5"/>
      <c r="M30578" s="5"/>
      <c r="N30578" s="5"/>
      <c r="O30578" s="5"/>
      <c r="P30578" s="5"/>
      <c r="Q30578" s="5"/>
      <c r="R30578" s="5"/>
    </row>
    <row r="30579" spans="1:18" s="124" customFormat="1">
      <c r="A30579" s="8"/>
      <c r="G30579" s="5"/>
      <c r="H30579" s="5"/>
      <c r="I30579" s="5"/>
      <c r="J30579" s="5"/>
      <c r="K30579" s="5"/>
      <c r="L30579" s="5"/>
      <c r="M30579" s="5"/>
      <c r="N30579" s="5"/>
      <c r="O30579" s="5"/>
      <c r="P30579" s="5"/>
      <c r="Q30579" s="5"/>
      <c r="R30579" s="5"/>
    </row>
    <row r="30580" spans="1:18" s="124" customFormat="1">
      <c r="A30580" s="8"/>
      <c r="G30580" s="5"/>
      <c r="H30580" s="5"/>
      <c r="I30580" s="5"/>
      <c r="J30580" s="5"/>
      <c r="K30580" s="5"/>
      <c r="L30580" s="5"/>
      <c r="M30580" s="5"/>
      <c r="N30580" s="5"/>
      <c r="O30580" s="5"/>
      <c r="P30580" s="5"/>
      <c r="Q30580" s="5"/>
      <c r="R30580" s="5"/>
    </row>
    <row r="30581" spans="1:18" s="124" customFormat="1">
      <c r="A30581" s="8"/>
      <c r="G30581" s="5"/>
      <c r="H30581" s="5"/>
      <c r="I30581" s="5"/>
      <c r="J30581" s="5"/>
      <c r="K30581" s="5"/>
      <c r="L30581" s="5"/>
      <c r="M30581" s="5"/>
      <c r="N30581" s="5"/>
      <c r="O30581" s="5"/>
      <c r="P30581" s="5"/>
      <c r="Q30581" s="5"/>
      <c r="R30581" s="5"/>
    </row>
    <row r="30582" spans="1:18" s="124" customFormat="1">
      <c r="A30582" s="8"/>
      <c r="G30582" s="5"/>
      <c r="H30582" s="5"/>
      <c r="I30582" s="5"/>
      <c r="J30582" s="5"/>
      <c r="K30582" s="5"/>
      <c r="L30582" s="5"/>
      <c r="M30582" s="5"/>
      <c r="N30582" s="5"/>
      <c r="O30582" s="5"/>
      <c r="P30582" s="5"/>
      <c r="Q30582" s="5"/>
      <c r="R30582" s="5"/>
    </row>
    <row r="30583" spans="1:18" s="124" customFormat="1">
      <c r="A30583" s="8"/>
      <c r="G30583" s="5"/>
      <c r="H30583" s="5"/>
      <c r="I30583" s="5"/>
      <c r="J30583" s="5"/>
      <c r="K30583" s="5"/>
      <c r="L30583" s="5"/>
      <c r="M30583" s="5"/>
      <c r="N30583" s="5"/>
      <c r="O30583" s="5"/>
      <c r="P30583" s="5"/>
      <c r="Q30583" s="5"/>
      <c r="R30583" s="5"/>
    </row>
    <row r="30584" spans="1:18" s="124" customFormat="1">
      <c r="A30584" s="8"/>
      <c r="G30584" s="5"/>
      <c r="H30584" s="5"/>
      <c r="I30584" s="5"/>
      <c r="J30584" s="5"/>
      <c r="K30584" s="5"/>
      <c r="L30584" s="5"/>
      <c r="M30584" s="5"/>
      <c r="N30584" s="5"/>
      <c r="O30584" s="5"/>
      <c r="P30584" s="5"/>
      <c r="Q30584" s="5"/>
      <c r="R30584" s="5"/>
    </row>
    <row r="30585" spans="1:18" s="124" customFormat="1">
      <c r="A30585" s="8"/>
      <c r="G30585" s="5"/>
      <c r="H30585" s="5"/>
      <c r="I30585" s="5"/>
      <c r="J30585" s="5"/>
      <c r="K30585" s="5"/>
      <c r="L30585" s="5"/>
      <c r="M30585" s="5"/>
      <c r="N30585" s="5"/>
      <c r="O30585" s="5"/>
      <c r="P30585" s="5"/>
      <c r="Q30585" s="5"/>
      <c r="R30585" s="5"/>
    </row>
    <row r="30586" spans="1:18" s="124" customFormat="1">
      <c r="A30586" s="8"/>
      <c r="G30586" s="5"/>
      <c r="H30586" s="5"/>
      <c r="I30586" s="5"/>
      <c r="J30586" s="5"/>
      <c r="K30586" s="5"/>
      <c r="L30586" s="5"/>
      <c r="M30586" s="5"/>
      <c r="N30586" s="5"/>
      <c r="O30586" s="5"/>
      <c r="P30586" s="5"/>
      <c r="Q30586" s="5"/>
      <c r="R30586" s="5"/>
    </row>
    <row r="30587" spans="1:18" s="124" customFormat="1">
      <c r="A30587" s="8"/>
      <c r="G30587" s="5"/>
      <c r="H30587" s="5"/>
      <c r="I30587" s="5"/>
      <c r="J30587" s="5"/>
      <c r="K30587" s="5"/>
      <c r="L30587" s="5"/>
      <c r="M30587" s="5"/>
      <c r="N30587" s="5"/>
      <c r="O30587" s="5"/>
      <c r="P30587" s="5"/>
      <c r="Q30587" s="5"/>
      <c r="R30587" s="5"/>
    </row>
    <row r="30588" spans="1:18" s="124" customFormat="1">
      <c r="A30588" s="8"/>
      <c r="G30588" s="5"/>
      <c r="H30588" s="5"/>
      <c r="I30588" s="5"/>
      <c r="J30588" s="5"/>
      <c r="K30588" s="5"/>
      <c r="L30588" s="5"/>
      <c r="M30588" s="5"/>
      <c r="N30588" s="5"/>
      <c r="O30588" s="5"/>
      <c r="P30588" s="5"/>
      <c r="Q30588" s="5"/>
      <c r="R30588" s="5"/>
    </row>
    <row r="30589" spans="1:18" s="124" customFormat="1">
      <c r="A30589" s="8"/>
      <c r="G30589" s="5"/>
      <c r="H30589" s="5"/>
      <c r="I30589" s="5"/>
      <c r="J30589" s="5"/>
      <c r="K30589" s="5"/>
      <c r="L30589" s="5"/>
      <c r="M30589" s="5"/>
      <c r="N30589" s="5"/>
      <c r="O30589" s="5"/>
      <c r="P30589" s="5"/>
      <c r="Q30589" s="5"/>
      <c r="R30589" s="5"/>
    </row>
    <row r="30590" spans="1:18" s="124" customFormat="1">
      <c r="A30590" s="8"/>
      <c r="G30590" s="5"/>
      <c r="H30590" s="5"/>
      <c r="I30590" s="5"/>
      <c r="J30590" s="5"/>
      <c r="K30590" s="5"/>
      <c r="L30590" s="5"/>
      <c r="M30590" s="5"/>
      <c r="N30590" s="5"/>
      <c r="O30590" s="5"/>
      <c r="P30590" s="5"/>
      <c r="Q30590" s="5"/>
      <c r="R30590" s="5"/>
    </row>
    <row r="30591" spans="1:18" s="124" customFormat="1">
      <c r="A30591" s="8"/>
      <c r="G30591" s="5"/>
      <c r="H30591" s="5"/>
      <c r="I30591" s="5"/>
      <c r="J30591" s="5"/>
      <c r="K30591" s="5"/>
      <c r="L30591" s="5"/>
      <c r="M30591" s="5"/>
      <c r="N30591" s="5"/>
      <c r="O30591" s="5"/>
      <c r="P30591" s="5"/>
      <c r="Q30591" s="5"/>
      <c r="R30591" s="5"/>
    </row>
    <row r="30592" spans="1:18" s="124" customFormat="1">
      <c r="A30592" s="8"/>
      <c r="G30592" s="5"/>
      <c r="H30592" s="5"/>
      <c r="I30592" s="5"/>
      <c r="J30592" s="5"/>
      <c r="K30592" s="5"/>
      <c r="L30592" s="5"/>
      <c r="M30592" s="5"/>
      <c r="N30592" s="5"/>
      <c r="O30592" s="5"/>
      <c r="P30592" s="5"/>
      <c r="Q30592" s="5"/>
      <c r="R30592" s="5"/>
    </row>
    <row r="30593" spans="1:18" s="124" customFormat="1">
      <c r="A30593" s="8"/>
      <c r="G30593" s="5"/>
      <c r="H30593" s="5"/>
      <c r="I30593" s="5"/>
      <c r="J30593" s="5"/>
      <c r="K30593" s="5"/>
      <c r="L30593" s="5"/>
      <c r="M30593" s="5"/>
      <c r="N30593" s="5"/>
      <c r="O30593" s="5"/>
      <c r="P30593" s="5"/>
      <c r="Q30593" s="5"/>
      <c r="R30593" s="5"/>
    </row>
    <row r="30594" spans="1:18" s="124" customFormat="1">
      <c r="A30594" s="8"/>
      <c r="G30594" s="5"/>
      <c r="H30594" s="5"/>
      <c r="I30594" s="5"/>
      <c r="J30594" s="5"/>
      <c r="K30594" s="5"/>
      <c r="L30594" s="5"/>
      <c r="M30594" s="5"/>
      <c r="N30594" s="5"/>
      <c r="O30594" s="5"/>
      <c r="P30594" s="5"/>
      <c r="Q30594" s="5"/>
      <c r="R30594" s="5"/>
    </row>
    <row r="30595" spans="1:18" s="124" customFormat="1">
      <c r="A30595" s="8"/>
      <c r="G30595" s="5"/>
      <c r="H30595" s="5"/>
      <c r="I30595" s="5"/>
      <c r="J30595" s="5"/>
      <c r="K30595" s="5"/>
      <c r="L30595" s="5"/>
      <c r="M30595" s="5"/>
      <c r="N30595" s="5"/>
      <c r="O30595" s="5"/>
      <c r="P30595" s="5"/>
      <c r="Q30595" s="5"/>
      <c r="R30595" s="5"/>
    </row>
    <row r="30596" spans="1:18" s="124" customFormat="1">
      <c r="A30596" s="8"/>
      <c r="G30596" s="5"/>
      <c r="H30596" s="5"/>
      <c r="I30596" s="5"/>
      <c r="J30596" s="5"/>
      <c r="K30596" s="5"/>
      <c r="L30596" s="5"/>
      <c r="M30596" s="5"/>
      <c r="N30596" s="5"/>
      <c r="O30596" s="5"/>
      <c r="P30596" s="5"/>
      <c r="Q30596" s="5"/>
      <c r="R30596" s="5"/>
    </row>
    <row r="30597" spans="1:18" s="124" customFormat="1">
      <c r="A30597" s="8"/>
      <c r="G30597" s="5"/>
      <c r="H30597" s="5"/>
      <c r="I30597" s="5"/>
      <c r="J30597" s="5"/>
      <c r="K30597" s="5"/>
      <c r="L30597" s="5"/>
      <c r="M30597" s="5"/>
      <c r="N30597" s="5"/>
      <c r="O30597" s="5"/>
      <c r="P30597" s="5"/>
      <c r="Q30597" s="5"/>
      <c r="R30597" s="5"/>
    </row>
    <row r="30598" spans="1:18" s="124" customFormat="1">
      <c r="A30598" s="8"/>
      <c r="G30598" s="5"/>
      <c r="H30598" s="5"/>
      <c r="I30598" s="5"/>
      <c r="J30598" s="5"/>
      <c r="K30598" s="5"/>
      <c r="L30598" s="5"/>
      <c r="M30598" s="5"/>
      <c r="N30598" s="5"/>
      <c r="O30598" s="5"/>
      <c r="P30598" s="5"/>
      <c r="Q30598" s="5"/>
      <c r="R30598" s="5"/>
    </row>
    <row r="30599" spans="1:18" s="124" customFormat="1">
      <c r="A30599" s="8"/>
      <c r="G30599" s="5"/>
      <c r="H30599" s="5"/>
      <c r="I30599" s="5"/>
      <c r="J30599" s="5"/>
      <c r="K30599" s="5"/>
      <c r="L30599" s="5"/>
      <c r="M30599" s="5"/>
      <c r="N30599" s="5"/>
      <c r="O30599" s="5"/>
      <c r="P30599" s="5"/>
      <c r="Q30599" s="5"/>
      <c r="R30599" s="5"/>
    </row>
    <row r="30600" spans="1:18" s="124" customFormat="1">
      <c r="A30600" s="8"/>
      <c r="G30600" s="5"/>
      <c r="H30600" s="5"/>
      <c r="I30600" s="5"/>
      <c r="J30600" s="5"/>
      <c r="K30600" s="5"/>
      <c r="L30600" s="5"/>
      <c r="M30600" s="5"/>
      <c r="N30600" s="5"/>
      <c r="O30600" s="5"/>
      <c r="P30600" s="5"/>
      <c r="Q30600" s="5"/>
      <c r="R30600" s="5"/>
    </row>
    <row r="30601" spans="1:18" s="124" customFormat="1">
      <c r="A30601" s="8"/>
      <c r="G30601" s="5"/>
      <c r="H30601" s="5"/>
      <c r="I30601" s="5"/>
      <c r="J30601" s="5"/>
      <c r="K30601" s="5"/>
      <c r="L30601" s="5"/>
      <c r="M30601" s="5"/>
      <c r="N30601" s="5"/>
      <c r="O30601" s="5"/>
      <c r="P30601" s="5"/>
      <c r="Q30601" s="5"/>
      <c r="R30601" s="5"/>
    </row>
    <row r="30602" spans="1:18" s="124" customFormat="1">
      <c r="A30602" s="8"/>
      <c r="G30602" s="5"/>
      <c r="H30602" s="5"/>
      <c r="I30602" s="5"/>
      <c r="J30602" s="5"/>
      <c r="K30602" s="5"/>
      <c r="L30602" s="5"/>
      <c r="M30602" s="5"/>
      <c r="N30602" s="5"/>
      <c r="O30602" s="5"/>
      <c r="P30602" s="5"/>
      <c r="Q30602" s="5"/>
      <c r="R30602" s="5"/>
    </row>
    <row r="30603" spans="1:18" s="124" customFormat="1">
      <c r="A30603" s="8"/>
      <c r="G30603" s="5"/>
      <c r="H30603" s="5"/>
      <c r="I30603" s="5"/>
      <c r="J30603" s="5"/>
      <c r="K30603" s="5"/>
      <c r="L30603" s="5"/>
      <c r="M30603" s="5"/>
      <c r="N30603" s="5"/>
      <c r="O30603" s="5"/>
      <c r="P30603" s="5"/>
      <c r="Q30603" s="5"/>
      <c r="R30603" s="5"/>
    </row>
    <row r="30604" spans="1:18" s="124" customFormat="1">
      <c r="A30604" s="8"/>
      <c r="G30604" s="5"/>
      <c r="H30604" s="5"/>
      <c r="I30604" s="5"/>
      <c r="J30604" s="5"/>
      <c r="K30604" s="5"/>
      <c r="L30604" s="5"/>
      <c r="M30604" s="5"/>
      <c r="N30604" s="5"/>
      <c r="O30604" s="5"/>
      <c r="P30604" s="5"/>
      <c r="Q30604" s="5"/>
      <c r="R30604" s="5"/>
    </row>
    <row r="30605" spans="1:18" s="124" customFormat="1">
      <c r="A30605" s="8"/>
      <c r="G30605" s="5"/>
      <c r="H30605" s="5"/>
      <c r="I30605" s="5"/>
      <c r="J30605" s="5"/>
      <c r="K30605" s="5"/>
      <c r="L30605" s="5"/>
      <c r="M30605" s="5"/>
      <c r="N30605" s="5"/>
      <c r="O30605" s="5"/>
      <c r="P30605" s="5"/>
      <c r="Q30605" s="5"/>
      <c r="R30605" s="5"/>
    </row>
    <row r="30606" spans="1:18" s="124" customFormat="1">
      <c r="A30606" s="8"/>
      <c r="G30606" s="5"/>
      <c r="H30606" s="5"/>
      <c r="I30606" s="5"/>
      <c r="J30606" s="5"/>
      <c r="K30606" s="5"/>
      <c r="L30606" s="5"/>
      <c r="M30606" s="5"/>
      <c r="N30606" s="5"/>
      <c r="O30606" s="5"/>
      <c r="P30606" s="5"/>
      <c r="Q30606" s="5"/>
      <c r="R30606" s="5"/>
    </row>
    <row r="30607" spans="1:18" s="124" customFormat="1">
      <c r="A30607" s="8"/>
      <c r="G30607" s="5"/>
      <c r="H30607" s="5"/>
      <c r="I30607" s="5"/>
      <c r="J30607" s="5"/>
      <c r="K30607" s="5"/>
      <c r="L30607" s="5"/>
      <c r="M30607" s="5"/>
      <c r="N30607" s="5"/>
      <c r="O30607" s="5"/>
      <c r="P30607" s="5"/>
      <c r="Q30607" s="5"/>
      <c r="R30607" s="5"/>
    </row>
    <row r="30608" spans="1:18" s="124" customFormat="1">
      <c r="A30608" s="8"/>
      <c r="G30608" s="5"/>
      <c r="H30608" s="5"/>
      <c r="I30608" s="5"/>
      <c r="J30608" s="5"/>
      <c r="K30608" s="5"/>
      <c r="L30608" s="5"/>
      <c r="M30608" s="5"/>
      <c r="N30608" s="5"/>
      <c r="O30608" s="5"/>
      <c r="P30608" s="5"/>
      <c r="Q30608" s="5"/>
      <c r="R30608" s="5"/>
    </row>
    <row r="30609" spans="1:18" s="124" customFormat="1">
      <c r="A30609" s="8"/>
      <c r="G30609" s="5"/>
      <c r="H30609" s="5"/>
      <c r="I30609" s="5"/>
      <c r="J30609" s="5"/>
      <c r="K30609" s="5"/>
      <c r="L30609" s="5"/>
      <c r="M30609" s="5"/>
      <c r="N30609" s="5"/>
      <c r="O30609" s="5"/>
      <c r="P30609" s="5"/>
      <c r="Q30609" s="5"/>
      <c r="R30609" s="5"/>
    </row>
    <row r="30610" spans="1:18" s="124" customFormat="1">
      <c r="A30610" s="8"/>
      <c r="G30610" s="5"/>
      <c r="H30610" s="5"/>
      <c r="I30610" s="5"/>
      <c r="J30610" s="5"/>
      <c r="K30610" s="5"/>
      <c r="L30610" s="5"/>
      <c r="M30610" s="5"/>
      <c r="N30610" s="5"/>
      <c r="O30610" s="5"/>
      <c r="P30610" s="5"/>
      <c r="Q30610" s="5"/>
      <c r="R30610" s="5"/>
    </row>
    <row r="30611" spans="1:18" s="124" customFormat="1">
      <c r="A30611" s="8"/>
      <c r="G30611" s="5"/>
      <c r="H30611" s="5"/>
      <c r="I30611" s="5"/>
      <c r="J30611" s="5"/>
      <c r="K30611" s="5"/>
      <c r="L30611" s="5"/>
      <c r="M30611" s="5"/>
      <c r="N30611" s="5"/>
      <c r="O30611" s="5"/>
      <c r="P30611" s="5"/>
      <c r="Q30611" s="5"/>
      <c r="R30611" s="5"/>
    </row>
    <row r="30612" spans="1:18" s="124" customFormat="1">
      <c r="A30612" s="8"/>
      <c r="G30612" s="5"/>
      <c r="H30612" s="5"/>
      <c r="I30612" s="5"/>
      <c r="J30612" s="5"/>
      <c r="K30612" s="5"/>
      <c r="L30612" s="5"/>
      <c r="M30612" s="5"/>
      <c r="N30612" s="5"/>
      <c r="O30612" s="5"/>
      <c r="P30612" s="5"/>
      <c r="Q30612" s="5"/>
      <c r="R30612" s="5"/>
    </row>
    <row r="30613" spans="1:18" s="124" customFormat="1">
      <c r="A30613" s="8"/>
      <c r="G30613" s="5"/>
      <c r="H30613" s="5"/>
      <c r="I30613" s="5"/>
      <c r="J30613" s="5"/>
      <c r="K30613" s="5"/>
      <c r="L30613" s="5"/>
      <c r="M30613" s="5"/>
      <c r="N30613" s="5"/>
      <c r="O30613" s="5"/>
      <c r="P30613" s="5"/>
      <c r="Q30613" s="5"/>
      <c r="R30613" s="5"/>
    </row>
    <row r="30614" spans="1:18" s="124" customFormat="1">
      <c r="A30614" s="8"/>
      <c r="G30614" s="5"/>
      <c r="H30614" s="5"/>
      <c r="I30614" s="5"/>
      <c r="J30614" s="5"/>
      <c r="K30614" s="5"/>
      <c r="L30614" s="5"/>
      <c r="M30614" s="5"/>
      <c r="N30614" s="5"/>
      <c r="O30614" s="5"/>
      <c r="P30614" s="5"/>
      <c r="Q30614" s="5"/>
      <c r="R30614" s="5"/>
    </row>
    <row r="30615" spans="1:18" s="124" customFormat="1">
      <c r="A30615" s="8"/>
      <c r="G30615" s="5"/>
      <c r="H30615" s="5"/>
      <c r="I30615" s="5"/>
      <c r="J30615" s="5"/>
      <c r="K30615" s="5"/>
      <c r="L30615" s="5"/>
      <c r="M30615" s="5"/>
      <c r="N30615" s="5"/>
      <c r="O30615" s="5"/>
      <c r="P30615" s="5"/>
      <c r="Q30615" s="5"/>
      <c r="R30615" s="5"/>
    </row>
    <row r="30616" spans="1:18" s="124" customFormat="1">
      <c r="A30616" s="8"/>
      <c r="G30616" s="5"/>
      <c r="H30616" s="5"/>
      <c r="I30616" s="5"/>
      <c r="J30616" s="5"/>
      <c r="K30616" s="5"/>
      <c r="L30616" s="5"/>
      <c r="M30616" s="5"/>
      <c r="N30616" s="5"/>
      <c r="O30616" s="5"/>
      <c r="P30616" s="5"/>
      <c r="Q30616" s="5"/>
      <c r="R30616" s="5"/>
    </row>
    <row r="30617" spans="1:18" s="124" customFormat="1">
      <c r="A30617" s="8"/>
      <c r="G30617" s="5"/>
      <c r="H30617" s="5"/>
      <c r="I30617" s="5"/>
      <c r="J30617" s="5"/>
      <c r="K30617" s="5"/>
      <c r="L30617" s="5"/>
      <c r="M30617" s="5"/>
      <c r="N30617" s="5"/>
      <c r="O30617" s="5"/>
      <c r="P30617" s="5"/>
      <c r="Q30617" s="5"/>
      <c r="R30617" s="5"/>
    </row>
    <row r="30618" spans="1:18" s="124" customFormat="1">
      <c r="A30618" s="8"/>
      <c r="G30618" s="5"/>
      <c r="H30618" s="5"/>
      <c r="I30618" s="5"/>
      <c r="J30618" s="5"/>
      <c r="K30618" s="5"/>
      <c r="L30618" s="5"/>
      <c r="M30618" s="5"/>
      <c r="N30618" s="5"/>
      <c r="O30618" s="5"/>
      <c r="P30618" s="5"/>
      <c r="Q30618" s="5"/>
      <c r="R30618" s="5"/>
    </row>
    <row r="30619" spans="1:18" s="124" customFormat="1">
      <c r="A30619" s="8"/>
      <c r="G30619" s="5"/>
      <c r="H30619" s="5"/>
      <c r="I30619" s="5"/>
      <c r="J30619" s="5"/>
      <c r="K30619" s="5"/>
      <c r="L30619" s="5"/>
      <c r="M30619" s="5"/>
      <c r="N30619" s="5"/>
      <c r="O30619" s="5"/>
      <c r="P30619" s="5"/>
      <c r="Q30619" s="5"/>
      <c r="R30619" s="5"/>
    </row>
    <row r="30620" spans="1:18" s="124" customFormat="1">
      <c r="A30620" s="8"/>
      <c r="G30620" s="5"/>
      <c r="H30620" s="5"/>
      <c r="I30620" s="5"/>
      <c r="J30620" s="5"/>
      <c r="K30620" s="5"/>
      <c r="L30620" s="5"/>
      <c r="M30620" s="5"/>
      <c r="N30620" s="5"/>
      <c r="O30620" s="5"/>
      <c r="P30620" s="5"/>
      <c r="Q30620" s="5"/>
      <c r="R30620" s="5"/>
    </row>
    <row r="30621" spans="1:18" s="124" customFormat="1">
      <c r="A30621" s="8"/>
      <c r="G30621" s="5"/>
      <c r="H30621" s="5"/>
      <c r="I30621" s="5"/>
      <c r="J30621" s="5"/>
      <c r="K30621" s="5"/>
      <c r="L30621" s="5"/>
      <c r="M30621" s="5"/>
      <c r="N30621" s="5"/>
      <c r="O30621" s="5"/>
      <c r="P30621" s="5"/>
      <c r="Q30621" s="5"/>
      <c r="R30621" s="5"/>
    </row>
    <row r="30622" spans="1:18" s="124" customFormat="1">
      <c r="A30622" s="8"/>
      <c r="G30622" s="5"/>
      <c r="H30622" s="5"/>
      <c r="I30622" s="5"/>
      <c r="J30622" s="5"/>
      <c r="K30622" s="5"/>
      <c r="L30622" s="5"/>
      <c r="M30622" s="5"/>
      <c r="N30622" s="5"/>
      <c r="O30622" s="5"/>
      <c r="P30622" s="5"/>
      <c r="Q30622" s="5"/>
      <c r="R30622" s="5"/>
    </row>
    <row r="30623" spans="1:18" s="124" customFormat="1">
      <c r="A30623" s="8"/>
      <c r="G30623" s="5"/>
      <c r="H30623" s="5"/>
      <c r="I30623" s="5"/>
      <c r="J30623" s="5"/>
      <c r="K30623" s="5"/>
      <c r="L30623" s="5"/>
      <c r="M30623" s="5"/>
      <c r="N30623" s="5"/>
      <c r="O30623" s="5"/>
      <c r="P30623" s="5"/>
      <c r="Q30623" s="5"/>
      <c r="R30623" s="5"/>
    </row>
    <row r="30624" spans="1:18" s="124" customFormat="1">
      <c r="A30624" s="8"/>
      <c r="G30624" s="5"/>
      <c r="H30624" s="5"/>
      <c r="I30624" s="5"/>
      <c r="J30624" s="5"/>
      <c r="K30624" s="5"/>
      <c r="L30624" s="5"/>
      <c r="M30624" s="5"/>
      <c r="N30624" s="5"/>
      <c r="O30624" s="5"/>
      <c r="P30624" s="5"/>
      <c r="Q30624" s="5"/>
      <c r="R30624" s="5"/>
    </row>
    <row r="30625" spans="1:18" s="124" customFormat="1">
      <c r="A30625" s="8"/>
      <c r="G30625" s="5"/>
      <c r="H30625" s="5"/>
      <c r="I30625" s="5"/>
      <c r="J30625" s="5"/>
      <c r="K30625" s="5"/>
      <c r="L30625" s="5"/>
      <c r="M30625" s="5"/>
      <c r="N30625" s="5"/>
      <c r="O30625" s="5"/>
      <c r="P30625" s="5"/>
      <c r="Q30625" s="5"/>
      <c r="R30625" s="5"/>
    </row>
    <row r="30626" spans="1:18" s="124" customFormat="1">
      <c r="A30626" s="8"/>
      <c r="G30626" s="5"/>
      <c r="H30626" s="5"/>
      <c r="I30626" s="5"/>
      <c r="J30626" s="5"/>
      <c r="K30626" s="5"/>
      <c r="L30626" s="5"/>
      <c r="M30626" s="5"/>
      <c r="N30626" s="5"/>
      <c r="O30626" s="5"/>
      <c r="P30626" s="5"/>
      <c r="Q30626" s="5"/>
      <c r="R30626" s="5"/>
    </row>
    <row r="30627" spans="1:18" s="124" customFormat="1">
      <c r="A30627" s="8"/>
      <c r="G30627" s="5"/>
      <c r="H30627" s="5"/>
      <c r="I30627" s="5"/>
      <c r="J30627" s="5"/>
      <c r="K30627" s="5"/>
      <c r="L30627" s="5"/>
      <c r="M30627" s="5"/>
      <c r="N30627" s="5"/>
      <c r="O30627" s="5"/>
      <c r="P30627" s="5"/>
      <c r="Q30627" s="5"/>
      <c r="R30627" s="5"/>
    </row>
    <row r="30628" spans="1:18" s="124" customFormat="1">
      <c r="A30628" s="8"/>
      <c r="G30628" s="5"/>
      <c r="H30628" s="5"/>
      <c r="I30628" s="5"/>
      <c r="J30628" s="5"/>
      <c r="K30628" s="5"/>
      <c r="L30628" s="5"/>
      <c r="M30628" s="5"/>
      <c r="N30628" s="5"/>
      <c r="O30628" s="5"/>
      <c r="P30628" s="5"/>
      <c r="Q30628" s="5"/>
      <c r="R30628" s="5"/>
    </row>
    <row r="30629" spans="1:18" s="124" customFormat="1">
      <c r="A30629" s="8"/>
      <c r="G30629" s="5"/>
      <c r="H30629" s="5"/>
      <c r="I30629" s="5"/>
      <c r="J30629" s="5"/>
      <c r="K30629" s="5"/>
      <c r="L30629" s="5"/>
      <c r="M30629" s="5"/>
      <c r="N30629" s="5"/>
      <c r="O30629" s="5"/>
      <c r="P30629" s="5"/>
      <c r="Q30629" s="5"/>
      <c r="R30629" s="5"/>
    </row>
    <row r="30630" spans="1:18" s="124" customFormat="1">
      <c r="A30630" s="8"/>
      <c r="G30630" s="5"/>
      <c r="H30630" s="5"/>
      <c r="I30630" s="5"/>
      <c r="J30630" s="5"/>
      <c r="K30630" s="5"/>
      <c r="L30630" s="5"/>
      <c r="M30630" s="5"/>
      <c r="N30630" s="5"/>
      <c r="O30630" s="5"/>
      <c r="P30630" s="5"/>
      <c r="Q30630" s="5"/>
      <c r="R30630" s="5"/>
    </row>
    <row r="30631" spans="1:18" s="124" customFormat="1">
      <c r="A30631" s="8"/>
      <c r="G30631" s="5"/>
      <c r="H30631" s="5"/>
      <c r="I30631" s="5"/>
      <c r="J30631" s="5"/>
      <c r="K30631" s="5"/>
      <c r="L30631" s="5"/>
      <c r="M30631" s="5"/>
      <c r="N30631" s="5"/>
      <c r="O30631" s="5"/>
      <c r="P30631" s="5"/>
      <c r="Q30631" s="5"/>
      <c r="R30631" s="5"/>
    </row>
    <row r="30632" spans="1:18" s="124" customFormat="1">
      <c r="A30632" s="8"/>
      <c r="G30632" s="5"/>
      <c r="H30632" s="5"/>
      <c r="I30632" s="5"/>
      <c r="J30632" s="5"/>
      <c r="K30632" s="5"/>
      <c r="L30632" s="5"/>
      <c r="M30632" s="5"/>
      <c r="N30632" s="5"/>
      <c r="O30632" s="5"/>
      <c r="P30632" s="5"/>
      <c r="Q30632" s="5"/>
      <c r="R30632" s="5"/>
    </row>
    <row r="30633" spans="1:18" s="124" customFormat="1">
      <c r="A30633" s="8"/>
      <c r="G30633" s="5"/>
      <c r="H30633" s="5"/>
      <c r="I30633" s="5"/>
      <c r="J30633" s="5"/>
      <c r="K30633" s="5"/>
      <c r="L30633" s="5"/>
      <c r="M30633" s="5"/>
      <c r="N30633" s="5"/>
      <c r="O30633" s="5"/>
      <c r="P30633" s="5"/>
      <c r="Q30633" s="5"/>
      <c r="R30633" s="5"/>
    </row>
    <row r="30634" spans="1:18" s="124" customFormat="1">
      <c r="A30634" s="8"/>
      <c r="G30634" s="5"/>
      <c r="H30634" s="5"/>
      <c r="I30634" s="5"/>
      <c r="J30634" s="5"/>
      <c r="K30634" s="5"/>
      <c r="L30634" s="5"/>
      <c r="M30634" s="5"/>
      <c r="N30634" s="5"/>
      <c r="O30634" s="5"/>
      <c r="P30634" s="5"/>
      <c r="Q30634" s="5"/>
      <c r="R30634" s="5"/>
    </row>
    <row r="30635" spans="1:18" s="124" customFormat="1">
      <c r="A30635" s="8"/>
      <c r="G30635" s="5"/>
      <c r="H30635" s="5"/>
      <c r="I30635" s="5"/>
      <c r="J30635" s="5"/>
      <c r="K30635" s="5"/>
      <c r="L30635" s="5"/>
      <c r="M30635" s="5"/>
      <c r="N30635" s="5"/>
      <c r="O30635" s="5"/>
      <c r="P30635" s="5"/>
      <c r="Q30635" s="5"/>
      <c r="R30635" s="5"/>
    </row>
    <row r="30636" spans="1:18" s="124" customFormat="1">
      <c r="A30636" s="8"/>
      <c r="G30636" s="5"/>
      <c r="H30636" s="5"/>
      <c r="I30636" s="5"/>
      <c r="J30636" s="5"/>
      <c r="K30636" s="5"/>
      <c r="L30636" s="5"/>
      <c r="M30636" s="5"/>
      <c r="N30636" s="5"/>
      <c r="O30636" s="5"/>
      <c r="P30636" s="5"/>
      <c r="Q30636" s="5"/>
      <c r="R30636" s="5"/>
    </row>
    <row r="30637" spans="1:18" s="124" customFormat="1">
      <c r="A30637" s="8"/>
      <c r="G30637" s="5"/>
      <c r="H30637" s="5"/>
      <c r="I30637" s="5"/>
      <c r="J30637" s="5"/>
      <c r="K30637" s="5"/>
      <c r="L30637" s="5"/>
      <c r="M30637" s="5"/>
      <c r="N30637" s="5"/>
      <c r="O30637" s="5"/>
      <c r="P30637" s="5"/>
      <c r="Q30637" s="5"/>
      <c r="R30637" s="5"/>
    </row>
    <row r="30638" spans="1:18" s="124" customFormat="1">
      <c r="A30638" s="8"/>
      <c r="G30638" s="5"/>
      <c r="H30638" s="5"/>
      <c r="I30638" s="5"/>
      <c r="J30638" s="5"/>
      <c r="K30638" s="5"/>
      <c r="L30638" s="5"/>
      <c r="M30638" s="5"/>
      <c r="N30638" s="5"/>
      <c r="O30638" s="5"/>
      <c r="P30638" s="5"/>
      <c r="Q30638" s="5"/>
      <c r="R30638" s="5"/>
    </row>
    <row r="30639" spans="1:18" s="124" customFormat="1">
      <c r="A30639" s="8"/>
      <c r="G30639" s="5"/>
      <c r="H30639" s="5"/>
      <c r="I30639" s="5"/>
      <c r="J30639" s="5"/>
      <c r="K30639" s="5"/>
      <c r="L30639" s="5"/>
      <c r="M30639" s="5"/>
      <c r="N30639" s="5"/>
      <c r="O30639" s="5"/>
      <c r="P30639" s="5"/>
      <c r="Q30639" s="5"/>
      <c r="R30639" s="5"/>
    </row>
    <row r="30640" spans="1:18" s="124" customFormat="1">
      <c r="A30640" s="8"/>
      <c r="G30640" s="5"/>
      <c r="H30640" s="5"/>
      <c r="I30640" s="5"/>
      <c r="J30640" s="5"/>
      <c r="K30640" s="5"/>
      <c r="L30640" s="5"/>
      <c r="M30640" s="5"/>
      <c r="N30640" s="5"/>
      <c r="O30640" s="5"/>
      <c r="P30640" s="5"/>
      <c r="Q30640" s="5"/>
      <c r="R30640" s="5"/>
    </row>
    <row r="30641" spans="1:18" s="124" customFormat="1">
      <c r="A30641" s="8"/>
      <c r="G30641" s="5"/>
      <c r="H30641" s="5"/>
      <c r="I30641" s="5"/>
      <c r="J30641" s="5"/>
      <c r="K30641" s="5"/>
      <c r="L30641" s="5"/>
      <c r="M30641" s="5"/>
      <c r="N30641" s="5"/>
      <c r="O30641" s="5"/>
      <c r="P30641" s="5"/>
      <c r="Q30641" s="5"/>
      <c r="R30641" s="5"/>
    </row>
    <row r="30642" spans="1:18" s="124" customFormat="1">
      <c r="A30642" s="8"/>
      <c r="G30642" s="5"/>
      <c r="H30642" s="5"/>
      <c r="I30642" s="5"/>
      <c r="J30642" s="5"/>
      <c r="K30642" s="5"/>
      <c r="L30642" s="5"/>
      <c r="M30642" s="5"/>
      <c r="N30642" s="5"/>
      <c r="O30642" s="5"/>
      <c r="P30642" s="5"/>
      <c r="Q30642" s="5"/>
      <c r="R30642" s="5"/>
    </row>
    <row r="30643" spans="1:18" s="124" customFormat="1">
      <c r="A30643" s="8"/>
      <c r="G30643" s="5"/>
      <c r="H30643" s="5"/>
      <c r="I30643" s="5"/>
      <c r="J30643" s="5"/>
      <c r="K30643" s="5"/>
      <c r="L30643" s="5"/>
      <c r="M30643" s="5"/>
      <c r="N30643" s="5"/>
      <c r="O30643" s="5"/>
      <c r="P30643" s="5"/>
      <c r="Q30643" s="5"/>
      <c r="R30643" s="5"/>
    </row>
    <row r="30644" spans="1:18" s="124" customFormat="1">
      <c r="A30644" s="8"/>
      <c r="G30644" s="5"/>
      <c r="H30644" s="5"/>
      <c r="I30644" s="5"/>
      <c r="J30644" s="5"/>
      <c r="K30644" s="5"/>
      <c r="L30644" s="5"/>
      <c r="M30644" s="5"/>
      <c r="N30644" s="5"/>
      <c r="O30644" s="5"/>
      <c r="P30644" s="5"/>
      <c r="Q30644" s="5"/>
      <c r="R30644" s="5"/>
    </row>
    <row r="30645" spans="1:18" s="124" customFormat="1">
      <c r="A30645" s="8"/>
      <c r="G30645" s="5"/>
      <c r="H30645" s="5"/>
      <c r="I30645" s="5"/>
      <c r="J30645" s="5"/>
      <c r="K30645" s="5"/>
      <c r="L30645" s="5"/>
      <c r="M30645" s="5"/>
      <c r="N30645" s="5"/>
      <c r="O30645" s="5"/>
      <c r="P30645" s="5"/>
      <c r="Q30645" s="5"/>
      <c r="R30645" s="5"/>
    </row>
    <row r="30646" spans="1:18" s="124" customFormat="1">
      <c r="A30646" s="8"/>
      <c r="G30646" s="5"/>
      <c r="H30646" s="5"/>
      <c r="I30646" s="5"/>
      <c r="J30646" s="5"/>
      <c r="K30646" s="5"/>
      <c r="L30646" s="5"/>
      <c r="M30646" s="5"/>
      <c r="N30646" s="5"/>
      <c r="O30646" s="5"/>
      <c r="P30646" s="5"/>
      <c r="Q30646" s="5"/>
      <c r="R30646" s="5"/>
    </row>
    <row r="30647" spans="1:18" s="124" customFormat="1">
      <c r="A30647" s="8"/>
      <c r="G30647" s="5"/>
      <c r="H30647" s="5"/>
      <c r="I30647" s="5"/>
      <c r="J30647" s="5"/>
      <c r="K30647" s="5"/>
      <c r="L30647" s="5"/>
      <c r="M30647" s="5"/>
      <c r="N30647" s="5"/>
      <c r="O30647" s="5"/>
      <c r="P30647" s="5"/>
      <c r="Q30647" s="5"/>
      <c r="R30647" s="5"/>
    </row>
    <row r="30648" spans="1:18" s="124" customFormat="1">
      <c r="A30648" s="8"/>
      <c r="G30648" s="5"/>
      <c r="H30648" s="5"/>
      <c r="I30648" s="5"/>
      <c r="J30648" s="5"/>
      <c r="K30648" s="5"/>
      <c r="L30648" s="5"/>
      <c r="M30648" s="5"/>
      <c r="N30648" s="5"/>
      <c r="O30648" s="5"/>
      <c r="P30648" s="5"/>
      <c r="Q30648" s="5"/>
      <c r="R30648" s="5"/>
    </row>
    <row r="30649" spans="1:18" s="124" customFormat="1">
      <c r="A30649" s="8"/>
      <c r="G30649" s="5"/>
      <c r="H30649" s="5"/>
      <c r="I30649" s="5"/>
      <c r="J30649" s="5"/>
      <c r="K30649" s="5"/>
      <c r="L30649" s="5"/>
      <c r="M30649" s="5"/>
      <c r="N30649" s="5"/>
      <c r="O30649" s="5"/>
      <c r="P30649" s="5"/>
      <c r="Q30649" s="5"/>
      <c r="R30649" s="5"/>
    </row>
    <row r="30650" spans="1:18" s="124" customFormat="1">
      <c r="A30650" s="8"/>
      <c r="G30650" s="5"/>
      <c r="H30650" s="5"/>
      <c r="I30650" s="5"/>
      <c r="J30650" s="5"/>
      <c r="K30650" s="5"/>
      <c r="L30650" s="5"/>
      <c r="M30650" s="5"/>
      <c r="N30650" s="5"/>
      <c r="O30650" s="5"/>
      <c r="P30650" s="5"/>
      <c r="Q30650" s="5"/>
      <c r="R30650" s="5"/>
    </row>
    <row r="30651" spans="1:18" s="124" customFormat="1">
      <c r="A30651" s="8"/>
      <c r="G30651" s="5"/>
      <c r="H30651" s="5"/>
      <c r="I30651" s="5"/>
      <c r="J30651" s="5"/>
      <c r="K30651" s="5"/>
      <c r="L30651" s="5"/>
      <c r="M30651" s="5"/>
      <c r="N30651" s="5"/>
      <c r="O30651" s="5"/>
      <c r="P30651" s="5"/>
      <c r="Q30651" s="5"/>
      <c r="R30651" s="5"/>
    </row>
    <row r="30652" spans="1:18" s="124" customFormat="1">
      <c r="A30652" s="8"/>
      <c r="G30652" s="5"/>
      <c r="H30652" s="5"/>
      <c r="I30652" s="5"/>
      <c r="J30652" s="5"/>
      <c r="K30652" s="5"/>
      <c r="L30652" s="5"/>
      <c r="M30652" s="5"/>
      <c r="N30652" s="5"/>
      <c r="O30652" s="5"/>
      <c r="P30652" s="5"/>
      <c r="Q30652" s="5"/>
      <c r="R30652" s="5"/>
    </row>
    <row r="30653" spans="1:18" s="124" customFormat="1">
      <c r="A30653" s="8"/>
      <c r="G30653" s="5"/>
      <c r="H30653" s="5"/>
      <c r="I30653" s="5"/>
      <c r="J30653" s="5"/>
      <c r="K30653" s="5"/>
      <c r="L30653" s="5"/>
      <c r="M30653" s="5"/>
      <c r="N30653" s="5"/>
      <c r="O30653" s="5"/>
      <c r="P30653" s="5"/>
      <c r="Q30653" s="5"/>
      <c r="R30653" s="5"/>
    </row>
    <row r="30654" spans="1:18" s="124" customFormat="1">
      <c r="A30654" s="8"/>
      <c r="G30654" s="5"/>
      <c r="H30654" s="5"/>
      <c r="I30654" s="5"/>
      <c r="J30654" s="5"/>
      <c r="K30654" s="5"/>
      <c r="L30654" s="5"/>
      <c r="M30654" s="5"/>
      <c r="N30654" s="5"/>
      <c r="O30654" s="5"/>
      <c r="P30654" s="5"/>
      <c r="Q30654" s="5"/>
      <c r="R30654" s="5"/>
    </row>
    <row r="30655" spans="1:18" s="124" customFormat="1">
      <c r="A30655" s="8"/>
      <c r="G30655" s="5"/>
      <c r="H30655" s="5"/>
      <c r="I30655" s="5"/>
      <c r="J30655" s="5"/>
      <c r="K30655" s="5"/>
      <c r="L30655" s="5"/>
      <c r="M30655" s="5"/>
      <c r="N30655" s="5"/>
      <c r="O30655" s="5"/>
      <c r="P30655" s="5"/>
      <c r="Q30655" s="5"/>
      <c r="R30655" s="5"/>
    </row>
    <row r="30656" spans="1:18" s="124" customFormat="1">
      <c r="A30656" s="8"/>
      <c r="G30656" s="5"/>
      <c r="H30656" s="5"/>
      <c r="I30656" s="5"/>
      <c r="J30656" s="5"/>
      <c r="K30656" s="5"/>
      <c r="L30656" s="5"/>
      <c r="M30656" s="5"/>
      <c r="N30656" s="5"/>
      <c r="O30656" s="5"/>
      <c r="P30656" s="5"/>
      <c r="Q30656" s="5"/>
      <c r="R30656" s="5"/>
    </row>
    <row r="30657" spans="1:18" s="124" customFormat="1">
      <c r="A30657" s="8"/>
      <c r="G30657" s="5"/>
      <c r="H30657" s="5"/>
      <c r="I30657" s="5"/>
      <c r="J30657" s="5"/>
      <c r="K30657" s="5"/>
      <c r="L30657" s="5"/>
      <c r="M30657" s="5"/>
      <c r="N30657" s="5"/>
      <c r="O30657" s="5"/>
      <c r="P30657" s="5"/>
      <c r="Q30657" s="5"/>
      <c r="R30657" s="5"/>
    </row>
    <row r="30658" spans="1:18" s="124" customFormat="1">
      <c r="A30658" s="8"/>
      <c r="G30658" s="5"/>
      <c r="H30658" s="5"/>
      <c r="I30658" s="5"/>
      <c r="J30658" s="5"/>
      <c r="K30658" s="5"/>
      <c r="L30658" s="5"/>
      <c r="M30658" s="5"/>
      <c r="N30658" s="5"/>
      <c r="O30658" s="5"/>
      <c r="P30658" s="5"/>
      <c r="Q30658" s="5"/>
      <c r="R30658" s="5"/>
    </row>
    <row r="30659" spans="1:18" s="124" customFormat="1">
      <c r="A30659" s="8"/>
      <c r="G30659" s="5"/>
      <c r="H30659" s="5"/>
      <c r="I30659" s="5"/>
      <c r="J30659" s="5"/>
      <c r="K30659" s="5"/>
      <c r="L30659" s="5"/>
      <c r="M30659" s="5"/>
      <c r="N30659" s="5"/>
      <c r="O30659" s="5"/>
      <c r="P30659" s="5"/>
      <c r="Q30659" s="5"/>
      <c r="R30659" s="5"/>
    </row>
    <row r="30660" spans="1:18" s="124" customFormat="1">
      <c r="A30660" s="8"/>
      <c r="G30660" s="5"/>
      <c r="H30660" s="5"/>
      <c r="I30660" s="5"/>
      <c r="J30660" s="5"/>
      <c r="K30660" s="5"/>
      <c r="L30660" s="5"/>
      <c r="M30660" s="5"/>
      <c r="N30660" s="5"/>
      <c r="O30660" s="5"/>
      <c r="P30660" s="5"/>
      <c r="Q30660" s="5"/>
      <c r="R30660" s="5"/>
    </row>
    <row r="30661" spans="1:18" s="124" customFormat="1">
      <c r="A30661" s="8"/>
      <c r="G30661" s="5"/>
      <c r="H30661" s="5"/>
      <c r="I30661" s="5"/>
      <c r="J30661" s="5"/>
      <c r="K30661" s="5"/>
      <c r="L30661" s="5"/>
      <c r="M30661" s="5"/>
      <c r="N30661" s="5"/>
      <c r="O30661" s="5"/>
      <c r="P30661" s="5"/>
      <c r="Q30661" s="5"/>
      <c r="R30661" s="5"/>
    </row>
    <row r="30662" spans="1:18" s="124" customFormat="1">
      <c r="A30662" s="8"/>
      <c r="G30662" s="5"/>
      <c r="H30662" s="5"/>
      <c r="I30662" s="5"/>
      <c r="J30662" s="5"/>
      <c r="K30662" s="5"/>
      <c r="L30662" s="5"/>
      <c r="M30662" s="5"/>
      <c r="N30662" s="5"/>
      <c r="O30662" s="5"/>
      <c r="P30662" s="5"/>
      <c r="Q30662" s="5"/>
      <c r="R30662" s="5"/>
    </row>
    <row r="30663" spans="1:18" s="124" customFormat="1">
      <c r="A30663" s="8"/>
      <c r="G30663" s="5"/>
      <c r="H30663" s="5"/>
      <c r="I30663" s="5"/>
      <c r="J30663" s="5"/>
      <c r="K30663" s="5"/>
      <c r="L30663" s="5"/>
      <c r="M30663" s="5"/>
      <c r="N30663" s="5"/>
      <c r="O30663" s="5"/>
      <c r="P30663" s="5"/>
      <c r="Q30663" s="5"/>
      <c r="R30663" s="5"/>
    </row>
    <row r="30664" spans="1:18" s="124" customFormat="1">
      <c r="A30664" s="8"/>
      <c r="G30664" s="5"/>
      <c r="H30664" s="5"/>
      <c r="I30664" s="5"/>
      <c r="J30664" s="5"/>
      <c r="K30664" s="5"/>
      <c r="L30664" s="5"/>
      <c r="M30664" s="5"/>
      <c r="N30664" s="5"/>
      <c r="O30664" s="5"/>
      <c r="P30664" s="5"/>
      <c r="Q30664" s="5"/>
      <c r="R30664" s="5"/>
    </row>
    <row r="30665" spans="1:18" s="124" customFormat="1">
      <c r="A30665" s="8"/>
      <c r="G30665" s="5"/>
      <c r="H30665" s="5"/>
      <c r="I30665" s="5"/>
      <c r="J30665" s="5"/>
      <c r="K30665" s="5"/>
      <c r="L30665" s="5"/>
      <c r="M30665" s="5"/>
      <c r="N30665" s="5"/>
      <c r="O30665" s="5"/>
      <c r="P30665" s="5"/>
      <c r="Q30665" s="5"/>
      <c r="R30665" s="5"/>
    </row>
    <row r="30666" spans="1:18" s="124" customFormat="1">
      <c r="A30666" s="8"/>
      <c r="G30666" s="5"/>
      <c r="H30666" s="5"/>
      <c r="I30666" s="5"/>
      <c r="J30666" s="5"/>
      <c r="K30666" s="5"/>
      <c r="L30666" s="5"/>
      <c r="M30666" s="5"/>
      <c r="N30666" s="5"/>
      <c r="O30666" s="5"/>
      <c r="P30666" s="5"/>
      <c r="Q30666" s="5"/>
      <c r="R30666" s="5"/>
    </row>
    <row r="30667" spans="1:18" s="124" customFormat="1">
      <c r="A30667" s="8"/>
      <c r="G30667" s="5"/>
      <c r="H30667" s="5"/>
      <c r="I30667" s="5"/>
      <c r="J30667" s="5"/>
      <c r="K30667" s="5"/>
      <c r="L30667" s="5"/>
      <c r="M30667" s="5"/>
      <c r="N30667" s="5"/>
      <c r="O30667" s="5"/>
      <c r="P30667" s="5"/>
      <c r="Q30667" s="5"/>
      <c r="R30667" s="5"/>
    </row>
    <row r="30668" spans="1:18" s="124" customFormat="1">
      <c r="A30668" s="8"/>
      <c r="G30668" s="5"/>
      <c r="H30668" s="5"/>
      <c r="I30668" s="5"/>
      <c r="J30668" s="5"/>
      <c r="K30668" s="5"/>
      <c r="L30668" s="5"/>
      <c r="M30668" s="5"/>
      <c r="N30668" s="5"/>
      <c r="O30668" s="5"/>
      <c r="P30668" s="5"/>
      <c r="Q30668" s="5"/>
      <c r="R30668" s="5"/>
    </row>
    <row r="30669" spans="1:18" s="124" customFormat="1">
      <c r="A30669" s="8"/>
      <c r="G30669" s="5"/>
      <c r="H30669" s="5"/>
      <c r="I30669" s="5"/>
      <c r="J30669" s="5"/>
      <c r="K30669" s="5"/>
      <c r="L30669" s="5"/>
      <c r="M30669" s="5"/>
      <c r="N30669" s="5"/>
      <c r="O30669" s="5"/>
      <c r="P30669" s="5"/>
      <c r="Q30669" s="5"/>
      <c r="R30669" s="5"/>
    </row>
    <row r="30670" spans="1:18" s="124" customFormat="1">
      <c r="A30670" s="8"/>
      <c r="G30670" s="5"/>
      <c r="H30670" s="5"/>
      <c r="I30670" s="5"/>
      <c r="J30670" s="5"/>
      <c r="K30670" s="5"/>
      <c r="L30670" s="5"/>
      <c r="M30670" s="5"/>
      <c r="N30670" s="5"/>
      <c r="O30670" s="5"/>
      <c r="P30670" s="5"/>
      <c r="Q30670" s="5"/>
      <c r="R30670" s="5"/>
    </row>
    <row r="30671" spans="1:18" s="124" customFormat="1">
      <c r="A30671" s="8"/>
      <c r="G30671" s="5"/>
      <c r="H30671" s="5"/>
      <c r="I30671" s="5"/>
      <c r="J30671" s="5"/>
      <c r="K30671" s="5"/>
      <c r="L30671" s="5"/>
      <c r="M30671" s="5"/>
      <c r="N30671" s="5"/>
      <c r="O30671" s="5"/>
      <c r="P30671" s="5"/>
      <c r="Q30671" s="5"/>
      <c r="R30671" s="5"/>
    </row>
    <row r="30672" spans="1:18" s="124" customFormat="1">
      <c r="A30672" s="8"/>
      <c r="G30672" s="5"/>
      <c r="H30672" s="5"/>
      <c r="I30672" s="5"/>
      <c r="J30672" s="5"/>
      <c r="K30672" s="5"/>
      <c r="L30672" s="5"/>
      <c r="M30672" s="5"/>
      <c r="N30672" s="5"/>
      <c r="O30672" s="5"/>
      <c r="P30672" s="5"/>
      <c r="Q30672" s="5"/>
      <c r="R30672" s="5"/>
    </row>
    <row r="30673" spans="1:18" s="124" customFormat="1">
      <c r="A30673" s="8"/>
      <c r="G30673" s="5"/>
      <c r="H30673" s="5"/>
      <c r="I30673" s="5"/>
      <c r="J30673" s="5"/>
      <c r="K30673" s="5"/>
      <c r="L30673" s="5"/>
      <c r="M30673" s="5"/>
      <c r="N30673" s="5"/>
      <c r="O30673" s="5"/>
      <c r="P30673" s="5"/>
      <c r="Q30673" s="5"/>
      <c r="R30673" s="5"/>
    </row>
    <row r="30674" spans="1:18" s="124" customFormat="1">
      <c r="A30674" s="8"/>
      <c r="G30674" s="5"/>
      <c r="H30674" s="5"/>
      <c r="I30674" s="5"/>
      <c r="J30674" s="5"/>
      <c r="K30674" s="5"/>
      <c r="L30674" s="5"/>
      <c r="M30674" s="5"/>
      <c r="N30674" s="5"/>
      <c r="O30674" s="5"/>
      <c r="P30674" s="5"/>
      <c r="Q30674" s="5"/>
      <c r="R30674" s="5"/>
    </row>
    <row r="30675" spans="1:18" s="124" customFormat="1">
      <c r="A30675" s="8"/>
      <c r="G30675" s="5"/>
      <c r="H30675" s="5"/>
      <c r="I30675" s="5"/>
      <c r="J30675" s="5"/>
      <c r="K30675" s="5"/>
      <c r="L30675" s="5"/>
      <c r="M30675" s="5"/>
      <c r="N30675" s="5"/>
      <c r="O30675" s="5"/>
      <c r="P30675" s="5"/>
      <c r="Q30675" s="5"/>
      <c r="R30675" s="5"/>
    </row>
    <row r="30676" spans="1:18" s="124" customFormat="1">
      <c r="A30676" s="8"/>
      <c r="G30676" s="5"/>
      <c r="H30676" s="5"/>
      <c r="I30676" s="5"/>
      <c r="J30676" s="5"/>
      <c r="K30676" s="5"/>
      <c r="L30676" s="5"/>
      <c r="M30676" s="5"/>
      <c r="N30676" s="5"/>
      <c r="O30676" s="5"/>
      <c r="P30676" s="5"/>
      <c r="Q30676" s="5"/>
      <c r="R30676" s="5"/>
    </row>
    <row r="30677" spans="1:18" s="124" customFormat="1">
      <c r="A30677" s="8"/>
      <c r="G30677" s="5"/>
      <c r="H30677" s="5"/>
      <c r="I30677" s="5"/>
      <c r="J30677" s="5"/>
      <c r="K30677" s="5"/>
      <c r="L30677" s="5"/>
      <c r="M30677" s="5"/>
      <c r="N30677" s="5"/>
      <c r="O30677" s="5"/>
      <c r="P30677" s="5"/>
      <c r="Q30677" s="5"/>
      <c r="R30677" s="5"/>
    </row>
    <row r="30678" spans="1:18" s="124" customFormat="1">
      <c r="A30678" s="8"/>
      <c r="G30678" s="5"/>
      <c r="H30678" s="5"/>
      <c r="I30678" s="5"/>
      <c r="J30678" s="5"/>
      <c r="K30678" s="5"/>
      <c r="L30678" s="5"/>
      <c r="M30678" s="5"/>
      <c r="N30678" s="5"/>
      <c r="O30678" s="5"/>
      <c r="P30678" s="5"/>
      <c r="Q30678" s="5"/>
      <c r="R30678" s="5"/>
    </row>
    <row r="30679" spans="1:18" s="124" customFormat="1">
      <c r="A30679" s="8"/>
      <c r="G30679" s="5"/>
      <c r="H30679" s="5"/>
      <c r="I30679" s="5"/>
      <c r="J30679" s="5"/>
      <c r="K30679" s="5"/>
      <c r="L30679" s="5"/>
      <c r="M30679" s="5"/>
      <c r="N30679" s="5"/>
      <c r="O30679" s="5"/>
      <c r="P30679" s="5"/>
      <c r="Q30679" s="5"/>
      <c r="R30679" s="5"/>
    </row>
    <row r="30680" spans="1:18" s="124" customFormat="1">
      <c r="A30680" s="8"/>
      <c r="G30680" s="5"/>
      <c r="H30680" s="5"/>
      <c r="I30680" s="5"/>
      <c r="J30680" s="5"/>
      <c r="K30680" s="5"/>
      <c r="L30680" s="5"/>
      <c r="M30680" s="5"/>
      <c r="N30680" s="5"/>
      <c r="O30680" s="5"/>
      <c r="P30680" s="5"/>
      <c r="Q30680" s="5"/>
      <c r="R30680" s="5"/>
    </row>
    <row r="30681" spans="1:18" s="124" customFormat="1">
      <c r="A30681" s="8"/>
      <c r="G30681" s="5"/>
      <c r="H30681" s="5"/>
      <c r="I30681" s="5"/>
      <c r="J30681" s="5"/>
      <c r="K30681" s="5"/>
      <c r="L30681" s="5"/>
      <c r="M30681" s="5"/>
      <c r="N30681" s="5"/>
      <c r="O30681" s="5"/>
      <c r="P30681" s="5"/>
      <c r="Q30681" s="5"/>
      <c r="R30681" s="5"/>
    </row>
    <row r="30682" spans="1:18" s="124" customFormat="1">
      <c r="A30682" s="8"/>
      <c r="G30682" s="5"/>
      <c r="H30682" s="5"/>
      <c r="I30682" s="5"/>
      <c r="J30682" s="5"/>
      <c r="K30682" s="5"/>
      <c r="L30682" s="5"/>
      <c r="M30682" s="5"/>
      <c r="N30682" s="5"/>
      <c r="O30682" s="5"/>
      <c r="P30682" s="5"/>
      <c r="Q30682" s="5"/>
      <c r="R30682" s="5"/>
    </row>
    <row r="30683" spans="1:18" s="124" customFormat="1">
      <c r="A30683" s="8"/>
      <c r="G30683" s="5"/>
      <c r="H30683" s="5"/>
      <c r="I30683" s="5"/>
      <c r="J30683" s="5"/>
      <c r="K30683" s="5"/>
      <c r="L30683" s="5"/>
      <c r="M30683" s="5"/>
      <c r="N30683" s="5"/>
      <c r="O30683" s="5"/>
      <c r="P30683" s="5"/>
      <c r="Q30683" s="5"/>
      <c r="R30683" s="5"/>
    </row>
    <row r="30684" spans="1:18" s="124" customFormat="1">
      <c r="A30684" s="8"/>
      <c r="G30684" s="5"/>
      <c r="H30684" s="5"/>
      <c r="I30684" s="5"/>
      <c r="J30684" s="5"/>
      <c r="K30684" s="5"/>
      <c r="L30684" s="5"/>
      <c r="M30684" s="5"/>
      <c r="N30684" s="5"/>
      <c r="O30684" s="5"/>
      <c r="P30684" s="5"/>
      <c r="Q30684" s="5"/>
      <c r="R30684" s="5"/>
    </row>
    <row r="30685" spans="1:18" s="124" customFormat="1">
      <c r="A30685" s="8"/>
      <c r="G30685" s="5"/>
      <c r="H30685" s="5"/>
      <c r="I30685" s="5"/>
      <c r="J30685" s="5"/>
      <c r="K30685" s="5"/>
      <c r="L30685" s="5"/>
      <c r="M30685" s="5"/>
      <c r="N30685" s="5"/>
      <c r="O30685" s="5"/>
      <c r="P30685" s="5"/>
      <c r="Q30685" s="5"/>
      <c r="R30685" s="5"/>
    </row>
    <row r="30686" spans="1:18" s="124" customFormat="1">
      <c r="A30686" s="8"/>
      <c r="G30686" s="5"/>
      <c r="H30686" s="5"/>
      <c r="I30686" s="5"/>
      <c r="J30686" s="5"/>
      <c r="K30686" s="5"/>
      <c r="L30686" s="5"/>
      <c r="M30686" s="5"/>
      <c r="N30686" s="5"/>
      <c r="O30686" s="5"/>
      <c r="P30686" s="5"/>
      <c r="Q30686" s="5"/>
      <c r="R30686" s="5"/>
    </row>
    <row r="30687" spans="1:18" s="124" customFormat="1">
      <c r="A30687" s="8"/>
      <c r="G30687" s="5"/>
      <c r="H30687" s="5"/>
      <c r="I30687" s="5"/>
      <c r="J30687" s="5"/>
      <c r="K30687" s="5"/>
      <c r="L30687" s="5"/>
      <c r="M30687" s="5"/>
      <c r="N30687" s="5"/>
      <c r="O30687" s="5"/>
      <c r="P30687" s="5"/>
      <c r="Q30687" s="5"/>
      <c r="R30687" s="5"/>
    </row>
    <row r="30688" spans="1:18" s="124" customFormat="1">
      <c r="A30688" s="8"/>
      <c r="G30688" s="5"/>
      <c r="H30688" s="5"/>
      <c r="I30688" s="5"/>
      <c r="J30688" s="5"/>
      <c r="K30688" s="5"/>
      <c r="L30688" s="5"/>
      <c r="M30688" s="5"/>
      <c r="N30688" s="5"/>
      <c r="O30688" s="5"/>
      <c r="P30688" s="5"/>
      <c r="Q30688" s="5"/>
      <c r="R30688" s="5"/>
    </row>
    <row r="30689" spans="1:18" s="124" customFormat="1">
      <c r="A30689" s="8"/>
      <c r="G30689" s="5"/>
      <c r="H30689" s="5"/>
      <c r="I30689" s="5"/>
      <c r="J30689" s="5"/>
      <c r="K30689" s="5"/>
      <c r="L30689" s="5"/>
      <c r="M30689" s="5"/>
      <c r="N30689" s="5"/>
      <c r="O30689" s="5"/>
      <c r="P30689" s="5"/>
      <c r="Q30689" s="5"/>
      <c r="R30689" s="5"/>
    </row>
    <row r="30690" spans="1:18" s="124" customFormat="1">
      <c r="A30690" s="8"/>
      <c r="G30690" s="5"/>
      <c r="H30690" s="5"/>
      <c r="I30690" s="5"/>
      <c r="J30690" s="5"/>
      <c r="K30690" s="5"/>
      <c r="L30690" s="5"/>
      <c r="M30690" s="5"/>
      <c r="N30690" s="5"/>
      <c r="O30690" s="5"/>
      <c r="P30690" s="5"/>
      <c r="Q30690" s="5"/>
      <c r="R30690" s="5"/>
    </row>
    <row r="30691" spans="1:18" s="124" customFormat="1">
      <c r="A30691" s="8"/>
      <c r="G30691" s="5"/>
      <c r="H30691" s="5"/>
      <c r="I30691" s="5"/>
      <c r="J30691" s="5"/>
      <c r="K30691" s="5"/>
      <c r="L30691" s="5"/>
      <c r="M30691" s="5"/>
      <c r="N30691" s="5"/>
      <c r="O30691" s="5"/>
      <c r="P30691" s="5"/>
      <c r="Q30691" s="5"/>
      <c r="R30691" s="5"/>
    </row>
    <row r="30692" spans="1:18" s="124" customFormat="1">
      <c r="A30692" s="8"/>
      <c r="G30692" s="5"/>
      <c r="H30692" s="5"/>
      <c r="I30692" s="5"/>
      <c r="J30692" s="5"/>
      <c r="K30692" s="5"/>
      <c r="L30692" s="5"/>
      <c r="M30692" s="5"/>
      <c r="N30692" s="5"/>
      <c r="O30692" s="5"/>
      <c r="P30692" s="5"/>
      <c r="Q30692" s="5"/>
      <c r="R30692" s="5"/>
    </row>
    <row r="30693" spans="1:18" s="124" customFormat="1">
      <c r="A30693" s="8"/>
      <c r="G30693" s="5"/>
      <c r="H30693" s="5"/>
      <c r="I30693" s="5"/>
      <c r="J30693" s="5"/>
      <c r="K30693" s="5"/>
      <c r="L30693" s="5"/>
      <c r="M30693" s="5"/>
      <c r="N30693" s="5"/>
      <c r="O30693" s="5"/>
      <c r="P30693" s="5"/>
      <c r="Q30693" s="5"/>
      <c r="R30693" s="5"/>
    </row>
    <row r="30694" spans="1:18" s="124" customFormat="1">
      <c r="A30694" s="8"/>
      <c r="G30694" s="5"/>
      <c r="H30694" s="5"/>
      <c r="I30694" s="5"/>
      <c r="J30694" s="5"/>
      <c r="K30694" s="5"/>
      <c r="L30694" s="5"/>
      <c r="M30694" s="5"/>
      <c r="N30694" s="5"/>
      <c r="O30694" s="5"/>
      <c r="P30694" s="5"/>
      <c r="Q30694" s="5"/>
      <c r="R30694" s="5"/>
    </row>
    <row r="30695" spans="1:18" s="124" customFormat="1">
      <c r="A30695" s="8"/>
      <c r="G30695" s="5"/>
      <c r="H30695" s="5"/>
      <c r="I30695" s="5"/>
      <c r="J30695" s="5"/>
      <c r="K30695" s="5"/>
      <c r="L30695" s="5"/>
      <c r="M30695" s="5"/>
      <c r="N30695" s="5"/>
      <c r="O30695" s="5"/>
      <c r="P30695" s="5"/>
      <c r="Q30695" s="5"/>
      <c r="R30695" s="5"/>
    </row>
    <row r="30696" spans="1:18" s="124" customFormat="1">
      <c r="A30696" s="8"/>
      <c r="G30696" s="5"/>
      <c r="H30696" s="5"/>
      <c r="I30696" s="5"/>
      <c r="J30696" s="5"/>
      <c r="K30696" s="5"/>
      <c r="L30696" s="5"/>
      <c r="M30696" s="5"/>
      <c r="N30696" s="5"/>
      <c r="O30696" s="5"/>
      <c r="P30696" s="5"/>
      <c r="Q30696" s="5"/>
      <c r="R30696" s="5"/>
    </row>
    <row r="30697" spans="1:18" s="124" customFormat="1">
      <c r="A30697" s="8"/>
      <c r="G30697" s="5"/>
      <c r="H30697" s="5"/>
      <c r="I30697" s="5"/>
      <c r="J30697" s="5"/>
      <c r="K30697" s="5"/>
      <c r="L30697" s="5"/>
      <c r="M30697" s="5"/>
      <c r="N30697" s="5"/>
      <c r="O30697" s="5"/>
      <c r="P30697" s="5"/>
      <c r="Q30697" s="5"/>
      <c r="R30697" s="5"/>
    </row>
    <row r="30698" spans="1:18" s="124" customFormat="1">
      <c r="A30698" s="8"/>
      <c r="G30698" s="5"/>
      <c r="H30698" s="5"/>
      <c r="I30698" s="5"/>
      <c r="J30698" s="5"/>
      <c r="K30698" s="5"/>
      <c r="L30698" s="5"/>
      <c r="M30698" s="5"/>
      <c r="N30698" s="5"/>
      <c r="O30698" s="5"/>
      <c r="P30698" s="5"/>
      <c r="Q30698" s="5"/>
      <c r="R30698" s="5"/>
    </row>
    <row r="30699" spans="1:18" s="124" customFormat="1">
      <c r="A30699" s="8"/>
      <c r="G30699" s="5"/>
      <c r="H30699" s="5"/>
      <c r="I30699" s="5"/>
      <c r="J30699" s="5"/>
      <c r="K30699" s="5"/>
      <c r="L30699" s="5"/>
      <c r="M30699" s="5"/>
      <c r="N30699" s="5"/>
      <c r="O30699" s="5"/>
      <c r="P30699" s="5"/>
      <c r="Q30699" s="5"/>
      <c r="R30699" s="5"/>
    </row>
    <row r="30700" spans="1:18" s="124" customFormat="1">
      <c r="A30700" s="8"/>
      <c r="G30700" s="5"/>
      <c r="H30700" s="5"/>
      <c r="I30700" s="5"/>
      <c r="J30700" s="5"/>
      <c r="K30700" s="5"/>
      <c r="L30700" s="5"/>
      <c r="M30700" s="5"/>
      <c r="N30700" s="5"/>
      <c r="O30700" s="5"/>
      <c r="P30700" s="5"/>
      <c r="Q30700" s="5"/>
      <c r="R30700" s="5"/>
    </row>
    <row r="30701" spans="1:18" s="124" customFormat="1">
      <c r="A30701" s="8"/>
      <c r="G30701" s="5"/>
      <c r="H30701" s="5"/>
      <c r="I30701" s="5"/>
      <c r="J30701" s="5"/>
      <c r="K30701" s="5"/>
      <c r="L30701" s="5"/>
      <c r="M30701" s="5"/>
      <c r="N30701" s="5"/>
      <c r="O30701" s="5"/>
      <c r="P30701" s="5"/>
      <c r="Q30701" s="5"/>
      <c r="R30701" s="5"/>
    </row>
    <row r="30702" spans="1:18" s="124" customFormat="1">
      <c r="A30702" s="8"/>
      <c r="G30702" s="5"/>
      <c r="H30702" s="5"/>
      <c r="I30702" s="5"/>
      <c r="J30702" s="5"/>
      <c r="K30702" s="5"/>
      <c r="L30702" s="5"/>
      <c r="M30702" s="5"/>
      <c r="N30702" s="5"/>
      <c r="O30702" s="5"/>
      <c r="P30702" s="5"/>
      <c r="Q30702" s="5"/>
      <c r="R30702" s="5"/>
    </row>
    <row r="30703" spans="1:18" s="124" customFormat="1">
      <c r="A30703" s="8"/>
      <c r="G30703" s="5"/>
      <c r="H30703" s="5"/>
      <c r="I30703" s="5"/>
      <c r="J30703" s="5"/>
      <c r="K30703" s="5"/>
      <c r="L30703" s="5"/>
      <c r="M30703" s="5"/>
      <c r="N30703" s="5"/>
      <c r="O30703" s="5"/>
      <c r="P30703" s="5"/>
      <c r="Q30703" s="5"/>
      <c r="R30703" s="5"/>
    </row>
    <row r="30704" spans="1:18" s="124" customFormat="1">
      <c r="A30704" s="8"/>
      <c r="G30704" s="5"/>
      <c r="H30704" s="5"/>
      <c r="I30704" s="5"/>
      <c r="J30704" s="5"/>
      <c r="K30704" s="5"/>
      <c r="L30704" s="5"/>
      <c r="M30704" s="5"/>
      <c r="N30704" s="5"/>
      <c r="O30704" s="5"/>
      <c r="P30704" s="5"/>
      <c r="Q30704" s="5"/>
      <c r="R30704" s="5"/>
    </row>
    <row r="30705" spans="1:18" s="124" customFormat="1">
      <c r="A30705" s="8"/>
      <c r="G30705" s="5"/>
      <c r="H30705" s="5"/>
      <c r="I30705" s="5"/>
      <c r="J30705" s="5"/>
      <c r="K30705" s="5"/>
      <c r="L30705" s="5"/>
      <c r="M30705" s="5"/>
      <c r="N30705" s="5"/>
      <c r="O30705" s="5"/>
      <c r="P30705" s="5"/>
      <c r="Q30705" s="5"/>
      <c r="R30705" s="5"/>
    </row>
    <row r="30706" spans="1:18" s="124" customFormat="1">
      <c r="A30706" s="8"/>
      <c r="G30706" s="5"/>
      <c r="H30706" s="5"/>
      <c r="I30706" s="5"/>
      <c r="J30706" s="5"/>
      <c r="K30706" s="5"/>
      <c r="L30706" s="5"/>
      <c r="M30706" s="5"/>
      <c r="N30706" s="5"/>
      <c r="O30706" s="5"/>
      <c r="P30706" s="5"/>
      <c r="Q30706" s="5"/>
      <c r="R30706" s="5"/>
    </row>
    <row r="30707" spans="1:18" s="124" customFormat="1">
      <c r="A30707" s="8"/>
      <c r="G30707" s="5"/>
      <c r="H30707" s="5"/>
      <c r="I30707" s="5"/>
      <c r="J30707" s="5"/>
      <c r="K30707" s="5"/>
      <c r="L30707" s="5"/>
      <c r="M30707" s="5"/>
      <c r="N30707" s="5"/>
      <c r="O30707" s="5"/>
      <c r="P30707" s="5"/>
      <c r="Q30707" s="5"/>
      <c r="R30707" s="5"/>
    </row>
    <row r="30708" spans="1:18" s="124" customFormat="1">
      <c r="A30708" s="8"/>
      <c r="G30708" s="5"/>
      <c r="H30708" s="5"/>
      <c r="I30708" s="5"/>
      <c r="J30708" s="5"/>
      <c r="K30708" s="5"/>
      <c r="L30708" s="5"/>
      <c r="M30708" s="5"/>
      <c r="N30708" s="5"/>
      <c r="O30708" s="5"/>
      <c r="P30708" s="5"/>
      <c r="Q30708" s="5"/>
      <c r="R30708" s="5"/>
    </row>
    <row r="30709" spans="1:18" s="124" customFormat="1">
      <c r="A30709" s="8"/>
      <c r="G30709" s="5"/>
      <c r="H30709" s="5"/>
      <c r="I30709" s="5"/>
      <c r="J30709" s="5"/>
      <c r="K30709" s="5"/>
      <c r="L30709" s="5"/>
      <c r="M30709" s="5"/>
      <c r="N30709" s="5"/>
      <c r="O30709" s="5"/>
      <c r="P30709" s="5"/>
      <c r="Q30709" s="5"/>
      <c r="R30709" s="5"/>
    </row>
    <row r="30710" spans="1:18" s="124" customFormat="1">
      <c r="A30710" s="8"/>
      <c r="G30710" s="5"/>
      <c r="H30710" s="5"/>
      <c r="I30710" s="5"/>
      <c r="J30710" s="5"/>
      <c r="K30710" s="5"/>
      <c r="L30710" s="5"/>
      <c r="M30710" s="5"/>
      <c r="N30710" s="5"/>
      <c r="O30710" s="5"/>
      <c r="P30710" s="5"/>
      <c r="Q30710" s="5"/>
      <c r="R30710" s="5"/>
    </row>
    <row r="30711" spans="1:18" s="124" customFormat="1">
      <c r="A30711" s="8"/>
      <c r="G30711" s="5"/>
      <c r="H30711" s="5"/>
      <c r="I30711" s="5"/>
      <c r="J30711" s="5"/>
      <c r="K30711" s="5"/>
      <c r="L30711" s="5"/>
      <c r="M30711" s="5"/>
      <c r="N30711" s="5"/>
      <c r="O30711" s="5"/>
      <c r="P30711" s="5"/>
      <c r="Q30711" s="5"/>
      <c r="R30711" s="5"/>
    </row>
    <row r="30712" spans="1:18" s="124" customFormat="1">
      <c r="A30712" s="8"/>
      <c r="G30712" s="5"/>
      <c r="H30712" s="5"/>
      <c r="I30712" s="5"/>
      <c r="J30712" s="5"/>
      <c r="K30712" s="5"/>
      <c r="L30712" s="5"/>
      <c r="M30712" s="5"/>
      <c r="N30712" s="5"/>
      <c r="O30712" s="5"/>
      <c r="P30712" s="5"/>
      <c r="Q30712" s="5"/>
      <c r="R30712" s="5"/>
    </row>
    <row r="30713" spans="1:18" s="124" customFormat="1">
      <c r="A30713" s="8"/>
      <c r="G30713" s="5"/>
      <c r="H30713" s="5"/>
      <c r="I30713" s="5"/>
      <c r="J30713" s="5"/>
      <c r="K30713" s="5"/>
      <c r="L30713" s="5"/>
      <c r="M30713" s="5"/>
      <c r="N30713" s="5"/>
      <c r="O30713" s="5"/>
      <c r="P30713" s="5"/>
      <c r="Q30713" s="5"/>
      <c r="R30713" s="5"/>
    </row>
    <row r="30714" spans="1:18" s="124" customFormat="1">
      <c r="A30714" s="8"/>
      <c r="G30714" s="5"/>
      <c r="H30714" s="5"/>
      <c r="I30714" s="5"/>
      <c r="J30714" s="5"/>
      <c r="K30714" s="5"/>
      <c r="L30714" s="5"/>
      <c r="M30714" s="5"/>
      <c r="N30714" s="5"/>
      <c r="O30714" s="5"/>
      <c r="P30714" s="5"/>
      <c r="Q30714" s="5"/>
      <c r="R30714" s="5"/>
    </row>
    <row r="30715" spans="1:18" s="124" customFormat="1">
      <c r="A30715" s="8"/>
      <c r="G30715" s="5"/>
      <c r="H30715" s="5"/>
      <c r="I30715" s="5"/>
      <c r="J30715" s="5"/>
      <c r="K30715" s="5"/>
      <c r="L30715" s="5"/>
      <c r="M30715" s="5"/>
      <c r="N30715" s="5"/>
      <c r="O30715" s="5"/>
      <c r="P30715" s="5"/>
      <c r="Q30715" s="5"/>
      <c r="R30715" s="5"/>
    </row>
    <row r="30716" spans="1:18" s="124" customFormat="1">
      <c r="A30716" s="8"/>
      <c r="G30716" s="5"/>
      <c r="H30716" s="5"/>
      <c r="I30716" s="5"/>
      <c r="J30716" s="5"/>
      <c r="K30716" s="5"/>
      <c r="L30716" s="5"/>
      <c r="M30716" s="5"/>
      <c r="N30716" s="5"/>
      <c r="O30716" s="5"/>
      <c r="P30716" s="5"/>
      <c r="Q30716" s="5"/>
      <c r="R30716" s="5"/>
    </row>
    <row r="30717" spans="1:18" s="124" customFormat="1">
      <c r="A30717" s="8"/>
      <c r="G30717" s="5"/>
      <c r="H30717" s="5"/>
      <c r="I30717" s="5"/>
      <c r="J30717" s="5"/>
      <c r="K30717" s="5"/>
      <c r="L30717" s="5"/>
      <c r="M30717" s="5"/>
      <c r="N30717" s="5"/>
      <c r="O30717" s="5"/>
      <c r="P30717" s="5"/>
      <c r="Q30717" s="5"/>
      <c r="R30717" s="5"/>
    </row>
    <row r="30718" spans="1:18" s="124" customFormat="1">
      <c r="A30718" s="8"/>
      <c r="G30718" s="5"/>
      <c r="H30718" s="5"/>
      <c r="I30718" s="5"/>
      <c r="J30718" s="5"/>
      <c r="K30718" s="5"/>
      <c r="L30718" s="5"/>
      <c r="M30718" s="5"/>
      <c r="N30718" s="5"/>
      <c r="O30718" s="5"/>
      <c r="P30718" s="5"/>
      <c r="Q30718" s="5"/>
      <c r="R30718" s="5"/>
    </row>
    <row r="30719" spans="1:18" s="124" customFormat="1">
      <c r="A30719" s="8"/>
      <c r="G30719" s="5"/>
      <c r="H30719" s="5"/>
      <c r="I30719" s="5"/>
      <c r="J30719" s="5"/>
      <c r="K30719" s="5"/>
      <c r="L30719" s="5"/>
      <c r="M30719" s="5"/>
      <c r="N30719" s="5"/>
      <c r="O30719" s="5"/>
      <c r="P30719" s="5"/>
      <c r="Q30719" s="5"/>
      <c r="R30719" s="5"/>
    </row>
    <row r="30720" spans="1:18" s="124" customFormat="1">
      <c r="A30720" s="8"/>
      <c r="G30720" s="5"/>
      <c r="H30720" s="5"/>
      <c r="I30720" s="5"/>
      <c r="J30720" s="5"/>
      <c r="K30720" s="5"/>
      <c r="L30720" s="5"/>
      <c r="M30720" s="5"/>
      <c r="N30720" s="5"/>
      <c r="O30720" s="5"/>
      <c r="P30720" s="5"/>
      <c r="Q30720" s="5"/>
      <c r="R30720" s="5"/>
    </row>
    <row r="30721" spans="1:18" s="124" customFormat="1">
      <c r="A30721" s="8"/>
      <c r="G30721" s="5"/>
      <c r="H30721" s="5"/>
      <c r="I30721" s="5"/>
      <c r="J30721" s="5"/>
      <c r="K30721" s="5"/>
      <c r="L30721" s="5"/>
      <c r="M30721" s="5"/>
      <c r="N30721" s="5"/>
      <c r="O30721" s="5"/>
      <c r="P30721" s="5"/>
      <c r="Q30721" s="5"/>
      <c r="R30721" s="5"/>
    </row>
    <row r="30722" spans="1:18" s="124" customFormat="1">
      <c r="A30722" s="8"/>
      <c r="G30722" s="5"/>
      <c r="H30722" s="5"/>
      <c r="I30722" s="5"/>
      <c r="J30722" s="5"/>
      <c r="K30722" s="5"/>
      <c r="L30722" s="5"/>
      <c r="M30722" s="5"/>
      <c r="N30722" s="5"/>
      <c r="O30722" s="5"/>
      <c r="P30722" s="5"/>
      <c r="Q30722" s="5"/>
      <c r="R30722" s="5"/>
    </row>
    <row r="30723" spans="1:18" s="124" customFormat="1">
      <c r="A30723" s="8"/>
      <c r="G30723" s="5"/>
      <c r="H30723" s="5"/>
      <c r="I30723" s="5"/>
      <c r="J30723" s="5"/>
      <c r="K30723" s="5"/>
      <c r="L30723" s="5"/>
      <c r="M30723" s="5"/>
      <c r="N30723" s="5"/>
      <c r="O30723" s="5"/>
      <c r="P30723" s="5"/>
      <c r="Q30723" s="5"/>
      <c r="R30723" s="5"/>
    </row>
    <row r="30724" spans="1:18" s="124" customFormat="1">
      <c r="A30724" s="8"/>
      <c r="G30724" s="5"/>
      <c r="H30724" s="5"/>
      <c r="I30724" s="5"/>
      <c r="J30724" s="5"/>
      <c r="K30724" s="5"/>
      <c r="L30724" s="5"/>
      <c r="M30724" s="5"/>
      <c r="N30724" s="5"/>
      <c r="O30724" s="5"/>
      <c r="P30724" s="5"/>
      <c r="Q30724" s="5"/>
      <c r="R30724" s="5"/>
    </row>
    <row r="30725" spans="1:18" s="124" customFormat="1">
      <c r="A30725" s="8"/>
      <c r="G30725" s="5"/>
      <c r="H30725" s="5"/>
      <c r="I30725" s="5"/>
      <c r="J30725" s="5"/>
      <c r="K30725" s="5"/>
      <c r="L30725" s="5"/>
      <c r="M30725" s="5"/>
      <c r="N30725" s="5"/>
      <c r="O30725" s="5"/>
      <c r="P30725" s="5"/>
      <c r="Q30725" s="5"/>
      <c r="R30725" s="5"/>
    </row>
    <row r="30726" spans="1:18" s="124" customFormat="1">
      <c r="A30726" s="8"/>
      <c r="G30726" s="5"/>
      <c r="H30726" s="5"/>
      <c r="I30726" s="5"/>
      <c r="J30726" s="5"/>
      <c r="K30726" s="5"/>
      <c r="L30726" s="5"/>
      <c r="M30726" s="5"/>
      <c r="N30726" s="5"/>
      <c r="O30726" s="5"/>
      <c r="P30726" s="5"/>
      <c r="Q30726" s="5"/>
      <c r="R30726" s="5"/>
    </row>
    <row r="30727" spans="1:18" s="124" customFormat="1">
      <c r="A30727" s="8"/>
      <c r="G30727" s="5"/>
      <c r="H30727" s="5"/>
      <c r="I30727" s="5"/>
      <c r="J30727" s="5"/>
      <c r="K30727" s="5"/>
      <c r="L30727" s="5"/>
      <c r="M30727" s="5"/>
      <c r="N30727" s="5"/>
      <c r="O30727" s="5"/>
      <c r="P30727" s="5"/>
      <c r="Q30727" s="5"/>
      <c r="R30727" s="5"/>
    </row>
    <row r="30728" spans="1:18" s="124" customFormat="1">
      <c r="A30728" s="8"/>
      <c r="G30728" s="5"/>
      <c r="H30728" s="5"/>
      <c r="I30728" s="5"/>
      <c r="J30728" s="5"/>
      <c r="K30728" s="5"/>
      <c r="L30728" s="5"/>
      <c r="M30728" s="5"/>
      <c r="N30728" s="5"/>
      <c r="O30728" s="5"/>
      <c r="P30728" s="5"/>
      <c r="Q30728" s="5"/>
      <c r="R30728" s="5"/>
    </row>
    <row r="30729" spans="1:18" s="124" customFormat="1">
      <c r="A30729" s="8"/>
      <c r="G30729" s="5"/>
      <c r="H30729" s="5"/>
      <c r="I30729" s="5"/>
      <c r="J30729" s="5"/>
      <c r="K30729" s="5"/>
      <c r="L30729" s="5"/>
      <c r="M30729" s="5"/>
      <c r="N30729" s="5"/>
      <c r="O30729" s="5"/>
      <c r="P30729" s="5"/>
      <c r="Q30729" s="5"/>
      <c r="R30729" s="5"/>
    </row>
    <row r="30730" spans="1:18" s="124" customFormat="1">
      <c r="A30730" s="8"/>
      <c r="G30730" s="5"/>
      <c r="H30730" s="5"/>
      <c r="I30730" s="5"/>
      <c r="J30730" s="5"/>
      <c r="K30730" s="5"/>
      <c r="L30730" s="5"/>
      <c r="M30730" s="5"/>
      <c r="N30730" s="5"/>
      <c r="O30730" s="5"/>
      <c r="P30730" s="5"/>
      <c r="Q30730" s="5"/>
      <c r="R30730" s="5"/>
    </row>
    <row r="30731" spans="1:18" s="124" customFormat="1">
      <c r="A30731" s="8"/>
      <c r="G30731" s="5"/>
      <c r="H30731" s="5"/>
      <c r="I30731" s="5"/>
      <c r="J30731" s="5"/>
      <c r="K30731" s="5"/>
      <c r="L30731" s="5"/>
      <c r="M30731" s="5"/>
      <c r="N30731" s="5"/>
      <c r="O30731" s="5"/>
      <c r="P30731" s="5"/>
      <c r="Q30731" s="5"/>
      <c r="R30731" s="5"/>
    </row>
    <row r="30732" spans="1:18" s="124" customFormat="1">
      <c r="A30732" s="8"/>
      <c r="G30732" s="5"/>
      <c r="H30732" s="5"/>
      <c r="I30732" s="5"/>
      <c r="J30732" s="5"/>
      <c r="K30732" s="5"/>
      <c r="L30732" s="5"/>
      <c r="M30732" s="5"/>
      <c r="N30732" s="5"/>
      <c r="O30732" s="5"/>
      <c r="P30732" s="5"/>
      <c r="Q30732" s="5"/>
      <c r="R30732" s="5"/>
    </row>
    <row r="30733" spans="1:18" s="124" customFormat="1">
      <c r="A30733" s="8"/>
      <c r="G30733" s="5"/>
      <c r="H30733" s="5"/>
      <c r="I30733" s="5"/>
      <c r="J30733" s="5"/>
      <c r="K30733" s="5"/>
      <c r="L30733" s="5"/>
      <c r="M30733" s="5"/>
      <c r="N30733" s="5"/>
      <c r="O30733" s="5"/>
      <c r="P30733" s="5"/>
      <c r="Q30733" s="5"/>
      <c r="R30733" s="5"/>
    </row>
    <row r="30734" spans="1:18" s="124" customFormat="1">
      <c r="A30734" s="8"/>
      <c r="G30734" s="5"/>
      <c r="H30734" s="5"/>
      <c r="I30734" s="5"/>
      <c r="J30734" s="5"/>
      <c r="K30734" s="5"/>
      <c r="L30734" s="5"/>
      <c r="M30734" s="5"/>
      <c r="N30734" s="5"/>
      <c r="O30734" s="5"/>
      <c r="P30734" s="5"/>
      <c r="Q30734" s="5"/>
      <c r="R30734" s="5"/>
    </row>
    <row r="30735" spans="1:18" s="124" customFormat="1">
      <c r="A30735" s="8"/>
      <c r="G30735" s="5"/>
      <c r="H30735" s="5"/>
      <c r="I30735" s="5"/>
      <c r="J30735" s="5"/>
      <c r="K30735" s="5"/>
      <c r="L30735" s="5"/>
      <c r="M30735" s="5"/>
      <c r="N30735" s="5"/>
      <c r="O30735" s="5"/>
      <c r="P30735" s="5"/>
      <c r="Q30735" s="5"/>
      <c r="R30735" s="5"/>
    </row>
    <row r="30736" spans="1:18" s="124" customFormat="1">
      <c r="A30736" s="8"/>
      <c r="G30736" s="5"/>
      <c r="H30736" s="5"/>
      <c r="I30736" s="5"/>
      <c r="J30736" s="5"/>
      <c r="K30736" s="5"/>
      <c r="L30736" s="5"/>
      <c r="M30736" s="5"/>
      <c r="N30736" s="5"/>
      <c r="O30736" s="5"/>
      <c r="P30736" s="5"/>
      <c r="Q30736" s="5"/>
      <c r="R30736" s="5"/>
    </row>
    <row r="30737" spans="1:18" s="124" customFormat="1">
      <c r="A30737" s="8"/>
      <c r="G30737" s="5"/>
      <c r="H30737" s="5"/>
      <c r="I30737" s="5"/>
      <c r="J30737" s="5"/>
      <c r="K30737" s="5"/>
      <c r="L30737" s="5"/>
      <c r="M30737" s="5"/>
      <c r="N30737" s="5"/>
      <c r="O30737" s="5"/>
      <c r="P30737" s="5"/>
      <c r="Q30737" s="5"/>
      <c r="R30737" s="5"/>
    </row>
    <row r="30738" spans="1:18" s="124" customFormat="1">
      <c r="A30738" s="8"/>
      <c r="G30738" s="5"/>
      <c r="H30738" s="5"/>
      <c r="I30738" s="5"/>
      <c r="J30738" s="5"/>
      <c r="K30738" s="5"/>
      <c r="L30738" s="5"/>
      <c r="M30738" s="5"/>
      <c r="N30738" s="5"/>
      <c r="O30738" s="5"/>
      <c r="P30738" s="5"/>
      <c r="Q30738" s="5"/>
      <c r="R30738" s="5"/>
    </row>
    <row r="30739" spans="1:18" s="124" customFormat="1">
      <c r="A30739" s="8"/>
      <c r="G30739" s="5"/>
      <c r="H30739" s="5"/>
      <c r="I30739" s="5"/>
      <c r="J30739" s="5"/>
      <c r="K30739" s="5"/>
      <c r="L30739" s="5"/>
      <c r="M30739" s="5"/>
      <c r="N30739" s="5"/>
      <c r="O30739" s="5"/>
      <c r="P30739" s="5"/>
      <c r="Q30739" s="5"/>
      <c r="R30739" s="5"/>
    </row>
    <row r="30740" spans="1:18" s="124" customFormat="1">
      <c r="A30740" s="8"/>
      <c r="G30740" s="5"/>
      <c r="H30740" s="5"/>
      <c r="I30740" s="5"/>
      <c r="J30740" s="5"/>
      <c r="K30740" s="5"/>
      <c r="L30740" s="5"/>
      <c r="M30740" s="5"/>
      <c r="N30740" s="5"/>
      <c r="O30740" s="5"/>
      <c r="P30740" s="5"/>
      <c r="Q30740" s="5"/>
      <c r="R30740" s="5"/>
    </row>
    <row r="30741" spans="1:18" s="124" customFormat="1">
      <c r="A30741" s="8"/>
      <c r="G30741" s="5"/>
      <c r="H30741" s="5"/>
      <c r="I30741" s="5"/>
      <c r="J30741" s="5"/>
      <c r="K30741" s="5"/>
      <c r="L30741" s="5"/>
      <c r="M30741" s="5"/>
      <c r="N30741" s="5"/>
      <c r="O30741" s="5"/>
      <c r="P30741" s="5"/>
      <c r="Q30741" s="5"/>
      <c r="R30741" s="5"/>
    </row>
    <row r="30742" spans="1:18" s="124" customFormat="1">
      <c r="A30742" s="8"/>
      <c r="G30742" s="5"/>
      <c r="H30742" s="5"/>
      <c r="I30742" s="5"/>
      <c r="J30742" s="5"/>
      <c r="K30742" s="5"/>
      <c r="L30742" s="5"/>
      <c r="M30742" s="5"/>
      <c r="N30742" s="5"/>
      <c r="O30742" s="5"/>
      <c r="P30742" s="5"/>
      <c r="Q30742" s="5"/>
      <c r="R30742" s="5"/>
    </row>
    <row r="30743" spans="1:18" s="124" customFormat="1">
      <c r="A30743" s="8"/>
      <c r="G30743" s="5"/>
      <c r="H30743" s="5"/>
      <c r="I30743" s="5"/>
      <c r="J30743" s="5"/>
      <c r="K30743" s="5"/>
      <c r="L30743" s="5"/>
      <c r="M30743" s="5"/>
      <c r="N30743" s="5"/>
      <c r="O30743" s="5"/>
      <c r="P30743" s="5"/>
      <c r="Q30743" s="5"/>
      <c r="R30743" s="5"/>
    </row>
    <row r="30744" spans="1:18" s="124" customFormat="1">
      <c r="A30744" s="8"/>
      <c r="G30744" s="5"/>
      <c r="H30744" s="5"/>
      <c r="I30744" s="5"/>
      <c r="J30744" s="5"/>
      <c r="K30744" s="5"/>
      <c r="L30744" s="5"/>
      <c r="M30744" s="5"/>
      <c r="N30744" s="5"/>
      <c r="O30744" s="5"/>
      <c r="P30744" s="5"/>
      <c r="Q30744" s="5"/>
      <c r="R30744" s="5"/>
    </row>
    <row r="30745" spans="1:18" s="124" customFormat="1">
      <c r="A30745" s="8"/>
      <c r="G30745" s="5"/>
      <c r="H30745" s="5"/>
      <c r="I30745" s="5"/>
      <c r="J30745" s="5"/>
      <c r="K30745" s="5"/>
      <c r="L30745" s="5"/>
      <c r="M30745" s="5"/>
      <c r="N30745" s="5"/>
      <c r="O30745" s="5"/>
      <c r="P30745" s="5"/>
      <c r="Q30745" s="5"/>
      <c r="R30745" s="5"/>
    </row>
    <row r="30746" spans="1:18" s="124" customFormat="1">
      <c r="A30746" s="8"/>
      <c r="G30746" s="5"/>
      <c r="H30746" s="5"/>
      <c r="I30746" s="5"/>
      <c r="J30746" s="5"/>
      <c r="K30746" s="5"/>
      <c r="L30746" s="5"/>
      <c r="M30746" s="5"/>
      <c r="N30746" s="5"/>
      <c r="O30746" s="5"/>
      <c r="P30746" s="5"/>
      <c r="Q30746" s="5"/>
      <c r="R30746" s="5"/>
    </row>
    <row r="30747" spans="1:18" s="124" customFormat="1">
      <c r="A30747" s="8"/>
      <c r="G30747" s="5"/>
      <c r="H30747" s="5"/>
      <c r="I30747" s="5"/>
      <c r="J30747" s="5"/>
      <c r="K30747" s="5"/>
      <c r="L30747" s="5"/>
      <c r="M30747" s="5"/>
      <c r="N30747" s="5"/>
      <c r="O30747" s="5"/>
      <c r="P30747" s="5"/>
      <c r="Q30747" s="5"/>
      <c r="R30747" s="5"/>
    </row>
    <row r="30748" spans="1:18" s="124" customFormat="1">
      <c r="A30748" s="8"/>
      <c r="G30748" s="5"/>
      <c r="H30748" s="5"/>
      <c r="I30748" s="5"/>
      <c r="J30748" s="5"/>
      <c r="K30748" s="5"/>
      <c r="L30748" s="5"/>
      <c r="M30748" s="5"/>
      <c r="N30748" s="5"/>
      <c r="O30748" s="5"/>
      <c r="P30748" s="5"/>
      <c r="Q30748" s="5"/>
      <c r="R30748" s="5"/>
    </row>
    <row r="30749" spans="1:18" s="124" customFormat="1">
      <c r="A30749" s="8"/>
      <c r="G30749" s="5"/>
      <c r="H30749" s="5"/>
      <c r="I30749" s="5"/>
      <c r="J30749" s="5"/>
      <c r="K30749" s="5"/>
      <c r="L30749" s="5"/>
      <c r="M30749" s="5"/>
      <c r="N30749" s="5"/>
      <c r="O30749" s="5"/>
      <c r="P30749" s="5"/>
      <c r="Q30749" s="5"/>
      <c r="R30749" s="5"/>
    </row>
    <row r="30750" spans="1:18" s="124" customFormat="1">
      <c r="A30750" s="8"/>
      <c r="G30750" s="5"/>
      <c r="H30750" s="5"/>
      <c r="I30750" s="5"/>
      <c r="J30750" s="5"/>
      <c r="K30750" s="5"/>
      <c r="L30750" s="5"/>
      <c r="M30750" s="5"/>
      <c r="N30750" s="5"/>
      <c r="O30750" s="5"/>
      <c r="P30750" s="5"/>
      <c r="Q30750" s="5"/>
      <c r="R30750" s="5"/>
    </row>
    <row r="30751" spans="1:18" s="124" customFormat="1">
      <c r="A30751" s="8"/>
      <c r="G30751" s="5"/>
      <c r="H30751" s="5"/>
      <c r="I30751" s="5"/>
      <c r="J30751" s="5"/>
      <c r="K30751" s="5"/>
      <c r="L30751" s="5"/>
      <c r="M30751" s="5"/>
      <c r="N30751" s="5"/>
      <c r="O30751" s="5"/>
      <c r="P30751" s="5"/>
      <c r="Q30751" s="5"/>
      <c r="R30751" s="5"/>
    </row>
    <row r="30752" spans="1:18" s="124" customFormat="1">
      <c r="A30752" s="8"/>
      <c r="G30752" s="5"/>
      <c r="H30752" s="5"/>
      <c r="I30752" s="5"/>
      <c r="J30752" s="5"/>
      <c r="K30752" s="5"/>
      <c r="L30752" s="5"/>
      <c r="M30752" s="5"/>
      <c r="N30752" s="5"/>
      <c r="O30752" s="5"/>
      <c r="P30752" s="5"/>
      <c r="Q30752" s="5"/>
      <c r="R30752" s="5"/>
    </row>
    <row r="30753" spans="1:18" s="124" customFormat="1">
      <c r="A30753" s="8"/>
      <c r="G30753" s="5"/>
      <c r="H30753" s="5"/>
      <c r="I30753" s="5"/>
      <c r="J30753" s="5"/>
      <c r="K30753" s="5"/>
      <c r="L30753" s="5"/>
      <c r="M30753" s="5"/>
      <c r="N30753" s="5"/>
      <c r="O30753" s="5"/>
      <c r="P30753" s="5"/>
      <c r="Q30753" s="5"/>
      <c r="R30753" s="5"/>
    </row>
    <row r="30754" spans="1:18" s="124" customFormat="1">
      <c r="A30754" s="8"/>
      <c r="G30754" s="5"/>
      <c r="H30754" s="5"/>
      <c r="I30754" s="5"/>
      <c r="J30754" s="5"/>
      <c r="K30754" s="5"/>
      <c r="L30754" s="5"/>
      <c r="M30754" s="5"/>
      <c r="N30754" s="5"/>
      <c r="O30754" s="5"/>
      <c r="P30754" s="5"/>
      <c r="Q30754" s="5"/>
      <c r="R30754" s="5"/>
    </row>
    <row r="30755" spans="1:18" s="124" customFormat="1">
      <c r="A30755" s="8"/>
      <c r="G30755" s="5"/>
      <c r="H30755" s="5"/>
      <c r="I30755" s="5"/>
      <c r="J30755" s="5"/>
      <c r="K30755" s="5"/>
      <c r="L30755" s="5"/>
      <c r="M30755" s="5"/>
      <c r="N30755" s="5"/>
      <c r="O30755" s="5"/>
      <c r="P30755" s="5"/>
      <c r="Q30755" s="5"/>
      <c r="R30755" s="5"/>
    </row>
    <row r="30756" spans="1:18" s="124" customFormat="1">
      <c r="A30756" s="8"/>
      <c r="G30756" s="5"/>
      <c r="H30756" s="5"/>
      <c r="I30756" s="5"/>
      <c r="J30756" s="5"/>
      <c r="K30756" s="5"/>
      <c r="L30756" s="5"/>
      <c r="M30756" s="5"/>
      <c r="N30756" s="5"/>
      <c r="O30756" s="5"/>
      <c r="P30756" s="5"/>
      <c r="Q30756" s="5"/>
      <c r="R30756" s="5"/>
    </row>
    <row r="30757" spans="1:18" s="124" customFormat="1">
      <c r="A30757" s="8"/>
      <c r="G30757" s="5"/>
      <c r="H30757" s="5"/>
      <c r="I30757" s="5"/>
      <c r="J30757" s="5"/>
      <c r="K30757" s="5"/>
      <c r="L30757" s="5"/>
      <c r="M30757" s="5"/>
      <c r="N30757" s="5"/>
      <c r="O30757" s="5"/>
      <c r="P30757" s="5"/>
      <c r="Q30757" s="5"/>
      <c r="R30757" s="5"/>
    </row>
    <row r="30758" spans="1:18" s="124" customFormat="1">
      <c r="A30758" s="8"/>
      <c r="G30758" s="5"/>
      <c r="H30758" s="5"/>
      <c r="I30758" s="5"/>
      <c r="J30758" s="5"/>
      <c r="K30758" s="5"/>
      <c r="L30758" s="5"/>
      <c r="M30758" s="5"/>
      <c r="N30758" s="5"/>
      <c r="O30758" s="5"/>
      <c r="P30758" s="5"/>
      <c r="Q30758" s="5"/>
      <c r="R30758" s="5"/>
    </row>
    <row r="30759" spans="1:18" s="124" customFormat="1">
      <c r="A30759" s="8"/>
      <c r="G30759" s="5"/>
      <c r="H30759" s="5"/>
      <c r="I30759" s="5"/>
      <c r="J30759" s="5"/>
      <c r="K30759" s="5"/>
      <c r="L30759" s="5"/>
      <c r="M30759" s="5"/>
      <c r="N30759" s="5"/>
      <c r="O30759" s="5"/>
      <c r="P30759" s="5"/>
      <c r="Q30759" s="5"/>
      <c r="R30759" s="5"/>
    </row>
    <row r="30760" spans="1:18" s="124" customFormat="1">
      <c r="A30760" s="8"/>
      <c r="G30760" s="5"/>
      <c r="H30760" s="5"/>
      <c r="I30760" s="5"/>
      <c r="J30760" s="5"/>
      <c r="K30760" s="5"/>
      <c r="L30760" s="5"/>
      <c r="M30760" s="5"/>
      <c r="N30760" s="5"/>
      <c r="O30760" s="5"/>
      <c r="P30760" s="5"/>
      <c r="Q30760" s="5"/>
      <c r="R30760" s="5"/>
    </row>
    <row r="30761" spans="1:18" s="124" customFormat="1">
      <c r="A30761" s="8"/>
      <c r="G30761" s="5"/>
      <c r="H30761" s="5"/>
      <c r="I30761" s="5"/>
      <c r="J30761" s="5"/>
      <c r="K30761" s="5"/>
      <c r="L30761" s="5"/>
      <c r="M30761" s="5"/>
      <c r="N30761" s="5"/>
      <c r="O30761" s="5"/>
      <c r="P30761" s="5"/>
      <c r="Q30761" s="5"/>
      <c r="R30761" s="5"/>
    </row>
    <row r="30762" spans="1:18" s="124" customFormat="1">
      <c r="A30762" s="8"/>
      <c r="G30762" s="5"/>
      <c r="H30762" s="5"/>
      <c r="I30762" s="5"/>
      <c r="J30762" s="5"/>
      <c r="K30762" s="5"/>
      <c r="L30762" s="5"/>
      <c r="M30762" s="5"/>
      <c r="N30762" s="5"/>
      <c r="O30762" s="5"/>
      <c r="P30762" s="5"/>
      <c r="Q30762" s="5"/>
      <c r="R30762" s="5"/>
    </row>
    <row r="30763" spans="1:18" s="124" customFormat="1">
      <c r="A30763" s="8"/>
      <c r="G30763" s="5"/>
      <c r="H30763" s="5"/>
      <c r="I30763" s="5"/>
      <c r="J30763" s="5"/>
      <c r="K30763" s="5"/>
      <c r="L30763" s="5"/>
      <c r="M30763" s="5"/>
      <c r="N30763" s="5"/>
      <c r="O30763" s="5"/>
      <c r="P30763" s="5"/>
      <c r="Q30763" s="5"/>
      <c r="R30763" s="5"/>
    </row>
    <row r="30764" spans="1:18" s="124" customFormat="1">
      <c r="A30764" s="8"/>
      <c r="G30764" s="5"/>
      <c r="H30764" s="5"/>
      <c r="I30764" s="5"/>
      <c r="J30764" s="5"/>
      <c r="K30764" s="5"/>
      <c r="L30764" s="5"/>
      <c r="M30764" s="5"/>
      <c r="N30764" s="5"/>
      <c r="O30764" s="5"/>
      <c r="P30764" s="5"/>
      <c r="Q30764" s="5"/>
      <c r="R30764" s="5"/>
    </row>
    <row r="30765" spans="1:18" s="124" customFormat="1">
      <c r="A30765" s="8"/>
      <c r="G30765" s="5"/>
      <c r="H30765" s="5"/>
      <c r="I30765" s="5"/>
      <c r="J30765" s="5"/>
      <c r="K30765" s="5"/>
      <c r="L30765" s="5"/>
      <c r="M30765" s="5"/>
      <c r="N30765" s="5"/>
      <c r="O30765" s="5"/>
      <c r="P30765" s="5"/>
      <c r="Q30765" s="5"/>
      <c r="R30765" s="5"/>
    </row>
    <row r="30766" spans="1:18" s="124" customFormat="1">
      <c r="A30766" s="8"/>
      <c r="G30766" s="5"/>
      <c r="H30766" s="5"/>
      <c r="I30766" s="5"/>
      <c r="J30766" s="5"/>
      <c r="K30766" s="5"/>
      <c r="L30766" s="5"/>
      <c r="M30766" s="5"/>
      <c r="N30766" s="5"/>
      <c r="O30766" s="5"/>
      <c r="P30766" s="5"/>
      <c r="Q30766" s="5"/>
      <c r="R30766" s="5"/>
    </row>
    <row r="30767" spans="1:18" s="124" customFormat="1">
      <c r="A30767" s="8"/>
      <c r="G30767" s="5"/>
      <c r="H30767" s="5"/>
      <c r="I30767" s="5"/>
      <c r="J30767" s="5"/>
      <c r="K30767" s="5"/>
      <c r="L30767" s="5"/>
      <c r="M30767" s="5"/>
      <c r="N30767" s="5"/>
      <c r="O30767" s="5"/>
      <c r="P30767" s="5"/>
      <c r="Q30767" s="5"/>
      <c r="R30767" s="5"/>
    </row>
    <row r="30768" spans="1:18" s="124" customFormat="1">
      <c r="A30768" s="8"/>
      <c r="G30768" s="5"/>
      <c r="H30768" s="5"/>
      <c r="I30768" s="5"/>
      <c r="J30768" s="5"/>
      <c r="K30768" s="5"/>
      <c r="L30768" s="5"/>
      <c r="M30768" s="5"/>
      <c r="N30768" s="5"/>
      <c r="O30768" s="5"/>
      <c r="P30768" s="5"/>
      <c r="Q30768" s="5"/>
      <c r="R30768" s="5"/>
    </row>
    <row r="30769" spans="1:18" s="124" customFormat="1">
      <c r="A30769" s="8"/>
      <c r="G30769" s="5"/>
      <c r="H30769" s="5"/>
      <c r="I30769" s="5"/>
      <c r="J30769" s="5"/>
      <c r="K30769" s="5"/>
      <c r="L30769" s="5"/>
      <c r="M30769" s="5"/>
      <c r="N30769" s="5"/>
      <c r="O30769" s="5"/>
      <c r="P30769" s="5"/>
      <c r="Q30769" s="5"/>
      <c r="R30769" s="5"/>
    </row>
    <row r="30770" spans="1:18" s="124" customFormat="1">
      <c r="A30770" s="8"/>
      <c r="G30770" s="5"/>
      <c r="H30770" s="5"/>
      <c r="I30770" s="5"/>
      <c r="J30770" s="5"/>
      <c r="K30770" s="5"/>
      <c r="L30770" s="5"/>
      <c r="M30770" s="5"/>
      <c r="N30770" s="5"/>
      <c r="O30770" s="5"/>
      <c r="P30770" s="5"/>
      <c r="Q30770" s="5"/>
      <c r="R30770" s="5"/>
    </row>
    <row r="30771" spans="1:18" s="124" customFormat="1">
      <c r="A30771" s="8"/>
      <c r="G30771" s="5"/>
      <c r="H30771" s="5"/>
      <c r="I30771" s="5"/>
      <c r="J30771" s="5"/>
      <c r="K30771" s="5"/>
      <c r="L30771" s="5"/>
      <c r="M30771" s="5"/>
      <c r="N30771" s="5"/>
      <c r="O30771" s="5"/>
      <c r="P30771" s="5"/>
      <c r="Q30771" s="5"/>
      <c r="R30771" s="5"/>
    </row>
    <row r="30772" spans="1:18" s="124" customFormat="1">
      <c r="A30772" s="8"/>
      <c r="G30772" s="5"/>
      <c r="H30772" s="5"/>
      <c r="I30772" s="5"/>
      <c r="J30772" s="5"/>
      <c r="K30772" s="5"/>
      <c r="L30772" s="5"/>
      <c r="M30772" s="5"/>
      <c r="N30772" s="5"/>
      <c r="O30772" s="5"/>
      <c r="P30772" s="5"/>
      <c r="Q30772" s="5"/>
      <c r="R30772" s="5"/>
    </row>
    <row r="30773" spans="1:18" s="124" customFormat="1">
      <c r="A30773" s="8"/>
      <c r="G30773" s="5"/>
      <c r="H30773" s="5"/>
      <c r="I30773" s="5"/>
      <c r="J30773" s="5"/>
      <c r="K30773" s="5"/>
      <c r="L30773" s="5"/>
      <c r="M30773" s="5"/>
      <c r="N30773" s="5"/>
      <c r="O30773" s="5"/>
      <c r="P30773" s="5"/>
      <c r="Q30773" s="5"/>
      <c r="R30773" s="5"/>
    </row>
    <row r="30774" spans="1:18" s="124" customFormat="1">
      <c r="A30774" s="8"/>
      <c r="G30774" s="5"/>
      <c r="H30774" s="5"/>
      <c r="I30774" s="5"/>
      <c r="J30774" s="5"/>
      <c r="K30774" s="5"/>
      <c r="L30774" s="5"/>
      <c r="M30774" s="5"/>
      <c r="N30774" s="5"/>
      <c r="O30774" s="5"/>
      <c r="P30774" s="5"/>
      <c r="Q30774" s="5"/>
      <c r="R30774" s="5"/>
    </row>
    <row r="30775" spans="1:18" s="124" customFormat="1">
      <c r="A30775" s="8"/>
      <c r="G30775" s="5"/>
      <c r="H30775" s="5"/>
      <c r="I30775" s="5"/>
      <c r="J30775" s="5"/>
      <c r="K30775" s="5"/>
      <c r="L30775" s="5"/>
      <c r="M30775" s="5"/>
      <c r="N30775" s="5"/>
      <c r="O30775" s="5"/>
      <c r="P30775" s="5"/>
      <c r="Q30775" s="5"/>
      <c r="R30775" s="5"/>
    </row>
    <row r="30776" spans="1:18" s="124" customFormat="1">
      <c r="A30776" s="8"/>
      <c r="G30776" s="5"/>
      <c r="H30776" s="5"/>
      <c r="I30776" s="5"/>
      <c r="J30776" s="5"/>
      <c r="K30776" s="5"/>
      <c r="L30776" s="5"/>
      <c r="M30776" s="5"/>
      <c r="N30776" s="5"/>
      <c r="O30776" s="5"/>
      <c r="P30776" s="5"/>
      <c r="Q30776" s="5"/>
      <c r="R30776" s="5"/>
    </row>
    <row r="30777" spans="1:18" s="124" customFormat="1">
      <c r="A30777" s="8"/>
      <c r="G30777" s="5"/>
      <c r="H30777" s="5"/>
      <c r="I30777" s="5"/>
      <c r="J30777" s="5"/>
      <c r="K30777" s="5"/>
      <c r="L30777" s="5"/>
      <c r="M30777" s="5"/>
      <c r="N30777" s="5"/>
      <c r="O30777" s="5"/>
      <c r="P30777" s="5"/>
      <c r="Q30777" s="5"/>
      <c r="R30777" s="5"/>
    </row>
    <row r="30778" spans="1:18" s="124" customFormat="1">
      <c r="A30778" s="8"/>
      <c r="G30778" s="5"/>
      <c r="H30778" s="5"/>
      <c r="I30778" s="5"/>
      <c r="J30778" s="5"/>
      <c r="K30778" s="5"/>
      <c r="L30778" s="5"/>
      <c r="M30778" s="5"/>
      <c r="N30778" s="5"/>
      <c r="O30778" s="5"/>
      <c r="P30778" s="5"/>
      <c r="Q30778" s="5"/>
      <c r="R30778" s="5"/>
    </row>
    <row r="30779" spans="1:18" s="124" customFormat="1">
      <c r="A30779" s="8"/>
      <c r="G30779" s="5"/>
      <c r="H30779" s="5"/>
      <c r="I30779" s="5"/>
      <c r="J30779" s="5"/>
      <c r="K30779" s="5"/>
      <c r="L30779" s="5"/>
      <c r="M30779" s="5"/>
      <c r="N30779" s="5"/>
      <c r="O30779" s="5"/>
      <c r="P30779" s="5"/>
      <c r="Q30779" s="5"/>
      <c r="R30779" s="5"/>
    </row>
    <row r="30780" spans="1:18" s="124" customFormat="1">
      <c r="A30780" s="8"/>
      <c r="G30780" s="5"/>
      <c r="H30780" s="5"/>
      <c r="I30780" s="5"/>
      <c r="J30780" s="5"/>
      <c r="K30780" s="5"/>
      <c r="L30780" s="5"/>
      <c r="M30780" s="5"/>
      <c r="N30780" s="5"/>
      <c r="O30780" s="5"/>
      <c r="P30780" s="5"/>
      <c r="Q30780" s="5"/>
      <c r="R30780" s="5"/>
    </row>
    <row r="30781" spans="1:18" s="124" customFormat="1">
      <c r="A30781" s="8"/>
      <c r="G30781" s="5"/>
      <c r="H30781" s="5"/>
      <c r="I30781" s="5"/>
      <c r="J30781" s="5"/>
      <c r="K30781" s="5"/>
      <c r="L30781" s="5"/>
      <c r="M30781" s="5"/>
      <c r="N30781" s="5"/>
      <c r="O30781" s="5"/>
      <c r="P30781" s="5"/>
      <c r="Q30781" s="5"/>
      <c r="R30781" s="5"/>
    </row>
    <row r="30782" spans="1:18" s="124" customFormat="1">
      <c r="A30782" s="8"/>
      <c r="G30782" s="5"/>
      <c r="H30782" s="5"/>
      <c r="I30782" s="5"/>
      <c r="J30782" s="5"/>
      <c r="K30782" s="5"/>
      <c r="L30782" s="5"/>
      <c r="M30782" s="5"/>
      <c r="N30782" s="5"/>
      <c r="O30782" s="5"/>
      <c r="P30782" s="5"/>
      <c r="Q30782" s="5"/>
      <c r="R30782" s="5"/>
    </row>
    <row r="30783" spans="1:18" s="124" customFormat="1">
      <c r="A30783" s="8"/>
      <c r="G30783" s="5"/>
      <c r="H30783" s="5"/>
      <c r="I30783" s="5"/>
      <c r="J30783" s="5"/>
      <c r="K30783" s="5"/>
      <c r="L30783" s="5"/>
      <c r="M30783" s="5"/>
      <c r="N30783" s="5"/>
      <c r="O30783" s="5"/>
      <c r="P30783" s="5"/>
      <c r="Q30783" s="5"/>
      <c r="R30783" s="5"/>
    </row>
    <row r="30784" spans="1:18" s="124" customFormat="1">
      <c r="A30784" s="8"/>
      <c r="G30784" s="5"/>
      <c r="H30784" s="5"/>
      <c r="I30784" s="5"/>
      <c r="J30784" s="5"/>
      <c r="K30784" s="5"/>
      <c r="L30784" s="5"/>
      <c r="M30784" s="5"/>
      <c r="N30784" s="5"/>
      <c r="O30784" s="5"/>
      <c r="P30784" s="5"/>
      <c r="Q30784" s="5"/>
      <c r="R30784" s="5"/>
    </row>
    <row r="30785" spans="1:18" s="124" customFormat="1">
      <c r="A30785" s="8"/>
      <c r="G30785" s="5"/>
      <c r="H30785" s="5"/>
      <c r="I30785" s="5"/>
      <c r="J30785" s="5"/>
      <c r="K30785" s="5"/>
      <c r="L30785" s="5"/>
      <c r="M30785" s="5"/>
      <c r="N30785" s="5"/>
      <c r="O30785" s="5"/>
      <c r="P30785" s="5"/>
      <c r="Q30785" s="5"/>
      <c r="R30785" s="5"/>
    </row>
    <row r="30786" spans="1:18" s="124" customFormat="1">
      <c r="A30786" s="8"/>
      <c r="G30786" s="5"/>
      <c r="H30786" s="5"/>
      <c r="I30786" s="5"/>
      <c r="J30786" s="5"/>
      <c r="K30786" s="5"/>
      <c r="L30786" s="5"/>
      <c r="M30786" s="5"/>
      <c r="N30786" s="5"/>
      <c r="O30786" s="5"/>
      <c r="P30786" s="5"/>
      <c r="Q30786" s="5"/>
      <c r="R30786" s="5"/>
    </row>
    <row r="30787" spans="1:18" s="124" customFormat="1">
      <c r="A30787" s="8"/>
      <c r="G30787" s="5"/>
      <c r="H30787" s="5"/>
      <c r="I30787" s="5"/>
      <c r="J30787" s="5"/>
      <c r="K30787" s="5"/>
      <c r="L30787" s="5"/>
      <c r="M30787" s="5"/>
      <c r="N30787" s="5"/>
      <c r="O30787" s="5"/>
      <c r="P30787" s="5"/>
      <c r="Q30787" s="5"/>
      <c r="R30787" s="5"/>
    </row>
    <row r="30788" spans="1:18" s="124" customFormat="1">
      <c r="A30788" s="8"/>
      <c r="G30788" s="5"/>
      <c r="H30788" s="5"/>
      <c r="I30788" s="5"/>
      <c r="J30788" s="5"/>
      <c r="K30788" s="5"/>
      <c r="L30788" s="5"/>
      <c r="M30788" s="5"/>
      <c r="N30788" s="5"/>
      <c r="O30788" s="5"/>
      <c r="P30788" s="5"/>
      <c r="Q30788" s="5"/>
      <c r="R30788" s="5"/>
    </row>
    <row r="30789" spans="1:18" s="124" customFormat="1">
      <c r="A30789" s="8"/>
      <c r="G30789" s="5"/>
      <c r="H30789" s="5"/>
      <c r="I30789" s="5"/>
      <c r="J30789" s="5"/>
      <c r="K30789" s="5"/>
      <c r="L30789" s="5"/>
      <c r="M30789" s="5"/>
      <c r="N30789" s="5"/>
      <c r="O30789" s="5"/>
      <c r="P30789" s="5"/>
      <c r="Q30789" s="5"/>
      <c r="R30789" s="5"/>
    </row>
    <row r="30790" spans="1:18" s="124" customFormat="1">
      <c r="A30790" s="8"/>
      <c r="G30790" s="5"/>
      <c r="H30790" s="5"/>
      <c r="I30790" s="5"/>
      <c r="J30790" s="5"/>
      <c r="K30790" s="5"/>
      <c r="L30790" s="5"/>
      <c r="M30790" s="5"/>
      <c r="N30790" s="5"/>
      <c r="O30790" s="5"/>
      <c r="P30790" s="5"/>
      <c r="Q30790" s="5"/>
      <c r="R30790" s="5"/>
    </row>
    <row r="30791" spans="1:18" s="124" customFormat="1">
      <c r="A30791" s="8"/>
      <c r="G30791" s="5"/>
      <c r="H30791" s="5"/>
      <c r="I30791" s="5"/>
      <c r="J30791" s="5"/>
      <c r="K30791" s="5"/>
      <c r="L30791" s="5"/>
      <c r="M30791" s="5"/>
      <c r="N30791" s="5"/>
      <c r="O30791" s="5"/>
      <c r="P30791" s="5"/>
      <c r="Q30791" s="5"/>
      <c r="R30791" s="5"/>
    </row>
    <row r="30792" spans="1:18" s="124" customFormat="1">
      <c r="A30792" s="8"/>
      <c r="G30792" s="5"/>
      <c r="H30792" s="5"/>
      <c r="I30792" s="5"/>
      <c r="J30792" s="5"/>
      <c r="K30792" s="5"/>
      <c r="L30792" s="5"/>
      <c r="M30792" s="5"/>
      <c r="N30792" s="5"/>
      <c r="O30792" s="5"/>
      <c r="P30792" s="5"/>
      <c r="Q30792" s="5"/>
      <c r="R30792" s="5"/>
    </row>
    <row r="30793" spans="1:18" s="124" customFormat="1">
      <c r="A30793" s="8"/>
      <c r="G30793" s="5"/>
      <c r="H30793" s="5"/>
      <c r="I30793" s="5"/>
      <c r="J30793" s="5"/>
      <c r="K30793" s="5"/>
      <c r="L30793" s="5"/>
      <c r="M30793" s="5"/>
      <c r="N30793" s="5"/>
      <c r="O30793" s="5"/>
      <c r="P30793" s="5"/>
      <c r="Q30793" s="5"/>
      <c r="R30793" s="5"/>
    </row>
    <row r="30794" spans="1:18" s="124" customFormat="1">
      <c r="A30794" s="8"/>
      <c r="G30794" s="5"/>
      <c r="H30794" s="5"/>
      <c r="I30794" s="5"/>
      <c r="J30794" s="5"/>
      <c r="K30794" s="5"/>
      <c r="L30794" s="5"/>
      <c r="M30794" s="5"/>
      <c r="N30794" s="5"/>
      <c r="O30794" s="5"/>
      <c r="P30794" s="5"/>
      <c r="Q30794" s="5"/>
      <c r="R30794" s="5"/>
    </row>
    <row r="30795" spans="1:18" s="124" customFormat="1">
      <c r="A30795" s="8"/>
      <c r="G30795" s="5"/>
      <c r="H30795" s="5"/>
      <c r="I30795" s="5"/>
      <c r="J30795" s="5"/>
      <c r="K30795" s="5"/>
      <c r="L30795" s="5"/>
      <c r="M30795" s="5"/>
      <c r="N30795" s="5"/>
      <c r="O30795" s="5"/>
      <c r="P30795" s="5"/>
      <c r="Q30795" s="5"/>
      <c r="R30795" s="5"/>
    </row>
    <row r="30796" spans="1:18" s="124" customFormat="1">
      <c r="A30796" s="8"/>
      <c r="G30796" s="5"/>
      <c r="H30796" s="5"/>
      <c r="I30796" s="5"/>
      <c r="J30796" s="5"/>
      <c r="K30796" s="5"/>
      <c r="L30796" s="5"/>
      <c r="M30796" s="5"/>
      <c r="N30796" s="5"/>
      <c r="O30796" s="5"/>
      <c r="P30796" s="5"/>
      <c r="Q30796" s="5"/>
      <c r="R30796" s="5"/>
    </row>
    <row r="30797" spans="1:18" s="124" customFormat="1">
      <c r="A30797" s="8"/>
      <c r="G30797" s="5"/>
      <c r="H30797" s="5"/>
      <c r="I30797" s="5"/>
      <c r="J30797" s="5"/>
      <c r="K30797" s="5"/>
      <c r="L30797" s="5"/>
      <c r="M30797" s="5"/>
      <c r="N30797" s="5"/>
      <c r="O30797" s="5"/>
      <c r="P30797" s="5"/>
      <c r="Q30797" s="5"/>
      <c r="R30797" s="5"/>
    </row>
    <row r="30798" spans="1:18" s="124" customFormat="1">
      <c r="A30798" s="8"/>
      <c r="G30798" s="5"/>
      <c r="H30798" s="5"/>
      <c r="I30798" s="5"/>
      <c r="J30798" s="5"/>
      <c r="K30798" s="5"/>
      <c r="L30798" s="5"/>
      <c r="M30798" s="5"/>
      <c r="N30798" s="5"/>
      <c r="O30798" s="5"/>
      <c r="P30798" s="5"/>
      <c r="Q30798" s="5"/>
      <c r="R30798" s="5"/>
    </row>
    <row r="30799" spans="1:18" s="124" customFormat="1">
      <c r="A30799" s="8"/>
      <c r="G30799" s="5"/>
      <c r="H30799" s="5"/>
      <c r="I30799" s="5"/>
      <c r="J30799" s="5"/>
      <c r="K30799" s="5"/>
      <c r="L30799" s="5"/>
      <c r="M30799" s="5"/>
      <c r="N30799" s="5"/>
      <c r="O30799" s="5"/>
      <c r="P30799" s="5"/>
      <c r="Q30799" s="5"/>
      <c r="R30799" s="5"/>
    </row>
    <row r="30800" spans="1:18" s="124" customFormat="1">
      <c r="A30800" s="8"/>
      <c r="G30800" s="5"/>
      <c r="H30800" s="5"/>
      <c r="I30800" s="5"/>
      <c r="J30800" s="5"/>
      <c r="K30800" s="5"/>
      <c r="L30800" s="5"/>
      <c r="M30800" s="5"/>
      <c r="N30800" s="5"/>
      <c r="O30800" s="5"/>
      <c r="P30800" s="5"/>
      <c r="Q30800" s="5"/>
      <c r="R30800" s="5"/>
    </row>
    <row r="30801" spans="1:18" s="124" customFormat="1">
      <c r="A30801" s="8"/>
      <c r="G30801" s="5"/>
      <c r="H30801" s="5"/>
      <c r="I30801" s="5"/>
      <c r="J30801" s="5"/>
      <c r="K30801" s="5"/>
      <c r="L30801" s="5"/>
      <c r="M30801" s="5"/>
      <c r="N30801" s="5"/>
      <c r="O30801" s="5"/>
      <c r="P30801" s="5"/>
      <c r="Q30801" s="5"/>
      <c r="R30801" s="5"/>
    </row>
    <row r="30802" spans="1:18" s="124" customFormat="1">
      <c r="A30802" s="8"/>
      <c r="G30802" s="5"/>
      <c r="H30802" s="5"/>
      <c r="I30802" s="5"/>
      <c r="J30802" s="5"/>
      <c r="K30802" s="5"/>
      <c r="L30802" s="5"/>
      <c r="M30802" s="5"/>
      <c r="N30802" s="5"/>
      <c r="O30802" s="5"/>
      <c r="P30802" s="5"/>
      <c r="Q30802" s="5"/>
      <c r="R30802" s="5"/>
    </row>
    <row r="30803" spans="1:18" s="124" customFormat="1">
      <c r="A30803" s="8"/>
      <c r="G30803" s="5"/>
      <c r="H30803" s="5"/>
      <c r="I30803" s="5"/>
      <c r="J30803" s="5"/>
      <c r="K30803" s="5"/>
      <c r="L30803" s="5"/>
      <c r="M30803" s="5"/>
      <c r="N30803" s="5"/>
      <c r="O30803" s="5"/>
      <c r="P30803" s="5"/>
      <c r="Q30803" s="5"/>
      <c r="R30803" s="5"/>
    </row>
    <row r="30804" spans="1:18" s="124" customFormat="1">
      <c r="A30804" s="8"/>
      <c r="G30804" s="5"/>
      <c r="H30804" s="5"/>
      <c r="I30804" s="5"/>
      <c r="J30804" s="5"/>
      <c r="K30804" s="5"/>
      <c r="L30804" s="5"/>
      <c r="M30804" s="5"/>
      <c r="N30804" s="5"/>
      <c r="O30804" s="5"/>
      <c r="P30804" s="5"/>
      <c r="Q30804" s="5"/>
      <c r="R30804" s="5"/>
    </row>
    <row r="30805" spans="1:18" s="124" customFormat="1">
      <c r="A30805" s="8"/>
      <c r="G30805" s="5"/>
      <c r="H30805" s="5"/>
      <c r="I30805" s="5"/>
      <c r="J30805" s="5"/>
      <c r="K30805" s="5"/>
      <c r="L30805" s="5"/>
      <c r="M30805" s="5"/>
      <c r="N30805" s="5"/>
      <c r="O30805" s="5"/>
      <c r="P30805" s="5"/>
      <c r="Q30805" s="5"/>
      <c r="R30805" s="5"/>
    </row>
    <row r="30806" spans="1:18" s="124" customFormat="1">
      <c r="A30806" s="8"/>
      <c r="G30806" s="5"/>
      <c r="H30806" s="5"/>
      <c r="I30806" s="5"/>
      <c r="J30806" s="5"/>
      <c r="K30806" s="5"/>
      <c r="L30806" s="5"/>
      <c r="M30806" s="5"/>
      <c r="N30806" s="5"/>
      <c r="O30806" s="5"/>
      <c r="P30806" s="5"/>
      <c r="Q30806" s="5"/>
      <c r="R30806" s="5"/>
    </row>
    <row r="30807" spans="1:18" s="124" customFormat="1">
      <c r="A30807" s="8"/>
      <c r="G30807" s="5"/>
      <c r="H30807" s="5"/>
      <c r="I30807" s="5"/>
      <c r="J30807" s="5"/>
      <c r="K30807" s="5"/>
      <c r="L30807" s="5"/>
      <c r="M30807" s="5"/>
      <c r="N30807" s="5"/>
      <c r="O30807" s="5"/>
      <c r="P30807" s="5"/>
      <c r="Q30807" s="5"/>
      <c r="R30807" s="5"/>
    </row>
    <row r="30808" spans="1:18" s="124" customFormat="1">
      <c r="A30808" s="8"/>
      <c r="G30808" s="5"/>
      <c r="H30808" s="5"/>
      <c r="I30808" s="5"/>
      <c r="J30808" s="5"/>
      <c r="K30808" s="5"/>
      <c r="L30808" s="5"/>
      <c r="M30808" s="5"/>
      <c r="N30808" s="5"/>
      <c r="O30808" s="5"/>
      <c r="P30808" s="5"/>
      <c r="Q30808" s="5"/>
      <c r="R30808" s="5"/>
    </row>
    <row r="30809" spans="1:18" s="124" customFormat="1">
      <c r="A30809" s="8"/>
      <c r="G30809" s="5"/>
      <c r="H30809" s="5"/>
      <c r="I30809" s="5"/>
      <c r="J30809" s="5"/>
      <c r="K30809" s="5"/>
      <c r="L30809" s="5"/>
      <c r="M30809" s="5"/>
      <c r="N30809" s="5"/>
      <c r="O30809" s="5"/>
      <c r="P30809" s="5"/>
      <c r="Q30809" s="5"/>
      <c r="R30809" s="5"/>
    </row>
    <row r="30810" spans="1:18" s="124" customFormat="1">
      <c r="A30810" s="8"/>
      <c r="G30810" s="5"/>
      <c r="H30810" s="5"/>
      <c r="I30810" s="5"/>
      <c r="J30810" s="5"/>
      <c r="K30810" s="5"/>
      <c r="L30810" s="5"/>
      <c r="M30810" s="5"/>
      <c r="N30810" s="5"/>
      <c r="O30810" s="5"/>
      <c r="P30810" s="5"/>
      <c r="Q30810" s="5"/>
      <c r="R30810" s="5"/>
    </row>
    <row r="30811" spans="1:18" s="124" customFormat="1">
      <c r="A30811" s="8"/>
      <c r="G30811" s="5"/>
      <c r="H30811" s="5"/>
      <c r="I30811" s="5"/>
      <c r="J30811" s="5"/>
      <c r="K30811" s="5"/>
      <c r="L30811" s="5"/>
      <c r="M30811" s="5"/>
      <c r="N30811" s="5"/>
      <c r="O30811" s="5"/>
      <c r="P30811" s="5"/>
      <c r="Q30811" s="5"/>
      <c r="R30811" s="5"/>
    </row>
    <row r="30812" spans="1:18" s="124" customFormat="1">
      <c r="A30812" s="8"/>
      <c r="G30812" s="5"/>
      <c r="H30812" s="5"/>
      <c r="I30812" s="5"/>
      <c r="J30812" s="5"/>
      <c r="K30812" s="5"/>
      <c r="L30812" s="5"/>
      <c r="M30812" s="5"/>
      <c r="N30812" s="5"/>
      <c r="O30812" s="5"/>
      <c r="P30812" s="5"/>
      <c r="Q30812" s="5"/>
      <c r="R30812" s="5"/>
    </row>
    <row r="30813" spans="1:18" s="124" customFormat="1">
      <c r="A30813" s="8"/>
      <c r="G30813" s="5"/>
      <c r="H30813" s="5"/>
      <c r="I30813" s="5"/>
      <c r="J30813" s="5"/>
      <c r="K30813" s="5"/>
      <c r="L30813" s="5"/>
      <c r="M30813" s="5"/>
      <c r="N30813" s="5"/>
      <c r="O30813" s="5"/>
      <c r="P30813" s="5"/>
      <c r="Q30813" s="5"/>
      <c r="R30813" s="5"/>
    </row>
    <row r="30814" spans="1:18" s="124" customFormat="1">
      <c r="A30814" s="8"/>
      <c r="G30814" s="5"/>
      <c r="H30814" s="5"/>
      <c r="I30814" s="5"/>
      <c r="J30814" s="5"/>
      <c r="K30814" s="5"/>
      <c r="L30814" s="5"/>
      <c r="M30814" s="5"/>
      <c r="N30814" s="5"/>
      <c r="O30814" s="5"/>
      <c r="P30814" s="5"/>
      <c r="Q30814" s="5"/>
      <c r="R30814" s="5"/>
    </row>
    <row r="30815" spans="1:18" s="124" customFormat="1">
      <c r="A30815" s="8"/>
      <c r="G30815" s="5"/>
      <c r="H30815" s="5"/>
      <c r="I30815" s="5"/>
      <c r="J30815" s="5"/>
      <c r="K30815" s="5"/>
      <c r="L30815" s="5"/>
      <c r="M30815" s="5"/>
      <c r="N30815" s="5"/>
      <c r="O30815" s="5"/>
      <c r="P30815" s="5"/>
      <c r="Q30815" s="5"/>
      <c r="R30815" s="5"/>
    </row>
    <row r="30816" spans="1:18" s="124" customFormat="1">
      <c r="A30816" s="8"/>
      <c r="G30816" s="5"/>
      <c r="H30816" s="5"/>
      <c r="I30816" s="5"/>
      <c r="J30816" s="5"/>
      <c r="K30816" s="5"/>
      <c r="L30816" s="5"/>
      <c r="M30816" s="5"/>
      <c r="N30816" s="5"/>
      <c r="O30816" s="5"/>
      <c r="P30816" s="5"/>
      <c r="Q30816" s="5"/>
      <c r="R30816" s="5"/>
    </row>
    <row r="30817" spans="1:18" s="124" customFormat="1">
      <c r="A30817" s="8"/>
      <c r="G30817" s="5"/>
      <c r="H30817" s="5"/>
      <c r="I30817" s="5"/>
      <c r="J30817" s="5"/>
      <c r="K30817" s="5"/>
      <c r="L30817" s="5"/>
      <c r="M30817" s="5"/>
      <c r="N30817" s="5"/>
      <c r="O30817" s="5"/>
      <c r="P30817" s="5"/>
      <c r="Q30817" s="5"/>
      <c r="R30817" s="5"/>
    </row>
    <row r="30818" spans="1:18" s="124" customFormat="1">
      <c r="A30818" s="8"/>
      <c r="G30818" s="5"/>
      <c r="H30818" s="5"/>
      <c r="I30818" s="5"/>
      <c r="J30818" s="5"/>
      <c r="K30818" s="5"/>
      <c r="L30818" s="5"/>
      <c r="M30818" s="5"/>
      <c r="N30818" s="5"/>
      <c r="O30818" s="5"/>
      <c r="P30818" s="5"/>
      <c r="Q30818" s="5"/>
      <c r="R30818" s="5"/>
    </row>
    <row r="30819" spans="1:18" s="124" customFormat="1">
      <c r="A30819" s="8"/>
      <c r="G30819" s="5"/>
      <c r="H30819" s="5"/>
      <c r="I30819" s="5"/>
      <c r="J30819" s="5"/>
      <c r="K30819" s="5"/>
      <c r="L30819" s="5"/>
      <c r="M30819" s="5"/>
      <c r="N30819" s="5"/>
      <c r="O30819" s="5"/>
      <c r="P30819" s="5"/>
      <c r="Q30819" s="5"/>
      <c r="R30819" s="5"/>
    </row>
    <row r="30820" spans="1:18" s="124" customFormat="1">
      <c r="A30820" s="8"/>
      <c r="G30820" s="5"/>
      <c r="H30820" s="5"/>
      <c r="I30820" s="5"/>
      <c r="J30820" s="5"/>
      <c r="K30820" s="5"/>
      <c r="L30820" s="5"/>
      <c r="M30820" s="5"/>
      <c r="N30820" s="5"/>
      <c r="O30820" s="5"/>
      <c r="P30820" s="5"/>
      <c r="Q30820" s="5"/>
      <c r="R30820" s="5"/>
    </row>
    <row r="30821" spans="1:18" s="124" customFormat="1">
      <c r="A30821" s="8"/>
      <c r="G30821" s="5"/>
      <c r="H30821" s="5"/>
      <c r="I30821" s="5"/>
      <c r="J30821" s="5"/>
      <c r="K30821" s="5"/>
      <c r="L30821" s="5"/>
      <c r="M30821" s="5"/>
      <c r="N30821" s="5"/>
      <c r="O30821" s="5"/>
      <c r="P30821" s="5"/>
      <c r="Q30821" s="5"/>
      <c r="R30821" s="5"/>
    </row>
    <row r="30822" spans="1:18" s="124" customFormat="1">
      <c r="A30822" s="8"/>
      <c r="G30822" s="5"/>
      <c r="H30822" s="5"/>
      <c r="I30822" s="5"/>
      <c r="J30822" s="5"/>
      <c r="K30822" s="5"/>
      <c r="L30822" s="5"/>
      <c r="M30822" s="5"/>
      <c r="N30822" s="5"/>
      <c r="O30822" s="5"/>
      <c r="P30822" s="5"/>
      <c r="Q30822" s="5"/>
      <c r="R30822" s="5"/>
    </row>
    <row r="30823" spans="1:18" s="124" customFormat="1">
      <c r="A30823" s="8"/>
      <c r="G30823" s="5"/>
      <c r="H30823" s="5"/>
      <c r="I30823" s="5"/>
      <c r="J30823" s="5"/>
      <c r="K30823" s="5"/>
      <c r="L30823" s="5"/>
      <c r="M30823" s="5"/>
      <c r="N30823" s="5"/>
      <c r="O30823" s="5"/>
      <c r="P30823" s="5"/>
      <c r="Q30823" s="5"/>
      <c r="R30823" s="5"/>
    </row>
    <row r="30824" spans="1:18" s="124" customFormat="1">
      <c r="A30824" s="8"/>
      <c r="G30824" s="5"/>
      <c r="H30824" s="5"/>
      <c r="I30824" s="5"/>
      <c r="J30824" s="5"/>
      <c r="K30824" s="5"/>
      <c r="L30824" s="5"/>
      <c r="M30824" s="5"/>
      <c r="N30824" s="5"/>
      <c r="O30824" s="5"/>
      <c r="P30824" s="5"/>
      <c r="Q30824" s="5"/>
      <c r="R30824" s="5"/>
    </row>
    <row r="30825" spans="1:18" s="124" customFormat="1">
      <c r="A30825" s="8"/>
      <c r="G30825" s="5"/>
      <c r="H30825" s="5"/>
      <c r="I30825" s="5"/>
      <c r="J30825" s="5"/>
      <c r="K30825" s="5"/>
      <c r="L30825" s="5"/>
      <c r="M30825" s="5"/>
      <c r="N30825" s="5"/>
      <c r="O30825" s="5"/>
      <c r="P30825" s="5"/>
      <c r="Q30825" s="5"/>
      <c r="R30825" s="5"/>
    </row>
    <row r="30826" spans="1:18" s="124" customFormat="1">
      <c r="A30826" s="8"/>
      <c r="G30826" s="5"/>
      <c r="H30826" s="5"/>
      <c r="I30826" s="5"/>
      <c r="J30826" s="5"/>
      <c r="K30826" s="5"/>
      <c r="L30826" s="5"/>
      <c r="M30826" s="5"/>
      <c r="N30826" s="5"/>
      <c r="O30826" s="5"/>
      <c r="P30826" s="5"/>
      <c r="Q30826" s="5"/>
      <c r="R30826" s="5"/>
    </row>
    <row r="30827" spans="1:18" s="124" customFormat="1">
      <c r="A30827" s="8"/>
      <c r="G30827" s="5"/>
      <c r="H30827" s="5"/>
      <c r="I30827" s="5"/>
      <c r="J30827" s="5"/>
      <c r="K30827" s="5"/>
      <c r="L30827" s="5"/>
      <c r="M30827" s="5"/>
      <c r="N30827" s="5"/>
      <c r="O30827" s="5"/>
      <c r="P30827" s="5"/>
      <c r="Q30827" s="5"/>
      <c r="R30827" s="5"/>
    </row>
    <row r="30828" spans="1:18" s="124" customFormat="1">
      <c r="A30828" s="8"/>
      <c r="G30828" s="5"/>
      <c r="H30828" s="5"/>
      <c r="I30828" s="5"/>
      <c r="J30828" s="5"/>
      <c r="K30828" s="5"/>
      <c r="L30828" s="5"/>
      <c r="M30828" s="5"/>
      <c r="N30828" s="5"/>
      <c r="O30828" s="5"/>
      <c r="P30828" s="5"/>
      <c r="Q30828" s="5"/>
      <c r="R30828" s="5"/>
    </row>
    <row r="30829" spans="1:18" s="124" customFormat="1">
      <c r="A30829" s="8"/>
      <c r="G30829" s="5"/>
      <c r="H30829" s="5"/>
      <c r="I30829" s="5"/>
      <c r="J30829" s="5"/>
      <c r="K30829" s="5"/>
      <c r="L30829" s="5"/>
      <c r="M30829" s="5"/>
      <c r="N30829" s="5"/>
      <c r="O30829" s="5"/>
      <c r="P30829" s="5"/>
      <c r="Q30829" s="5"/>
      <c r="R30829" s="5"/>
    </row>
    <row r="30830" spans="1:18" s="124" customFormat="1">
      <c r="A30830" s="8"/>
      <c r="G30830" s="5"/>
      <c r="H30830" s="5"/>
      <c r="I30830" s="5"/>
      <c r="J30830" s="5"/>
      <c r="K30830" s="5"/>
      <c r="L30830" s="5"/>
      <c r="M30830" s="5"/>
      <c r="N30830" s="5"/>
      <c r="O30830" s="5"/>
      <c r="P30830" s="5"/>
      <c r="Q30830" s="5"/>
      <c r="R30830" s="5"/>
    </row>
    <row r="30831" spans="1:18" s="124" customFormat="1">
      <c r="A30831" s="8"/>
      <c r="G30831" s="5"/>
      <c r="H30831" s="5"/>
      <c r="I30831" s="5"/>
      <c r="J30831" s="5"/>
      <c r="K30831" s="5"/>
      <c r="L30831" s="5"/>
      <c r="M30831" s="5"/>
      <c r="N30831" s="5"/>
      <c r="O30831" s="5"/>
      <c r="P30831" s="5"/>
      <c r="Q30831" s="5"/>
      <c r="R30831" s="5"/>
    </row>
    <row r="30832" spans="1:18" s="124" customFormat="1">
      <c r="A30832" s="8"/>
      <c r="G30832" s="5"/>
      <c r="H30832" s="5"/>
      <c r="I30832" s="5"/>
      <c r="J30832" s="5"/>
      <c r="K30832" s="5"/>
      <c r="L30832" s="5"/>
      <c r="M30832" s="5"/>
      <c r="N30832" s="5"/>
      <c r="O30832" s="5"/>
      <c r="P30832" s="5"/>
      <c r="Q30832" s="5"/>
      <c r="R30832" s="5"/>
    </row>
    <row r="30833" spans="1:18" s="124" customFormat="1">
      <c r="A30833" s="8"/>
      <c r="G30833" s="5"/>
      <c r="H30833" s="5"/>
      <c r="I30833" s="5"/>
      <c r="J30833" s="5"/>
      <c r="K30833" s="5"/>
      <c r="L30833" s="5"/>
      <c r="M30833" s="5"/>
      <c r="N30833" s="5"/>
      <c r="O30833" s="5"/>
      <c r="P30833" s="5"/>
      <c r="Q30833" s="5"/>
      <c r="R30833" s="5"/>
    </row>
    <row r="30834" spans="1:18" s="124" customFormat="1">
      <c r="A30834" s="8"/>
      <c r="G30834" s="5"/>
      <c r="H30834" s="5"/>
      <c r="I30834" s="5"/>
      <c r="J30834" s="5"/>
      <c r="K30834" s="5"/>
      <c r="L30834" s="5"/>
      <c r="M30834" s="5"/>
      <c r="N30834" s="5"/>
      <c r="O30834" s="5"/>
      <c r="P30834" s="5"/>
      <c r="Q30834" s="5"/>
      <c r="R30834" s="5"/>
    </row>
    <row r="30835" spans="1:18" s="124" customFormat="1">
      <c r="A30835" s="8"/>
      <c r="G30835" s="5"/>
      <c r="H30835" s="5"/>
      <c r="I30835" s="5"/>
      <c r="J30835" s="5"/>
      <c r="K30835" s="5"/>
      <c r="L30835" s="5"/>
      <c r="M30835" s="5"/>
      <c r="N30835" s="5"/>
      <c r="O30835" s="5"/>
      <c r="P30835" s="5"/>
      <c r="Q30835" s="5"/>
      <c r="R30835" s="5"/>
    </row>
    <row r="30836" spans="1:18" s="124" customFormat="1">
      <c r="A30836" s="8"/>
      <c r="G30836" s="5"/>
      <c r="H30836" s="5"/>
      <c r="I30836" s="5"/>
      <c r="J30836" s="5"/>
      <c r="K30836" s="5"/>
      <c r="L30836" s="5"/>
      <c r="M30836" s="5"/>
      <c r="N30836" s="5"/>
      <c r="O30836" s="5"/>
      <c r="P30836" s="5"/>
      <c r="Q30836" s="5"/>
      <c r="R30836" s="5"/>
    </row>
    <row r="30837" spans="1:18" s="124" customFormat="1">
      <c r="A30837" s="8"/>
      <c r="G30837" s="5"/>
      <c r="H30837" s="5"/>
      <c r="I30837" s="5"/>
      <c r="J30837" s="5"/>
      <c r="K30837" s="5"/>
      <c r="L30837" s="5"/>
      <c r="M30837" s="5"/>
      <c r="N30837" s="5"/>
      <c r="O30837" s="5"/>
      <c r="P30837" s="5"/>
      <c r="Q30837" s="5"/>
      <c r="R30837" s="5"/>
    </row>
    <row r="30838" spans="1:18" s="124" customFormat="1">
      <c r="A30838" s="8"/>
      <c r="G30838" s="5"/>
      <c r="H30838" s="5"/>
      <c r="I30838" s="5"/>
      <c r="J30838" s="5"/>
      <c r="K30838" s="5"/>
      <c r="L30838" s="5"/>
      <c r="M30838" s="5"/>
      <c r="N30838" s="5"/>
      <c r="O30838" s="5"/>
      <c r="P30838" s="5"/>
      <c r="Q30838" s="5"/>
      <c r="R30838" s="5"/>
    </row>
    <row r="30839" spans="1:18" s="124" customFormat="1">
      <c r="A30839" s="8"/>
      <c r="G30839" s="5"/>
      <c r="H30839" s="5"/>
      <c r="I30839" s="5"/>
      <c r="J30839" s="5"/>
      <c r="K30839" s="5"/>
      <c r="L30839" s="5"/>
      <c r="M30839" s="5"/>
      <c r="N30839" s="5"/>
      <c r="O30839" s="5"/>
      <c r="P30839" s="5"/>
      <c r="Q30839" s="5"/>
      <c r="R30839" s="5"/>
    </row>
    <row r="30840" spans="1:18" s="124" customFormat="1">
      <c r="A30840" s="8"/>
      <c r="G30840" s="5"/>
      <c r="H30840" s="5"/>
      <c r="I30840" s="5"/>
      <c r="J30840" s="5"/>
      <c r="K30840" s="5"/>
      <c r="L30840" s="5"/>
      <c r="M30840" s="5"/>
      <c r="N30840" s="5"/>
      <c r="O30840" s="5"/>
      <c r="P30840" s="5"/>
      <c r="Q30840" s="5"/>
      <c r="R30840" s="5"/>
    </row>
    <row r="30841" spans="1:18" s="124" customFormat="1">
      <c r="A30841" s="8"/>
      <c r="G30841" s="5"/>
      <c r="H30841" s="5"/>
      <c r="I30841" s="5"/>
      <c r="J30841" s="5"/>
      <c r="K30841" s="5"/>
      <c r="L30841" s="5"/>
      <c r="M30841" s="5"/>
      <c r="N30841" s="5"/>
      <c r="O30841" s="5"/>
      <c r="P30841" s="5"/>
      <c r="Q30841" s="5"/>
      <c r="R30841" s="5"/>
    </row>
    <row r="30842" spans="1:18" s="124" customFormat="1">
      <c r="A30842" s="8"/>
      <c r="G30842" s="5"/>
      <c r="H30842" s="5"/>
      <c r="I30842" s="5"/>
      <c r="J30842" s="5"/>
      <c r="K30842" s="5"/>
      <c r="L30842" s="5"/>
      <c r="M30842" s="5"/>
      <c r="N30842" s="5"/>
      <c r="O30842" s="5"/>
      <c r="P30842" s="5"/>
      <c r="Q30842" s="5"/>
      <c r="R30842" s="5"/>
    </row>
    <row r="30843" spans="1:18" s="124" customFormat="1">
      <c r="A30843" s="8"/>
      <c r="G30843" s="5"/>
      <c r="H30843" s="5"/>
      <c r="I30843" s="5"/>
      <c r="J30843" s="5"/>
      <c r="K30843" s="5"/>
      <c r="L30843" s="5"/>
      <c r="M30843" s="5"/>
      <c r="N30843" s="5"/>
      <c r="O30843" s="5"/>
      <c r="P30843" s="5"/>
      <c r="Q30843" s="5"/>
      <c r="R30843" s="5"/>
    </row>
    <row r="30844" spans="1:18" s="124" customFormat="1">
      <c r="A30844" s="8"/>
      <c r="G30844" s="5"/>
      <c r="H30844" s="5"/>
      <c r="I30844" s="5"/>
      <c r="J30844" s="5"/>
      <c r="K30844" s="5"/>
      <c r="L30844" s="5"/>
      <c r="M30844" s="5"/>
      <c r="N30844" s="5"/>
      <c r="O30844" s="5"/>
      <c r="P30844" s="5"/>
      <c r="Q30844" s="5"/>
      <c r="R30844" s="5"/>
    </row>
    <row r="30845" spans="1:18" s="124" customFormat="1">
      <c r="A30845" s="8"/>
      <c r="G30845" s="5"/>
      <c r="H30845" s="5"/>
      <c r="I30845" s="5"/>
      <c r="J30845" s="5"/>
      <c r="K30845" s="5"/>
      <c r="L30845" s="5"/>
      <c r="M30845" s="5"/>
      <c r="N30845" s="5"/>
      <c r="O30845" s="5"/>
      <c r="P30845" s="5"/>
      <c r="Q30845" s="5"/>
      <c r="R30845" s="5"/>
    </row>
    <row r="30846" spans="1:18" s="124" customFormat="1">
      <c r="A30846" s="8"/>
      <c r="G30846" s="5"/>
      <c r="H30846" s="5"/>
      <c r="I30846" s="5"/>
      <c r="J30846" s="5"/>
      <c r="K30846" s="5"/>
      <c r="L30846" s="5"/>
      <c r="M30846" s="5"/>
      <c r="N30846" s="5"/>
      <c r="O30846" s="5"/>
      <c r="P30846" s="5"/>
      <c r="Q30846" s="5"/>
      <c r="R30846" s="5"/>
    </row>
    <row r="30847" spans="1:18" s="124" customFormat="1">
      <c r="A30847" s="8"/>
      <c r="G30847" s="5"/>
      <c r="H30847" s="5"/>
      <c r="I30847" s="5"/>
      <c r="J30847" s="5"/>
      <c r="K30847" s="5"/>
      <c r="L30847" s="5"/>
      <c r="M30847" s="5"/>
      <c r="N30847" s="5"/>
      <c r="O30847" s="5"/>
      <c r="P30847" s="5"/>
      <c r="Q30847" s="5"/>
      <c r="R30847" s="5"/>
    </row>
    <row r="30848" spans="1:18" s="124" customFormat="1">
      <c r="A30848" s="8"/>
      <c r="G30848" s="5"/>
      <c r="H30848" s="5"/>
      <c r="I30848" s="5"/>
      <c r="J30848" s="5"/>
      <c r="K30848" s="5"/>
      <c r="L30848" s="5"/>
      <c r="M30848" s="5"/>
      <c r="N30848" s="5"/>
      <c r="O30848" s="5"/>
      <c r="P30848" s="5"/>
      <c r="Q30848" s="5"/>
      <c r="R30848" s="5"/>
    </row>
    <row r="30849" spans="1:18" s="124" customFormat="1">
      <c r="A30849" s="8"/>
      <c r="G30849" s="5"/>
      <c r="H30849" s="5"/>
      <c r="I30849" s="5"/>
      <c r="J30849" s="5"/>
      <c r="K30849" s="5"/>
      <c r="L30849" s="5"/>
      <c r="M30849" s="5"/>
      <c r="N30849" s="5"/>
      <c r="O30849" s="5"/>
      <c r="P30849" s="5"/>
      <c r="Q30849" s="5"/>
      <c r="R30849" s="5"/>
    </row>
    <row r="30850" spans="1:18" s="124" customFormat="1">
      <c r="A30850" s="8"/>
      <c r="G30850" s="5"/>
      <c r="H30850" s="5"/>
      <c r="I30850" s="5"/>
      <c r="J30850" s="5"/>
      <c r="K30850" s="5"/>
      <c r="L30850" s="5"/>
      <c r="M30850" s="5"/>
      <c r="N30850" s="5"/>
      <c r="O30850" s="5"/>
      <c r="P30850" s="5"/>
      <c r="Q30850" s="5"/>
      <c r="R30850" s="5"/>
    </row>
    <row r="30851" spans="1:18" s="124" customFormat="1">
      <c r="A30851" s="8"/>
      <c r="G30851" s="5"/>
      <c r="H30851" s="5"/>
      <c r="I30851" s="5"/>
      <c r="J30851" s="5"/>
      <c r="K30851" s="5"/>
      <c r="L30851" s="5"/>
      <c r="M30851" s="5"/>
      <c r="N30851" s="5"/>
      <c r="O30851" s="5"/>
      <c r="P30851" s="5"/>
      <c r="Q30851" s="5"/>
      <c r="R30851" s="5"/>
    </row>
    <row r="30852" spans="1:18" s="124" customFormat="1">
      <c r="A30852" s="8"/>
      <c r="G30852" s="5"/>
      <c r="H30852" s="5"/>
      <c r="I30852" s="5"/>
      <c r="J30852" s="5"/>
      <c r="K30852" s="5"/>
      <c r="L30852" s="5"/>
      <c r="M30852" s="5"/>
      <c r="N30852" s="5"/>
      <c r="O30852" s="5"/>
      <c r="P30852" s="5"/>
      <c r="Q30852" s="5"/>
      <c r="R30852" s="5"/>
    </row>
    <row r="30853" spans="1:18" s="124" customFormat="1">
      <c r="A30853" s="8"/>
      <c r="G30853" s="5"/>
      <c r="H30853" s="5"/>
      <c r="I30853" s="5"/>
      <c r="J30853" s="5"/>
      <c r="K30853" s="5"/>
      <c r="L30853" s="5"/>
      <c r="M30853" s="5"/>
      <c r="N30853" s="5"/>
      <c r="O30853" s="5"/>
      <c r="P30853" s="5"/>
      <c r="Q30853" s="5"/>
      <c r="R30853" s="5"/>
    </row>
    <row r="30854" spans="1:18" s="124" customFormat="1">
      <c r="A30854" s="8"/>
      <c r="G30854" s="5"/>
      <c r="H30854" s="5"/>
      <c r="I30854" s="5"/>
      <c r="J30854" s="5"/>
      <c r="K30854" s="5"/>
      <c r="L30854" s="5"/>
      <c r="M30854" s="5"/>
      <c r="N30854" s="5"/>
      <c r="O30854" s="5"/>
      <c r="P30854" s="5"/>
      <c r="Q30854" s="5"/>
      <c r="R30854" s="5"/>
    </row>
    <row r="30855" spans="1:18" s="124" customFormat="1">
      <c r="A30855" s="8"/>
      <c r="G30855" s="5"/>
      <c r="H30855" s="5"/>
      <c r="I30855" s="5"/>
      <c r="J30855" s="5"/>
      <c r="K30855" s="5"/>
      <c r="L30855" s="5"/>
      <c r="M30855" s="5"/>
      <c r="N30855" s="5"/>
      <c r="O30855" s="5"/>
      <c r="P30855" s="5"/>
      <c r="Q30855" s="5"/>
      <c r="R30855" s="5"/>
    </row>
    <row r="30856" spans="1:18" s="124" customFormat="1">
      <c r="A30856" s="8"/>
      <c r="G30856" s="5"/>
      <c r="H30856" s="5"/>
      <c r="I30856" s="5"/>
      <c r="J30856" s="5"/>
      <c r="K30856" s="5"/>
      <c r="L30856" s="5"/>
      <c r="M30856" s="5"/>
      <c r="N30856" s="5"/>
      <c r="O30856" s="5"/>
      <c r="P30856" s="5"/>
      <c r="Q30856" s="5"/>
      <c r="R30856" s="5"/>
    </row>
    <row r="30857" spans="1:18" s="124" customFormat="1">
      <c r="A30857" s="8"/>
      <c r="G30857" s="5"/>
      <c r="H30857" s="5"/>
      <c r="I30857" s="5"/>
      <c r="J30857" s="5"/>
      <c r="K30857" s="5"/>
      <c r="L30857" s="5"/>
      <c r="M30857" s="5"/>
      <c r="N30857" s="5"/>
      <c r="O30857" s="5"/>
      <c r="P30857" s="5"/>
      <c r="Q30857" s="5"/>
      <c r="R30857" s="5"/>
    </row>
    <row r="30858" spans="1:18" s="124" customFormat="1">
      <c r="A30858" s="8"/>
      <c r="G30858" s="5"/>
      <c r="H30858" s="5"/>
      <c r="I30858" s="5"/>
      <c r="J30858" s="5"/>
      <c r="K30858" s="5"/>
      <c r="L30858" s="5"/>
      <c r="M30858" s="5"/>
      <c r="N30858" s="5"/>
      <c r="O30858" s="5"/>
      <c r="P30858" s="5"/>
      <c r="Q30858" s="5"/>
      <c r="R30858" s="5"/>
    </row>
    <row r="30859" spans="1:18" s="124" customFormat="1">
      <c r="A30859" s="8"/>
      <c r="G30859" s="5"/>
      <c r="H30859" s="5"/>
      <c r="I30859" s="5"/>
      <c r="J30859" s="5"/>
      <c r="K30859" s="5"/>
      <c r="L30859" s="5"/>
      <c r="M30859" s="5"/>
      <c r="N30859" s="5"/>
      <c r="O30859" s="5"/>
      <c r="P30859" s="5"/>
      <c r="Q30859" s="5"/>
      <c r="R30859" s="5"/>
    </row>
    <row r="30860" spans="1:18" s="124" customFormat="1">
      <c r="A30860" s="8"/>
      <c r="G30860" s="5"/>
      <c r="H30860" s="5"/>
      <c r="I30860" s="5"/>
      <c r="J30860" s="5"/>
      <c r="K30860" s="5"/>
      <c r="L30860" s="5"/>
      <c r="M30860" s="5"/>
      <c r="N30860" s="5"/>
      <c r="O30860" s="5"/>
      <c r="P30860" s="5"/>
      <c r="Q30860" s="5"/>
      <c r="R30860" s="5"/>
    </row>
    <row r="30861" spans="1:18" s="124" customFormat="1">
      <c r="A30861" s="8"/>
      <c r="G30861" s="5"/>
      <c r="H30861" s="5"/>
      <c r="I30861" s="5"/>
      <c r="J30861" s="5"/>
      <c r="K30861" s="5"/>
      <c r="L30861" s="5"/>
      <c r="M30861" s="5"/>
      <c r="N30861" s="5"/>
      <c r="O30861" s="5"/>
      <c r="P30861" s="5"/>
      <c r="Q30861" s="5"/>
      <c r="R30861" s="5"/>
    </row>
    <row r="30862" spans="1:18" s="124" customFormat="1">
      <c r="A30862" s="8"/>
      <c r="G30862" s="5"/>
      <c r="H30862" s="5"/>
      <c r="I30862" s="5"/>
      <c r="J30862" s="5"/>
      <c r="K30862" s="5"/>
      <c r="L30862" s="5"/>
      <c r="M30862" s="5"/>
      <c r="N30862" s="5"/>
      <c r="O30862" s="5"/>
      <c r="P30862" s="5"/>
      <c r="Q30862" s="5"/>
      <c r="R30862" s="5"/>
    </row>
    <row r="30863" spans="1:18" s="124" customFormat="1">
      <c r="A30863" s="8"/>
      <c r="G30863" s="5"/>
      <c r="H30863" s="5"/>
      <c r="I30863" s="5"/>
      <c r="J30863" s="5"/>
      <c r="K30863" s="5"/>
      <c r="L30863" s="5"/>
      <c r="M30863" s="5"/>
      <c r="N30863" s="5"/>
      <c r="O30863" s="5"/>
      <c r="P30863" s="5"/>
      <c r="Q30863" s="5"/>
      <c r="R30863" s="5"/>
    </row>
    <row r="30864" spans="1:18" s="124" customFormat="1">
      <c r="A30864" s="8"/>
      <c r="G30864" s="5"/>
      <c r="H30864" s="5"/>
      <c r="I30864" s="5"/>
      <c r="J30864" s="5"/>
      <c r="K30864" s="5"/>
      <c r="L30864" s="5"/>
      <c r="M30864" s="5"/>
      <c r="N30864" s="5"/>
      <c r="O30864" s="5"/>
      <c r="P30864" s="5"/>
      <c r="Q30864" s="5"/>
      <c r="R30864" s="5"/>
    </row>
    <row r="30865" spans="1:18" s="124" customFormat="1">
      <c r="A30865" s="8"/>
      <c r="G30865" s="5"/>
      <c r="H30865" s="5"/>
      <c r="I30865" s="5"/>
      <c r="J30865" s="5"/>
      <c r="K30865" s="5"/>
      <c r="L30865" s="5"/>
      <c r="M30865" s="5"/>
      <c r="N30865" s="5"/>
      <c r="O30865" s="5"/>
      <c r="P30865" s="5"/>
      <c r="Q30865" s="5"/>
      <c r="R30865" s="5"/>
    </row>
    <row r="30866" spans="1:18" s="124" customFormat="1">
      <c r="A30866" s="8"/>
      <c r="G30866" s="5"/>
      <c r="H30866" s="5"/>
      <c r="I30866" s="5"/>
      <c r="J30866" s="5"/>
      <c r="K30866" s="5"/>
      <c r="L30866" s="5"/>
      <c r="M30866" s="5"/>
      <c r="N30866" s="5"/>
      <c r="O30866" s="5"/>
      <c r="P30866" s="5"/>
      <c r="Q30866" s="5"/>
      <c r="R30866" s="5"/>
    </row>
    <row r="30867" spans="1:18" s="124" customFormat="1">
      <c r="A30867" s="8"/>
      <c r="G30867" s="5"/>
      <c r="H30867" s="5"/>
      <c r="I30867" s="5"/>
      <c r="J30867" s="5"/>
      <c r="K30867" s="5"/>
      <c r="L30867" s="5"/>
      <c r="M30867" s="5"/>
      <c r="N30867" s="5"/>
      <c r="O30867" s="5"/>
      <c r="P30867" s="5"/>
      <c r="Q30867" s="5"/>
      <c r="R30867" s="5"/>
    </row>
    <row r="30868" spans="1:18" s="124" customFormat="1">
      <c r="A30868" s="8"/>
      <c r="G30868" s="5"/>
      <c r="H30868" s="5"/>
      <c r="I30868" s="5"/>
      <c r="J30868" s="5"/>
      <c r="K30868" s="5"/>
      <c r="L30868" s="5"/>
      <c r="M30868" s="5"/>
      <c r="N30868" s="5"/>
      <c r="O30868" s="5"/>
      <c r="P30868" s="5"/>
      <c r="Q30868" s="5"/>
      <c r="R30868" s="5"/>
    </row>
    <row r="30869" spans="1:18" s="124" customFormat="1">
      <c r="A30869" s="8"/>
      <c r="G30869" s="5"/>
      <c r="H30869" s="5"/>
      <c r="I30869" s="5"/>
      <c r="J30869" s="5"/>
      <c r="K30869" s="5"/>
      <c r="L30869" s="5"/>
      <c r="M30869" s="5"/>
      <c r="N30869" s="5"/>
      <c r="O30869" s="5"/>
      <c r="P30869" s="5"/>
      <c r="Q30869" s="5"/>
      <c r="R30869" s="5"/>
    </row>
    <row r="30870" spans="1:18" s="124" customFormat="1">
      <c r="A30870" s="8"/>
      <c r="G30870" s="5"/>
      <c r="H30870" s="5"/>
      <c r="I30870" s="5"/>
      <c r="J30870" s="5"/>
      <c r="K30870" s="5"/>
      <c r="L30870" s="5"/>
      <c r="M30870" s="5"/>
      <c r="N30870" s="5"/>
      <c r="O30870" s="5"/>
      <c r="P30870" s="5"/>
      <c r="Q30870" s="5"/>
      <c r="R30870" s="5"/>
    </row>
    <row r="30871" spans="1:18" s="124" customFormat="1">
      <c r="A30871" s="8"/>
      <c r="G30871" s="5"/>
      <c r="H30871" s="5"/>
      <c r="I30871" s="5"/>
      <c r="J30871" s="5"/>
      <c r="K30871" s="5"/>
      <c r="L30871" s="5"/>
      <c r="M30871" s="5"/>
      <c r="N30871" s="5"/>
      <c r="O30871" s="5"/>
      <c r="P30871" s="5"/>
      <c r="Q30871" s="5"/>
      <c r="R30871" s="5"/>
    </row>
    <row r="30872" spans="1:18" s="124" customFormat="1">
      <c r="A30872" s="8"/>
      <c r="G30872" s="5"/>
      <c r="H30872" s="5"/>
      <c r="I30872" s="5"/>
      <c r="J30872" s="5"/>
      <c r="K30872" s="5"/>
      <c r="L30872" s="5"/>
      <c r="M30872" s="5"/>
      <c r="N30872" s="5"/>
      <c r="O30872" s="5"/>
      <c r="P30872" s="5"/>
      <c r="Q30872" s="5"/>
      <c r="R30872" s="5"/>
    </row>
    <row r="30873" spans="1:18" s="124" customFormat="1">
      <c r="A30873" s="8"/>
      <c r="G30873" s="5"/>
      <c r="H30873" s="5"/>
      <c r="I30873" s="5"/>
      <c r="J30873" s="5"/>
      <c r="K30873" s="5"/>
      <c r="L30873" s="5"/>
      <c r="M30873" s="5"/>
      <c r="N30873" s="5"/>
      <c r="O30873" s="5"/>
      <c r="P30873" s="5"/>
      <c r="Q30873" s="5"/>
      <c r="R30873" s="5"/>
    </row>
    <row r="30874" spans="1:18" s="124" customFormat="1">
      <c r="A30874" s="8"/>
      <c r="G30874" s="5"/>
      <c r="H30874" s="5"/>
      <c r="I30874" s="5"/>
      <c r="J30874" s="5"/>
      <c r="K30874" s="5"/>
      <c r="L30874" s="5"/>
      <c r="M30874" s="5"/>
      <c r="N30874" s="5"/>
      <c r="O30874" s="5"/>
      <c r="P30874" s="5"/>
      <c r="Q30874" s="5"/>
      <c r="R30874" s="5"/>
    </row>
    <row r="30875" spans="1:18" s="124" customFormat="1">
      <c r="A30875" s="8"/>
      <c r="G30875" s="5"/>
      <c r="H30875" s="5"/>
      <c r="I30875" s="5"/>
      <c r="J30875" s="5"/>
      <c r="K30875" s="5"/>
      <c r="L30875" s="5"/>
      <c r="M30875" s="5"/>
      <c r="N30875" s="5"/>
      <c r="O30875" s="5"/>
      <c r="P30875" s="5"/>
      <c r="Q30875" s="5"/>
      <c r="R30875" s="5"/>
    </row>
    <row r="30876" spans="1:18" s="124" customFormat="1">
      <c r="A30876" s="8"/>
      <c r="G30876" s="5"/>
      <c r="H30876" s="5"/>
      <c r="I30876" s="5"/>
      <c r="J30876" s="5"/>
      <c r="K30876" s="5"/>
      <c r="L30876" s="5"/>
      <c r="M30876" s="5"/>
      <c r="N30876" s="5"/>
      <c r="O30876" s="5"/>
      <c r="P30876" s="5"/>
      <c r="Q30876" s="5"/>
      <c r="R30876" s="5"/>
    </row>
    <row r="30877" spans="1:18" s="124" customFormat="1">
      <c r="A30877" s="8"/>
      <c r="G30877" s="5"/>
      <c r="H30877" s="5"/>
      <c r="I30877" s="5"/>
      <c r="J30877" s="5"/>
      <c r="K30877" s="5"/>
      <c r="L30877" s="5"/>
      <c r="M30877" s="5"/>
      <c r="N30877" s="5"/>
      <c r="O30877" s="5"/>
      <c r="P30877" s="5"/>
      <c r="Q30877" s="5"/>
      <c r="R30877" s="5"/>
    </row>
    <row r="30878" spans="1:18" s="124" customFormat="1">
      <c r="A30878" s="8"/>
      <c r="G30878" s="5"/>
      <c r="H30878" s="5"/>
      <c r="I30878" s="5"/>
      <c r="J30878" s="5"/>
      <c r="K30878" s="5"/>
      <c r="L30878" s="5"/>
      <c r="M30878" s="5"/>
      <c r="N30878" s="5"/>
      <c r="O30878" s="5"/>
      <c r="P30878" s="5"/>
      <c r="Q30878" s="5"/>
      <c r="R30878" s="5"/>
    </row>
    <row r="30879" spans="1:18" s="124" customFormat="1">
      <c r="A30879" s="8"/>
      <c r="G30879" s="5"/>
      <c r="H30879" s="5"/>
      <c r="I30879" s="5"/>
      <c r="J30879" s="5"/>
      <c r="K30879" s="5"/>
      <c r="L30879" s="5"/>
      <c r="M30879" s="5"/>
      <c r="N30879" s="5"/>
      <c r="O30879" s="5"/>
      <c r="P30879" s="5"/>
      <c r="Q30879" s="5"/>
      <c r="R30879" s="5"/>
    </row>
    <row r="30880" spans="1:18" s="124" customFormat="1">
      <c r="A30880" s="8"/>
      <c r="G30880" s="5"/>
      <c r="H30880" s="5"/>
      <c r="I30880" s="5"/>
      <c r="J30880" s="5"/>
      <c r="K30880" s="5"/>
      <c r="L30880" s="5"/>
      <c r="M30880" s="5"/>
      <c r="N30880" s="5"/>
      <c r="O30880" s="5"/>
      <c r="P30880" s="5"/>
      <c r="Q30880" s="5"/>
      <c r="R30880" s="5"/>
    </row>
    <row r="30881" spans="1:18" s="124" customFormat="1">
      <c r="A30881" s="8"/>
      <c r="G30881" s="5"/>
      <c r="H30881" s="5"/>
      <c r="I30881" s="5"/>
      <c r="J30881" s="5"/>
      <c r="K30881" s="5"/>
      <c r="L30881" s="5"/>
      <c r="M30881" s="5"/>
      <c r="N30881" s="5"/>
      <c r="O30881" s="5"/>
      <c r="P30881" s="5"/>
      <c r="Q30881" s="5"/>
      <c r="R30881" s="5"/>
    </row>
    <row r="30882" spans="1:18" s="124" customFormat="1">
      <c r="A30882" s="8"/>
      <c r="G30882" s="5"/>
      <c r="H30882" s="5"/>
      <c r="I30882" s="5"/>
      <c r="J30882" s="5"/>
      <c r="K30882" s="5"/>
      <c r="L30882" s="5"/>
      <c r="M30882" s="5"/>
      <c r="N30882" s="5"/>
      <c r="O30882" s="5"/>
      <c r="P30882" s="5"/>
      <c r="Q30882" s="5"/>
      <c r="R30882" s="5"/>
    </row>
    <row r="30883" spans="1:18" s="124" customFormat="1">
      <c r="A30883" s="8"/>
      <c r="G30883" s="5"/>
      <c r="H30883" s="5"/>
      <c r="I30883" s="5"/>
      <c r="J30883" s="5"/>
      <c r="K30883" s="5"/>
      <c r="L30883" s="5"/>
      <c r="M30883" s="5"/>
      <c r="N30883" s="5"/>
      <c r="O30883" s="5"/>
      <c r="P30883" s="5"/>
      <c r="Q30883" s="5"/>
      <c r="R30883" s="5"/>
    </row>
    <row r="30884" spans="1:18" s="124" customFormat="1">
      <c r="A30884" s="8"/>
      <c r="G30884" s="5"/>
      <c r="H30884" s="5"/>
      <c r="I30884" s="5"/>
      <c r="J30884" s="5"/>
      <c r="K30884" s="5"/>
      <c r="L30884" s="5"/>
      <c r="M30884" s="5"/>
      <c r="N30884" s="5"/>
      <c r="O30884" s="5"/>
      <c r="P30884" s="5"/>
      <c r="Q30884" s="5"/>
      <c r="R30884" s="5"/>
    </row>
    <row r="30885" spans="1:18" s="124" customFormat="1">
      <c r="A30885" s="8"/>
      <c r="G30885" s="5"/>
      <c r="H30885" s="5"/>
      <c r="I30885" s="5"/>
      <c r="J30885" s="5"/>
      <c r="K30885" s="5"/>
      <c r="L30885" s="5"/>
      <c r="M30885" s="5"/>
      <c r="N30885" s="5"/>
      <c r="O30885" s="5"/>
      <c r="P30885" s="5"/>
      <c r="Q30885" s="5"/>
      <c r="R30885" s="5"/>
    </row>
    <row r="30886" spans="1:18" s="124" customFormat="1">
      <c r="A30886" s="8"/>
      <c r="G30886" s="5"/>
      <c r="H30886" s="5"/>
      <c r="I30886" s="5"/>
      <c r="J30886" s="5"/>
      <c r="K30886" s="5"/>
      <c r="L30886" s="5"/>
      <c r="M30886" s="5"/>
      <c r="N30886" s="5"/>
      <c r="O30886" s="5"/>
      <c r="P30886" s="5"/>
      <c r="Q30886" s="5"/>
      <c r="R30886" s="5"/>
    </row>
    <row r="30887" spans="1:18" s="124" customFormat="1">
      <c r="A30887" s="8"/>
      <c r="G30887" s="5"/>
      <c r="H30887" s="5"/>
      <c r="I30887" s="5"/>
      <c r="J30887" s="5"/>
      <c r="K30887" s="5"/>
      <c r="L30887" s="5"/>
      <c r="M30887" s="5"/>
      <c r="N30887" s="5"/>
      <c r="O30887" s="5"/>
      <c r="P30887" s="5"/>
      <c r="Q30887" s="5"/>
      <c r="R30887" s="5"/>
    </row>
    <row r="30888" spans="1:18" s="124" customFormat="1">
      <c r="A30888" s="8"/>
      <c r="G30888" s="5"/>
      <c r="H30888" s="5"/>
      <c r="I30888" s="5"/>
      <c r="J30888" s="5"/>
      <c r="K30888" s="5"/>
      <c r="L30888" s="5"/>
      <c r="M30888" s="5"/>
      <c r="N30888" s="5"/>
      <c r="O30888" s="5"/>
      <c r="P30888" s="5"/>
      <c r="Q30888" s="5"/>
      <c r="R30888" s="5"/>
    </row>
    <row r="30889" spans="1:18" s="124" customFormat="1">
      <c r="A30889" s="8"/>
      <c r="G30889" s="5"/>
      <c r="H30889" s="5"/>
      <c r="I30889" s="5"/>
      <c r="J30889" s="5"/>
      <c r="K30889" s="5"/>
      <c r="L30889" s="5"/>
      <c r="M30889" s="5"/>
      <c r="N30889" s="5"/>
      <c r="O30889" s="5"/>
      <c r="P30889" s="5"/>
      <c r="Q30889" s="5"/>
      <c r="R30889" s="5"/>
    </row>
    <row r="30890" spans="1:18" s="124" customFormat="1">
      <c r="A30890" s="8"/>
      <c r="G30890" s="5"/>
      <c r="H30890" s="5"/>
      <c r="I30890" s="5"/>
      <c r="J30890" s="5"/>
      <c r="K30890" s="5"/>
      <c r="L30890" s="5"/>
      <c r="M30890" s="5"/>
      <c r="N30890" s="5"/>
      <c r="O30890" s="5"/>
      <c r="P30890" s="5"/>
      <c r="Q30890" s="5"/>
      <c r="R30890" s="5"/>
    </row>
    <row r="30891" spans="1:18" s="124" customFormat="1">
      <c r="A30891" s="8"/>
      <c r="G30891" s="5"/>
      <c r="H30891" s="5"/>
      <c r="I30891" s="5"/>
      <c r="J30891" s="5"/>
      <c r="K30891" s="5"/>
      <c r="L30891" s="5"/>
      <c r="M30891" s="5"/>
      <c r="N30891" s="5"/>
      <c r="O30891" s="5"/>
      <c r="P30891" s="5"/>
      <c r="Q30891" s="5"/>
      <c r="R30891" s="5"/>
    </row>
    <row r="30892" spans="1:18" s="124" customFormat="1">
      <c r="A30892" s="8"/>
      <c r="G30892" s="5"/>
      <c r="H30892" s="5"/>
      <c r="I30892" s="5"/>
      <c r="J30892" s="5"/>
      <c r="K30892" s="5"/>
      <c r="L30892" s="5"/>
      <c r="M30892" s="5"/>
      <c r="N30892" s="5"/>
      <c r="O30892" s="5"/>
      <c r="P30892" s="5"/>
      <c r="Q30892" s="5"/>
      <c r="R30892" s="5"/>
    </row>
    <row r="30893" spans="1:18" s="124" customFormat="1">
      <c r="A30893" s="8"/>
      <c r="G30893" s="5"/>
      <c r="H30893" s="5"/>
      <c r="I30893" s="5"/>
      <c r="J30893" s="5"/>
      <c r="K30893" s="5"/>
      <c r="L30893" s="5"/>
      <c r="M30893" s="5"/>
      <c r="N30893" s="5"/>
      <c r="O30893" s="5"/>
      <c r="P30893" s="5"/>
      <c r="Q30893" s="5"/>
      <c r="R30893" s="5"/>
    </row>
    <row r="30894" spans="1:18" s="124" customFormat="1">
      <c r="A30894" s="8"/>
      <c r="G30894" s="5"/>
      <c r="H30894" s="5"/>
      <c r="I30894" s="5"/>
      <c r="J30894" s="5"/>
      <c r="K30894" s="5"/>
      <c r="L30894" s="5"/>
      <c r="M30894" s="5"/>
      <c r="N30894" s="5"/>
      <c r="O30894" s="5"/>
      <c r="P30894" s="5"/>
      <c r="Q30894" s="5"/>
      <c r="R30894" s="5"/>
    </row>
    <row r="30895" spans="1:18" s="124" customFormat="1">
      <c r="A30895" s="8"/>
      <c r="G30895" s="5"/>
      <c r="H30895" s="5"/>
      <c r="I30895" s="5"/>
      <c r="J30895" s="5"/>
      <c r="K30895" s="5"/>
      <c r="L30895" s="5"/>
      <c r="M30895" s="5"/>
      <c r="N30895" s="5"/>
      <c r="O30895" s="5"/>
      <c r="P30895" s="5"/>
      <c r="Q30895" s="5"/>
      <c r="R30895" s="5"/>
    </row>
    <row r="30896" spans="1:18" s="124" customFormat="1">
      <c r="A30896" s="8"/>
      <c r="G30896" s="5"/>
      <c r="H30896" s="5"/>
      <c r="I30896" s="5"/>
      <c r="J30896" s="5"/>
      <c r="K30896" s="5"/>
      <c r="L30896" s="5"/>
      <c r="M30896" s="5"/>
      <c r="N30896" s="5"/>
      <c r="O30896" s="5"/>
      <c r="P30896" s="5"/>
      <c r="Q30896" s="5"/>
      <c r="R30896" s="5"/>
    </row>
    <row r="30897" spans="1:18" s="124" customFormat="1">
      <c r="A30897" s="8"/>
      <c r="G30897" s="5"/>
      <c r="H30897" s="5"/>
      <c r="I30897" s="5"/>
      <c r="J30897" s="5"/>
      <c r="K30897" s="5"/>
      <c r="L30897" s="5"/>
      <c r="M30897" s="5"/>
      <c r="N30897" s="5"/>
      <c r="O30897" s="5"/>
      <c r="P30897" s="5"/>
      <c r="Q30897" s="5"/>
      <c r="R30897" s="5"/>
    </row>
    <row r="30898" spans="1:18" s="124" customFormat="1">
      <c r="A30898" s="8"/>
      <c r="G30898" s="5"/>
      <c r="H30898" s="5"/>
      <c r="I30898" s="5"/>
      <c r="J30898" s="5"/>
      <c r="K30898" s="5"/>
      <c r="L30898" s="5"/>
      <c r="M30898" s="5"/>
      <c r="N30898" s="5"/>
      <c r="O30898" s="5"/>
      <c r="P30898" s="5"/>
      <c r="Q30898" s="5"/>
      <c r="R30898" s="5"/>
    </row>
    <row r="30899" spans="1:18" s="124" customFormat="1">
      <c r="A30899" s="8"/>
      <c r="G30899" s="5"/>
      <c r="H30899" s="5"/>
      <c r="I30899" s="5"/>
      <c r="J30899" s="5"/>
      <c r="K30899" s="5"/>
      <c r="L30899" s="5"/>
      <c r="M30899" s="5"/>
      <c r="N30899" s="5"/>
      <c r="O30899" s="5"/>
      <c r="P30899" s="5"/>
      <c r="Q30899" s="5"/>
      <c r="R30899" s="5"/>
    </row>
    <row r="30900" spans="1:18" s="124" customFormat="1">
      <c r="A30900" s="8"/>
      <c r="G30900" s="5"/>
      <c r="H30900" s="5"/>
      <c r="I30900" s="5"/>
      <c r="J30900" s="5"/>
      <c r="K30900" s="5"/>
      <c r="L30900" s="5"/>
      <c r="M30900" s="5"/>
      <c r="N30900" s="5"/>
      <c r="O30900" s="5"/>
      <c r="P30900" s="5"/>
      <c r="Q30900" s="5"/>
      <c r="R30900" s="5"/>
    </row>
    <row r="30901" spans="1:18" s="124" customFormat="1">
      <c r="A30901" s="8"/>
      <c r="G30901" s="5"/>
      <c r="H30901" s="5"/>
      <c r="I30901" s="5"/>
      <c r="J30901" s="5"/>
      <c r="K30901" s="5"/>
      <c r="L30901" s="5"/>
      <c r="M30901" s="5"/>
      <c r="N30901" s="5"/>
      <c r="O30901" s="5"/>
      <c r="P30901" s="5"/>
      <c r="Q30901" s="5"/>
      <c r="R30901" s="5"/>
    </row>
    <row r="30902" spans="1:18" s="124" customFormat="1">
      <c r="A30902" s="8"/>
      <c r="G30902" s="5"/>
      <c r="H30902" s="5"/>
      <c r="I30902" s="5"/>
      <c r="J30902" s="5"/>
      <c r="K30902" s="5"/>
      <c r="L30902" s="5"/>
      <c r="M30902" s="5"/>
      <c r="N30902" s="5"/>
      <c r="O30902" s="5"/>
      <c r="P30902" s="5"/>
      <c r="Q30902" s="5"/>
      <c r="R30902" s="5"/>
    </row>
    <row r="30903" spans="1:18" s="124" customFormat="1">
      <c r="A30903" s="8"/>
      <c r="G30903" s="5"/>
      <c r="H30903" s="5"/>
      <c r="I30903" s="5"/>
      <c r="J30903" s="5"/>
      <c r="K30903" s="5"/>
      <c r="L30903" s="5"/>
      <c r="M30903" s="5"/>
      <c r="N30903" s="5"/>
      <c r="O30903" s="5"/>
      <c r="P30903" s="5"/>
      <c r="Q30903" s="5"/>
      <c r="R30903" s="5"/>
    </row>
    <row r="30904" spans="1:18" s="124" customFormat="1">
      <c r="A30904" s="8"/>
      <c r="G30904" s="5"/>
      <c r="H30904" s="5"/>
      <c r="I30904" s="5"/>
      <c r="J30904" s="5"/>
      <c r="K30904" s="5"/>
      <c r="L30904" s="5"/>
      <c r="M30904" s="5"/>
      <c r="N30904" s="5"/>
      <c r="O30904" s="5"/>
      <c r="P30904" s="5"/>
      <c r="Q30904" s="5"/>
      <c r="R30904" s="5"/>
    </row>
    <row r="30905" spans="1:18" s="124" customFormat="1">
      <c r="A30905" s="8"/>
      <c r="G30905" s="5"/>
      <c r="H30905" s="5"/>
      <c r="I30905" s="5"/>
      <c r="J30905" s="5"/>
      <c r="K30905" s="5"/>
      <c r="L30905" s="5"/>
      <c r="M30905" s="5"/>
      <c r="N30905" s="5"/>
      <c r="O30905" s="5"/>
      <c r="P30905" s="5"/>
      <c r="Q30905" s="5"/>
      <c r="R30905" s="5"/>
    </row>
    <row r="30906" spans="1:18" s="124" customFormat="1">
      <c r="A30906" s="8"/>
      <c r="G30906" s="5"/>
      <c r="H30906" s="5"/>
      <c r="I30906" s="5"/>
      <c r="J30906" s="5"/>
      <c r="K30906" s="5"/>
      <c r="L30906" s="5"/>
      <c r="M30906" s="5"/>
      <c r="N30906" s="5"/>
      <c r="O30906" s="5"/>
      <c r="P30906" s="5"/>
      <c r="Q30906" s="5"/>
      <c r="R30906" s="5"/>
    </row>
    <row r="30907" spans="1:18" s="124" customFormat="1">
      <c r="A30907" s="8"/>
      <c r="G30907" s="5"/>
      <c r="H30907" s="5"/>
      <c r="I30907" s="5"/>
      <c r="J30907" s="5"/>
      <c r="K30907" s="5"/>
      <c r="L30907" s="5"/>
      <c r="M30907" s="5"/>
      <c r="N30907" s="5"/>
      <c r="O30907" s="5"/>
      <c r="P30907" s="5"/>
      <c r="Q30907" s="5"/>
      <c r="R30907" s="5"/>
    </row>
    <row r="30908" spans="1:18" s="124" customFormat="1">
      <c r="A30908" s="8"/>
      <c r="G30908" s="5"/>
      <c r="H30908" s="5"/>
      <c r="I30908" s="5"/>
      <c r="J30908" s="5"/>
      <c r="K30908" s="5"/>
      <c r="L30908" s="5"/>
      <c r="M30908" s="5"/>
      <c r="N30908" s="5"/>
      <c r="O30908" s="5"/>
      <c r="P30908" s="5"/>
      <c r="Q30908" s="5"/>
      <c r="R30908" s="5"/>
    </row>
    <row r="30909" spans="1:18" s="124" customFormat="1">
      <c r="A30909" s="8"/>
      <c r="G30909" s="5"/>
      <c r="H30909" s="5"/>
      <c r="I30909" s="5"/>
      <c r="J30909" s="5"/>
      <c r="K30909" s="5"/>
      <c r="L30909" s="5"/>
      <c r="M30909" s="5"/>
      <c r="N30909" s="5"/>
      <c r="O30909" s="5"/>
      <c r="P30909" s="5"/>
      <c r="Q30909" s="5"/>
      <c r="R30909" s="5"/>
    </row>
    <row r="30910" spans="1:18" s="124" customFormat="1">
      <c r="A30910" s="8"/>
      <c r="G30910" s="5"/>
      <c r="H30910" s="5"/>
      <c r="I30910" s="5"/>
      <c r="J30910" s="5"/>
      <c r="K30910" s="5"/>
      <c r="L30910" s="5"/>
      <c r="M30910" s="5"/>
      <c r="N30910" s="5"/>
      <c r="O30910" s="5"/>
      <c r="P30910" s="5"/>
      <c r="Q30910" s="5"/>
      <c r="R30910" s="5"/>
    </row>
    <row r="30911" spans="1:18" s="124" customFormat="1">
      <c r="A30911" s="8"/>
      <c r="G30911" s="5"/>
      <c r="H30911" s="5"/>
      <c r="I30911" s="5"/>
      <c r="J30911" s="5"/>
      <c r="K30911" s="5"/>
      <c r="L30911" s="5"/>
      <c r="M30911" s="5"/>
      <c r="N30911" s="5"/>
      <c r="O30911" s="5"/>
      <c r="P30911" s="5"/>
      <c r="Q30911" s="5"/>
      <c r="R30911" s="5"/>
    </row>
    <row r="30912" spans="1:18" s="124" customFormat="1">
      <c r="A30912" s="8"/>
      <c r="G30912" s="5"/>
      <c r="H30912" s="5"/>
      <c r="I30912" s="5"/>
      <c r="J30912" s="5"/>
      <c r="K30912" s="5"/>
      <c r="L30912" s="5"/>
      <c r="M30912" s="5"/>
      <c r="N30912" s="5"/>
      <c r="O30912" s="5"/>
      <c r="P30912" s="5"/>
      <c r="Q30912" s="5"/>
      <c r="R30912" s="5"/>
    </row>
    <row r="30913" spans="1:18" s="124" customFormat="1">
      <c r="A30913" s="8"/>
      <c r="G30913" s="5"/>
      <c r="H30913" s="5"/>
      <c r="I30913" s="5"/>
      <c r="J30913" s="5"/>
      <c r="K30913" s="5"/>
      <c r="L30913" s="5"/>
      <c r="M30913" s="5"/>
      <c r="N30913" s="5"/>
      <c r="O30913" s="5"/>
      <c r="P30913" s="5"/>
      <c r="Q30913" s="5"/>
      <c r="R30913" s="5"/>
    </row>
    <row r="30914" spans="1:18" s="124" customFormat="1">
      <c r="A30914" s="8"/>
      <c r="G30914" s="5"/>
      <c r="H30914" s="5"/>
      <c r="I30914" s="5"/>
      <c r="J30914" s="5"/>
      <c r="K30914" s="5"/>
      <c r="L30914" s="5"/>
      <c r="M30914" s="5"/>
      <c r="N30914" s="5"/>
      <c r="O30914" s="5"/>
      <c r="P30914" s="5"/>
      <c r="Q30914" s="5"/>
      <c r="R30914" s="5"/>
    </row>
    <row r="30915" spans="1:18" s="124" customFormat="1">
      <c r="A30915" s="8"/>
      <c r="G30915" s="5"/>
      <c r="H30915" s="5"/>
      <c r="I30915" s="5"/>
      <c r="J30915" s="5"/>
      <c r="K30915" s="5"/>
      <c r="L30915" s="5"/>
      <c r="M30915" s="5"/>
      <c r="N30915" s="5"/>
      <c r="O30915" s="5"/>
      <c r="P30915" s="5"/>
      <c r="Q30915" s="5"/>
      <c r="R30915" s="5"/>
    </row>
    <row r="30916" spans="1:18" s="124" customFormat="1">
      <c r="A30916" s="8"/>
      <c r="G30916" s="5"/>
      <c r="H30916" s="5"/>
      <c r="I30916" s="5"/>
      <c r="J30916" s="5"/>
      <c r="K30916" s="5"/>
      <c r="L30916" s="5"/>
      <c r="M30916" s="5"/>
      <c r="N30916" s="5"/>
      <c r="O30916" s="5"/>
      <c r="P30916" s="5"/>
      <c r="Q30916" s="5"/>
      <c r="R30916" s="5"/>
    </row>
    <row r="30917" spans="1:18" s="124" customFormat="1">
      <c r="A30917" s="8"/>
      <c r="G30917" s="5"/>
      <c r="H30917" s="5"/>
      <c r="I30917" s="5"/>
      <c r="J30917" s="5"/>
      <c r="K30917" s="5"/>
      <c r="L30917" s="5"/>
      <c r="M30917" s="5"/>
      <c r="N30917" s="5"/>
      <c r="O30917" s="5"/>
      <c r="P30917" s="5"/>
      <c r="Q30917" s="5"/>
      <c r="R30917" s="5"/>
    </row>
    <row r="30918" spans="1:18" s="124" customFormat="1">
      <c r="A30918" s="8"/>
      <c r="G30918" s="5"/>
      <c r="H30918" s="5"/>
      <c r="I30918" s="5"/>
      <c r="J30918" s="5"/>
      <c r="K30918" s="5"/>
      <c r="L30918" s="5"/>
      <c r="M30918" s="5"/>
      <c r="N30918" s="5"/>
      <c r="O30918" s="5"/>
      <c r="P30918" s="5"/>
      <c r="Q30918" s="5"/>
      <c r="R30918" s="5"/>
    </row>
    <row r="30919" spans="1:18" s="124" customFormat="1">
      <c r="A30919" s="8"/>
      <c r="G30919" s="5"/>
      <c r="H30919" s="5"/>
      <c r="I30919" s="5"/>
      <c r="J30919" s="5"/>
      <c r="K30919" s="5"/>
      <c r="L30919" s="5"/>
      <c r="M30919" s="5"/>
      <c r="N30919" s="5"/>
      <c r="O30919" s="5"/>
      <c r="P30919" s="5"/>
      <c r="Q30919" s="5"/>
      <c r="R30919" s="5"/>
    </row>
    <row r="30920" spans="1:18" s="124" customFormat="1">
      <c r="A30920" s="8"/>
      <c r="G30920" s="5"/>
      <c r="H30920" s="5"/>
      <c r="I30920" s="5"/>
      <c r="J30920" s="5"/>
      <c r="K30920" s="5"/>
      <c r="L30920" s="5"/>
      <c r="M30920" s="5"/>
      <c r="N30920" s="5"/>
      <c r="O30920" s="5"/>
      <c r="P30920" s="5"/>
      <c r="Q30920" s="5"/>
      <c r="R30920" s="5"/>
    </row>
    <row r="30921" spans="1:18" s="124" customFormat="1">
      <c r="A30921" s="8"/>
      <c r="G30921" s="5"/>
      <c r="H30921" s="5"/>
      <c r="I30921" s="5"/>
      <c r="J30921" s="5"/>
      <c r="K30921" s="5"/>
      <c r="L30921" s="5"/>
      <c r="M30921" s="5"/>
      <c r="N30921" s="5"/>
      <c r="O30921" s="5"/>
      <c r="P30921" s="5"/>
      <c r="Q30921" s="5"/>
      <c r="R30921" s="5"/>
    </row>
    <row r="30922" spans="1:18" s="124" customFormat="1">
      <c r="A30922" s="8"/>
      <c r="G30922" s="5"/>
      <c r="H30922" s="5"/>
      <c r="I30922" s="5"/>
      <c r="J30922" s="5"/>
      <c r="K30922" s="5"/>
      <c r="L30922" s="5"/>
      <c r="M30922" s="5"/>
      <c r="N30922" s="5"/>
      <c r="O30922" s="5"/>
      <c r="P30922" s="5"/>
      <c r="Q30922" s="5"/>
      <c r="R30922" s="5"/>
    </row>
    <row r="30923" spans="1:18" s="124" customFormat="1">
      <c r="A30923" s="8"/>
      <c r="G30923" s="5"/>
      <c r="H30923" s="5"/>
      <c r="I30923" s="5"/>
      <c r="J30923" s="5"/>
      <c r="K30923" s="5"/>
      <c r="L30923" s="5"/>
      <c r="M30923" s="5"/>
      <c r="N30923" s="5"/>
      <c r="O30923" s="5"/>
      <c r="P30923" s="5"/>
      <c r="Q30923" s="5"/>
      <c r="R30923" s="5"/>
    </row>
    <row r="30924" spans="1:18" s="124" customFormat="1">
      <c r="A30924" s="8"/>
      <c r="G30924" s="5"/>
      <c r="H30924" s="5"/>
      <c r="I30924" s="5"/>
      <c r="J30924" s="5"/>
      <c r="K30924" s="5"/>
      <c r="L30924" s="5"/>
      <c r="M30924" s="5"/>
      <c r="N30924" s="5"/>
      <c r="O30924" s="5"/>
      <c r="P30924" s="5"/>
      <c r="Q30924" s="5"/>
      <c r="R30924" s="5"/>
    </row>
    <row r="30925" spans="1:18" s="124" customFormat="1">
      <c r="A30925" s="8"/>
      <c r="G30925" s="5"/>
      <c r="H30925" s="5"/>
      <c r="I30925" s="5"/>
      <c r="J30925" s="5"/>
      <c r="K30925" s="5"/>
      <c r="L30925" s="5"/>
      <c r="M30925" s="5"/>
      <c r="N30925" s="5"/>
      <c r="O30925" s="5"/>
      <c r="P30925" s="5"/>
      <c r="Q30925" s="5"/>
      <c r="R30925" s="5"/>
    </row>
    <row r="30926" spans="1:18" s="124" customFormat="1">
      <c r="A30926" s="8"/>
      <c r="G30926" s="5"/>
      <c r="H30926" s="5"/>
      <c r="I30926" s="5"/>
      <c r="J30926" s="5"/>
      <c r="K30926" s="5"/>
      <c r="L30926" s="5"/>
      <c r="M30926" s="5"/>
      <c r="N30926" s="5"/>
      <c r="O30926" s="5"/>
      <c r="P30926" s="5"/>
      <c r="Q30926" s="5"/>
      <c r="R30926" s="5"/>
    </row>
    <row r="30927" spans="1:18" s="124" customFormat="1">
      <c r="A30927" s="8"/>
      <c r="G30927" s="5"/>
      <c r="H30927" s="5"/>
      <c r="I30927" s="5"/>
      <c r="J30927" s="5"/>
      <c r="K30927" s="5"/>
      <c r="L30927" s="5"/>
      <c r="M30927" s="5"/>
      <c r="N30927" s="5"/>
      <c r="O30927" s="5"/>
      <c r="P30927" s="5"/>
      <c r="Q30927" s="5"/>
      <c r="R30927" s="5"/>
    </row>
    <row r="30928" spans="1:18" s="124" customFormat="1">
      <c r="A30928" s="8"/>
      <c r="G30928" s="5"/>
      <c r="H30928" s="5"/>
      <c r="I30928" s="5"/>
      <c r="J30928" s="5"/>
      <c r="K30928" s="5"/>
      <c r="L30928" s="5"/>
      <c r="M30928" s="5"/>
      <c r="N30928" s="5"/>
      <c r="O30928" s="5"/>
      <c r="P30928" s="5"/>
      <c r="Q30928" s="5"/>
      <c r="R30928" s="5"/>
    </row>
    <row r="30929" spans="1:18" s="124" customFormat="1">
      <c r="A30929" s="8"/>
      <c r="G30929" s="5"/>
      <c r="H30929" s="5"/>
      <c r="I30929" s="5"/>
      <c r="J30929" s="5"/>
      <c r="K30929" s="5"/>
      <c r="L30929" s="5"/>
      <c r="M30929" s="5"/>
      <c r="N30929" s="5"/>
      <c r="O30929" s="5"/>
      <c r="P30929" s="5"/>
      <c r="Q30929" s="5"/>
      <c r="R30929" s="5"/>
    </row>
    <row r="30930" spans="1:18" s="124" customFormat="1">
      <c r="A30930" s="8"/>
      <c r="G30930" s="5"/>
      <c r="H30930" s="5"/>
      <c r="I30930" s="5"/>
      <c r="J30930" s="5"/>
      <c r="K30930" s="5"/>
      <c r="L30930" s="5"/>
      <c r="M30930" s="5"/>
      <c r="N30930" s="5"/>
      <c r="O30930" s="5"/>
      <c r="P30930" s="5"/>
      <c r="Q30930" s="5"/>
      <c r="R30930" s="5"/>
    </row>
    <row r="30931" spans="1:18" s="124" customFormat="1">
      <c r="A30931" s="8"/>
      <c r="G30931" s="5"/>
      <c r="H30931" s="5"/>
      <c r="I30931" s="5"/>
      <c r="J30931" s="5"/>
      <c r="K30931" s="5"/>
      <c r="L30931" s="5"/>
      <c r="M30931" s="5"/>
      <c r="N30931" s="5"/>
      <c r="O30931" s="5"/>
      <c r="P30931" s="5"/>
      <c r="Q30931" s="5"/>
      <c r="R30931" s="5"/>
    </row>
    <row r="30932" spans="1:18" s="124" customFormat="1">
      <c r="A30932" s="8"/>
      <c r="G30932" s="5"/>
      <c r="H30932" s="5"/>
      <c r="I30932" s="5"/>
      <c r="J30932" s="5"/>
      <c r="K30932" s="5"/>
      <c r="L30932" s="5"/>
      <c r="M30932" s="5"/>
      <c r="N30932" s="5"/>
      <c r="O30932" s="5"/>
      <c r="P30932" s="5"/>
      <c r="Q30932" s="5"/>
      <c r="R30932" s="5"/>
    </row>
    <row r="30933" spans="1:18" s="124" customFormat="1">
      <c r="A30933" s="8"/>
      <c r="G30933" s="5"/>
      <c r="H30933" s="5"/>
      <c r="I30933" s="5"/>
      <c r="J30933" s="5"/>
      <c r="K30933" s="5"/>
      <c r="L30933" s="5"/>
      <c r="M30933" s="5"/>
      <c r="N30933" s="5"/>
      <c r="O30933" s="5"/>
      <c r="P30933" s="5"/>
      <c r="Q30933" s="5"/>
      <c r="R30933" s="5"/>
    </row>
    <row r="30934" spans="1:18" s="124" customFormat="1">
      <c r="A30934" s="8"/>
      <c r="G30934" s="5"/>
      <c r="H30934" s="5"/>
      <c r="I30934" s="5"/>
      <c r="J30934" s="5"/>
      <c r="K30934" s="5"/>
      <c r="L30934" s="5"/>
      <c r="M30934" s="5"/>
      <c r="N30934" s="5"/>
      <c r="O30934" s="5"/>
      <c r="P30934" s="5"/>
      <c r="Q30934" s="5"/>
      <c r="R30934" s="5"/>
    </row>
    <row r="30935" spans="1:18" s="124" customFormat="1">
      <c r="A30935" s="8"/>
      <c r="G30935" s="5"/>
      <c r="H30935" s="5"/>
      <c r="I30935" s="5"/>
      <c r="J30935" s="5"/>
      <c r="K30935" s="5"/>
      <c r="L30935" s="5"/>
      <c r="M30935" s="5"/>
      <c r="N30935" s="5"/>
      <c r="O30935" s="5"/>
      <c r="P30935" s="5"/>
      <c r="Q30935" s="5"/>
      <c r="R30935" s="5"/>
    </row>
    <row r="30936" spans="1:18" s="124" customFormat="1">
      <c r="A30936" s="8"/>
      <c r="G30936" s="5"/>
      <c r="H30936" s="5"/>
      <c r="I30936" s="5"/>
      <c r="J30936" s="5"/>
      <c r="K30936" s="5"/>
      <c r="L30936" s="5"/>
      <c r="M30936" s="5"/>
      <c r="N30936" s="5"/>
      <c r="O30936" s="5"/>
      <c r="P30936" s="5"/>
      <c r="Q30936" s="5"/>
      <c r="R30936" s="5"/>
    </row>
    <row r="30937" spans="1:18" s="124" customFormat="1">
      <c r="A30937" s="8"/>
      <c r="G30937" s="5"/>
      <c r="H30937" s="5"/>
      <c r="I30937" s="5"/>
      <c r="J30937" s="5"/>
      <c r="K30937" s="5"/>
      <c r="L30937" s="5"/>
      <c r="M30937" s="5"/>
      <c r="N30937" s="5"/>
      <c r="O30937" s="5"/>
      <c r="P30937" s="5"/>
      <c r="Q30937" s="5"/>
      <c r="R30937" s="5"/>
    </row>
    <row r="30938" spans="1:18" s="124" customFormat="1">
      <c r="A30938" s="8"/>
      <c r="G30938" s="5"/>
      <c r="H30938" s="5"/>
      <c r="I30938" s="5"/>
      <c r="J30938" s="5"/>
      <c r="K30938" s="5"/>
      <c r="L30938" s="5"/>
      <c r="M30938" s="5"/>
      <c r="N30938" s="5"/>
      <c r="O30938" s="5"/>
      <c r="P30938" s="5"/>
      <c r="Q30938" s="5"/>
      <c r="R30938" s="5"/>
    </row>
    <row r="30939" spans="1:18" s="124" customFormat="1">
      <c r="A30939" s="8"/>
      <c r="G30939" s="5"/>
      <c r="H30939" s="5"/>
      <c r="I30939" s="5"/>
      <c r="J30939" s="5"/>
      <c r="K30939" s="5"/>
      <c r="L30939" s="5"/>
      <c r="M30939" s="5"/>
      <c r="N30939" s="5"/>
      <c r="O30939" s="5"/>
      <c r="P30939" s="5"/>
      <c r="Q30939" s="5"/>
      <c r="R30939" s="5"/>
    </row>
    <row r="30940" spans="1:18" s="124" customFormat="1">
      <c r="A30940" s="8"/>
      <c r="G30940" s="5"/>
      <c r="H30940" s="5"/>
      <c r="I30940" s="5"/>
      <c r="J30940" s="5"/>
      <c r="K30940" s="5"/>
      <c r="L30940" s="5"/>
      <c r="M30940" s="5"/>
      <c r="N30940" s="5"/>
      <c r="O30940" s="5"/>
      <c r="P30940" s="5"/>
      <c r="Q30940" s="5"/>
      <c r="R30940" s="5"/>
    </row>
    <row r="30941" spans="1:18" s="124" customFormat="1">
      <c r="A30941" s="8"/>
      <c r="G30941" s="5"/>
      <c r="H30941" s="5"/>
      <c r="I30941" s="5"/>
      <c r="J30941" s="5"/>
      <c r="K30941" s="5"/>
      <c r="L30941" s="5"/>
      <c r="M30941" s="5"/>
      <c r="N30941" s="5"/>
      <c r="O30941" s="5"/>
      <c r="P30941" s="5"/>
      <c r="Q30941" s="5"/>
      <c r="R30941" s="5"/>
    </row>
    <row r="30942" spans="1:18" s="124" customFormat="1">
      <c r="A30942" s="8"/>
      <c r="G30942" s="5"/>
      <c r="H30942" s="5"/>
      <c r="I30942" s="5"/>
      <c r="J30942" s="5"/>
      <c r="K30942" s="5"/>
      <c r="L30942" s="5"/>
      <c r="M30942" s="5"/>
      <c r="N30942" s="5"/>
      <c r="O30942" s="5"/>
      <c r="P30942" s="5"/>
      <c r="Q30942" s="5"/>
      <c r="R30942" s="5"/>
    </row>
    <row r="30943" spans="1:18" s="124" customFormat="1">
      <c r="A30943" s="8"/>
      <c r="G30943" s="5"/>
      <c r="H30943" s="5"/>
      <c r="I30943" s="5"/>
      <c r="J30943" s="5"/>
      <c r="K30943" s="5"/>
      <c r="L30943" s="5"/>
      <c r="M30943" s="5"/>
      <c r="N30943" s="5"/>
      <c r="O30943" s="5"/>
      <c r="P30943" s="5"/>
      <c r="Q30943" s="5"/>
      <c r="R30943" s="5"/>
    </row>
    <row r="30944" spans="1:18" s="124" customFormat="1">
      <c r="A30944" s="8"/>
      <c r="G30944" s="5"/>
      <c r="H30944" s="5"/>
      <c r="I30944" s="5"/>
      <c r="J30944" s="5"/>
      <c r="K30944" s="5"/>
      <c r="L30944" s="5"/>
      <c r="M30944" s="5"/>
      <c r="N30944" s="5"/>
      <c r="O30944" s="5"/>
      <c r="P30944" s="5"/>
      <c r="Q30944" s="5"/>
      <c r="R30944" s="5"/>
    </row>
    <row r="30945" spans="1:18" s="124" customFormat="1">
      <c r="A30945" s="8"/>
      <c r="G30945" s="5"/>
      <c r="H30945" s="5"/>
      <c r="I30945" s="5"/>
      <c r="J30945" s="5"/>
      <c r="K30945" s="5"/>
      <c r="L30945" s="5"/>
      <c r="M30945" s="5"/>
      <c r="N30945" s="5"/>
      <c r="O30945" s="5"/>
      <c r="P30945" s="5"/>
      <c r="Q30945" s="5"/>
      <c r="R30945" s="5"/>
    </row>
    <row r="30946" spans="1:18" s="124" customFormat="1">
      <c r="A30946" s="8"/>
      <c r="G30946" s="5"/>
      <c r="H30946" s="5"/>
      <c r="I30946" s="5"/>
      <c r="J30946" s="5"/>
      <c r="K30946" s="5"/>
      <c r="L30946" s="5"/>
      <c r="M30946" s="5"/>
      <c r="N30946" s="5"/>
      <c r="O30946" s="5"/>
      <c r="P30946" s="5"/>
      <c r="Q30946" s="5"/>
      <c r="R30946" s="5"/>
    </row>
    <row r="30947" spans="1:18" s="124" customFormat="1">
      <c r="A30947" s="8"/>
      <c r="G30947" s="5"/>
      <c r="H30947" s="5"/>
      <c r="I30947" s="5"/>
      <c r="J30947" s="5"/>
      <c r="K30947" s="5"/>
      <c r="L30947" s="5"/>
      <c r="M30947" s="5"/>
      <c r="N30947" s="5"/>
      <c r="O30947" s="5"/>
      <c r="P30947" s="5"/>
      <c r="Q30947" s="5"/>
      <c r="R30947" s="5"/>
    </row>
    <row r="30948" spans="1:18" s="124" customFormat="1">
      <c r="A30948" s="8"/>
      <c r="G30948" s="5"/>
      <c r="H30948" s="5"/>
      <c r="I30948" s="5"/>
      <c r="J30948" s="5"/>
      <c r="K30948" s="5"/>
      <c r="L30948" s="5"/>
      <c r="M30948" s="5"/>
      <c r="N30948" s="5"/>
      <c r="O30948" s="5"/>
      <c r="P30948" s="5"/>
      <c r="Q30948" s="5"/>
      <c r="R30948" s="5"/>
    </row>
    <row r="30949" spans="1:18" s="124" customFormat="1">
      <c r="A30949" s="8"/>
      <c r="G30949" s="5"/>
      <c r="H30949" s="5"/>
      <c r="I30949" s="5"/>
      <c r="J30949" s="5"/>
      <c r="K30949" s="5"/>
      <c r="L30949" s="5"/>
      <c r="M30949" s="5"/>
      <c r="N30949" s="5"/>
      <c r="O30949" s="5"/>
      <c r="P30949" s="5"/>
      <c r="Q30949" s="5"/>
      <c r="R30949" s="5"/>
    </row>
    <row r="30950" spans="1:18" s="124" customFormat="1">
      <c r="A30950" s="8"/>
      <c r="G30950" s="5"/>
      <c r="H30950" s="5"/>
      <c r="I30950" s="5"/>
      <c r="J30950" s="5"/>
      <c r="K30950" s="5"/>
      <c r="L30950" s="5"/>
      <c r="M30950" s="5"/>
      <c r="N30950" s="5"/>
      <c r="O30950" s="5"/>
      <c r="P30950" s="5"/>
      <c r="Q30950" s="5"/>
      <c r="R30950" s="5"/>
    </row>
    <row r="30951" spans="1:18" s="124" customFormat="1">
      <c r="A30951" s="8"/>
      <c r="G30951" s="5"/>
      <c r="H30951" s="5"/>
      <c r="I30951" s="5"/>
      <c r="J30951" s="5"/>
      <c r="K30951" s="5"/>
      <c r="L30951" s="5"/>
      <c r="M30951" s="5"/>
      <c r="N30951" s="5"/>
      <c r="O30951" s="5"/>
      <c r="P30951" s="5"/>
      <c r="Q30951" s="5"/>
      <c r="R30951" s="5"/>
    </row>
    <row r="30952" spans="1:18" s="124" customFormat="1">
      <c r="A30952" s="8"/>
      <c r="G30952" s="5"/>
      <c r="H30952" s="5"/>
      <c r="I30952" s="5"/>
      <c r="J30952" s="5"/>
      <c r="K30952" s="5"/>
      <c r="L30952" s="5"/>
      <c r="M30952" s="5"/>
      <c r="N30952" s="5"/>
      <c r="O30952" s="5"/>
      <c r="P30952" s="5"/>
      <c r="Q30952" s="5"/>
      <c r="R30952" s="5"/>
    </row>
    <row r="30953" spans="1:18" s="124" customFormat="1">
      <c r="A30953" s="8"/>
      <c r="G30953" s="5"/>
      <c r="H30953" s="5"/>
      <c r="I30953" s="5"/>
      <c r="J30953" s="5"/>
      <c r="K30953" s="5"/>
      <c r="L30953" s="5"/>
      <c r="M30953" s="5"/>
      <c r="N30953" s="5"/>
      <c r="O30953" s="5"/>
      <c r="P30953" s="5"/>
      <c r="Q30953" s="5"/>
      <c r="R30953" s="5"/>
    </row>
    <row r="30954" spans="1:18" s="124" customFormat="1">
      <c r="A30954" s="8"/>
      <c r="G30954" s="5"/>
      <c r="H30954" s="5"/>
      <c r="I30954" s="5"/>
      <c r="J30954" s="5"/>
      <c r="K30954" s="5"/>
      <c r="L30954" s="5"/>
      <c r="M30954" s="5"/>
      <c r="N30954" s="5"/>
      <c r="O30954" s="5"/>
      <c r="P30954" s="5"/>
      <c r="Q30954" s="5"/>
      <c r="R30954" s="5"/>
    </row>
    <row r="30955" spans="1:18" s="124" customFormat="1">
      <c r="A30955" s="8"/>
      <c r="G30955" s="5"/>
      <c r="H30955" s="5"/>
      <c r="I30955" s="5"/>
      <c r="J30955" s="5"/>
      <c r="K30955" s="5"/>
      <c r="L30955" s="5"/>
      <c r="M30955" s="5"/>
      <c r="N30955" s="5"/>
      <c r="O30955" s="5"/>
      <c r="P30955" s="5"/>
      <c r="Q30955" s="5"/>
      <c r="R30955" s="5"/>
    </row>
    <row r="30956" spans="1:18" s="124" customFormat="1">
      <c r="A30956" s="8"/>
      <c r="G30956" s="5"/>
      <c r="H30956" s="5"/>
      <c r="I30956" s="5"/>
      <c r="J30956" s="5"/>
      <c r="K30956" s="5"/>
      <c r="L30956" s="5"/>
      <c r="M30956" s="5"/>
      <c r="N30956" s="5"/>
      <c r="O30956" s="5"/>
      <c r="P30956" s="5"/>
      <c r="Q30956" s="5"/>
      <c r="R30956" s="5"/>
    </row>
    <row r="30957" spans="1:18" s="124" customFormat="1">
      <c r="A30957" s="8"/>
      <c r="G30957" s="5"/>
      <c r="H30957" s="5"/>
      <c r="I30957" s="5"/>
      <c r="J30957" s="5"/>
      <c r="K30957" s="5"/>
      <c r="L30957" s="5"/>
      <c r="M30957" s="5"/>
      <c r="N30957" s="5"/>
      <c r="O30957" s="5"/>
      <c r="P30957" s="5"/>
      <c r="Q30957" s="5"/>
      <c r="R30957" s="5"/>
    </row>
    <row r="30958" spans="1:18" s="124" customFormat="1">
      <c r="A30958" s="8"/>
      <c r="G30958" s="5"/>
      <c r="H30958" s="5"/>
      <c r="I30958" s="5"/>
      <c r="J30958" s="5"/>
      <c r="K30958" s="5"/>
      <c r="L30958" s="5"/>
      <c r="M30958" s="5"/>
      <c r="N30958" s="5"/>
      <c r="O30958" s="5"/>
      <c r="P30958" s="5"/>
      <c r="Q30958" s="5"/>
      <c r="R30958" s="5"/>
    </row>
    <row r="30959" spans="1:18" s="124" customFormat="1">
      <c r="A30959" s="8"/>
      <c r="G30959" s="5"/>
      <c r="H30959" s="5"/>
      <c r="I30959" s="5"/>
      <c r="J30959" s="5"/>
      <c r="K30959" s="5"/>
      <c r="L30959" s="5"/>
      <c r="M30959" s="5"/>
      <c r="N30959" s="5"/>
      <c r="O30959" s="5"/>
      <c r="P30959" s="5"/>
      <c r="Q30959" s="5"/>
      <c r="R30959" s="5"/>
    </row>
    <row r="30960" spans="1:18" s="124" customFormat="1">
      <c r="A30960" s="8"/>
      <c r="G30960" s="5"/>
      <c r="H30960" s="5"/>
      <c r="I30960" s="5"/>
      <c r="J30960" s="5"/>
      <c r="K30960" s="5"/>
      <c r="L30960" s="5"/>
      <c r="M30960" s="5"/>
      <c r="N30960" s="5"/>
      <c r="O30960" s="5"/>
      <c r="P30960" s="5"/>
      <c r="Q30960" s="5"/>
      <c r="R30960" s="5"/>
    </row>
    <row r="30961" spans="1:18" s="124" customFormat="1">
      <c r="A30961" s="8"/>
      <c r="G30961" s="5"/>
      <c r="H30961" s="5"/>
      <c r="I30961" s="5"/>
      <c r="J30961" s="5"/>
      <c r="K30961" s="5"/>
      <c r="L30961" s="5"/>
      <c r="M30961" s="5"/>
      <c r="N30961" s="5"/>
      <c r="O30961" s="5"/>
      <c r="P30961" s="5"/>
      <c r="Q30961" s="5"/>
      <c r="R30961" s="5"/>
    </row>
    <row r="30962" spans="1:18" s="124" customFormat="1">
      <c r="A30962" s="8"/>
      <c r="G30962" s="5"/>
      <c r="H30962" s="5"/>
      <c r="I30962" s="5"/>
      <c r="J30962" s="5"/>
      <c r="K30962" s="5"/>
      <c r="L30962" s="5"/>
      <c r="M30962" s="5"/>
      <c r="N30962" s="5"/>
      <c r="O30962" s="5"/>
      <c r="P30962" s="5"/>
      <c r="Q30962" s="5"/>
      <c r="R30962" s="5"/>
    </row>
    <row r="30963" spans="1:18" s="124" customFormat="1">
      <c r="A30963" s="8"/>
      <c r="G30963" s="5"/>
      <c r="H30963" s="5"/>
      <c r="I30963" s="5"/>
      <c r="J30963" s="5"/>
      <c r="K30963" s="5"/>
      <c r="L30963" s="5"/>
      <c r="M30963" s="5"/>
      <c r="N30963" s="5"/>
      <c r="O30963" s="5"/>
      <c r="P30963" s="5"/>
      <c r="Q30963" s="5"/>
      <c r="R30963" s="5"/>
    </row>
    <row r="30964" spans="1:18" s="124" customFormat="1">
      <c r="A30964" s="8"/>
      <c r="G30964" s="5"/>
      <c r="H30964" s="5"/>
      <c r="I30964" s="5"/>
      <c r="J30964" s="5"/>
      <c r="K30964" s="5"/>
      <c r="L30964" s="5"/>
      <c r="M30964" s="5"/>
      <c r="N30964" s="5"/>
      <c r="O30964" s="5"/>
      <c r="P30964" s="5"/>
      <c r="Q30964" s="5"/>
      <c r="R30964" s="5"/>
    </row>
    <row r="30965" spans="1:18" s="124" customFormat="1">
      <c r="A30965" s="8"/>
      <c r="G30965" s="5"/>
      <c r="H30965" s="5"/>
      <c r="I30965" s="5"/>
      <c r="J30965" s="5"/>
      <c r="K30965" s="5"/>
      <c r="L30965" s="5"/>
      <c r="M30965" s="5"/>
      <c r="N30965" s="5"/>
      <c r="O30965" s="5"/>
      <c r="P30965" s="5"/>
      <c r="Q30965" s="5"/>
      <c r="R30965" s="5"/>
    </row>
    <row r="30966" spans="1:18" s="124" customFormat="1">
      <c r="A30966" s="8"/>
      <c r="G30966" s="5"/>
      <c r="H30966" s="5"/>
      <c r="I30966" s="5"/>
      <c r="J30966" s="5"/>
      <c r="K30966" s="5"/>
      <c r="L30966" s="5"/>
      <c r="M30966" s="5"/>
      <c r="N30966" s="5"/>
      <c r="O30966" s="5"/>
      <c r="P30966" s="5"/>
      <c r="Q30966" s="5"/>
      <c r="R30966" s="5"/>
    </row>
    <row r="30967" spans="1:18" s="124" customFormat="1">
      <c r="A30967" s="8"/>
      <c r="G30967" s="5"/>
      <c r="H30967" s="5"/>
      <c r="I30967" s="5"/>
      <c r="J30967" s="5"/>
      <c r="K30967" s="5"/>
      <c r="L30967" s="5"/>
      <c r="M30967" s="5"/>
      <c r="N30967" s="5"/>
      <c r="O30967" s="5"/>
      <c r="P30967" s="5"/>
      <c r="Q30967" s="5"/>
      <c r="R30967" s="5"/>
    </row>
    <row r="30968" spans="1:18" s="124" customFormat="1">
      <c r="A30968" s="8"/>
      <c r="G30968" s="5"/>
      <c r="H30968" s="5"/>
      <c r="I30968" s="5"/>
      <c r="J30968" s="5"/>
      <c r="K30968" s="5"/>
      <c r="L30968" s="5"/>
      <c r="M30968" s="5"/>
      <c r="N30968" s="5"/>
      <c r="O30968" s="5"/>
      <c r="P30968" s="5"/>
      <c r="Q30968" s="5"/>
      <c r="R30968" s="5"/>
    </row>
    <row r="30969" spans="1:18" s="124" customFormat="1">
      <c r="A30969" s="8"/>
      <c r="G30969" s="5"/>
      <c r="H30969" s="5"/>
      <c r="I30969" s="5"/>
      <c r="J30969" s="5"/>
      <c r="K30969" s="5"/>
      <c r="L30969" s="5"/>
      <c r="M30969" s="5"/>
      <c r="N30969" s="5"/>
      <c r="O30969" s="5"/>
      <c r="P30969" s="5"/>
      <c r="Q30969" s="5"/>
      <c r="R30969" s="5"/>
    </row>
    <row r="30970" spans="1:18" s="124" customFormat="1">
      <c r="A30970" s="8"/>
      <c r="G30970" s="5"/>
      <c r="H30970" s="5"/>
      <c r="I30970" s="5"/>
      <c r="J30970" s="5"/>
      <c r="K30970" s="5"/>
      <c r="L30970" s="5"/>
      <c r="M30970" s="5"/>
      <c r="N30970" s="5"/>
      <c r="O30970" s="5"/>
      <c r="P30970" s="5"/>
      <c r="Q30970" s="5"/>
      <c r="R30970" s="5"/>
    </row>
    <row r="30971" spans="1:18" s="124" customFormat="1">
      <c r="A30971" s="8"/>
      <c r="G30971" s="5"/>
      <c r="H30971" s="5"/>
      <c r="I30971" s="5"/>
      <c r="J30971" s="5"/>
      <c r="K30971" s="5"/>
      <c r="L30971" s="5"/>
      <c r="M30971" s="5"/>
      <c r="N30971" s="5"/>
      <c r="O30971" s="5"/>
      <c r="P30971" s="5"/>
      <c r="Q30971" s="5"/>
      <c r="R30971" s="5"/>
    </row>
    <row r="30972" spans="1:18" s="124" customFormat="1">
      <c r="A30972" s="8"/>
      <c r="G30972" s="5"/>
      <c r="H30972" s="5"/>
      <c r="I30972" s="5"/>
      <c r="J30972" s="5"/>
      <c r="K30972" s="5"/>
      <c r="L30972" s="5"/>
      <c r="M30972" s="5"/>
      <c r="N30972" s="5"/>
      <c r="O30972" s="5"/>
      <c r="P30972" s="5"/>
      <c r="Q30972" s="5"/>
      <c r="R30972" s="5"/>
    </row>
    <row r="30973" spans="1:18" s="124" customFormat="1">
      <c r="A30973" s="8"/>
      <c r="G30973" s="5"/>
      <c r="H30973" s="5"/>
      <c r="I30973" s="5"/>
      <c r="J30973" s="5"/>
      <c r="K30973" s="5"/>
      <c r="L30973" s="5"/>
      <c r="M30973" s="5"/>
      <c r="N30973" s="5"/>
      <c r="O30973" s="5"/>
      <c r="P30973" s="5"/>
      <c r="Q30973" s="5"/>
      <c r="R30973" s="5"/>
    </row>
    <row r="30974" spans="1:18" s="124" customFormat="1">
      <c r="A30974" s="8"/>
      <c r="G30974" s="5"/>
      <c r="H30974" s="5"/>
      <c r="I30974" s="5"/>
      <c r="J30974" s="5"/>
      <c r="K30974" s="5"/>
      <c r="L30974" s="5"/>
      <c r="M30974" s="5"/>
      <c r="N30974" s="5"/>
      <c r="O30974" s="5"/>
      <c r="P30974" s="5"/>
      <c r="Q30974" s="5"/>
      <c r="R30974" s="5"/>
    </row>
    <row r="30975" spans="1:18" s="124" customFormat="1">
      <c r="A30975" s="8"/>
      <c r="G30975" s="5"/>
      <c r="H30975" s="5"/>
      <c r="I30975" s="5"/>
      <c r="J30975" s="5"/>
      <c r="K30975" s="5"/>
      <c r="L30975" s="5"/>
      <c r="M30975" s="5"/>
      <c r="N30975" s="5"/>
      <c r="O30975" s="5"/>
      <c r="P30975" s="5"/>
      <c r="Q30975" s="5"/>
      <c r="R30975" s="5"/>
    </row>
    <row r="30976" spans="1:18" s="124" customFormat="1">
      <c r="A30976" s="8"/>
      <c r="G30976" s="5"/>
      <c r="H30976" s="5"/>
      <c r="I30976" s="5"/>
      <c r="J30976" s="5"/>
      <c r="K30976" s="5"/>
      <c r="L30976" s="5"/>
      <c r="M30976" s="5"/>
      <c r="N30976" s="5"/>
      <c r="O30976" s="5"/>
      <c r="P30976" s="5"/>
      <c r="Q30976" s="5"/>
      <c r="R30976" s="5"/>
    </row>
    <row r="30977" spans="1:18" s="124" customFormat="1">
      <c r="A30977" s="8"/>
      <c r="G30977" s="5"/>
      <c r="H30977" s="5"/>
      <c r="I30977" s="5"/>
      <c r="J30977" s="5"/>
      <c r="K30977" s="5"/>
      <c r="L30977" s="5"/>
      <c r="M30977" s="5"/>
      <c r="N30977" s="5"/>
      <c r="O30977" s="5"/>
      <c r="P30977" s="5"/>
      <c r="Q30977" s="5"/>
      <c r="R30977" s="5"/>
    </row>
    <row r="30978" spans="1:18" s="124" customFormat="1">
      <c r="A30978" s="8"/>
      <c r="G30978" s="5"/>
      <c r="H30978" s="5"/>
      <c r="I30978" s="5"/>
      <c r="J30978" s="5"/>
      <c r="K30978" s="5"/>
      <c r="L30978" s="5"/>
      <c r="M30978" s="5"/>
      <c r="N30978" s="5"/>
      <c r="O30978" s="5"/>
      <c r="P30978" s="5"/>
      <c r="Q30978" s="5"/>
      <c r="R30978" s="5"/>
    </row>
    <row r="30979" spans="1:18" s="124" customFormat="1">
      <c r="A30979" s="8"/>
      <c r="G30979" s="5"/>
      <c r="H30979" s="5"/>
      <c r="I30979" s="5"/>
      <c r="J30979" s="5"/>
      <c r="K30979" s="5"/>
      <c r="L30979" s="5"/>
      <c r="M30979" s="5"/>
      <c r="N30979" s="5"/>
      <c r="O30979" s="5"/>
      <c r="P30979" s="5"/>
      <c r="Q30979" s="5"/>
      <c r="R30979" s="5"/>
    </row>
    <row r="30980" spans="1:18" s="124" customFormat="1">
      <c r="A30980" s="8"/>
      <c r="G30980" s="5"/>
      <c r="H30980" s="5"/>
      <c r="I30980" s="5"/>
      <c r="J30980" s="5"/>
      <c r="K30980" s="5"/>
      <c r="L30980" s="5"/>
      <c r="M30980" s="5"/>
      <c r="N30980" s="5"/>
      <c r="O30980" s="5"/>
      <c r="P30980" s="5"/>
      <c r="Q30980" s="5"/>
      <c r="R30980" s="5"/>
    </row>
    <row r="30981" spans="1:18" s="124" customFormat="1">
      <c r="A30981" s="8"/>
      <c r="G30981" s="5"/>
      <c r="H30981" s="5"/>
      <c r="I30981" s="5"/>
      <c r="J30981" s="5"/>
      <c r="K30981" s="5"/>
      <c r="L30981" s="5"/>
      <c r="M30981" s="5"/>
      <c r="N30981" s="5"/>
      <c r="O30981" s="5"/>
      <c r="P30981" s="5"/>
      <c r="Q30981" s="5"/>
      <c r="R30981" s="5"/>
    </row>
    <row r="30982" spans="1:18" s="124" customFormat="1">
      <c r="A30982" s="8"/>
      <c r="G30982" s="5"/>
      <c r="H30982" s="5"/>
      <c r="I30982" s="5"/>
      <c r="J30982" s="5"/>
      <c r="K30982" s="5"/>
      <c r="L30982" s="5"/>
      <c r="M30982" s="5"/>
      <c r="N30982" s="5"/>
      <c r="O30982" s="5"/>
      <c r="P30982" s="5"/>
      <c r="Q30982" s="5"/>
      <c r="R30982" s="5"/>
    </row>
    <row r="30983" spans="1:18" s="124" customFormat="1">
      <c r="A30983" s="8"/>
      <c r="G30983" s="5"/>
      <c r="H30983" s="5"/>
      <c r="I30983" s="5"/>
      <c r="J30983" s="5"/>
      <c r="K30983" s="5"/>
      <c r="L30983" s="5"/>
      <c r="M30983" s="5"/>
      <c r="N30983" s="5"/>
      <c r="O30983" s="5"/>
      <c r="P30983" s="5"/>
      <c r="Q30983" s="5"/>
      <c r="R30983" s="5"/>
    </row>
    <row r="30984" spans="1:18" s="124" customFormat="1">
      <c r="A30984" s="8"/>
      <c r="G30984" s="5"/>
      <c r="H30984" s="5"/>
      <c r="I30984" s="5"/>
      <c r="J30984" s="5"/>
      <c r="K30984" s="5"/>
      <c r="L30984" s="5"/>
      <c r="M30984" s="5"/>
      <c r="N30984" s="5"/>
      <c r="O30984" s="5"/>
      <c r="P30984" s="5"/>
      <c r="Q30984" s="5"/>
      <c r="R30984" s="5"/>
    </row>
    <row r="30985" spans="1:18" s="124" customFormat="1">
      <c r="A30985" s="8"/>
      <c r="G30985" s="5"/>
      <c r="H30985" s="5"/>
      <c r="I30985" s="5"/>
      <c r="J30985" s="5"/>
      <c r="K30985" s="5"/>
      <c r="L30985" s="5"/>
      <c r="M30985" s="5"/>
      <c r="N30985" s="5"/>
      <c r="O30985" s="5"/>
      <c r="P30985" s="5"/>
      <c r="Q30985" s="5"/>
      <c r="R30985" s="5"/>
    </row>
    <row r="30986" spans="1:18" s="124" customFormat="1">
      <c r="A30986" s="8"/>
      <c r="G30986" s="5"/>
      <c r="H30986" s="5"/>
      <c r="I30986" s="5"/>
      <c r="J30986" s="5"/>
      <c r="K30986" s="5"/>
      <c r="L30986" s="5"/>
      <c r="M30986" s="5"/>
      <c r="N30986" s="5"/>
      <c r="O30986" s="5"/>
      <c r="P30986" s="5"/>
      <c r="Q30986" s="5"/>
      <c r="R30986" s="5"/>
    </row>
    <row r="30987" spans="1:18" s="124" customFormat="1">
      <c r="A30987" s="8"/>
      <c r="G30987" s="5"/>
      <c r="H30987" s="5"/>
      <c r="I30987" s="5"/>
      <c r="J30987" s="5"/>
      <c r="K30987" s="5"/>
      <c r="L30987" s="5"/>
      <c r="M30987" s="5"/>
      <c r="N30987" s="5"/>
      <c r="O30987" s="5"/>
      <c r="P30987" s="5"/>
      <c r="Q30987" s="5"/>
      <c r="R30987" s="5"/>
    </row>
    <row r="30988" spans="1:18" s="124" customFormat="1">
      <c r="A30988" s="8"/>
      <c r="G30988" s="5"/>
      <c r="H30988" s="5"/>
      <c r="I30988" s="5"/>
      <c r="J30988" s="5"/>
      <c r="K30988" s="5"/>
      <c r="L30988" s="5"/>
      <c r="M30988" s="5"/>
      <c r="N30988" s="5"/>
      <c r="O30988" s="5"/>
      <c r="P30988" s="5"/>
      <c r="Q30988" s="5"/>
      <c r="R30988" s="5"/>
    </row>
    <row r="30989" spans="1:18" s="124" customFormat="1">
      <c r="A30989" s="8"/>
      <c r="G30989" s="5"/>
      <c r="H30989" s="5"/>
      <c r="I30989" s="5"/>
      <c r="J30989" s="5"/>
      <c r="K30989" s="5"/>
      <c r="L30989" s="5"/>
      <c r="M30989" s="5"/>
      <c r="N30989" s="5"/>
      <c r="O30989" s="5"/>
      <c r="P30989" s="5"/>
      <c r="Q30989" s="5"/>
      <c r="R30989" s="5"/>
    </row>
    <row r="30990" spans="1:18" s="124" customFormat="1">
      <c r="A30990" s="8"/>
      <c r="G30990" s="5"/>
      <c r="H30990" s="5"/>
      <c r="I30990" s="5"/>
      <c r="J30990" s="5"/>
      <c r="K30990" s="5"/>
      <c r="L30990" s="5"/>
      <c r="M30990" s="5"/>
      <c r="N30990" s="5"/>
      <c r="O30990" s="5"/>
      <c r="P30990" s="5"/>
      <c r="Q30990" s="5"/>
      <c r="R30990" s="5"/>
    </row>
    <row r="30991" spans="1:18" s="124" customFormat="1">
      <c r="A30991" s="8"/>
      <c r="G30991" s="5"/>
      <c r="H30991" s="5"/>
      <c r="I30991" s="5"/>
      <c r="J30991" s="5"/>
      <c r="K30991" s="5"/>
      <c r="L30991" s="5"/>
      <c r="M30991" s="5"/>
      <c r="N30991" s="5"/>
      <c r="O30991" s="5"/>
      <c r="P30991" s="5"/>
      <c r="Q30991" s="5"/>
      <c r="R30991" s="5"/>
    </row>
    <row r="30992" spans="1:18" s="124" customFormat="1">
      <c r="A30992" s="8"/>
      <c r="G30992" s="5"/>
      <c r="H30992" s="5"/>
      <c r="I30992" s="5"/>
      <c r="J30992" s="5"/>
      <c r="K30992" s="5"/>
      <c r="L30992" s="5"/>
      <c r="M30992" s="5"/>
      <c r="N30992" s="5"/>
      <c r="O30992" s="5"/>
      <c r="P30992" s="5"/>
      <c r="Q30992" s="5"/>
      <c r="R30992" s="5"/>
    </row>
    <row r="30993" spans="1:18" s="124" customFormat="1">
      <c r="A30993" s="8"/>
      <c r="G30993" s="5"/>
      <c r="H30993" s="5"/>
      <c r="I30993" s="5"/>
      <c r="J30993" s="5"/>
      <c r="K30993" s="5"/>
      <c r="L30993" s="5"/>
      <c r="M30993" s="5"/>
      <c r="N30993" s="5"/>
      <c r="O30993" s="5"/>
      <c r="P30993" s="5"/>
      <c r="Q30993" s="5"/>
      <c r="R30993" s="5"/>
    </row>
    <row r="30994" spans="1:18" s="124" customFormat="1">
      <c r="A30994" s="8"/>
      <c r="G30994" s="5"/>
      <c r="H30994" s="5"/>
      <c r="I30994" s="5"/>
      <c r="J30994" s="5"/>
      <c r="K30994" s="5"/>
      <c r="L30994" s="5"/>
      <c r="M30994" s="5"/>
      <c r="N30994" s="5"/>
      <c r="O30994" s="5"/>
      <c r="P30994" s="5"/>
      <c r="Q30994" s="5"/>
      <c r="R30994" s="5"/>
    </row>
    <row r="30995" spans="1:18" s="124" customFormat="1">
      <c r="A30995" s="8"/>
      <c r="G30995" s="5"/>
      <c r="H30995" s="5"/>
      <c r="I30995" s="5"/>
      <c r="J30995" s="5"/>
      <c r="K30995" s="5"/>
      <c r="L30995" s="5"/>
      <c r="M30995" s="5"/>
      <c r="N30995" s="5"/>
      <c r="O30995" s="5"/>
      <c r="P30995" s="5"/>
      <c r="Q30995" s="5"/>
      <c r="R30995" s="5"/>
    </row>
    <row r="30996" spans="1:18" s="124" customFormat="1">
      <c r="A30996" s="8"/>
      <c r="G30996" s="5"/>
      <c r="H30996" s="5"/>
      <c r="I30996" s="5"/>
      <c r="J30996" s="5"/>
      <c r="K30996" s="5"/>
      <c r="L30996" s="5"/>
      <c r="M30996" s="5"/>
      <c r="N30996" s="5"/>
      <c r="O30996" s="5"/>
      <c r="P30996" s="5"/>
      <c r="Q30996" s="5"/>
      <c r="R30996" s="5"/>
    </row>
    <row r="30997" spans="1:18" s="124" customFormat="1">
      <c r="A30997" s="8"/>
      <c r="G30997" s="5"/>
      <c r="H30997" s="5"/>
      <c r="I30997" s="5"/>
      <c r="J30997" s="5"/>
      <c r="K30997" s="5"/>
      <c r="L30997" s="5"/>
      <c r="M30997" s="5"/>
      <c r="N30997" s="5"/>
      <c r="O30997" s="5"/>
      <c r="P30997" s="5"/>
      <c r="Q30997" s="5"/>
      <c r="R30997" s="5"/>
    </row>
    <row r="30998" spans="1:18" s="124" customFormat="1">
      <c r="A30998" s="8"/>
      <c r="G30998" s="5"/>
      <c r="H30998" s="5"/>
      <c r="I30998" s="5"/>
      <c r="J30998" s="5"/>
      <c r="K30998" s="5"/>
      <c r="L30998" s="5"/>
      <c r="M30998" s="5"/>
      <c r="N30998" s="5"/>
      <c r="O30998" s="5"/>
      <c r="P30998" s="5"/>
      <c r="Q30998" s="5"/>
      <c r="R30998" s="5"/>
    </row>
    <row r="30999" spans="1:18" s="124" customFormat="1">
      <c r="A30999" s="8"/>
      <c r="G30999" s="5"/>
      <c r="H30999" s="5"/>
      <c r="I30999" s="5"/>
      <c r="J30999" s="5"/>
      <c r="K30999" s="5"/>
      <c r="L30999" s="5"/>
      <c r="M30999" s="5"/>
      <c r="N30999" s="5"/>
      <c r="O30999" s="5"/>
      <c r="P30999" s="5"/>
      <c r="Q30999" s="5"/>
      <c r="R30999" s="5"/>
    </row>
    <row r="31000" spans="1:18" s="124" customFormat="1">
      <c r="A31000" s="8"/>
      <c r="G31000" s="5"/>
      <c r="H31000" s="5"/>
      <c r="I31000" s="5"/>
      <c r="J31000" s="5"/>
      <c r="K31000" s="5"/>
      <c r="L31000" s="5"/>
      <c r="M31000" s="5"/>
      <c r="N31000" s="5"/>
      <c r="O31000" s="5"/>
      <c r="P31000" s="5"/>
      <c r="Q31000" s="5"/>
      <c r="R31000" s="5"/>
    </row>
    <row r="31001" spans="1:18" s="124" customFormat="1">
      <c r="A31001" s="8"/>
      <c r="G31001" s="5"/>
      <c r="H31001" s="5"/>
      <c r="I31001" s="5"/>
      <c r="J31001" s="5"/>
      <c r="K31001" s="5"/>
      <c r="L31001" s="5"/>
      <c r="M31001" s="5"/>
      <c r="N31001" s="5"/>
      <c r="O31001" s="5"/>
      <c r="P31001" s="5"/>
      <c r="Q31001" s="5"/>
      <c r="R31001" s="5"/>
    </row>
    <row r="31002" spans="1:18" s="124" customFormat="1">
      <c r="A31002" s="8"/>
      <c r="G31002" s="5"/>
      <c r="H31002" s="5"/>
      <c r="I31002" s="5"/>
      <c r="J31002" s="5"/>
      <c r="K31002" s="5"/>
      <c r="L31002" s="5"/>
      <c r="M31002" s="5"/>
      <c r="N31002" s="5"/>
      <c r="O31002" s="5"/>
      <c r="P31002" s="5"/>
      <c r="Q31002" s="5"/>
      <c r="R31002" s="5"/>
    </row>
    <row r="31003" spans="1:18" s="124" customFormat="1">
      <c r="A31003" s="8"/>
      <c r="G31003" s="5"/>
      <c r="H31003" s="5"/>
      <c r="I31003" s="5"/>
      <c r="J31003" s="5"/>
      <c r="K31003" s="5"/>
      <c r="L31003" s="5"/>
      <c r="M31003" s="5"/>
      <c r="N31003" s="5"/>
      <c r="O31003" s="5"/>
      <c r="P31003" s="5"/>
      <c r="Q31003" s="5"/>
      <c r="R31003" s="5"/>
    </row>
    <row r="31004" spans="1:18" s="124" customFormat="1">
      <c r="A31004" s="8"/>
      <c r="G31004" s="5"/>
      <c r="H31004" s="5"/>
      <c r="I31004" s="5"/>
      <c r="J31004" s="5"/>
      <c r="K31004" s="5"/>
      <c r="L31004" s="5"/>
      <c r="M31004" s="5"/>
      <c r="N31004" s="5"/>
      <c r="O31004" s="5"/>
      <c r="P31004" s="5"/>
      <c r="Q31004" s="5"/>
      <c r="R31004" s="5"/>
    </row>
    <row r="31005" spans="1:18" s="124" customFormat="1">
      <c r="A31005" s="8"/>
      <c r="G31005" s="5"/>
      <c r="H31005" s="5"/>
      <c r="I31005" s="5"/>
      <c r="J31005" s="5"/>
      <c r="K31005" s="5"/>
      <c r="L31005" s="5"/>
      <c r="M31005" s="5"/>
      <c r="N31005" s="5"/>
      <c r="O31005" s="5"/>
      <c r="P31005" s="5"/>
      <c r="Q31005" s="5"/>
      <c r="R31005" s="5"/>
    </row>
    <row r="31006" spans="1:18" s="124" customFormat="1">
      <c r="A31006" s="8"/>
      <c r="G31006" s="5"/>
      <c r="H31006" s="5"/>
      <c r="I31006" s="5"/>
      <c r="J31006" s="5"/>
      <c r="K31006" s="5"/>
      <c r="L31006" s="5"/>
      <c r="M31006" s="5"/>
      <c r="N31006" s="5"/>
      <c r="O31006" s="5"/>
      <c r="P31006" s="5"/>
      <c r="Q31006" s="5"/>
      <c r="R31006" s="5"/>
    </row>
    <row r="31007" spans="1:18" s="124" customFormat="1">
      <c r="A31007" s="8"/>
      <c r="G31007" s="5"/>
      <c r="H31007" s="5"/>
      <c r="I31007" s="5"/>
      <c r="J31007" s="5"/>
      <c r="K31007" s="5"/>
      <c r="L31007" s="5"/>
      <c r="M31007" s="5"/>
      <c r="N31007" s="5"/>
      <c r="O31007" s="5"/>
      <c r="P31007" s="5"/>
      <c r="Q31007" s="5"/>
      <c r="R31007" s="5"/>
    </row>
    <row r="31008" spans="1:18" s="124" customFormat="1">
      <c r="A31008" s="8"/>
      <c r="G31008" s="5"/>
      <c r="H31008" s="5"/>
      <c r="I31008" s="5"/>
      <c r="J31008" s="5"/>
      <c r="K31008" s="5"/>
      <c r="L31008" s="5"/>
      <c r="M31008" s="5"/>
      <c r="N31008" s="5"/>
      <c r="O31008" s="5"/>
      <c r="P31008" s="5"/>
      <c r="Q31008" s="5"/>
      <c r="R31008" s="5"/>
    </row>
    <row r="31009" spans="1:18" s="124" customFormat="1">
      <c r="A31009" s="8"/>
      <c r="G31009" s="5"/>
      <c r="H31009" s="5"/>
      <c r="I31009" s="5"/>
      <c r="J31009" s="5"/>
      <c r="K31009" s="5"/>
      <c r="L31009" s="5"/>
      <c r="M31009" s="5"/>
      <c r="N31009" s="5"/>
      <c r="O31009" s="5"/>
      <c r="P31009" s="5"/>
      <c r="Q31009" s="5"/>
      <c r="R31009" s="5"/>
    </row>
    <row r="31010" spans="1:18" s="124" customFormat="1">
      <c r="A31010" s="8"/>
      <c r="G31010" s="5"/>
      <c r="H31010" s="5"/>
      <c r="I31010" s="5"/>
      <c r="J31010" s="5"/>
      <c r="K31010" s="5"/>
      <c r="L31010" s="5"/>
      <c r="M31010" s="5"/>
      <c r="N31010" s="5"/>
      <c r="O31010" s="5"/>
      <c r="P31010" s="5"/>
      <c r="Q31010" s="5"/>
      <c r="R31010" s="5"/>
    </row>
    <row r="31011" spans="1:18" s="124" customFormat="1">
      <c r="A31011" s="8"/>
      <c r="G31011" s="5"/>
      <c r="H31011" s="5"/>
      <c r="I31011" s="5"/>
      <c r="J31011" s="5"/>
      <c r="K31011" s="5"/>
      <c r="L31011" s="5"/>
      <c r="M31011" s="5"/>
      <c r="N31011" s="5"/>
      <c r="O31011" s="5"/>
      <c r="P31011" s="5"/>
      <c r="Q31011" s="5"/>
      <c r="R31011" s="5"/>
    </row>
    <row r="31012" spans="1:18" s="124" customFormat="1">
      <c r="A31012" s="8"/>
      <c r="G31012" s="5"/>
      <c r="H31012" s="5"/>
      <c r="I31012" s="5"/>
      <c r="J31012" s="5"/>
      <c r="K31012" s="5"/>
      <c r="L31012" s="5"/>
      <c r="M31012" s="5"/>
      <c r="N31012" s="5"/>
      <c r="O31012" s="5"/>
      <c r="P31012" s="5"/>
      <c r="Q31012" s="5"/>
      <c r="R31012" s="5"/>
    </row>
    <row r="31013" spans="1:18" s="124" customFormat="1">
      <c r="A31013" s="8"/>
      <c r="G31013" s="5"/>
      <c r="H31013" s="5"/>
      <c r="I31013" s="5"/>
      <c r="J31013" s="5"/>
      <c r="K31013" s="5"/>
      <c r="L31013" s="5"/>
      <c r="M31013" s="5"/>
      <c r="N31013" s="5"/>
      <c r="O31013" s="5"/>
      <c r="P31013" s="5"/>
      <c r="Q31013" s="5"/>
      <c r="R31013" s="5"/>
    </row>
    <row r="31014" spans="1:18" s="124" customFormat="1">
      <c r="A31014" s="8"/>
      <c r="G31014" s="5"/>
      <c r="H31014" s="5"/>
      <c r="I31014" s="5"/>
      <c r="J31014" s="5"/>
      <c r="K31014" s="5"/>
      <c r="L31014" s="5"/>
      <c r="M31014" s="5"/>
      <c r="N31014" s="5"/>
      <c r="O31014" s="5"/>
      <c r="P31014" s="5"/>
      <c r="Q31014" s="5"/>
      <c r="R31014" s="5"/>
    </row>
    <row r="31015" spans="1:18" s="124" customFormat="1">
      <c r="A31015" s="8"/>
      <c r="G31015" s="5"/>
      <c r="H31015" s="5"/>
      <c r="I31015" s="5"/>
      <c r="J31015" s="5"/>
      <c r="K31015" s="5"/>
      <c r="L31015" s="5"/>
      <c r="M31015" s="5"/>
      <c r="N31015" s="5"/>
      <c r="O31015" s="5"/>
      <c r="P31015" s="5"/>
      <c r="Q31015" s="5"/>
      <c r="R31015" s="5"/>
    </row>
    <row r="31016" spans="1:18" s="124" customFormat="1">
      <c r="A31016" s="8"/>
      <c r="G31016" s="5"/>
      <c r="H31016" s="5"/>
      <c r="I31016" s="5"/>
      <c r="J31016" s="5"/>
      <c r="K31016" s="5"/>
      <c r="L31016" s="5"/>
      <c r="M31016" s="5"/>
      <c r="N31016" s="5"/>
      <c r="O31016" s="5"/>
      <c r="P31016" s="5"/>
      <c r="Q31016" s="5"/>
      <c r="R31016" s="5"/>
    </row>
    <row r="31017" spans="1:18" s="124" customFormat="1">
      <c r="A31017" s="8"/>
      <c r="G31017" s="5"/>
      <c r="H31017" s="5"/>
      <c r="I31017" s="5"/>
      <c r="J31017" s="5"/>
      <c r="K31017" s="5"/>
      <c r="L31017" s="5"/>
      <c r="M31017" s="5"/>
      <c r="N31017" s="5"/>
      <c r="O31017" s="5"/>
      <c r="P31017" s="5"/>
      <c r="Q31017" s="5"/>
      <c r="R31017" s="5"/>
    </row>
    <row r="31018" spans="1:18" s="124" customFormat="1">
      <c r="A31018" s="8"/>
      <c r="G31018" s="5"/>
      <c r="H31018" s="5"/>
      <c r="I31018" s="5"/>
      <c r="J31018" s="5"/>
      <c r="K31018" s="5"/>
      <c r="L31018" s="5"/>
      <c r="M31018" s="5"/>
      <c r="N31018" s="5"/>
      <c r="O31018" s="5"/>
      <c r="P31018" s="5"/>
      <c r="Q31018" s="5"/>
      <c r="R31018" s="5"/>
    </row>
    <row r="31019" spans="1:18" s="124" customFormat="1">
      <c r="A31019" s="8"/>
      <c r="G31019" s="5"/>
      <c r="H31019" s="5"/>
      <c r="I31019" s="5"/>
      <c r="J31019" s="5"/>
      <c r="K31019" s="5"/>
      <c r="L31019" s="5"/>
      <c r="M31019" s="5"/>
      <c r="N31019" s="5"/>
      <c r="O31019" s="5"/>
      <c r="P31019" s="5"/>
      <c r="Q31019" s="5"/>
      <c r="R31019" s="5"/>
    </row>
    <row r="31020" spans="1:18" s="124" customFormat="1">
      <c r="A31020" s="8"/>
      <c r="G31020" s="5"/>
      <c r="H31020" s="5"/>
      <c r="I31020" s="5"/>
      <c r="J31020" s="5"/>
      <c r="K31020" s="5"/>
      <c r="L31020" s="5"/>
      <c r="M31020" s="5"/>
      <c r="N31020" s="5"/>
      <c r="O31020" s="5"/>
      <c r="P31020" s="5"/>
      <c r="Q31020" s="5"/>
      <c r="R31020" s="5"/>
    </row>
    <row r="31021" spans="1:18" s="124" customFormat="1">
      <c r="A31021" s="8"/>
      <c r="G31021" s="5"/>
      <c r="H31021" s="5"/>
      <c r="I31021" s="5"/>
      <c r="J31021" s="5"/>
      <c r="K31021" s="5"/>
      <c r="L31021" s="5"/>
      <c r="M31021" s="5"/>
      <c r="N31021" s="5"/>
      <c r="O31021" s="5"/>
      <c r="P31021" s="5"/>
      <c r="Q31021" s="5"/>
      <c r="R31021" s="5"/>
    </row>
    <row r="31022" spans="1:18" s="124" customFormat="1">
      <c r="A31022" s="8"/>
      <c r="G31022" s="5"/>
      <c r="H31022" s="5"/>
      <c r="I31022" s="5"/>
      <c r="J31022" s="5"/>
      <c r="K31022" s="5"/>
      <c r="L31022" s="5"/>
      <c r="M31022" s="5"/>
      <c r="N31022" s="5"/>
      <c r="O31022" s="5"/>
      <c r="P31022" s="5"/>
      <c r="Q31022" s="5"/>
      <c r="R31022" s="5"/>
    </row>
    <row r="31023" spans="1:18" s="124" customFormat="1">
      <c r="A31023" s="8"/>
      <c r="G31023" s="5"/>
      <c r="H31023" s="5"/>
      <c r="I31023" s="5"/>
      <c r="J31023" s="5"/>
      <c r="K31023" s="5"/>
      <c r="L31023" s="5"/>
      <c r="M31023" s="5"/>
      <c r="N31023" s="5"/>
      <c r="O31023" s="5"/>
      <c r="P31023" s="5"/>
      <c r="Q31023" s="5"/>
      <c r="R31023" s="5"/>
    </row>
    <row r="31024" spans="1:18" s="124" customFormat="1">
      <c r="A31024" s="8"/>
      <c r="G31024" s="5"/>
      <c r="H31024" s="5"/>
      <c r="I31024" s="5"/>
      <c r="J31024" s="5"/>
      <c r="K31024" s="5"/>
      <c r="L31024" s="5"/>
      <c r="M31024" s="5"/>
      <c r="N31024" s="5"/>
      <c r="O31024" s="5"/>
      <c r="P31024" s="5"/>
      <c r="Q31024" s="5"/>
      <c r="R31024" s="5"/>
    </row>
    <row r="31025" spans="1:18" s="124" customFormat="1">
      <c r="A31025" s="8"/>
      <c r="G31025" s="5"/>
      <c r="H31025" s="5"/>
      <c r="I31025" s="5"/>
      <c r="J31025" s="5"/>
      <c r="K31025" s="5"/>
      <c r="L31025" s="5"/>
      <c r="M31025" s="5"/>
      <c r="N31025" s="5"/>
      <c r="O31025" s="5"/>
      <c r="P31025" s="5"/>
      <c r="Q31025" s="5"/>
      <c r="R31025" s="5"/>
    </row>
    <row r="31026" spans="1:18" s="124" customFormat="1">
      <c r="A31026" s="8"/>
      <c r="G31026" s="5"/>
      <c r="H31026" s="5"/>
      <c r="I31026" s="5"/>
      <c r="J31026" s="5"/>
      <c r="K31026" s="5"/>
      <c r="L31026" s="5"/>
      <c r="M31026" s="5"/>
      <c r="N31026" s="5"/>
      <c r="O31026" s="5"/>
      <c r="P31026" s="5"/>
      <c r="Q31026" s="5"/>
      <c r="R31026" s="5"/>
    </row>
    <row r="31027" spans="1:18" s="124" customFormat="1">
      <c r="A31027" s="8"/>
      <c r="G31027" s="5"/>
      <c r="H31027" s="5"/>
      <c r="I31027" s="5"/>
      <c r="J31027" s="5"/>
      <c r="K31027" s="5"/>
      <c r="L31027" s="5"/>
      <c r="M31027" s="5"/>
      <c r="N31027" s="5"/>
      <c r="O31027" s="5"/>
      <c r="P31027" s="5"/>
      <c r="Q31027" s="5"/>
      <c r="R31027" s="5"/>
    </row>
    <row r="31028" spans="1:18" s="124" customFormat="1">
      <c r="A31028" s="8"/>
      <c r="G31028" s="5"/>
      <c r="H31028" s="5"/>
      <c r="I31028" s="5"/>
      <c r="J31028" s="5"/>
      <c r="K31028" s="5"/>
      <c r="L31028" s="5"/>
      <c r="M31028" s="5"/>
      <c r="N31028" s="5"/>
      <c r="O31028" s="5"/>
      <c r="P31028" s="5"/>
      <c r="Q31028" s="5"/>
      <c r="R31028" s="5"/>
    </row>
    <row r="31029" spans="1:18" s="124" customFormat="1">
      <c r="A31029" s="8"/>
      <c r="G31029" s="5"/>
      <c r="H31029" s="5"/>
      <c r="I31029" s="5"/>
      <c r="J31029" s="5"/>
      <c r="K31029" s="5"/>
      <c r="L31029" s="5"/>
      <c r="M31029" s="5"/>
      <c r="N31029" s="5"/>
      <c r="O31029" s="5"/>
      <c r="P31029" s="5"/>
      <c r="Q31029" s="5"/>
      <c r="R31029" s="5"/>
    </row>
    <row r="31030" spans="1:18" s="124" customFormat="1">
      <c r="A31030" s="8"/>
      <c r="G31030" s="5"/>
      <c r="H31030" s="5"/>
      <c r="I31030" s="5"/>
      <c r="J31030" s="5"/>
      <c r="K31030" s="5"/>
      <c r="L31030" s="5"/>
      <c r="M31030" s="5"/>
      <c r="N31030" s="5"/>
      <c r="O31030" s="5"/>
      <c r="P31030" s="5"/>
      <c r="Q31030" s="5"/>
      <c r="R31030" s="5"/>
    </row>
    <row r="31031" spans="1:18" s="124" customFormat="1">
      <c r="A31031" s="8"/>
      <c r="G31031" s="5"/>
      <c r="H31031" s="5"/>
      <c r="I31031" s="5"/>
      <c r="J31031" s="5"/>
      <c r="K31031" s="5"/>
      <c r="L31031" s="5"/>
      <c r="M31031" s="5"/>
      <c r="N31031" s="5"/>
      <c r="O31031" s="5"/>
      <c r="P31031" s="5"/>
      <c r="Q31031" s="5"/>
      <c r="R31031" s="5"/>
    </row>
    <row r="31032" spans="1:18" s="124" customFormat="1">
      <c r="A31032" s="8"/>
      <c r="G31032" s="5"/>
      <c r="H31032" s="5"/>
      <c r="I31032" s="5"/>
      <c r="J31032" s="5"/>
      <c r="K31032" s="5"/>
      <c r="L31032" s="5"/>
      <c r="M31032" s="5"/>
      <c r="N31032" s="5"/>
      <c r="O31032" s="5"/>
      <c r="P31032" s="5"/>
      <c r="Q31032" s="5"/>
      <c r="R31032" s="5"/>
    </row>
    <row r="31033" spans="1:18" s="124" customFormat="1">
      <c r="A31033" s="8"/>
      <c r="G31033" s="5"/>
      <c r="H31033" s="5"/>
      <c r="I31033" s="5"/>
      <c r="J31033" s="5"/>
      <c r="K31033" s="5"/>
      <c r="L31033" s="5"/>
      <c r="M31033" s="5"/>
      <c r="N31033" s="5"/>
      <c r="O31033" s="5"/>
      <c r="P31033" s="5"/>
      <c r="Q31033" s="5"/>
      <c r="R31033" s="5"/>
    </row>
    <row r="31034" spans="1:18" s="124" customFormat="1">
      <c r="A31034" s="8"/>
      <c r="G31034" s="5"/>
      <c r="H31034" s="5"/>
      <c r="I31034" s="5"/>
      <c r="J31034" s="5"/>
      <c r="K31034" s="5"/>
      <c r="L31034" s="5"/>
      <c r="M31034" s="5"/>
      <c r="N31034" s="5"/>
      <c r="O31034" s="5"/>
      <c r="P31034" s="5"/>
      <c r="Q31034" s="5"/>
      <c r="R31034" s="5"/>
    </row>
    <row r="31035" spans="1:18" s="124" customFormat="1">
      <c r="A31035" s="8"/>
      <c r="G31035" s="5"/>
      <c r="H31035" s="5"/>
      <c r="I31035" s="5"/>
      <c r="J31035" s="5"/>
      <c r="K31035" s="5"/>
      <c r="L31035" s="5"/>
      <c r="M31035" s="5"/>
      <c r="N31035" s="5"/>
      <c r="O31035" s="5"/>
      <c r="P31035" s="5"/>
      <c r="Q31035" s="5"/>
      <c r="R31035" s="5"/>
    </row>
    <row r="31036" spans="1:18" s="124" customFormat="1">
      <c r="A31036" s="8"/>
      <c r="G31036" s="5"/>
      <c r="H31036" s="5"/>
      <c r="I31036" s="5"/>
      <c r="J31036" s="5"/>
      <c r="K31036" s="5"/>
      <c r="L31036" s="5"/>
      <c r="M31036" s="5"/>
      <c r="N31036" s="5"/>
      <c r="O31036" s="5"/>
      <c r="P31036" s="5"/>
      <c r="Q31036" s="5"/>
      <c r="R31036" s="5"/>
    </row>
    <row r="31037" spans="1:18" s="124" customFormat="1">
      <c r="A31037" s="8"/>
      <c r="G31037" s="5"/>
      <c r="H31037" s="5"/>
      <c r="I31037" s="5"/>
      <c r="J31037" s="5"/>
      <c r="K31037" s="5"/>
      <c r="L31037" s="5"/>
      <c r="M31037" s="5"/>
      <c r="N31037" s="5"/>
      <c r="O31037" s="5"/>
      <c r="P31037" s="5"/>
      <c r="Q31037" s="5"/>
      <c r="R31037" s="5"/>
    </row>
    <row r="31038" spans="1:18" s="124" customFormat="1">
      <c r="A31038" s="8"/>
      <c r="G31038" s="5"/>
      <c r="H31038" s="5"/>
      <c r="I31038" s="5"/>
      <c r="J31038" s="5"/>
      <c r="K31038" s="5"/>
      <c r="L31038" s="5"/>
      <c r="M31038" s="5"/>
      <c r="N31038" s="5"/>
      <c r="O31038" s="5"/>
      <c r="P31038" s="5"/>
      <c r="Q31038" s="5"/>
      <c r="R31038" s="5"/>
    </row>
    <row r="31039" spans="1:18" s="124" customFormat="1">
      <c r="A31039" s="8"/>
      <c r="G31039" s="5"/>
      <c r="H31039" s="5"/>
      <c r="I31039" s="5"/>
      <c r="J31039" s="5"/>
      <c r="K31039" s="5"/>
      <c r="L31039" s="5"/>
      <c r="M31039" s="5"/>
      <c r="N31039" s="5"/>
      <c r="O31039" s="5"/>
      <c r="P31039" s="5"/>
      <c r="Q31039" s="5"/>
      <c r="R31039" s="5"/>
    </row>
    <row r="31040" spans="1:18" s="124" customFormat="1">
      <c r="A31040" s="8"/>
      <c r="G31040" s="5"/>
      <c r="H31040" s="5"/>
      <c r="I31040" s="5"/>
      <c r="J31040" s="5"/>
      <c r="K31040" s="5"/>
      <c r="L31040" s="5"/>
      <c r="M31040" s="5"/>
      <c r="N31040" s="5"/>
      <c r="O31040" s="5"/>
      <c r="P31040" s="5"/>
      <c r="Q31040" s="5"/>
      <c r="R31040" s="5"/>
    </row>
    <row r="31041" spans="1:18" s="124" customFormat="1">
      <c r="A31041" s="8"/>
      <c r="G31041" s="5"/>
      <c r="H31041" s="5"/>
      <c r="I31041" s="5"/>
      <c r="J31041" s="5"/>
      <c r="K31041" s="5"/>
      <c r="L31041" s="5"/>
      <c r="M31041" s="5"/>
      <c r="N31041" s="5"/>
      <c r="O31041" s="5"/>
      <c r="P31041" s="5"/>
      <c r="Q31041" s="5"/>
      <c r="R31041" s="5"/>
    </row>
    <row r="31042" spans="1:18" s="124" customFormat="1">
      <c r="A31042" s="8"/>
      <c r="G31042" s="5"/>
      <c r="H31042" s="5"/>
      <c r="I31042" s="5"/>
      <c r="J31042" s="5"/>
      <c r="K31042" s="5"/>
      <c r="L31042" s="5"/>
      <c r="M31042" s="5"/>
      <c r="N31042" s="5"/>
      <c r="O31042" s="5"/>
      <c r="P31042" s="5"/>
      <c r="Q31042" s="5"/>
      <c r="R31042" s="5"/>
    </row>
    <row r="31043" spans="1:18" s="124" customFormat="1">
      <c r="A31043" s="8"/>
      <c r="G31043" s="5"/>
      <c r="H31043" s="5"/>
      <c r="I31043" s="5"/>
      <c r="J31043" s="5"/>
      <c r="K31043" s="5"/>
      <c r="L31043" s="5"/>
      <c r="M31043" s="5"/>
      <c r="N31043" s="5"/>
      <c r="O31043" s="5"/>
      <c r="P31043" s="5"/>
      <c r="Q31043" s="5"/>
      <c r="R31043" s="5"/>
    </row>
    <row r="31044" spans="1:18" s="124" customFormat="1">
      <c r="A31044" s="8"/>
      <c r="G31044" s="5"/>
      <c r="H31044" s="5"/>
      <c r="I31044" s="5"/>
      <c r="J31044" s="5"/>
      <c r="K31044" s="5"/>
      <c r="L31044" s="5"/>
      <c r="M31044" s="5"/>
      <c r="N31044" s="5"/>
      <c r="O31044" s="5"/>
      <c r="P31044" s="5"/>
      <c r="Q31044" s="5"/>
      <c r="R31044" s="5"/>
    </row>
    <row r="31045" spans="1:18" s="124" customFormat="1">
      <c r="A31045" s="8"/>
      <c r="G31045" s="5"/>
      <c r="H31045" s="5"/>
      <c r="I31045" s="5"/>
      <c r="J31045" s="5"/>
      <c r="K31045" s="5"/>
      <c r="L31045" s="5"/>
      <c r="M31045" s="5"/>
      <c r="N31045" s="5"/>
      <c r="O31045" s="5"/>
      <c r="P31045" s="5"/>
      <c r="Q31045" s="5"/>
      <c r="R31045" s="5"/>
    </row>
    <row r="31046" spans="1:18" s="124" customFormat="1">
      <c r="A31046" s="8"/>
      <c r="G31046" s="5"/>
      <c r="H31046" s="5"/>
      <c r="I31046" s="5"/>
      <c r="J31046" s="5"/>
      <c r="K31046" s="5"/>
      <c r="L31046" s="5"/>
      <c r="M31046" s="5"/>
      <c r="N31046" s="5"/>
      <c r="O31046" s="5"/>
      <c r="P31046" s="5"/>
      <c r="Q31046" s="5"/>
      <c r="R31046" s="5"/>
    </row>
    <row r="31047" spans="1:18" s="124" customFormat="1">
      <c r="A31047" s="8"/>
      <c r="G31047" s="5"/>
      <c r="H31047" s="5"/>
      <c r="I31047" s="5"/>
      <c r="J31047" s="5"/>
      <c r="K31047" s="5"/>
      <c r="L31047" s="5"/>
      <c r="M31047" s="5"/>
      <c r="N31047" s="5"/>
      <c r="O31047" s="5"/>
      <c r="P31047" s="5"/>
      <c r="Q31047" s="5"/>
      <c r="R31047" s="5"/>
    </row>
    <row r="31048" spans="1:18" s="124" customFormat="1">
      <c r="A31048" s="8"/>
      <c r="G31048" s="5"/>
      <c r="H31048" s="5"/>
      <c r="I31048" s="5"/>
      <c r="J31048" s="5"/>
      <c r="K31048" s="5"/>
      <c r="L31048" s="5"/>
      <c r="M31048" s="5"/>
      <c r="N31048" s="5"/>
      <c r="O31048" s="5"/>
      <c r="P31048" s="5"/>
      <c r="Q31048" s="5"/>
      <c r="R31048" s="5"/>
    </row>
    <row r="31049" spans="1:18" s="124" customFormat="1">
      <c r="A31049" s="8"/>
      <c r="G31049" s="5"/>
      <c r="H31049" s="5"/>
      <c r="I31049" s="5"/>
      <c r="J31049" s="5"/>
      <c r="K31049" s="5"/>
      <c r="L31049" s="5"/>
      <c r="M31049" s="5"/>
      <c r="N31049" s="5"/>
      <c r="O31049" s="5"/>
      <c r="P31049" s="5"/>
      <c r="Q31049" s="5"/>
      <c r="R31049" s="5"/>
    </row>
    <row r="31050" spans="1:18" s="124" customFormat="1">
      <c r="A31050" s="8"/>
      <c r="G31050" s="5"/>
      <c r="H31050" s="5"/>
      <c r="I31050" s="5"/>
      <c r="J31050" s="5"/>
      <c r="K31050" s="5"/>
      <c r="L31050" s="5"/>
      <c r="M31050" s="5"/>
      <c r="N31050" s="5"/>
      <c r="O31050" s="5"/>
      <c r="P31050" s="5"/>
      <c r="Q31050" s="5"/>
      <c r="R31050" s="5"/>
    </row>
    <row r="31051" spans="1:18" s="124" customFormat="1">
      <c r="A31051" s="8"/>
      <c r="G31051" s="5"/>
      <c r="H31051" s="5"/>
      <c r="I31051" s="5"/>
      <c r="J31051" s="5"/>
      <c r="K31051" s="5"/>
      <c r="L31051" s="5"/>
      <c r="M31051" s="5"/>
      <c r="N31051" s="5"/>
      <c r="O31051" s="5"/>
      <c r="P31051" s="5"/>
      <c r="Q31051" s="5"/>
      <c r="R31051" s="5"/>
    </row>
    <row r="31052" spans="1:18" s="124" customFormat="1">
      <c r="A31052" s="8"/>
      <c r="G31052" s="5"/>
      <c r="H31052" s="5"/>
      <c r="I31052" s="5"/>
      <c r="J31052" s="5"/>
      <c r="K31052" s="5"/>
      <c r="L31052" s="5"/>
      <c r="M31052" s="5"/>
      <c r="N31052" s="5"/>
      <c r="O31052" s="5"/>
      <c r="P31052" s="5"/>
      <c r="Q31052" s="5"/>
      <c r="R31052" s="5"/>
    </row>
    <row r="31053" spans="1:18" s="124" customFormat="1">
      <c r="A31053" s="8"/>
      <c r="G31053" s="5"/>
      <c r="H31053" s="5"/>
      <c r="I31053" s="5"/>
      <c r="J31053" s="5"/>
      <c r="K31053" s="5"/>
      <c r="L31053" s="5"/>
      <c r="M31053" s="5"/>
      <c r="N31053" s="5"/>
      <c r="O31053" s="5"/>
      <c r="P31053" s="5"/>
      <c r="Q31053" s="5"/>
      <c r="R31053" s="5"/>
    </row>
    <row r="31054" spans="1:18" s="124" customFormat="1">
      <c r="A31054" s="8"/>
      <c r="G31054" s="5"/>
      <c r="H31054" s="5"/>
      <c r="I31054" s="5"/>
      <c r="J31054" s="5"/>
      <c r="K31054" s="5"/>
      <c r="L31054" s="5"/>
      <c r="M31054" s="5"/>
      <c r="N31054" s="5"/>
      <c r="O31054" s="5"/>
      <c r="P31054" s="5"/>
      <c r="Q31054" s="5"/>
      <c r="R31054" s="5"/>
    </row>
    <row r="31055" spans="1:18" s="124" customFormat="1">
      <c r="A31055" s="8"/>
      <c r="G31055" s="5"/>
      <c r="H31055" s="5"/>
      <c r="I31055" s="5"/>
      <c r="J31055" s="5"/>
      <c r="K31055" s="5"/>
      <c r="L31055" s="5"/>
      <c r="M31055" s="5"/>
      <c r="N31055" s="5"/>
      <c r="O31055" s="5"/>
      <c r="P31055" s="5"/>
      <c r="Q31055" s="5"/>
      <c r="R31055" s="5"/>
    </row>
    <row r="31056" spans="1:18" s="124" customFormat="1">
      <c r="A31056" s="8"/>
      <c r="G31056" s="5"/>
      <c r="H31056" s="5"/>
      <c r="I31056" s="5"/>
      <c r="J31056" s="5"/>
      <c r="K31056" s="5"/>
      <c r="L31056" s="5"/>
      <c r="M31056" s="5"/>
      <c r="N31056" s="5"/>
      <c r="O31056" s="5"/>
      <c r="P31056" s="5"/>
      <c r="Q31056" s="5"/>
      <c r="R31056" s="5"/>
    </row>
    <row r="31057" spans="1:18" s="124" customFormat="1">
      <c r="A31057" s="8"/>
      <c r="G31057" s="5"/>
      <c r="H31057" s="5"/>
      <c r="I31057" s="5"/>
      <c r="J31057" s="5"/>
      <c r="K31057" s="5"/>
      <c r="L31057" s="5"/>
      <c r="M31057" s="5"/>
      <c r="N31057" s="5"/>
      <c r="O31057" s="5"/>
      <c r="P31057" s="5"/>
      <c r="Q31057" s="5"/>
      <c r="R31057" s="5"/>
    </row>
    <row r="31058" spans="1:18" s="124" customFormat="1">
      <c r="A31058" s="8"/>
      <c r="G31058" s="5"/>
      <c r="H31058" s="5"/>
      <c r="I31058" s="5"/>
      <c r="J31058" s="5"/>
      <c r="K31058" s="5"/>
      <c r="L31058" s="5"/>
      <c r="M31058" s="5"/>
      <c r="N31058" s="5"/>
      <c r="O31058" s="5"/>
      <c r="P31058" s="5"/>
      <c r="Q31058" s="5"/>
      <c r="R31058" s="5"/>
    </row>
    <row r="31059" spans="1:18" s="124" customFormat="1">
      <c r="A31059" s="8"/>
      <c r="G31059" s="5"/>
      <c r="H31059" s="5"/>
      <c r="I31059" s="5"/>
      <c r="J31059" s="5"/>
      <c r="K31059" s="5"/>
      <c r="L31059" s="5"/>
      <c r="M31059" s="5"/>
      <c r="N31059" s="5"/>
      <c r="O31059" s="5"/>
      <c r="P31059" s="5"/>
      <c r="Q31059" s="5"/>
      <c r="R31059" s="5"/>
    </row>
    <row r="31060" spans="1:18" s="124" customFormat="1">
      <c r="A31060" s="8"/>
      <c r="G31060" s="5"/>
      <c r="H31060" s="5"/>
      <c r="I31060" s="5"/>
      <c r="J31060" s="5"/>
      <c r="K31060" s="5"/>
      <c r="L31060" s="5"/>
      <c r="M31060" s="5"/>
      <c r="N31060" s="5"/>
      <c r="O31060" s="5"/>
      <c r="P31060" s="5"/>
      <c r="Q31060" s="5"/>
      <c r="R31060" s="5"/>
    </row>
    <row r="31061" spans="1:18" s="124" customFormat="1">
      <c r="A31061" s="8"/>
      <c r="G31061" s="5"/>
      <c r="H31061" s="5"/>
      <c r="I31061" s="5"/>
      <c r="J31061" s="5"/>
      <c r="K31061" s="5"/>
      <c r="L31061" s="5"/>
      <c r="M31061" s="5"/>
      <c r="N31061" s="5"/>
      <c r="O31061" s="5"/>
      <c r="P31061" s="5"/>
      <c r="Q31061" s="5"/>
      <c r="R31061" s="5"/>
    </row>
    <row r="31062" spans="1:18" s="124" customFormat="1">
      <c r="A31062" s="8"/>
      <c r="G31062" s="5"/>
      <c r="H31062" s="5"/>
      <c r="I31062" s="5"/>
      <c r="J31062" s="5"/>
      <c r="K31062" s="5"/>
      <c r="L31062" s="5"/>
      <c r="M31062" s="5"/>
      <c r="N31062" s="5"/>
      <c r="O31062" s="5"/>
      <c r="P31062" s="5"/>
      <c r="Q31062" s="5"/>
      <c r="R31062" s="5"/>
    </row>
    <row r="31063" spans="1:18" s="124" customFormat="1">
      <c r="A31063" s="8"/>
      <c r="G31063" s="5"/>
      <c r="H31063" s="5"/>
      <c r="I31063" s="5"/>
      <c r="J31063" s="5"/>
      <c r="K31063" s="5"/>
      <c r="L31063" s="5"/>
      <c r="M31063" s="5"/>
      <c r="N31063" s="5"/>
      <c r="O31063" s="5"/>
      <c r="P31063" s="5"/>
      <c r="Q31063" s="5"/>
      <c r="R31063" s="5"/>
    </row>
    <row r="31064" spans="1:18" s="124" customFormat="1">
      <c r="A31064" s="8"/>
      <c r="G31064" s="5"/>
      <c r="H31064" s="5"/>
      <c r="I31064" s="5"/>
      <c r="J31064" s="5"/>
      <c r="K31064" s="5"/>
      <c r="L31064" s="5"/>
      <c r="M31064" s="5"/>
      <c r="N31064" s="5"/>
      <c r="O31064" s="5"/>
      <c r="P31064" s="5"/>
      <c r="Q31064" s="5"/>
      <c r="R31064" s="5"/>
    </row>
    <row r="31065" spans="1:18" s="124" customFormat="1">
      <c r="A31065" s="8"/>
      <c r="G31065" s="5"/>
      <c r="H31065" s="5"/>
      <c r="I31065" s="5"/>
      <c r="J31065" s="5"/>
      <c r="K31065" s="5"/>
      <c r="L31065" s="5"/>
      <c r="M31065" s="5"/>
      <c r="N31065" s="5"/>
      <c r="O31065" s="5"/>
      <c r="P31065" s="5"/>
      <c r="Q31065" s="5"/>
      <c r="R31065" s="5"/>
    </row>
    <row r="31066" spans="1:18" s="124" customFormat="1">
      <c r="A31066" s="8"/>
      <c r="G31066" s="5"/>
      <c r="H31066" s="5"/>
      <c r="I31066" s="5"/>
      <c r="J31066" s="5"/>
      <c r="K31066" s="5"/>
      <c r="L31066" s="5"/>
      <c r="M31066" s="5"/>
      <c r="N31066" s="5"/>
      <c r="O31066" s="5"/>
      <c r="P31066" s="5"/>
      <c r="Q31066" s="5"/>
      <c r="R31066" s="5"/>
    </row>
    <row r="31067" spans="1:18" s="124" customFormat="1">
      <c r="A31067" s="8"/>
      <c r="G31067" s="5"/>
      <c r="H31067" s="5"/>
      <c r="I31067" s="5"/>
      <c r="J31067" s="5"/>
      <c r="K31067" s="5"/>
      <c r="L31067" s="5"/>
      <c r="M31067" s="5"/>
      <c r="N31067" s="5"/>
      <c r="O31067" s="5"/>
      <c r="P31067" s="5"/>
      <c r="Q31067" s="5"/>
      <c r="R31067" s="5"/>
    </row>
    <row r="31068" spans="1:18" s="124" customFormat="1">
      <c r="A31068" s="8"/>
      <c r="G31068" s="5"/>
      <c r="H31068" s="5"/>
      <c r="I31068" s="5"/>
      <c r="J31068" s="5"/>
      <c r="K31068" s="5"/>
      <c r="L31068" s="5"/>
      <c r="M31068" s="5"/>
      <c r="N31068" s="5"/>
      <c r="O31068" s="5"/>
      <c r="P31068" s="5"/>
      <c r="Q31068" s="5"/>
      <c r="R31068" s="5"/>
    </row>
    <row r="31069" spans="1:18" s="124" customFormat="1">
      <c r="A31069" s="8"/>
      <c r="G31069" s="5"/>
      <c r="H31069" s="5"/>
      <c r="I31069" s="5"/>
      <c r="J31069" s="5"/>
      <c r="K31069" s="5"/>
      <c r="L31069" s="5"/>
      <c r="M31069" s="5"/>
      <c r="N31069" s="5"/>
      <c r="O31069" s="5"/>
      <c r="P31069" s="5"/>
      <c r="Q31069" s="5"/>
      <c r="R31069" s="5"/>
    </row>
    <row r="31070" spans="1:18" s="124" customFormat="1">
      <c r="A31070" s="8"/>
      <c r="G31070" s="5"/>
      <c r="H31070" s="5"/>
      <c r="I31070" s="5"/>
      <c r="J31070" s="5"/>
      <c r="K31070" s="5"/>
      <c r="L31070" s="5"/>
      <c r="M31070" s="5"/>
      <c r="N31070" s="5"/>
      <c r="O31070" s="5"/>
      <c r="P31070" s="5"/>
      <c r="Q31070" s="5"/>
      <c r="R31070" s="5"/>
    </row>
    <row r="31071" spans="1:18" s="124" customFormat="1">
      <c r="A31071" s="8"/>
      <c r="G31071" s="5"/>
      <c r="H31071" s="5"/>
      <c r="I31071" s="5"/>
      <c r="J31071" s="5"/>
      <c r="K31071" s="5"/>
      <c r="L31071" s="5"/>
      <c r="M31071" s="5"/>
      <c r="N31071" s="5"/>
      <c r="O31071" s="5"/>
      <c r="P31071" s="5"/>
      <c r="Q31071" s="5"/>
      <c r="R31071" s="5"/>
    </row>
    <row r="31072" spans="1:18" s="124" customFormat="1">
      <c r="A31072" s="8"/>
      <c r="G31072" s="5"/>
      <c r="H31072" s="5"/>
      <c r="I31072" s="5"/>
      <c r="J31072" s="5"/>
      <c r="K31072" s="5"/>
      <c r="L31072" s="5"/>
      <c r="M31072" s="5"/>
      <c r="N31072" s="5"/>
      <c r="O31072" s="5"/>
      <c r="P31072" s="5"/>
      <c r="Q31072" s="5"/>
      <c r="R31072" s="5"/>
    </row>
    <row r="31073" spans="1:18" s="124" customFormat="1">
      <c r="A31073" s="8"/>
      <c r="G31073" s="5"/>
      <c r="H31073" s="5"/>
      <c r="I31073" s="5"/>
      <c r="J31073" s="5"/>
      <c r="K31073" s="5"/>
      <c r="L31073" s="5"/>
      <c r="M31073" s="5"/>
      <c r="N31073" s="5"/>
      <c r="O31073" s="5"/>
      <c r="P31073" s="5"/>
      <c r="Q31073" s="5"/>
      <c r="R31073" s="5"/>
    </row>
    <row r="31074" spans="1:18" s="124" customFormat="1">
      <c r="A31074" s="8"/>
      <c r="G31074" s="5"/>
      <c r="H31074" s="5"/>
      <c r="I31074" s="5"/>
      <c r="J31074" s="5"/>
      <c r="K31074" s="5"/>
      <c r="L31074" s="5"/>
      <c r="M31074" s="5"/>
      <c r="N31074" s="5"/>
      <c r="O31074" s="5"/>
      <c r="P31074" s="5"/>
      <c r="Q31074" s="5"/>
      <c r="R31074" s="5"/>
    </row>
    <row r="31075" spans="1:18" s="124" customFormat="1">
      <c r="A31075" s="8"/>
      <c r="G31075" s="5"/>
      <c r="H31075" s="5"/>
      <c r="I31075" s="5"/>
      <c r="J31075" s="5"/>
      <c r="K31075" s="5"/>
      <c r="L31075" s="5"/>
      <c r="M31075" s="5"/>
      <c r="N31075" s="5"/>
      <c r="O31075" s="5"/>
      <c r="P31075" s="5"/>
      <c r="Q31075" s="5"/>
      <c r="R31075" s="5"/>
    </row>
    <row r="31076" spans="1:18" s="124" customFormat="1">
      <c r="A31076" s="8"/>
      <c r="G31076" s="5"/>
      <c r="H31076" s="5"/>
      <c r="I31076" s="5"/>
      <c r="J31076" s="5"/>
      <c r="K31076" s="5"/>
      <c r="L31076" s="5"/>
      <c r="M31076" s="5"/>
      <c r="N31076" s="5"/>
      <c r="O31076" s="5"/>
      <c r="P31076" s="5"/>
      <c r="Q31076" s="5"/>
      <c r="R31076" s="5"/>
    </row>
    <row r="31077" spans="1:18" s="124" customFormat="1">
      <c r="A31077" s="8"/>
      <c r="G31077" s="5"/>
      <c r="H31077" s="5"/>
      <c r="I31077" s="5"/>
      <c r="J31077" s="5"/>
      <c r="K31077" s="5"/>
      <c r="L31077" s="5"/>
      <c r="M31077" s="5"/>
      <c r="N31077" s="5"/>
      <c r="O31077" s="5"/>
      <c r="P31077" s="5"/>
      <c r="Q31077" s="5"/>
      <c r="R31077" s="5"/>
    </row>
    <row r="31078" spans="1:18" s="124" customFormat="1">
      <c r="A31078" s="8"/>
      <c r="G31078" s="5"/>
      <c r="H31078" s="5"/>
      <c r="I31078" s="5"/>
      <c r="J31078" s="5"/>
      <c r="K31078" s="5"/>
      <c r="L31078" s="5"/>
      <c r="M31078" s="5"/>
      <c r="N31078" s="5"/>
      <c r="O31078" s="5"/>
      <c r="P31078" s="5"/>
      <c r="Q31078" s="5"/>
      <c r="R31078" s="5"/>
    </row>
    <row r="31079" spans="1:18" s="124" customFormat="1">
      <c r="A31079" s="8"/>
      <c r="G31079" s="5"/>
      <c r="H31079" s="5"/>
      <c r="I31079" s="5"/>
      <c r="J31079" s="5"/>
      <c r="K31079" s="5"/>
      <c r="L31079" s="5"/>
      <c r="M31079" s="5"/>
      <c r="N31079" s="5"/>
      <c r="O31079" s="5"/>
      <c r="P31079" s="5"/>
      <c r="Q31079" s="5"/>
      <c r="R31079" s="5"/>
    </row>
    <row r="31080" spans="1:18" s="124" customFormat="1">
      <c r="A31080" s="8"/>
      <c r="G31080" s="5"/>
      <c r="H31080" s="5"/>
      <c r="I31080" s="5"/>
      <c r="J31080" s="5"/>
      <c r="K31080" s="5"/>
      <c r="L31080" s="5"/>
      <c r="M31080" s="5"/>
      <c r="N31080" s="5"/>
      <c r="O31080" s="5"/>
      <c r="P31080" s="5"/>
      <c r="Q31080" s="5"/>
      <c r="R31080" s="5"/>
    </row>
    <row r="31081" spans="1:18" s="124" customFormat="1">
      <c r="A31081" s="8"/>
      <c r="G31081" s="5"/>
      <c r="H31081" s="5"/>
      <c r="I31081" s="5"/>
      <c r="J31081" s="5"/>
      <c r="K31081" s="5"/>
      <c r="L31081" s="5"/>
      <c r="M31081" s="5"/>
      <c r="N31081" s="5"/>
      <c r="O31081" s="5"/>
      <c r="P31081" s="5"/>
      <c r="Q31081" s="5"/>
      <c r="R31081" s="5"/>
    </row>
    <row r="31082" spans="1:18" s="124" customFormat="1">
      <c r="A31082" s="8"/>
      <c r="G31082" s="5"/>
      <c r="H31082" s="5"/>
      <c r="I31082" s="5"/>
      <c r="J31082" s="5"/>
      <c r="K31082" s="5"/>
      <c r="L31082" s="5"/>
      <c r="M31082" s="5"/>
      <c r="N31082" s="5"/>
      <c r="O31082" s="5"/>
      <c r="P31082" s="5"/>
      <c r="Q31082" s="5"/>
      <c r="R31082" s="5"/>
    </row>
    <row r="31083" spans="1:18" s="124" customFormat="1">
      <c r="A31083" s="8"/>
      <c r="G31083" s="5"/>
      <c r="H31083" s="5"/>
      <c r="I31083" s="5"/>
      <c r="J31083" s="5"/>
      <c r="K31083" s="5"/>
      <c r="L31083" s="5"/>
      <c r="M31083" s="5"/>
      <c r="N31083" s="5"/>
      <c r="O31083" s="5"/>
      <c r="P31083" s="5"/>
      <c r="Q31083" s="5"/>
      <c r="R31083" s="5"/>
    </row>
    <row r="31084" spans="1:18" s="124" customFormat="1">
      <c r="A31084" s="8"/>
      <c r="G31084" s="5"/>
      <c r="H31084" s="5"/>
      <c r="I31084" s="5"/>
      <c r="J31084" s="5"/>
      <c r="K31084" s="5"/>
      <c r="L31084" s="5"/>
      <c r="M31084" s="5"/>
      <c r="N31084" s="5"/>
      <c r="O31084" s="5"/>
      <c r="P31084" s="5"/>
      <c r="Q31084" s="5"/>
      <c r="R31084" s="5"/>
    </row>
    <row r="31085" spans="1:18" s="124" customFormat="1">
      <c r="A31085" s="8"/>
      <c r="G31085" s="5"/>
      <c r="H31085" s="5"/>
      <c r="I31085" s="5"/>
      <c r="J31085" s="5"/>
      <c r="K31085" s="5"/>
      <c r="L31085" s="5"/>
      <c r="M31085" s="5"/>
      <c r="N31085" s="5"/>
      <c r="O31085" s="5"/>
      <c r="P31085" s="5"/>
      <c r="Q31085" s="5"/>
      <c r="R31085" s="5"/>
    </row>
    <row r="31086" spans="1:18" s="124" customFormat="1">
      <c r="A31086" s="8"/>
      <c r="G31086" s="5"/>
      <c r="H31086" s="5"/>
      <c r="I31086" s="5"/>
      <c r="J31086" s="5"/>
      <c r="K31086" s="5"/>
      <c r="L31086" s="5"/>
      <c r="M31086" s="5"/>
      <c r="N31086" s="5"/>
      <c r="O31086" s="5"/>
      <c r="P31086" s="5"/>
      <c r="Q31086" s="5"/>
      <c r="R31086" s="5"/>
    </row>
    <row r="31087" spans="1:18" s="124" customFormat="1">
      <c r="A31087" s="8"/>
      <c r="G31087" s="5"/>
      <c r="H31087" s="5"/>
      <c r="I31087" s="5"/>
      <c r="J31087" s="5"/>
      <c r="K31087" s="5"/>
      <c r="L31087" s="5"/>
      <c r="M31087" s="5"/>
      <c r="N31087" s="5"/>
      <c r="O31087" s="5"/>
      <c r="P31087" s="5"/>
      <c r="Q31087" s="5"/>
      <c r="R31087" s="5"/>
    </row>
    <row r="31088" spans="1:18" s="124" customFormat="1">
      <c r="A31088" s="8"/>
      <c r="G31088" s="5"/>
      <c r="H31088" s="5"/>
      <c r="I31088" s="5"/>
      <c r="J31088" s="5"/>
      <c r="K31088" s="5"/>
      <c r="L31088" s="5"/>
      <c r="M31088" s="5"/>
      <c r="N31088" s="5"/>
      <c r="O31088" s="5"/>
      <c r="P31088" s="5"/>
      <c r="Q31088" s="5"/>
      <c r="R31088" s="5"/>
    </row>
    <row r="31089" spans="1:18" s="124" customFormat="1">
      <c r="A31089" s="8"/>
      <c r="G31089" s="5"/>
      <c r="H31089" s="5"/>
      <c r="I31089" s="5"/>
      <c r="J31089" s="5"/>
      <c r="K31089" s="5"/>
      <c r="L31089" s="5"/>
      <c r="M31089" s="5"/>
      <c r="N31089" s="5"/>
      <c r="O31089" s="5"/>
      <c r="P31089" s="5"/>
      <c r="Q31089" s="5"/>
      <c r="R31089" s="5"/>
    </row>
    <row r="31090" spans="1:18" s="124" customFormat="1">
      <c r="A31090" s="8"/>
      <c r="G31090" s="5"/>
      <c r="H31090" s="5"/>
      <c r="I31090" s="5"/>
      <c r="J31090" s="5"/>
      <c r="K31090" s="5"/>
      <c r="L31090" s="5"/>
      <c r="M31090" s="5"/>
      <c r="N31090" s="5"/>
      <c r="O31090" s="5"/>
      <c r="P31090" s="5"/>
      <c r="Q31090" s="5"/>
      <c r="R31090" s="5"/>
    </row>
    <row r="31091" spans="1:18" s="124" customFormat="1">
      <c r="A31091" s="8"/>
      <c r="G31091" s="5"/>
      <c r="H31091" s="5"/>
      <c r="I31091" s="5"/>
      <c r="J31091" s="5"/>
      <c r="K31091" s="5"/>
      <c r="L31091" s="5"/>
      <c r="M31091" s="5"/>
      <c r="N31091" s="5"/>
      <c r="O31091" s="5"/>
      <c r="P31091" s="5"/>
      <c r="Q31091" s="5"/>
      <c r="R31091" s="5"/>
    </row>
    <row r="31092" spans="1:18" s="124" customFormat="1">
      <c r="A31092" s="8"/>
      <c r="G31092" s="5"/>
      <c r="H31092" s="5"/>
      <c r="I31092" s="5"/>
      <c r="J31092" s="5"/>
      <c r="K31092" s="5"/>
      <c r="L31092" s="5"/>
      <c r="M31092" s="5"/>
      <c r="N31092" s="5"/>
      <c r="O31092" s="5"/>
      <c r="P31092" s="5"/>
      <c r="Q31092" s="5"/>
      <c r="R31092" s="5"/>
    </row>
    <row r="31093" spans="1:18" s="124" customFormat="1">
      <c r="A31093" s="8"/>
      <c r="G31093" s="5"/>
      <c r="H31093" s="5"/>
      <c r="I31093" s="5"/>
      <c r="J31093" s="5"/>
      <c r="K31093" s="5"/>
      <c r="L31093" s="5"/>
      <c r="M31093" s="5"/>
      <c r="N31093" s="5"/>
      <c r="O31093" s="5"/>
      <c r="P31093" s="5"/>
      <c r="Q31093" s="5"/>
      <c r="R31093" s="5"/>
    </row>
    <row r="31094" spans="1:18" s="124" customFormat="1">
      <c r="A31094" s="8"/>
      <c r="G31094" s="5"/>
      <c r="H31094" s="5"/>
      <c r="I31094" s="5"/>
      <c r="J31094" s="5"/>
      <c r="K31094" s="5"/>
      <c r="L31094" s="5"/>
      <c r="M31094" s="5"/>
      <c r="N31094" s="5"/>
      <c r="O31094" s="5"/>
      <c r="P31094" s="5"/>
      <c r="Q31094" s="5"/>
      <c r="R31094" s="5"/>
    </row>
    <row r="31095" spans="1:18" s="124" customFormat="1">
      <c r="A31095" s="8"/>
      <c r="G31095" s="5"/>
      <c r="H31095" s="5"/>
      <c r="I31095" s="5"/>
      <c r="J31095" s="5"/>
      <c r="K31095" s="5"/>
      <c r="L31095" s="5"/>
      <c r="M31095" s="5"/>
      <c r="N31095" s="5"/>
      <c r="O31095" s="5"/>
      <c r="P31095" s="5"/>
      <c r="Q31095" s="5"/>
      <c r="R31095" s="5"/>
    </row>
    <row r="31096" spans="1:18" s="124" customFormat="1">
      <c r="A31096" s="8"/>
      <c r="G31096" s="5"/>
      <c r="H31096" s="5"/>
      <c r="I31096" s="5"/>
      <c r="J31096" s="5"/>
      <c r="K31096" s="5"/>
      <c r="L31096" s="5"/>
      <c r="M31096" s="5"/>
      <c r="N31096" s="5"/>
      <c r="O31096" s="5"/>
      <c r="P31096" s="5"/>
      <c r="Q31096" s="5"/>
      <c r="R31096" s="5"/>
    </row>
    <row r="31097" spans="1:18" s="124" customFormat="1">
      <c r="A31097" s="8"/>
      <c r="G31097" s="5"/>
      <c r="H31097" s="5"/>
      <c r="I31097" s="5"/>
      <c r="J31097" s="5"/>
      <c r="K31097" s="5"/>
      <c r="L31097" s="5"/>
      <c r="M31097" s="5"/>
      <c r="N31097" s="5"/>
      <c r="O31097" s="5"/>
      <c r="P31097" s="5"/>
      <c r="Q31097" s="5"/>
      <c r="R31097" s="5"/>
    </row>
    <row r="31098" spans="1:18" s="124" customFormat="1">
      <c r="A31098" s="8"/>
      <c r="G31098" s="5"/>
      <c r="H31098" s="5"/>
      <c r="I31098" s="5"/>
      <c r="J31098" s="5"/>
      <c r="K31098" s="5"/>
      <c r="L31098" s="5"/>
      <c r="M31098" s="5"/>
      <c r="N31098" s="5"/>
      <c r="O31098" s="5"/>
      <c r="P31098" s="5"/>
      <c r="Q31098" s="5"/>
      <c r="R31098" s="5"/>
    </row>
    <row r="31099" spans="1:18" s="124" customFormat="1">
      <c r="A31099" s="8"/>
      <c r="G31099" s="5"/>
      <c r="H31099" s="5"/>
      <c r="I31099" s="5"/>
      <c r="J31099" s="5"/>
      <c r="K31099" s="5"/>
      <c r="L31099" s="5"/>
      <c r="M31099" s="5"/>
      <c r="N31099" s="5"/>
      <c r="O31099" s="5"/>
      <c r="P31099" s="5"/>
      <c r="Q31099" s="5"/>
      <c r="R31099" s="5"/>
    </row>
    <row r="31100" spans="1:18" s="124" customFormat="1">
      <c r="A31100" s="8"/>
      <c r="G31100" s="5"/>
      <c r="H31100" s="5"/>
      <c r="I31100" s="5"/>
      <c r="J31100" s="5"/>
      <c r="K31100" s="5"/>
      <c r="L31100" s="5"/>
      <c r="M31100" s="5"/>
      <c r="N31100" s="5"/>
      <c r="O31100" s="5"/>
      <c r="P31100" s="5"/>
      <c r="Q31100" s="5"/>
      <c r="R31100" s="5"/>
    </row>
    <row r="31101" spans="1:18" s="124" customFormat="1">
      <c r="A31101" s="8"/>
      <c r="G31101" s="5"/>
      <c r="H31101" s="5"/>
      <c r="I31101" s="5"/>
      <c r="J31101" s="5"/>
      <c r="K31101" s="5"/>
      <c r="L31101" s="5"/>
      <c r="M31101" s="5"/>
      <c r="N31101" s="5"/>
      <c r="O31101" s="5"/>
      <c r="P31101" s="5"/>
      <c r="Q31101" s="5"/>
      <c r="R31101" s="5"/>
    </row>
    <row r="31102" spans="1:18" s="124" customFormat="1">
      <c r="A31102" s="8"/>
      <c r="G31102" s="5"/>
      <c r="H31102" s="5"/>
      <c r="I31102" s="5"/>
      <c r="J31102" s="5"/>
      <c r="K31102" s="5"/>
      <c r="L31102" s="5"/>
      <c r="M31102" s="5"/>
      <c r="N31102" s="5"/>
      <c r="O31102" s="5"/>
      <c r="P31102" s="5"/>
      <c r="Q31102" s="5"/>
      <c r="R31102" s="5"/>
    </row>
    <row r="31103" spans="1:18" s="124" customFormat="1">
      <c r="A31103" s="8"/>
      <c r="G31103" s="5"/>
      <c r="H31103" s="5"/>
      <c r="I31103" s="5"/>
      <c r="J31103" s="5"/>
      <c r="K31103" s="5"/>
      <c r="L31103" s="5"/>
      <c r="M31103" s="5"/>
      <c r="N31103" s="5"/>
      <c r="O31103" s="5"/>
      <c r="P31103" s="5"/>
      <c r="Q31103" s="5"/>
      <c r="R31103" s="5"/>
    </row>
    <row r="31104" spans="1:18" s="124" customFormat="1">
      <c r="A31104" s="8"/>
      <c r="G31104" s="5"/>
      <c r="H31104" s="5"/>
      <c r="I31104" s="5"/>
      <c r="J31104" s="5"/>
      <c r="K31104" s="5"/>
      <c r="L31104" s="5"/>
      <c r="M31104" s="5"/>
      <c r="N31104" s="5"/>
      <c r="O31104" s="5"/>
      <c r="P31104" s="5"/>
      <c r="Q31104" s="5"/>
      <c r="R31104" s="5"/>
    </row>
    <row r="31105" spans="1:18" s="124" customFormat="1">
      <c r="A31105" s="8"/>
      <c r="G31105" s="5"/>
      <c r="H31105" s="5"/>
      <c r="I31105" s="5"/>
      <c r="J31105" s="5"/>
      <c r="K31105" s="5"/>
      <c r="L31105" s="5"/>
      <c r="M31105" s="5"/>
      <c r="N31105" s="5"/>
      <c r="O31105" s="5"/>
      <c r="P31105" s="5"/>
      <c r="Q31105" s="5"/>
      <c r="R31105" s="5"/>
    </row>
    <row r="31106" spans="1:18" s="124" customFormat="1">
      <c r="A31106" s="8"/>
      <c r="G31106" s="5"/>
      <c r="H31106" s="5"/>
      <c r="I31106" s="5"/>
      <c r="J31106" s="5"/>
      <c r="K31106" s="5"/>
      <c r="L31106" s="5"/>
      <c r="M31106" s="5"/>
      <c r="N31106" s="5"/>
      <c r="O31106" s="5"/>
      <c r="P31106" s="5"/>
      <c r="Q31106" s="5"/>
      <c r="R31106" s="5"/>
    </row>
    <row r="31107" spans="1:18" s="124" customFormat="1">
      <c r="A31107" s="8"/>
      <c r="G31107" s="5"/>
      <c r="H31107" s="5"/>
      <c r="I31107" s="5"/>
      <c r="J31107" s="5"/>
      <c r="K31107" s="5"/>
      <c r="L31107" s="5"/>
      <c r="M31107" s="5"/>
      <c r="N31107" s="5"/>
      <c r="O31107" s="5"/>
      <c r="P31107" s="5"/>
      <c r="Q31107" s="5"/>
      <c r="R31107" s="5"/>
    </row>
    <row r="31108" spans="1:18" s="124" customFormat="1">
      <c r="A31108" s="8"/>
      <c r="G31108" s="5"/>
      <c r="H31108" s="5"/>
      <c r="I31108" s="5"/>
      <c r="J31108" s="5"/>
      <c r="K31108" s="5"/>
      <c r="L31108" s="5"/>
      <c r="M31108" s="5"/>
      <c r="N31108" s="5"/>
      <c r="O31108" s="5"/>
      <c r="P31108" s="5"/>
      <c r="Q31108" s="5"/>
      <c r="R31108" s="5"/>
    </row>
    <row r="31109" spans="1:18" s="124" customFormat="1">
      <c r="A31109" s="8"/>
      <c r="G31109" s="5"/>
      <c r="H31109" s="5"/>
      <c r="I31109" s="5"/>
      <c r="J31109" s="5"/>
      <c r="K31109" s="5"/>
      <c r="L31109" s="5"/>
      <c r="M31109" s="5"/>
      <c r="N31109" s="5"/>
      <c r="O31109" s="5"/>
      <c r="P31109" s="5"/>
      <c r="Q31109" s="5"/>
      <c r="R31109" s="5"/>
    </row>
    <row r="31110" spans="1:18" s="124" customFormat="1">
      <c r="A31110" s="8"/>
      <c r="G31110" s="5"/>
      <c r="H31110" s="5"/>
      <c r="I31110" s="5"/>
      <c r="J31110" s="5"/>
      <c r="K31110" s="5"/>
      <c r="L31110" s="5"/>
      <c r="M31110" s="5"/>
      <c r="N31110" s="5"/>
      <c r="O31110" s="5"/>
      <c r="P31110" s="5"/>
      <c r="Q31110" s="5"/>
      <c r="R31110" s="5"/>
    </row>
    <row r="31111" spans="1:18" s="124" customFormat="1">
      <c r="A31111" s="8"/>
      <c r="G31111" s="5"/>
      <c r="H31111" s="5"/>
      <c r="I31111" s="5"/>
      <c r="J31111" s="5"/>
      <c r="K31111" s="5"/>
      <c r="L31111" s="5"/>
      <c r="M31111" s="5"/>
      <c r="N31111" s="5"/>
      <c r="O31111" s="5"/>
      <c r="P31111" s="5"/>
      <c r="Q31111" s="5"/>
      <c r="R31111" s="5"/>
    </row>
    <row r="31112" spans="1:18" s="124" customFormat="1">
      <c r="A31112" s="8"/>
      <c r="G31112" s="5"/>
      <c r="H31112" s="5"/>
      <c r="I31112" s="5"/>
      <c r="J31112" s="5"/>
      <c r="K31112" s="5"/>
      <c r="L31112" s="5"/>
      <c r="M31112" s="5"/>
      <c r="N31112" s="5"/>
      <c r="O31112" s="5"/>
      <c r="P31112" s="5"/>
      <c r="Q31112" s="5"/>
      <c r="R31112" s="5"/>
    </row>
    <row r="31113" spans="1:18" s="124" customFormat="1">
      <c r="A31113" s="8"/>
      <c r="G31113" s="5"/>
      <c r="H31113" s="5"/>
      <c r="I31113" s="5"/>
      <c r="J31113" s="5"/>
      <c r="K31113" s="5"/>
      <c r="L31113" s="5"/>
      <c r="M31113" s="5"/>
      <c r="N31113" s="5"/>
      <c r="O31113" s="5"/>
      <c r="P31113" s="5"/>
      <c r="Q31113" s="5"/>
      <c r="R31113" s="5"/>
    </row>
    <row r="31114" spans="1:18" s="124" customFormat="1">
      <c r="A31114" s="8"/>
      <c r="G31114" s="5"/>
      <c r="H31114" s="5"/>
      <c r="I31114" s="5"/>
      <c r="J31114" s="5"/>
      <c r="K31114" s="5"/>
      <c r="L31114" s="5"/>
      <c r="M31114" s="5"/>
      <c r="N31114" s="5"/>
      <c r="O31114" s="5"/>
      <c r="P31114" s="5"/>
      <c r="Q31114" s="5"/>
      <c r="R31114" s="5"/>
    </row>
    <row r="31115" spans="1:18" s="124" customFormat="1">
      <c r="A31115" s="8"/>
      <c r="G31115" s="5"/>
      <c r="H31115" s="5"/>
      <c r="I31115" s="5"/>
      <c r="J31115" s="5"/>
      <c r="K31115" s="5"/>
      <c r="L31115" s="5"/>
      <c r="M31115" s="5"/>
      <c r="N31115" s="5"/>
      <c r="O31115" s="5"/>
      <c r="P31115" s="5"/>
      <c r="Q31115" s="5"/>
      <c r="R31115" s="5"/>
    </row>
    <row r="31116" spans="1:18" s="124" customFormat="1">
      <c r="A31116" s="8"/>
      <c r="G31116" s="5"/>
      <c r="H31116" s="5"/>
      <c r="I31116" s="5"/>
      <c r="J31116" s="5"/>
      <c r="K31116" s="5"/>
      <c r="L31116" s="5"/>
      <c r="M31116" s="5"/>
      <c r="N31116" s="5"/>
      <c r="O31116" s="5"/>
      <c r="P31116" s="5"/>
      <c r="Q31116" s="5"/>
      <c r="R31116" s="5"/>
    </row>
    <row r="31117" spans="1:18" s="124" customFormat="1">
      <c r="A31117" s="8"/>
      <c r="G31117" s="5"/>
      <c r="H31117" s="5"/>
      <c r="I31117" s="5"/>
      <c r="J31117" s="5"/>
      <c r="K31117" s="5"/>
      <c r="L31117" s="5"/>
      <c r="M31117" s="5"/>
      <c r="N31117" s="5"/>
      <c r="O31117" s="5"/>
      <c r="P31117" s="5"/>
      <c r="Q31117" s="5"/>
      <c r="R31117" s="5"/>
    </row>
    <row r="31118" spans="1:18" s="124" customFormat="1">
      <c r="A31118" s="8"/>
      <c r="G31118" s="5"/>
      <c r="H31118" s="5"/>
      <c r="I31118" s="5"/>
      <c r="J31118" s="5"/>
      <c r="K31118" s="5"/>
      <c r="L31118" s="5"/>
      <c r="M31118" s="5"/>
      <c r="N31118" s="5"/>
      <c r="O31118" s="5"/>
      <c r="P31118" s="5"/>
      <c r="Q31118" s="5"/>
      <c r="R31118" s="5"/>
    </row>
    <row r="31119" spans="1:18" s="124" customFormat="1">
      <c r="A31119" s="8"/>
      <c r="G31119" s="5"/>
      <c r="H31119" s="5"/>
      <c r="I31119" s="5"/>
      <c r="J31119" s="5"/>
      <c r="K31119" s="5"/>
      <c r="L31119" s="5"/>
      <c r="M31119" s="5"/>
      <c r="N31119" s="5"/>
      <c r="O31119" s="5"/>
      <c r="P31119" s="5"/>
      <c r="Q31119" s="5"/>
      <c r="R31119" s="5"/>
    </row>
    <row r="31120" spans="1:18" s="124" customFormat="1">
      <c r="A31120" s="8"/>
      <c r="G31120" s="5"/>
      <c r="H31120" s="5"/>
      <c r="I31120" s="5"/>
      <c r="J31120" s="5"/>
      <c r="K31120" s="5"/>
      <c r="L31120" s="5"/>
      <c r="M31120" s="5"/>
      <c r="N31120" s="5"/>
      <c r="O31120" s="5"/>
      <c r="P31120" s="5"/>
      <c r="Q31120" s="5"/>
      <c r="R31120" s="5"/>
    </row>
    <row r="31121" spans="1:18" s="124" customFormat="1">
      <c r="A31121" s="8"/>
      <c r="G31121" s="5"/>
      <c r="H31121" s="5"/>
      <c r="I31121" s="5"/>
      <c r="J31121" s="5"/>
      <c r="K31121" s="5"/>
      <c r="L31121" s="5"/>
      <c r="M31121" s="5"/>
      <c r="N31121" s="5"/>
      <c r="O31121" s="5"/>
      <c r="P31121" s="5"/>
      <c r="Q31121" s="5"/>
      <c r="R31121" s="5"/>
    </row>
    <row r="31122" spans="1:18" s="124" customFormat="1">
      <c r="A31122" s="8"/>
      <c r="G31122" s="5"/>
      <c r="H31122" s="5"/>
      <c r="I31122" s="5"/>
      <c r="J31122" s="5"/>
      <c r="K31122" s="5"/>
      <c r="L31122" s="5"/>
      <c r="M31122" s="5"/>
      <c r="N31122" s="5"/>
      <c r="O31122" s="5"/>
      <c r="P31122" s="5"/>
      <c r="Q31122" s="5"/>
      <c r="R31122" s="5"/>
    </row>
    <row r="31123" spans="1:18" s="124" customFormat="1">
      <c r="A31123" s="8"/>
      <c r="G31123" s="5"/>
      <c r="H31123" s="5"/>
      <c r="I31123" s="5"/>
      <c r="J31123" s="5"/>
      <c r="K31123" s="5"/>
      <c r="L31123" s="5"/>
      <c r="M31123" s="5"/>
      <c r="N31123" s="5"/>
      <c r="O31123" s="5"/>
      <c r="P31123" s="5"/>
      <c r="Q31123" s="5"/>
      <c r="R31123" s="5"/>
    </row>
    <row r="31124" spans="1:18" s="124" customFormat="1">
      <c r="A31124" s="8"/>
      <c r="G31124" s="5"/>
      <c r="H31124" s="5"/>
      <c r="I31124" s="5"/>
      <c r="J31124" s="5"/>
      <c r="K31124" s="5"/>
      <c r="L31124" s="5"/>
      <c r="M31124" s="5"/>
      <c r="N31124" s="5"/>
      <c r="O31124" s="5"/>
      <c r="P31124" s="5"/>
      <c r="Q31124" s="5"/>
      <c r="R31124" s="5"/>
    </row>
    <row r="31125" spans="1:18" s="124" customFormat="1">
      <c r="A31125" s="8"/>
      <c r="G31125" s="5"/>
      <c r="H31125" s="5"/>
      <c r="I31125" s="5"/>
      <c r="J31125" s="5"/>
      <c r="K31125" s="5"/>
      <c r="L31125" s="5"/>
      <c r="M31125" s="5"/>
      <c r="N31125" s="5"/>
      <c r="O31125" s="5"/>
      <c r="P31125" s="5"/>
      <c r="Q31125" s="5"/>
      <c r="R31125" s="5"/>
    </row>
    <row r="31126" spans="1:18" s="124" customFormat="1">
      <c r="A31126" s="8"/>
      <c r="G31126" s="5"/>
      <c r="H31126" s="5"/>
      <c r="I31126" s="5"/>
      <c r="J31126" s="5"/>
      <c r="K31126" s="5"/>
      <c r="L31126" s="5"/>
      <c r="M31126" s="5"/>
      <c r="N31126" s="5"/>
      <c r="O31126" s="5"/>
      <c r="P31126" s="5"/>
      <c r="Q31126" s="5"/>
      <c r="R31126" s="5"/>
    </row>
    <row r="31127" spans="1:18" s="124" customFormat="1">
      <c r="A31127" s="8"/>
      <c r="G31127" s="5"/>
      <c r="H31127" s="5"/>
      <c r="I31127" s="5"/>
      <c r="J31127" s="5"/>
      <c r="K31127" s="5"/>
      <c r="L31127" s="5"/>
      <c r="M31127" s="5"/>
      <c r="N31127" s="5"/>
      <c r="O31127" s="5"/>
      <c r="P31127" s="5"/>
      <c r="Q31127" s="5"/>
      <c r="R31127" s="5"/>
    </row>
    <row r="31128" spans="1:18" s="124" customFormat="1">
      <c r="A31128" s="8"/>
      <c r="G31128" s="5"/>
      <c r="H31128" s="5"/>
      <c r="I31128" s="5"/>
      <c r="J31128" s="5"/>
      <c r="K31128" s="5"/>
      <c r="L31128" s="5"/>
      <c r="M31128" s="5"/>
      <c r="N31128" s="5"/>
      <c r="O31128" s="5"/>
      <c r="P31128" s="5"/>
      <c r="Q31128" s="5"/>
      <c r="R31128" s="5"/>
    </row>
    <row r="31129" spans="1:18" s="124" customFormat="1">
      <c r="A31129" s="8"/>
      <c r="G31129" s="5"/>
      <c r="H31129" s="5"/>
      <c r="I31129" s="5"/>
      <c r="J31129" s="5"/>
      <c r="K31129" s="5"/>
      <c r="L31129" s="5"/>
      <c r="M31129" s="5"/>
      <c r="N31129" s="5"/>
      <c r="O31129" s="5"/>
      <c r="P31129" s="5"/>
      <c r="Q31129" s="5"/>
      <c r="R31129" s="5"/>
    </row>
    <row r="31130" spans="1:18" s="124" customFormat="1">
      <c r="A31130" s="8"/>
      <c r="G31130" s="5"/>
      <c r="H31130" s="5"/>
      <c r="I31130" s="5"/>
      <c r="J31130" s="5"/>
      <c r="K31130" s="5"/>
      <c r="L31130" s="5"/>
      <c r="M31130" s="5"/>
      <c r="N31130" s="5"/>
      <c r="O31130" s="5"/>
      <c r="P31130" s="5"/>
      <c r="Q31130" s="5"/>
      <c r="R31130" s="5"/>
    </row>
    <row r="31131" spans="1:18" s="124" customFormat="1">
      <c r="A31131" s="8"/>
      <c r="G31131" s="5"/>
      <c r="H31131" s="5"/>
      <c r="I31131" s="5"/>
      <c r="J31131" s="5"/>
      <c r="K31131" s="5"/>
      <c r="L31131" s="5"/>
      <c r="M31131" s="5"/>
      <c r="N31131" s="5"/>
      <c r="O31131" s="5"/>
      <c r="P31131" s="5"/>
      <c r="Q31131" s="5"/>
      <c r="R31131" s="5"/>
    </row>
    <row r="31132" spans="1:18" s="124" customFormat="1">
      <c r="A31132" s="8"/>
      <c r="G31132" s="5"/>
      <c r="H31132" s="5"/>
      <c r="I31132" s="5"/>
      <c r="J31132" s="5"/>
      <c r="K31132" s="5"/>
      <c r="L31132" s="5"/>
      <c r="M31132" s="5"/>
      <c r="N31132" s="5"/>
      <c r="O31132" s="5"/>
      <c r="P31132" s="5"/>
      <c r="Q31132" s="5"/>
      <c r="R31132" s="5"/>
    </row>
    <row r="31133" spans="1:18" s="124" customFormat="1">
      <c r="A31133" s="8"/>
      <c r="G31133" s="5"/>
      <c r="H31133" s="5"/>
      <c r="I31133" s="5"/>
      <c r="J31133" s="5"/>
      <c r="K31133" s="5"/>
      <c r="L31133" s="5"/>
      <c r="M31133" s="5"/>
      <c r="N31133" s="5"/>
      <c r="O31133" s="5"/>
      <c r="P31133" s="5"/>
      <c r="Q31133" s="5"/>
      <c r="R31133" s="5"/>
    </row>
    <row r="31134" spans="1:18" s="124" customFormat="1">
      <c r="A31134" s="8"/>
      <c r="G31134" s="5"/>
      <c r="H31134" s="5"/>
      <c r="I31134" s="5"/>
      <c r="J31134" s="5"/>
      <c r="K31134" s="5"/>
      <c r="L31134" s="5"/>
      <c r="M31134" s="5"/>
      <c r="N31134" s="5"/>
      <c r="O31134" s="5"/>
      <c r="P31134" s="5"/>
      <c r="Q31134" s="5"/>
      <c r="R31134" s="5"/>
    </row>
    <row r="31135" spans="1:18" s="124" customFormat="1">
      <c r="A31135" s="8"/>
      <c r="G31135" s="5"/>
      <c r="H31135" s="5"/>
      <c r="I31135" s="5"/>
      <c r="J31135" s="5"/>
      <c r="K31135" s="5"/>
      <c r="L31135" s="5"/>
      <c r="M31135" s="5"/>
      <c r="N31135" s="5"/>
      <c r="O31135" s="5"/>
      <c r="P31135" s="5"/>
      <c r="Q31135" s="5"/>
      <c r="R31135" s="5"/>
    </row>
    <row r="31136" spans="1:18" s="124" customFormat="1">
      <c r="A31136" s="8"/>
      <c r="G31136" s="5"/>
      <c r="H31136" s="5"/>
      <c r="I31136" s="5"/>
      <c r="J31136" s="5"/>
      <c r="K31136" s="5"/>
      <c r="L31136" s="5"/>
      <c r="M31136" s="5"/>
      <c r="N31136" s="5"/>
      <c r="O31136" s="5"/>
      <c r="P31136" s="5"/>
      <c r="Q31136" s="5"/>
      <c r="R31136" s="5"/>
    </row>
    <row r="31137" spans="1:18" s="124" customFormat="1">
      <c r="A31137" s="8"/>
      <c r="G31137" s="5"/>
      <c r="H31137" s="5"/>
      <c r="I31137" s="5"/>
      <c r="J31137" s="5"/>
      <c r="K31137" s="5"/>
      <c r="L31137" s="5"/>
      <c r="M31137" s="5"/>
      <c r="N31137" s="5"/>
      <c r="O31137" s="5"/>
      <c r="P31137" s="5"/>
      <c r="Q31137" s="5"/>
      <c r="R31137" s="5"/>
    </row>
    <row r="31138" spans="1:18" s="124" customFormat="1">
      <c r="A31138" s="8"/>
      <c r="G31138" s="5"/>
      <c r="H31138" s="5"/>
      <c r="I31138" s="5"/>
      <c r="J31138" s="5"/>
      <c r="K31138" s="5"/>
      <c r="L31138" s="5"/>
      <c r="M31138" s="5"/>
      <c r="N31138" s="5"/>
      <c r="O31138" s="5"/>
      <c r="P31138" s="5"/>
      <c r="Q31138" s="5"/>
      <c r="R31138" s="5"/>
    </row>
    <row r="31139" spans="1:18" s="124" customFormat="1">
      <c r="A31139" s="8"/>
      <c r="G31139" s="5"/>
      <c r="H31139" s="5"/>
      <c r="I31139" s="5"/>
      <c r="J31139" s="5"/>
      <c r="K31139" s="5"/>
      <c r="L31139" s="5"/>
      <c r="M31139" s="5"/>
      <c r="N31139" s="5"/>
      <c r="O31139" s="5"/>
      <c r="P31139" s="5"/>
      <c r="Q31139" s="5"/>
      <c r="R31139" s="5"/>
    </row>
    <row r="31140" spans="1:18" s="124" customFormat="1">
      <c r="A31140" s="8"/>
      <c r="G31140" s="5"/>
      <c r="H31140" s="5"/>
      <c r="I31140" s="5"/>
      <c r="J31140" s="5"/>
      <c r="K31140" s="5"/>
      <c r="L31140" s="5"/>
      <c r="M31140" s="5"/>
      <c r="N31140" s="5"/>
      <c r="O31140" s="5"/>
      <c r="P31140" s="5"/>
      <c r="Q31140" s="5"/>
      <c r="R31140" s="5"/>
    </row>
    <row r="31141" spans="1:18" s="124" customFormat="1">
      <c r="A31141" s="8"/>
      <c r="G31141" s="5"/>
      <c r="H31141" s="5"/>
      <c r="I31141" s="5"/>
      <c r="J31141" s="5"/>
      <c r="K31141" s="5"/>
      <c r="L31141" s="5"/>
      <c r="M31141" s="5"/>
      <c r="N31141" s="5"/>
      <c r="O31141" s="5"/>
      <c r="P31141" s="5"/>
      <c r="Q31141" s="5"/>
      <c r="R31141" s="5"/>
    </row>
    <row r="31142" spans="1:18" s="124" customFormat="1">
      <c r="A31142" s="8"/>
      <c r="G31142" s="5"/>
      <c r="H31142" s="5"/>
      <c r="I31142" s="5"/>
      <c r="J31142" s="5"/>
      <c r="K31142" s="5"/>
      <c r="L31142" s="5"/>
      <c r="M31142" s="5"/>
      <c r="N31142" s="5"/>
      <c r="O31142" s="5"/>
      <c r="P31142" s="5"/>
      <c r="Q31142" s="5"/>
      <c r="R31142" s="5"/>
    </row>
    <row r="31143" spans="1:18" s="124" customFormat="1">
      <c r="A31143" s="8"/>
      <c r="G31143" s="5"/>
      <c r="H31143" s="5"/>
      <c r="I31143" s="5"/>
      <c r="J31143" s="5"/>
      <c r="K31143" s="5"/>
      <c r="L31143" s="5"/>
      <c r="M31143" s="5"/>
      <c r="N31143" s="5"/>
      <c r="O31143" s="5"/>
      <c r="P31143" s="5"/>
      <c r="Q31143" s="5"/>
      <c r="R31143" s="5"/>
    </row>
    <row r="31144" spans="1:18" s="124" customFormat="1">
      <c r="A31144" s="8"/>
      <c r="G31144" s="5"/>
      <c r="H31144" s="5"/>
      <c r="I31144" s="5"/>
      <c r="J31144" s="5"/>
      <c r="K31144" s="5"/>
      <c r="L31144" s="5"/>
      <c r="M31144" s="5"/>
      <c r="N31144" s="5"/>
      <c r="O31144" s="5"/>
      <c r="P31144" s="5"/>
      <c r="Q31144" s="5"/>
      <c r="R31144" s="5"/>
    </row>
    <row r="31145" spans="1:18" s="124" customFormat="1">
      <c r="A31145" s="8"/>
      <c r="G31145" s="5"/>
      <c r="H31145" s="5"/>
      <c r="I31145" s="5"/>
      <c r="J31145" s="5"/>
      <c r="K31145" s="5"/>
      <c r="L31145" s="5"/>
      <c r="M31145" s="5"/>
      <c r="N31145" s="5"/>
      <c r="O31145" s="5"/>
      <c r="P31145" s="5"/>
      <c r="Q31145" s="5"/>
      <c r="R31145" s="5"/>
    </row>
    <row r="31146" spans="1:18" s="124" customFormat="1">
      <c r="A31146" s="8"/>
      <c r="G31146" s="5"/>
      <c r="H31146" s="5"/>
      <c r="I31146" s="5"/>
      <c r="J31146" s="5"/>
      <c r="K31146" s="5"/>
      <c r="L31146" s="5"/>
      <c r="M31146" s="5"/>
      <c r="N31146" s="5"/>
      <c r="O31146" s="5"/>
      <c r="P31146" s="5"/>
      <c r="Q31146" s="5"/>
      <c r="R31146" s="5"/>
    </row>
    <row r="31147" spans="1:18" s="124" customFormat="1">
      <c r="A31147" s="8"/>
      <c r="G31147" s="5"/>
      <c r="H31147" s="5"/>
      <c r="I31147" s="5"/>
      <c r="J31147" s="5"/>
      <c r="K31147" s="5"/>
      <c r="L31147" s="5"/>
      <c r="M31147" s="5"/>
      <c r="N31147" s="5"/>
      <c r="O31147" s="5"/>
      <c r="P31147" s="5"/>
      <c r="Q31147" s="5"/>
      <c r="R31147" s="5"/>
    </row>
    <row r="31148" spans="1:18" s="124" customFormat="1">
      <c r="A31148" s="8"/>
      <c r="G31148" s="5"/>
      <c r="H31148" s="5"/>
      <c r="I31148" s="5"/>
      <c r="J31148" s="5"/>
      <c r="K31148" s="5"/>
      <c r="L31148" s="5"/>
      <c r="M31148" s="5"/>
      <c r="N31148" s="5"/>
      <c r="O31148" s="5"/>
      <c r="P31148" s="5"/>
      <c r="Q31148" s="5"/>
      <c r="R31148" s="5"/>
    </row>
    <row r="31149" spans="1:18" s="124" customFormat="1">
      <c r="A31149" s="8"/>
      <c r="G31149" s="5"/>
      <c r="H31149" s="5"/>
      <c r="I31149" s="5"/>
      <c r="J31149" s="5"/>
      <c r="K31149" s="5"/>
      <c r="L31149" s="5"/>
      <c r="M31149" s="5"/>
      <c r="N31149" s="5"/>
      <c r="O31149" s="5"/>
      <c r="P31149" s="5"/>
      <c r="Q31149" s="5"/>
      <c r="R31149" s="5"/>
    </row>
    <row r="31150" spans="1:18" s="124" customFormat="1">
      <c r="A31150" s="8"/>
      <c r="G31150" s="5"/>
      <c r="H31150" s="5"/>
      <c r="I31150" s="5"/>
      <c r="J31150" s="5"/>
      <c r="K31150" s="5"/>
      <c r="L31150" s="5"/>
      <c r="M31150" s="5"/>
      <c r="N31150" s="5"/>
      <c r="O31150" s="5"/>
      <c r="P31150" s="5"/>
      <c r="Q31150" s="5"/>
      <c r="R31150" s="5"/>
    </row>
    <row r="31151" spans="1:18" s="124" customFormat="1">
      <c r="A31151" s="8"/>
      <c r="G31151" s="5"/>
      <c r="H31151" s="5"/>
      <c r="I31151" s="5"/>
      <c r="J31151" s="5"/>
      <c r="K31151" s="5"/>
      <c r="L31151" s="5"/>
      <c r="M31151" s="5"/>
      <c r="N31151" s="5"/>
      <c r="O31151" s="5"/>
      <c r="P31151" s="5"/>
      <c r="Q31151" s="5"/>
      <c r="R31151" s="5"/>
    </row>
    <row r="31152" spans="1:18" s="124" customFormat="1">
      <c r="A31152" s="8"/>
      <c r="G31152" s="5"/>
      <c r="H31152" s="5"/>
      <c r="I31152" s="5"/>
      <c r="J31152" s="5"/>
      <c r="K31152" s="5"/>
      <c r="L31152" s="5"/>
      <c r="M31152" s="5"/>
      <c r="N31152" s="5"/>
      <c r="O31152" s="5"/>
      <c r="P31152" s="5"/>
      <c r="Q31152" s="5"/>
      <c r="R31152" s="5"/>
    </row>
    <row r="31153" spans="1:18" s="124" customFormat="1">
      <c r="A31153" s="8"/>
      <c r="G31153" s="5"/>
      <c r="H31153" s="5"/>
      <c r="I31153" s="5"/>
      <c r="J31153" s="5"/>
      <c r="K31153" s="5"/>
      <c r="L31153" s="5"/>
      <c r="M31153" s="5"/>
      <c r="N31153" s="5"/>
      <c r="O31153" s="5"/>
      <c r="P31153" s="5"/>
      <c r="Q31153" s="5"/>
      <c r="R31153" s="5"/>
    </row>
    <row r="31154" spans="1:18" s="124" customFormat="1">
      <c r="A31154" s="8"/>
      <c r="G31154" s="5"/>
      <c r="H31154" s="5"/>
      <c r="I31154" s="5"/>
      <c r="J31154" s="5"/>
      <c r="K31154" s="5"/>
      <c r="L31154" s="5"/>
      <c r="M31154" s="5"/>
      <c r="N31154" s="5"/>
      <c r="O31154" s="5"/>
      <c r="P31154" s="5"/>
      <c r="Q31154" s="5"/>
      <c r="R31154" s="5"/>
    </row>
    <row r="31155" spans="1:18" s="124" customFormat="1">
      <c r="A31155" s="8"/>
      <c r="G31155" s="5"/>
      <c r="H31155" s="5"/>
      <c r="I31155" s="5"/>
      <c r="J31155" s="5"/>
      <c r="K31155" s="5"/>
      <c r="L31155" s="5"/>
      <c r="M31155" s="5"/>
      <c r="N31155" s="5"/>
      <c r="O31155" s="5"/>
      <c r="P31155" s="5"/>
      <c r="Q31155" s="5"/>
      <c r="R31155" s="5"/>
    </row>
    <row r="31156" spans="1:18" s="124" customFormat="1">
      <c r="A31156" s="8"/>
      <c r="G31156" s="5"/>
      <c r="H31156" s="5"/>
      <c r="I31156" s="5"/>
      <c r="J31156" s="5"/>
      <c r="K31156" s="5"/>
      <c r="L31156" s="5"/>
      <c r="M31156" s="5"/>
      <c r="N31156" s="5"/>
      <c r="O31156" s="5"/>
      <c r="P31156" s="5"/>
      <c r="Q31156" s="5"/>
      <c r="R31156" s="5"/>
    </row>
    <row r="31157" spans="1:18" s="124" customFormat="1">
      <c r="A31157" s="8"/>
      <c r="G31157" s="5"/>
      <c r="H31157" s="5"/>
      <c r="I31157" s="5"/>
      <c r="J31157" s="5"/>
      <c r="K31157" s="5"/>
      <c r="L31157" s="5"/>
      <c r="M31157" s="5"/>
      <c r="N31157" s="5"/>
      <c r="O31157" s="5"/>
      <c r="P31157" s="5"/>
      <c r="Q31157" s="5"/>
      <c r="R31157" s="5"/>
    </row>
    <row r="31158" spans="1:18" s="124" customFormat="1">
      <c r="A31158" s="8"/>
      <c r="G31158" s="5"/>
      <c r="H31158" s="5"/>
      <c r="I31158" s="5"/>
      <c r="J31158" s="5"/>
      <c r="K31158" s="5"/>
      <c r="L31158" s="5"/>
      <c r="M31158" s="5"/>
      <c r="N31158" s="5"/>
      <c r="O31158" s="5"/>
      <c r="P31158" s="5"/>
      <c r="Q31158" s="5"/>
      <c r="R31158" s="5"/>
    </row>
    <row r="31159" spans="1:18" s="124" customFormat="1">
      <c r="A31159" s="8"/>
      <c r="G31159" s="5"/>
      <c r="H31159" s="5"/>
      <c r="I31159" s="5"/>
      <c r="J31159" s="5"/>
      <c r="K31159" s="5"/>
      <c r="L31159" s="5"/>
      <c r="M31159" s="5"/>
      <c r="N31159" s="5"/>
      <c r="O31159" s="5"/>
      <c r="P31159" s="5"/>
      <c r="Q31159" s="5"/>
      <c r="R31159" s="5"/>
    </row>
    <row r="31160" spans="1:18" s="124" customFormat="1">
      <c r="A31160" s="8"/>
      <c r="G31160" s="5"/>
      <c r="H31160" s="5"/>
      <c r="I31160" s="5"/>
      <c r="J31160" s="5"/>
      <c r="K31160" s="5"/>
      <c r="L31160" s="5"/>
      <c r="M31160" s="5"/>
      <c r="N31160" s="5"/>
      <c r="O31160" s="5"/>
      <c r="P31160" s="5"/>
      <c r="Q31160" s="5"/>
      <c r="R31160" s="5"/>
    </row>
    <row r="31161" spans="1:18" s="124" customFormat="1">
      <c r="A31161" s="8"/>
      <c r="G31161" s="5"/>
      <c r="H31161" s="5"/>
      <c r="I31161" s="5"/>
      <c r="J31161" s="5"/>
      <c r="K31161" s="5"/>
      <c r="L31161" s="5"/>
      <c r="M31161" s="5"/>
      <c r="N31161" s="5"/>
      <c r="O31161" s="5"/>
      <c r="P31161" s="5"/>
      <c r="Q31161" s="5"/>
      <c r="R31161" s="5"/>
    </row>
    <row r="31162" spans="1:18" s="124" customFormat="1">
      <c r="A31162" s="8"/>
      <c r="G31162" s="5"/>
      <c r="H31162" s="5"/>
      <c r="I31162" s="5"/>
      <c r="J31162" s="5"/>
      <c r="K31162" s="5"/>
      <c r="L31162" s="5"/>
      <c r="M31162" s="5"/>
      <c r="N31162" s="5"/>
      <c r="O31162" s="5"/>
      <c r="P31162" s="5"/>
      <c r="Q31162" s="5"/>
      <c r="R31162" s="5"/>
    </row>
    <row r="31163" spans="1:18" s="124" customFormat="1">
      <c r="A31163" s="8"/>
      <c r="G31163" s="5"/>
      <c r="H31163" s="5"/>
      <c r="I31163" s="5"/>
      <c r="J31163" s="5"/>
      <c r="K31163" s="5"/>
      <c r="L31163" s="5"/>
      <c r="M31163" s="5"/>
      <c r="N31163" s="5"/>
      <c r="O31163" s="5"/>
      <c r="P31163" s="5"/>
      <c r="Q31163" s="5"/>
      <c r="R31163" s="5"/>
    </row>
    <row r="31164" spans="1:18" s="124" customFormat="1">
      <c r="A31164" s="8"/>
      <c r="G31164" s="5"/>
      <c r="H31164" s="5"/>
      <c r="I31164" s="5"/>
      <c r="J31164" s="5"/>
      <c r="K31164" s="5"/>
      <c r="L31164" s="5"/>
      <c r="M31164" s="5"/>
      <c r="N31164" s="5"/>
      <c r="O31164" s="5"/>
      <c r="P31164" s="5"/>
      <c r="Q31164" s="5"/>
      <c r="R31164" s="5"/>
    </row>
    <row r="31165" spans="1:18" s="124" customFormat="1">
      <c r="A31165" s="8"/>
      <c r="G31165" s="5"/>
      <c r="H31165" s="5"/>
      <c r="I31165" s="5"/>
      <c r="J31165" s="5"/>
      <c r="K31165" s="5"/>
      <c r="L31165" s="5"/>
      <c r="M31165" s="5"/>
      <c r="N31165" s="5"/>
      <c r="O31165" s="5"/>
      <c r="P31165" s="5"/>
      <c r="Q31165" s="5"/>
      <c r="R31165" s="5"/>
    </row>
    <row r="31166" spans="1:18" s="124" customFormat="1">
      <c r="A31166" s="8"/>
      <c r="G31166" s="5"/>
      <c r="H31166" s="5"/>
      <c r="I31166" s="5"/>
      <c r="J31166" s="5"/>
      <c r="K31166" s="5"/>
      <c r="L31166" s="5"/>
      <c r="M31166" s="5"/>
      <c r="N31166" s="5"/>
      <c r="O31166" s="5"/>
      <c r="P31166" s="5"/>
      <c r="Q31166" s="5"/>
      <c r="R31166" s="5"/>
    </row>
    <row r="31167" spans="1:18" s="124" customFormat="1">
      <c r="A31167" s="8"/>
      <c r="G31167" s="5"/>
      <c r="H31167" s="5"/>
      <c r="I31167" s="5"/>
      <c r="J31167" s="5"/>
      <c r="K31167" s="5"/>
      <c r="L31167" s="5"/>
      <c r="M31167" s="5"/>
      <c r="N31167" s="5"/>
      <c r="O31167" s="5"/>
      <c r="P31167" s="5"/>
      <c r="Q31167" s="5"/>
      <c r="R31167" s="5"/>
    </row>
    <row r="31168" spans="1:18" s="124" customFormat="1">
      <c r="A31168" s="8"/>
      <c r="G31168" s="5"/>
      <c r="H31168" s="5"/>
      <c r="I31168" s="5"/>
      <c r="J31168" s="5"/>
      <c r="K31168" s="5"/>
      <c r="L31168" s="5"/>
      <c r="M31168" s="5"/>
      <c r="N31168" s="5"/>
      <c r="O31168" s="5"/>
      <c r="P31168" s="5"/>
      <c r="Q31168" s="5"/>
      <c r="R31168" s="5"/>
    </row>
    <row r="31169" spans="1:18" s="124" customFormat="1">
      <c r="A31169" s="8"/>
      <c r="G31169" s="5"/>
      <c r="H31169" s="5"/>
      <c r="I31169" s="5"/>
      <c r="J31169" s="5"/>
      <c r="K31169" s="5"/>
      <c r="L31169" s="5"/>
      <c r="M31169" s="5"/>
      <c r="N31169" s="5"/>
      <c r="O31169" s="5"/>
      <c r="P31169" s="5"/>
      <c r="Q31169" s="5"/>
      <c r="R31169" s="5"/>
    </row>
    <row r="31170" spans="1:18" s="124" customFormat="1">
      <c r="A31170" s="8"/>
      <c r="G31170" s="5"/>
      <c r="H31170" s="5"/>
      <c r="I31170" s="5"/>
      <c r="J31170" s="5"/>
      <c r="K31170" s="5"/>
      <c r="L31170" s="5"/>
      <c r="M31170" s="5"/>
      <c r="N31170" s="5"/>
      <c r="O31170" s="5"/>
      <c r="P31170" s="5"/>
      <c r="Q31170" s="5"/>
      <c r="R31170" s="5"/>
    </row>
    <row r="31171" spans="1:18" s="124" customFormat="1">
      <c r="A31171" s="8"/>
      <c r="G31171" s="5"/>
      <c r="H31171" s="5"/>
      <c r="I31171" s="5"/>
      <c r="J31171" s="5"/>
      <c r="K31171" s="5"/>
      <c r="L31171" s="5"/>
      <c r="M31171" s="5"/>
      <c r="N31171" s="5"/>
      <c r="O31171" s="5"/>
      <c r="P31171" s="5"/>
      <c r="Q31171" s="5"/>
      <c r="R31171" s="5"/>
    </row>
    <row r="31172" spans="1:18" s="124" customFormat="1">
      <c r="A31172" s="8"/>
      <c r="G31172" s="5"/>
      <c r="H31172" s="5"/>
      <c r="I31172" s="5"/>
      <c r="J31172" s="5"/>
      <c r="K31172" s="5"/>
      <c r="L31172" s="5"/>
      <c r="M31172" s="5"/>
      <c r="N31172" s="5"/>
      <c r="O31172" s="5"/>
      <c r="P31172" s="5"/>
      <c r="Q31172" s="5"/>
      <c r="R31172" s="5"/>
    </row>
    <row r="31173" spans="1:18" s="124" customFormat="1">
      <c r="A31173" s="8"/>
      <c r="G31173" s="5"/>
      <c r="H31173" s="5"/>
      <c r="I31173" s="5"/>
      <c r="J31173" s="5"/>
      <c r="K31173" s="5"/>
      <c r="L31173" s="5"/>
      <c r="M31173" s="5"/>
      <c r="N31173" s="5"/>
      <c r="O31173" s="5"/>
      <c r="P31173" s="5"/>
      <c r="Q31173" s="5"/>
      <c r="R31173" s="5"/>
    </row>
    <row r="31174" spans="1:18" s="124" customFormat="1">
      <c r="A31174" s="8"/>
      <c r="G31174" s="5"/>
      <c r="H31174" s="5"/>
      <c r="I31174" s="5"/>
      <c r="J31174" s="5"/>
      <c r="K31174" s="5"/>
      <c r="L31174" s="5"/>
      <c r="M31174" s="5"/>
      <c r="N31174" s="5"/>
      <c r="O31174" s="5"/>
      <c r="P31174" s="5"/>
      <c r="Q31174" s="5"/>
      <c r="R31174" s="5"/>
    </row>
    <row r="31175" spans="1:18" s="124" customFormat="1">
      <c r="A31175" s="8"/>
      <c r="G31175" s="5"/>
      <c r="H31175" s="5"/>
      <c r="I31175" s="5"/>
      <c r="J31175" s="5"/>
      <c r="K31175" s="5"/>
      <c r="L31175" s="5"/>
      <c r="M31175" s="5"/>
      <c r="N31175" s="5"/>
      <c r="O31175" s="5"/>
      <c r="P31175" s="5"/>
      <c r="Q31175" s="5"/>
      <c r="R31175" s="5"/>
    </row>
    <row r="31176" spans="1:18" s="124" customFormat="1">
      <c r="A31176" s="8"/>
      <c r="G31176" s="5"/>
      <c r="H31176" s="5"/>
      <c r="I31176" s="5"/>
      <c r="J31176" s="5"/>
      <c r="K31176" s="5"/>
      <c r="L31176" s="5"/>
      <c r="M31176" s="5"/>
      <c r="N31176" s="5"/>
      <c r="O31176" s="5"/>
      <c r="P31176" s="5"/>
      <c r="Q31176" s="5"/>
      <c r="R31176" s="5"/>
    </row>
    <row r="31177" spans="1:18" s="124" customFormat="1">
      <c r="A31177" s="8"/>
      <c r="G31177" s="5"/>
      <c r="H31177" s="5"/>
      <c r="I31177" s="5"/>
      <c r="J31177" s="5"/>
      <c r="K31177" s="5"/>
      <c r="L31177" s="5"/>
      <c r="M31177" s="5"/>
      <c r="N31177" s="5"/>
      <c r="O31177" s="5"/>
      <c r="P31177" s="5"/>
      <c r="Q31177" s="5"/>
      <c r="R31177" s="5"/>
    </row>
    <row r="31178" spans="1:18" s="124" customFormat="1">
      <c r="A31178" s="8"/>
      <c r="G31178" s="5"/>
      <c r="H31178" s="5"/>
      <c r="I31178" s="5"/>
      <c r="J31178" s="5"/>
      <c r="K31178" s="5"/>
      <c r="L31178" s="5"/>
      <c r="M31178" s="5"/>
      <c r="N31178" s="5"/>
      <c r="O31178" s="5"/>
      <c r="P31178" s="5"/>
      <c r="Q31178" s="5"/>
      <c r="R31178" s="5"/>
    </row>
    <row r="31179" spans="1:18" s="124" customFormat="1">
      <c r="A31179" s="8"/>
      <c r="G31179" s="5"/>
      <c r="H31179" s="5"/>
      <c r="I31179" s="5"/>
      <c r="J31179" s="5"/>
      <c r="K31179" s="5"/>
      <c r="L31179" s="5"/>
      <c r="M31179" s="5"/>
      <c r="N31179" s="5"/>
      <c r="O31179" s="5"/>
      <c r="P31179" s="5"/>
      <c r="Q31179" s="5"/>
      <c r="R31179" s="5"/>
    </row>
    <row r="31180" spans="1:18" s="124" customFormat="1">
      <c r="A31180" s="8"/>
      <c r="G31180" s="5"/>
      <c r="H31180" s="5"/>
      <c r="I31180" s="5"/>
      <c r="J31180" s="5"/>
      <c r="K31180" s="5"/>
      <c r="L31180" s="5"/>
      <c r="M31180" s="5"/>
      <c r="N31180" s="5"/>
      <c r="O31180" s="5"/>
      <c r="P31180" s="5"/>
      <c r="Q31180" s="5"/>
      <c r="R31180" s="5"/>
    </row>
    <row r="31181" spans="1:18" s="124" customFormat="1">
      <c r="A31181" s="8"/>
      <c r="G31181" s="5"/>
      <c r="H31181" s="5"/>
      <c r="I31181" s="5"/>
      <c r="J31181" s="5"/>
      <c r="K31181" s="5"/>
      <c r="L31181" s="5"/>
      <c r="M31181" s="5"/>
      <c r="N31181" s="5"/>
      <c r="O31181" s="5"/>
      <c r="P31181" s="5"/>
      <c r="Q31181" s="5"/>
      <c r="R31181" s="5"/>
    </row>
    <row r="31182" spans="1:18" s="124" customFormat="1">
      <c r="A31182" s="8"/>
      <c r="G31182" s="5"/>
      <c r="H31182" s="5"/>
      <c r="I31182" s="5"/>
      <c r="J31182" s="5"/>
      <c r="K31182" s="5"/>
      <c r="L31182" s="5"/>
      <c r="M31182" s="5"/>
      <c r="N31182" s="5"/>
      <c r="O31182" s="5"/>
      <c r="P31182" s="5"/>
      <c r="Q31182" s="5"/>
      <c r="R31182" s="5"/>
    </row>
    <row r="31183" spans="1:18" s="124" customFormat="1">
      <c r="A31183" s="8"/>
      <c r="G31183" s="5"/>
      <c r="H31183" s="5"/>
      <c r="I31183" s="5"/>
      <c r="J31183" s="5"/>
      <c r="K31183" s="5"/>
      <c r="L31183" s="5"/>
      <c r="M31183" s="5"/>
      <c r="N31183" s="5"/>
      <c r="O31183" s="5"/>
      <c r="P31183" s="5"/>
      <c r="Q31183" s="5"/>
      <c r="R31183" s="5"/>
    </row>
    <row r="31184" spans="1:18" s="124" customFormat="1">
      <c r="A31184" s="8"/>
      <c r="G31184" s="5"/>
      <c r="H31184" s="5"/>
      <c r="I31184" s="5"/>
      <c r="J31184" s="5"/>
      <c r="K31184" s="5"/>
      <c r="L31184" s="5"/>
      <c r="M31184" s="5"/>
      <c r="N31184" s="5"/>
      <c r="O31184" s="5"/>
      <c r="P31184" s="5"/>
      <c r="Q31184" s="5"/>
      <c r="R31184" s="5"/>
    </row>
    <row r="31185" spans="1:18" s="124" customFormat="1">
      <c r="A31185" s="8"/>
      <c r="G31185" s="5"/>
      <c r="H31185" s="5"/>
      <c r="I31185" s="5"/>
      <c r="J31185" s="5"/>
      <c r="K31185" s="5"/>
      <c r="L31185" s="5"/>
      <c r="M31185" s="5"/>
      <c r="N31185" s="5"/>
      <c r="O31185" s="5"/>
      <c r="P31185" s="5"/>
      <c r="Q31185" s="5"/>
      <c r="R31185" s="5"/>
    </row>
    <row r="31186" spans="1:18" s="124" customFormat="1">
      <c r="A31186" s="8"/>
      <c r="G31186" s="5"/>
      <c r="H31186" s="5"/>
      <c r="I31186" s="5"/>
      <c r="J31186" s="5"/>
      <c r="K31186" s="5"/>
      <c r="L31186" s="5"/>
      <c r="M31186" s="5"/>
      <c r="N31186" s="5"/>
      <c r="O31186" s="5"/>
      <c r="P31186" s="5"/>
      <c r="Q31186" s="5"/>
      <c r="R31186" s="5"/>
    </row>
    <row r="31187" spans="1:18" s="124" customFormat="1">
      <c r="A31187" s="8"/>
      <c r="G31187" s="5"/>
      <c r="H31187" s="5"/>
      <c r="I31187" s="5"/>
      <c r="J31187" s="5"/>
      <c r="K31187" s="5"/>
      <c r="L31187" s="5"/>
      <c r="M31187" s="5"/>
      <c r="N31187" s="5"/>
      <c r="O31187" s="5"/>
      <c r="P31187" s="5"/>
      <c r="Q31187" s="5"/>
      <c r="R31187" s="5"/>
    </row>
    <row r="31188" spans="1:18" s="124" customFormat="1">
      <c r="A31188" s="8"/>
      <c r="G31188" s="5"/>
      <c r="H31188" s="5"/>
      <c r="I31188" s="5"/>
      <c r="J31188" s="5"/>
      <c r="K31188" s="5"/>
      <c r="L31188" s="5"/>
      <c r="M31188" s="5"/>
      <c r="N31188" s="5"/>
      <c r="O31188" s="5"/>
      <c r="P31188" s="5"/>
      <c r="Q31188" s="5"/>
      <c r="R31188" s="5"/>
    </row>
    <row r="31189" spans="1:18" s="124" customFormat="1">
      <c r="A31189" s="8"/>
      <c r="G31189" s="5"/>
      <c r="H31189" s="5"/>
      <c r="I31189" s="5"/>
      <c r="J31189" s="5"/>
      <c r="K31189" s="5"/>
      <c r="L31189" s="5"/>
      <c r="M31189" s="5"/>
      <c r="N31189" s="5"/>
      <c r="O31189" s="5"/>
      <c r="P31189" s="5"/>
      <c r="Q31189" s="5"/>
      <c r="R31189" s="5"/>
    </row>
    <row r="31190" spans="1:18" s="124" customFormat="1">
      <c r="A31190" s="8"/>
      <c r="G31190" s="5"/>
      <c r="H31190" s="5"/>
      <c r="I31190" s="5"/>
      <c r="J31190" s="5"/>
      <c r="K31190" s="5"/>
      <c r="L31190" s="5"/>
      <c r="M31190" s="5"/>
      <c r="N31190" s="5"/>
      <c r="O31190" s="5"/>
      <c r="P31190" s="5"/>
      <c r="Q31190" s="5"/>
      <c r="R31190" s="5"/>
    </row>
    <row r="31191" spans="1:18" s="124" customFormat="1">
      <c r="A31191" s="8"/>
      <c r="G31191" s="5"/>
      <c r="H31191" s="5"/>
      <c r="I31191" s="5"/>
      <c r="J31191" s="5"/>
      <c r="K31191" s="5"/>
      <c r="L31191" s="5"/>
      <c r="M31191" s="5"/>
      <c r="N31191" s="5"/>
      <c r="O31191" s="5"/>
      <c r="P31191" s="5"/>
      <c r="Q31191" s="5"/>
      <c r="R31191" s="5"/>
    </row>
    <row r="31192" spans="1:18" s="124" customFormat="1">
      <c r="A31192" s="8"/>
      <c r="G31192" s="5"/>
      <c r="H31192" s="5"/>
      <c r="I31192" s="5"/>
      <c r="J31192" s="5"/>
      <c r="K31192" s="5"/>
      <c r="L31192" s="5"/>
      <c r="M31192" s="5"/>
      <c r="N31192" s="5"/>
      <c r="O31192" s="5"/>
      <c r="P31192" s="5"/>
      <c r="Q31192" s="5"/>
      <c r="R31192" s="5"/>
    </row>
    <row r="31193" spans="1:18" s="124" customFormat="1">
      <c r="A31193" s="8"/>
      <c r="G31193" s="5"/>
      <c r="H31193" s="5"/>
      <c r="I31193" s="5"/>
      <c r="J31193" s="5"/>
      <c r="K31193" s="5"/>
      <c r="L31193" s="5"/>
      <c r="M31193" s="5"/>
      <c r="N31193" s="5"/>
      <c r="O31193" s="5"/>
      <c r="P31193" s="5"/>
      <c r="Q31193" s="5"/>
      <c r="R31193" s="5"/>
    </row>
    <row r="31194" spans="1:18" s="124" customFormat="1">
      <c r="A31194" s="8"/>
      <c r="G31194" s="5"/>
      <c r="H31194" s="5"/>
      <c r="I31194" s="5"/>
      <c r="J31194" s="5"/>
      <c r="K31194" s="5"/>
      <c r="L31194" s="5"/>
      <c r="M31194" s="5"/>
      <c r="N31194" s="5"/>
      <c r="O31194" s="5"/>
      <c r="P31194" s="5"/>
      <c r="Q31194" s="5"/>
      <c r="R31194" s="5"/>
    </row>
    <row r="31195" spans="1:18" s="124" customFormat="1">
      <c r="A31195" s="8"/>
      <c r="G31195" s="5"/>
      <c r="H31195" s="5"/>
      <c r="I31195" s="5"/>
      <c r="J31195" s="5"/>
      <c r="K31195" s="5"/>
      <c r="L31195" s="5"/>
      <c r="M31195" s="5"/>
      <c r="N31195" s="5"/>
      <c r="O31195" s="5"/>
      <c r="P31195" s="5"/>
      <c r="Q31195" s="5"/>
      <c r="R31195" s="5"/>
    </row>
    <row r="31196" spans="1:18" s="124" customFormat="1">
      <c r="A31196" s="8"/>
      <c r="G31196" s="5"/>
      <c r="H31196" s="5"/>
      <c r="I31196" s="5"/>
      <c r="J31196" s="5"/>
      <c r="K31196" s="5"/>
      <c r="L31196" s="5"/>
      <c r="M31196" s="5"/>
      <c r="N31196" s="5"/>
      <c r="O31196" s="5"/>
      <c r="P31196" s="5"/>
      <c r="Q31196" s="5"/>
      <c r="R31196" s="5"/>
    </row>
    <row r="31197" spans="1:18" s="124" customFormat="1">
      <c r="A31197" s="8"/>
      <c r="G31197" s="5"/>
      <c r="H31197" s="5"/>
      <c r="I31197" s="5"/>
      <c r="J31197" s="5"/>
      <c r="K31197" s="5"/>
      <c r="L31197" s="5"/>
      <c r="M31197" s="5"/>
      <c r="N31197" s="5"/>
      <c r="O31197" s="5"/>
      <c r="P31197" s="5"/>
      <c r="Q31197" s="5"/>
      <c r="R31197" s="5"/>
    </row>
    <row r="31198" spans="1:18" s="124" customFormat="1">
      <c r="A31198" s="8"/>
      <c r="G31198" s="5"/>
      <c r="H31198" s="5"/>
      <c r="I31198" s="5"/>
      <c r="J31198" s="5"/>
      <c r="K31198" s="5"/>
      <c r="L31198" s="5"/>
      <c r="M31198" s="5"/>
      <c r="N31198" s="5"/>
      <c r="O31198" s="5"/>
      <c r="P31198" s="5"/>
      <c r="Q31198" s="5"/>
      <c r="R31198" s="5"/>
    </row>
    <row r="31199" spans="1:18" s="124" customFormat="1">
      <c r="A31199" s="8"/>
      <c r="G31199" s="5"/>
      <c r="H31199" s="5"/>
      <c r="I31199" s="5"/>
      <c r="J31199" s="5"/>
      <c r="K31199" s="5"/>
      <c r="L31199" s="5"/>
      <c r="M31199" s="5"/>
      <c r="N31199" s="5"/>
      <c r="O31199" s="5"/>
      <c r="P31199" s="5"/>
      <c r="Q31199" s="5"/>
      <c r="R31199" s="5"/>
    </row>
    <row r="31200" spans="1:18" s="124" customFormat="1">
      <c r="A31200" s="8"/>
      <c r="G31200" s="5"/>
      <c r="H31200" s="5"/>
      <c r="I31200" s="5"/>
      <c r="J31200" s="5"/>
      <c r="K31200" s="5"/>
      <c r="L31200" s="5"/>
      <c r="M31200" s="5"/>
      <c r="N31200" s="5"/>
      <c r="O31200" s="5"/>
      <c r="P31200" s="5"/>
      <c r="Q31200" s="5"/>
      <c r="R31200" s="5"/>
    </row>
    <row r="31201" spans="1:18" s="124" customFormat="1">
      <c r="A31201" s="8"/>
      <c r="G31201" s="5"/>
      <c r="H31201" s="5"/>
      <c r="I31201" s="5"/>
      <c r="J31201" s="5"/>
      <c r="K31201" s="5"/>
      <c r="L31201" s="5"/>
      <c r="M31201" s="5"/>
      <c r="N31201" s="5"/>
      <c r="O31201" s="5"/>
      <c r="P31201" s="5"/>
      <c r="Q31201" s="5"/>
      <c r="R31201" s="5"/>
    </row>
    <row r="31202" spans="1:18" s="124" customFormat="1">
      <c r="A31202" s="8"/>
      <c r="G31202" s="5"/>
      <c r="H31202" s="5"/>
      <c r="I31202" s="5"/>
      <c r="J31202" s="5"/>
      <c r="K31202" s="5"/>
      <c r="L31202" s="5"/>
      <c r="M31202" s="5"/>
      <c r="N31202" s="5"/>
      <c r="O31202" s="5"/>
      <c r="P31202" s="5"/>
      <c r="Q31202" s="5"/>
      <c r="R31202" s="5"/>
    </row>
    <row r="31203" spans="1:18" s="124" customFormat="1">
      <c r="A31203" s="8"/>
      <c r="G31203" s="5"/>
      <c r="H31203" s="5"/>
      <c r="I31203" s="5"/>
      <c r="J31203" s="5"/>
      <c r="K31203" s="5"/>
      <c r="L31203" s="5"/>
      <c r="M31203" s="5"/>
      <c r="N31203" s="5"/>
      <c r="O31203" s="5"/>
      <c r="P31203" s="5"/>
      <c r="Q31203" s="5"/>
      <c r="R31203" s="5"/>
    </row>
    <row r="31204" spans="1:18" s="124" customFormat="1">
      <c r="A31204" s="8"/>
      <c r="G31204" s="5"/>
      <c r="H31204" s="5"/>
      <c r="I31204" s="5"/>
      <c r="J31204" s="5"/>
      <c r="K31204" s="5"/>
      <c r="L31204" s="5"/>
      <c r="M31204" s="5"/>
      <c r="N31204" s="5"/>
      <c r="O31204" s="5"/>
      <c r="P31204" s="5"/>
      <c r="Q31204" s="5"/>
      <c r="R31204" s="5"/>
    </row>
    <row r="31205" spans="1:18" s="124" customFormat="1">
      <c r="A31205" s="8"/>
      <c r="G31205" s="5"/>
      <c r="H31205" s="5"/>
      <c r="I31205" s="5"/>
      <c r="J31205" s="5"/>
      <c r="K31205" s="5"/>
      <c r="L31205" s="5"/>
      <c r="M31205" s="5"/>
      <c r="N31205" s="5"/>
      <c r="O31205" s="5"/>
      <c r="P31205" s="5"/>
      <c r="Q31205" s="5"/>
      <c r="R31205" s="5"/>
    </row>
    <row r="31206" spans="1:18" s="124" customFormat="1">
      <c r="A31206" s="8"/>
      <c r="G31206" s="5"/>
      <c r="H31206" s="5"/>
      <c r="I31206" s="5"/>
      <c r="J31206" s="5"/>
      <c r="K31206" s="5"/>
      <c r="L31206" s="5"/>
      <c r="M31206" s="5"/>
      <c r="N31206" s="5"/>
      <c r="O31206" s="5"/>
      <c r="P31206" s="5"/>
      <c r="Q31206" s="5"/>
      <c r="R31206" s="5"/>
    </row>
    <row r="31207" spans="1:18" s="124" customFormat="1">
      <c r="A31207" s="8"/>
      <c r="G31207" s="5"/>
      <c r="H31207" s="5"/>
      <c r="I31207" s="5"/>
      <c r="J31207" s="5"/>
      <c r="K31207" s="5"/>
      <c r="L31207" s="5"/>
      <c r="M31207" s="5"/>
      <c r="N31207" s="5"/>
      <c r="O31207" s="5"/>
      <c r="P31207" s="5"/>
      <c r="Q31207" s="5"/>
      <c r="R31207" s="5"/>
    </row>
    <row r="31208" spans="1:18" s="124" customFormat="1">
      <c r="A31208" s="8"/>
      <c r="G31208" s="5"/>
      <c r="H31208" s="5"/>
      <c r="I31208" s="5"/>
      <c r="J31208" s="5"/>
      <c r="K31208" s="5"/>
      <c r="L31208" s="5"/>
      <c r="M31208" s="5"/>
      <c r="N31208" s="5"/>
      <c r="O31208" s="5"/>
      <c r="P31208" s="5"/>
      <c r="Q31208" s="5"/>
      <c r="R31208" s="5"/>
    </row>
    <row r="31209" spans="1:18" s="124" customFormat="1">
      <c r="A31209" s="8"/>
      <c r="G31209" s="5"/>
      <c r="H31209" s="5"/>
      <c r="I31209" s="5"/>
      <c r="J31209" s="5"/>
      <c r="K31209" s="5"/>
      <c r="L31209" s="5"/>
      <c r="M31209" s="5"/>
      <c r="N31209" s="5"/>
      <c r="O31209" s="5"/>
      <c r="P31209" s="5"/>
      <c r="Q31209" s="5"/>
      <c r="R31209" s="5"/>
    </row>
    <row r="31210" spans="1:18" s="124" customFormat="1">
      <c r="A31210" s="8"/>
      <c r="G31210" s="5"/>
      <c r="H31210" s="5"/>
      <c r="I31210" s="5"/>
      <c r="J31210" s="5"/>
      <c r="K31210" s="5"/>
      <c r="L31210" s="5"/>
      <c r="M31210" s="5"/>
      <c r="N31210" s="5"/>
      <c r="O31210" s="5"/>
      <c r="P31210" s="5"/>
      <c r="Q31210" s="5"/>
      <c r="R31210" s="5"/>
    </row>
    <row r="31211" spans="1:18" s="124" customFormat="1">
      <c r="A31211" s="8"/>
      <c r="G31211" s="5"/>
      <c r="H31211" s="5"/>
      <c r="I31211" s="5"/>
      <c r="J31211" s="5"/>
      <c r="K31211" s="5"/>
      <c r="L31211" s="5"/>
      <c r="M31211" s="5"/>
      <c r="N31211" s="5"/>
      <c r="O31211" s="5"/>
      <c r="P31211" s="5"/>
      <c r="Q31211" s="5"/>
      <c r="R31211" s="5"/>
    </row>
    <row r="31212" spans="1:18" s="124" customFormat="1">
      <c r="A31212" s="8"/>
      <c r="G31212" s="5"/>
      <c r="H31212" s="5"/>
      <c r="I31212" s="5"/>
      <c r="J31212" s="5"/>
      <c r="K31212" s="5"/>
      <c r="L31212" s="5"/>
      <c r="M31212" s="5"/>
      <c r="N31212" s="5"/>
      <c r="O31212" s="5"/>
      <c r="P31212" s="5"/>
      <c r="Q31212" s="5"/>
      <c r="R31212" s="5"/>
    </row>
    <row r="31213" spans="1:18" s="124" customFormat="1">
      <c r="A31213" s="8"/>
      <c r="G31213" s="5"/>
      <c r="H31213" s="5"/>
      <c r="I31213" s="5"/>
      <c r="J31213" s="5"/>
      <c r="K31213" s="5"/>
      <c r="L31213" s="5"/>
      <c r="M31213" s="5"/>
      <c r="N31213" s="5"/>
      <c r="O31213" s="5"/>
      <c r="P31213" s="5"/>
      <c r="Q31213" s="5"/>
      <c r="R31213" s="5"/>
    </row>
    <row r="31214" spans="1:18" s="124" customFormat="1">
      <c r="A31214" s="8"/>
      <c r="G31214" s="5"/>
      <c r="H31214" s="5"/>
      <c r="I31214" s="5"/>
      <c r="J31214" s="5"/>
      <c r="K31214" s="5"/>
      <c r="L31214" s="5"/>
      <c r="M31214" s="5"/>
      <c r="N31214" s="5"/>
      <c r="O31214" s="5"/>
      <c r="P31214" s="5"/>
      <c r="Q31214" s="5"/>
      <c r="R31214" s="5"/>
    </row>
    <row r="31215" spans="1:18" s="124" customFormat="1">
      <c r="A31215" s="8"/>
      <c r="G31215" s="5"/>
      <c r="H31215" s="5"/>
      <c r="I31215" s="5"/>
      <c r="J31215" s="5"/>
      <c r="K31215" s="5"/>
      <c r="L31215" s="5"/>
      <c r="M31215" s="5"/>
      <c r="N31215" s="5"/>
      <c r="O31215" s="5"/>
      <c r="P31215" s="5"/>
      <c r="Q31215" s="5"/>
      <c r="R31215" s="5"/>
    </row>
    <row r="31216" spans="1:18" s="124" customFormat="1">
      <c r="A31216" s="8"/>
      <c r="G31216" s="5"/>
      <c r="H31216" s="5"/>
      <c r="I31216" s="5"/>
      <c r="J31216" s="5"/>
      <c r="K31216" s="5"/>
      <c r="L31216" s="5"/>
      <c r="M31216" s="5"/>
      <c r="N31216" s="5"/>
      <c r="O31216" s="5"/>
      <c r="P31216" s="5"/>
      <c r="Q31216" s="5"/>
      <c r="R31216" s="5"/>
    </row>
    <row r="31217" spans="1:18" s="124" customFormat="1">
      <c r="A31217" s="8"/>
      <c r="G31217" s="5"/>
      <c r="H31217" s="5"/>
      <c r="I31217" s="5"/>
      <c r="J31217" s="5"/>
      <c r="K31217" s="5"/>
      <c r="L31217" s="5"/>
      <c r="M31217" s="5"/>
      <c r="N31217" s="5"/>
      <c r="O31217" s="5"/>
      <c r="P31217" s="5"/>
      <c r="Q31217" s="5"/>
      <c r="R31217" s="5"/>
    </row>
    <row r="31218" spans="1:18" s="124" customFormat="1">
      <c r="A31218" s="8"/>
      <c r="G31218" s="5"/>
      <c r="H31218" s="5"/>
      <c r="I31218" s="5"/>
      <c r="J31218" s="5"/>
      <c r="K31218" s="5"/>
      <c r="L31218" s="5"/>
      <c r="M31218" s="5"/>
      <c r="N31218" s="5"/>
      <c r="O31218" s="5"/>
      <c r="P31218" s="5"/>
      <c r="Q31218" s="5"/>
      <c r="R31218" s="5"/>
    </row>
    <row r="31219" spans="1:18" s="124" customFormat="1">
      <c r="A31219" s="8"/>
      <c r="G31219" s="5"/>
      <c r="H31219" s="5"/>
      <c r="I31219" s="5"/>
      <c r="J31219" s="5"/>
      <c r="K31219" s="5"/>
      <c r="L31219" s="5"/>
      <c r="M31219" s="5"/>
      <c r="N31219" s="5"/>
      <c r="O31219" s="5"/>
      <c r="P31219" s="5"/>
      <c r="Q31219" s="5"/>
      <c r="R31219" s="5"/>
    </row>
    <row r="31220" spans="1:18" s="124" customFormat="1">
      <c r="A31220" s="8"/>
      <c r="G31220" s="5"/>
      <c r="H31220" s="5"/>
      <c r="I31220" s="5"/>
      <c r="J31220" s="5"/>
      <c r="K31220" s="5"/>
      <c r="L31220" s="5"/>
      <c r="M31220" s="5"/>
      <c r="N31220" s="5"/>
      <c r="O31220" s="5"/>
      <c r="P31220" s="5"/>
      <c r="Q31220" s="5"/>
      <c r="R31220" s="5"/>
    </row>
    <row r="31221" spans="1:18" s="124" customFormat="1">
      <c r="A31221" s="8"/>
      <c r="G31221" s="5"/>
      <c r="H31221" s="5"/>
      <c r="I31221" s="5"/>
      <c r="J31221" s="5"/>
      <c r="K31221" s="5"/>
      <c r="L31221" s="5"/>
      <c r="M31221" s="5"/>
      <c r="N31221" s="5"/>
      <c r="O31221" s="5"/>
      <c r="P31221" s="5"/>
      <c r="Q31221" s="5"/>
      <c r="R31221" s="5"/>
    </row>
    <row r="31222" spans="1:18" s="124" customFormat="1">
      <c r="A31222" s="8"/>
      <c r="G31222" s="5"/>
      <c r="H31222" s="5"/>
      <c r="I31222" s="5"/>
      <c r="J31222" s="5"/>
      <c r="K31222" s="5"/>
      <c r="L31222" s="5"/>
      <c r="M31222" s="5"/>
      <c r="N31222" s="5"/>
      <c r="O31222" s="5"/>
      <c r="P31222" s="5"/>
      <c r="Q31222" s="5"/>
      <c r="R31222" s="5"/>
    </row>
    <row r="31223" spans="1:18" s="124" customFormat="1">
      <c r="A31223" s="8"/>
      <c r="G31223" s="5"/>
      <c r="H31223" s="5"/>
      <c r="I31223" s="5"/>
      <c r="J31223" s="5"/>
      <c r="K31223" s="5"/>
      <c r="L31223" s="5"/>
      <c r="M31223" s="5"/>
      <c r="N31223" s="5"/>
      <c r="O31223" s="5"/>
      <c r="P31223" s="5"/>
      <c r="Q31223" s="5"/>
      <c r="R31223" s="5"/>
    </row>
    <row r="31224" spans="1:18" s="124" customFormat="1">
      <c r="A31224" s="8"/>
      <c r="G31224" s="5"/>
      <c r="H31224" s="5"/>
      <c r="I31224" s="5"/>
      <c r="J31224" s="5"/>
      <c r="K31224" s="5"/>
      <c r="L31224" s="5"/>
      <c r="M31224" s="5"/>
      <c r="N31224" s="5"/>
      <c r="O31224" s="5"/>
      <c r="P31224" s="5"/>
      <c r="Q31224" s="5"/>
      <c r="R31224" s="5"/>
    </row>
    <row r="31225" spans="1:18" s="124" customFormat="1">
      <c r="A31225" s="8"/>
      <c r="G31225" s="5"/>
      <c r="H31225" s="5"/>
      <c r="I31225" s="5"/>
      <c r="J31225" s="5"/>
      <c r="K31225" s="5"/>
      <c r="L31225" s="5"/>
      <c r="M31225" s="5"/>
      <c r="N31225" s="5"/>
      <c r="O31225" s="5"/>
      <c r="P31225" s="5"/>
      <c r="Q31225" s="5"/>
      <c r="R31225" s="5"/>
    </row>
    <row r="31226" spans="1:18" s="124" customFormat="1">
      <c r="A31226" s="8"/>
      <c r="G31226" s="5"/>
      <c r="H31226" s="5"/>
      <c r="I31226" s="5"/>
      <c r="J31226" s="5"/>
      <c r="K31226" s="5"/>
      <c r="L31226" s="5"/>
      <c r="M31226" s="5"/>
      <c r="N31226" s="5"/>
      <c r="O31226" s="5"/>
      <c r="P31226" s="5"/>
      <c r="Q31226" s="5"/>
      <c r="R31226" s="5"/>
    </row>
    <row r="31227" spans="1:18" s="124" customFormat="1">
      <c r="A31227" s="8"/>
      <c r="G31227" s="5"/>
      <c r="H31227" s="5"/>
      <c r="I31227" s="5"/>
      <c r="J31227" s="5"/>
      <c r="K31227" s="5"/>
      <c r="L31227" s="5"/>
      <c r="M31227" s="5"/>
      <c r="N31227" s="5"/>
      <c r="O31227" s="5"/>
      <c r="P31227" s="5"/>
      <c r="Q31227" s="5"/>
      <c r="R31227" s="5"/>
    </row>
    <row r="31228" spans="1:18" s="124" customFormat="1">
      <c r="A31228" s="8"/>
      <c r="G31228" s="5"/>
      <c r="H31228" s="5"/>
      <c r="I31228" s="5"/>
      <c r="J31228" s="5"/>
      <c r="K31228" s="5"/>
      <c r="L31228" s="5"/>
      <c r="M31228" s="5"/>
      <c r="N31228" s="5"/>
      <c r="O31228" s="5"/>
      <c r="P31228" s="5"/>
      <c r="Q31228" s="5"/>
      <c r="R31228" s="5"/>
    </row>
    <row r="31229" spans="1:18" s="124" customFormat="1">
      <c r="A31229" s="8"/>
      <c r="G31229" s="5"/>
      <c r="H31229" s="5"/>
      <c r="I31229" s="5"/>
      <c r="J31229" s="5"/>
      <c r="K31229" s="5"/>
      <c r="L31229" s="5"/>
      <c r="M31229" s="5"/>
      <c r="N31229" s="5"/>
      <c r="O31229" s="5"/>
      <c r="P31229" s="5"/>
      <c r="Q31229" s="5"/>
      <c r="R31229" s="5"/>
    </row>
    <row r="31230" spans="1:18" s="124" customFormat="1">
      <c r="A31230" s="8"/>
      <c r="G31230" s="5"/>
      <c r="H31230" s="5"/>
      <c r="I31230" s="5"/>
      <c r="J31230" s="5"/>
      <c r="K31230" s="5"/>
      <c r="L31230" s="5"/>
      <c r="M31230" s="5"/>
      <c r="N31230" s="5"/>
      <c r="O31230" s="5"/>
      <c r="P31230" s="5"/>
      <c r="Q31230" s="5"/>
      <c r="R31230" s="5"/>
    </row>
    <row r="31231" spans="1:18" s="124" customFormat="1">
      <c r="A31231" s="8"/>
      <c r="G31231" s="5"/>
      <c r="H31231" s="5"/>
      <c r="I31231" s="5"/>
      <c r="J31231" s="5"/>
      <c r="K31231" s="5"/>
      <c r="L31231" s="5"/>
      <c r="M31231" s="5"/>
      <c r="N31231" s="5"/>
      <c r="O31231" s="5"/>
      <c r="P31231" s="5"/>
      <c r="Q31231" s="5"/>
      <c r="R31231" s="5"/>
    </row>
    <row r="31232" spans="1:18" s="124" customFormat="1">
      <c r="A31232" s="8"/>
      <c r="G31232" s="5"/>
      <c r="H31232" s="5"/>
      <c r="I31232" s="5"/>
      <c r="J31232" s="5"/>
      <c r="K31232" s="5"/>
      <c r="L31232" s="5"/>
      <c r="M31232" s="5"/>
      <c r="N31232" s="5"/>
      <c r="O31232" s="5"/>
      <c r="P31232" s="5"/>
      <c r="Q31232" s="5"/>
      <c r="R31232" s="5"/>
    </row>
    <row r="31233" spans="1:18" s="124" customFormat="1">
      <c r="A31233" s="8"/>
      <c r="G31233" s="5"/>
      <c r="H31233" s="5"/>
      <c r="I31233" s="5"/>
      <c r="J31233" s="5"/>
      <c r="K31233" s="5"/>
      <c r="L31233" s="5"/>
      <c r="M31233" s="5"/>
      <c r="N31233" s="5"/>
      <c r="O31233" s="5"/>
      <c r="P31233" s="5"/>
      <c r="Q31233" s="5"/>
      <c r="R31233" s="5"/>
    </row>
    <row r="31234" spans="1:18" s="124" customFormat="1">
      <c r="A31234" s="8"/>
      <c r="G31234" s="5"/>
      <c r="H31234" s="5"/>
      <c r="I31234" s="5"/>
      <c r="J31234" s="5"/>
      <c r="K31234" s="5"/>
      <c r="L31234" s="5"/>
      <c r="M31234" s="5"/>
      <c r="N31234" s="5"/>
      <c r="O31234" s="5"/>
      <c r="P31234" s="5"/>
      <c r="Q31234" s="5"/>
      <c r="R31234" s="5"/>
    </row>
    <row r="31235" spans="1:18" s="124" customFormat="1">
      <c r="A31235" s="8"/>
      <c r="G31235" s="5"/>
      <c r="H31235" s="5"/>
      <c r="I31235" s="5"/>
      <c r="J31235" s="5"/>
      <c r="K31235" s="5"/>
      <c r="L31235" s="5"/>
      <c r="M31235" s="5"/>
      <c r="N31235" s="5"/>
      <c r="O31235" s="5"/>
      <c r="P31235" s="5"/>
      <c r="Q31235" s="5"/>
      <c r="R31235" s="5"/>
    </row>
    <row r="31236" spans="1:18" s="124" customFormat="1">
      <c r="A31236" s="8"/>
      <c r="G31236" s="5"/>
      <c r="H31236" s="5"/>
      <c r="I31236" s="5"/>
      <c r="J31236" s="5"/>
      <c r="K31236" s="5"/>
      <c r="L31236" s="5"/>
      <c r="M31236" s="5"/>
      <c r="N31236" s="5"/>
      <c r="O31236" s="5"/>
      <c r="P31236" s="5"/>
      <c r="Q31236" s="5"/>
      <c r="R31236" s="5"/>
    </row>
    <row r="31237" spans="1:18" s="124" customFormat="1">
      <c r="A31237" s="8"/>
      <c r="G31237" s="5"/>
      <c r="H31237" s="5"/>
      <c r="I31237" s="5"/>
      <c r="J31237" s="5"/>
      <c r="K31237" s="5"/>
      <c r="L31237" s="5"/>
      <c r="M31237" s="5"/>
      <c r="N31237" s="5"/>
      <c r="O31237" s="5"/>
      <c r="P31237" s="5"/>
      <c r="Q31237" s="5"/>
      <c r="R31237" s="5"/>
    </row>
    <row r="31238" spans="1:18" s="124" customFormat="1">
      <c r="A31238" s="8"/>
      <c r="G31238" s="5"/>
      <c r="H31238" s="5"/>
      <c r="I31238" s="5"/>
      <c r="J31238" s="5"/>
      <c r="K31238" s="5"/>
      <c r="L31238" s="5"/>
      <c r="M31238" s="5"/>
      <c r="N31238" s="5"/>
      <c r="O31238" s="5"/>
      <c r="P31238" s="5"/>
      <c r="Q31238" s="5"/>
      <c r="R31238" s="5"/>
    </row>
    <row r="31239" spans="1:18" s="124" customFormat="1">
      <c r="A31239" s="8"/>
      <c r="G31239" s="5"/>
      <c r="H31239" s="5"/>
      <c r="I31239" s="5"/>
      <c r="J31239" s="5"/>
      <c r="K31239" s="5"/>
      <c r="L31239" s="5"/>
      <c r="M31239" s="5"/>
      <c r="N31239" s="5"/>
      <c r="O31239" s="5"/>
      <c r="P31239" s="5"/>
      <c r="Q31239" s="5"/>
      <c r="R31239" s="5"/>
    </row>
    <row r="31240" spans="1:18" s="124" customFormat="1">
      <c r="A31240" s="8"/>
      <c r="G31240" s="5"/>
      <c r="H31240" s="5"/>
      <c r="I31240" s="5"/>
      <c r="J31240" s="5"/>
      <c r="K31240" s="5"/>
      <c r="L31240" s="5"/>
      <c r="M31240" s="5"/>
      <c r="N31240" s="5"/>
      <c r="O31240" s="5"/>
      <c r="P31240" s="5"/>
      <c r="Q31240" s="5"/>
      <c r="R31240" s="5"/>
    </row>
    <row r="31241" spans="1:18" s="124" customFormat="1">
      <c r="A31241" s="8"/>
      <c r="G31241" s="5"/>
      <c r="H31241" s="5"/>
      <c r="I31241" s="5"/>
      <c r="J31241" s="5"/>
      <c r="K31241" s="5"/>
      <c r="L31241" s="5"/>
      <c r="M31241" s="5"/>
      <c r="N31241" s="5"/>
      <c r="O31241" s="5"/>
      <c r="P31241" s="5"/>
      <c r="Q31241" s="5"/>
      <c r="R31241" s="5"/>
    </row>
    <row r="31242" spans="1:18" s="124" customFormat="1">
      <c r="A31242" s="8"/>
      <c r="G31242" s="5"/>
      <c r="H31242" s="5"/>
      <c r="I31242" s="5"/>
      <c r="J31242" s="5"/>
      <c r="K31242" s="5"/>
      <c r="L31242" s="5"/>
      <c r="M31242" s="5"/>
      <c r="N31242" s="5"/>
      <c r="O31242" s="5"/>
      <c r="P31242" s="5"/>
      <c r="Q31242" s="5"/>
      <c r="R31242" s="5"/>
    </row>
    <row r="31243" spans="1:18" s="124" customFormat="1">
      <c r="A31243" s="8"/>
      <c r="G31243" s="5"/>
      <c r="H31243" s="5"/>
      <c r="I31243" s="5"/>
      <c r="J31243" s="5"/>
      <c r="K31243" s="5"/>
      <c r="L31243" s="5"/>
      <c r="M31243" s="5"/>
      <c r="N31243" s="5"/>
      <c r="O31243" s="5"/>
      <c r="P31243" s="5"/>
      <c r="Q31243" s="5"/>
      <c r="R31243" s="5"/>
    </row>
    <row r="31244" spans="1:18" s="124" customFormat="1">
      <c r="A31244" s="8"/>
      <c r="G31244" s="5"/>
      <c r="H31244" s="5"/>
      <c r="I31244" s="5"/>
      <c r="J31244" s="5"/>
      <c r="K31244" s="5"/>
      <c r="L31244" s="5"/>
      <c r="M31244" s="5"/>
      <c r="N31244" s="5"/>
      <c r="O31244" s="5"/>
      <c r="P31244" s="5"/>
      <c r="Q31244" s="5"/>
      <c r="R31244" s="5"/>
    </row>
    <row r="31245" spans="1:18" s="124" customFormat="1">
      <c r="A31245" s="8"/>
      <c r="G31245" s="5"/>
      <c r="H31245" s="5"/>
      <c r="I31245" s="5"/>
      <c r="J31245" s="5"/>
      <c r="K31245" s="5"/>
      <c r="L31245" s="5"/>
      <c r="M31245" s="5"/>
      <c r="N31245" s="5"/>
      <c r="O31245" s="5"/>
      <c r="P31245" s="5"/>
      <c r="Q31245" s="5"/>
      <c r="R31245" s="5"/>
    </row>
    <row r="31246" spans="1:18" s="124" customFormat="1">
      <c r="A31246" s="8"/>
      <c r="G31246" s="5"/>
      <c r="H31246" s="5"/>
      <c r="I31246" s="5"/>
      <c r="J31246" s="5"/>
      <c r="K31246" s="5"/>
      <c r="L31246" s="5"/>
      <c r="M31246" s="5"/>
      <c r="N31246" s="5"/>
      <c r="O31246" s="5"/>
      <c r="P31246" s="5"/>
      <c r="Q31246" s="5"/>
      <c r="R31246" s="5"/>
    </row>
    <row r="31247" spans="1:18" s="124" customFormat="1">
      <c r="A31247" s="8"/>
      <c r="G31247" s="5"/>
      <c r="H31247" s="5"/>
      <c r="I31247" s="5"/>
      <c r="J31247" s="5"/>
      <c r="K31247" s="5"/>
      <c r="L31247" s="5"/>
      <c r="M31247" s="5"/>
      <c r="N31247" s="5"/>
      <c r="O31247" s="5"/>
      <c r="P31247" s="5"/>
      <c r="Q31247" s="5"/>
      <c r="R31247" s="5"/>
    </row>
    <row r="31248" spans="1:18" s="124" customFormat="1">
      <c r="A31248" s="8"/>
      <c r="G31248" s="5"/>
      <c r="H31248" s="5"/>
      <c r="I31248" s="5"/>
      <c r="J31248" s="5"/>
      <c r="K31248" s="5"/>
      <c r="L31248" s="5"/>
      <c r="M31248" s="5"/>
      <c r="N31248" s="5"/>
      <c r="O31248" s="5"/>
      <c r="P31248" s="5"/>
      <c r="Q31248" s="5"/>
      <c r="R31248" s="5"/>
    </row>
    <row r="31249" spans="1:18" s="124" customFormat="1">
      <c r="A31249" s="8"/>
      <c r="G31249" s="5"/>
      <c r="H31249" s="5"/>
      <c r="I31249" s="5"/>
      <c r="J31249" s="5"/>
      <c r="K31249" s="5"/>
      <c r="L31249" s="5"/>
      <c r="M31249" s="5"/>
      <c r="N31249" s="5"/>
      <c r="O31249" s="5"/>
      <c r="P31249" s="5"/>
      <c r="Q31249" s="5"/>
      <c r="R31249" s="5"/>
    </row>
    <row r="31250" spans="1:18" s="124" customFormat="1">
      <c r="A31250" s="8"/>
      <c r="G31250" s="5"/>
      <c r="H31250" s="5"/>
      <c r="I31250" s="5"/>
      <c r="J31250" s="5"/>
      <c r="K31250" s="5"/>
      <c r="L31250" s="5"/>
      <c r="M31250" s="5"/>
      <c r="N31250" s="5"/>
      <c r="O31250" s="5"/>
      <c r="P31250" s="5"/>
      <c r="Q31250" s="5"/>
      <c r="R31250" s="5"/>
    </row>
    <row r="31251" spans="1:18" s="124" customFormat="1">
      <c r="A31251" s="8"/>
      <c r="G31251" s="5"/>
      <c r="H31251" s="5"/>
      <c r="I31251" s="5"/>
      <c r="J31251" s="5"/>
      <c r="K31251" s="5"/>
      <c r="L31251" s="5"/>
      <c r="M31251" s="5"/>
      <c r="N31251" s="5"/>
      <c r="O31251" s="5"/>
      <c r="P31251" s="5"/>
      <c r="Q31251" s="5"/>
      <c r="R31251" s="5"/>
    </row>
    <row r="31252" spans="1:18" s="124" customFormat="1">
      <c r="A31252" s="8"/>
      <c r="G31252" s="5"/>
      <c r="H31252" s="5"/>
      <c r="I31252" s="5"/>
      <c r="J31252" s="5"/>
      <c r="K31252" s="5"/>
      <c r="L31252" s="5"/>
      <c r="M31252" s="5"/>
      <c r="N31252" s="5"/>
      <c r="O31252" s="5"/>
      <c r="P31252" s="5"/>
      <c r="Q31252" s="5"/>
      <c r="R31252" s="5"/>
    </row>
    <row r="31253" spans="1:18" s="124" customFormat="1">
      <c r="A31253" s="8"/>
      <c r="G31253" s="5"/>
      <c r="H31253" s="5"/>
      <c r="I31253" s="5"/>
      <c r="J31253" s="5"/>
      <c r="K31253" s="5"/>
      <c r="L31253" s="5"/>
      <c r="M31253" s="5"/>
      <c r="N31253" s="5"/>
      <c r="O31253" s="5"/>
      <c r="P31253" s="5"/>
      <c r="Q31253" s="5"/>
      <c r="R31253" s="5"/>
    </row>
    <row r="31254" spans="1:18" s="124" customFormat="1">
      <c r="A31254" s="8"/>
      <c r="G31254" s="5"/>
      <c r="H31254" s="5"/>
      <c r="I31254" s="5"/>
      <c r="J31254" s="5"/>
      <c r="K31254" s="5"/>
      <c r="L31254" s="5"/>
      <c r="M31254" s="5"/>
      <c r="N31254" s="5"/>
      <c r="O31254" s="5"/>
      <c r="P31254" s="5"/>
      <c r="Q31254" s="5"/>
      <c r="R31254" s="5"/>
    </row>
    <row r="31255" spans="1:18" s="124" customFormat="1">
      <c r="A31255" s="8"/>
      <c r="G31255" s="5"/>
      <c r="H31255" s="5"/>
      <c r="I31255" s="5"/>
      <c r="J31255" s="5"/>
      <c r="K31255" s="5"/>
      <c r="L31255" s="5"/>
      <c r="M31255" s="5"/>
      <c r="N31255" s="5"/>
      <c r="O31255" s="5"/>
      <c r="P31255" s="5"/>
      <c r="Q31255" s="5"/>
      <c r="R31255" s="5"/>
    </row>
    <row r="31256" spans="1:18" s="124" customFormat="1">
      <c r="A31256" s="8"/>
      <c r="G31256" s="5"/>
      <c r="H31256" s="5"/>
      <c r="I31256" s="5"/>
      <c r="J31256" s="5"/>
      <c r="K31256" s="5"/>
      <c r="L31256" s="5"/>
      <c r="M31256" s="5"/>
      <c r="N31256" s="5"/>
      <c r="O31256" s="5"/>
      <c r="P31256" s="5"/>
      <c r="Q31256" s="5"/>
      <c r="R31256" s="5"/>
    </row>
    <row r="31257" spans="1:18" s="124" customFormat="1">
      <c r="A31257" s="8"/>
      <c r="G31257" s="5"/>
      <c r="H31257" s="5"/>
      <c r="I31257" s="5"/>
      <c r="J31257" s="5"/>
      <c r="K31257" s="5"/>
      <c r="L31257" s="5"/>
      <c r="M31257" s="5"/>
      <c r="N31257" s="5"/>
      <c r="O31257" s="5"/>
      <c r="P31257" s="5"/>
      <c r="Q31257" s="5"/>
      <c r="R31257" s="5"/>
    </row>
    <row r="31258" spans="1:18" s="124" customFormat="1">
      <c r="A31258" s="8"/>
      <c r="G31258" s="5"/>
      <c r="H31258" s="5"/>
      <c r="I31258" s="5"/>
      <c r="J31258" s="5"/>
      <c r="K31258" s="5"/>
      <c r="L31258" s="5"/>
      <c r="M31258" s="5"/>
      <c r="N31258" s="5"/>
      <c r="O31258" s="5"/>
      <c r="P31258" s="5"/>
      <c r="Q31258" s="5"/>
      <c r="R31258" s="5"/>
    </row>
    <row r="31259" spans="1:18" s="124" customFormat="1">
      <c r="A31259" s="8"/>
      <c r="G31259" s="5"/>
      <c r="H31259" s="5"/>
      <c r="I31259" s="5"/>
      <c r="J31259" s="5"/>
      <c r="K31259" s="5"/>
      <c r="L31259" s="5"/>
      <c r="M31259" s="5"/>
      <c r="N31259" s="5"/>
      <c r="O31259" s="5"/>
      <c r="P31259" s="5"/>
      <c r="Q31259" s="5"/>
      <c r="R31259" s="5"/>
    </row>
    <row r="31260" spans="1:18" s="124" customFormat="1">
      <c r="A31260" s="8"/>
      <c r="G31260" s="5"/>
      <c r="H31260" s="5"/>
      <c r="I31260" s="5"/>
      <c r="J31260" s="5"/>
      <c r="K31260" s="5"/>
      <c r="L31260" s="5"/>
      <c r="M31260" s="5"/>
      <c r="N31260" s="5"/>
      <c r="O31260" s="5"/>
      <c r="P31260" s="5"/>
      <c r="Q31260" s="5"/>
      <c r="R31260" s="5"/>
    </row>
    <row r="31261" spans="1:18" s="124" customFormat="1">
      <c r="A31261" s="8"/>
      <c r="G31261" s="5"/>
      <c r="H31261" s="5"/>
      <c r="I31261" s="5"/>
      <c r="J31261" s="5"/>
      <c r="K31261" s="5"/>
      <c r="L31261" s="5"/>
      <c r="M31261" s="5"/>
      <c r="N31261" s="5"/>
      <c r="O31261" s="5"/>
      <c r="P31261" s="5"/>
      <c r="Q31261" s="5"/>
      <c r="R31261" s="5"/>
    </row>
    <row r="31262" spans="1:18" s="124" customFormat="1">
      <c r="A31262" s="8"/>
      <c r="G31262" s="5"/>
      <c r="H31262" s="5"/>
      <c r="I31262" s="5"/>
      <c r="J31262" s="5"/>
      <c r="K31262" s="5"/>
      <c r="L31262" s="5"/>
      <c r="M31262" s="5"/>
      <c r="N31262" s="5"/>
      <c r="O31262" s="5"/>
      <c r="P31262" s="5"/>
      <c r="Q31262" s="5"/>
      <c r="R31262" s="5"/>
    </row>
    <row r="31263" spans="1:18" s="124" customFormat="1">
      <c r="A31263" s="8"/>
      <c r="G31263" s="5"/>
      <c r="H31263" s="5"/>
      <c r="I31263" s="5"/>
      <c r="J31263" s="5"/>
      <c r="K31263" s="5"/>
      <c r="L31263" s="5"/>
      <c r="M31263" s="5"/>
      <c r="N31263" s="5"/>
      <c r="O31263" s="5"/>
      <c r="P31263" s="5"/>
      <c r="Q31263" s="5"/>
      <c r="R31263" s="5"/>
    </row>
    <row r="31264" spans="1:18" s="124" customFormat="1">
      <c r="A31264" s="8"/>
      <c r="G31264" s="5"/>
      <c r="H31264" s="5"/>
      <c r="I31264" s="5"/>
      <c r="J31264" s="5"/>
      <c r="K31264" s="5"/>
      <c r="L31264" s="5"/>
      <c r="M31264" s="5"/>
      <c r="N31264" s="5"/>
      <c r="O31264" s="5"/>
      <c r="P31264" s="5"/>
      <c r="Q31264" s="5"/>
      <c r="R31264" s="5"/>
    </row>
    <row r="31265" spans="1:18" s="124" customFormat="1">
      <c r="A31265" s="8"/>
      <c r="G31265" s="5"/>
      <c r="H31265" s="5"/>
      <c r="I31265" s="5"/>
      <c r="J31265" s="5"/>
      <c r="K31265" s="5"/>
      <c r="L31265" s="5"/>
      <c r="M31265" s="5"/>
      <c r="N31265" s="5"/>
      <c r="O31265" s="5"/>
      <c r="P31265" s="5"/>
      <c r="Q31265" s="5"/>
      <c r="R31265" s="5"/>
    </row>
    <row r="31266" spans="1:18" s="124" customFormat="1">
      <c r="A31266" s="8"/>
      <c r="G31266" s="5"/>
      <c r="H31266" s="5"/>
      <c r="I31266" s="5"/>
      <c r="J31266" s="5"/>
      <c r="K31266" s="5"/>
      <c r="L31266" s="5"/>
      <c r="M31266" s="5"/>
      <c r="N31266" s="5"/>
      <c r="O31266" s="5"/>
      <c r="P31266" s="5"/>
      <c r="Q31266" s="5"/>
      <c r="R31266" s="5"/>
    </row>
    <row r="31267" spans="1:18" s="124" customFormat="1">
      <c r="A31267" s="8"/>
      <c r="G31267" s="5"/>
      <c r="H31267" s="5"/>
      <c r="I31267" s="5"/>
      <c r="J31267" s="5"/>
      <c r="K31267" s="5"/>
      <c r="L31267" s="5"/>
      <c r="M31267" s="5"/>
      <c r="N31267" s="5"/>
      <c r="O31267" s="5"/>
      <c r="P31267" s="5"/>
      <c r="Q31267" s="5"/>
      <c r="R31267" s="5"/>
    </row>
    <row r="31268" spans="1:18" s="124" customFormat="1">
      <c r="A31268" s="8"/>
      <c r="G31268" s="5"/>
      <c r="H31268" s="5"/>
      <c r="I31268" s="5"/>
      <c r="J31268" s="5"/>
      <c r="K31268" s="5"/>
      <c r="L31268" s="5"/>
      <c r="M31268" s="5"/>
      <c r="N31268" s="5"/>
      <c r="O31268" s="5"/>
      <c r="P31268" s="5"/>
      <c r="Q31268" s="5"/>
      <c r="R31268" s="5"/>
    </row>
    <row r="31269" spans="1:18" s="124" customFormat="1">
      <c r="A31269" s="8"/>
      <c r="G31269" s="5"/>
      <c r="H31269" s="5"/>
      <c r="I31269" s="5"/>
      <c r="J31269" s="5"/>
      <c r="K31269" s="5"/>
      <c r="L31269" s="5"/>
      <c r="M31269" s="5"/>
      <c r="N31269" s="5"/>
      <c r="O31269" s="5"/>
      <c r="P31269" s="5"/>
      <c r="Q31269" s="5"/>
      <c r="R31269" s="5"/>
    </row>
    <row r="31270" spans="1:18" s="124" customFormat="1">
      <c r="A31270" s="8"/>
      <c r="G31270" s="5"/>
      <c r="H31270" s="5"/>
      <c r="I31270" s="5"/>
      <c r="J31270" s="5"/>
      <c r="K31270" s="5"/>
      <c r="L31270" s="5"/>
      <c r="M31270" s="5"/>
      <c r="N31270" s="5"/>
      <c r="O31270" s="5"/>
      <c r="P31270" s="5"/>
      <c r="Q31270" s="5"/>
      <c r="R31270" s="5"/>
    </row>
    <row r="31271" spans="1:18" s="124" customFormat="1">
      <c r="A31271" s="8"/>
      <c r="G31271" s="5"/>
      <c r="H31271" s="5"/>
      <c r="I31271" s="5"/>
      <c r="J31271" s="5"/>
      <c r="K31271" s="5"/>
      <c r="L31271" s="5"/>
      <c r="M31271" s="5"/>
      <c r="N31271" s="5"/>
      <c r="O31271" s="5"/>
      <c r="P31271" s="5"/>
      <c r="Q31271" s="5"/>
      <c r="R31271" s="5"/>
    </row>
    <row r="31272" spans="1:18" s="124" customFormat="1">
      <c r="A31272" s="8"/>
      <c r="G31272" s="5"/>
      <c r="H31272" s="5"/>
      <c r="I31272" s="5"/>
      <c r="J31272" s="5"/>
      <c r="K31272" s="5"/>
      <c r="L31272" s="5"/>
      <c r="M31272" s="5"/>
      <c r="N31272" s="5"/>
      <c r="O31272" s="5"/>
      <c r="P31272" s="5"/>
      <c r="Q31272" s="5"/>
      <c r="R31272" s="5"/>
    </row>
    <row r="31273" spans="1:18" s="124" customFormat="1">
      <c r="A31273" s="8"/>
      <c r="G31273" s="5"/>
      <c r="H31273" s="5"/>
      <c r="I31273" s="5"/>
      <c r="J31273" s="5"/>
      <c r="K31273" s="5"/>
      <c r="L31273" s="5"/>
      <c r="M31273" s="5"/>
      <c r="N31273" s="5"/>
      <c r="O31273" s="5"/>
      <c r="P31273" s="5"/>
      <c r="Q31273" s="5"/>
      <c r="R31273" s="5"/>
    </row>
    <row r="31274" spans="1:18" s="124" customFormat="1">
      <c r="A31274" s="8"/>
      <c r="G31274" s="5"/>
      <c r="H31274" s="5"/>
      <c r="I31274" s="5"/>
      <c r="J31274" s="5"/>
      <c r="K31274" s="5"/>
      <c r="L31274" s="5"/>
      <c r="M31274" s="5"/>
      <c r="N31274" s="5"/>
      <c r="O31274" s="5"/>
      <c r="P31274" s="5"/>
      <c r="Q31274" s="5"/>
      <c r="R31274" s="5"/>
    </row>
    <row r="31275" spans="1:18" s="124" customFormat="1">
      <c r="A31275" s="8"/>
      <c r="G31275" s="5"/>
      <c r="H31275" s="5"/>
      <c r="I31275" s="5"/>
      <c r="J31275" s="5"/>
      <c r="K31275" s="5"/>
      <c r="L31275" s="5"/>
      <c r="M31275" s="5"/>
      <c r="N31275" s="5"/>
      <c r="O31275" s="5"/>
      <c r="P31275" s="5"/>
      <c r="Q31275" s="5"/>
      <c r="R31275" s="5"/>
    </row>
    <row r="31276" spans="1:18" s="124" customFormat="1">
      <c r="A31276" s="8"/>
      <c r="G31276" s="5"/>
      <c r="H31276" s="5"/>
      <c r="I31276" s="5"/>
      <c r="J31276" s="5"/>
      <c r="K31276" s="5"/>
      <c r="L31276" s="5"/>
      <c r="M31276" s="5"/>
      <c r="N31276" s="5"/>
      <c r="O31276" s="5"/>
      <c r="P31276" s="5"/>
      <c r="Q31276" s="5"/>
      <c r="R31276" s="5"/>
    </row>
    <row r="31277" spans="1:18" s="124" customFormat="1">
      <c r="A31277" s="8"/>
      <c r="G31277" s="5"/>
      <c r="H31277" s="5"/>
      <c r="I31277" s="5"/>
      <c r="J31277" s="5"/>
      <c r="K31277" s="5"/>
      <c r="L31277" s="5"/>
      <c r="M31277" s="5"/>
      <c r="N31277" s="5"/>
      <c r="O31277" s="5"/>
      <c r="P31277" s="5"/>
      <c r="Q31277" s="5"/>
      <c r="R31277" s="5"/>
    </row>
    <row r="31278" spans="1:18" s="124" customFormat="1">
      <c r="A31278" s="8"/>
      <c r="G31278" s="5"/>
      <c r="H31278" s="5"/>
      <c r="I31278" s="5"/>
      <c r="J31278" s="5"/>
      <c r="K31278" s="5"/>
      <c r="L31278" s="5"/>
      <c r="M31278" s="5"/>
      <c r="N31278" s="5"/>
      <c r="O31278" s="5"/>
      <c r="P31278" s="5"/>
      <c r="Q31278" s="5"/>
      <c r="R31278" s="5"/>
    </row>
    <row r="31279" spans="1:18" s="124" customFormat="1">
      <c r="A31279" s="8"/>
      <c r="G31279" s="5"/>
      <c r="H31279" s="5"/>
      <c r="I31279" s="5"/>
      <c r="J31279" s="5"/>
      <c r="K31279" s="5"/>
      <c r="L31279" s="5"/>
      <c r="M31279" s="5"/>
      <c r="N31279" s="5"/>
      <c r="O31279" s="5"/>
      <c r="P31279" s="5"/>
      <c r="Q31279" s="5"/>
      <c r="R31279" s="5"/>
    </row>
    <row r="31280" spans="1:18" s="124" customFormat="1">
      <c r="A31280" s="8"/>
      <c r="G31280" s="5"/>
      <c r="H31280" s="5"/>
      <c r="I31280" s="5"/>
      <c r="J31280" s="5"/>
      <c r="K31280" s="5"/>
      <c r="L31280" s="5"/>
      <c r="M31280" s="5"/>
      <c r="N31280" s="5"/>
      <c r="O31280" s="5"/>
      <c r="P31280" s="5"/>
      <c r="Q31280" s="5"/>
      <c r="R31280" s="5"/>
    </row>
    <row r="31281" spans="1:18" s="124" customFormat="1">
      <c r="A31281" s="8"/>
      <c r="G31281" s="5"/>
      <c r="H31281" s="5"/>
      <c r="I31281" s="5"/>
      <c r="J31281" s="5"/>
      <c r="K31281" s="5"/>
      <c r="L31281" s="5"/>
      <c r="M31281" s="5"/>
      <c r="N31281" s="5"/>
      <c r="O31281" s="5"/>
      <c r="P31281" s="5"/>
      <c r="Q31281" s="5"/>
      <c r="R31281" s="5"/>
    </row>
    <row r="31282" spans="1:18" s="124" customFormat="1">
      <c r="A31282" s="8"/>
      <c r="G31282" s="5"/>
      <c r="H31282" s="5"/>
      <c r="I31282" s="5"/>
      <c r="J31282" s="5"/>
      <c r="K31282" s="5"/>
      <c r="L31282" s="5"/>
      <c r="M31282" s="5"/>
      <c r="N31282" s="5"/>
      <c r="O31282" s="5"/>
      <c r="P31282" s="5"/>
      <c r="Q31282" s="5"/>
      <c r="R31282" s="5"/>
    </row>
    <row r="31283" spans="1:18" s="124" customFormat="1">
      <c r="A31283" s="8"/>
      <c r="G31283" s="5"/>
      <c r="H31283" s="5"/>
      <c r="I31283" s="5"/>
      <c r="J31283" s="5"/>
      <c r="K31283" s="5"/>
      <c r="L31283" s="5"/>
      <c r="M31283" s="5"/>
      <c r="N31283" s="5"/>
      <c r="O31283" s="5"/>
      <c r="P31283" s="5"/>
      <c r="Q31283" s="5"/>
      <c r="R31283" s="5"/>
    </row>
    <row r="31284" spans="1:18" s="124" customFormat="1">
      <c r="A31284" s="8"/>
      <c r="G31284" s="5"/>
      <c r="H31284" s="5"/>
      <c r="I31284" s="5"/>
      <c r="J31284" s="5"/>
      <c r="K31284" s="5"/>
      <c r="L31284" s="5"/>
      <c r="M31284" s="5"/>
      <c r="N31284" s="5"/>
      <c r="O31284" s="5"/>
      <c r="P31284" s="5"/>
      <c r="Q31284" s="5"/>
      <c r="R31284" s="5"/>
    </row>
    <row r="31285" spans="1:18" s="124" customFormat="1">
      <c r="A31285" s="8"/>
      <c r="G31285" s="5"/>
      <c r="H31285" s="5"/>
      <c r="I31285" s="5"/>
      <c r="J31285" s="5"/>
      <c r="K31285" s="5"/>
      <c r="L31285" s="5"/>
      <c r="M31285" s="5"/>
      <c r="N31285" s="5"/>
      <c r="O31285" s="5"/>
      <c r="P31285" s="5"/>
      <c r="Q31285" s="5"/>
      <c r="R31285" s="5"/>
    </row>
    <row r="31286" spans="1:18" s="124" customFormat="1">
      <c r="A31286" s="8"/>
      <c r="G31286" s="5"/>
      <c r="H31286" s="5"/>
      <c r="I31286" s="5"/>
      <c r="J31286" s="5"/>
      <c r="K31286" s="5"/>
      <c r="L31286" s="5"/>
      <c r="M31286" s="5"/>
      <c r="N31286" s="5"/>
      <c r="O31286" s="5"/>
      <c r="P31286" s="5"/>
      <c r="Q31286" s="5"/>
      <c r="R31286" s="5"/>
    </row>
    <row r="31287" spans="1:18" s="124" customFormat="1">
      <c r="A31287" s="8"/>
      <c r="G31287" s="5"/>
      <c r="H31287" s="5"/>
      <c r="I31287" s="5"/>
      <c r="J31287" s="5"/>
      <c r="K31287" s="5"/>
      <c r="L31287" s="5"/>
      <c r="M31287" s="5"/>
      <c r="N31287" s="5"/>
      <c r="O31287" s="5"/>
      <c r="P31287" s="5"/>
      <c r="Q31287" s="5"/>
      <c r="R31287" s="5"/>
    </row>
    <row r="31288" spans="1:18" s="124" customFormat="1">
      <c r="A31288" s="8"/>
      <c r="G31288" s="5"/>
      <c r="H31288" s="5"/>
      <c r="I31288" s="5"/>
      <c r="J31288" s="5"/>
      <c r="K31288" s="5"/>
      <c r="L31288" s="5"/>
      <c r="M31288" s="5"/>
      <c r="N31288" s="5"/>
      <c r="O31288" s="5"/>
      <c r="P31288" s="5"/>
      <c r="Q31288" s="5"/>
      <c r="R31288" s="5"/>
    </row>
    <row r="31289" spans="1:18" s="124" customFormat="1">
      <c r="A31289" s="8"/>
      <c r="G31289" s="5"/>
      <c r="H31289" s="5"/>
      <c r="I31289" s="5"/>
      <c r="J31289" s="5"/>
      <c r="K31289" s="5"/>
      <c r="L31289" s="5"/>
      <c r="M31289" s="5"/>
      <c r="N31289" s="5"/>
      <c r="O31289" s="5"/>
      <c r="P31289" s="5"/>
      <c r="Q31289" s="5"/>
      <c r="R31289" s="5"/>
    </row>
    <row r="31290" spans="1:18" s="124" customFormat="1">
      <c r="A31290" s="8"/>
      <c r="G31290" s="5"/>
      <c r="H31290" s="5"/>
      <c r="I31290" s="5"/>
      <c r="J31290" s="5"/>
      <c r="K31290" s="5"/>
      <c r="L31290" s="5"/>
      <c r="M31290" s="5"/>
      <c r="N31290" s="5"/>
      <c r="O31290" s="5"/>
      <c r="P31290" s="5"/>
      <c r="Q31290" s="5"/>
      <c r="R31290" s="5"/>
    </row>
    <row r="31291" spans="1:18" s="124" customFormat="1">
      <c r="A31291" s="8"/>
      <c r="G31291" s="5"/>
      <c r="H31291" s="5"/>
      <c r="I31291" s="5"/>
      <c r="J31291" s="5"/>
      <c r="K31291" s="5"/>
      <c r="L31291" s="5"/>
      <c r="M31291" s="5"/>
      <c r="N31291" s="5"/>
      <c r="O31291" s="5"/>
      <c r="P31291" s="5"/>
      <c r="Q31291" s="5"/>
      <c r="R31291" s="5"/>
    </row>
    <row r="31292" spans="1:18" s="124" customFormat="1">
      <c r="A31292" s="8"/>
      <c r="G31292" s="5"/>
      <c r="H31292" s="5"/>
      <c r="I31292" s="5"/>
      <c r="J31292" s="5"/>
      <c r="K31292" s="5"/>
      <c r="L31292" s="5"/>
      <c r="M31292" s="5"/>
      <c r="N31292" s="5"/>
      <c r="O31292" s="5"/>
      <c r="P31292" s="5"/>
      <c r="Q31292" s="5"/>
      <c r="R31292" s="5"/>
    </row>
    <row r="31293" spans="1:18" s="124" customFormat="1">
      <c r="A31293" s="8"/>
      <c r="G31293" s="5"/>
      <c r="H31293" s="5"/>
      <c r="I31293" s="5"/>
      <c r="J31293" s="5"/>
      <c r="K31293" s="5"/>
      <c r="L31293" s="5"/>
      <c r="M31293" s="5"/>
      <c r="N31293" s="5"/>
      <c r="O31293" s="5"/>
      <c r="P31293" s="5"/>
      <c r="Q31293" s="5"/>
      <c r="R31293" s="5"/>
    </row>
    <row r="31294" spans="1:18" s="124" customFormat="1">
      <c r="A31294" s="8"/>
      <c r="G31294" s="5"/>
      <c r="H31294" s="5"/>
      <c r="I31294" s="5"/>
      <c r="J31294" s="5"/>
      <c r="K31294" s="5"/>
      <c r="L31294" s="5"/>
      <c r="M31294" s="5"/>
      <c r="N31294" s="5"/>
      <c r="O31294" s="5"/>
      <c r="P31294" s="5"/>
      <c r="Q31294" s="5"/>
      <c r="R31294" s="5"/>
    </row>
    <row r="31295" spans="1:18" s="124" customFormat="1">
      <c r="A31295" s="8"/>
      <c r="G31295" s="5"/>
      <c r="H31295" s="5"/>
      <c r="I31295" s="5"/>
      <c r="J31295" s="5"/>
      <c r="K31295" s="5"/>
      <c r="L31295" s="5"/>
      <c r="M31295" s="5"/>
      <c r="N31295" s="5"/>
      <c r="O31295" s="5"/>
      <c r="P31295" s="5"/>
      <c r="Q31295" s="5"/>
      <c r="R31295" s="5"/>
    </row>
    <row r="31296" spans="1:18" s="124" customFormat="1">
      <c r="A31296" s="8"/>
      <c r="G31296" s="5"/>
      <c r="H31296" s="5"/>
      <c r="I31296" s="5"/>
      <c r="J31296" s="5"/>
      <c r="K31296" s="5"/>
      <c r="L31296" s="5"/>
      <c r="M31296" s="5"/>
      <c r="N31296" s="5"/>
      <c r="O31296" s="5"/>
      <c r="P31296" s="5"/>
      <c r="Q31296" s="5"/>
      <c r="R31296" s="5"/>
    </row>
    <row r="31297" spans="1:18" s="124" customFormat="1">
      <c r="A31297" s="8"/>
      <c r="G31297" s="5"/>
      <c r="H31297" s="5"/>
      <c r="I31297" s="5"/>
      <c r="J31297" s="5"/>
      <c r="K31297" s="5"/>
      <c r="L31297" s="5"/>
      <c r="M31297" s="5"/>
      <c r="N31297" s="5"/>
      <c r="O31297" s="5"/>
      <c r="P31297" s="5"/>
      <c r="Q31297" s="5"/>
      <c r="R31297" s="5"/>
    </row>
    <row r="31298" spans="1:18" s="124" customFormat="1">
      <c r="A31298" s="8"/>
      <c r="G31298" s="5"/>
      <c r="H31298" s="5"/>
      <c r="I31298" s="5"/>
      <c r="J31298" s="5"/>
      <c r="K31298" s="5"/>
      <c r="L31298" s="5"/>
      <c r="M31298" s="5"/>
      <c r="N31298" s="5"/>
      <c r="O31298" s="5"/>
      <c r="P31298" s="5"/>
      <c r="Q31298" s="5"/>
      <c r="R31298" s="5"/>
    </row>
    <row r="31299" spans="1:18" s="124" customFormat="1">
      <c r="A31299" s="8"/>
      <c r="G31299" s="5"/>
      <c r="H31299" s="5"/>
      <c r="I31299" s="5"/>
      <c r="J31299" s="5"/>
      <c r="K31299" s="5"/>
      <c r="L31299" s="5"/>
      <c r="M31299" s="5"/>
      <c r="N31299" s="5"/>
      <c r="O31299" s="5"/>
      <c r="P31299" s="5"/>
      <c r="Q31299" s="5"/>
      <c r="R31299" s="5"/>
    </row>
    <row r="31300" spans="1:18" s="124" customFormat="1">
      <c r="A31300" s="8"/>
      <c r="G31300" s="5"/>
      <c r="H31300" s="5"/>
      <c r="I31300" s="5"/>
      <c r="J31300" s="5"/>
      <c r="K31300" s="5"/>
      <c r="L31300" s="5"/>
      <c r="M31300" s="5"/>
      <c r="N31300" s="5"/>
      <c r="O31300" s="5"/>
      <c r="P31300" s="5"/>
      <c r="Q31300" s="5"/>
      <c r="R31300" s="5"/>
    </row>
    <row r="31301" spans="1:18" s="124" customFormat="1">
      <c r="A31301" s="8"/>
      <c r="G31301" s="5"/>
      <c r="H31301" s="5"/>
      <c r="I31301" s="5"/>
      <c r="J31301" s="5"/>
      <c r="K31301" s="5"/>
      <c r="L31301" s="5"/>
      <c r="M31301" s="5"/>
      <c r="N31301" s="5"/>
      <c r="O31301" s="5"/>
      <c r="P31301" s="5"/>
      <c r="Q31301" s="5"/>
      <c r="R31301" s="5"/>
    </row>
    <row r="31302" spans="1:18" s="124" customFormat="1">
      <c r="A31302" s="8"/>
      <c r="G31302" s="5"/>
      <c r="H31302" s="5"/>
      <c r="I31302" s="5"/>
      <c r="J31302" s="5"/>
      <c r="K31302" s="5"/>
      <c r="L31302" s="5"/>
      <c r="M31302" s="5"/>
      <c r="N31302" s="5"/>
      <c r="O31302" s="5"/>
      <c r="P31302" s="5"/>
      <c r="Q31302" s="5"/>
      <c r="R31302" s="5"/>
    </row>
    <row r="31303" spans="1:18" s="124" customFormat="1">
      <c r="A31303" s="8"/>
      <c r="G31303" s="5"/>
      <c r="H31303" s="5"/>
      <c r="I31303" s="5"/>
      <c r="J31303" s="5"/>
      <c r="K31303" s="5"/>
      <c r="L31303" s="5"/>
      <c r="M31303" s="5"/>
      <c r="N31303" s="5"/>
      <c r="O31303" s="5"/>
      <c r="P31303" s="5"/>
      <c r="Q31303" s="5"/>
      <c r="R31303" s="5"/>
    </row>
    <row r="31304" spans="1:18" s="124" customFormat="1">
      <c r="A31304" s="8"/>
      <c r="G31304" s="5"/>
      <c r="H31304" s="5"/>
      <c r="I31304" s="5"/>
      <c r="J31304" s="5"/>
      <c r="K31304" s="5"/>
      <c r="L31304" s="5"/>
      <c r="M31304" s="5"/>
      <c r="N31304" s="5"/>
      <c r="O31304" s="5"/>
      <c r="P31304" s="5"/>
      <c r="Q31304" s="5"/>
      <c r="R31304" s="5"/>
    </row>
    <row r="31305" spans="1:18" s="124" customFormat="1">
      <c r="A31305" s="8"/>
      <c r="G31305" s="5"/>
      <c r="H31305" s="5"/>
      <c r="I31305" s="5"/>
      <c r="J31305" s="5"/>
      <c r="K31305" s="5"/>
      <c r="L31305" s="5"/>
      <c r="M31305" s="5"/>
      <c r="N31305" s="5"/>
      <c r="O31305" s="5"/>
      <c r="P31305" s="5"/>
      <c r="Q31305" s="5"/>
      <c r="R31305" s="5"/>
    </row>
    <row r="31306" spans="1:18" s="124" customFormat="1">
      <c r="A31306" s="8"/>
      <c r="G31306" s="5"/>
      <c r="H31306" s="5"/>
      <c r="I31306" s="5"/>
      <c r="J31306" s="5"/>
      <c r="K31306" s="5"/>
      <c r="L31306" s="5"/>
      <c r="M31306" s="5"/>
      <c r="N31306" s="5"/>
      <c r="O31306" s="5"/>
      <c r="P31306" s="5"/>
      <c r="Q31306" s="5"/>
      <c r="R31306" s="5"/>
    </row>
    <row r="31307" spans="1:18" s="124" customFormat="1">
      <c r="A31307" s="8"/>
      <c r="G31307" s="5"/>
      <c r="H31307" s="5"/>
      <c r="I31307" s="5"/>
      <c r="J31307" s="5"/>
      <c r="K31307" s="5"/>
      <c r="L31307" s="5"/>
      <c r="M31307" s="5"/>
      <c r="N31307" s="5"/>
      <c r="O31307" s="5"/>
      <c r="P31307" s="5"/>
      <c r="Q31307" s="5"/>
      <c r="R31307" s="5"/>
    </row>
    <row r="31308" spans="1:18" s="124" customFormat="1">
      <c r="A31308" s="8"/>
      <c r="G31308" s="5"/>
      <c r="H31308" s="5"/>
      <c r="I31308" s="5"/>
      <c r="J31308" s="5"/>
      <c r="K31308" s="5"/>
      <c r="L31308" s="5"/>
      <c r="M31308" s="5"/>
      <c r="N31308" s="5"/>
      <c r="O31308" s="5"/>
      <c r="P31308" s="5"/>
      <c r="Q31308" s="5"/>
      <c r="R31308" s="5"/>
    </row>
    <row r="31309" spans="1:18" s="124" customFormat="1">
      <c r="A31309" s="8"/>
      <c r="G31309" s="5"/>
      <c r="H31309" s="5"/>
      <c r="I31309" s="5"/>
      <c r="J31309" s="5"/>
      <c r="K31309" s="5"/>
      <c r="L31309" s="5"/>
      <c r="M31309" s="5"/>
      <c r="N31309" s="5"/>
      <c r="O31309" s="5"/>
      <c r="P31309" s="5"/>
      <c r="Q31309" s="5"/>
      <c r="R31309" s="5"/>
    </row>
    <row r="31310" spans="1:18" s="124" customFormat="1">
      <c r="A31310" s="8"/>
      <c r="G31310" s="5"/>
      <c r="H31310" s="5"/>
      <c r="I31310" s="5"/>
      <c r="J31310" s="5"/>
      <c r="K31310" s="5"/>
      <c r="L31310" s="5"/>
      <c r="M31310" s="5"/>
      <c r="N31310" s="5"/>
      <c r="O31310" s="5"/>
      <c r="P31310" s="5"/>
      <c r="Q31310" s="5"/>
      <c r="R31310" s="5"/>
    </row>
    <row r="31311" spans="1:18" s="124" customFormat="1">
      <c r="A31311" s="8"/>
      <c r="G31311" s="5"/>
      <c r="H31311" s="5"/>
      <c r="I31311" s="5"/>
      <c r="J31311" s="5"/>
      <c r="K31311" s="5"/>
      <c r="L31311" s="5"/>
      <c r="M31311" s="5"/>
      <c r="N31311" s="5"/>
      <c r="O31311" s="5"/>
      <c r="P31311" s="5"/>
      <c r="Q31311" s="5"/>
      <c r="R31311" s="5"/>
    </row>
    <row r="31312" spans="1:18" s="124" customFormat="1">
      <c r="A31312" s="8"/>
      <c r="G31312" s="5"/>
      <c r="H31312" s="5"/>
      <c r="I31312" s="5"/>
      <c r="J31312" s="5"/>
      <c r="K31312" s="5"/>
      <c r="L31312" s="5"/>
      <c r="M31312" s="5"/>
      <c r="N31312" s="5"/>
      <c r="O31312" s="5"/>
      <c r="P31312" s="5"/>
      <c r="Q31312" s="5"/>
      <c r="R31312" s="5"/>
    </row>
    <row r="31313" spans="1:18" s="124" customFormat="1">
      <c r="A31313" s="8"/>
      <c r="G31313" s="5"/>
      <c r="H31313" s="5"/>
      <c r="I31313" s="5"/>
      <c r="J31313" s="5"/>
      <c r="K31313" s="5"/>
      <c r="L31313" s="5"/>
      <c r="M31313" s="5"/>
      <c r="N31313" s="5"/>
      <c r="O31313" s="5"/>
      <c r="P31313" s="5"/>
      <c r="Q31313" s="5"/>
      <c r="R31313" s="5"/>
    </row>
    <row r="31314" spans="1:18" s="124" customFormat="1">
      <c r="A31314" s="8"/>
      <c r="G31314" s="5"/>
      <c r="H31314" s="5"/>
      <c r="I31314" s="5"/>
      <c r="J31314" s="5"/>
      <c r="K31314" s="5"/>
      <c r="L31314" s="5"/>
      <c r="M31314" s="5"/>
      <c r="N31314" s="5"/>
      <c r="O31314" s="5"/>
      <c r="P31314" s="5"/>
      <c r="Q31314" s="5"/>
      <c r="R31314" s="5"/>
    </row>
    <row r="31315" spans="1:18" s="124" customFormat="1">
      <c r="A31315" s="8"/>
      <c r="G31315" s="5"/>
      <c r="H31315" s="5"/>
      <c r="I31315" s="5"/>
      <c r="J31315" s="5"/>
      <c r="K31315" s="5"/>
      <c r="L31315" s="5"/>
      <c r="M31315" s="5"/>
      <c r="N31315" s="5"/>
      <c r="O31315" s="5"/>
      <c r="P31315" s="5"/>
      <c r="Q31315" s="5"/>
      <c r="R31315" s="5"/>
    </row>
    <row r="31316" spans="1:18" s="124" customFormat="1">
      <c r="A31316" s="8"/>
      <c r="G31316" s="5"/>
      <c r="H31316" s="5"/>
      <c r="I31316" s="5"/>
      <c r="J31316" s="5"/>
      <c r="K31316" s="5"/>
      <c r="L31316" s="5"/>
      <c r="M31316" s="5"/>
      <c r="N31316" s="5"/>
      <c r="O31316" s="5"/>
      <c r="P31316" s="5"/>
      <c r="Q31316" s="5"/>
      <c r="R31316" s="5"/>
    </row>
    <row r="31317" spans="1:18" s="124" customFormat="1">
      <c r="A31317" s="8"/>
      <c r="G31317" s="5"/>
      <c r="H31317" s="5"/>
      <c r="I31317" s="5"/>
      <c r="J31317" s="5"/>
      <c r="K31317" s="5"/>
      <c r="L31317" s="5"/>
      <c r="M31317" s="5"/>
      <c r="N31317" s="5"/>
      <c r="O31317" s="5"/>
      <c r="P31317" s="5"/>
      <c r="Q31317" s="5"/>
      <c r="R31317" s="5"/>
    </row>
    <row r="31318" spans="1:18" s="124" customFormat="1">
      <c r="A31318" s="8"/>
      <c r="G31318" s="5"/>
      <c r="H31318" s="5"/>
      <c r="I31318" s="5"/>
      <c r="J31318" s="5"/>
      <c r="K31318" s="5"/>
      <c r="L31318" s="5"/>
      <c r="M31318" s="5"/>
      <c r="N31318" s="5"/>
      <c r="O31318" s="5"/>
      <c r="P31318" s="5"/>
      <c r="Q31318" s="5"/>
      <c r="R31318" s="5"/>
    </row>
    <row r="31319" spans="1:18" s="124" customFormat="1">
      <c r="A31319" s="8"/>
      <c r="G31319" s="5"/>
      <c r="H31319" s="5"/>
      <c r="I31319" s="5"/>
      <c r="J31319" s="5"/>
      <c r="K31319" s="5"/>
      <c r="L31319" s="5"/>
      <c r="M31319" s="5"/>
      <c r="N31319" s="5"/>
      <c r="O31319" s="5"/>
      <c r="P31319" s="5"/>
      <c r="Q31319" s="5"/>
      <c r="R31319" s="5"/>
    </row>
    <row r="31320" spans="1:18" s="124" customFormat="1">
      <c r="A31320" s="8"/>
      <c r="G31320" s="5"/>
      <c r="H31320" s="5"/>
      <c r="I31320" s="5"/>
      <c r="J31320" s="5"/>
      <c r="K31320" s="5"/>
      <c r="L31320" s="5"/>
      <c r="M31320" s="5"/>
      <c r="N31320" s="5"/>
      <c r="O31320" s="5"/>
      <c r="P31320" s="5"/>
      <c r="Q31320" s="5"/>
      <c r="R31320" s="5"/>
    </row>
    <row r="31321" spans="1:18" s="124" customFormat="1">
      <c r="A31321" s="8"/>
      <c r="G31321" s="5"/>
      <c r="H31321" s="5"/>
      <c r="I31321" s="5"/>
      <c r="J31321" s="5"/>
      <c r="K31321" s="5"/>
      <c r="L31321" s="5"/>
      <c r="M31321" s="5"/>
      <c r="N31321" s="5"/>
      <c r="O31321" s="5"/>
      <c r="P31321" s="5"/>
      <c r="Q31321" s="5"/>
      <c r="R31321" s="5"/>
    </row>
    <row r="31322" spans="1:18" s="124" customFormat="1">
      <c r="A31322" s="8"/>
      <c r="G31322" s="5"/>
      <c r="H31322" s="5"/>
      <c r="I31322" s="5"/>
      <c r="J31322" s="5"/>
      <c r="K31322" s="5"/>
      <c r="L31322" s="5"/>
      <c r="M31322" s="5"/>
      <c r="N31322" s="5"/>
      <c r="O31322" s="5"/>
      <c r="P31322" s="5"/>
      <c r="Q31322" s="5"/>
      <c r="R31322" s="5"/>
    </row>
    <row r="31323" spans="1:18" s="124" customFormat="1">
      <c r="A31323" s="8"/>
      <c r="G31323" s="5"/>
      <c r="H31323" s="5"/>
      <c r="I31323" s="5"/>
      <c r="J31323" s="5"/>
      <c r="K31323" s="5"/>
      <c r="L31323" s="5"/>
      <c r="M31323" s="5"/>
      <c r="N31323" s="5"/>
      <c r="O31323" s="5"/>
      <c r="P31323" s="5"/>
      <c r="Q31323" s="5"/>
      <c r="R31323" s="5"/>
    </row>
    <row r="31324" spans="1:18" s="124" customFormat="1">
      <c r="A31324" s="8"/>
      <c r="G31324" s="5"/>
      <c r="H31324" s="5"/>
      <c r="I31324" s="5"/>
      <c r="J31324" s="5"/>
      <c r="K31324" s="5"/>
      <c r="L31324" s="5"/>
      <c r="M31324" s="5"/>
      <c r="N31324" s="5"/>
      <c r="O31324" s="5"/>
      <c r="P31324" s="5"/>
      <c r="Q31324" s="5"/>
      <c r="R31324" s="5"/>
    </row>
    <row r="31325" spans="1:18" s="124" customFormat="1">
      <c r="A31325" s="8"/>
      <c r="G31325" s="5"/>
      <c r="H31325" s="5"/>
      <c r="I31325" s="5"/>
      <c r="J31325" s="5"/>
      <c r="K31325" s="5"/>
      <c r="L31325" s="5"/>
      <c r="M31325" s="5"/>
      <c r="N31325" s="5"/>
      <c r="O31325" s="5"/>
      <c r="P31325" s="5"/>
      <c r="Q31325" s="5"/>
      <c r="R31325" s="5"/>
    </row>
    <row r="31326" spans="1:18" s="124" customFormat="1">
      <c r="A31326" s="8"/>
      <c r="G31326" s="5"/>
      <c r="H31326" s="5"/>
      <c r="I31326" s="5"/>
      <c r="J31326" s="5"/>
      <c r="K31326" s="5"/>
      <c r="L31326" s="5"/>
      <c r="M31326" s="5"/>
      <c r="N31326" s="5"/>
      <c r="O31326" s="5"/>
      <c r="P31326" s="5"/>
      <c r="Q31326" s="5"/>
      <c r="R31326" s="5"/>
    </row>
    <row r="31327" spans="1:18" s="124" customFormat="1">
      <c r="A31327" s="8"/>
      <c r="G31327" s="5"/>
      <c r="H31327" s="5"/>
      <c r="I31327" s="5"/>
      <c r="J31327" s="5"/>
      <c r="K31327" s="5"/>
      <c r="L31327" s="5"/>
      <c r="M31327" s="5"/>
      <c r="N31327" s="5"/>
      <c r="O31327" s="5"/>
      <c r="P31327" s="5"/>
      <c r="Q31327" s="5"/>
      <c r="R31327" s="5"/>
    </row>
    <row r="31328" spans="1:18" s="124" customFormat="1">
      <c r="A31328" s="8"/>
      <c r="G31328" s="5"/>
      <c r="H31328" s="5"/>
      <c r="I31328" s="5"/>
      <c r="J31328" s="5"/>
      <c r="K31328" s="5"/>
      <c r="L31328" s="5"/>
      <c r="M31328" s="5"/>
      <c r="N31328" s="5"/>
      <c r="O31328" s="5"/>
      <c r="P31328" s="5"/>
      <c r="Q31328" s="5"/>
      <c r="R31328" s="5"/>
    </row>
    <row r="31329" spans="1:18" s="124" customFormat="1">
      <c r="A31329" s="8"/>
      <c r="G31329" s="5"/>
      <c r="H31329" s="5"/>
      <c r="I31329" s="5"/>
      <c r="J31329" s="5"/>
      <c r="K31329" s="5"/>
      <c r="L31329" s="5"/>
      <c r="M31329" s="5"/>
      <c r="N31329" s="5"/>
      <c r="O31329" s="5"/>
      <c r="P31329" s="5"/>
      <c r="Q31329" s="5"/>
      <c r="R31329" s="5"/>
    </row>
    <row r="31330" spans="1:18" s="124" customFormat="1">
      <c r="A31330" s="8"/>
      <c r="G31330" s="5"/>
      <c r="H31330" s="5"/>
      <c r="I31330" s="5"/>
      <c r="J31330" s="5"/>
      <c r="K31330" s="5"/>
      <c r="L31330" s="5"/>
      <c r="M31330" s="5"/>
      <c r="N31330" s="5"/>
      <c r="O31330" s="5"/>
      <c r="P31330" s="5"/>
      <c r="Q31330" s="5"/>
      <c r="R31330" s="5"/>
    </row>
    <row r="31331" spans="1:18" s="124" customFormat="1">
      <c r="A31331" s="8"/>
      <c r="G31331" s="5"/>
      <c r="H31331" s="5"/>
      <c r="I31331" s="5"/>
      <c r="J31331" s="5"/>
      <c r="K31331" s="5"/>
      <c r="L31331" s="5"/>
      <c r="M31331" s="5"/>
      <c r="N31331" s="5"/>
      <c r="O31331" s="5"/>
      <c r="P31331" s="5"/>
      <c r="Q31331" s="5"/>
      <c r="R31331" s="5"/>
    </row>
    <row r="31332" spans="1:18" s="124" customFormat="1">
      <c r="A31332" s="8"/>
      <c r="G31332" s="5"/>
      <c r="H31332" s="5"/>
      <c r="I31332" s="5"/>
      <c r="J31332" s="5"/>
      <c r="K31332" s="5"/>
      <c r="L31332" s="5"/>
      <c r="M31332" s="5"/>
      <c r="N31332" s="5"/>
      <c r="O31332" s="5"/>
      <c r="P31332" s="5"/>
      <c r="Q31332" s="5"/>
      <c r="R31332" s="5"/>
    </row>
    <row r="31333" spans="1:18" s="124" customFormat="1">
      <c r="A31333" s="8"/>
      <c r="G31333" s="5"/>
      <c r="H31333" s="5"/>
      <c r="I31333" s="5"/>
      <c r="J31333" s="5"/>
      <c r="K31333" s="5"/>
      <c r="L31333" s="5"/>
      <c r="M31333" s="5"/>
      <c r="N31333" s="5"/>
      <c r="O31333" s="5"/>
      <c r="P31333" s="5"/>
      <c r="Q31333" s="5"/>
      <c r="R31333" s="5"/>
    </row>
    <row r="31334" spans="1:18" s="124" customFormat="1">
      <c r="A31334" s="8"/>
      <c r="G31334" s="5"/>
      <c r="H31334" s="5"/>
      <c r="I31334" s="5"/>
      <c r="J31334" s="5"/>
      <c r="K31334" s="5"/>
      <c r="L31334" s="5"/>
      <c r="M31334" s="5"/>
      <c r="N31334" s="5"/>
      <c r="O31334" s="5"/>
      <c r="P31334" s="5"/>
      <c r="Q31334" s="5"/>
      <c r="R31334" s="5"/>
    </row>
    <row r="31335" spans="1:18" s="124" customFormat="1">
      <c r="A31335" s="8"/>
      <c r="G31335" s="5"/>
      <c r="H31335" s="5"/>
      <c r="I31335" s="5"/>
      <c r="J31335" s="5"/>
      <c r="K31335" s="5"/>
      <c r="L31335" s="5"/>
      <c r="M31335" s="5"/>
      <c r="N31335" s="5"/>
      <c r="O31335" s="5"/>
      <c r="P31335" s="5"/>
      <c r="Q31335" s="5"/>
      <c r="R31335" s="5"/>
    </row>
    <row r="31336" spans="1:18" s="124" customFormat="1">
      <c r="A31336" s="8"/>
      <c r="G31336" s="5"/>
      <c r="H31336" s="5"/>
      <c r="I31336" s="5"/>
      <c r="J31336" s="5"/>
      <c r="K31336" s="5"/>
      <c r="L31336" s="5"/>
      <c r="M31336" s="5"/>
      <c r="N31336" s="5"/>
      <c r="O31336" s="5"/>
      <c r="P31336" s="5"/>
      <c r="Q31336" s="5"/>
      <c r="R31336" s="5"/>
    </row>
    <row r="31337" spans="1:18" s="124" customFormat="1">
      <c r="A31337" s="8"/>
      <c r="G31337" s="5"/>
      <c r="H31337" s="5"/>
      <c r="I31337" s="5"/>
      <c r="J31337" s="5"/>
      <c r="K31337" s="5"/>
      <c r="L31337" s="5"/>
      <c r="M31337" s="5"/>
      <c r="N31337" s="5"/>
      <c r="O31337" s="5"/>
      <c r="P31337" s="5"/>
      <c r="Q31337" s="5"/>
      <c r="R31337" s="5"/>
    </row>
    <row r="31338" spans="1:18" s="124" customFormat="1">
      <c r="A31338" s="8"/>
      <c r="G31338" s="5"/>
      <c r="H31338" s="5"/>
      <c r="I31338" s="5"/>
      <c r="J31338" s="5"/>
      <c r="K31338" s="5"/>
      <c r="L31338" s="5"/>
      <c r="M31338" s="5"/>
      <c r="N31338" s="5"/>
      <c r="O31338" s="5"/>
      <c r="P31338" s="5"/>
      <c r="Q31338" s="5"/>
      <c r="R31338" s="5"/>
    </row>
    <row r="31339" spans="1:18" s="124" customFormat="1">
      <c r="A31339" s="8"/>
      <c r="G31339" s="5"/>
      <c r="H31339" s="5"/>
      <c r="I31339" s="5"/>
      <c r="J31339" s="5"/>
      <c r="K31339" s="5"/>
      <c r="L31339" s="5"/>
      <c r="M31339" s="5"/>
      <c r="N31339" s="5"/>
      <c r="O31339" s="5"/>
      <c r="P31339" s="5"/>
      <c r="Q31339" s="5"/>
      <c r="R31339" s="5"/>
    </row>
    <row r="31340" spans="1:18" s="124" customFormat="1">
      <c r="A31340" s="8"/>
      <c r="G31340" s="5"/>
      <c r="H31340" s="5"/>
      <c r="I31340" s="5"/>
      <c r="J31340" s="5"/>
      <c r="K31340" s="5"/>
      <c r="L31340" s="5"/>
      <c r="M31340" s="5"/>
      <c r="N31340" s="5"/>
      <c r="O31340" s="5"/>
      <c r="P31340" s="5"/>
      <c r="Q31340" s="5"/>
      <c r="R31340" s="5"/>
    </row>
    <row r="31341" spans="1:18" s="124" customFormat="1">
      <c r="A31341" s="8"/>
      <c r="G31341" s="5"/>
      <c r="H31341" s="5"/>
      <c r="I31341" s="5"/>
      <c r="J31341" s="5"/>
      <c r="K31341" s="5"/>
      <c r="L31341" s="5"/>
      <c r="M31341" s="5"/>
      <c r="N31341" s="5"/>
      <c r="O31341" s="5"/>
      <c r="P31341" s="5"/>
      <c r="Q31341" s="5"/>
      <c r="R31341" s="5"/>
    </row>
    <row r="31342" spans="1:18" s="124" customFormat="1">
      <c r="A31342" s="8"/>
      <c r="G31342" s="5"/>
      <c r="H31342" s="5"/>
      <c r="I31342" s="5"/>
      <c r="J31342" s="5"/>
      <c r="K31342" s="5"/>
      <c r="L31342" s="5"/>
      <c r="M31342" s="5"/>
      <c r="N31342" s="5"/>
      <c r="O31342" s="5"/>
      <c r="P31342" s="5"/>
      <c r="Q31342" s="5"/>
      <c r="R31342" s="5"/>
    </row>
    <row r="31343" spans="1:18" s="124" customFormat="1">
      <c r="A31343" s="8"/>
      <c r="G31343" s="5"/>
      <c r="H31343" s="5"/>
      <c r="I31343" s="5"/>
      <c r="J31343" s="5"/>
      <c r="K31343" s="5"/>
      <c r="L31343" s="5"/>
      <c r="M31343" s="5"/>
      <c r="N31343" s="5"/>
      <c r="O31343" s="5"/>
      <c r="P31343" s="5"/>
      <c r="Q31343" s="5"/>
      <c r="R31343" s="5"/>
    </row>
    <row r="31344" spans="1:18" s="124" customFormat="1">
      <c r="A31344" s="8"/>
      <c r="G31344" s="5"/>
      <c r="H31344" s="5"/>
      <c r="I31344" s="5"/>
      <c r="J31344" s="5"/>
      <c r="K31344" s="5"/>
      <c r="L31344" s="5"/>
      <c r="M31344" s="5"/>
      <c r="N31344" s="5"/>
      <c r="O31344" s="5"/>
      <c r="P31344" s="5"/>
      <c r="Q31344" s="5"/>
      <c r="R31344" s="5"/>
    </row>
    <row r="31345" spans="1:18" s="124" customFormat="1">
      <c r="A31345" s="8"/>
      <c r="G31345" s="5"/>
      <c r="H31345" s="5"/>
      <c r="I31345" s="5"/>
      <c r="J31345" s="5"/>
      <c r="K31345" s="5"/>
      <c r="L31345" s="5"/>
      <c r="M31345" s="5"/>
      <c r="N31345" s="5"/>
      <c r="O31345" s="5"/>
      <c r="P31345" s="5"/>
      <c r="Q31345" s="5"/>
      <c r="R31345" s="5"/>
    </row>
    <row r="31346" spans="1:18" s="124" customFormat="1">
      <c r="A31346" s="8"/>
      <c r="G31346" s="5"/>
      <c r="H31346" s="5"/>
      <c r="I31346" s="5"/>
      <c r="J31346" s="5"/>
      <c r="K31346" s="5"/>
      <c r="L31346" s="5"/>
      <c r="M31346" s="5"/>
      <c r="N31346" s="5"/>
      <c r="O31346" s="5"/>
      <c r="P31346" s="5"/>
      <c r="Q31346" s="5"/>
      <c r="R31346" s="5"/>
    </row>
    <row r="31347" spans="1:18" s="124" customFormat="1">
      <c r="A31347" s="8"/>
      <c r="G31347" s="5"/>
      <c r="H31347" s="5"/>
      <c r="I31347" s="5"/>
      <c r="J31347" s="5"/>
      <c r="K31347" s="5"/>
      <c r="L31347" s="5"/>
      <c r="M31347" s="5"/>
      <c r="N31347" s="5"/>
      <c r="O31347" s="5"/>
      <c r="P31347" s="5"/>
      <c r="Q31347" s="5"/>
      <c r="R31347" s="5"/>
    </row>
    <row r="31348" spans="1:18" s="124" customFormat="1">
      <c r="A31348" s="8"/>
      <c r="G31348" s="5"/>
      <c r="H31348" s="5"/>
      <c r="I31348" s="5"/>
      <c r="J31348" s="5"/>
      <c r="K31348" s="5"/>
      <c r="L31348" s="5"/>
      <c r="M31348" s="5"/>
      <c r="N31348" s="5"/>
      <c r="O31348" s="5"/>
      <c r="P31348" s="5"/>
      <c r="Q31348" s="5"/>
      <c r="R31348" s="5"/>
    </row>
    <row r="31349" spans="1:18" s="124" customFormat="1">
      <c r="A31349" s="8"/>
      <c r="G31349" s="5"/>
      <c r="H31349" s="5"/>
      <c r="I31349" s="5"/>
      <c r="J31349" s="5"/>
      <c r="K31349" s="5"/>
      <c r="L31349" s="5"/>
      <c r="M31349" s="5"/>
      <c r="N31349" s="5"/>
      <c r="O31349" s="5"/>
      <c r="P31349" s="5"/>
      <c r="Q31349" s="5"/>
      <c r="R31349" s="5"/>
    </row>
    <row r="31350" spans="1:18" s="124" customFormat="1">
      <c r="A31350" s="8"/>
      <c r="G31350" s="5"/>
      <c r="H31350" s="5"/>
      <c r="I31350" s="5"/>
      <c r="J31350" s="5"/>
      <c r="K31350" s="5"/>
      <c r="L31350" s="5"/>
      <c r="M31350" s="5"/>
      <c r="N31350" s="5"/>
      <c r="O31350" s="5"/>
      <c r="P31350" s="5"/>
      <c r="Q31350" s="5"/>
      <c r="R31350" s="5"/>
    </row>
    <row r="31351" spans="1:18" s="124" customFormat="1">
      <c r="A31351" s="8"/>
      <c r="G31351" s="5"/>
      <c r="H31351" s="5"/>
      <c r="I31351" s="5"/>
      <c r="J31351" s="5"/>
      <c r="K31351" s="5"/>
      <c r="L31351" s="5"/>
      <c r="M31351" s="5"/>
      <c r="N31351" s="5"/>
      <c r="O31351" s="5"/>
      <c r="P31351" s="5"/>
      <c r="Q31351" s="5"/>
      <c r="R31351" s="5"/>
    </row>
    <row r="31352" spans="1:18" s="124" customFormat="1">
      <c r="A31352" s="8"/>
      <c r="G31352" s="5"/>
      <c r="H31352" s="5"/>
      <c r="I31352" s="5"/>
      <c r="J31352" s="5"/>
      <c r="K31352" s="5"/>
      <c r="L31352" s="5"/>
      <c r="M31352" s="5"/>
      <c r="N31352" s="5"/>
      <c r="O31352" s="5"/>
      <c r="P31352" s="5"/>
      <c r="Q31352" s="5"/>
      <c r="R31352" s="5"/>
    </row>
    <row r="31353" spans="1:18" s="124" customFormat="1">
      <c r="A31353" s="8"/>
      <c r="G31353" s="5"/>
      <c r="H31353" s="5"/>
      <c r="I31353" s="5"/>
      <c r="J31353" s="5"/>
      <c r="K31353" s="5"/>
      <c r="L31353" s="5"/>
      <c r="M31353" s="5"/>
      <c r="N31353" s="5"/>
      <c r="O31353" s="5"/>
      <c r="P31353" s="5"/>
      <c r="Q31353" s="5"/>
      <c r="R31353" s="5"/>
    </row>
    <row r="31354" spans="1:18" s="124" customFormat="1">
      <c r="A31354" s="8"/>
      <c r="G31354" s="5"/>
      <c r="H31354" s="5"/>
      <c r="I31354" s="5"/>
      <c r="J31354" s="5"/>
      <c r="K31354" s="5"/>
      <c r="L31354" s="5"/>
      <c r="M31354" s="5"/>
      <c r="N31354" s="5"/>
      <c r="O31354" s="5"/>
      <c r="P31354" s="5"/>
      <c r="Q31354" s="5"/>
      <c r="R31354" s="5"/>
    </row>
    <row r="31355" spans="1:18" s="124" customFormat="1">
      <c r="A31355" s="8"/>
      <c r="G31355" s="5"/>
      <c r="H31355" s="5"/>
      <c r="I31355" s="5"/>
      <c r="J31355" s="5"/>
      <c r="K31355" s="5"/>
      <c r="L31355" s="5"/>
      <c r="M31355" s="5"/>
      <c r="N31355" s="5"/>
      <c r="O31355" s="5"/>
      <c r="P31355" s="5"/>
      <c r="Q31355" s="5"/>
      <c r="R31355" s="5"/>
    </row>
    <row r="31356" spans="1:18" s="124" customFormat="1">
      <c r="A31356" s="8"/>
      <c r="G31356" s="5"/>
      <c r="H31356" s="5"/>
      <c r="I31356" s="5"/>
      <c r="J31356" s="5"/>
      <c r="K31356" s="5"/>
      <c r="L31356" s="5"/>
      <c r="M31356" s="5"/>
      <c r="N31356" s="5"/>
      <c r="O31356" s="5"/>
      <c r="P31356" s="5"/>
      <c r="Q31356" s="5"/>
      <c r="R31356" s="5"/>
    </row>
    <row r="31357" spans="1:18" s="124" customFormat="1">
      <c r="A31357" s="8"/>
      <c r="G31357" s="5"/>
      <c r="H31357" s="5"/>
      <c r="I31357" s="5"/>
      <c r="J31357" s="5"/>
      <c r="K31357" s="5"/>
      <c r="L31357" s="5"/>
      <c r="M31357" s="5"/>
      <c r="N31357" s="5"/>
      <c r="O31357" s="5"/>
      <c r="P31357" s="5"/>
      <c r="Q31357" s="5"/>
      <c r="R31357" s="5"/>
    </row>
    <row r="31358" spans="1:18" s="124" customFormat="1">
      <c r="A31358" s="8"/>
      <c r="G31358" s="5"/>
      <c r="H31358" s="5"/>
      <c r="I31358" s="5"/>
      <c r="J31358" s="5"/>
      <c r="K31358" s="5"/>
      <c r="L31358" s="5"/>
      <c r="M31358" s="5"/>
      <c r="N31358" s="5"/>
      <c r="O31358" s="5"/>
      <c r="P31358" s="5"/>
      <c r="Q31358" s="5"/>
      <c r="R31358" s="5"/>
    </row>
    <row r="31359" spans="1:18" s="124" customFormat="1">
      <c r="A31359" s="8"/>
      <c r="G31359" s="5"/>
      <c r="H31359" s="5"/>
      <c r="I31359" s="5"/>
      <c r="J31359" s="5"/>
      <c r="K31359" s="5"/>
      <c r="L31359" s="5"/>
      <c r="M31359" s="5"/>
      <c r="N31359" s="5"/>
      <c r="O31359" s="5"/>
      <c r="P31359" s="5"/>
      <c r="Q31359" s="5"/>
      <c r="R31359" s="5"/>
    </row>
    <row r="31360" spans="1:18" s="124" customFormat="1">
      <c r="A31360" s="8"/>
      <c r="G31360" s="5"/>
      <c r="H31360" s="5"/>
      <c r="I31360" s="5"/>
      <c r="J31360" s="5"/>
      <c r="K31360" s="5"/>
      <c r="L31360" s="5"/>
      <c r="M31360" s="5"/>
      <c r="N31360" s="5"/>
      <c r="O31360" s="5"/>
      <c r="P31360" s="5"/>
      <c r="Q31360" s="5"/>
      <c r="R31360" s="5"/>
    </row>
    <row r="31361" spans="1:18" s="124" customFormat="1">
      <c r="A31361" s="8"/>
      <c r="G31361" s="5"/>
      <c r="H31361" s="5"/>
      <c r="I31361" s="5"/>
      <c r="J31361" s="5"/>
      <c r="K31361" s="5"/>
      <c r="L31361" s="5"/>
      <c r="M31361" s="5"/>
      <c r="N31361" s="5"/>
      <c r="O31361" s="5"/>
      <c r="P31361" s="5"/>
      <c r="Q31361" s="5"/>
      <c r="R31361" s="5"/>
    </row>
    <row r="31362" spans="1:18" s="124" customFormat="1">
      <c r="A31362" s="8"/>
      <c r="G31362" s="5"/>
      <c r="H31362" s="5"/>
      <c r="I31362" s="5"/>
      <c r="J31362" s="5"/>
      <c r="K31362" s="5"/>
      <c r="L31362" s="5"/>
      <c r="M31362" s="5"/>
      <c r="N31362" s="5"/>
      <c r="O31362" s="5"/>
      <c r="P31362" s="5"/>
      <c r="Q31362" s="5"/>
      <c r="R31362" s="5"/>
    </row>
    <row r="31363" spans="1:18" s="124" customFormat="1">
      <c r="A31363" s="8"/>
      <c r="G31363" s="5"/>
      <c r="H31363" s="5"/>
      <c r="I31363" s="5"/>
      <c r="J31363" s="5"/>
      <c r="K31363" s="5"/>
      <c r="L31363" s="5"/>
      <c r="M31363" s="5"/>
      <c r="N31363" s="5"/>
      <c r="O31363" s="5"/>
      <c r="P31363" s="5"/>
      <c r="Q31363" s="5"/>
      <c r="R31363" s="5"/>
    </row>
    <row r="31364" spans="1:18" s="124" customFormat="1">
      <c r="A31364" s="8"/>
      <c r="G31364" s="5"/>
      <c r="H31364" s="5"/>
      <c r="I31364" s="5"/>
      <c r="J31364" s="5"/>
      <c r="K31364" s="5"/>
      <c r="L31364" s="5"/>
      <c r="M31364" s="5"/>
      <c r="N31364" s="5"/>
      <c r="O31364" s="5"/>
      <c r="P31364" s="5"/>
      <c r="Q31364" s="5"/>
      <c r="R31364" s="5"/>
    </row>
    <row r="31365" spans="1:18" s="124" customFormat="1">
      <c r="A31365" s="8"/>
      <c r="G31365" s="5"/>
      <c r="H31365" s="5"/>
      <c r="I31365" s="5"/>
      <c r="J31365" s="5"/>
      <c r="K31365" s="5"/>
      <c r="L31365" s="5"/>
      <c r="M31365" s="5"/>
      <c r="N31365" s="5"/>
      <c r="O31365" s="5"/>
      <c r="P31365" s="5"/>
      <c r="Q31365" s="5"/>
      <c r="R31365" s="5"/>
    </row>
    <row r="31366" spans="1:18" s="124" customFormat="1">
      <c r="A31366" s="8"/>
      <c r="G31366" s="5"/>
      <c r="H31366" s="5"/>
      <c r="I31366" s="5"/>
      <c r="J31366" s="5"/>
      <c r="K31366" s="5"/>
      <c r="L31366" s="5"/>
      <c r="M31366" s="5"/>
      <c r="N31366" s="5"/>
      <c r="O31366" s="5"/>
      <c r="P31366" s="5"/>
      <c r="Q31366" s="5"/>
      <c r="R31366" s="5"/>
    </row>
    <row r="31367" spans="1:18" s="124" customFormat="1">
      <c r="A31367" s="8"/>
      <c r="G31367" s="5"/>
      <c r="H31367" s="5"/>
      <c r="I31367" s="5"/>
      <c r="J31367" s="5"/>
      <c r="K31367" s="5"/>
      <c r="L31367" s="5"/>
      <c r="M31367" s="5"/>
      <c r="N31367" s="5"/>
      <c r="O31367" s="5"/>
      <c r="P31367" s="5"/>
      <c r="Q31367" s="5"/>
      <c r="R31367" s="5"/>
    </row>
    <row r="31368" spans="1:18" s="124" customFormat="1">
      <c r="A31368" s="8"/>
      <c r="G31368" s="5"/>
      <c r="H31368" s="5"/>
      <c r="I31368" s="5"/>
      <c r="J31368" s="5"/>
      <c r="K31368" s="5"/>
      <c r="L31368" s="5"/>
      <c r="M31368" s="5"/>
      <c r="N31368" s="5"/>
      <c r="O31368" s="5"/>
      <c r="P31368" s="5"/>
      <c r="Q31368" s="5"/>
      <c r="R31368" s="5"/>
    </row>
    <row r="31369" spans="1:18" s="124" customFormat="1">
      <c r="A31369" s="8"/>
      <c r="G31369" s="5"/>
      <c r="H31369" s="5"/>
      <c r="I31369" s="5"/>
      <c r="J31369" s="5"/>
      <c r="K31369" s="5"/>
      <c r="L31369" s="5"/>
      <c r="M31369" s="5"/>
      <c r="N31369" s="5"/>
      <c r="O31369" s="5"/>
      <c r="P31369" s="5"/>
      <c r="Q31369" s="5"/>
      <c r="R31369" s="5"/>
    </row>
    <row r="31370" spans="1:18" s="124" customFormat="1">
      <c r="A31370" s="8"/>
      <c r="G31370" s="5"/>
      <c r="H31370" s="5"/>
      <c r="I31370" s="5"/>
      <c r="J31370" s="5"/>
      <c r="K31370" s="5"/>
      <c r="L31370" s="5"/>
      <c r="M31370" s="5"/>
      <c r="N31370" s="5"/>
      <c r="O31370" s="5"/>
      <c r="P31370" s="5"/>
      <c r="Q31370" s="5"/>
      <c r="R31370" s="5"/>
    </row>
    <row r="31371" spans="1:18" s="124" customFormat="1">
      <c r="A31371" s="8"/>
      <c r="G31371" s="5"/>
      <c r="H31371" s="5"/>
      <c r="I31371" s="5"/>
      <c r="J31371" s="5"/>
      <c r="K31371" s="5"/>
      <c r="L31371" s="5"/>
      <c r="M31371" s="5"/>
      <c r="N31371" s="5"/>
      <c r="O31371" s="5"/>
      <c r="P31371" s="5"/>
      <c r="Q31371" s="5"/>
      <c r="R31371" s="5"/>
    </row>
    <row r="31372" spans="1:18" s="124" customFormat="1">
      <c r="A31372" s="8"/>
      <c r="G31372" s="5"/>
      <c r="H31372" s="5"/>
      <c r="I31372" s="5"/>
      <c r="J31372" s="5"/>
      <c r="K31372" s="5"/>
      <c r="L31372" s="5"/>
      <c r="M31372" s="5"/>
      <c r="N31372" s="5"/>
      <c r="O31372" s="5"/>
      <c r="P31372" s="5"/>
      <c r="Q31372" s="5"/>
      <c r="R31372" s="5"/>
    </row>
    <row r="31373" spans="1:18" s="124" customFormat="1">
      <c r="A31373" s="8"/>
      <c r="G31373" s="5"/>
      <c r="H31373" s="5"/>
      <c r="I31373" s="5"/>
      <c r="J31373" s="5"/>
      <c r="K31373" s="5"/>
      <c r="L31373" s="5"/>
      <c r="M31373" s="5"/>
      <c r="N31373" s="5"/>
      <c r="O31373" s="5"/>
      <c r="P31373" s="5"/>
      <c r="Q31373" s="5"/>
      <c r="R31373" s="5"/>
    </row>
    <row r="31374" spans="1:18" s="124" customFormat="1">
      <c r="A31374" s="8"/>
      <c r="G31374" s="5"/>
      <c r="H31374" s="5"/>
      <c r="I31374" s="5"/>
      <c r="J31374" s="5"/>
      <c r="K31374" s="5"/>
      <c r="L31374" s="5"/>
      <c r="M31374" s="5"/>
      <c r="N31374" s="5"/>
      <c r="O31374" s="5"/>
      <c r="P31374" s="5"/>
      <c r="Q31374" s="5"/>
      <c r="R31374" s="5"/>
    </row>
    <row r="31375" spans="1:18" s="124" customFormat="1">
      <c r="A31375" s="8"/>
      <c r="G31375" s="5"/>
      <c r="H31375" s="5"/>
      <c r="I31375" s="5"/>
      <c r="J31375" s="5"/>
      <c r="K31375" s="5"/>
      <c r="L31375" s="5"/>
      <c r="M31375" s="5"/>
      <c r="N31375" s="5"/>
      <c r="O31375" s="5"/>
      <c r="P31375" s="5"/>
      <c r="Q31375" s="5"/>
      <c r="R31375" s="5"/>
    </row>
    <row r="31376" spans="1:18" s="124" customFormat="1">
      <c r="A31376" s="8"/>
      <c r="G31376" s="5"/>
      <c r="H31376" s="5"/>
      <c r="I31376" s="5"/>
      <c r="J31376" s="5"/>
      <c r="K31376" s="5"/>
      <c r="L31376" s="5"/>
      <c r="M31376" s="5"/>
      <c r="N31376" s="5"/>
      <c r="O31376" s="5"/>
      <c r="P31376" s="5"/>
      <c r="Q31376" s="5"/>
      <c r="R31376" s="5"/>
    </row>
    <row r="31377" spans="1:18" s="124" customFormat="1">
      <c r="A31377" s="8"/>
      <c r="G31377" s="5"/>
      <c r="H31377" s="5"/>
      <c r="I31377" s="5"/>
      <c r="J31377" s="5"/>
      <c r="K31377" s="5"/>
      <c r="L31377" s="5"/>
      <c r="M31377" s="5"/>
      <c r="N31377" s="5"/>
      <c r="O31377" s="5"/>
      <c r="P31377" s="5"/>
      <c r="Q31377" s="5"/>
      <c r="R31377" s="5"/>
    </row>
    <row r="31378" spans="1:18" s="124" customFormat="1">
      <c r="A31378" s="8"/>
      <c r="G31378" s="5"/>
      <c r="H31378" s="5"/>
      <c r="I31378" s="5"/>
      <c r="J31378" s="5"/>
      <c r="K31378" s="5"/>
      <c r="L31378" s="5"/>
      <c r="M31378" s="5"/>
      <c r="N31378" s="5"/>
      <c r="O31378" s="5"/>
      <c r="P31378" s="5"/>
      <c r="Q31378" s="5"/>
      <c r="R31378" s="5"/>
    </row>
    <row r="31379" spans="1:18" s="124" customFormat="1">
      <c r="A31379" s="8"/>
      <c r="G31379" s="5"/>
      <c r="H31379" s="5"/>
      <c r="I31379" s="5"/>
      <c r="J31379" s="5"/>
      <c r="K31379" s="5"/>
      <c r="L31379" s="5"/>
      <c r="M31379" s="5"/>
      <c r="N31379" s="5"/>
      <c r="O31379" s="5"/>
      <c r="P31379" s="5"/>
      <c r="Q31379" s="5"/>
      <c r="R31379" s="5"/>
    </row>
    <row r="31380" spans="1:18" s="124" customFormat="1">
      <c r="A31380" s="8"/>
      <c r="G31380" s="5"/>
      <c r="H31380" s="5"/>
      <c r="I31380" s="5"/>
      <c r="J31380" s="5"/>
      <c r="K31380" s="5"/>
      <c r="L31380" s="5"/>
      <c r="M31380" s="5"/>
      <c r="N31380" s="5"/>
      <c r="O31380" s="5"/>
      <c r="P31380" s="5"/>
      <c r="Q31380" s="5"/>
      <c r="R31380" s="5"/>
    </row>
    <row r="31381" spans="1:18" s="124" customFormat="1">
      <c r="A31381" s="8"/>
      <c r="G31381" s="5"/>
      <c r="H31381" s="5"/>
      <c r="I31381" s="5"/>
      <c r="J31381" s="5"/>
      <c r="K31381" s="5"/>
      <c r="L31381" s="5"/>
      <c r="M31381" s="5"/>
      <c r="N31381" s="5"/>
      <c r="O31381" s="5"/>
      <c r="P31381" s="5"/>
      <c r="Q31381" s="5"/>
      <c r="R31381" s="5"/>
    </row>
    <row r="31382" spans="1:18" s="124" customFormat="1">
      <c r="A31382" s="8"/>
      <c r="G31382" s="5"/>
      <c r="H31382" s="5"/>
      <c r="I31382" s="5"/>
      <c r="J31382" s="5"/>
      <c r="K31382" s="5"/>
      <c r="L31382" s="5"/>
      <c r="M31382" s="5"/>
      <c r="N31382" s="5"/>
      <c r="O31382" s="5"/>
      <c r="P31382" s="5"/>
      <c r="Q31382" s="5"/>
      <c r="R31382" s="5"/>
    </row>
    <row r="31383" spans="1:18" s="124" customFormat="1">
      <c r="A31383" s="8"/>
      <c r="G31383" s="5"/>
      <c r="H31383" s="5"/>
      <c r="I31383" s="5"/>
      <c r="J31383" s="5"/>
      <c r="K31383" s="5"/>
      <c r="L31383" s="5"/>
      <c r="M31383" s="5"/>
      <c r="N31383" s="5"/>
      <c r="O31383" s="5"/>
      <c r="P31383" s="5"/>
      <c r="Q31383" s="5"/>
      <c r="R31383" s="5"/>
    </row>
    <row r="31384" spans="1:18" s="124" customFormat="1">
      <c r="A31384" s="8"/>
      <c r="G31384" s="5"/>
      <c r="H31384" s="5"/>
      <c r="I31384" s="5"/>
      <c r="J31384" s="5"/>
      <c r="K31384" s="5"/>
      <c r="L31384" s="5"/>
      <c r="M31384" s="5"/>
      <c r="N31384" s="5"/>
      <c r="O31384" s="5"/>
      <c r="P31384" s="5"/>
      <c r="Q31384" s="5"/>
      <c r="R31384" s="5"/>
    </row>
    <row r="31385" spans="1:18" s="124" customFormat="1">
      <c r="A31385" s="8"/>
      <c r="G31385" s="5"/>
      <c r="H31385" s="5"/>
      <c r="I31385" s="5"/>
      <c r="J31385" s="5"/>
      <c r="K31385" s="5"/>
      <c r="L31385" s="5"/>
      <c r="M31385" s="5"/>
      <c r="N31385" s="5"/>
      <c r="O31385" s="5"/>
      <c r="P31385" s="5"/>
      <c r="Q31385" s="5"/>
      <c r="R31385" s="5"/>
    </row>
    <row r="31386" spans="1:18" s="124" customFormat="1">
      <c r="A31386" s="8"/>
      <c r="G31386" s="5"/>
      <c r="H31386" s="5"/>
      <c r="I31386" s="5"/>
      <c r="J31386" s="5"/>
      <c r="K31386" s="5"/>
      <c r="L31386" s="5"/>
      <c r="M31386" s="5"/>
      <c r="N31386" s="5"/>
      <c r="O31386" s="5"/>
      <c r="P31386" s="5"/>
      <c r="Q31386" s="5"/>
      <c r="R31386" s="5"/>
    </row>
    <row r="31387" spans="1:18" s="124" customFormat="1">
      <c r="A31387" s="8"/>
      <c r="G31387" s="5"/>
      <c r="H31387" s="5"/>
      <c r="I31387" s="5"/>
      <c r="J31387" s="5"/>
      <c r="K31387" s="5"/>
      <c r="L31387" s="5"/>
      <c r="M31387" s="5"/>
      <c r="N31387" s="5"/>
      <c r="O31387" s="5"/>
      <c r="P31387" s="5"/>
      <c r="Q31387" s="5"/>
      <c r="R31387" s="5"/>
    </row>
    <row r="31388" spans="1:18" s="124" customFormat="1">
      <c r="A31388" s="8"/>
      <c r="G31388" s="5"/>
      <c r="H31388" s="5"/>
      <c r="I31388" s="5"/>
      <c r="J31388" s="5"/>
      <c r="K31388" s="5"/>
      <c r="L31388" s="5"/>
      <c r="M31388" s="5"/>
      <c r="N31388" s="5"/>
      <c r="O31388" s="5"/>
      <c r="P31388" s="5"/>
      <c r="Q31388" s="5"/>
      <c r="R31388" s="5"/>
    </row>
    <row r="31389" spans="1:18" s="124" customFormat="1">
      <c r="A31389" s="8"/>
      <c r="G31389" s="5"/>
      <c r="H31389" s="5"/>
      <c r="I31389" s="5"/>
      <c r="J31389" s="5"/>
      <c r="K31389" s="5"/>
      <c r="L31389" s="5"/>
      <c r="M31389" s="5"/>
      <c r="N31389" s="5"/>
      <c r="O31389" s="5"/>
      <c r="P31389" s="5"/>
      <c r="Q31389" s="5"/>
      <c r="R31389" s="5"/>
    </row>
    <row r="31390" spans="1:18" s="124" customFormat="1">
      <c r="A31390" s="8"/>
      <c r="G31390" s="5"/>
      <c r="H31390" s="5"/>
      <c r="I31390" s="5"/>
      <c r="J31390" s="5"/>
      <c r="K31390" s="5"/>
      <c r="L31390" s="5"/>
      <c r="M31390" s="5"/>
      <c r="N31390" s="5"/>
      <c r="O31390" s="5"/>
      <c r="P31390" s="5"/>
      <c r="Q31390" s="5"/>
      <c r="R31390" s="5"/>
    </row>
    <row r="31391" spans="1:18" s="124" customFormat="1">
      <c r="A31391" s="8"/>
      <c r="G31391" s="5"/>
      <c r="H31391" s="5"/>
      <c r="I31391" s="5"/>
      <c r="J31391" s="5"/>
      <c r="K31391" s="5"/>
      <c r="L31391" s="5"/>
      <c r="M31391" s="5"/>
      <c r="N31391" s="5"/>
      <c r="O31391" s="5"/>
      <c r="P31391" s="5"/>
      <c r="Q31391" s="5"/>
      <c r="R31391" s="5"/>
    </row>
    <row r="31392" spans="1:18" s="124" customFormat="1">
      <c r="A31392" s="8"/>
      <c r="G31392" s="5"/>
      <c r="H31392" s="5"/>
      <c r="I31392" s="5"/>
      <c r="J31392" s="5"/>
      <c r="K31392" s="5"/>
      <c r="L31392" s="5"/>
      <c r="M31392" s="5"/>
      <c r="N31392" s="5"/>
      <c r="O31392" s="5"/>
      <c r="P31392" s="5"/>
      <c r="Q31392" s="5"/>
      <c r="R31392" s="5"/>
    </row>
    <row r="31393" spans="1:18" s="124" customFormat="1">
      <c r="A31393" s="8"/>
      <c r="G31393" s="5"/>
      <c r="H31393" s="5"/>
      <c r="I31393" s="5"/>
      <c r="J31393" s="5"/>
      <c r="K31393" s="5"/>
      <c r="L31393" s="5"/>
      <c r="M31393" s="5"/>
      <c r="N31393" s="5"/>
      <c r="O31393" s="5"/>
      <c r="P31393" s="5"/>
      <c r="Q31393" s="5"/>
      <c r="R31393" s="5"/>
    </row>
    <row r="31394" spans="1:18" s="124" customFormat="1">
      <c r="A31394" s="8"/>
      <c r="G31394" s="5"/>
      <c r="H31394" s="5"/>
      <c r="I31394" s="5"/>
      <c r="J31394" s="5"/>
      <c r="K31394" s="5"/>
      <c r="L31394" s="5"/>
      <c r="M31394" s="5"/>
      <c r="N31394" s="5"/>
      <c r="O31394" s="5"/>
      <c r="P31394" s="5"/>
      <c r="Q31394" s="5"/>
      <c r="R31394" s="5"/>
    </row>
    <row r="31395" spans="1:18" s="124" customFormat="1">
      <c r="A31395" s="8"/>
      <c r="G31395" s="5"/>
      <c r="H31395" s="5"/>
      <c r="I31395" s="5"/>
      <c r="J31395" s="5"/>
      <c r="K31395" s="5"/>
      <c r="L31395" s="5"/>
      <c r="M31395" s="5"/>
      <c r="N31395" s="5"/>
      <c r="O31395" s="5"/>
      <c r="P31395" s="5"/>
      <c r="Q31395" s="5"/>
      <c r="R31395" s="5"/>
    </row>
    <row r="31396" spans="1:18" s="124" customFormat="1">
      <c r="A31396" s="8"/>
      <c r="G31396" s="5"/>
      <c r="H31396" s="5"/>
      <c r="I31396" s="5"/>
      <c r="J31396" s="5"/>
      <c r="K31396" s="5"/>
      <c r="L31396" s="5"/>
      <c r="M31396" s="5"/>
      <c r="N31396" s="5"/>
      <c r="O31396" s="5"/>
      <c r="P31396" s="5"/>
      <c r="Q31396" s="5"/>
      <c r="R31396" s="5"/>
    </row>
    <row r="31397" spans="1:18" s="124" customFormat="1">
      <c r="A31397" s="8"/>
      <c r="G31397" s="5"/>
      <c r="H31397" s="5"/>
      <c r="I31397" s="5"/>
      <c r="J31397" s="5"/>
      <c r="K31397" s="5"/>
      <c r="L31397" s="5"/>
      <c r="M31397" s="5"/>
      <c r="N31397" s="5"/>
      <c r="O31397" s="5"/>
      <c r="P31397" s="5"/>
      <c r="Q31397" s="5"/>
      <c r="R31397" s="5"/>
    </row>
    <row r="31398" spans="1:18" s="124" customFormat="1">
      <c r="A31398" s="8"/>
      <c r="G31398" s="5"/>
      <c r="H31398" s="5"/>
      <c r="I31398" s="5"/>
      <c r="J31398" s="5"/>
      <c r="K31398" s="5"/>
      <c r="L31398" s="5"/>
      <c r="M31398" s="5"/>
      <c r="N31398" s="5"/>
      <c r="O31398" s="5"/>
      <c r="P31398" s="5"/>
      <c r="Q31398" s="5"/>
      <c r="R31398" s="5"/>
    </row>
    <row r="31399" spans="1:18" s="124" customFormat="1">
      <c r="A31399" s="8"/>
      <c r="G31399" s="5"/>
      <c r="H31399" s="5"/>
      <c r="I31399" s="5"/>
      <c r="J31399" s="5"/>
      <c r="K31399" s="5"/>
      <c r="L31399" s="5"/>
      <c r="M31399" s="5"/>
      <c r="N31399" s="5"/>
      <c r="O31399" s="5"/>
      <c r="P31399" s="5"/>
      <c r="Q31399" s="5"/>
      <c r="R31399" s="5"/>
    </row>
    <row r="31400" spans="1:18" s="124" customFormat="1">
      <c r="A31400" s="8"/>
      <c r="G31400" s="5"/>
      <c r="H31400" s="5"/>
      <c r="I31400" s="5"/>
      <c r="J31400" s="5"/>
      <c r="K31400" s="5"/>
      <c r="L31400" s="5"/>
      <c r="M31400" s="5"/>
      <c r="N31400" s="5"/>
      <c r="O31400" s="5"/>
      <c r="P31400" s="5"/>
      <c r="Q31400" s="5"/>
      <c r="R31400" s="5"/>
    </row>
    <row r="31401" spans="1:18" s="124" customFormat="1">
      <c r="A31401" s="8"/>
      <c r="G31401" s="5"/>
      <c r="H31401" s="5"/>
      <c r="I31401" s="5"/>
      <c r="J31401" s="5"/>
      <c r="K31401" s="5"/>
      <c r="L31401" s="5"/>
      <c r="M31401" s="5"/>
      <c r="N31401" s="5"/>
      <c r="O31401" s="5"/>
      <c r="P31401" s="5"/>
      <c r="Q31401" s="5"/>
      <c r="R31401" s="5"/>
    </row>
    <row r="31402" spans="1:18" s="124" customFormat="1">
      <c r="A31402" s="8"/>
      <c r="G31402" s="5"/>
      <c r="H31402" s="5"/>
      <c r="I31402" s="5"/>
      <c r="J31402" s="5"/>
      <c r="K31402" s="5"/>
      <c r="L31402" s="5"/>
      <c r="M31402" s="5"/>
      <c r="N31402" s="5"/>
      <c r="O31402" s="5"/>
      <c r="P31402" s="5"/>
      <c r="Q31402" s="5"/>
      <c r="R31402" s="5"/>
    </row>
    <row r="31403" spans="1:18" s="124" customFormat="1">
      <c r="A31403" s="8"/>
      <c r="G31403" s="5"/>
      <c r="H31403" s="5"/>
      <c r="I31403" s="5"/>
      <c r="J31403" s="5"/>
      <c r="K31403" s="5"/>
      <c r="L31403" s="5"/>
      <c r="M31403" s="5"/>
      <c r="N31403" s="5"/>
      <c r="O31403" s="5"/>
      <c r="P31403" s="5"/>
      <c r="Q31403" s="5"/>
      <c r="R31403" s="5"/>
    </row>
    <row r="31404" spans="1:18" s="124" customFormat="1">
      <c r="A31404" s="8"/>
      <c r="G31404" s="5"/>
      <c r="H31404" s="5"/>
      <c r="I31404" s="5"/>
      <c r="J31404" s="5"/>
      <c r="K31404" s="5"/>
      <c r="L31404" s="5"/>
      <c r="M31404" s="5"/>
      <c r="N31404" s="5"/>
      <c r="O31404" s="5"/>
      <c r="P31404" s="5"/>
      <c r="Q31404" s="5"/>
      <c r="R31404" s="5"/>
    </row>
    <row r="31405" spans="1:18" s="124" customFormat="1">
      <c r="A31405" s="8"/>
      <c r="G31405" s="5"/>
      <c r="H31405" s="5"/>
      <c r="I31405" s="5"/>
      <c r="J31405" s="5"/>
      <c r="K31405" s="5"/>
      <c r="L31405" s="5"/>
      <c r="M31405" s="5"/>
      <c r="N31405" s="5"/>
      <c r="O31405" s="5"/>
      <c r="P31405" s="5"/>
      <c r="Q31405" s="5"/>
      <c r="R31405" s="5"/>
    </row>
    <row r="31406" spans="1:18" s="124" customFormat="1">
      <c r="A31406" s="8"/>
      <c r="G31406" s="5"/>
      <c r="H31406" s="5"/>
      <c r="I31406" s="5"/>
      <c r="J31406" s="5"/>
      <c r="K31406" s="5"/>
      <c r="L31406" s="5"/>
      <c r="M31406" s="5"/>
      <c r="N31406" s="5"/>
      <c r="O31406" s="5"/>
      <c r="P31406" s="5"/>
      <c r="Q31406" s="5"/>
      <c r="R31406" s="5"/>
    </row>
    <row r="31407" spans="1:18" s="124" customFormat="1">
      <c r="A31407" s="8"/>
      <c r="G31407" s="5"/>
      <c r="H31407" s="5"/>
      <c r="I31407" s="5"/>
      <c r="J31407" s="5"/>
      <c r="K31407" s="5"/>
      <c r="L31407" s="5"/>
      <c r="M31407" s="5"/>
      <c r="N31407" s="5"/>
      <c r="O31407" s="5"/>
      <c r="P31407" s="5"/>
      <c r="Q31407" s="5"/>
      <c r="R31407" s="5"/>
    </row>
    <row r="31408" spans="1:18" s="124" customFormat="1">
      <c r="A31408" s="8"/>
      <c r="G31408" s="5"/>
      <c r="H31408" s="5"/>
      <c r="I31408" s="5"/>
      <c r="J31408" s="5"/>
      <c r="K31408" s="5"/>
      <c r="L31408" s="5"/>
      <c r="M31408" s="5"/>
      <c r="N31408" s="5"/>
      <c r="O31408" s="5"/>
      <c r="P31408" s="5"/>
      <c r="Q31408" s="5"/>
      <c r="R31408" s="5"/>
    </row>
    <row r="31409" spans="1:18" s="124" customFormat="1">
      <c r="A31409" s="8"/>
      <c r="G31409" s="5"/>
      <c r="H31409" s="5"/>
      <c r="I31409" s="5"/>
      <c r="J31409" s="5"/>
      <c r="K31409" s="5"/>
      <c r="L31409" s="5"/>
      <c r="M31409" s="5"/>
      <c r="N31409" s="5"/>
      <c r="O31409" s="5"/>
      <c r="P31409" s="5"/>
      <c r="Q31409" s="5"/>
      <c r="R31409" s="5"/>
    </row>
    <row r="31410" spans="1:18" s="124" customFormat="1">
      <c r="A31410" s="8"/>
      <c r="G31410" s="5"/>
      <c r="H31410" s="5"/>
      <c r="I31410" s="5"/>
      <c r="J31410" s="5"/>
      <c r="K31410" s="5"/>
      <c r="L31410" s="5"/>
      <c r="M31410" s="5"/>
      <c r="N31410" s="5"/>
      <c r="O31410" s="5"/>
      <c r="P31410" s="5"/>
      <c r="Q31410" s="5"/>
      <c r="R31410" s="5"/>
    </row>
    <row r="31411" spans="1:18" s="124" customFormat="1">
      <c r="A31411" s="8"/>
      <c r="G31411" s="5"/>
      <c r="H31411" s="5"/>
      <c r="I31411" s="5"/>
      <c r="J31411" s="5"/>
      <c r="K31411" s="5"/>
      <c r="L31411" s="5"/>
      <c r="M31411" s="5"/>
      <c r="N31411" s="5"/>
      <c r="O31411" s="5"/>
      <c r="P31411" s="5"/>
      <c r="Q31411" s="5"/>
      <c r="R31411" s="5"/>
    </row>
    <row r="31412" spans="1:18" s="124" customFormat="1">
      <c r="A31412" s="8"/>
      <c r="G31412" s="5"/>
      <c r="H31412" s="5"/>
      <c r="I31412" s="5"/>
      <c r="J31412" s="5"/>
      <c r="K31412" s="5"/>
      <c r="L31412" s="5"/>
      <c r="M31412" s="5"/>
      <c r="N31412" s="5"/>
      <c r="O31412" s="5"/>
      <c r="P31412" s="5"/>
      <c r="Q31412" s="5"/>
      <c r="R31412" s="5"/>
    </row>
    <row r="31413" spans="1:18" s="124" customFormat="1">
      <c r="A31413" s="8"/>
      <c r="G31413" s="5"/>
      <c r="H31413" s="5"/>
      <c r="I31413" s="5"/>
      <c r="J31413" s="5"/>
      <c r="K31413" s="5"/>
      <c r="L31413" s="5"/>
      <c r="M31413" s="5"/>
      <c r="N31413" s="5"/>
      <c r="O31413" s="5"/>
      <c r="P31413" s="5"/>
      <c r="Q31413" s="5"/>
      <c r="R31413" s="5"/>
    </row>
    <row r="31414" spans="1:18" s="124" customFormat="1">
      <c r="A31414" s="8"/>
      <c r="G31414" s="5"/>
      <c r="H31414" s="5"/>
      <c r="I31414" s="5"/>
      <c r="J31414" s="5"/>
      <c r="K31414" s="5"/>
      <c r="L31414" s="5"/>
      <c r="M31414" s="5"/>
      <c r="N31414" s="5"/>
      <c r="O31414" s="5"/>
      <c r="P31414" s="5"/>
      <c r="Q31414" s="5"/>
      <c r="R31414" s="5"/>
    </row>
    <row r="31415" spans="1:18" s="124" customFormat="1">
      <c r="A31415" s="8"/>
      <c r="G31415" s="5"/>
      <c r="H31415" s="5"/>
      <c r="I31415" s="5"/>
      <c r="J31415" s="5"/>
      <c r="K31415" s="5"/>
      <c r="L31415" s="5"/>
      <c r="M31415" s="5"/>
      <c r="N31415" s="5"/>
      <c r="O31415" s="5"/>
      <c r="P31415" s="5"/>
      <c r="Q31415" s="5"/>
      <c r="R31415" s="5"/>
    </row>
    <row r="31416" spans="1:18" s="124" customFormat="1">
      <c r="A31416" s="8"/>
      <c r="G31416" s="5"/>
      <c r="H31416" s="5"/>
      <c r="I31416" s="5"/>
      <c r="J31416" s="5"/>
      <c r="K31416" s="5"/>
      <c r="L31416" s="5"/>
      <c r="M31416" s="5"/>
      <c r="N31416" s="5"/>
      <c r="O31416" s="5"/>
      <c r="P31416" s="5"/>
      <c r="Q31416" s="5"/>
      <c r="R31416" s="5"/>
    </row>
    <row r="31417" spans="1:18" s="124" customFormat="1">
      <c r="A31417" s="8"/>
      <c r="G31417" s="5"/>
      <c r="H31417" s="5"/>
      <c r="I31417" s="5"/>
      <c r="J31417" s="5"/>
      <c r="K31417" s="5"/>
      <c r="L31417" s="5"/>
      <c r="M31417" s="5"/>
      <c r="N31417" s="5"/>
      <c r="O31417" s="5"/>
      <c r="P31417" s="5"/>
      <c r="Q31417" s="5"/>
      <c r="R31417" s="5"/>
    </row>
    <row r="31418" spans="1:18" s="124" customFormat="1">
      <c r="A31418" s="8"/>
      <c r="G31418" s="5"/>
      <c r="H31418" s="5"/>
      <c r="I31418" s="5"/>
      <c r="J31418" s="5"/>
      <c r="K31418" s="5"/>
      <c r="L31418" s="5"/>
      <c r="M31418" s="5"/>
      <c r="N31418" s="5"/>
      <c r="O31418" s="5"/>
      <c r="P31418" s="5"/>
      <c r="Q31418" s="5"/>
      <c r="R31418" s="5"/>
    </row>
    <row r="31419" spans="1:18" s="124" customFormat="1">
      <c r="A31419" s="8"/>
      <c r="G31419" s="5"/>
      <c r="H31419" s="5"/>
      <c r="I31419" s="5"/>
      <c r="J31419" s="5"/>
      <c r="K31419" s="5"/>
      <c r="L31419" s="5"/>
      <c r="M31419" s="5"/>
      <c r="N31419" s="5"/>
      <c r="O31419" s="5"/>
      <c r="P31419" s="5"/>
      <c r="Q31419" s="5"/>
      <c r="R31419" s="5"/>
    </row>
    <row r="31420" spans="1:18" s="124" customFormat="1">
      <c r="A31420" s="8"/>
      <c r="G31420" s="5"/>
      <c r="H31420" s="5"/>
      <c r="I31420" s="5"/>
      <c r="J31420" s="5"/>
      <c r="K31420" s="5"/>
      <c r="L31420" s="5"/>
      <c r="M31420" s="5"/>
      <c r="N31420" s="5"/>
      <c r="O31420" s="5"/>
      <c r="P31420" s="5"/>
      <c r="Q31420" s="5"/>
      <c r="R31420" s="5"/>
    </row>
    <row r="31421" spans="1:18" s="124" customFormat="1">
      <c r="A31421" s="8"/>
      <c r="G31421" s="5"/>
      <c r="H31421" s="5"/>
      <c r="I31421" s="5"/>
      <c r="J31421" s="5"/>
      <c r="K31421" s="5"/>
      <c r="L31421" s="5"/>
      <c r="M31421" s="5"/>
      <c r="N31421" s="5"/>
      <c r="O31421" s="5"/>
      <c r="P31421" s="5"/>
      <c r="Q31421" s="5"/>
      <c r="R31421" s="5"/>
    </row>
    <row r="31422" spans="1:18" s="124" customFormat="1">
      <c r="A31422" s="8"/>
      <c r="G31422" s="5"/>
      <c r="H31422" s="5"/>
      <c r="I31422" s="5"/>
      <c r="J31422" s="5"/>
      <c r="K31422" s="5"/>
      <c r="L31422" s="5"/>
      <c r="M31422" s="5"/>
      <c r="N31422" s="5"/>
      <c r="O31422" s="5"/>
      <c r="P31422" s="5"/>
      <c r="Q31422" s="5"/>
      <c r="R31422" s="5"/>
    </row>
    <row r="31423" spans="1:18" s="124" customFormat="1">
      <c r="A31423" s="8"/>
      <c r="G31423" s="5"/>
      <c r="H31423" s="5"/>
      <c r="I31423" s="5"/>
      <c r="J31423" s="5"/>
      <c r="K31423" s="5"/>
      <c r="L31423" s="5"/>
      <c r="M31423" s="5"/>
      <c r="N31423" s="5"/>
      <c r="O31423" s="5"/>
      <c r="P31423" s="5"/>
      <c r="Q31423" s="5"/>
      <c r="R31423" s="5"/>
    </row>
    <row r="31424" spans="1:18" s="124" customFormat="1">
      <c r="A31424" s="8"/>
      <c r="G31424" s="5"/>
      <c r="H31424" s="5"/>
      <c r="I31424" s="5"/>
      <c r="J31424" s="5"/>
      <c r="K31424" s="5"/>
      <c r="L31424" s="5"/>
      <c r="M31424" s="5"/>
      <c r="N31424" s="5"/>
      <c r="O31424" s="5"/>
      <c r="P31424" s="5"/>
      <c r="Q31424" s="5"/>
      <c r="R31424" s="5"/>
    </row>
    <row r="31425" spans="1:18" s="124" customFormat="1">
      <c r="A31425" s="8"/>
      <c r="G31425" s="5"/>
      <c r="H31425" s="5"/>
      <c r="I31425" s="5"/>
      <c r="J31425" s="5"/>
      <c r="K31425" s="5"/>
      <c r="L31425" s="5"/>
      <c r="M31425" s="5"/>
      <c r="N31425" s="5"/>
      <c r="O31425" s="5"/>
      <c r="P31425" s="5"/>
      <c r="Q31425" s="5"/>
      <c r="R31425" s="5"/>
    </row>
    <row r="31426" spans="1:18" s="124" customFormat="1">
      <c r="A31426" s="8"/>
      <c r="G31426" s="5"/>
      <c r="H31426" s="5"/>
      <c r="I31426" s="5"/>
      <c r="J31426" s="5"/>
      <c r="K31426" s="5"/>
      <c r="L31426" s="5"/>
      <c r="M31426" s="5"/>
      <c r="N31426" s="5"/>
      <c r="O31426" s="5"/>
      <c r="P31426" s="5"/>
      <c r="Q31426" s="5"/>
      <c r="R31426" s="5"/>
    </row>
    <row r="31427" spans="1:18" s="124" customFormat="1">
      <c r="A31427" s="8"/>
      <c r="G31427" s="5"/>
      <c r="H31427" s="5"/>
      <c r="I31427" s="5"/>
      <c r="J31427" s="5"/>
      <c r="K31427" s="5"/>
      <c r="L31427" s="5"/>
      <c r="M31427" s="5"/>
      <c r="N31427" s="5"/>
      <c r="O31427" s="5"/>
      <c r="P31427" s="5"/>
      <c r="Q31427" s="5"/>
      <c r="R31427" s="5"/>
    </row>
    <row r="31428" spans="1:18" s="124" customFormat="1">
      <c r="A31428" s="8"/>
      <c r="G31428" s="5"/>
      <c r="H31428" s="5"/>
      <c r="I31428" s="5"/>
      <c r="J31428" s="5"/>
      <c r="K31428" s="5"/>
      <c r="L31428" s="5"/>
      <c r="M31428" s="5"/>
      <c r="N31428" s="5"/>
      <c r="O31428" s="5"/>
      <c r="P31428" s="5"/>
      <c r="Q31428" s="5"/>
      <c r="R31428" s="5"/>
    </row>
    <row r="31429" spans="1:18" s="124" customFormat="1">
      <c r="A31429" s="8"/>
      <c r="G31429" s="5"/>
      <c r="H31429" s="5"/>
      <c r="I31429" s="5"/>
      <c r="J31429" s="5"/>
      <c r="K31429" s="5"/>
      <c r="L31429" s="5"/>
      <c r="M31429" s="5"/>
      <c r="N31429" s="5"/>
      <c r="O31429" s="5"/>
      <c r="P31429" s="5"/>
      <c r="Q31429" s="5"/>
      <c r="R31429" s="5"/>
    </row>
    <row r="31430" spans="1:18" s="124" customFormat="1">
      <c r="A31430" s="8"/>
      <c r="G31430" s="5"/>
      <c r="H31430" s="5"/>
      <c r="I31430" s="5"/>
      <c r="J31430" s="5"/>
      <c r="K31430" s="5"/>
      <c r="L31430" s="5"/>
      <c r="M31430" s="5"/>
      <c r="N31430" s="5"/>
      <c r="O31430" s="5"/>
      <c r="P31430" s="5"/>
      <c r="Q31430" s="5"/>
      <c r="R31430" s="5"/>
    </row>
    <row r="31431" spans="1:18" s="124" customFormat="1">
      <c r="A31431" s="8"/>
      <c r="G31431" s="5"/>
      <c r="H31431" s="5"/>
      <c r="I31431" s="5"/>
      <c r="J31431" s="5"/>
      <c r="K31431" s="5"/>
      <c r="L31431" s="5"/>
      <c r="M31431" s="5"/>
      <c r="N31431" s="5"/>
      <c r="O31431" s="5"/>
      <c r="P31431" s="5"/>
      <c r="Q31431" s="5"/>
      <c r="R31431" s="5"/>
    </row>
    <row r="31432" spans="1:18" s="124" customFormat="1">
      <c r="A31432" s="8"/>
      <c r="G31432" s="5"/>
      <c r="H31432" s="5"/>
      <c r="I31432" s="5"/>
      <c r="J31432" s="5"/>
      <c r="K31432" s="5"/>
      <c r="L31432" s="5"/>
      <c r="M31432" s="5"/>
      <c r="N31432" s="5"/>
      <c r="O31432" s="5"/>
      <c r="P31432" s="5"/>
      <c r="Q31432" s="5"/>
      <c r="R31432" s="5"/>
    </row>
    <row r="31433" spans="1:18" s="124" customFormat="1">
      <c r="A31433" s="8"/>
      <c r="G31433" s="5"/>
      <c r="H31433" s="5"/>
      <c r="I31433" s="5"/>
      <c r="J31433" s="5"/>
      <c r="K31433" s="5"/>
      <c r="L31433" s="5"/>
      <c r="M31433" s="5"/>
      <c r="N31433" s="5"/>
      <c r="O31433" s="5"/>
      <c r="P31433" s="5"/>
      <c r="Q31433" s="5"/>
      <c r="R31433" s="5"/>
    </row>
    <row r="31434" spans="1:18" s="124" customFormat="1">
      <c r="A31434" s="8"/>
      <c r="G31434" s="5"/>
      <c r="H31434" s="5"/>
      <c r="I31434" s="5"/>
      <c r="J31434" s="5"/>
      <c r="K31434" s="5"/>
      <c r="L31434" s="5"/>
      <c r="M31434" s="5"/>
      <c r="N31434" s="5"/>
      <c r="O31434" s="5"/>
      <c r="P31434" s="5"/>
      <c r="Q31434" s="5"/>
      <c r="R31434" s="5"/>
    </row>
    <row r="31435" spans="1:18" s="124" customFormat="1">
      <c r="A31435" s="8"/>
      <c r="G31435" s="5"/>
      <c r="H31435" s="5"/>
      <c r="I31435" s="5"/>
      <c r="J31435" s="5"/>
      <c r="K31435" s="5"/>
      <c r="L31435" s="5"/>
      <c r="M31435" s="5"/>
      <c r="N31435" s="5"/>
      <c r="O31435" s="5"/>
      <c r="P31435" s="5"/>
      <c r="Q31435" s="5"/>
      <c r="R31435" s="5"/>
    </row>
    <row r="31436" spans="1:18" s="124" customFormat="1">
      <c r="A31436" s="8"/>
      <c r="G31436" s="5"/>
      <c r="H31436" s="5"/>
      <c r="I31436" s="5"/>
      <c r="J31436" s="5"/>
      <c r="K31436" s="5"/>
      <c r="L31436" s="5"/>
      <c r="M31436" s="5"/>
      <c r="N31436" s="5"/>
      <c r="O31436" s="5"/>
      <c r="P31436" s="5"/>
      <c r="Q31436" s="5"/>
      <c r="R31436" s="5"/>
    </row>
    <row r="31437" spans="1:18" s="124" customFormat="1">
      <c r="A31437" s="8"/>
      <c r="G31437" s="5"/>
      <c r="H31437" s="5"/>
      <c r="I31437" s="5"/>
      <c r="J31437" s="5"/>
      <c r="K31437" s="5"/>
      <c r="L31437" s="5"/>
      <c r="M31437" s="5"/>
      <c r="N31437" s="5"/>
      <c r="O31437" s="5"/>
      <c r="P31437" s="5"/>
      <c r="Q31437" s="5"/>
      <c r="R31437" s="5"/>
    </row>
    <row r="31438" spans="1:18" s="124" customFormat="1">
      <c r="A31438" s="8"/>
      <c r="G31438" s="5"/>
      <c r="H31438" s="5"/>
      <c r="I31438" s="5"/>
      <c r="J31438" s="5"/>
      <c r="K31438" s="5"/>
      <c r="L31438" s="5"/>
      <c r="M31438" s="5"/>
      <c r="N31438" s="5"/>
      <c r="O31438" s="5"/>
      <c r="P31438" s="5"/>
      <c r="Q31438" s="5"/>
      <c r="R31438" s="5"/>
    </row>
    <row r="31439" spans="1:18" s="124" customFormat="1">
      <c r="A31439" s="8"/>
      <c r="G31439" s="5"/>
      <c r="H31439" s="5"/>
      <c r="I31439" s="5"/>
      <c r="J31439" s="5"/>
      <c r="K31439" s="5"/>
      <c r="L31439" s="5"/>
      <c r="M31439" s="5"/>
      <c r="N31439" s="5"/>
      <c r="O31439" s="5"/>
      <c r="P31439" s="5"/>
      <c r="Q31439" s="5"/>
      <c r="R31439" s="5"/>
    </row>
    <row r="31440" spans="1:18" s="124" customFormat="1">
      <c r="A31440" s="8"/>
      <c r="G31440" s="5"/>
      <c r="H31440" s="5"/>
      <c r="I31440" s="5"/>
      <c r="J31440" s="5"/>
      <c r="K31440" s="5"/>
      <c r="L31440" s="5"/>
      <c r="M31440" s="5"/>
      <c r="N31440" s="5"/>
      <c r="O31440" s="5"/>
      <c r="P31440" s="5"/>
      <c r="Q31440" s="5"/>
      <c r="R31440" s="5"/>
    </row>
    <row r="31441" spans="1:18" s="124" customFormat="1">
      <c r="A31441" s="8"/>
      <c r="G31441" s="5"/>
      <c r="H31441" s="5"/>
      <c r="I31441" s="5"/>
      <c r="J31441" s="5"/>
      <c r="K31441" s="5"/>
      <c r="L31441" s="5"/>
      <c r="M31441" s="5"/>
      <c r="N31441" s="5"/>
      <c r="O31441" s="5"/>
      <c r="P31441" s="5"/>
      <c r="Q31441" s="5"/>
      <c r="R31441" s="5"/>
    </row>
    <row r="31442" spans="1:18" s="124" customFormat="1">
      <c r="A31442" s="8"/>
      <c r="G31442" s="5"/>
      <c r="H31442" s="5"/>
      <c r="I31442" s="5"/>
      <c r="J31442" s="5"/>
      <c r="K31442" s="5"/>
      <c r="L31442" s="5"/>
      <c r="M31442" s="5"/>
      <c r="N31442" s="5"/>
      <c r="O31442" s="5"/>
      <c r="P31442" s="5"/>
      <c r="Q31442" s="5"/>
      <c r="R31442" s="5"/>
    </row>
    <row r="31443" spans="1:18" s="124" customFormat="1">
      <c r="A31443" s="8"/>
      <c r="G31443" s="5"/>
      <c r="H31443" s="5"/>
      <c r="I31443" s="5"/>
      <c r="J31443" s="5"/>
      <c r="K31443" s="5"/>
      <c r="L31443" s="5"/>
      <c r="M31443" s="5"/>
      <c r="N31443" s="5"/>
      <c r="O31443" s="5"/>
      <c r="P31443" s="5"/>
      <c r="Q31443" s="5"/>
      <c r="R31443" s="5"/>
    </row>
    <row r="31444" spans="1:18" s="124" customFormat="1">
      <c r="A31444" s="8"/>
      <c r="G31444" s="5"/>
      <c r="H31444" s="5"/>
      <c r="I31444" s="5"/>
      <c r="J31444" s="5"/>
      <c r="K31444" s="5"/>
      <c r="L31444" s="5"/>
      <c r="M31444" s="5"/>
      <c r="N31444" s="5"/>
      <c r="O31444" s="5"/>
      <c r="P31444" s="5"/>
      <c r="Q31444" s="5"/>
      <c r="R31444" s="5"/>
    </row>
    <row r="31445" spans="1:18" s="124" customFormat="1">
      <c r="A31445" s="8"/>
      <c r="G31445" s="5"/>
      <c r="H31445" s="5"/>
      <c r="I31445" s="5"/>
      <c r="J31445" s="5"/>
      <c r="K31445" s="5"/>
      <c r="L31445" s="5"/>
      <c r="M31445" s="5"/>
      <c r="N31445" s="5"/>
      <c r="O31445" s="5"/>
      <c r="P31445" s="5"/>
      <c r="Q31445" s="5"/>
      <c r="R31445" s="5"/>
    </row>
    <row r="31446" spans="1:18" s="124" customFormat="1">
      <c r="A31446" s="8"/>
      <c r="G31446" s="5"/>
      <c r="H31446" s="5"/>
      <c r="I31446" s="5"/>
      <c r="J31446" s="5"/>
      <c r="K31446" s="5"/>
      <c r="L31446" s="5"/>
      <c r="M31446" s="5"/>
      <c r="N31446" s="5"/>
      <c r="O31446" s="5"/>
      <c r="P31446" s="5"/>
      <c r="Q31446" s="5"/>
      <c r="R31446" s="5"/>
    </row>
    <row r="31447" spans="1:18" s="124" customFormat="1">
      <c r="A31447" s="8"/>
      <c r="G31447" s="5"/>
      <c r="H31447" s="5"/>
      <c r="I31447" s="5"/>
      <c r="J31447" s="5"/>
      <c r="K31447" s="5"/>
      <c r="L31447" s="5"/>
      <c r="M31447" s="5"/>
      <c r="N31447" s="5"/>
      <c r="O31447" s="5"/>
      <c r="P31447" s="5"/>
      <c r="Q31447" s="5"/>
      <c r="R31447" s="5"/>
    </row>
    <row r="31448" spans="1:18" s="124" customFormat="1">
      <c r="A31448" s="8"/>
      <c r="G31448" s="5"/>
      <c r="H31448" s="5"/>
      <c r="I31448" s="5"/>
      <c r="J31448" s="5"/>
      <c r="K31448" s="5"/>
      <c r="L31448" s="5"/>
      <c r="M31448" s="5"/>
      <c r="N31448" s="5"/>
      <c r="O31448" s="5"/>
      <c r="P31448" s="5"/>
      <c r="Q31448" s="5"/>
      <c r="R31448" s="5"/>
    </row>
    <row r="31449" spans="1:18" s="124" customFormat="1">
      <c r="A31449" s="8"/>
      <c r="G31449" s="5"/>
      <c r="H31449" s="5"/>
      <c r="I31449" s="5"/>
      <c r="J31449" s="5"/>
      <c r="K31449" s="5"/>
      <c r="L31449" s="5"/>
      <c r="M31449" s="5"/>
      <c r="N31449" s="5"/>
      <c r="O31449" s="5"/>
      <c r="P31449" s="5"/>
      <c r="Q31449" s="5"/>
      <c r="R31449" s="5"/>
    </row>
    <row r="31450" spans="1:18" s="124" customFormat="1">
      <c r="A31450" s="8"/>
      <c r="G31450" s="5"/>
      <c r="H31450" s="5"/>
      <c r="I31450" s="5"/>
      <c r="J31450" s="5"/>
      <c r="K31450" s="5"/>
      <c r="L31450" s="5"/>
      <c r="M31450" s="5"/>
      <c r="N31450" s="5"/>
      <c r="O31450" s="5"/>
      <c r="P31450" s="5"/>
      <c r="Q31450" s="5"/>
      <c r="R31450" s="5"/>
    </row>
    <row r="31451" spans="1:18" s="124" customFormat="1">
      <c r="A31451" s="8"/>
      <c r="G31451" s="5"/>
      <c r="H31451" s="5"/>
      <c r="I31451" s="5"/>
      <c r="J31451" s="5"/>
      <c r="K31451" s="5"/>
      <c r="L31451" s="5"/>
      <c r="M31451" s="5"/>
      <c r="N31451" s="5"/>
      <c r="O31451" s="5"/>
      <c r="P31451" s="5"/>
      <c r="Q31451" s="5"/>
      <c r="R31451" s="5"/>
    </row>
    <row r="31452" spans="1:18" s="124" customFormat="1">
      <c r="A31452" s="8"/>
      <c r="G31452" s="5"/>
      <c r="H31452" s="5"/>
      <c r="I31452" s="5"/>
      <c r="J31452" s="5"/>
      <c r="K31452" s="5"/>
      <c r="L31452" s="5"/>
      <c r="M31452" s="5"/>
      <c r="N31452" s="5"/>
      <c r="O31452" s="5"/>
      <c r="P31452" s="5"/>
      <c r="Q31452" s="5"/>
      <c r="R31452" s="5"/>
    </row>
    <row r="31453" spans="1:18" s="124" customFormat="1">
      <c r="A31453" s="8"/>
      <c r="G31453" s="5"/>
      <c r="H31453" s="5"/>
      <c r="I31453" s="5"/>
      <c r="J31453" s="5"/>
      <c r="K31453" s="5"/>
      <c r="L31453" s="5"/>
      <c r="M31453" s="5"/>
      <c r="N31453" s="5"/>
      <c r="O31453" s="5"/>
      <c r="P31453" s="5"/>
      <c r="Q31453" s="5"/>
      <c r="R31453" s="5"/>
    </row>
    <row r="31454" spans="1:18" s="124" customFormat="1">
      <c r="A31454" s="8"/>
      <c r="G31454" s="5"/>
      <c r="H31454" s="5"/>
      <c r="I31454" s="5"/>
      <c r="J31454" s="5"/>
      <c r="K31454" s="5"/>
      <c r="L31454" s="5"/>
      <c r="M31454" s="5"/>
      <c r="N31454" s="5"/>
      <c r="O31454" s="5"/>
      <c r="P31454" s="5"/>
      <c r="Q31454" s="5"/>
      <c r="R31454" s="5"/>
    </row>
    <row r="31455" spans="1:18" s="124" customFormat="1">
      <c r="A31455" s="8"/>
      <c r="G31455" s="5"/>
      <c r="H31455" s="5"/>
      <c r="I31455" s="5"/>
      <c r="J31455" s="5"/>
      <c r="K31455" s="5"/>
      <c r="L31455" s="5"/>
      <c r="M31455" s="5"/>
      <c r="N31455" s="5"/>
      <c r="O31455" s="5"/>
      <c r="P31455" s="5"/>
      <c r="Q31455" s="5"/>
      <c r="R31455" s="5"/>
    </row>
    <row r="31456" spans="1:18" s="124" customFormat="1">
      <c r="A31456" s="8"/>
      <c r="G31456" s="5"/>
      <c r="H31456" s="5"/>
      <c r="I31456" s="5"/>
      <c r="J31456" s="5"/>
      <c r="K31456" s="5"/>
      <c r="L31456" s="5"/>
      <c r="M31456" s="5"/>
      <c r="N31456" s="5"/>
      <c r="O31456" s="5"/>
      <c r="P31456" s="5"/>
      <c r="Q31456" s="5"/>
      <c r="R31456" s="5"/>
    </row>
    <row r="31457" spans="1:18" s="124" customFormat="1">
      <c r="A31457" s="8"/>
      <c r="G31457" s="5"/>
      <c r="H31457" s="5"/>
      <c r="I31457" s="5"/>
      <c r="J31457" s="5"/>
      <c r="K31457" s="5"/>
      <c r="L31457" s="5"/>
      <c r="M31457" s="5"/>
      <c r="N31457" s="5"/>
      <c r="O31457" s="5"/>
      <c r="P31457" s="5"/>
      <c r="Q31457" s="5"/>
      <c r="R31457" s="5"/>
    </row>
    <row r="31458" spans="1:18" s="124" customFormat="1">
      <c r="A31458" s="8"/>
      <c r="G31458" s="5"/>
      <c r="H31458" s="5"/>
      <c r="I31458" s="5"/>
      <c r="J31458" s="5"/>
      <c r="K31458" s="5"/>
      <c r="L31458" s="5"/>
      <c r="M31458" s="5"/>
      <c r="N31458" s="5"/>
      <c r="O31458" s="5"/>
      <c r="P31458" s="5"/>
      <c r="Q31458" s="5"/>
      <c r="R31458" s="5"/>
    </row>
    <row r="31459" spans="1:18" s="124" customFormat="1">
      <c r="A31459" s="8"/>
      <c r="G31459" s="5"/>
      <c r="H31459" s="5"/>
      <c r="I31459" s="5"/>
      <c r="J31459" s="5"/>
      <c r="K31459" s="5"/>
      <c r="L31459" s="5"/>
      <c r="M31459" s="5"/>
      <c r="N31459" s="5"/>
      <c r="O31459" s="5"/>
      <c r="P31459" s="5"/>
      <c r="Q31459" s="5"/>
      <c r="R31459" s="5"/>
    </row>
    <row r="31460" spans="1:18" s="124" customFormat="1">
      <c r="A31460" s="8"/>
      <c r="G31460" s="5"/>
      <c r="H31460" s="5"/>
      <c r="I31460" s="5"/>
      <c r="J31460" s="5"/>
      <c r="K31460" s="5"/>
      <c r="L31460" s="5"/>
      <c r="M31460" s="5"/>
      <c r="N31460" s="5"/>
      <c r="O31460" s="5"/>
      <c r="P31460" s="5"/>
      <c r="Q31460" s="5"/>
      <c r="R31460" s="5"/>
    </row>
    <row r="31461" spans="1:18" s="124" customFormat="1">
      <c r="A31461" s="8"/>
      <c r="G31461" s="5"/>
      <c r="H31461" s="5"/>
      <c r="I31461" s="5"/>
      <c r="J31461" s="5"/>
      <c r="K31461" s="5"/>
      <c r="L31461" s="5"/>
      <c r="M31461" s="5"/>
      <c r="N31461" s="5"/>
      <c r="O31461" s="5"/>
      <c r="P31461" s="5"/>
      <c r="Q31461" s="5"/>
      <c r="R31461" s="5"/>
    </row>
    <row r="31462" spans="1:18" s="124" customFormat="1">
      <c r="A31462" s="8"/>
      <c r="G31462" s="5"/>
      <c r="H31462" s="5"/>
      <c r="I31462" s="5"/>
      <c r="J31462" s="5"/>
      <c r="K31462" s="5"/>
      <c r="L31462" s="5"/>
      <c r="M31462" s="5"/>
      <c r="N31462" s="5"/>
      <c r="O31462" s="5"/>
      <c r="P31462" s="5"/>
      <c r="Q31462" s="5"/>
      <c r="R31462" s="5"/>
    </row>
    <row r="31463" spans="1:18" s="124" customFormat="1">
      <c r="A31463" s="8"/>
      <c r="G31463" s="5"/>
      <c r="H31463" s="5"/>
      <c r="I31463" s="5"/>
      <c r="J31463" s="5"/>
      <c r="K31463" s="5"/>
      <c r="L31463" s="5"/>
      <c r="M31463" s="5"/>
      <c r="N31463" s="5"/>
      <c r="O31463" s="5"/>
      <c r="P31463" s="5"/>
      <c r="Q31463" s="5"/>
      <c r="R31463" s="5"/>
    </row>
    <row r="31464" spans="1:18" s="124" customFormat="1">
      <c r="A31464" s="8"/>
      <c r="G31464" s="5"/>
      <c r="H31464" s="5"/>
      <c r="I31464" s="5"/>
      <c r="J31464" s="5"/>
      <c r="K31464" s="5"/>
      <c r="L31464" s="5"/>
      <c r="M31464" s="5"/>
      <c r="N31464" s="5"/>
      <c r="O31464" s="5"/>
      <c r="P31464" s="5"/>
      <c r="Q31464" s="5"/>
      <c r="R31464" s="5"/>
    </row>
    <row r="31465" spans="1:18" s="124" customFormat="1">
      <c r="A31465" s="8"/>
      <c r="G31465" s="5"/>
      <c r="H31465" s="5"/>
      <c r="I31465" s="5"/>
      <c r="J31465" s="5"/>
      <c r="K31465" s="5"/>
      <c r="L31465" s="5"/>
      <c r="M31465" s="5"/>
      <c r="N31465" s="5"/>
      <c r="O31465" s="5"/>
      <c r="P31465" s="5"/>
      <c r="Q31465" s="5"/>
      <c r="R31465" s="5"/>
    </row>
    <row r="31466" spans="1:18" s="124" customFormat="1">
      <c r="A31466" s="8"/>
      <c r="G31466" s="5"/>
      <c r="H31466" s="5"/>
      <c r="I31466" s="5"/>
      <c r="J31466" s="5"/>
      <c r="K31466" s="5"/>
      <c r="L31466" s="5"/>
      <c r="M31466" s="5"/>
      <c r="N31466" s="5"/>
      <c r="O31466" s="5"/>
      <c r="P31466" s="5"/>
      <c r="Q31466" s="5"/>
      <c r="R31466" s="5"/>
    </row>
    <row r="31467" spans="1:18" s="124" customFormat="1">
      <c r="A31467" s="8"/>
      <c r="G31467" s="5"/>
      <c r="H31467" s="5"/>
      <c r="I31467" s="5"/>
      <c r="J31467" s="5"/>
      <c r="K31467" s="5"/>
      <c r="L31467" s="5"/>
      <c r="M31467" s="5"/>
      <c r="N31467" s="5"/>
      <c r="O31467" s="5"/>
      <c r="P31467" s="5"/>
      <c r="Q31467" s="5"/>
      <c r="R31467" s="5"/>
    </row>
    <row r="31468" spans="1:18" s="124" customFormat="1">
      <c r="A31468" s="8"/>
      <c r="G31468" s="5"/>
      <c r="H31468" s="5"/>
      <c r="I31468" s="5"/>
      <c r="J31468" s="5"/>
      <c r="K31468" s="5"/>
      <c r="L31468" s="5"/>
      <c r="M31468" s="5"/>
      <c r="N31468" s="5"/>
      <c r="O31468" s="5"/>
      <c r="P31468" s="5"/>
      <c r="Q31468" s="5"/>
      <c r="R31468" s="5"/>
    </row>
    <row r="31469" spans="1:18" s="124" customFormat="1">
      <c r="A31469" s="8"/>
      <c r="G31469" s="5"/>
      <c r="H31469" s="5"/>
      <c r="I31469" s="5"/>
      <c r="J31469" s="5"/>
      <c r="K31469" s="5"/>
      <c r="L31469" s="5"/>
      <c r="M31469" s="5"/>
      <c r="N31469" s="5"/>
      <c r="O31469" s="5"/>
      <c r="P31469" s="5"/>
      <c r="Q31469" s="5"/>
      <c r="R31469" s="5"/>
    </row>
    <row r="31470" spans="1:18" s="124" customFormat="1">
      <c r="A31470" s="8"/>
      <c r="G31470" s="5"/>
      <c r="H31470" s="5"/>
      <c r="I31470" s="5"/>
      <c r="J31470" s="5"/>
      <c r="K31470" s="5"/>
      <c r="L31470" s="5"/>
      <c r="M31470" s="5"/>
      <c r="N31470" s="5"/>
      <c r="O31470" s="5"/>
      <c r="P31470" s="5"/>
      <c r="Q31470" s="5"/>
      <c r="R31470" s="5"/>
    </row>
    <row r="31471" spans="1:18" s="124" customFormat="1">
      <c r="A31471" s="8"/>
      <c r="G31471" s="5"/>
      <c r="H31471" s="5"/>
      <c r="I31471" s="5"/>
      <c r="J31471" s="5"/>
      <c r="K31471" s="5"/>
      <c r="L31471" s="5"/>
      <c r="M31471" s="5"/>
      <c r="N31471" s="5"/>
      <c r="O31471" s="5"/>
      <c r="P31471" s="5"/>
      <c r="Q31471" s="5"/>
      <c r="R31471" s="5"/>
    </row>
    <row r="31472" spans="1:18" s="124" customFormat="1">
      <c r="A31472" s="8"/>
      <c r="G31472" s="5"/>
      <c r="H31472" s="5"/>
      <c r="I31472" s="5"/>
      <c r="J31472" s="5"/>
      <c r="K31472" s="5"/>
      <c r="L31472" s="5"/>
      <c r="M31472" s="5"/>
      <c r="N31472" s="5"/>
      <c r="O31472" s="5"/>
      <c r="P31472" s="5"/>
      <c r="Q31472" s="5"/>
      <c r="R31472" s="5"/>
    </row>
    <row r="31473" spans="1:18" s="124" customFormat="1">
      <c r="A31473" s="8"/>
      <c r="G31473" s="5"/>
      <c r="H31473" s="5"/>
      <c r="I31473" s="5"/>
      <c r="J31473" s="5"/>
      <c r="K31473" s="5"/>
      <c r="L31473" s="5"/>
      <c r="M31473" s="5"/>
      <c r="N31473" s="5"/>
      <c r="O31473" s="5"/>
      <c r="P31473" s="5"/>
      <c r="Q31473" s="5"/>
      <c r="R31473" s="5"/>
    </row>
    <row r="31474" spans="1:18" s="124" customFormat="1">
      <c r="A31474" s="8"/>
      <c r="G31474" s="5"/>
      <c r="H31474" s="5"/>
      <c r="I31474" s="5"/>
      <c r="J31474" s="5"/>
      <c r="K31474" s="5"/>
      <c r="L31474" s="5"/>
      <c r="M31474" s="5"/>
      <c r="N31474" s="5"/>
      <c r="O31474" s="5"/>
      <c r="P31474" s="5"/>
      <c r="Q31474" s="5"/>
      <c r="R31474" s="5"/>
    </row>
    <row r="31475" spans="1:18" s="124" customFormat="1">
      <c r="A31475" s="8"/>
      <c r="G31475" s="5"/>
      <c r="H31475" s="5"/>
      <c r="I31475" s="5"/>
      <c r="J31475" s="5"/>
      <c r="K31475" s="5"/>
      <c r="L31475" s="5"/>
      <c r="M31475" s="5"/>
      <c r="N31475" s="5"/>
      <c r="O31475" s="5"/>
      <c r="P31475" s="5"/>
      <c r="Q31475" s="5"/>
      <c r="R31475" s="5"/>
    </row>
    <row r="31476" spans="1:18" s="124" customFormat="1">
      <c r="A31476" s="8"/>
      <c r="G31476" s="5"/>
      <c r="H31476" s="5"/>
      <c r="I31476" s="5"/>
      <c r="J31476" s="5"/>
      <c r="K31476" s="5"/>
      <c r="L31476" s="5"/>
      <c r="M31476" s="5"/>
      <c r="N31476" s="5"/>
      <c r="O31476" s="5"/>
      <c r="P31476" s="5"/>
      <c r="Q31476" s="5"/>
      <c r="R31476" s="5"/>
    </row>
    <row r="31477" spans="1:18" s="124" customFormat="1">
      <c r="A31477" s="8"/>
      <c r="G31477" s="5"/>
      <c r="H31477" s="5"/>
      <c r="I31477" s="5"/>
      <c r="J31477" s="5"/>
      <c r="K31477" s="5"/>
      <c r="L31477" s="5"/>
      <c r="M31477" s="5"/>
      <c r="N31477" s="5"/>
      <c r="O31477" s="5"/>
      <c r="P31477" s="5"/>
      <c r="Q31477" s="5"/>
      <c r="R31477" s="5"/>
    </row>
    <row r="31478" spans="1:18" s="124" customFormat="1">
      <c r="A31478" s="8"/>
      <c r="G31478" s="5"/>
      <c r="H31478" s="5"/>
      <c r="I31478" s="5"/>
      <c r="J31478" s="5"/>
      <c r="K31478" s="5"/>
      <c r="L31478" s="5"/>
      <c r="M31478" s="5"/>
      <c r="N31478" s="5"/>
      <c r="O31478" s="5"/>
      <c r="P31478" s="5"/>
      <c r="Q31478" s="5"/>
      <c r="R31478" s="5"/>
    </row>
    <row r="31479" spans="1:18" s="124" customFormat="1">
      <c r="A31479" s="8"/>
      <c r="G31479" s="5"/>
      <c r="H31479" s="5"/>
      <c r="I31479" s="5"/>
      <c r="J31479" s="5"/>
      <c r="K31479" s="5"/>
      <c r="L31479" s="5"/>
      <c r="M31479" s="5"/>
      <c r="N31479" s="5"/>
      <c r="O31479" s="5"/>
      <c r="P31479" s="5"/>
      <c r="Q31479" s="5"/>
      <c r="R31479" s="5"/>
    </row>
    <row r="31480" spans="1:18" s="124" customFormat="1">
      <c r="A31480" s="8"/>
      <c r="G31480" s="5"/>
      <c r="H31480" s="5"/>
      <c r="I31480" s="5"/>
      <c r="J31480" s="5"/>
      <c r="K31480" s="5"/>
      <c r="L31480" s="5"/>
      <c r="M31480" s="5"/>
      <c r="N31480" s="5"/>
      <c r="O31480" s="5"/>
      <c r="P31480" s="5"/>
      <c r="Q31480" s="5"/>
      <c r="R31480" s="5"/>
    </row>
    <row r="31481" spans="1:18" s="124" customFormat="1">
      <c r="A31481" s="8"/>
      <c r="G31481" s="5"/>
      <c r="H31481" s="5"/>
      <c r="I31481" s="5"/>
      <c r="J31481" s="5"/>
      <c r="K31481" s="5"/>
      <c r="L31481" s="5"/>
      <c r="M31481" s="5"/>
      <c r="N31481" s="5"/>
      <c r="O31481" s="5"/>
      <c r="P31481" s="5"/>
      <c r="Q31481" s="5"/>
      <c r="R31481" s="5"/>
    </row>
    <row r="31482" spans="1:18" s="124" customFormat="1">
      <c r="A31482" s="8"/>
      <c r="G31482" s="5"/>
      <c r="H31482" s="5"/>
      <c r="I31482" s="5"/>
      <c r="J31482" s="5"/>
      <c r="K31482" s="5"/>
      <c r="L31482" s="5"/>
      <c r="M31482" s="5"/>
      <c r="N31482" s="5"/>
      <c r="O31482" s="5"/>
      <c r="P31482" s="5"/>
      <c r="Q31482" s="5"/>
      <c r="R31482" s="5"/>
    </row>
    <row r="31483" spans="1:18" s="124" customFormat="1">
      <c r="A31483" s="8"/>
      <c r="G31483" s="5"/>
      <c r="H31483" s="5"/>
      <c r="I31483" s="5"/>
      <c r="J31483" s="5"/>
      <c r="K31483" s="5"/>
      <c r="L31483" s="5"/>
      <c r="M31483" s="5"/>
      <c r="N31483" s="5"/>
      <c r="O31483" s="5"/>
      <c r="P31483" s="5"/>
      <c r="Q31483" s="5"/>
      <c r="R31483" s="5"/>
    </row>
    <row r="31484" spans="1:18" s="124" customFormat="1">
      <c r="A31484" s="8"/>
      <c r="G31484" s="5"/>
      <c r="H31484" s="5"/>
      <c r="I31484" s="5"/>
      <c r="J31484" s="5"/>
      <c r="K31484" s="5"/>
      <c r="L31484" s="5"/>
      <c r="M31484" s="5"/>
      <c r="N31484" s="5"/>
      <c r="O31484" s="5"/>
      <c r="P31484" s="5"/>
      <c r="Q31484" s="5"/>
      <c r="R31484" s="5"/>
    </row>
    <row r="31485" spans="1:18" s="124" customFormat="1">
      <c r="A31485" s="8"/>
      <c r="G31485" s="5"/>
      <c r="H31485" s="5"/>
      <c r="I31485" s="5"/>
      <c r="J31485" s="5"/>
      <c r="K31485" s="5"/>
      <c r="L31485" s="5"/>
      <c r="M31485" s="5"/>
      <c r="N31485" s="5"/>
      <c r="O31485" s="5"/>
      <c r="P31485" s="5"/>
      <c r="Q31485" s="5"/>
      <c r="R31485" s="5"/>
    </row>
    <row r="31486" spans="1:18" s="124" customFormat="1">
      <c r="A31486" s="8"/>
      <c r="G31486" s="5"/>
      <c r="H31486" s="5"/>
      <c r="I31486" s="5"/>
      <c r="J31486" s="5"/>
      <c r="K31486" s="5"/>
      <c r="L31486" s="5"/>
      <c r="M31486" s="5"/>
      <c r="N31486" s="5"/>
      <c r="O31486" s="5"/>
      <c r="P31486" s="5"/>
      <c r="Q31486" s="5"/>
      <c r="R31486" s="5"/>
    </row>
    <row r="31487" spans="1:18" s="124" customFormat="1">
      <c r="A31487" s="8"/>
      <c r="G31487" s="5"/>
      <c r="H31487" s="5"/>
      <c r="I31487" s="5"/>
      <c r="J31487" s="5"/>
      <c r="K31487" s="5"/>
      <c r="L31487" s="5"/>
      <c r="M31487" s="5"/>
      <c r="N31487" s="5"/>
      <c r="O31487" s="5"/>
      <c r="P31487" s="5"/>
      <c r="Q31487" s="5"/>
      <c r="R31487" s="5"/>
    </row>
    <row r="31488" spans="1:18" s="124" customFormat="1">
      <c r="A31488" s="8"/>
      <c r="G31488" s="5"/>
      <c r="H31488" s="5"/>
      <c r="I31488" s="5"/>
      <c r="J31488" s="5"/>
      <c r="K31488" s="5"/>
      <c r="L31488" s="5"/>
      <c r="M31488" s="5"/>
      <c r="N31488" s="5"/>
      <c r="O31488" s="5"/>
      <c r="P31488" s="5"/>
      <c r="Q31488" s="5"/>
      <c r="R31488" s="5"/>
    </row>
    <row r="31489" spans="1:18" s="124" customFormat="1">
      <c r="A31489" s="8"/>
      <c r="G31489" s="5"/>
      <c r="H31489" s="5"/>
      <c r="I31489" s="5"/>
      <c r="J31489" s="5"/>
      <c r="K31489" s="5"/>
      <c r="L31489" s="5"/>
      <c r="M31489" s="5"/>
      <c r="N31489" s="5"/>
      <c r="O31489" s="5"/>
      <c r="P31489" s="5"/>
      <c r="Q31489" s="5"/>
      <c r="R31489" s="5"/>
    </row>
    <row r="31490" spans="1:18" s="124" customFormat="1">
      <c r="A31490" s="8"/>
      <c r="G31490" s="5"/>
      <c r="H31490" s="5"/>
      <c r="I31490" s="5"/>
      <c r="J31490" s="5"/>
      <c r="K31490" s="5"/>
      <c r="L31490" s="5"/>
      <c r="M31490" s="5"/>
      <c r="N31490" s="5"/>
      <c r="O31490" s="5"/>
      <c r="P31490" s="5"/>
      <c r="Q31490" s="5"/>
      <c r="R31490" s="5"/>
    </row>
    <row r="31491" spans="1:18" s="124" customFormat="1">
      <c r="A31491" s="8"/>
      <c r="G31491" s="5"/>
      <c r="H31491" s="5"/>
      <c r="I31491" s="5"/>
      <c r="J31491" s="5"/>
      <c r="K31491" s="5"/>
      <c r="L31491" s="5"/>
      <c r="M31491" s="5"/>
      <c r="N31491" s="5"/>
      <c r="O31491" s="5"/>
      <c r="P31491" s="5"/>
      <c r="Q31491" s="5"/>
      <c r="R31491" s="5"/>
    </row>
    <row r="31492" spans="1:18" s="124" customFormat="1">
      <c r="A31492" s="8"/>
      <c r="G31492" s="5"/>
      <c r="H31492" s="5"/>
      <c r="I31492" s="5"/>
      <c r="J31492" s="5"/>
      <c r="K31492" s="5"/>
      <c r="L31492" s="5"/>
      <c r="M31492" s="5"/>
      <c r="N31492" s="5"/>
      <c r="O31492" s="5"/>
      <c r="P31492" s="5"/>
      <c r="Q31492" s="5"/>
      <c r="R31492" s="5"/>
    </row>
    <row r="31493" spans="1:18" s="124" customFormat="1">
      <c r="A31493" s="8"/>
      <c r="G31493" s="5"/>
      <c r="H31493" s="5"/>
      <c r="I31493" s="5"/>
      <c r="J31493" s="5"/>
      <c r="K31493" s="5"/>
      <c r="L31493" s="5"/>
      <c r="M31493" s="5"/>
      <c r="N31493" s="5"/>
      <c r="O31493" s="5"/>
      <c r="P31493" s="5"/>
      <c r="Q31493" s="5"/>
      <c r="R31493" s="5"/>
    </row>
    <row r="31494" spans="1:18" s="124" customFormat="1">
      <c r="A31494" s="8"/>
      <c r="G31494" s="5"/>
      <c r="H31494" s="5"/>
      <c r="I31494" s="5"/>
      <c r="J31494" s="5"/>
      <c r="K31494" s="5"/>
      <c r="L31494" s="5"/>
      <c r="M31494" s="5"/>
      <c r="N31494" s="5"/>
      <c r="O31494" s="5"/>
      <c r="P31494" s="5"/>
      <c r="Q31494" s="5"/>
      <c r="R31494" s="5"/>
    </row>
    <row r="31495" spans="1:18" s="124" customFormat="1">
      <c r="A31495" s="8"/>
      <c r="G31495" s="5"/>
      <c r="H31495" s="5"/>
      <c r="I31495" s="5"/>
      <c r="J31495" s="5"/>
      <c r="K31495" s="5"/>
      <c r="L31495" s="5"/>
      <c r="M31495" s="5"/>
      <c r="N31495" s="5"/>
      <c r="O31495" s="5"/>
      <c r="P31495" s="5"/>
      <c r="Q31495" s="5"/>
      <c r="R31495" s="5"/>
    </row>
    <row r="31496" spans="1:18" s="124" customFormat="1">
      <c r="A31496" s="8"/>
      <c r="G31496" s="5"/>
      <c r="H31496" s="5"/>
      <c r="I31496" s="5"/>
      <c r="J31496" s="5"/>
      <c r="K31496" s="5"/>
      <c r="L31496" s="5"/>
      <c r="M31496" s="5"/>
      <c r="N31496" s="5"/>
      <c r="O31496" s="5"/>
      <c r="P31496" s="5"/>
      <c r="Q31496" s="5"/>
      <c r="R31496" s="5"/>
    </row>
    <row r="31497" spans="1:18" s="124" customFormat="1">
      <c r="A31497" s="8"/>
      <c r="G31497" s="5"/>
      <c r="H31497" s="5"/>
      <c r="I31497" s="5"/>
      <c r="J31497" s="5"/>
      <c r="K31497" s="5"/>
      <c r="L31497" s="5"/>
      <c r="M31497" s="5"/>
      <c r="N31497" s="5"/>
      <c r="O31497" s="5"/>
      <c r="P31497" s="5"/>
      <c r="Q31497" s="5"/>
      <c r="R31497" s="5"/>
    </row>
    <row r="31498" spans="1:18" s="124" customFormat="1">
      <c r="A31498" s="8"/>
      <c r="G31498" s="5"/>
      <c r="H31498" s="5"/>
      <c r="I31498" s="5"/>
      <c r="J31498" s="5"/>
      <c r="K31498" s="5"/>
      <c r="L31498" s="5"/>
      <c r="M31498" s="5"/>
      <c r="N31498" s="5"/>
      <c r="O31498" s="5"/>
      <c r="P31498" s="5"/>
      <c r="Q31498" s="5"/>
      <c r="R31498" s="5"/>
    </row>
    <row r="31499" spans="1:18" s="124" customFormat="1">
      <c r="A31499" s="8"/>
      <c r="G31499" s="5"/>
      <c r="H31499" s="5"/>
      <c r="I31499" s="5"/>
      <c r="J31499" s="5"/>
      <c r="K31499" s="5"/>
      <c r="L31499" s="5"/>
      <c r="M31499" s="5"/>
      <c r="N31499" s="5"/>
      <c r="O31499" s="5"/>
      <c r="P31499" s="5"/>
      <c r="Q31499" s="5"/>
      <c r="R31499" s="5"/>
    </row>
    <row r="31500" spans="1:18" s="124" customFormat="1">
      <c r="A31500" s="8"/>
      <c r="G31500" s="5"/>
      <c r="H31500" s="5"/>
      <c r="I31500" s="5"/>
      <c r="J31500" s="5"/>
      <c r="K31500" s="5"/>
      <c r="L31500" s="5"/>
      <c r="M31500" s="5"/>
      <c r="N31500" s="5"/>
      <c r="O31500" s="5"/>
      <c r="P31500" s="5"/>
      <c r="Q31500" s="5"/>
      <c r="R31500" s="5"/>
    </row>
    <row r="31501" spans="1:18" s="124" customFormat="1">
      <c r="A31501" s="8"/>
      <c r="G31501" s="5"/>
      <c r="H31501" s="5"/>
      <c r="I31501" s="5"/>
      <c r="J31501" s="5"/>
      <c r="K31501" s="5"/>
      <c r="L31501" s="5"/>
      <c r="M31501" s="5"/>
      <c r="N31501" s="5"/>
      <c r="O31501" s="5"/>
      <c r="P31501" s="5"/>
      <c r="Q31501" s="5"/>
      <c r="R31501" s="5"/>
    </row>
    <row r="31502" spans="1:18" s="124" customFormat="1">
      <c r="A31502" s="8"/>
      <c r="G31502" s="5"/>
      <c r="H31502" s="5"/>
      <c r="I31502" s="5"/>
      <c r="J31502" s="5"/>
      <c r="K31502" s="5"/>
      <c r="L31502" s="5"/>
      <c r="M31502" s="5"/>
      <c r="N31502" s="5"/>
      <c r="O31502" s="5"/>
      <c r="P31502" s="5"/>
      <c r="Q31502" s="5"/>
      <c r="R31502" s="5"/>
    </row>
    <row r="31503" spans="1:18" s="124" customFormat="1">
      <c r="A31503" s="8"/>
      <c r="G31503" s="5"/>
      <c r="H31503" s="5"/>
      <c r="I31503" s="5"/>
      <c r="J31503" s="5"/>
      <c r="K31503" s="5"/>
      <c r="L31503" s="5"/>
      <c r="M31503" s="5"/>
      <c r="N31503" s="5"/>
      <c r="O31503" s="5"/>
      <c r="P31503" s="5"/>
      <c r="Q31503" s="5"/>
      <c r="R31503" s="5"/>
    </row>
    <row r="31504" spans="1:18" s="124" customFormat="1">
      <c r="A31504" s="8"/>
      <c r="G31504" s="5"/>
      <c r="H31504" s="5"/>
      <c r="I31504" s="5"/>
      <c r="J31504" s="5"/>
      <c r="K31504" s="5"/>
      <c r="L31504" s="5"/>
      <c r="M31504" s="5"/>
      <c r="N31504" s="5"/>
      <c r="O31504" s="5"/>
      <c r="P31504" s="5"/>
      <c r="Q31504" s="5"/>
      <c r="R31504" s="5"/>
    </row>
    <row r="31505" spans="1:18" s="124" customFormat="1">
      <c r="A31505" s="8"/>
      <c r="G31505" s="5"/>
      <c r="H31505" s="5"/>
      <c r="I31505" s="5"/>
      <c r="J31505" s="5"/>
      <c r="K31505" s="5"/>
      <c r="L31505" s="5"/>
      <c r="M31505" s="5"/>
      <c r="N31505" s="5"/>
      <c r="O31505" s="5"/>
      <c r="P31505" s="5"/>
      <c r="Q31505" s="5"/>
      <c r="R31505" s="5"/>
    </row>
    <row r="31506" spans="1:18" s="124" customFormat="1">
      <c r="A31506" s="8"/>
      <c r="G31506" s="5"/>
      <c r="H31506" s="5"/>
      <c r="I31506" s="5"/>
      <c r="J31506" s="5"/>
      <c r="K31506" s="5"/>
      <c r="L31506" s="5"/>
      <c r="M31506" s="5"/>
      <c r="N31506" s="5"/>
      <c r="O31506" s="5"/>
      <c r="P31506" s="5"/>
      <c r="Q31506" s="5"/>
      <c r="R31506" s="5"/>
    </row>
    <row r="31507" spans="1:18" s="124" customFormat="1">
      <c r="A31507" s="8"/>
      <c r="G31507" s="5"/>
      <c r="H31507" s="5"/>
      <c r="I31507" s="5"/>
      <c r="J31507" s="5"/>
      <c r="K31507" s="5"/>
      <c r="L31507" s="5"/>
      <c r="M31507" s="5"/>
      <c r="N31507" s="5"/>
      <c r="O31507" s="5"/>
      <c r="P31507" s="5"/>
      <c r="Q31507" s="5"/>
      <c r="R31507" s="5"/>
    </row>
    <row r="31508" spans="1:18" s="124" customFormat="1">
      <c r="A31508" s="8"/>
      <c r="G31508" s="5"/>
      <c r="H31508" s="5"/>
      <c r="I31508" s="5"/>
      <c r="J31508" s="5"/>
      <c r="K31508" s="5"/>
      <c r="L31508" s="5"/>
      <c r="M31508" s="5"/>
      <c r="N31508" s="5"/>
      <c r="O31508" s="5"/>
      <c r="P31508" s="5"/>
      <c r="Q31508" s="5"/>
      <c r="R31508" s="5"/>
    </row>
    <row r="31509" spans="1:18" s="124" customFormat="1">
      <c r="A31509" s="8"/>
      <c r="G31509" s="5"/>
      <c r="H31509" s="5"/>
      <c r="I31509" s="5"/>
      <c r="J31509" s="5"/>
      <c r="K31509" s="5"/>
      <c r="L31509" s="5"/>
      <c r="M31509" s="5"/>
      <c r="N31509" s="5"/>
      <c r="O31509" s="5"/>
      <c r="P31509" s="5"/>
      <c r="Q31509" s="5"/>
      <c r="R31509" s="5"/>
    </row>
    <row r="31510" spans="1:18" s="124" customFormat="1">
      <c r="A31510" s="8"/>
      <c r="G31510" s="5"/>
      <c r="H31510" s="5"/>
      <c r="I31510" s="5"/>
      <c r="J31510" s="5"/>
      <c r="K31510" s="5"/>
      <c r="L31510" s="5"/>
      <c r="M31510" s="5"/>
      <c r="N31510" s="5"/>
      <c r="O31510" s="5"/>
      <c r="P31510" s="5"/>
      <c r="Q31510" s="5"/>
      <c r="R31510" s="5"/>
    </row>
    <row r="31511" spans="1:18" s="124" customFormat="1">
      <c r="A31511" s="8"/>
      <c r="G31511" s="5"/>
      <c r="H31511" s="5"/>
      <c r="I31511" s="5"/>
      <c r="J31511" s="5"/>
      <c r="K31511" s="5"/>
      <c r="L31511" s="5"/>
      <c r="M31511" s="5"/>
      <c r="N31511" s="5"/>
      <c r="O31511" s="5"/>
      <c r="P31511" s="5"/>
      <c r="Q31511" s="5"/>
      <c r="R31511" s="5"/>
    </row>
    <row r="31512" spans="1:18" s="124" customFormat="1">
      <c r="A31512" s="8"/>
      <c r="G31512" s="5"/>
      <c r="H31512" s="5"/>
      <c r="I31512" s="5"/>
      <c r="J31512" s="5"/>
      <c r="K31512" s="5"/>
      <c r="L31512" s="5"/>
      <c r="M31512" s="5"/>
      <c r="N31512" s="5"/>
      <c r="O31512" s="5"/>
      <c r="P31512" s="5"/>
      <c r="Q31512" s="5"/>
      <c r="R31512" s="5"/>
    </row>
    <row r="31513" spans="1:18" s="124" customFormat="1">
      <c r="A31513" s="8"/>
      <c r="G31513" s="5"/>
      <c r="H31513" s="5"/>
      <c r="I31513" s="5"/>
      <c r="J31513" s="5"/>
      <c r="K31513" s="5"/>
      <c r="L31513" s="5"/>
      <c r="M31513" s="5"/>
      <c r="N31513" s="5"/>
      <c r="O31513" s="5"/>
      <c r="P31513" s="5"/>
      <c r="Q31513" s="5"/>
      <c r="R31513" s="5"/>
    </row>
    <row r="31514" spans="1:18" s="124" customFormat="1">
      <c r="A31514" s="8"/>
      <c r="G31514" s="5"/>
      <c r="H31514" s="5"/>
      <c r="I31514" s="5"/>
      <c r="J31514" s="5"/>
      <c r="K31514" s="5"/>
      <c r="L31514" s="5"/>
      <c r="M31514" s="5"/>
      <c r="N31514" s="5"/>
      <c r="O31514" s="5"/>
      <c r="P31514" s="5"/>
      <c r="Q31514" s="5"/>
      <c r="R31514" s="5"/>
    </row>
    <row r="31515" spans="1:18" s="124" customFormat="1">
      <c r="A31515" s="8"/>
      <c r="G31515" s="5"/>
      <c r="H31515" s="5"/>
      <c r="I31515" s="5"/>
      <c r="J31515" s="5"/>
      <c r="K31515" s="5"/>
      <c r="L31515" s="5"/>
      <c r="M31515" s="5"/>
      <c r="N31515" s="5"/>
      <c r="O31515" s="5"/>
      <c r="P31515" s="5"/>
      <c r="Q31515" s="5"/>
      <c r="R31515" s="5"/>
    </row>
    <row r="31516" spans="1:18" s="124" customFormat="1">
      <c r="A31516" s="8"/>
      <c r="G31516" s="5"/>
      <c r="H31516" s="5"/>
      <c r="I31516" s="5"/>
      <c r="J31516" s="5"/>
      <c r="K31516" s="5"/>
      <c r="L31516" s="5"/>
      <c r="M31516" s="5"/>
      <c r="N31516" s="5"/>
      <c r="O31516" s="5"/>
      <c r="P31516" s="5"/>
      <c r="Q31516" s="5"/>
      <c r="R31516" s="5"/>
    </row>
    <row r="31517" spans="1:18" s="124" customFormat="1">
      <c r="A31517" s="8"/>
      <c r="G31517" s="5"/>
      <c r="H31517" s="5"/>
      <c r="I31517" s="5"/>
      <c r="J31517" s="5"/>
      <c r="K31517" s="5"/>
      <c r="L31517" s="5"/>
      <c r="M31517" s="5"/>
      <c r="N31517" s="5"/>
      <c r="O31517" s="5"/>
      <c r="P31517" s="5"/>
      <c r="Q31517" s="5"/>
      <c r="R31517" s="5"/>
    </row>
    <row r="31518" spans="1:18" s="124" customFormat="1">
      <c r="A31518" s="8"/>
      <c r="G31518" s="5"/>
      <c r="H31518" s="5"/>
      <c r="I31518" s="5"/>
      <c r="J31518" s="5"/>
      <c r="K31518" s="5"/>
      <c r="L31518" s="5"/>
      <c r="M31518" s="5"/>
      <c r="N31518" s="5"/>
      <c r="O31518" s="5"/>
      <c r="P31518" s="5"/>
      <c r="Q31518" s="5"/>
      <c r="R31518" s="5"/>
    </row>
    <row r="31519" spans="1:18" s="124" customFormat="1">
      <c r="A31519" s="8"/>
      <c r="G31519" s="5"/>
      <c r="H31519" s="5"/>
      <c r="I31519" s="5"/>
      <c r="J31519" s="5"/>
      <c r="K31519" s="5"/>
      <c r="L31519" s="5"/>
      <c r="M31519" s="5"/>
      <c r="N31519" s="5"/>
      <c r="O31519" s="5"/>
      <c r="P31519" s="5"/>
      <c r="Q31519" s="5"/>
      <c r="R31519" s="5"/>
    </row>
    <row r="31520" spans="1:18" s="124" customFormat="1">
      <c r="A31520" s="8"/>
      <c r="G31520" s="5"/>
      <c r="H31520" s="5"/>
      <c r="I31520" s="5"/>
      <c r="J31520" s="5"/>
      <c r="K31520" s="5"/>
      <c r="L31520" s="5"/>
      <c r="M31520" s="5"/>
      <c r="N31520" s="5"/>
      <c r="O31520" s="5"/>
      <c r="P31520" s="5"/>
      <c r="Q31520" s="5"/>
      <c r="R31520" s="5"/>
    </row>
    <row r="31521" spans="1:18" s="124" customFormat="1">
      <c r="A31521" s="8"/>
      <c r="G31521" s="5"/>
      <c r="H31521" s="5"/>
      <c r="I31521" s="5"/>
      <c r="J31521" s="5"/>
      <c r="K31521" s="5"/>
      <c r="L31521" s="5"/>
      <c r="M31521" s="5"/>
      <c r="N31521" s="5"/>
      <c r="O31521" s="5"/>
      <c r="P31521" s="5"/>
      <c r="Q31521" s="5"/>
      <c r="R31521" s="5"/>
    </row>
    <row r="31522" spans="1:18" s="124" customFormat="1">
      <c r="A31522" s="8"/>
      <c r="G31522" s="5"/>
      <c r="H31522" s="5"/>
      <c r="I31522" s="5"/>
      <c r="J31522" s="5"/>
      <c r="K31522" s="5"/>
      <c r="L31522" s="5"/>
      <c r="M31522" s="5"/>
      <c r="N31522" s="5"/>
      <c r="O31522" s="5"/>
      <c r="P31522" s="5"/>
      <c r="Q31522" s="5"/>
      <c r="R31522" s="5"/>
    </row>
    <row r="31523" spans="1:18" s="124" customFormat="1">
      <c r="A31523" s="8"/>
      <c r="G31523" s="5"/>
      <c r="H31523" s="5"/>
      <c r="I31523" s="5"/>
      <c r="J31523" s="5"/>
      <c r="K31523" s="5"/>
      <c r="L31523" s="5"/>
      <c r="M31523" s="5"/>
      <c r="N31523" s="5"/>
      <c r="O31523" s="5"/>
      <c r="P31523" s="5"/>
      <c r="Q31523" s="5"/>
      <c r="R31523" s="5"/>
    </row>
    <row r="31524" spans="1:18" s="124" customFormat="1">
      <c r="A31524" s="8"/>
      <c r="G31524" s="5"/>
      <c r="H31524" s="5"/>
      <c r="I31524" s="5"/>
      <c r="J31524" s="5"/>
      <c r="K31524" s="5"/>
      <c r="L31524" s="5"/>
      <c r="M31524" s="5"/>
      <c r="N31524" s="5"/>
      <c r="O31524" s="5"/>
      <c r="P31524" s="5"/>
      <c r="Q31524" s="5"/>
      <c r="R31524" s="5"/>
    </row>
    <row r="31525" spans="1:18" s="124" customFormat="1">
      <c r="A31525" s="8"/>
      <c r="G31525" s="5"/>
      <c r="H31525" s="5"/>
      <c r="I31525" s="5"/>
      <c r="J31525" s="5"/>
      <c r="K31525" s="5"/>
      <c r="L31525" s="5"/>
      <c r="M31525" s="5"/>
      <c r="N31525" s="5"/>
      <c r="O31525" s="5"/>
      <c r="P31525" s="5"/>
      <c r="Q31525" s="5"/>
      <c r="R31525" s="5"/>
    </row>
    <row r="31526" spans="1:18" s="124" customFormat="1">
      <c r="A31526" s="8"/>
      <c r="G31526" s="5"/>
      <c r="H31526" s="5"/>
      <c r="I31526" s="5"/>
      <c r="J31526" s="5"/>
      <c r="K31526" s="5"/>
      <c r="L31526" s="5"/>
      <c r="M31526" s="5"/>
      <c r="N31526" s="5"/>
      <c r="O31526" s="5"/>
      <c r="P31526" s="5"/>
      <c r="Q31526" s="5"/>
      <c r="R31526" s="5"/>
    </row>
    <row r="31527" spans="1:18" s="124" customFormat="1">
      <c r="A31527" s="8"/>
      <c r="G31527" s="5"/>
      <c r="H31527" s="5"/>
      <c r="I31527" s="5"/>
      <c r="J31527" s="5"/>
      <c r="K31527" s="5"/>
      <c r="L31527" s="5"/>
      <c r="M31527" s="5"/>
      <c r="N31527" s="5"/>
      <c r="O31527" s="5"/>
      <c r="P31527" s="5"/>
      <c r="Q31527" s="5"/>
      <c r="R31527" s="5"/>
    </row>
    <row r="31528" spans="1:18" s="124" customFormat="1">
      <c r="A31528" s="8"/>
      <c r="G31528" s="5"/>
      <c r="H31528" s="5"/>
      <c r="I31528" s="5"/>
      <c r="J31528" s="5"/>
      <c r="K31528" s="5"/>
      <c r="L31528" s="5"/>
      <c r="M31528" s="5"/>
      <c r="N31528" s="5"/>
      <c r="O31528" s="5"/>
      <c r="P31528" s="5"/>
      <c r="Q31528" s="5"/>
      <c r="R31528" s="5"/>
    </row>
    <row r="31529" spans="1:18" s="124" customFormat="1">
      <c r="A31529" s="8"/>
      <c r="G31529" s="5"/>
      <c r="H31529" s="5"/>
      <c r="I31529" s="5"/>
      <c r="J31529" s="5"/>
      <c r="K31529" s="5"/>
      <c r="L31529" s="5"/>
      <c r="M31529" s="5"/>
      <c r="N31529" s="5"/>
      <c r="O31529" s="5"/>
      <c r="P31529" s="5"/>
      <c r="Q31529" s="5"/>
      <c r="R31529" s="5"/>
    </row>
    <row r="31530" spans="1:18" s="124" customFormat="1">
      <c r="A31530" s="8"/>
      <c r="G31530" s="5"/>
      <c r="H31530" s="5"/>
      <c r="I31530" s="5"/>
      <c r="J31530" s="5"/>
      <c r="K31530" s="5"/>
      <c r="L31530" s="5"/>
      <c r="M31530" s="5"/>
      <c r="N31530" s="5"/>
      <c r="O31530" s="5"/>
      <c r="P31530" s="5"/>
      <c r="Q31530" s="5"/>
      <c r="R31530" s="5"/>
    </row>
    <row r="31531" spans="1:18" s="124" customFormat="1">
      <c r="A31531" s="8"/>
      <c r="G31531" s="5"/>
      <c r="H31531" s="5"/>
      <c r="I31531" s="5"/>
      <c r="J31531" s="5"/>
      <c r="K31531" s="5"/>
      <c r="L31531" s="5"/>
      <c r="M31531" s="5"/>
      <c r="N31531" s="5"/>
      <c r="O31531" s="5"/>
      <c r="P31531" s="5"/>
      <c r="Q31531" s="5"/>
      <c r="R31531" s="5"/>
    </row>
    <row r="31532" spans="1:18" s="124" customFormat="1">
      <c r="A31532" s="8"/>
      <c r="G31532" s="5"/>
      <c r="H31532" s="5"/>
      <c r="I31532" s="5"/>
      <c r="J31532" s="5"/>
      <c r="K31532" s="5"/>
      <c r="L31532" s="5"/>
      <c r="M31532" s="5"/>
      <c r="N31532" s="5"/>
      <c r="O31532" s="5"/>
      <c r="P31532" s="5"/>
      <c r="Q31532" s="5"/>
      <c r="R31532" s="5"/>
    </row>
    <row r="31533" spans="1:18" s="124" customFormat="1">
      <c r="A31533" s="8"/>
      <c r="G31533" s="5"/>
      <c r="H31533" s="5"/>
      <c r="I31533" s="5"/>
      <c r="J31533" s="5"/>
      <c r="K31533" s="5"/>
      <c r="L31533" s="5"/>
      <c r="M31533" s="5"/>
      <c r="N31533" s="5"/>
      <c r="O31533" s="5"/>
      <c r="P31533" s="5"/>
      <c r="Q31533" s="5"/>
      <c r="R31533" s="5"/>
    </row>
    <row r="31534" spans="1:18" s="124" customFormat="1">
      <c r="A31534" s="8"/>
      <c r="G31534" s="5"/>
      <c r="H31534" s="5"/>
      <c r="I31534" s="5"/>
      <c r="J31534" s="5"/>
      <c r="K31534" s="5"/>
      <c r="L31534" s="5"/>
      <c r="M31534" s="5"/>
      <c r="N31534" s="5"/>
      <c r="O31534" s="5"/>
      <c r="P31534" s="5"/>
      <c r="Q31534" s="5"/>
      <c r="R31534" s="5"/>
    </row>
    <row r="31535" spans="1:18" s="124" customFormat="1">
      <c r="A31535" s="8"/>
      <c r="G31535" s="5"/>
      <c r="H31535" s="5"/>
      <c r="I31535" s="5"/>
      <c r="J31535" s="5"/>
      <c r="K31535" s="5"/>
      <c r="L31535" s="5"/>
      <c r="M31535" s="5"/>
      <c r="N31535" s="5"/>
      <c r="O31535" s="5"/>
      <c r="P31535" s="5"/>
      <c r="Q31535" s="5"/>
      <c r="R31535" s="5"/>
    </row>
    <row r="31536" spans="1:18" s="124" customFormat="1">
      <c r="A31536" s="8"/>
      <c r="G31536" s="5"/>
      <c r="H31536" s="5"/>
      <c r="I31536" s="5"/>
      <c r="J31536" s="5"/>
      <c r="K31536" s="5"/>
      <c r="L31536" s="5"/>
      <c r="M31536" s="5"/>
      <c r="N31536" s="5"/>
      <c r="O31536" s="5"/>
      <c r="P31536" s="5"/>
      <c r="Q31536" s="5"/>
      <c r="R31536" s="5"/>
    </row>
    <row r="31537" spans="1:18" s="124" customFormat="1">
      <c r="A31537" s="8"/>
      <c r="G31537" s="5"/>
      <c r="H31537" s="5"/>
      <c r="I31537" s="5"/>
      <c r="J31537" s="5"/>
      <c r="K31537" s="5"/>
      <c r="L31537" s="5"/>
      <c r="M31537" s="5"/>
      <c r="N31537" s="5"/>
      <c r="O31537" s="5"/>
      <c r="P31537" s="5"/>
      <c r="Q31537" s="5"/>
      <c r="R31537" s="5"/>
    </row>
    <row r="31538" spans="1:18" s="124" customFormat="1">
      <c r="A31538" s="8"/>
      <c r="G31538" s="5"/>
      <c r="H31538" s="5"/>
      <c r="I31538" s="5"/>
      <c r="J31538" s="5"/>
      <c r="K31538" s="5"/>
      <c r="L31538" s="5"/>
      <c r="M31538" s="5"/>
      <c r="N31538" s="5"/>
      <c r="O31538" s="5"/>
      <c r="P31538" s="5"/>
      <c r="Q31538" s="5"/>
      <c r="R31538" s="5"/>
    </row>
    <row r="31539" spans="1:18" s="124" customFormat="1">
      <c r="A31539" s="8"/>
      <c r="G31539" s="5"/>
      <c r="H31539" s="5"/>
      <c r="I31539" s="5"/>
      <c r="J31539" s="5"/>
      <c r="K31539" s="5"/>
      <c r="L31539" s="5"/>
      <c r="M31539" s="5"/>
      <c r="N31539" s="5"/>
      <c r="O31539" s="5"/>
      <c r="P31539" s="5"/>
      <c r="Q31539" s="5"/>
      <c r="R31539" s="5"/>
    </row>
    <row r="31540" spans="1:18" s="124" customFormat="1">
      <c r="A31540" s="8"/>
      <c r="G31540" s="5"/>
      <c r="H31540" s="5"/>
      <c r="I31540" s="5"/>
      <c r="J31540" s="5"/>
      <c r="K31540" s="5"/>
      <c r="L31540" s="5"/>
      <c r="M31540" s="5"/>
      <c r="N31540" s="5"/>
      <c r="O31540" s="5"/>
      <c r="P31540" s="5"/>
      <c r="Q31540" s="5"/>
      <c r="R31540" s="5"/>
    </row>
    <row r="31541" spans="1:18" s="124" customFormat="1">
      <c r="A31541" s="8"/>
      <c r="G31541" s="5"/>
      <c r="H31541" s="5"/>
      <c r="I31541" s="5"/>
      <c r="J31541" s="5"/>
      <c r="K31541" s="5"/>
      <c r="L31541" s="5"/>
      <c r="M31541" s="5"/>
      <c r="N31541" s="5"/>
      <c r="O31541" s="5"/>
      <c r="P31541" s="5"/>
      <c r="Q31541" s="5"/>
      <c r="R31541" s="5"/>
    </row>
    <row r="31542" spans="1:18" s="124" customFormat="1">
      <c r="A31542" s="8"/>
      <c r="G31542" s="5"/>
      <c r="H31542" s="5"/>
      <c r="I31542" s="5"/>
      <c r="J31542" s="5"/>
      <c r="K31542" s="5"/>
      <c r="L31542" s="5"/>
      <c r="M31542" s="5"/>
      <c r="N31542" s="5"/>
      <c r="O31542" s="5"/>
      <c r="P31542" s="5"/>
      <c r="Q31542" s="5"/>
      <c r="R31542" s="5"/>
    </row>
    <row r="31543" spans="1:18" s="124" customFormat="1">
      <c r="A31543" s="8"/>
      <c r="G31543" s="5"/>
      <c r="H31543" s="5"/>
      <c r="I31543" s="5"/>
      <c r="J31543" s="5"/>
      <c r="K31543" s="5"/>
      <c r="L31543" s="5"/>
      <c r="M31543" s="5"/>
      <c r="N31543" s="5"/>
      <c r="O31543" s="5"/>
      <c r="P31543" s="5"/>
      <c r="Q31543" s="5"/>
      <c r="R31543" s="5"/>
    </row>
    <row r="31544" spans="1:18" s="124" customFormat="1">
      <c r="A31544" s="8"/>
      <c r="G31544" s="5"/>
      <c r="H31544" s="5"/>
      <c r="I31544" s="5"/>
      <c r="J31544" s="5"/>
      <c r="K31544" s="5"/>
      <c r="L31544" s="5"/>
      <c r="M31544" s="5"/>
      <c r="N31544" s="5"/>
      <c r="O31544" s="5"/>
      <c r="P31544" s="5"/>
      <c r="Q31544" s="5"/>
      <c r="R31544" s="5"/>
    </row>
    <row r="31545" spans="1:18" s="124" customFormat="1">
      <c r="A31545" s="8"/>
      <c r="G31545" s="5"/>
      <c r="H31545" s="5"/>
      <c r="I31545" s="5"/>
      <c r="J31545" s="5"/>
      <c r="K31545" s="5"/>
      <c r="L31545" s="5"/>
      <c r="M31545" s="5"/>
      <c r="N31545" s="5"/>
      <c r="O31545" s="5"/>
      <c r="P31545" s="5"/>
      <c r="Q31545" s="5"/>
      <c r="R31545" s="5"/>
    </row>
    <row r="31546" spans="1:18" s="124" customFormat="1">
      <c r="A31546" s="8"/>
      <c r="G31546" s="5"/>
      <c r="H31546" s="5"/>
      <c r="I31546" s="5"/>
      <c r="J31546" s="5"/>
      <c r="K31546" s="5"/>
      <c r="L31546" s="5"/>
      <c r="M31546" s="5"/>
      <c r="N31546" s="5"/>
      <c r="O31546" s="5"/>
      <c r="P31546" s="5"/>
      <c r="Q31546" s="5"/>
      <c r="R31546" s="5"/>
    </row>
    <row r="31547" spans="1:18" s="124" customFormat="1">
      <c r="A31547" s="8"/>
      <c r="G31547" s="5"/>
      <c r="H31547" s="5"/>
      <c r="I31547" s="5"/>
      <c r="J31547" s="5"/>
      <c r="K31547" s="5"/>
      <c r="L31547" s="5"/>
      <c r="M31547" s="5"/>
      <c r="N31547" s="5"/>
      <c r="O31547" s="5"/>
      <c r="P31547" s="5"/>
      <c r="Q31547" s="5"/>
      <c r="R31547" s="5"/>
    </row>
    <row r="31548" spans="1:18" s="124" customFormat="1">
      <c r="A31548" s="8"/>
      <c r="G31548" s="5"/>
      <c r="H31548" s="5"/>
      <c r="I31548" s="5"/>
      <c r="J31548" s="5"/>
      <c r="K31548" s="5"/>
      <c r="L31548" s="5"/>
      <c r="M31548" s="5"/>
      <c r="N31548" s="5"/>
      <c r="O31548" s="5"/>
      <c r="P31548" s="5"/>
      <c r="Q31548" s="5"/>
      <c r="R31548" s="5"/>
    </row>
    <row r="31549" spans="1:18" s="124" customFormat="1">
      <c r="A31549" s="8"/>
      <c r="G31549" s="5"/>
      <c r="H31549" s="5"/>
      <c r="I31549" s="5"/>
      <c r="J31549" s="5"/>
      <c r="K31549" s="5"/>
      <c r="L31549" s="5"/>
      <c r="M31549" s="5"/>
      <c r="N31549" s="5"/>
      <c r="O31549" s="5"/>
      <c r="P31549" s="5"/>
      <c r="Q31549" s="5"/>
      <c r="R31549" s="5"/>
    </row>
    <row r="31550" spans="1:18" s="124" customFormat="1">
      <c r="A31550" s="8"/>
      <c r="G31550" s="5"/>
      <c r="H31550" s="5"/>
      <c r="I31550" s="5"/>
      <c r="J31550" s="5"/>
      <c r="K31550" s="5"/>
      <c r="L31550" s="5"/>
      <c r="M31550" s="5"/>
      <c r="N31550" s="5"/>
      <c r="O31550" s="5"/>
      <c r="P31550" s="5"/>
      <c r="Q31550" s="5"/>
      <c r="R31550" s="5"/>
    </row>
    <row r="31551" spans="1:18" s="124" customFormat="1">
      <c r="A31551" s="8"/>
      <c r="G31551" s="5"/>
      <c r="H31551" s="5"/>
      <c r="I31551" s="5"/>
      <c r="J31551" s="5"/>
      <c r="K31551" s="5"/>
      <c r="L31551" s="5"/>
      <c r="M31551" s="5"/>
      <c r="N31551" s="5"/>
      <c r="O31551" s="5"/>
      <c r="P31551" s="5"/>
      <c r="Q31551" s="5"/>
      <c r="R31551" s="5"/>
    </row>
    <row r="31552" spans="1:18" s="124" customFormat="1">
      <c r="A31552" s="8"/>
      <c r="G31552" s="5"/>
      <c r="H31552" s="5"/>
      <c r="I31552" s="5"/>
      <c r="J31552" s="5"/>
      <c r="K31552" s="5"/>
      <c r="L31552" s="5"/>
      <c r="M31552" s="5"/>
      <c r="N31552" s="5"/>
      <c r="O31552" s="5"/>
      <c r="P31552" s="5"/>
      <c r="Q31552" s="5"/>
      <c r="R31552" s="5"/>
    </row>
    <row r="31553" spans="1:18" s="124" customFormat="1">
      <c r="A31553" s="8"/>
      <c r="G31553" s="5"/>
      <c r="H31553" s="5"/>
      <c r="I31553" s="5"/>
      <c r="J31553" s="5"/>
      <c r="K31553" s="5"/>
      <c r="L31553" s="5"/>
      <c r="M31553" s="5"/>
      <c r="N31553" s="5"/>
      <c r="O31553" s="5"/>
      <c r="P31553" s="5"/>
      <c r="Q31553" s="5"/>
      <c r="R31553" s="5"/>
    </row>
    <row r="31554" spans="1:18" s="124" customFormat="1">
      <c r="A31554" s="8"/>
      <c r="G31554" s="5"/>
      <c r="H31554" s="5"/>
      <c r="I31554" s="5"/>
      <c r="J31554" s="5"/>
      <c r="K31554" s="5"/>
      <c r="L31554" s="5"/>
      <c r="M31554" s="5"/>
      <c r="N31554" s="5"/>
      <c r="O31554" s="5"/>
      <c r="P31554" s="5"/>
      <c r="Q31554" s="5"/>
      <c r="R31554" s="5"/>
    </row>
    <row r="31555" spans="1:18" s="124" customFormat="1">
      <c r="A31555" s="8"/>
      <c r="G31555" s="5"/>
      <c r="H31555" s="5"/>
      <c r="I31555" s="5"/>
      <c r="J31555" s="5"/>
      <c r="K31555" s="5"/>
      <c r="L31555" s="5"/>
      <c r="M31555" s="5"/>
      <c r="N31555" s="5"/>
      <c r="O31555" s="5"/>
      <c r="P31555" s="5"/>
      <c r="Q31555" s="5"/>
      <c r="R31555" s="5"/>
    </row>
    <row r="31556" spans="1:18" s="124" customFormat="1">
      <c r="A31556" s="8"/>
      <c r="G31556" s="5"/>
      <c r="H31556" s="5"/>
      <c r="I31556" s="5"/>
      <c r="J31556" s="5"/>
      <c r="K31556" s="5"/>
      <c r="L31556" s="5"/>
      <c r="M31556" s="5"/>
      <c r="N31556" s="5"/>
      <c r="O31556" s="5"/>
      <c r="P31556" s="5"/>
      <c r="Q31556" s="5"/>
      <c r="R31556" s="5"/>
    </row>
    <row r="31557" spans="1:18" s="124" customFormat="1">
      <c r="A31557" s="8"/>
      <c r="G31557" s="5"/>
      <c r="H31557" s="5"/>
      <c r="I31557" s="5"/>
      <c r="J31557" s="5"/>
      <c r="K31557" s="5"/>
      <c r="L31557" s="5"/>
      <c r="M31557" s="5"/>
      <c r="N31557" s="5"/>
      <c r="O31557" s="5"/>
      <c r="P31557" s="5"/>
      <c r="Q31557" s="5"/>
      <c r="R31557" s="5"/>
    </row>
    <row r="31558" spans="1:18" s="124" customFormat="1">
      <c r="A31558" s="8"/>
      <c r="G31558" s="5"/>
      <c r="H31558" s="5"/>
      <c r="I31558" s="5"/>
      <c r="J31558" s="5"/>
      <c r="K31558" s="5"/>
      <c r="L31558" s="5"/>
      <c r="M31558" s="5"/>
      <c r="N31558" s="5"/>
      <c r="O31558" s="5"/>
      <c r="P31558" s="5"/>
      <c r="Q31558" s="5"/>
      <c r="R31558" s="5"/>
    </row>
    <row r="31559" spans="1:18" s="124" customFormat="1">
      <c r="A31559" s="8"/>
      <c r="G31559" s="5"/>
      <c r="H31559" s="5"/>
      <c r="I31559" s="5"/>
      <c r="J31559" s="5"/>
      <c r="K31559" s="5"/>
      <c r="L31559" s="5"/>
      <c r="M31559" s="5"/>
      <c r="N31559" s="5"/>
      <c r="O31559" s="5"/>
      <c r="P31559" s="5"/>
      <c r="Q31559" s="5"/>
      <c r="R31559" s="5"/>
    </row>
    <row r="31560" spans="1:18" s="124" customFormat="1">
      <c r="A31560" s="8"/>
      <c r="G31560" s="5"/>
      <c r="H31560" s="5"/>
      <c r="I31560" s="5"/>
      <c r="J31560" s="5"/>
      <c r="K31560" s="5"/>
      <c r="L31560" s="5"/>
      <c r="M31560" s="5"/>
      <c r="N31560" s="5"/>
      <c r="O31560" s="5"/>
      <c r="P31560" s="5"/>
      <c r="Q31560" s="5"/>
      <c r="R31560" s="5"/>
    </row>
    <row r="31561" spans="1:18" s="124" customFormat="1">
      <c r="A31561" s="8"/>
      <c r="G31561" s="5"/>
      <c r="H31561" s="5"/>
      <c r="I31561" s="5"/>
      <c r="J31561" s="5"/>
      <c r="K31561" s="5"/>
      <c r="L31561" s="5"/>
      <c r="M31561" s="5"/>
      <c r="N31561" s="5"/>
      <c r="O31561" s="5"/>
      <c r="P31561" s="5"/>
      <c r="Q31561" s="5"/>
      <c r="R31561" s="5"/>
    </row>
    <row r="31562" spans="1:18" s="124" customFormat="1">
      <c r="A31562" s="8"/>
      <c r="G31562" s="5"/>
      <c r="H31562" s="5"/>
      <c r="I31562" s="5"/>
      <c r="J31562" s="5"/>
      <c r="K31562" s="5"/>
      <c r="L31562" s="5"/>
      <c r="M31562" s="5"/>
      <c r="N31562" s="5"/>
      <c r="O31562" s="5"/>
      <c r="P31562" s="5"/>
      <c r="Q31562" s="5"/>
      <c r="R31562" s="5"/>
    </row>
    <row r="31563" spans="1:18" s="124" customFormat="1">
      <c r="A31563" s="8"/>
      <c r="G31563" s="5"/>
      <c r="H31563" s="5"/>
      <c r="I31563" s="5"/>
      <c r="J31563" s="5"/>
      <c r="K31563" s="5"/>
      <c r="L31563" s="5"/>
      <c r="M31563" s="5"/>
      <c r="N31563" s="5"/>
      <c r="O31563" s="5"/>
      <c r="P31563" s="5"/>
      <c r="Q31563" s="5"/>
      <c r="R31563" s="5"/>
    </row>
    <row r="31564" spans="1:18" s="124" customFormat="1">
      <c r="A31564" s="8"/>
      <c r="G31564" s="5"/>
      <c r="H31564" s="5"/>
      <c r="I31564" s="5"/>
      <c r="J31564" s="5"/>
      <c r="K31564" s="5"/>
      <c r="L31564" s="5"/>
      <c r="M31564" s="5"/>
      <c r="N31564" s="5"/>
      <c r="O31564" s="5"/>
      <c r="P31564" s="5"/>
      <c r="Q31564" s="5"/>
      <c r="R31564" s="5"/>
    </row>
    <row r="31565" spans="1:18" s="124" customFormat="1">
      <c r="A31565" s="8"/>
      <c r="G31565" s="5"/>
      <c r="H31565" s="5"/>
      <c r="I31565" s="5"/>
      <c r="J31565" s="5"/>
      <c r="K31565" s="5"/>
      <c r="L31565" s="5"/>
      <c r="M31565" s="5"/>
      <c r="N31565" s="5"/>
      <c r="O31565" s="5"/>
      <c r="P31565" s="5"/>
      <c r="Q31565" s="5"/>
      <c r="R31565" s="5"/>
    </row>
    <row r="31566" spans="1:18" s="124" customFormat="1">
      <c r="A31566" s="8"/>
      <c r="G31566" s="5"/>
      <c r="H31566" s="5"/>
      <c r="I31566" s="5"/>
      <c r="J31566" s="5"/>
      <c r="K31566" s="5"/>
      <c r="L31566" s="5"/>
      <c r="M31566" s="5"/>
      <c r="N31566" s="5"/>
      <c r="O31566" s="5"/>
      <c r="P31566" s="5"/>
      <c r="Q31566" s="5"/>
      <c r="R31566" s="5"/>
    </row>
    <row r="31567" spans="1:18" s="124" customFormat="1">
      <c r="A31567" s="8"/>
      <c r="G31567" s="5"/>
      <c r="H31567" s="5"/>
      <c r="I31567" s="5"/>
      <c r="J31567" s="5"/>
      <c r="K31567" s="5"/>
      <c r="L31567" s="5"/>
      <c r="M31567" s="5"/>
      <c r="N31567" s="5"/>
      <c r="O31567" s="5"/>
      <c r="P31567" s="5"/>
      <c r="Q31567" s="5"/>
      <c r="R31567" s="5"/>
    </row>
    <row r="31568" spans="1:18" s="124" customFormat="1">
      <c r="A31568" s="8"/>
      <c r="G31568" s="5"/>
      <c r="H31568" s="5"/>
      <c r="I31568" s="5"/>
      <c r="J31568" s="5"/>
      <c r="K31568" s="5"/>
      <c r="L31568" s="5"/>
      <c r="M31568" s="5"/>
      <c r="N31568" s="5"/>
      <c r="O31568" s="5"/>
      <c r="P31568" s="5"/>
      <c r="Q31568" s="5"/>
      <c r="R31568" s="5"/>
    </row>
    <row r="31569" spans="1:18" s="124" customFormat="1">
      <c r="A31569" s="8"/>
      <c r="G31569" s="5"/>
      <c r="H31569" s="5"/>
      <c r="I31569" s="5"/>
      <c r="J31569" s="5"/>
      <c r="K31569" s="5"/>
      <c r="L31569" s="5"/>
      <c r="M31569" s="5"/>
      <c r="N31569" s="5"/>
      <c r="O31569" s="5"/>
      <c r="P31569" s="5"/>
      <c r="Q31569" s="5"/>
      <c r="R31569" s="5"/>
    </row>
    <row r="31570" spans="1:18" s="124" customFormat="1">
      <c r="A31570" s="8"/>
      <c r="G31570" s="5"/>
      <c r="H31570" s="5"/>
      <c r="I31570" s="5"/>
      <c r="J31570" s="5"/>
      <c r="K31570" s="5"/>
      <c r="L31570" s="5"/>
      <c r="M31570" s="5"/>
      <c r="N31570" s="5"/>
      <c r="O31570" s="5"/>
      <c r="P31570" s="5"/>
      <c r="Q31570" s="5"/>
      <c r="R31570" s="5"/>
    </row>
    <row r="31571" spans="1:18" s="124" customFormat="1">
      <c r="A31571" s="8"/>
      <c r="G31571" s="5"/>
      <c r="H31571" s="5"/>
      <c r="I31571" s="5"/>
      <c r="J31571" s="5"/>
      <c r="K31571" s="5"/>
      <c r="L31571" s="5"/>
      <c r="M31571" s="5"/>
      <c r="N31571" s="5"/>
      <c r="O31571" s="5"/>
      <c r="P31571" s="5"/>
      <c r="Q31571" s="5"/>
      <c r="R31571" s="5"/>
    </row>
    <row r="31572" spans="1:18" s="124" customFormat="1">
      <c r="A31572" s="8"/>
      <c r="G31572" s="5"/>
      <c r="H31572" s="5"/>
      <c r="I31572" s="5"/>
      <c r="J31572" s="5"/>
      <c r="K31572" s="5"/>
      <c r="L31572" s="5"/>
      <c r="M31572" s="5"/>
      <c r="N31572" s="5"/>
      <c r="O31572" s="5"/>
      <c r="P31572" s="5"/>
      <c r="Q31572" s="5"/>
      <c r="R31572" s="5"/>
    </row>
    <row r="31573" spans="1:18" s="124" customFormat="1">
      <c r="A31573" s="8"/>
      <c r="G31573" s="5"/>
      <c r="H31573" s="5"/>
      <c r="I31573" s="5"/>
      <c r="J31573" s="5"/>
      <c r="K31573" s="5"/>
      <c r="L31573" s="5"/>
      <c r="M31573" s="5"/>
      <c r="N31573" s="5"/>
      <c r="O31573" s="5"/>
      <c r="P31573" s="5"/>
      <c r="Q31573" s="5"/>
      <c r="R31573" s="5"/>
    </row>
    <row r="31574" spans="1:18" s="124" customFormat="1">
      <c r="A31574" s="8"/>
      <c r="G31574" s="5"/>
      <c r="H31574" s="5"/>
      <c r="I31574" s="5"/>
      <c r="J31574" s="5"/>
      <c r="K31574" s="5"/>
      <c r="L31574" s="5"/>
      <c r="M31574" s="5"/>
      <c r="N31574" s="5"/>
      <c r="O31574" s="5"/>
      <c r="P31574" s="5"/>
      <c r="Q31574" s="5"/>
      <c r="R31574" s="5"/>
    </row>
    <row r="31575" spans="1:18" s="124" customFormat="1">
      <c r="A31575" s="8"/>
      <c r="G31575" s="5"/>
      <c r="H31575" s="5"/>
      <c r="I31575" s="5"/>
      <c r="J31575" s="5"/>
      <c r="K31575" s="5"/>
      <c r="L31575" s="5"/>
      <c r="M31575" s="5"/>
      <c r="N31575" s="5"/>
      <c r="O31575" s="5"/>
      <c r="P31575" s="5"/>
      <c r="Q31575" s="5"/>
      <c r="R31575" s="5"/>
    </row>
    <row r="31576" spans="1:18" s="124" customFormat="1">
      <c r="A31576" s="8"/>
      <c r="G31576" s="5"/>
      <c r="H31576" s="5"/>
      <c r="I31576" s="5"/>
      <c r="J31576" s="5"/>
      <c r="K31576" s="5"/>
      <c r="L31576" s="5"/>
      <c r="M31576" s="5"/>
      <c r="N31576" s="5"/>
      <c r="O31576" s="5"/>
      <c r="P31576" s="5"/>
      <c r="Q31576" s="5"/>
      <c r="R31576" s="5"/>
    </row>
    <row r="31577" spans="1:18" s="124" customFormat="1">
      <c r="A31577" s="8"/>
      <c r="G31577" s="5"/>
      <c r="H31577" s="5"/>
      <c r="I31577" s="5"/>
      <c r="J31577" s="5"/>
      <c r="K31577" s="5"/>
      <c r="L31577" s="5"/>
      <c r="M31577" s="5"/>
      <c r="N31577" s="5"/>
      <c r="O31577" s="5"/>
      <c r="P31577" s="5"/>
      <c r="Q31577" s="5"/>
      <c r="R31577" s="5"/>
    </row>
    <row r="31578" spans="1:18" s="124" customFormat="1">
      <c r="A31578" s="8"/>
      <c r="G31578" s="5"/>
      <c r="H31578" s="5"/>
      <c r="I31578" s="5"/>
      <c r="J31578" s="5"/>
      <c r="K31578" s="5"/>
      <c r="L31578" s="5"/>
      <c r="M31578" s="5"/>
      <c r="N31578" s="5"/>
      <c r="O31578" s="5"/>
      <c r="P31578" s="5"/>
      <c r="Q31578" s="5"/>
      <c r="R31578" s="5"/>
    </row>
    <row r="31579" spans="1:18" s="124" customFormat="1">
      <c r="A31579" s="8"/>
      <c r="G31579" s="5"/>
      <c r="H31579" s="5"/>
      <c r="I31579" s="5"/>
      <c r="J31579" s="5"/>
      <c r="K31579" s="5"/>
      <c r="L31579" s="5"/>
      <c r="M31579" s="5"/>
      <c r="N31579" s="5"/>
      <c r="O31579" s="5"/>
      <c r="P31579" s="5"/>
      <c r="Q31579" s="5"/>
      <c r="R31579" s="5"/>
    </row>
    <row r="31580" spans="1:18" s="124" customFormat="1">
      <c r="A31580" s="8"/>
      <c r="G31580" s="5"/>
      <c r="H31580" s="5"/>
      <c r="I31580" s="5"/>
      <c r="J31580" s="5"/>
      <c r="K31580" s="5"/>
      <c r="L31580" s="5"/>
      <c r="M31580" s="5"/>
      <c r="N31580" s="5"/>
      <c r="O31580" s="5"/>
      <c r="P31580" s="5"/>
      <c r="Q31580" s="5"/>
      <c r="R31580" s="5"/>
    </row>
    <row r="31581" spans="1:18" s="124" customFormat="1">
      <c r="A31581" s="8"/>
      <c r="G31581" s="5"/>
      <c r="H31581" s="5"/>
      <c r="I31581" s="5"/>
      <c r="J31581" s="5"/>
      <c r="K31581" s="5"/>
      <c r="L31581" s="5"/>
      <c r="M31581" s="5"/>
      <c r="N31581" s="5"/>
      <c r="O31581" s="5"/>
      <c r="P31581" s="5"/>
      <c r="Q31581" s="5"/>
      <c r="R31581" s="5"/>
    </row>
    <row r="31582" spans="1:18" s="124" customFormat="1">
      <c r="A31582" s="8"/>
      <c r="G31582" s="5"/>
      <c r="H31582" s="5"/>
      <c r="I31582" s="5"/>
      <c r="J31582" s="5"/>
      <c r="K31582" s="5"/>
      <c r="L31582" s="5"/>
      <c r="M31582" s="5"/>
      <c r="N31582" s="5"/>
      <c r="O31582" s="5"/>
      <c r="P31582" s="5"/>
      <c r="Q31582" s="5"/>
      <c r="R31582" s="5"/>
    </row>
    <row r="31583" spans="1:18" s="124" customFormat="1">
      <c r="A31583" s="8"/>
      <c r="G31583" s="5"/>
      <c r="H31583" s="5"/>
      <c r="I31583" s="5"/>
      <c r="J31583" s="5"/>
      <c r="K31583" s="5"/>
      <c r="L31583" s="5"/>
      <c r="M31583" s="5"/>
      <c r="N31583" s="5"/>
      <c r="O31583" s="5"/>
      <c r="P31583" s="5"/>
      <c r="Q31583" s="5"/>
      <c r="R31583" s="5"/>
    </row>
    <row r="31584" spans="1:18" s="124" customFormat="1">
      <c r="A31584" s="8"/>
      <c r="G31584" s="5"/>
      <c r="H31584" s="5"/>
      <c r="I31584" s="5"/>
      <c r="J31584" s="5"/>
      <c r="K31584" s="5"/>
      <c r="L31584" s="5"/>
      <c r="M31584" s="5"/>
      <c r="N31584" s="5"/>
      <c r="O31584" s="5"/>
      <c r="P31584" s="5"/>
      <c r="Q31584" s="5"/>
      <c r="R31584" s="5"/>
    </row>
    <row r="31585" spans="1:18" s="124" customFormat="1">
      <c r="A31585" s="8"/>
      <c r="G31585" s="5"/>
      <c r="H31585" s="5"/>
      <c r="I31585" s="5"/>
      <c r="J31585" s="5"/>
      <c r="K31585" s="5"/>
      <c r="L31585" s="5"/>
      <c r="M31585" s="5"/>
      <c r="N31585" s="5"/>
      <c r="O31585" s="5"/>
      <c r="P31585" s="5"/>
      <c r="Q31585" s="5"/>
      <c r="R31585" s="5"/>
    </row>
    <row r="31586" spans="1:18" s="124" customFormat="1">
      <c r="A31586" s="8"/>
      <c r="G31586" s="5"/>
      <c r="H31586" s="5"/>
      <c r="I31586" s="5"/>
      <c r="J31586" s="5"/>
      <c r="K31586" s="5"/>
      <c r="L31586" s="5"/>
      <c r="M31586" s="5"/>
      <c r="N31586" s="5"/>
      <c r="O31586" s="5"/>
      <c r="P31586" s="5"/>
      <c r="Q31586" s="5"/>
      <c r="R31586" s="5"/>
    </row>
    <row r="31587" spans="1:18" s="124" customFormat="1">
      <c r="A31587" s="8"/>
      <c r="G31587" s="5"/>
      <c r="H31587" s="5"/>
      <c r="I31587" s="5"/>
      <c r="J31587" s="5"/>
      <c r="K31587" s="5"/>
      <c r="L31587" s="5"/>
      <c r="M31587" s="5"/>
      <c r="N31587" s="5"/>
      <c r="O31587" s="5"/>
      <c r="P31587" s="5"/>
      <c r="Q31587" s="5"/>
      <c r="R31587" s="5"/>
    </row>
    <row r="31588" spans="1:18" s="124" customFormat="1">
      <c r="A31588" s="8"/>
      <c r="G31588" s="5"/>
      <c r="H31588" s="5"/>
      <c r="I31588" s="5"/>
      <c r="J31588" s="5"/>
      <c r="K31588" s="5"/>
      <c r="L31588" s="5"/>
      <c r="M31588" s="5"/>
      <c r="N31588" s="5"/>
      <c r="O31588" s="5"/>
      <c r="P31588" s="5"/>
      <c r="Q31588" s="5"/>
      <c r="R31588" s="5"/>
    </row>
    <row r="31589" spans="1:18" s="124" customFormat="1">
      <c r="A31589" s="8"/>
      <c r="G31589" s="5"/>
      <c r="H31589" s="5"/>
      <c r="I31589" s="5"/>
      <c r="J31589" s="5"/>
      <c r="K31589" s="5"/>
      <c r="L31589" s="5"/>
      <c r="M31589" s="5"/>
      <c r="N31589" s="5"/>
      <c r="O31589" s="5"/>
      <c r="P31589" s="5"/>
      <c r="Q31589" s="5"/>
      <c r="R31589" s="5"/>
    </row>
    <row r="31590" spans="1:18" s="124" customFormat="1">
      <c r="A31590" s="8"/>
      <c r="G31590" s="5"/>
      <c r="H31590" s="5"/>
      <c r="I31590" s="5"/>
      <c r="J31590" s="5"/>
      <c r="K31590" s="5"/>
      <c r="L31590" s="5"/>
      <c r="M31590" s="5"/>
      <c r="N31590" s="5"/>
      <c r="O31590" s="5"/>
      <c r="P31590" s="5"/>
      <c r="Q31590" s="5"/>
      <c r="R31590" s="5"/>
    </row>
    <row r="31591" spans="1:18" s="124" customFormat="1">
      <c r="A31591" s="8"/>
      <c r="G31591" s="5"/>
      <c r="H31591" s="5"/>
      <c r="I31591" s="5"/>
      <c r="J31591" s="5"/>
      <c r="K31591" s="5"/>
      <c r="L31591" s="5"/>
      <c r="M31591" s="5"/>
      <c r="N31591" s="5"/>
      <c r="O31591" s="5"/>
      <c r="P31591" s="5"/>
      <c r="Q31591" s="5"/>
      <c r="R31591" s="5"/>
    </row>
    <row r="31592" spans="1:18" s="124" customFormat="1">
      <c r="A31592" s="8"/>
      <c r="G31592" s="5"/>
      <c r="H31592" s="5"/>
      <c r="I31592" s="5"/>
      <c r="J31592" s="5"/>
      <c r="K31592" s="5"/>
      <c r="L31592" s="5"/>
      <c r="M31592" s="5"/>
      <c r="N31592" s="5"/>
      <c r="O31592" s="5"/>
      <c r="P31592" s="5"/>
      <c r="Q31592" s="5"/>
      <c r="R31592" s="5"/>
    </row>
    <row r="31593" spans="1:18" s="124" customFormat="1">
      <c r="A31593" s="8"/>
      <c r="G31593" s="5"/>
      <c r="H31593" s="5"/>
      <c r="I31593" s="5"/>
      <c r="J31593" s="5"/>
      <c r="K31593" s="5"/>
      <c r="L31593" s="5"/>
      <c r="M31593" s="5"/>
      <c r="N31593" s="5"/>
      <c r="O31593" s="5"/>
      <c r="P31593" s="5"/>
      <c r="Q31593" s="5"/>
      <c r="R31593" s="5"/>
    </row>
    <row r="31594" spans="1:18" s="124" customFormat="1">
      <c r="A31594" s="8"/>
      <c r="G31594" s="5"/>
      <c r="H31594" s="5"/>
      <c r="I31594" s="5"/>
      <c r="J31594" s="5"/>
      <c r="K31594" s="5"/>
      <c r="L31594" s="5"/>
      <c r="M31594" s="5"/>
      <c r="N31594" s="5"/>
      <c r="O31594" s="5"/>
      <c r="P31594" s="5"/>
      <c r="Q31594" s="5"/>
      <c r="R31594" s="5"/>
    </row>
    <row r="31595" spans="1:18" s="124" customFormat="1">
      <c r="A31595" s="8"/>
      <c r="G31595" s="5"/>
      <c r="H31595" s="5"/>
      <c r="I31595" s="5"/>
      <c r="J31595" s="5"/>
      <c r="K31595" s="5"/>
      <c r="L31595" s="5"/>
      <c r="M31595" s="5"/>
      <c r="N31595" s="5"/>
      <c r="O31595" s="5"/>
      <c r="P31595" s="5"/>
      <c r="Q31595" s="5"/>
      <c r="R31595" s="5"/>
    </row>
    <row r="31596" spans="1:18" s="124" customFormat="1">
      <c r="A31596" s="8"/>
      <c r="G31596" s="5"/>
      <c r="H31596" s="5"/>
      <c r="I31596" s="5"/>
      <c r="J31596" s="5"/>
      <c r="K31596" s="5"/>
      <c r="L31596" s="5"/>
      <c r="M31596" s="5"/>
      <c r="N31596" s="5"/>
      <c r="O31596" s="5"/>
      <c r="P31596" s="5"/>
      <c r="Q31596" s="5"/>
      <c r="R31596" s="5"/>
    </row>
    <row r="31597" spans="1:18" s="124" customFormat="1">
      <c r="A31597" s="8"/>
      <c r="G31597" s="5"/>
      <c r="H31597" s="5"/>
      <c r="I31597" s="5"/>
      <c r="J31597" s="5"/>
      <c r="K31597" s="5"/>
      <c r="L31597" s="5"/>
      <c r="M31597" s="5"/>
      <c r="N31597" s="5"/>
      <c r="O31597" s="5"/>
      <c r="P31597" s="5"/>
      <c r="Q31597" s="5"/>
      <c r="R31597" s="5"/>
    </row>
    <row r="31598" spans="1:18" s="124" customFormat="1">
      <c r="A31598" s="8"/>
      <c r="G31598" s="5"/>
      <c r="H31598" s="5"/>
      <c r="I31598" s="5"/>
      <c r="J31598" s="5"/>
      <c r="K31598" s="5"/>
      <c r="L31598" s="5"/>
      <c r="M31598" s="5"/>
      <c r="N31598" s="5"/>
      <c r="O31598" s="5"/>
      <c r="P31598" s="5"/>
      <c r="Q31598" s="5"/>
      <c r="R31598" s="5"/>
    </row>
    <row r="31599" spans="1:18" s="124" customFormat="1">
      <c r="A31599" s="8"/>
      <c r="G31599" s="5"/>
      <c r="H31599" s="5"/>
      <c r="I31599" s="5"/>
      <c r="J31599" s="5"/>
      <c r="K31599" s="5"/>
      <c r="L31599" s="5"/>
      <c r="M31599" s="5"/>
      <c r="N31599" s="5"/>
      <c r="O31599" s="5"/>
      <c r="P31599" s="5"/>
      <c r="Q31599" s="5"/>
      <c r="R31599" s="5"/>
    </row>
    <row r="31600" spans="1:18" s="124" customFormat="1">
      <c r="A31600" s="8"/>
      <c r="G31600" s="5"/>
      <c r="H31600" s="5"/>
      <c r="I31600" s="5"/>
      <c r="J31600" s="5"/>
      <c r="K31600" s="5"/>
      <c r="L31600" s="5"/>
      <c r="M31600" s="5"/>
      <c r="N31600" s="5"/>
      <c r="O31600" s="5"/>
      <c r="P31600" s="5"/>
      <c r="Q31600" s="5"/>
      <c r="R31600" s="5"/>
    </row>
    <row r="31601" spans="1:18" s="124" customFormat="1">
      <c r="A31601" s="8"/>
      <c r="G31601" s="5"/>
      <c r="H31601" s="5"/>
      <c r="I31601" s="5"/>
      <c r="J31601" s="5"/>
      <c r="K31601" s="5"/>
      <c r="L31601" s="5"/>
      <c r="M31601" s="5"/>
      <c r="N31601" s="5"/>
      <c r="O31601" s="5"/>
      <c r="P31601" s="5"/>
      <c r="Q31601" s="5"/>
      <c r="R31601" s="5"/>
    </row>
    <row r="31602" spans="1:18" s="124" customFormat="1">
      <c r="A31602" s="8"/>
      <c r="G31602" s="5"/>
      <c r="H31602" s="5"/>
      <c r="I31602" s="5"/>
      <c r="J31602" s="5"/>
      <c r="K31602" s="5"/>
      <c r="L31602" s="5"/>
      <c r="M31602" s="5"/>
      <c r="N31602" s="5"/>
      <c r="O31602" s="5"/>
      <c r="P31602" s="5"/>
      <c r="Q31602" s="5"/>
      <c r="R31602" s="5"/>
    </row>
    <row r="31603" spans="1:18" s="124" customFormat="1">
      <c r="A31603" s="8"/>
      <c r="G31603" s="5"/>
      <c r="H31603" s="5"/>
      <c r="I31603" s="5"/>
      <c r="J31603" s="5"/>
      <c r="K31603" s="5"/>
      <c r="L31603" s="5"/>
      <c r="M31603" s="5"/>
      <c r="N31603" s="5"/>
      <c r="O31603" s="5"/>
      <c r="P31603" s="5"/>
      <c r="Q31603" s="5"/>
      <c r="R31603" s="5"/>
    </row>
    <row r="31604" spans="1:18" s="124" customFormat="1">
      <c r="A31604" s="8"/>
      <c r="G31604" s="5"/>
      <c r="H31604" s="5"/>
      <c r="I31604" s="5"/>
      <c r="J31604" s="5"/>
      <c r="K31604" s="5"/>
      <c r="L31604" s="5"/>
      <c r="M31604" s="5"/>
      <c r="N31604" s="5"/>
      <c r="O31604" s="5"/>
      <c r="P31604" s="5"/>
      <c r="Q31604" s="5"/>
      <c r="R31604" s="5"/>
    </row>
    <row r="31605" spans="1:18" s="124" customFormat="1">
      <c r="A31605" s="8"/>
      <c r="G31605" s="5"/>
      <c r="H31605" s="5"/>
      <c r="I31605" s="5"/>
      <c r="J31605" s="5"/>
      <c r="K31605" s="5"/>
      <c r="L31605" s="5"/>
      <c r="M31605" s="5"/>
      <c r="N31605" s="5"/>
      <c r="O31605" s="5"/>
      <c r="P31605" s="5"/>
      <c r="Q31605" s="5"/>
      <c r="R31605" s="5"/>
    </row>
    <row r="31606" spans="1:18" s="124" customFormat="1">
      <c r="A31606" s="8"/>
      <c r="G31606" s="5"/>
      <c r="H31606" s="5"/>
      <c r="I31606" s="5"/>
      <c r="J31606" s="5"/>
      <c r="K31606" s="5"/>
      <c r="L31606" s="5"/>
      <c r="M31606" s="5"/>
      <c r="N31606" s="5"/>
      <c r="O31606" s="5"/>
      <c r="P31606" s="5"/>
      <c r="Q31606" s="5"/>
      <c r="R31606" s="5"/>
    </row>
    <row r="31607" spans="1:18" s="124" customFormat="1">
      <c r="A31607" s="8"/>
      <c r="G31607" s="5"/>
      <c r="H31607" s="5"/>
      <c r="I31607" s="5"/>
      <c r="J31607" s="5"/>
      <c r="K31607" s="5"/>
      <c r="L31607" s="5"/>
      <c r="M31607" s="5"/>
      <c r="N31607" s="5"/>
      <c r="O31607" s="5"/>
      <c r="P31607" s="5"/>
      <c r="Q31607" s="5"/>
      <c r="R31607" s="5"/>
    </row>
    <row r="31608" spans="1:18" s="124" customFormat="1">
      <c r="A31608" s="8"/>
      <c r="G31608" s="5"/>
      <c r="H31608" s="5"/>
      <c r="I31608" s="5"/>
      <c r="J31608" s="5"/>
      <c r="K31608" s="5"/>
      <c r="L31608" s="5"/>
      <c r="M31608" s="5"/>
      <c r="N31608" s="5"/>
      <c r="O31608" s="5"/>
      <c r="P31608" s="5"/>
      <c r="Q31608" s="5"/>
      <c r="R31608" s="5"/>
    </row>
    <row r="31609" spans="1:18" s="124" customFormat="1">
      <c r="A31609" s="8"/>
      <c r="G31609" s="5"/>
      <c r="H31609" s="5"/>
      <c r="I31609" s="5"/>
      <c r="J31609" s="5"/>
      <c r="K31609" s="5"/>
      <c r="L31609" s="5"/>
      <c r="M31609" s="5"/>
      <c r="N31609" s="5"/>
      <c r="O31609" s="5"/>
      <c r="P31609" s="5"/>
      <c r="Q31609" s="5"/>
      <c r="R31609" s="5"/>
    </row>
    <row r="31610" spans="1:18" s="124" customFormat="1">
      <c r="A31610" s="8"/>
      <c r="G31610" s="5"/>
      <c r="H31610" s="5"/>
      <c r="I31610" s="5"/>
      <c r="J31610" s="5"/>
      <c r="K31610" s="5"/>
      <c r="L31610" s="5"/>
      <c r="M31610" s="5"/>
      <c r="N31610" s="5"/>
      <c r="O31610" s="5"/>
      <c r="P31610" s="5"/>
      <c r="Q31610" s="5"/>
      <c r="R31610" s="5"/>
    </row>
    <row r="31611" spans="1:18" s="124" customFormat="1">
      <c r="A31611" s="8"/>
      <c r="G31611" s="5"/>
      <c r="H31611" s="5"/>
      <c r="I31611" s="5"/>
      <c r="J31611" s="5"/>
      <c r="K31611" s="5"/>
      <c r="L31611" s="5"/>
      <c r="M31611" s="5"/>
      <c r="N31611" s="5"/>
      <c r="O31611" s="5"/>
      <c r="P31611" s="5"/>
      <c r="Q31611" s="5"/>
      <c r="R31611" s="5"/>
    </row>
    <row r="31612" spans="1:18" s="124" customFormat="1">
      <c r="A31612" s="8"/>
      <c r="G31612" s="5"/>
      <c r="H31612" s="5"/>
      <c r="I31612" s="5"/>
      <c r="J31612" s="5"/>
      <c r="K31612" s="5"/>
      <c r="L31612" s="5"/>
      <c r="M31612" s="5"/>
      <c r="N31612" s="5"/>
      <c r="O31612" s="5"/>
      <c r="P31612" s="5"/>
      <c r="Q31612" s="5"/>
      <c r="R31612" s="5"/>
    </row>
    <row r="31613" spans="1:18" s="124" customFormat="1">
      <c r="A31613" s="8"/>
      <c r="G31613" s="5"/>
      <c r="H31613" s="5"/>
      <c r="I31613" s="5"/>
      <c r="J31613" s="5"/>
      <c r="K31613" s="5"/>
      <c r="L31613" s="5"/>
      <c r="M31613" s="5"/>
      <c r="N31613" s="5"/>
      <c r="O31613" s="5"/>
      <c r="P31613" s="5"/>
      <c r="Q31613" s="5"/>
      <c r="R31613" s="5"/>
    </row>
    <row r="31614" spans="1:18" s="124" customFormat="1">
      <c r="A31614" s="8"/>
      <c r="G31614" s="5"/>
      <c r="H31614" s="5"/>
      <c r="I31614" s="5"/>
      <c r="J31614" s="5"/>
      <c r="K31614" s="5"/>
      <c r="L31614" s="5"/>
      <c r="M31614" s="5"/>
      <c r="N31614" s="5"/>
      <c r="O31614" s="5"/>
      <c r="P31614" s="5"/>
      <c r="Q31614" s="5"/>
      <c r="R31614" s="5"/>
    </row>
    <row r="31615" spans="1:18" s="124" customFormat="1">
      <c r="A31615" s="8"/>
      <c r="G31615" s="5"/>
      <c r="H31615" s="5"/>
      <c r="I31615" s="5"/>
      <c r="J31615" s="5"/>
      <c r="K31615" s="5"/>
      <c r="L31615" s="5"/>
      <c r="M31615" s="5"/>
      <c r="N31615" s="5"/>
      <c r="O31615" s="5"/>
      <c r="P31615" s="5"/>
      <c r="Q31615" s="5"/>
      <c r="R31615" s="5"/>
    </row>
    <row r="31616" spans="1:18" s="124" customFormat="1">
      <c r="A31616" s="8"/>
      <c r="G31616" s="5"/>
      <c r="H31616" s="5"/>
      <c r="I31616" s="5"/>
      <c r="J31616" s="5"/>
      <c r="K31616" s="5"/>
      <c r="L31616" s="5"/>
      <c r="M31616" s="5"/>
      <c r="N31616" s="5"/>
      <c r="O31616" s="5"/>
      <c r="P31616" s="5"/>
      <c r="Q31616" s="5"/>
      <c r="R31616" s="5"/>
    </row>
    <row r="31617" spans="1:18" s="124" customFormat="1">
      <c r="A31617" s="8"/>
      <c r="G31617" s="5"/>
      <c r="H31617" s="5"/>
      <c r="I31617" s="5"/>
      <c r="J31617" s="5"/>
      <c r="K31617" s="5"/>
      <c r="L31617" s="5"/>
      <c r="M31617" s="5"/>
      <c r="N31617" s="5"/>
      <c r="O31617" s="5"/>
      <c r="P31617" s="5"/>
      <c r="Q31617" s="5"/>
      <c r="R31617" s="5"/>
    </row>
    <row r="31618" spans="1:18" s="124" customFormat="1">
      <c r="A31618" s="8"/>
      <c r="G31618" s="5"/>
      <c r="H31618" s="5"/>
      <c r="I31618" s="5"/>
      <c r="J31618" s="5"/>
      <c r="K31618" s="5"/>
      <c r="L31618" s="5"/>
      <c r="M31618" s="5"/>
      <c r="N31618" s="5"/>
      <c r="O31618" s="5"/>
      <c r="P31618" s="5"/>
      <c r="Q31618" s="5"/>
      <c r="R31618" s="5"/>
    </row>
    <row r="31619" spans="1:18" s="124" customFormat="1">
      <c r="A31619" s="8"/>
      <c r="G31619" s="5"/>
      <c r="H31619" s="5"/>
      <c r="I31619" s="5"/>
      <c r="J31619" s="5"/>
      <c r="K31619" s="5"/>
      <c r="L31619" s="5"/>
      <c r="M31619" s="5"/>
      <c r="N31619" s="5"/>
      <c r="O31619" s="5"/>
      <c r="P31619" s="5"/>
      <c r="Q31619" s="5"/>
      <c r="R31619" s="5"/>
    </row>
    <row r="31620" spans="1:18" s="124" customFormat="1">
      <c r="A31620" s="8"/>
      <c r="G31620" s="5"/>
      <c r="H31620" s="5"/>
      <c r="I31620" s="5"/>
      <c r="J31620" s="5"/>
      <c r="K31620" s="5"/>
      <c r="L31620" s="5"/>
      <c r="M31620" s="5"/>
      <c r="N31620" s="5"/>
      <c r="O31620" s="5"/>
      <c r="P31620" s="5"/>
      <c r="Q31620" s="5"/>
      <c r="R31620" s="5"/>
    </row>
    <row r="31621" spans="1:18" s="124" customFormat="1">
      <c r="A31621" s="8"/>
      <c r="G31621" s="5"/>
      <c r="H31621" s="5"/>
      <c r="I31621" s="5"/>
      <c r="J31621" s="5"/>
      <c r="K31621" s="5"/>
      <c r="L31621" s="5"/>
      <c r="M31621" s="5"/>
      <c r="N31621" s="5"/>
      <c r="O31621" s="5"/>
      <c r="P31621" s="5"/>
      <c r="Q31621" s="5"/>
      <c r="R31621" s="5"/>
    </row>
    <row r="31622" spans="1:18" s="124" customFormat="1">
      <c r="A31622" s="8"/>
      <c r="G31622" s="5"/>
      <c r="H31622" s="5"/>
      <c r="I31622" s="5"/>
      <c r="J31622" s="5"/>
      <c r="K31622" s="5"/>
      <c r="L31622" s="5"/>
      <c r="M31622" s="5"/>
      <c r="N31622" s="5"/>
      <c r="O31622" s="5"/>
      <c r="P31622" s="5"/>
      <c r="Q31622" s="5"/>
      <c r="R31622" s="5"/>
    </row>
    <row r="31623" spans="1:18" s="124" customFormat="1">
      <c r="A31623" s="8"/>
      <c r="G31623" s="5"/>
      <c r="H31623" s="5"/>
      <c r="I31623" s="5"/>
      <c r="J31623" s="5"/>
      <c r="K31623" s="5"/>
      <c r="L31623" s="5"/>
      <c r="M31623" s="5"/>
      <c r="N31623" s="5"/>
      <c r="O31623" s="5"/>
      <c r="P31623" s="5"/>
      <c r="Q31623" s="5"/>
      <c r="R31623" s="5"/>
    </row>
    <row r="31624" spans="1:18" s="124" customFormat="1">
      <c r="A31624" s="8"/>
      <c r="G31624" s="5"/>
      <c r="H31624" s="5"/>
      <c r="I31624" s="5"/>
      <c r="J31624" s="5"/>
      <c r="K31624" s="5"/>
      <c r="L31624" s="5"/>
      <c r="M31624" s="5"/>
      <c r="N31624" s="5"/>
      <c r="O31624" s="5"/>
      <c r="P31624" s="5"/>
      <c r="Q31624" s="5"/>
      <c r="R31624" s="5"/>
    </row>
    <row r="31625" spans="1:18" s="124" customFormat="1">
      <c r="A31625" s="8"/>
      <c r="G31625" s="5"/>
      <c r="H31625" s="5"/>
      <c r="I31625" s="5"/>
      <c r="J31625" s="5"/>
      <c r="K31625" s="5"/>
      <c r="L31625" s="5"/>
      <c r="M31625" s="5"/>
      <c r="N31625" s="5"/>
      <c r="O31625" s="5"/>
      <c r="P31625" s="5"/>
      <c r="Q31625" s="5"/>
      <c r="R31625" s="5"/>
    </row>
    <row r="31626" spans="1:18" s="124" customFormat="1">
      <c r="A31626" s="8"/>
      <c r="G31626" s="5"/>
      <c r="H31626" s="5"/>
      <c r="I31626" s="5"/>
      <c r="J31626" s="5"/>
      <c r="K31626" s="5"/>
      <c r="L31626" s="5"/>
      <c r="M31626" s="5"/>
      <c r="N31626" s="5"/>
      <c r="O31626" s="5"/>
      <c r="P31626" s="5"/>
      <c r="Q31626" s="5"/>
      <c r="R31626" s="5"/>
    </row>
    <row r="31627" spans="1:18" s="124" customFormat="1">
      <c r="A31627" s="8"/>
      <c r="G31627" s="5"/>
      <c r="H31627" s="5"/>
      <c r="I31627" s="5"/>
      <c r="J31627" s="5"/>
      <c r="K31627" s="5"/>
      <c r="L31627" s="5"/>
      <c r="M31627" s="5"/>
      <c r="N31627" s="5"/>
      <c r="O31627" s="5"/>
      <c r="P31627" s="5"/>
      <c r="Q31627" s="5"/>
      <c r="R31627" s="5"/>
    </row>
    <row r="31628" spans="1:18" s="124" customFormat="1">
      <c r="A31628" s="8"/>
      <c r="G31628" s="5"/>
      <c r="H31628" s="5"/>
      <c r="I31628" s="5"/>
      <c r="J31628" s="5"/>
      <c r="K31628" s="5"/>
      <c r="L31628" s="5"/>
      <c r="M31628" s="5"/>
      <c r="N31628" s="5"/>
      <c r="O31628" s="5"/>
      <c r="P31628" s="5"/>
      <c r="Q31628" s="5"/>
      <c r="R31628" s="5"/>
    </row>
    <row r="31629" spans="1:18" s="124" customFormat="1">
      <c r="A31629" s="8"/>
      <c r="G31629" s="5"/>
      <c r="H31629" s="5"/>
      <c r="I31629" s="5"/>
      <c r="J31629" s="5"/>
      <c r="K31629" s="5"/>
      <c r="L31629" s="5"/>
      <c r="M31629" s="5"/>
      <c r="N31629" s="5"/>
      <c r="O31629" s="5"/>
      <c r="P31629" s="5"/>
      <c r="Q31629" s="5"/>
      <c r="R31629" s="5"/>
    </row>
    <row r="31630" spans="1:18" s="124" customFormat="1">
      <c r="A31630" s="8"/>
      <c r="G31630" s="5"/>
      <c r="H31630" s="5"/>
      <c r="I31630" s="5"/>
      <c r="J31630" s="5"/>
      <c r="K31630" s="5"/>
      <c r="L31630" s="5"/>
      <c r="M31630" s="5"/>
      <c r="N31630" s="5"/>
      <c r="O31630" s="5"/>
      <c r="P31630" s="5"/>
      <c r="Q31630" s="5"/>
      <c r="R31630" s="5"/>
    </row>
    <row r="31631" spans="1:18" s="124" customFormat="1">
      <c r="A31631" s="8"/>
      <c r="G31631" s="5"/>
      <c r="H31631" s="5"/>
      <c r="I31631" s="5"/>
      <c r="J31631" s="5"/>
      <c r="K31631" s="5"/>
      <c r="L31631" s="5"/>
      <c r="M31631" s="5"/>
      <c r="N31631" s="5"/>
      <c r="O31631" s="5"/>
      <c r="P31631" s="5"/>
      <c r="Q31631" s="5"/>
      <c r="R31631" s="5"/>
    </row>
    <row r="31632" spans="1:18" s="124" customFormat="1">
      <c r="A31632" s="8"/>
      <c r="G31632" s="5"/>
      <c r="H31632" s="5"/>
      <c r="I31632" s="5"/>
      <c r="J31632" s="5"/>
      <c r="K31632" s="5"/>
      <c r="L31632" s="5"/>
      <c r="M31632" s="5"/>
      <c r="N31632" s="5"/>
      <c r="O31632" s="5"/>
      <c r="P31632" s="5"/>
      <c r="Q31632" s="5"/>
      <c r="R31632" s="5"/>
    </row>
    <row r="31633" spans="1:18" s="124" customFormat="1">
      <c r="A31633" s="8"/>
      <c r="G31633" s="5"/>
      <c r="H31633" s="5"/>
      <c r="I31633" s="5"/>
      <c r="J31633" s="5"/>
      <c r="K31633" s="5"/>
      <c r="L31633" s="5"/>
      <c r="M31633" s="5"/>
      <c r="N31633" s="5"/>
      <c r="O31633" s="5"/>
      <c r="P31633" s="5"/>
      <c r="Q31633" s="5"/>
      <c r="R31633" s="5"/>
    </row>
    <row r="31634" spans="1:18" s="124" customFormat="1">
      <c r="A31634" s="8"/>
      <c r="G31634" s="5"/>
      <c r="H31634" s="5"/>
      <c r="I31634" s="5"/>
      <c r="J31634" s="5"/>
      <c r="K31634" s="5"/>
      <c r="L31634" s="5"/>
      <c r="M31634" s="5"/>
      <c r="N31634" s="5"/>
      <c r="O31634" s="5"/>
      <c r="P31634" s="5"/>
      <c r="Q31634" s="5"/>
      <c r="R31634" s="5"/>
    </row>
    <row r="31635" spans="1:18" s="124" customFormat="1">
      <c r="A31635" s="8"/>
      <c r="G31635" s="5"/>
      <c r="H31635" s="5"/>
      <c r="I31635" s="5"/>
      <c r="J31635" s="5"/>
      <c r="K31635" s="5"/>
      <c r="L31635" s="5"/>
      <c r="M31635" s="5"/>
      <c r="N31635" s="5"/>
      <c r="O31635" s="5"/>
      <c r="P31635" s="5"/>
      <c r="Q31635" s="5"/>
      <c r="R31635" s="5"/>
    </row>
    <row r="31636" spans="1:18" s="124" customFormat="1">
      <c r="A31636" s="8"/>
      <c r="G31636" s="5"/>
      <c r="H31636" s="5"/>
      <c r="I31636" s="5"/>
      <c r="J31636" s="5"/>
      <c r="K31636" s="5"/>
      <c r="L31636" s="5"/>
      <c r="M31636" s="5"/>
      <c r="N31636" s="5"/>
      <c r="O31636" s="5"/>
      <c r="P31636" s="5"/>
      <c r="Q31636" s="5"/>
      <c r="R31636" s="5"/>
    </row>
    <row r="31637" spans="1:18" s="124" customFormat="1">
      <c r="A31637" s="8"/>
      <c r="G31637" s="5"/>
      <c r="H31637" s="5"/>
      <c r="I31637" s="5"/>
      <c r="J31637" s="5"/>
      <c r="K31637" s="5"/>
      <c r="L31637" s="5"/>
      <c r="M31637" s="5"/>
      <c r="N31637" s="5"/>
      <c r="O31637" s="5"/>
      <c r="P31637" s="5"/>
      <c r="Q31637" s="5"/>
      <c r="R31637" s="5"/>
    </row>
    <row r="31638" spans="1:18" s="124" customFormat="1">
      <c r="A31638" s="8"/>
      <c r="G31638" s="5"/>
      <c r="H31638" s="5"/>
      <c r="I31638" s="5"/>
      <c r="J31638" s="5"/>
      <c r="K31638" s="5"/>
      <c r="L31638" s="5"/>
      <c r="M31638" s="5"/>
      <c r="N31638" s="5"/>
      <c r="O31638" s="5"/>
      <c r="P31638" s="5"/>
      <c r="Q31638" s="5"/>
      <c r="R31638" s="5"/>
    </row>
    <row r="31639" spans="1:18" s="124" customFormat="1">
      <c r="A31639" s="8"/>
      <c r="G31639" s="5"/>
      <c r="H31639" s="5"/>
      <c r="I31639" s="5"/>
      <c r="J31639" s="5"/>
      <c r="K31639" s="5"/>
      <c r="L31639" s="5"/>
      <c r="M31639" s="5"/>
      <c r="N31639" s="5"/>
      <c r="O31639" s="5"/>
      <c r="P31639" s="5"/>
      <c r="Q31639" s="5"/>
      <c r="R31639" s="5"/>
    </row>
    <row r="31640" spans="1:18" s="124" customFormat="1">
      <c r="A31640" s="8"/>
      <c r="G31640" s="5"/>
      <c r="H31640" s="5"/>
      <c r="I31640" s="5"/>
      <c r="J31640" s="5"/>
      <c r="K31640" s="5"/>
      <c r="L31640" s="5"/>
      <c r="M31640" s="5"/>
      <c r="N31640" s="5"/>
      <c r="O31640" s="5"/>
      <c r="P31640" s="5"/>
      <c r="Q31640" s="5"/>
      <c r="R31640" s="5"/>
    </row>
    <row r="31641" spans="1:18" s="124" customFormat="1">
      <c r="A31641" s="8"/>
      <c r="G31641" s="5"/>
      <c r="H31641" s="5"/>
      <c r="I31641" s="5"/>
      <c r="J31641" s="5"/>
      <c r="K31641" s="5"/>
      <c r="L31641" s="5"/>
      <c r="M31641" s="5"/>
      <c r="N31641" s="5"/>
      <c r="O31641" s="5"/>
      <c r="P31641" s="5"/>
      <c r="Q31641" s="5"/>
      <c r="R31641" s="5"/>
    </row>
    <row r="31642" spans="1:18" s="124" customFormat="1">
      <c r="A31642" s="8"/>
      <c r="G31642" s="5"/>
      <c r="H31642" s="5"/>
      <c r="I31642" s="5"/>
      <c r="J31642" s="5"/>
      <c r="K31642" s="5"/>
      <c r="L31642" s="5"/>
      <c r="M31642" s="5"/>
      <c r="N31642" s="5"/>
      <c r="O31642" s="5"/>
      <c r="P31642" s="5"/>
      <c r="Q31642" s="5"/>
      <c r="R31642" s="5"/>
    </row>
    <row r="31643" spans="1:18" s="124" customFormat="1">
      <c r="A31643" s="8"/>
      <c r="G31643" s="5"/>
      <c r="H31643" s="5"/>
      <c r="I31643" s="5"/>
      <c r="J31643" s="5"/>
      <c r="K31643" s="5"/>
      <c r="L31643" s="5"/>
      <c r="M31643" s="5"/>
      <c r="N31643" s="5"/>
      <c r="O31643" s="5"/>
      <c r="P31643" s="5"/>
      <c r="Q31643" s="5"/>
      <c r="R31643" s="5"/>
    </row>
    <row r="31644" spans="1:18" s="124" customFormat="1">
      <c r="A31644" s="8"/>
      <c r="G31644" s="5"/>
      <c r="H31644" s="5"/>
      <c r="I31644" s="5"/>
      <c r="J31644" s="5"/>
      <c r="K31644" s="5"/>
      <c r="L31644" s="5"/>
      <c r="M31644" s="5"/>
      <c r="N31644" s="5"/>
      <c r="O31644" s="5"/>
      <c r="P31644" s="5"/>
      <c r="Q31644" s="5"/>
      <c r="R31644" s="5"/>
    </row>
    <row r="31645" spans="1:18" s="124" customFormat="1">
      <c r="A31645" s="8"/>
      <c r="G31645" s="5"/>
      <c r="H31645" s="5"/>
      <c r="I31645" s="5"/>
      <c r="J31645" s="5"/>
      <c r="K31645" s="5"/>
      <c r="L31645" s="5"/>
      <c r="M31645" s="5"/>
      <c r="N31645" s="5"/>
      <c r="O31645" s="5"/>
      <c r="P31645" s="5"/>
      <c r="Q31645" s="5"/>
      <c r="R31645" s="5"/>
    </row>
    <row r="31646" spans="1:18" s="124" customFormat="1">
      <c r="A31646" s="8"/>
      <c r="G31646" s="5"/>
      <c r="H31646" s="5"/>
      <c r="I31646" s="5"/>
      <c r="J31646" s="5"/>
      <c r="K31646" s="5"/>
      <c r="L31646" s="5"/>
      <c r="M31646" s="5"/>
      <c r="N31646" s="5"/>
      <c r="O31646" s="5"/>
      <c r="P31646" s="5"/>
      <c r="Q31646" s="5"/>
      <c r="R31646" s="5"/>
    </row>
    <row r="31647" spans="1:18" s="124" customFormat="1">
      <c r="A31647" s="8"/>
      <c r="G31647" s="5"/>
      <c r="H31647" s="5"/>
      <c r="I31647" s="5"/>
      <c r="J31647" s="5"/>
      <c r="K31647" s="5"/>
      <c r="L31647" s="5"/>
      <c r="M31647" s="5"/>
      <c r="N31647" s="5"/>
      <c r="O31647" s="5"/>
      <c r="P31647" s="5"/>
      <c r="Q31647" s="5"/>
      <c r="R31647" s="5"/>
    </row>
    <row r="31648" spans="1:18" s="124" customFormat="1">
      <c r="A31648" s="8"/>
      <c r="G31648" s="5"/>
      <c r="H31648" s="5"/>
      <c r="I31648" s="5"/>
      <c r="J31648" s="5"/>
      <c r="K31648" s="5"/>
      <c r="L31648" s="5"/>
      <c r="M31648" s="5"/>
      <c r="N31648" s="5"/>
      <c r="O31648" s="5"/>
      <c r="P31648" s="5"/>
      <c r="Q31648" s="5"/>
      <c r="R31648" s="5"/>
    </row>
    <row r="31649" spans="1:18" s="124" customFormat="1">
      <c r="A31649" s="8"/>
      <c r="G31649" s="5"/>
      <c r="H31649" s="5"/>
      <c r="I31649" s="5"/>
      <c r="J31649" s="5"/>
      <c r="K31649" s="5"/>
      <c r="L31649" s="5"/>
      <c r="M31649" s="5"/>
      <c r="N31649" s="5"/>
      <c r="O31649" s="5"/>
      <c r="P31649" s="5"/>
      <c r="Q31649" s="5"/>
      <c r="R31649" s="5"/>
    </row>
    <row r="31650" spans="1:18" s="124" customFormat="1">
      <c r="A31650" s="8"/>
      <c r="G31650" s="5"/>
      <c r="H31650" s="5"/>
      <c r="I31650" s="5"/>
      <c r="J31650" s="5"/>
      <c r="K31650" s="5"/>
      <c r="L31650" s="5"/>
      <c r="M31650" s="5"/>
      <c r="N31650" s="5"/>
      <c r="O31650" s="5"/>
      <c r="P31650" s="5"/>
      <c r="Q31650" s="5"/>
      <c r="R31650" s="5"/>
    </row>
    <row r="31651" spans="1:18" s="124" customFormat="1">
      <c r="A31651" s="8"/>
      <c r="G31651" s="5"/>
      <c r="H31651" s="5"/>
      <c r="I31651" s="5"/>
      <c r="J31651" s="5"/>
      <c r="K31651" s="5"/>
      <c r="L31651" s="5"/>
      <c r="M31651" s="5"/>
      <c r="N31651" s="5"/>
      <c r="O31651" s="5"/>
      <c r="P31651" s="5"/>
      <c r="Q31651" s="5"/>
      <c r="R31651" s="5"/>
    </row>
    <row r="31652" spans="1:18" s="124" customFormat="1">
      <c r="A31652" s="8"/>
      <c r="G31652" s="5"/>
      <c r="H31652" s="5"/>
      <c r="I31652" s="5"/>
      <c r="J31652" s="5"/>
      <c r="K31652" s="5"/>
      <c r="L31652" s="5"/>
      <c r="M31652" s="5"/>
      <c r="N31652" s="5"/>
      <c r="O31652" s="5"/>
      <c r="P31652" s="5"/>
      <c r="Q31652" s="5"/>
      <c r="R31652" s="5"/>
    </row>
    <row r="31653" spans="1:18" s="124" customFormat="1">
      <c r="A31653" s="8"/>
      <c r="G31653" s="5"/>
      <c r="H31653" s="5"/>
      <c r="I31653" s="5"/>
      <c r="J31653" s="5"/>
      <c r="K31653" s="5"/>
      <c r="L31653" s="5"/>
      <c r="M31653" s="5"/>
      <c r="N31653" s="5"/>
      <c r="O31653" s="5"/>
      <c r="P31653" s="5"/>
      <c r="Q31653" s="5"/>
      <c r="R31653" s="5"/>
    </row>
    <row r="31654" spans="1:18" s="124" customFormat="1">
      <c r="A31654" s="8"/>
      <c r="G31654" s="5"/>
      <c r="H31654" s="5"/>
      <c r="I31654" s="5"/>
      <c r="J31654" s="5"/>
      <c r="K31654" s="5"/>
      <c r="L31654" s="5"/>
      <c r="M31654" s="5"/>
      <c r="N31654" s="5"/>
      <c r="O31654" s="5"/>
      <c r="P31654" s="5"/>
      <c r="Q31654" s="5"/>
      <c r="R31654" s="5"/>
    </row>
    <row r="31655" spans="1:18" s="124" customFormat="1">
      <c r="A31655" s="8"/>
      <c r="G31655" s="5"/>
      <c r="H31655" s="5"/>
      <c r="I31655" s="5"/>
      <c r="J31655" s="5"/>
      <c r="K31655" s="5"/>
      <c r="L31655" s="5"/>
      <c r="M31655" s="5"/>
      <c r="N31655" s="5"/>
      <c r="O31655" s="5"/>
      <c r="P31655" s="5"/>
      <c r="Q31655" s="5"/>
      <c r="R31655" s="5"/>
    </row>
    <row r="31656" spans="1:18" s="124" customFormat="1">
      <c r="A31656" s="8"/>
      <c r="G31656" s="5"/>
      <c r="H31656" s="5"/>
      <c r="I31656" s="5"/>
      <c r="J31656" s="5"/>
      <c r="K31656" s="5"/>
      <c r="L31656" s="5"/>
      <c r="M31656" s="5"/>
      <c r="N31656" s="5"/>
      <c r="O31656" s="5"/>
      <c r="P31656" s="5"/>
      <c r="Q31656" s="5"/>
      <c r="R31656" s="5"/>
    </row>
    <row r="31657" spans="1:18" s="124" customFormat="1">
      <c r="A31657" s="8"/>
      <c r="G31657" s="5"/>
      <c r="H31657" s="5"/>
      <c r="I31657" s="5"/>
      <c r="J31657" s="5"/>
      <c r="K31657" s="5"/>
      <c r="L31657" s="5"/>
      <c r="M31657" s="5"/>
      <c r="N31657" s="5"/>
      <c r="O31657" s="5"/>
      <c r="P31657" s="5"/>
      <c r="Q31657" s="5"/>
      <c r="R31657" s="5"/>
    </row>
    <row r="31658" spans="1:18" s="124" customFormat="1">
      <c r="A31658" s="8"/>
      <c r="G31658" s="5"/>
      <c r="H31658" s="5"/>
      <c r="I31658" s="5"/>
      <c r="J31658" s="5"/>
      <c r="K31658" s="5"/>
      <c r="L31658" s="5"/>
      <c r="M31658" s="5"/>
      <c r="N31658" s="5"/>
      <c r="O31658" s="5"/>
      <c r="P31658" s="5"/>
      <c r="Q31658" s="5"/>
      <c r="R31658" s="5"/>
    </row>
    <row r="31659" spans="1:18" s="124" customFormat="1">
      <c r="A31659" s="8"/>
      <c r="G31659" s="5"/>
      <c r="H31659" s="5"/>
      <c r="I31659" s="5"/>
      <c r="J31659" s="5"/>
      <c r="K31659" s="5"/>
      <c r="L31659" s="5"/>
      <c r="M31659" s="5"/>
      <c r="N31659" s="5"/>
      <c r="O31659" s="5"/>
      <c r="P31659" s="5"/>
      <c r="Q31659" s="5"/>
      <c r="R31659" s="5"/>
    </row>
    <row r="31660" spans="1:18" s="124" customFormat="1">
      <c r="A31660" s="8"/>
      <c r="G31660" s="5"/>
      <c r="H31660" s="5"/>
      <c r="I31660" s="5"/>
      <c r="J31660" s="5"/>
      <c r="K31660" s="5"/>
      <c r="L31660" s="5"/>
      <c r="M31660" s="5"/>
      <c r="N31660" s="5"/>
      <c r="O31660" s="5"/>
      <c r="P31660" s="5"/>
      <c r="Q31660" s="5"/>
      <c r="R31660" s="5"/>
    </row>
    <row r="31661" spans="1:18" s="124" customFormat="1">
      <c r="A31661" s="8"/>
      <c r="G31661" s="5"/>
      <c r="H31661" s="5"/>
      <c r="I31661" s="5"/>
      <c r="J31661" s="5"/>
      <c r="K31661" s="5"/>
      <c r="L31661" s="5"/>
      <c r="M31661" s="5"/>
      <c r="N31661" s="5"/>
      <c r="O31661" s="5"/>
      <c r="P31661" s="5"/>
      <c r="Q31661" s="5"/>
      <c r="R31661" s="5"/>
    </row>
    <row r="31662" spans="1:18" s="124" customFormat="1">
      <c r="A31662" s="8"/>
      <c r="G31662" s="5"/>
      <c r="H31662" s="5"/>
      <c r="I31662" s="5"/>
      <c r="J31662" s="5"/>
      <c r="K31662" s="5"/>
      <c r="L31662" s="5"/>
      <c r="M31662" s="5"/>
      <c r="N31662" s="5"/>
      <c r="O31662" s="5"/>
      <c r="P31662" s="5"/>
      <c r="Q31662" s="5"/>
      <c r="R31662" s="5"/>
    </row>
    <row r="31663" spans="1:18" s="124" customFormat="1">
      <c r="A31663" s="8"/>
      <c r="G31663" s="5"/>
      <c r="H31663" s="5"/>
      <c r="I31663" s="5"/>
      <c r="J31663" s="5"/>
      <c r="K31663" s="5"/>
      <c r="L31663" s="5"/>
      <c r="M31663" s="5"/>
      <c r="N31663" s="5"/>
      <c r="O31663" s="5"/>
      <c r="P31663" s="5"/>
      <c r="Q31663" s="5"/>
      <c r="R31663" s="5"/>
    </row>
    <row r="31664" spans="1:18" s="124" customFormat="1">
      <c r="A31664" s="8"/>
      <c r="G31664" s="5"/>
      <c r="H31664" s="5"/>
      <c r="I31664" s="5"/>
      <c r="J31664" s="5"/>
      <c r="K31664" s="5"/>
      <c r="L31664" s="5"/>
      <c r="M31664" s="5"/>
      <c r="N31664" s="5"/>
      <c r="O31664" s="5"/>
      <c r="P31664" s="5"/>
      <c r="Q31664" s="5"/>
      <c r="R31664" s="5"/>
    </row>
    <row r="31665" spans="1:18" s="124" customFormat="1">
      <c r="A31665" s="8"/>
      <c r="G31665" s="5"/>
      <c r="H31665" s="5"/>
      <c r="I31665" s="5"/>
      <c r="J31665" s="5"/>
      <c r="K31665" s="5"/>
      <c r="L31665" s="5"/>
      <c r="M31665" s="5"/>
      <c r="N31665" s="5"/>
      <c r="O31665" s="5"/>
      <c r="P31665" s="5"/>
      <c r="Q31665" s="5"/>
      <c r="R31665" s="5"/>
    </row>
    <row r="31666" spans="1:18" s="124" customFormat="1">
      <c r="A31666" s="8"/>
      <c r="G31666" s="5"/>
      <c r="H31666" s="5"/>
      <c r="I31666" s="5"/>
      <c r="J31666" s="5"/>
      <c r="K31666" s="5"/>
      <c r="L31666" s="5"/>
      <c r="M31666" s="5"/>
      <c r="N31666" s="5"/>
      <c r="O31666" s="5"/>
      <c r="P31666" s="5"/>
      <c r="Q31666" s="5"/>
      <c r="R31666" s="5"/>
    </row>
    <row r="31667" spans="1:18" s="124" customFormat="1">
      <c r="A31667" s="8"/>
      <c r="G31667" s="5"/>
      <c r="H31667" s="5"/>
      <c r="I31667" s="5"/>
      <c r="J31667" s="5"/>
      <c r="K31667" s="5"/>
      <c r="L31667" s="5"/>
      <c r="M31667" s="5"/>
      <c r="N31667" s="5"/>
      <c r="O31667" s="5"/>
      <c r="P31667" s="5"/>
      <c r="Q31667" s="5"/>
      <c r="R31667" s="5"/>
    </row>
    <row r="31668" spans="1:18" s="124" customFormat="1">
      <c r="A31668" s="8"/>
      <c r="G31668" s="5"/>
      <c r="H31668" s="5"/>
      <c r="I31668" s="5"/>
      <c r="J31668" s="5"/>
      <c r="K31668" s="5"/>
      <c r="L31668" s="5"/>
      <c r="M31668" s="5"/>
      <c r="N31668" s="5"/>
      <c r="O31668" s="5"/>
      <c r="P31668" s="5"/>
      <c r="Q31668" s="5"/>
      <c r="R31668" s="5"/>
    </row>
    <row r="31669" spans="1:18" s="124" customFormat="1">
      <c r="A31669" s="8"/>
      <c r="G31669" s="5"/>
      <c r="H31669" s="5"/>
      <c r="I31669" s="5"/>
      <c r="J31669" s="5"/>
      <c r="K31669" s="5"/>
      <c r="L31669" s="5"/>
      <c r="M31669" s="5"/>
      <c r="N31669" s="5"/>
      <c r="O31669" s="5"/>
      <c r="P31669" s="5"/>
      <c r="Q31669" s="5"/>
      <c r="R31669" s="5"/>
    </row>
    <row r="31670" spans="1:18" s="124" customFormat="1">
      <c r="A31670" s="8"/>
      <c r="G31670" s="5"/>
      <c r="H31670" s="5"/>
      <c r="I31670" s="5"/>
      <c r="J31670" s="5"/>
      <c r="K31670" s="5"/>
      <c r="L31670" s="5"/>
      <c r="M31670" s="5"/>
      <c r="N31670" s="5"/>
      <c r="O31670" s="5"/>
      <c r="P31670" s="5"/>
      <c r="Q31670" s="5"/>
      <c r="R31670" s="5"/>
    </row>
    <row r="31671" spans="1:18" s="124" customFormat="1">
      <c r="A31671" s="8"/>
      <c r="G31671" s="5"/>
      <c r="H31671" s="5"/>
      <c r="I31671" s="5"/>
      <c r="J31671" s="5"/>
      <c r="K31671" s="5"/>
      <c r="L31671" s="5"/>
      <c r="M31671" s="5"/>
      <c r="N31671" s="5"/>
      <c r="O31671" s="5"/>
      <c r="P31671" s="5"/>
      <c r="Q31671" s="5"/>
      <c r="R31671" s="5"/>
    </row>
    <row r="31672" spans="1:18" s="124" customFormat="1">
      <c r="A31672" s="8"/>
      <c r="G31672" s="5"/>
      <c r="H31672" s="5"/>
      <c r="I31672" s="5"/>
      <c r="J31672" s="5"/>
      <c r="K31672" s="5"/>
      <c r="L31672" s="5"/>
      <c r="M31672" s="5"/>
      <c r="N31672" s="5"/>
      <c r="O31672" s="5"/>
      <c r="P31672" s="5"/>
      <c r="Q31672" s="5"/>
      <c r="R31672" s="5"/>
    </row>
    <row r="31673" spans="1:18" s="124" customFormat="1">
      <c r="A31673" s="8"/>
      <c r="G31673" s="5"/>
      <c r="H31673" s="5"/>
      <c r="I31673" s="5"/>
      <c r="J31673" s="5"/>
      <c r="K31673" s="5"/>
      <c r="L31673" s="5"/>
      <c r="M31673" s="5"/>
      <c r="N31673" s="5"/>
      <c r="O31673" s="5"/>
      <c r="P31673" s="5"/>
      <c r="Q31673" s="5"/>
      <c r="R31673" s="5"/>
    </row>
    <row r="31674" spans="1:18" s="124" customFormat="1">
      <c r="A31674" s="8"/>
      <c r="G31674" s="5"/>
      <c r="H31674" s="5"/>
      <c r="I31674" s="5"/>
      <c r="J31674" s="5"/>
      <c r="K31674" s="5"/>
      <c r="L31674" s="5"/>
      <c r="M31674" s="5"/>
      <c r="N31674" s="5"/>
      <c r="O31674" s="5"/>
      <c r="P31674" s="5"/>
      <c r="Q31674" s="5"/>
      <c r="R31674" s="5"/>
    </row>
    <row r="31675" spans="1:18" s="124" customFormat="1">
      <c r="A31675" s="8"/>
      <c r="G31675" s="5"/>
      <c r="H31675" s="5"/>
      <c r="I31675" s="5"/>
      <c r="J31675" s="5"/>
      <c r="K31675" s="5"/>
      <c r="L31675" s="5"/>
      <c r="M31675" s="5"/>
      <c r="N31675" s="5"/>
      <c r="O31675" s="5"/>
      <c r="P31675" s="5"/>
      <c r="Q31675" s="5"/>
      <c r="R31675" s="5"/>
    </row>
    <row r="31676" spans="1:18" s="124" customFormat="1">
      <c r="A31676" s="8"/>
      <c r="G31676" s="5"/>
      <c r="H31676" s="5"/>
      <c r="I31676" s="5"/>
      <c r="J31676" s="5"/>
      <c r="K31676" s="5"/>
      <c r="L31676" s="5"/>
      <c r="M31676" s="5"/>
      <c r="N31676" s="5"/>
      <c r="O31676" s="5"/>
      <c r="P31676" s="5"/>
      <c r="Q31676" s="5"/>
      <c r="R31676" s="5"/>
    </row>
    <row r="31677" spans="1:18" s="124" customFormat="1">
      <c r="A31677" s="8"/>
      <c r="G31677" s="5"/>
      <c r="H31677" s="5"/>
      <c r="I31677" s="5"/>
      <c r="J31677" s="5"/>
      <c r="K31677" s="5"/>
      <c r="L31677" s="5"/>
      <c r="M31677" s="5"/>
      <c r="N31677" s="5"/>
      <c r="O31677" s="5"/>
      <c r="P31677" s="5"/>
      <c r="Q31677" s="5"/>
      <c r="R31677" s="5"/>
    </row>
    <row r="31678" spans="1:18" s="124" customFormat="1">
      <c r="A31678" s="8"/>
      <c r="G31678" s="5"/>
      <c r="H31678" s="5"/>
      <c r="I31678" s="5"/>
      <c r="J31678" s="5"/>
      <c r="K31678" s="5"/>
      <c r="L31678" s="5"/>
      <c r="M31678" s="5"/>
      <c r="N31678" s="5"/>
      <c r="O31678" s="5"/>
      <c r="P31678" s="5"/>
      <c r="Q31678" s="5"/>
      <c r="R31678" s="5"/>
    </row>
    <row r="31679" spans="1:18" s="124" customFormat="1">
      <c r="A31679" s="8"/>
      <c r="G31679" s="5"/>
      <c r="H31679" s="5"/>
      <c r="I31679" s="5"/>
      <c r="J31679" s="5"/>
      <c r="K31679" s="5"/>
      <c r="L31679" s="5"/>
      <c r="M31679" s="5"/>
      <c r="N31679" s="5"/>
      <c r="O31679" s="5"/>
      <c r="P31679" s="5"/>
      <c r="Q31679" s="5"/>
      <c r="R31679" s="5"/>
    </row>
    <row r="31680" spans="1:18" s="124" customFormat="1">
      <c r="A31680" s="8"/>
      <c r="G31680" s="5"/>
      <c r="H31680" s="5"/>
      <c r="I31680" s="5"/>
      <c r="J31680" s="5"/>
      <c r="K31680" s="5"/>
      <c r="L31680" s="5"/>
      <c r="M31680" s="5"/>
      <c r="N31680" s="5"/>
      <c r="O31680" s="5"/>
      <c r="P31680" s="5"/>
      <c r="Q31680" s="5"/>
      <c r="R31680" s="5"/>
    </row>
    <row r="31681" spans="1:18" s="124" customFormat="1">
      <c r="A31681" s="8"/>
      <c r="G31681" s="5"/>
      <c r="H31681" s="5"/>
      <c r="I31681" s="5"/>
      <c r="J31681" s="5"/>
      <c r="K31681" s="5"/>
      <c r="L31681" s="5"/>
      <c r="M31681" s="5"/>
      <c r="N31681" s="5"/>
      <c r="O31681" s="5"/>
      <c r="P31681" s="5"/>
      <c r="Q31681" s="5"/>
      <c r="R31681" s="5"/>
    </row>
    <row r="31682" spans="1:18" s="124" customFormat="1">
      <c r="A31682" s="8"/>
      <c r="G31682" s="5"/>
      <c r="H31682" s="5"/>
      <c r="I31682" s="5"/>
      <c r="J31682" s="5"/>
      <c r="K31682" s="5"/>
      <c r="L31682" s="5"/>
      <c r="M31682" s="5"/>
      <c r="N31682" s="5"/>
      <c r="O31682" s="5"/>
      <c r="P31682" s="5"/>
      <c r="Q31682" s="5"/>
      <c r="R31682" s="5"/>
    </row>
    <row r="31683" spans="1:18" s="124" customFormat="1">
      <c r="A31683" s="8"/>
      <c r="G31683" s="5"/>
      <c r="H31683" s="5"/>
      <c r="I31683" s="5"/>
      <c r="J31683" s="5"/>
      <c r="K31683" s="5"/>
      <c r="L31683" s="5"/>
      <c r="M31683" s="5"/>
      <c r="N31683" s="5"/>
      <c r="O31683" s="5"/>
      <c r="P31683" s="5"/>
      <c r="Q31683" s="5"/>
      <c r="R31683" s="5"/>
    </row>
    <row r="31684" spans="1:18" s="124" customFormat="1">
      <c r="A31684" s="8"/>
      <c r="G31684" s="5"/>
      <c r="H31684" s="5"/>
      <c r="I31684" s="5"/>
      <c r="J31684" s="5"/>
      <c r="K31684" s="5"/>
      <c r="L31684" s="5"/>
      <c r="M31684" s="5"/>
      <c r="N31684" s="5"/>
      <c r="O31684" s="5"/>
      <c r="P31684" s="5"/>
      <c r="Q31684" s="5"/>
      <c r="R31684" s="5"/>
    </row>
    <row r="31685" spans="1:18" s="124" customFormat="1">
      <c r="A31685" s="8"/>
      <c r="G31685" s="5"/>
      <c r="H31685" s="5"/>
      <c r="I31685" s="5"/>
      <c r="J31685" s="5"/>
      <c r="K31685" s="5"/>
      <c r="L31685" s="5"/>
      <c r="M31685" s="5"/>
      <c r="N31685" s="5"/>
      <c r="O31685" s="5"/>
      <c r="P31685" s="5"/>
      <c r="Q31685" s="5"/>
      <c r="R31685" s="5"/>
    </row>
    <row r="31686" spans="1:18" s="124" customFormat="1">
      <c r="A31686" s="8"/>
      <c r="G31686" s="5"/>
      <c r="H31686" s="5"/>
      <c r="I31686" s="5"/>
      <c r="J31686" s="5"/>
      <c r="K31686" s="5"/>
      <c r="L31686" s="5"/>
      <c r="M31686" s="5"/>
      <c r="N31686" s="5"/>
      <c r="O31686" s="5"/>
      <c r="P31686" s="5"/>
      <c r="Q31686" s="5"/>
      <c r="R31686" s="5"/>
    </row>
    <row r="31687" spans="1:18" s="124" customFormat="1">
      <c r="A31687" s="8"/>
      <c r="G31687" s="5"/>
      <c r="H31687" s="5"/>
      <c r="I31687" s="5"/>
      <c r="J31687" s="5"/>
      <c r="K31687" s="5"/>
      <c r="L31687" s="5"/>
      <c r="M31687" s="5"/>
      <c r="N31687" s="5"/>
      <c r="O31687" s="5"/>
      <c r="P31687" s="5"/>
      <c r="Q31687" s="5"/>
      <c r="R31687" s="5"/>
    </row>
    <row r="31688" spans="1:18" s="124" customFormat="1">
      <c r="A31688" s="8"/>
      <c r="G31688" s="5"/>
      <c r="H31688" s="5"/>
      <c r="I31688" s="5"/>
      <c r="J31688" s="5"/>
      <c r="K31688" s="5"/>
      <c r="L31688" s="5"/>
      <c r="M31688" s="5"/>
      <c r="N31688" s="5"/>
      <c r="O31688" s="5"/>
      <c r="P31688" s="5"/>
      <c r="Q31688" s="5"/>
      <c r="R31688" s="5"/>
    </row>
    <row r="31689" spans="1:18" s="124" customFormat="1">
      <c r="A31689" s="8"/>
      <c r="G31689" s="5"/>
      <c r="H31689" s="5"/>
      <c r="I31689" s="5"/>
      <c r="J31689" s="5"/>
      <c r="K31689" s="5"/>
      <c r="L31689" s="5"/>
      <c r="M31689" s="5"/>
      <c r="N31689" s="5"/>
      <c r="O31689" s="5"/>
      <c r="P31689" s="5"/>
      <c r="Q31689" s="5"/>
      <c r="R31689" s="5"/>
    </row>
    <row r="31690" spans="1:18" s="124" customFormat="1">
      <c r="A31690" s="8"/>
      <c r="G31690" s="5"/>
      <c r="H31690" s="5"/>
      <c r="I31690" s="5"/>
      <c r="J31690" s="5"/>
      <c r="K31690" s="5"/>
      <c r="L31690" s="5"/>
      <c r="M31690" s="5"/>
      <c r="N31690" s="5"/>
      <c r="O31690" s="5"/>
      <c r="P31690" s="5"/>
      <c r="Q31690" s="5"/>
      <c r="R31690" s="5"/>
    </row>
    <row r="31691" spans="1:18" s="124" customFormat="1">
      <c r="A31691" s="8"/>
      <c r="G31691" s="5"/>
      <c r="H31691" s="5"/>
      <c r="I31691" s="5"/>
      <c r="J31691" s="5"/>
      <c r="K31691" s="5"/>
      <c r="L31691" s="5"/>
      <c r="M31691" s="5"/>
      <c r="N31691" s="5"/>
      <c r="O31691" s="5"/>
      <c r="P31691" s="5"/>
      <c r="Q31691" s="5"/>
      <c r="R31691" s="5"/>
    </row>
    <row r="31692" spans="1:18" s="124" customFormat="1">
      <c r="A31692" s="8"/>
      <c r="G31692" s="5"/>
      <c r="H31692" s="5"/>
      <c r="I31692" s="5"/>
      <c r="J31692" s="5"/>
      <c r="K31692" s="5"/>
      <c r="L31692" s="5"/>
      <c r="M31692" s="5"/>
      <c r="N31692" s="5"/>
      <c r="O31692" s="5"/>
      <c r="P31692" s="5"/>
      <c r="Q31692" s="5"/>
      <c r="R31692" s="5"/>
    </row>
    <row r="31693" spans="1:18" s="124" customFormat="1">
      <c r="A31693" s="8"/>
      <c r="G31693" s="5"/>
      <c r="H31693" s="5"/>
      <c r="I31693" s="5"/>
      <c r="J31693" s="5"/>
      <c r="K31693" s="5"/>
      <c r="L31693" s="5"/>
      <c r="M31693" s="5"/>
      <c r="N31693" s="5"/>
      <c r="O31693" s="5"/>
      <c r="P31693" s="5"/>
      <c r="Q31693" s="5"/>
      <c r="R31693" s="5"/>
    </row>
    <row r="31694" spans="1:18" s="124" customFormat="1">
      <c r="A31694" s="8"/>
      <c r="G31694" s="5"/>
      <c r="H31694" s="5"/>
      <c r="I31694" s="5"/>
      <c r="J31694" s="5"/>
      <c r="K31694" s="5"/>
      <c r="L31694" s="5"/>
      <c r="M31694" s="5"/>
      <c r="N31694" s="5"/>
      <c r="O31694" s="5"/>
      <c r="P31694" s="5"/>
      <c r="Q31694" s="5"/>
      <c r="R31694" s="5"/>
    </row>
    <row r="31695" spans="1:18" s="124" customFormat="1">
      <c r="A31695" s="8"/>
      <c r="G31695" s="5"/>
      <c r="H31695" s="5"/>
      <c r="I31695" s="5"/>
      <c r="J31695" s="5"/>
      <c r="K31695" s="5"/>
      <c r="L31695" s="5"/>
      <c r="M31695" s="5"/>
      <c r="N31695" s="5"/>
      <c r="O31695" s="5"/>
      <c r="P31695" s="5"/>
      <c r="Q31695" s="5"/>
      <c r="R31695" s="5"/>
    </row>
    <row r="31696" spans="1:18" s="124" customFormat="1">
      <c r="A31696" s="8"/>
      <c r="G31696" s="5"/>
      <c r="H31696" s="5"/>
      <c r="I31696" s="5"/>
      <c r="J31696" s="5"/>
      <c r="K31696" s="5"/>
      <c r="L31696" s="5"/>
      <c r="M31696" s="5"/>
      <c r="N31696" s="5"/>
      <c r="O31696" s="5"/>
      <c r="P31696" s="5"/>
      <c r="Q31696" s="5"/>
      <c r="R31696" s="5"/>
    </row>
    <row r="31697" spans="1:18" s="124" customFormat="1">
      <c r="A31697" s="8"/>
      <c r="G31697" s="5"/>
      <c r="H31697" s="5"/>
      <c r="I31697" s="5"/>
      <c r="J31697" s="5"/>
      <c r="K31697" s="5"/>
      <c r="L31697" s="5"/>
      <c r="M31697" s="5"/>
      <c r="N31697" s="5"/>
      <c r="O31697" s="5"/>
      <c r="P31697" s="5"/>
      <c r="Q31697" s="5"/>
      <c r="R31697" s="5"/>
    </row>
    <row r="31698" spans="1:18" s="124" customFormat="1">
      <c r="A31698" s="8"/>
      <c r="G31698" s="5"/>
      <c r="H31698" s="5"/>
      <c r="I31698" s="5"/>
      <c r="J31698" s="5"/>
      <c r="K31698" s="5"/>
      <c r="L31698" s="5"/>
      <c r="M31698" s="5"/>
      <c r="N31698" s="5"/>
      <c r="O31698" s="5"/>
      <c r="P31698" s="5"/>
      <c r="Q31698" s="5"/>
      <c r="R31698" s="5"/>
    </row>
    <row r="31699" spans="1:18" s="124" customFormat="1">
      <c r="A31699" s="8"/>
      <c r="G31699" s="5"/>
      <c r="H31699" s="5"/>
      <c r="I31699" s="5"/>
      <c r="J31699" s="5"/>
      <c r="K31699" s="5"/>
      <c r="L31699" s="5"/>
      <c r="M31699" s="5"/>
      <c r="N31699" s="5"/>
      <c r="O31699" s="5"/>
      <c r="P31699" s="5"/>
      <c r="Q31699" s="5"/>
      <c r="R31699" s="5"/>
    </row>
    <row r="31700" spans="1:18" s="124" customFormat="1">
      <c r="A31700" s="8"/>
      <c r="G31700" s="5"/>
      <c r="H31700" s="5"/>
      <c r="I31700" s="5"/>
      <c r="J31700" s="5"/>
      <c r="K31700" s="5"/>
      <c r="L31700" s="5"/>
      <c r="M31700" s="5"/>
      <c r="N31700" s="5"/>
      <c r="O31700" s="5"/>
      <c r="P31700" s="5"/>
      <c r="Q31700" s="5"/>
      <c r="R31700" s="5"/>
    </row>
    <row r="31701" spans="1:18" s="124" customFormat="1">
      <c r="A31701" s="8"/>
      <c r="G31701" s="5"/>
      <c r="H31701" s="5"/>
      <c r="I31701" s="5"/>
      <c r="J31701" s="5"/>
      <c r="K31701" s="5"/>
      <c r="L31701" s="5"/>
      <c r="M31701" s="5"/>
      <c r="N31701" s="5"/>
      <c r="O31701" s="5"/>
      <c r="P31701" s="5"/>
      <c r="Q31701" s="5"/>
      <c r="R31701" s="5"/>
    </row>
    <row r="31702" spans="1:18" s="124" customFormat="1">
      <c r="A31702" s="8"/>
      <c r="G31702" s="5"/>
      <c r="H31702" s="5"/>
      <c r="I31702" s="5"/>
      <c r="J31702" s="5"/>
      <c r="K31702" s="5"/>
      <c r="L31702" s="5"/>
      <c r="M31702" s="5"/>
      <c r="N31702" s="5"/>
      <c r="O31702" s="5"/>
      <c r="P31702" s="5"/>
      <c r="Q31702" s="5"/>
      <c r="R31702" s="5"/>
    </row>
    <row r="31703" spans="1:18" s="124" customFormat="1">
      <c r="A31703" s="8"/>
      <c r="G31703" s="5"/>
      <c r="H31703" s="5"/>
      <c r="I31703" s="5"/>
      <c r="J31703" s="5"/>
      <c r="K31703" s="5"/>
      <c r="L31703" s="5"/>
      <c r="M31703" s="5"/>
      <c r="N31703" s="5"/>
      <c r="O31703" s="5"/>
      <c r="P31703" s="5"/>
      <c r="Q31703" s="5"/>
      <c r="R31703" s="5"/>
    </row>
    <row r="31704" spans="1:18" s="124" customFormat="1">
      <c r="A31704" s="8"/>
      <c r="G31704" s="5"/>
      <c r="H31704" s="5"/>
      <c r="I31704" s="5"/>
      <c r="J31704" s="5"/>
      <c r="K31704" s="5"/>
      <c r="L31704" s="5"/>
      <c r="M31704" s="5"/>
      <c r="N31704" s="5"/>
      <c r="O31704" s="5"/>
      <c r="P31704" s="5"/>
      <c r="Q31704" s="5"/>
      <c r="R31704" s="5"/>
    </row>
    <row r="31705" spans="1:18" s="124" customFormat="1">
      <c r="A31705" s="8"/>
      <c r="G31705" s="5"/>
      <c r="H31705" s="5"/>
      <c r="I31705" s="5"/>
      <c r="J31705" s="5"/>
      <c r="K31705" s="5"/>
      <c r="L31705" s="5"/>
      <c r="M31705" s="5"/>
      <c r="N31705" s="5"/>
      <c r="O31705" s="5"/>
      <c r="P31705" s="5"/>
      <c r="Q31705" s="5"/>
      <c r="R31705" s="5"/>
    </row>
    <row r="31706" spans="1:18" s="124" customFormat="1">
      <c r="A31706" s="8"/>
      <c r="G31706" s="5"/>
      <c r="H31706" s="5"/>
      <c r="I31706" s="5"/>
      <c r="J31706" s="5"/>
      <c r="K31706" s="5"/>
      <c r="L31706" s="5"/>
      <c r="M31706" s="5"/>
      <c r="N31706" s="5"/>
      <c r="O31706" s="5"/>
      <c r="P31706" s="5"/>
      <c r="Q31706" s="5"/>
      <c r="R31706" s="5"/>
    </row>
    <row r="31707" spans="1:18" s="124" customFormat="1">
      <c r="A31707" s="8"/>
      <c r="G31707" s="5"/>
      <c r="H31707" s="5"/>
      <c r="I31707" s="5"/>
      <c r="J31707" s="5"/>
      <c r="K31707" s="5"/>
      <c r="L31707" s="5"/>
      <c r="M31707" s="5"/>
      <c r="N31707" s="5"/>
      <c r="O31707" s="5"/>
      <c r="P31707" s="5"/>
      <c r="Q31707" s="5"/>
      <c r="R31707" s="5"/>
    </row>
    <row r="31708" spans="1:18" s="124" customFormat="1">
      <c r="A31708" s="8"/>
      <c r="G31708" s="5"/>
      <c r="H31708" s="5"/>
      <c r="I31708" s="5"/>
      <c r="J31708" s="5"/>
      <c r="K31708" s="5"/>
      <c r="L31708" s="5"/>
      <c r="M31708" s="5"/>
      <c r="N31708" s="5"/>
      <c r="O31708" s="5"/>
      <c r="P31708" s="5"/>
      <c r="Q31708" s="5"/>
      <c r="R31708" s="5"/>
    </row>
    <row r="31709" spans="1:18" s="124" customFormat="1">
      <c r="A31709" s="8"/>
      <c r="G31709" s="5"/>
      <c r="H31709" s="5"/>
      <c r="I31709" s="5"/>
      <c r="J31709" s="5"/>
      <c r="K31709" s="5"/>
      <c r="L31709" s="5"/>
      <c r="M31709" s="5"/>
      <c r="N31709" s="5"/>
      <c r="O31709" s="5"/>
      <c r="P31709" s="5"/>
      <c r="Q31709" s="5"/>
      <c r="R31709" s="5"/>
    </row>
    <row r="31710" spans="1:18" s="124" customFormat="1">
      <c r="A31710" s="8"/>
      <c r="G31710" s="5"/>
      <c r="H31710" s="5"/>
      <c r="I31710" s="5"/>
      <c r="J31710" s="5"/>
      <c r="K31710" s="5"/>
      <c r="L31710" s="5"/>
      <c r="M31710" s="5"/>
      <c r="N31710" s="5"/>
      <c r="O31710" s="5"/>
      <c r="P31710" s="5"/>
      <c r="Q31710" s="5"/>
      <c r="R31710" s="5"/>
    </row>
    <row r="31711" spans="1:18" s="124" customFormat="1">
      <c r="A31711" s="8"/>
      <c r="G31711" s="5"/>
      <c r="H31711" s="5"/>
      <c r="I31711" s="5"/>
      <c r="J31711" s="5"/>
      <c r="K31711" s="5"/>
      <c r="L31711" s="5"/>
      <c r="M31711" s="5"/>
      <c r="N31711" s="5"/>
      <c r="O31711" s="5"/>
      <c r="P31711" s="5"/>
      <c r="Q31711" s="5"/>
      <c r="R31711" s="5"/>
    </row>
    <row r="31712" spans="1:18" s="124" customFormat="1">
      <c r="A31712" s="8"/>
      <c r="G31712" s="5"/>
      <c r="H31712" s="5"/>
      <c r="I31712" s="5"/>
      <c r="J31712" s="5"/>
      <c r="K31712" s="5"/>
      <c r="L31712" s="5"/>
      <c r="M31712" s="5"/>
      <c r="N31712" s="5"/>
      <c r="O31712" s="5"/>
      <c r="P31712" s="5"/>
      <c r="Q31712" s="5"/>
      <c r="R31712" s="5"/>
    </row>
    <row r="31713" spans="1:18" s="124" customFormat="1">
      <c r="A31713" s="8"/>
      <c r="G31713" s="5"/>
      <c r="H31713" s="5"/>
      <c r="I31713" s="5"/>
      <c r="J31713" s="5"/>
      <c r="K31713" s="5"/>
      <c r="L31713" s="5"/>
      <c r="M31713" s="5"/>
      <c r="N31713" s="5"/>
      <c r="O31713" s="5"/>
      <c r="P31713" s="5"/>
      <c r="Q31713" s="5"/>
      <c r="R31713" s="5"/>
    </row>
    <row r="31714" spans="1:18" s="124" customFormat="1">
      <c r="A31714" s="8"/>
      <c r="G31714" s="5"/>
      <c r="H31714" s="5"/>
      <c r="I31714" s="5"/>
      <c r="J31714" s="5"/>
      <c r="K31714" s="5"/>
      <c r="L31714" s="5"/>
      <c r="M31714" s="5"/>
      <c r="N31714" s="5"/>
      <c r="O31714" s="5"/>
      <c r="P31714" s="5"/>
      <c r="Q31714" s="5"/>
      <c r="R31714" s="5"/>
    </row>
    <row r="31715" spans="1:18" s="124" customFormat="1">
      <c r="A31715" s="8"/>
      <c r="G31715" s="5"/>
      <c r="H31715" s="5"/>
      <c r="I31715" s="5"/>
      <c r="J31715" s="5"/>
      <c r="K31715" s="5"/>
      <c r="L31715" s="5"/>
      <c r="M31715" s="5"/>
      <c r="N31715" s="5"/>
      <c r="O31715" s="5"/>
      <c r="P31715" s="5"/>
      <c r="Q31715" s="5"/>
      <c r="R31715" s="5"/>
    </row>
    <row r="31716" spans="1:18" s="124" customFormat="1">
      <c r="A31716" s="8"/>
      <c r="G31716" s="5"/>
      <c r="H31716" s="5"/>
      <c r="I31716" s="5"/>
      <c r="J31716" s="5"/>
      <c r="K31716" s="5"/>
      <c r="L31716" s="5"/>
      <c r="M31716" s="5"/>
      <c r="N31716" s="5"/>
      <c r="O31716" s="5"/>
      <c r="P31716" s="5"/>
      <c r="Q31716" s="5"/>
      <c r="R31716" s="5"/>
    </row>
    <row r="31717" spans="1:18" s="124" customFormat="1">
      <c r="A31717" s="8"/>
      <c r="G31717" s="5"/>
      <c r="H31717" s="5"/>
      <c r="I31717" s="5"/>
      <c r="J31717" s="5"/>
      <c r="K31717" s="5"/>
      <c r="L31717" s="5"/>
      <c r="M31717" s="5"/>
      <c r="N31717" s="5"/>
      <c r="O31717" s="5"/>
      <c r="P31717" s="5"/>
      <c r="Q31717" s="5"/>
      <c r="R31717" s="5"/>
    </row>
    <row r="31718" spans="1:18" s="124" customFormat="1">
      <c r="A31718" s="8"/>
      <c r="G31718" s="5"/>
      <c r="H31718" s="5"/>
      <c r="I31718" s="5"/>
      <c r="J31718" s="5"/>
      <c r="K31718" s="5"/>
      <c r="L31718" s="5"/>
      <c r="M31718" s="5"/>
      <c r="N31718" s="5"/>
      <c r="O31718" s="5"/>
      <c r="P31718" s="5"/>
      <c r="Q31718" s="5"/>
      <c r="R31718" s="5"/>
    </row>
    <row r="31719" spans="1:18" s="124" customFormat="1">
      <c r="A31719" s="8"/>
      <c r="G31719" s="5"/>
      <c r="H31719" s="5"/>
      <c r="I31719" s="5"/>
      <c r="J31719" s="5"/>
      <c r="K31719" s="5"/>
      <c r="L31719" s="5"/>
      <c r="M31719" s="5"/>
      <c r="N31719" s="5"/>
      <c r="O31719" s="5"/>
      <c r="P31719" s="5"/>
      <c r="Q31719" s="5"/>
      <c r="R31719" s="5"/>
    </row>
    <row r="31720" spans="1:18" s="124" customFormat="1">
      <c r="A31720" s="8"/>
      <c r="G31720" s="5"/>
      <c r="H31720" s="5"/>
      <c r="I31720" s="5"/>
      <c r="J31720" s="5"/>
      <c r="K31720" s="5"/>
      <c r="L31720" s="5"/>
      <c r="M31720" s="5"/>
      <c r="N31720" s="5"/>
      <c r="O31720" s="5"/>
      <c r="P31720" s="5"/>
      <c r="Q31720" s="5"/>
      <c r="R31720" s="5"/>
    </row>
    <row r="31721" spans="1:18" s="124" customFormat="1">
      <c r="A31721" s="8"/>
      <c r="G31721" s="5"/>
      <c r="H31721" s="5"/>
      <c r="I31721" s="5"/>
      <c r="J31721" s="5"/>
      <c r="K31721" s="5"/>
      <c r="L31721" s="5"/>
      <c r="M31721" s="5"/>
      <c r="N31721" s="5"/>
      <c r="O31721" s="5"/>
      <c r="P31721" s="5"/>
      <c r="Q31721" s="5"/>
      <c r="R31721" s="5"/>
    </row>
    <row r="31722" spans="1:18" s="124" customFormat="1">
      <c r="A31722" s="8"/>
      <c r="G31722" s="5"/>
      <c r="H31722" s="5"/>
      <c r="I31722" s="5"/>
      <c r="J31722" s="5"/>
      <c r="K31722" s="5"/>
      <c r="L31722" s="5"/>
      <c r="M31722" s="5"/>
      <c r="N31722" s="5"/>
      <c r="O31722" s="5"/>
      <c r="P31722" s="5"/>
      <c r="Q31722" s="5"/>
      <c r="R31722" s="5"/>
    </row>
    <row r="31723" spans="1:18" s="124" customFormat="1">
      <c r="A31723" s="8"/>
      <c r="G31723" s="5"/>
      <c r="H31723" s="5"/>
      <c r="I31723" s="5"/>
      <c r="J31723" s="5"/>
      <c r="K31723" s="5"/>
      <c r="L31723" s="5"/>
      <c r="M31723" s="5"/>
      <c r="N31723" s="5"/>
      <c r="O31723" s="5"/>
      <c r="P31723" s="5"/>
      <c r="Q31723" s="5"/>
      <c r="R31723" s="5"/>
    </row>
    <row r="31724" spans="1:18" s="124" customFormat="1">
      <c r="A31724" s="8"/>
      <c r="G31724" s="5"/>
      <c r="H31724" s="5"/>
      <c r="I31724" s="5"/>
      <c r="J31724" s="5"/>
      <c r="K31724" s="5"/>
      <c r="L31724" s="5"/>
      <c r="M31724" s="5"/>
      <c r="N31724" s="5"/>
      <c r="O31724" s="5"/>
      <c r="P31724" s="5"/>
      <c r="Q31724" s="5"/>
      <c r="R31724" s="5"/>
    </row>
    <row r="31725" spans="1:18" s="124" customFormat="1">
      <c r="A31725" s="8"/>
      <c r="G31725" s="5"/>
      <c r="H31725" s="5"/>
      <c r="I31725" s="5"/>
      <c r="J31725" s="5"/>
      <c r="K31725" s="5"/>
      <c r="L31725" s="5"/>
      <c r="M31725" s="5"/>
      <c r="N31725" s="5"/>
      <c r="O31725" s="5"/>
      <c r="P31725" s="5"/>
      <c r="Q31725" s="5"/>
      <c r="R31725" s="5"/>
    </row>
    <row r="31726" spans="1:18" s="124" customFormat="1">
      <c r="A31726" s="8"/>
      <c r="G31726" s="5"/>
      <c r="H31726" s="5"/>
      <c r="I31726" s="5"/>
      <c r="J31726" s="5"/>
      <c r="K31726" s="5"/>
      <c r="L31726" s="5"/>
      <c r="M31726" s="5"/>
      <c r="N31726" s="5"/>
      <c r="O31726" s="5"/>
      <c r="P31726" s="5"/>
      <c r="Q31726" s="5"/>
      <c r="R31726" s="5"/>
    </row>
    <row r="31727" spans="1:18" s="124" customFormat="1">
      <c r="A31727" s="8"/>
      <c r="G31727" s="5"/>
      <c r="H31727" s="5"/>
      <c r="I31727" s="5"/>
      <c r="J31727" s="5"/>
      <c r="K31727" s="5"/>
      <c r="L31727" s="5"/>
      <c r="M31727" s="5"/>
      <c r="N31727" s="5"/>
      <c r="O31727" s="5"/>
      <c r="P31727" s="5"/>
      <c r="Q31727" s="5"/>
      <c r="R31727" s="5"/>
    </row>
    <row r="31728" spans="1:18" s="124" customFormat="1">
      <c r="A31728" s="8"/>
      <c r="G31728" s="5"/>
      <c r="H31728" s="5"/>
      <c r="I31728" s="5"/>
      <c r="J31728" s="5"/>
      <c r="K31728" s="5"/>
      <c r="L31728" s="5"/>
      <c r="M31728" s="5"/>
      <c r="N31728" s="5"/>
      <c r="O31728" s="5"/>
      <c r="P31728" s="5"/>
      <c r="Q31728" s="5"/>
      <c r="R31728" s="5"/>
    </row>
    <row r="31729" spans="1:18" s="124" customFormat="1">
      <c r="A31729" s="8"/>
      <c r="G31729" s="5"/>
      <c r="H31729" s="5"/>
      <c r="I31729" s="5"/>
      <c r="J31729" s="5"/>
      <c r="K31729" s="5"/>
      <c r="L31729" s="5"/>
      <c r="M31729" s="5"/>
      <c r="N31729" s="5"/>
      <c r="O31729" s="5"/>
      <c r="P31729" s="5"/>
      <c r="Q31729" s="5"/>
      <c r="R31729" s="5"/>
    </row>
    <row r="31730" spans="1:18" s="124" customFormat="1">
      <c r="A31730" s="8"/>
      <c r="G31730" s="5"/>
      <c r="H31730" s="5"/>
      <c r="I31730" s="5"/>
      <c r="J31730" s="5"/>
      <c r="K31730" s="5"/>
      <c r="L31730" s="5"/>
      <c r="M31730" s="5"/>
      <c r="N31730" s="5"/>
      <c r="O31730" s="5"/>
      <c r="P31730" s="5"/>
      <c r="Q31730" s="5"/>
      <c r="R31730" s="5"/>
    </row>
    <row r="31731" spans="1:18" s="124" customFormat="1">
      <c r="A31731" s="8"/>
      <c r="G31731" s="5"/>
      <c r="H31731" s="5"/>
      <c r="I31731" s="5"/>
      <c r="J31731" s="5"/>
      <c r="K31731" s="5"/>
      <c r="L31731" s="5"/>
      <c r="M31731" s="5"/>
      <c r="N31731" s="5"/>
      <c r="O31731" s="5"/>
      <c r="P31731" s="5"/>
      <c r="Q31731" s="5"/>
      <c r="R31731" s="5"/>
    </row>
    <row r="31732" spans="1:18" s="124" customFormat="1">
      <c r="A31732" s="8"/>
      <c r="G31732" s="5"/>
      <c r="H31732" s="5"/>
      <c r="I31732" s="5"/>
      <c r="J31732" s="5"/>
      <c r="K31732" s="5"/>
      <c r="L31732" s="5"/>
      <c r="M31732" s="5"/>
      <c r="N31732" s="5"/>
      <c r="O31732" s="5"/>
      <c r="P31732" s="5"/>
      <c r="Q31732" s="5"/>
      <c r="R31732" s="5"/>
    </row>
    <row r="31733" spans="1:18" s="124" customFormat="1">
      <c r="A31733" s="8"/>
      <c r="G31733" s="5"/>
      <c r="H31733" s="5"/>
      <c r="I31733" s="5"/>
      <c r="J31733" s="5"/>
      <c r="K31733" s="5"/>
      <c r="L31733" s="5"/>
      <c r="M31733" s="5"/>
      <c r="N31733" s="5"/>
      <c r="O31733" s="5"/>
      <c r="P31733" s="5"/>
      <c r="Q31733" s="5"/>
      <c r="R31733" s="5"/>
    </row>
    <row r="31734" spans="1:18" s="124" customFormat="1">
      <c r="A31734" s="8"/>
      <c r="G31734" s="5"/>
      <c r="H31734" s="5"/>
      <c r="I31734" s="5"/>
      <c r="J31734" s="5"/>
      <c r="K31734" s="5"/>
      <c r="L31734" s="5"/>
      <c r="M31734" s="5"/>
      <c r="N31734" s="5"/>
      <c r="O31734" s="5"/>
      <c r="P31734" s="5"/>
      <c r="Q31734" s="5"/>
      <c r="R31734" s="5"/>
    </row>
    <row r="31735" spans="1:18" s="124" customFormat="1">
      <c r="A31735" s="8"/>
      <c r="G31735" s="5"/>
      <c r="H31735" s="5"/>
      <c r="I31735" s="5"/>
      <c r="J31735" s="5"/>
      <c r="K31735" s="5"/>
      <c r="L31735" s="5"/>
      <c r="M31735" s="5"/>
      <c r="N31735" s="5"/>
      <c r="O31735" s="5"/>
      <c r="P31735" s="5"/>
      <c r="Q31735" s="5"/>
      <c r="R31735" s="5"/>
    </row>
    <row r="31736" spans="1:18" s="124" customFormat="1">
      <c r="A31736" s="8"/>
      <c r="G31736" s="5"/>
      <c r="H31736" s="5"/>
      <c r="I31736" s="5"/>
      <c r="J31736" s="5"/>
      <c r="K31736" s="5"/>
      <c r="L31736" s="5"/>
      <c r="M31736" s="5"/>
      <c r="N31736" s="5"/>
      <c r="O31736" s="5"/>
      <c r="P31736" s="5"/>
      <c r="Q31736" s="5"/>
      <c r="R31736" s="5"/>
    </row>
    <row r="31737" spans="1:18" s="124" customFormat="1">
      <c r="A31737" s="8"/>
      <c r="G31737" s="5"/>
      <c r="H31737" s="5"/>
      <c r="I31737" s="5"/>
      <c r="J31737" s="5"/>
      <c r="K31737" s="5"/>
      <c r="L31737" s="5"/>
      <c r="M31737" s="5"/>
      <c r="N31737" s="5"/>
      <c r="O31737" s="5"/>
      <c r="P31737" s="5"/>
      <c r="Q31737" s="5"/>
      <c r="R31737" s="5"/>
    </row>
    <row r="31738" spans="1:18" s="124" customFormat="1">
      <c r="A31738" s="8"/>
      <c r="G31738" s="5"/>
      <c r="H31738" s="5"/>
      <c r="I31738" s="5"/>
      <c r="J31738" s="5"/>
      <c r="K31738" s="5"/>
      <c r="L31738" s="5"/>
      <c r="M31738" s="5"/>
      <c r="N31738" s="5"/>
      <c r="O31738" s="5"/>
      <c r="P31738" s="5"/>
      <c r="Q31738" s="5"/>
      <c r="R31738" s="5"/>
    </row>
    <row r="31739" spans="1:18" s="124" customFormat="1">
      <c r="A31739" s="8"/>
      <c r="G31739" s="5"/>
      <c r="H31739" s="5"/>
      <c r="I31739" s="5"/>
      <c r="J31739" s="5"/>
      <c r="K31739" s="5"/>
      <c r="L31739" s="5"/>
      <c r="M31739" s="5"/>
      <c r="N31739" s="5"/>
      <c r="O31739" s="5"/>
      <c r="P31739" s="5"/>
      <c r="Q31739" s="5"/>
      <c r="R31739" s="5"/>
    </row>
    <row r="31740" spans="1:18" s="124" customFormat="1">
      <c r="A31740" s="8"/>
      <c r="G31740" s="5"/>
      <c r="H31740" s="5"/>
      <c r="I31740" s="5"/>
      <c r="J31740" s="5"/>
      <c r="K31740" s="5"/>
      <c r="L31740" s="5"/>
      <c r="M31740" s="5"/>
      <c r="N31740" s="5"/>
      <c r="O31740" s="5"/>
      <c r="P31740" s="5"/>
      <c r="Q31740" s="5"/>
      <c r="R31740" s="5"/>
    </row>
    <row r="31741" spans="1:18" s="124" customFormat="1">
      <c r="A31741" s="8"/>
      <c r="G31741" s="5"/>
      <c r="H31741" s="5"/>
      <c r="I31741" s="5"/>
      <c r="J31741" s="5"/>
      <c r="K31741" s="5"/>
      <c r="L31741" s="5"/>
      <c r="M31741" s="5"/>
      <c r="N31741" s="5"/>
      <c r="O31741" s="5"/>
      <c r="P31741" s="5"/>
      <c r="Q31741" s="5"/>
      <c r="R31741" s="5"/>
    </row>
    <row r="31742" spans="1:18" s="124" customFormat="1">
      <c r="A31742" s="8"/>
      <c r="G31742" s="5"/>
      <c r="H31742" s="5"/>
      <c r="I31742" s="5"/>
      <c r="J31742" s="5"/>
      <c r="K31742" s="5"/>
      <c r="L31742" s="5"/>
      <c r="M31742" s="5"/>
      <c r="N31742" s="5"/>
      <c r="O31742" s="5"/>
      <c r="P31742" s="5"/>
      <c r="Q31742" s="5"/>
      <c r="R31742" s="5"/>
    </row>
    <row r="31743" spans="1:18" s="124" customFormat="1">
      <c r="A31743" s="8"/>
      <c r="G31743" s="5"/>
      <c r="H31743" s="5"/>
      <c r="I31743" s="5"/>
      <c r="J31743" s="5"/>
      <c r="K31743" s="5"/>
      <c r="L31743" s="5"/>
      <c r="M31743" s="5"/>
      <c r="N31743" s="5"/>
      <c r="O31743" s="5"/>
      <c r="P31743" s="5"/>
      <c r="Q31743" s="5"/>
      <c r="R31743" s="5"/>
    </row>
    <row r="31744" spans="1:18" s="124" customFormat="1">
      <c r="A31744" s="8"/>
      <c r="G31744" s="5"/>
      <c r="H31744" s="5"/>
      <c r="I31744" s="5"/>
      <c r="J31744" s="5"/>
      <c r="K31744" s="5"/>
      <c r="L31744" s="5"/>
      <c r="M31744" s="5"/>
      <c r="N31744" s="5"/>
      <c r="O31744" s="5"/>
      <c r="P31744" s="5"/>
      <c r="Q31744" s="5"/>
      <c r="R31744" s="5"/>
    </row>
    <row r="31745" spans="1:18" s="124" customFormat="1">
      <c r="A31745" s="8"/>
      <c r="G31745" s="5"/>
      <c r="H31745" s="5"/>
      <c r="I31745" s="5"/>
      <c r="J31745" s="5"/>
      <c r="K31745" s="5"/>
      <c r="L31745" s="5"/>
      <c r="M31745" s="5"/>
      <c r="N31745" s="5"/>
      <c r="O31745" s="5"/>
      <c r="P31745" s="5"/>
      <c r="Q31745" s="5"/>
      <c r="R31745" s="5"/>
    </row>
    <row r="31746" spans="1:18" s="124" customFormat="1">
      <c r="A31746" s="8"/>
      <c r="G31746" s="5"/>
      <c r="H31746" s="5"/>
      <c r="I31746" s="5"/>
      <c r="J31746" s="5"/>
      <c r="K31746" s="5"/>
      <c r="L31746" s="5"/>
      <c r="M31746" s="5"/>
      <c r="N31746" s="5"/>
      <c r="O31746" s="5"/>
      <c r="P31746" s="5"/>
      <c r="Q31746" s="5"/>
      <c r="R31746" s="5"/>
    </row>
    <row r="31747" spans="1:18" s="124" customFormat="1">
      <c r="A31747" s="8"/>
      <c r="G31747" s="5"/>
      <c r="H31747" s="5"/>
      <c r="I31747" s="5"/>
      <c r="J31747" s="5"/>
      <c r="K31747" s="5"/>
      <c r="L31747" s="5"/>
      <c r="M31747" s="5"/>
      <c r="N31747" s="5"/>
      <c r="O31747" s="5"/>
      <c r="P31747" s="5"/>
      <c r="Q31747" s="5"/>
      <c r="R31747" s="5"/>
    </row>
    <row r="31748" spans="1:18" s="124" customFormat="1">
      <c r="A31748" s="8"/>
      <c r="G31748" s="5"/>
      <c r="H31748" s="5"/>
      <c r="I31748" s="5"/>
      <c r="J31748" s="5"/>
      <c r="K31748" s="5"/>
      <c r="L31748" s="5"/>
      <c r="M31748" s="5"/>
      <c r="N31748" s="5"/>
      <c r="O31748" s="5"/>
      <c r="P31748" s="5"/>
      <c r="Q31748" s="5"/>
      <c r="R31748" s="5"/>
    </row>
    <row r="31749" spans="1:18" s="124" customFormat="1">
      <c r="A31749" s="8"/>
      <c r="G31749" s="5"/>
      <c r="H31749" s="5"/>
      <c r="I31749" s="5"/>
      <c r="J31749" s="5"/>
      <c r="K31749" s="5"/>
      <c r="L31749" s="5"/>
      <c r="M31749" s="5"/>
      <c r="N31749" s="5"/>
      <c r="O31749" s="5"/>
      <c r="P31749" s="5"/>
      <c r="Q31749" s="5"/>
      <c r="R31749" s="5"/>
    </row>
    <row r="31750" spans="1:18" s="124" customFormat="1">
      <c r="A31750" s="8"/>
      <c r="G31750" s="5"/>
      <c r="H31750" s="5"/>
      <c r="I31750" s="5"/>
      <c r="J31750" s="5"/>
      <c r="K31750" s="5"/>
      <c r="L31750" s="5"/>
      <c r="M31750" s="5"/>
      <c r="N31750" s="5"/>
      <c r="O31750" s="5"/>
      <c r="P31750" s="5"/>
      <c r="Q31750" s="5"/>
      <c r="R31750" s="5"/>
    </row>
    <row r="31751" spans="1:18" s="124" customFormat="1">
      <c r="A31751" s="8"/>
      <c r="G31751" s="5"/>
      <c r="H31751" s="5"/>
      <c r="I31751" s="5"/>
      <c r="J31751" s="5"/>
      <c r="K31751" s="5"/>
      <c r="L31751" s="5"/>
      <c r="M31751" s="5"/>
      <c r="N31751" s="5"/>
      <c r="O31751" s="5"/>
      <c r="P31751" s="5"/>
      <c r="Q31751" s="5"/>
      <c r="R31751" s="5"/>
    </row>
    <row r="31752" spans="1:18" s="124" customFormat="1">
      <c r="A31752" s="8"/>
      <c r="G31752" s="5"/>
      <c r="H31752" s="5"/>
      <c r="I31752" s="5"/>
      <c r="J31752" s="5"/>
      <c r="K31752" s="5"/>
      <c r="L31752" s="5"/>
      <c r="M31752" s="5"/>
      <c r="N31752" s="5"/>
      <c r="O31752" s="5"/>
      <c r="P31752" s="5"/>
      <c r="Q31752" s="5"/>
      <c r="R31752" s="5"/>
    </row>
    <row r="31753" spans="1:18" s="124" customFormat="1">
      <c r="A31753" s="8"/>
      <c r="G31753" s="5"/>
      <c r="H31753" s="5"/>
      <c r="I31753" s="5"/>
      <c r="J31753" s="5"/>
      <c r="K31753" s="5"/>
      <c r="L31753" s="5"/>
      <c r="M31753" s="5"/>
      <c r="N31753" s="5"/>
      <c r="O31753" s="5"/>
      <c r="P31753" s="5"/>
      <c r="Q31753" s="5"/>
      <c r="R31753" s="5"/>
    </row>
    <row r="31754" spans="1:18" s="124" customFormat="1">
      <c r="A31754" s="8"/>
      <c r="G31754" s="5"/>
      <c r="H31754" s="5"/>
      <c r="I31754" s="5"/>
      <c r="J31754" s="5"/>
      <c r="K31754" s="5"/>
      <c r="L31754" s="5"/>
      <c r="M31754" s="5"/>
      <c r="N31754" s="5"/>
      <c r="O31754" s="5"/>
      <c r="P31754" s="5"/>
      <c r="Q31754" s="5"/>
      <c r="R31754" s="5"/>
    </row>
    <row r="31755" spans="1:18" s="124" customFormat="1">
      <c r="A31755" s="8"/>
      <c r="G31755" s="5"/>
      <c r="H31755" s="5"/>
      <c r="I31755" s="5"/>
      <c r="J31755" s="5"/>
      <c r="K31755" s="5"/>
      <c r="L31755" s="5"/>
      <c r="M31755" s="5"/>
      <c r="N31755" s="5"/>
      <c r="O31755" s="5"/>
      <c r="P31755" s="5"/>
      <c r="Q31755" s="5"/>
      <c r="R31755" s="5"/>
    </row>
    <row r="31756" spans="1:18" s="124" customFormat="1">
      <c r="A31756" s="8"/>
      <c r="G31756" s="5"/>
      <c r="H31756" s="5"/>
      <c r="I31756" s="5"/>
      <c r="J31756" s="5"/>
      <c r="K31756" s="5"/>
      <c r="L31756" s="5"/>
      <c r="M31756" s="5"/>
      <c r="N31756" s="5"/>
      <c r="O31756" s="5"/>
      <c r="P31756" s="5"/>
      <c r="Q31756" s="5"/>
      <c r="R31756" s="5"/>
    </row>
    <row r="31757" spans="1:18" s="124" customFormat="1">
      <c r="A31757" s="8"/>
      <c r="G31757" s="5"/>
      <c r="H31757" s="5"/>
      <c r="I31757" s="5"/>
      <c r="J31757" s="5"/>
      <c r="K31757" s="5"/>
      <c r="L31757" s="5"/>
      <c r="M31757" s="5"/>
      <c r="N31757" s="5"/>
      <c r="O31757" s="5"/>
      <c r="P31757" s="5"/>
      <c r="Q31757" s="5"/>
      <c r="R31757" s="5"/>
    </row>
    <row r="31758" spans="1:18" s="124" customFormat="1">
      <c r="A31758" s="8"/>
      <c r="G31758" s="5"/>
      <c r="H31758" s="5"/>
      <c r="I31758" s="5"/>
      <c r="J31758" s="5"/>
      <c r="K31758" s="5"/>
      <c r="L31758" s="5"/>
      <c r="M31758" s="5"/>
      <c r="N31758" s="5"/>
      <c r="O31758" s="5"/>
      <c r="P31758" s="5"/>
      <c r="Q31758" s="5"/>
      <c r="R31758" s="5"/>
    </row>
    <row r="31759" spans="1:18" s="124" customFormat="1">
      <c r="A31759" s="8"/>
      <c r="G31759" s="5"/>
      <c r="H31759" s="5"/>
      <c r="I31759" s="5"/>
      <c r="J31759" s="5"/>
      <c r="K31759" s="5"/>
      <c r="L31759" s="5"/>
      <c r="M31759" s="5"/>
      <c r="N31759" s="5"/>
      <c r="O31759" s="5"/>
      <c r="P31759" s="5"/>
      <c r="Q31759" s="5"/>
      <c r="R31759" s="5"/>
    </row>
    <row r="31760" spans="1:18" s="124" customFormat="1">
      <c r="A31760" s="8"/>
      <c r="G31760" s="5"/>
      <c r="H31760" s="5"/>
      <c r="I31760" s="5"/>
      <c r="J31760" s="5"/>
      <c r="K31760" s="5"/>
      <c r="L31760" s="5"/>
      <c r="M31760" s="5"/>
      <c r="N31760" s="5"/>
      <c r="O31760" s="5"/>
      <c r="P31760" s="5"/>
      <c r="Q31760" s="5"/>
      <c r="R31760" s="5"/>
    </row>
    <row r="31761" spans="1:18" s="124" customFormat="1">
      <c r="A31761" s="8"/>
      <c r="G31761" s="5"/>
      <c r="H31761" s="5"/>
      <c r="I31761" s="5"/>
      <c r="J31761" s="5"/>
      <c r="K31761" s="5"/>
      <c r="L31761" s="5"/>
      <c r="M31761" s="5"/>
      <c r="N31761" s="5"/>
      <c r="O31761" s="5"/>
      <c r="P31761" s="5"/>
      <c r="Q31761" s="5"/>
      <c r="R31761" s="5"/>
    </row>
    <row r="31762" spans="1:18" s="124" customFormat="1">
      <c r="A31762" s="8"/>
      <c r="G31762" s="5"/>
      <c r="H31762" s="5"/>
      <c r="I31762" s="5"/>
      <c r="J31762" s="5"/>
      <c r="K31762" s="5"/>
      <c r="L31762" s="5"/>
      <c r="M31762" s="5"/>
      <c r="N31762" s="5"/>
      <c r="O31762" s="5"/>
      <c r="P31762" s="5"/>
      <c r="Q31762" s="5"/>
      <c r="R31762" s="5"/>
    </row>
    <row r="31763" spans="1:18" s="124" customFormat="1">
      <c r="A31763" s="8"/>
      <c r="G31763" s="5"/>
      <c r="H31763" s="5"/>
      <c r="I31763" s="5"/>
      <c r="J31763" s="5"/>
      <c r="K31763" s="5"/>
      <c r="L31763" s="5"/>
      <c r="M31763" s="5"/>
      <c r="N31763" s="5"/>
      <c r="O31763" s="5"/>
      <c r="P31763" s="5"/>
      <c r="Q31763" s="5"/>
      <c r="R31763" s="5"/>
    </row>
    <row r="31764" spans="1:18" s="124" customFormat="1">
      <c r="A31764" s="8"/>
      <c r="G31764" s="5"/>
      <c r="H31764" s="5"/>
      <c r="I31764" s="5"/>
      <c r="J31764" s="5"/>
      <c r="K31764" s="5"/>
      <c r="L31764" s="5"/>
      <c r="M31764" s="5"/>
      <c r="N31764" s="5"/>
      <c r="O31764" s="5"/>
      <c r="P31764" s="5"/>
      <c r="Q31764" s="5"/>
      <c r="R31764" s="5"/>
    </row>
    <row r="31765" spans="1:18" s="124" customFormat="1">
      <c r="A31765" s="8"/>
      <c r="G31765" s="5"/>
      <c r="H31765" s="5"/>
      <c r="I31765" s="5"/>
      <c r="J31765" s="5"/>
      <c r="K31765" s="5"/>
      <c r="L31765" s="5"/>
      <c r="M31765" s="5"/>
      <c r="N31765" s="5"/>
      <c r="O31765" s="5"/>
      <c r="P31765" s="5"/>
      <c r="Q31765" s="5"/>
      <c r="R31765" s="5"/>
    </row>
    <row r="31766" spans="1:18" s="124" customFormat="1">
      <c r="A31766" s="8"/>
      <c r="G31766" s="5"/>
      <c r="H31766" s="5"/>
      <c r="I31766" s="5"/>
      <c r="J31766" s="5"/>
      <c r="K31766" s="5"/>
      <c r="L31766" s="5"/>
      <c r="M31766" s="5"/>
      <c r="N31766" s="5"/>
      <c r="O31766" s="5"/>
      <c r="P31766" s="5"/>
      <c r="Q31766" s="5"/>
      <c r="R31766" s="5"/>
    </row>
    <row r="31767" spans="1:18" s="124" customFormat="1">
      <c r="A31767" s="8"/>
      <c r="G31767" s="5"/>
      <c r="H31767" s="5"/>
      <c r="I31767" s="5"/>
      <c r="J31767" s="5"/>
      <c r="K31767" s="5"/>
      <c r="L31767" s="5"/>
      <c r="M31767" s="5"/>
      <c r="N31767" s="5"/>
      <c r="O31767" s="5"/>
      <c r="P31767" s="5"/>
      <c r="Q31767" s="5"/>
      <c r="R31767" s="5"/>
    </row>
    <row r="31768" spans="1:18" s="124" customFormat="1">
      <c r="A31768" s="8"/>
      <c r="G31768" s="5"/>
      <c r="H31768" s="5"/>
      <c r="I31768" s="5"/>
      <c r="J31768" s="5"/>
      <c r="K31768" s="5"/>
      <c r="L31768" s="5"/>
      <c r="M31768" s="5"/>
      <c r="N31768" s="5"/>
      <c r="O31768" s="5"/>
      <c r="P31768" s="5"/>
      <c r="Q31768" s="5"/>
      <c r="R31768" s="5"/>
    </row>
    <row r="31769" spans="1:18" s="124" customFormat="1">
      <c r="A31769" s="8"/>
      <c r="G31769" s="5"/>
      <c r="H31769" s="5"/>
      <c r="I31769" s="5"/>
      <c r="J31769" s="5"/>
      <c r="K31769" s="5"/>
      <c r="L31769" s="5"/>
      <c r="M31769" s="5"/>
      <c r="N31769" s="5"/>
      <c r="O31769" s="5"/>
      <c r="P31769" s="5"/>
      <c r="Q31769" s="5"/>
      <c r="R31769" s="5"/>
    </row>
    <row r="31770" spans="1:18" s="124" customFormat="1">
      <c r="A31770" s="8"/>
      <c r="G31770" s="5"/>
      <c r="H31770" s="5"/>
      <c r="I31770" s="5"/>
      <c r="J31770" s="5"/>
      <c r="K31770" s="5"/>
      <c r="L31770" s="5"/>
      <c r="M31770" s="5"/>
      <c r="N31770" s="5"/>
      <c r="O31770" s="5"/>
      <c r="P31770" s="5"/>
      <c r="Q31770" s="5"/>
      <c r="R31770" s="5"/>
    </row>
    <row r="31771" spans="1:18" s="124" customFormat="1">
      <c r="A31771" s="8"/>
      <c r="G31771" s="5"/>
      <c r="H31771" s="5"/>
      <c r="I31771" s="5"/>
      <c r="J31771" s="5"/>
      <c r="K31771" s="5"/>
      <c r="L31771" s="5"/>
      <c r="M31771" s="5"/>
      <c r="N31771" s="5"/>
      <c r="O31771" s="5"/>
      <c r="P31771" s="5"/>
      <c r="Q31771" s="5"/>
      <c r="R31771" s="5"/>
    </row>
    <row r="31772" spans="1:18" s="124" customFormat="1">
      <c r="A31772" s="8"/>
      <c r="G31772" s="5"/>
      <c r="H31772" s="5"/>
      <c r="I31772" s="5"/>
      <c r="J31772" s="5"/>
      <c r="K31772" s="5"/>
      <c r="L31772" s="5"/>
      <c r="M31772" s="5"/>
      <c r="N31772" s="5"/>
      <c r="O31772" s="5"/>
      <c r="P31772" s="5"/>
      <c r="Q31772" s="5"/>
      <c r="R31772" s="5"/>
    </row>
    <row r="31773" spans="1:18" s="124" customFormat="1">
      <c r="A31773" s="8"/>
      <c r="G31773" s="5"/>
      <c r="H31773" s="5"/>
      <c r="I31773" s="5"/>
      <c r="J31773" s="5"/>
      <c r="K31773" s="5"/>
      <c r="L31773" s="5"/>
      <c r="M31773" s="5"/>
      <c r="N31773" s="5"/>
      <c r="O31773" s="5"/>
      <c r="P31773" s="5"/>
      <c r="Q31773" s="5"/>
      <c r="R31773" s="5"/>
    </row>
    <row r="31774" spans="1:18" s="124" customFormat="1">
      <c r="A31774" s="8"/>
      <c r="G31774" s="5"/>
      <c r="H31774" s="5"/>
      <c r="I31774" s="5"/>
      <c r="J31774" s="5"/>
      <c r="K31774" s="5"/>
      <c r="L31774" s="5"/>
      <c r="M31774" s="5"/>
      <c r="N31774" s="5"/>
      <c r="O31774" s="5"/>
      <c r="P31774" s="5"/>
      <c r="Q31774" s="5"/>
      <c r="R31774" s="5"/>
    </row>
    <row r="31775" spans="1:18" s="124" customFormat="1">
      <c r="A31775" s="8"/>
      <c r="G31775" s="5"/>
      <c r="H31775" s="5"/>
      <c r="I31775" s="5"/>
      <c r="J31775" s="5"/>
      <c r="K31775" s="5"/>
      <c r="L31775" s="5"/>
      <c r="M31775" s="5"/>
      <c r="N31775" s="5"/>
      <c r="O31775" s="5"/>
      <c r="P31775" s="5"/>
      <c r="Q31775" s="5"/>
      <c r="R31775" s="5"/>
    </row>
    <row r="31776" spans="1:18" s="124" customFormat="1">
      <c r="A31776" s="8"/>
      <c r="G31776" s="5"/>
      <c r="H31776" s="5"/>
      <c r="I31776" s="5"/>
      <c r="J31776" s="5"/>
      <c r="K31776" s="5"/>
      <c r="L31776" s="5"/>
      <c r="M31776" s="5"/>
      <c r="N31776" s="5"/>
      <c r="O31776" s="5"/>
      <c r="P31776" s="5"/>
      <c r="Q31776" s="5"/>
      <c r="R31776" s="5"/>
    </row>
    <row r="31777" spans="1:18" s="124" customFormat="1">
      <c r="A31777" s="8"/>
      <c r="G31777" s="5"/>
      <c r="H31777" s="5"/>
      <c r="I31777" s="5"/>
      <c r="J31777" s="5"/>
      <c r="K31777" s="5"/>
      <c r="L31777" s="5"/>
      <c r="M31777" s="5"/>
      <c r="N31777" s="5"/>
      <c r="O31777" s="5"/>
      <c r="P31777" s="5"/>
      <c r="Q31777" s="5"/>
      <c r="R31777" s="5"/>
    </row>
    <row r="31778" spans="1:18" s="124" customFormat="1">
      <c r="A31778" s="8"/>
      <c r="G31778" s="5"/>
      <c r="H31778" s="5"/>
      <c r="I31778" s="5"/>
      <c r="J31778" s="5"/>
      <c r="K31778" s="5"/>
      <c r="L31778" s="5"/>
      <c r="M31778" s="5"/>
      <c r="N31778" s="5"/>
      <c r="O31778" s="5"/>
      <c r="P31778" s="5"/>
      <c r="Q31778" s="5"/>
      <c r="R31778" s="5"/>
    </row>
    <row r="31779" spans="1:18" s="124" customFormat="1">
      <c r="A31779" s="8"/>
      <c r="G31779" s="5"/>
      <c r="H31779" s="5"/>
      <c r="I31779" s="5"/>
      <c r="J31779" s="5"/>
      <c r="K31779" s="5"/>
      <c r="L31779" s="5"/>
      <c r="M31779" s="5"/>
      <c r="N31779" s="5"/>
      <c r="O31779" s="5"/>
      <c r="P31779" s="5"/>
      <c r="Q31779" s="5"/>
      <c r="R31779" s="5"/>
    </row>
    <row r="31780" spans="1:18" s="124" customFormat="1">
      <c r="A31780" s="8"/>
      <c r="G31780" s="5"/>
      <c r="H31780" s="5"/>
      <c r="I31780" s="5"/>
      <c r="J31780" s="5"/>
      <c r="K31780" s="5"/>
      <c r="L31780" s="5"/>
      <c r="M31780" s="5"/>
      <c r="N31780" s="5"/>
      <c r="O31780" s="5"/>
      <c r="P31780" s="5"/>
      <c r="Q31780" s="5"/>
      <c r="R31780" s="5"/>
    </row>
    <row r="31781" spans="1:18" s="124" customFormat="1">
      <c r="A31781" s="8"/>
      <c r="G31781" s="5"/>
      <c r="H31781" s="5"/>
      <c r="I31781" s="5"/>
      <c r="J31781" s="5"/>
      <c r="K31781" s="5"/>
      <c r="L31781" s="5"/>
      <c r="M31781" s="5"/>
      <c r="N31781" s="5"/>
      <c r="O31781" s="5"/>
      <c r="P31781" s="5"/>
      <c r="Q31781" s="5"/>
      <c r="R31781" s="5"/>
    </row>
    <row r="31782" spans="1:18" s="124" customFormat="1">
      <c r="A31782" s="8"/>
      <c r="G31782" s="5"/>
      <c r="H31782" s="5"/>
      <c r="I31782" s="5"/>
      <c r="J31782" s="5"/>
      <c r="K31782" s="5"/>
      <c r="L31782" s="5"/>
      <c r="M31782" s="5"/>
      <c r="N31782" s="5"/>
      <c r="O31782" s="5"/>
      <c r="P31782" s="5"/>
      <c r="Q31782" s="5"/>
      <c r="R31782" s="5"/>
    </row>
    <row r="31783" spans="1:18" s="124" customFormat="1">
      <c r="A31783" s="8"/>
      <c r="G31783" s="5"/>
      <c r="H31783" s="5"/>
      <c r="I31783" s="5"/>
      <c r="J31783" s="5"/>
      <c r="K31783" s="5"/>
      <c r="L31783" s="5"/>
      <c r="M31783" s="5"/>
      <c r="N31783" s="5"/>
      <c r="O31783" s="5"/>
      <c r="P31783" s="5"/>
      <c r="Q31783" s="5"/>
      <c r="R31783" s="5"/>
    </row>
    <row r="31784" spans="1:18" s="124" customFormat="1">
      <c r="A31784" s="8"/>
      <c r="G31784" s="5"/>
      <c r="H31784" s="5"/>
      <c r="I31784" s="5"/>
      <c r="J31784" s="5"/>
      <c r="K31784" s="5"/>
      <c r="L31784" s="5"/>
      <c r="M31784" s="5"/>
      <c r="N31784" s="5"/>
      <c r="O31784" s="5"/>
      <c r="P31784" s="5"/>
      <c r="Q31784" s="5"/>
      <c r="R31784" s="5"/>
    </row>
    <row r="31785" spans="1:18" s="124" customFormat="1">
      <c r="A31785" s="8"/>
      <c r="G31785" s="5"/>
      <c r="H31785" s="5"/>
      <c r="I31785" s="5"/>
      <c r="J31785" s="5"/>
      <c r="K31785" s="5"/>
      <c r="L31785" s="5"/>
      <c r="M31785" s="5"/>
      <c r="N31785" s="5"/>
      <c r="O31785" s="5"/>
      <c r="P31785" s="5"/>
      <c r="Q31785" s="5"/>
      <c r="R31785" s="5"/>
    </row>
    <row r="31786" spans="1:18" s="124" customFormat="1">
      <c r="A31786" s="8"/>
      <c r="G31786" s="5"/>
      <c r="H31786" s="5"/>
      <c r="I31786" s="5"/>
      <c r="J31786" s="5"/>
      <c r="K31786" s="5"/>
      <c r="L31786" s="5"/>
      <c r="M31786" s="5"/>
      <c r="N31786" s="5"/>
      <c r="O31786" s="5"/>
      <c r="P31786" s="5"/>
      <c r="Q31786" s="5"/>
      <c r="R31786" s="5"/>
    </row>
    <row r="31787" spans="1:18" s="124" customFormat="1">
      <c r="A31787" s="8"/>
      <c r="G31787" s="5"/>
      <c r="H31787" s="5"/>
      <c r="I31787" s="5"/>
      <c r="J31787" s="5"/>
      <c r="K31787" s="5"/>
      <c r="L31787" s="5"/>
      <c r="M31787" s="5"/>
      <c r="N31787" s="5"/>
      <c r="O31787" s="5"/>
      <c r="P31787" s="5"/>
      <c r="Q31787" s="5"/>
      <c r="R31787" s="5"/>
    </row>
    <row r="31788" spans="1:18" s="124" customFormat="1">
      <c r="A31788" s="8"/>
      <c r="G31788" s="5"/>
      <c r="H31788" s="5"/>
      <c r="I31788" s="5"/>
      <c r="J31788" s="5"/>
      <c r="K31788" s="5"/>
      <c r="L31788" s="5"/>
      <c r="M31788" s="5"/>
      <c r="N31788" s="5"/>
      <c r="O31788" s="5"/>
      <c r="P31788" s="5"/>
      <c r="Q31788" s="5"/>
      <c r="R31788" s="5"/>
    </row>
    <row r="31789" spans="1:18" s="124" customFormat="1">
      <c r="A31789" s="8"/>
      <c r="G31789" s="5"/>
      <c r="H31789" s="5"/>
      <c r="I31789" s="5"/>
      <c r="J31789" s="5"/>
      <c r="K31789" s="5"/>
      <c r="L31789" s="5"/>
      <c r="M31789" s="5"/>
      <c r="N31789" s="5"/>
      <c r="O31789" s="5"/>
      <c r="P31789" s="5"/>
      <c r="Q31789" s="5"/>
      <c r="R31789" s="5"/>
    </row>
    <row r="31790" spans="1:18" s="124" customFormat="1">
      <c r="A31790" s="8"/>
      <c r="G31790" s="5"/>
      <c r="H31790" s="5"/>
      <c r="I31790" s="5"/>
      <c r="J31790" s="5"/>
      <c r="K31790" s="5"/>
      <c r="L31790" s="5"/>
      <c r="M31790" s="5"/>
      <c r="N31790" s="5"/>
      <c r="O31790" s="5"/>
      <c r="P31790" s="5"/>
      <c r="Q31790" s="5"/>
      <c r="R31790" s="5"/>
    </row>
    <row r="31791" spans="1:18" s="124" customFormat="1">
      <c r="A31791" s="8"/>
      <c r="G31791" s="5"/>
      <c r="H31791" s="5"/>
      <c r="I31791" s="5"/>
      <c r="J31791" s="5"/>
      <c r="K31791" s="5"/>
      <c r="L31791" s="5"/>
      <c r="M31791" s="5"/>
      <c r="N31791" s="5"/>
      <c r="O31791" s="5"/>
      <c r="P31791" s="5"/>
      <c r="Q31791" s="5"/>
      <c r="R31791" s="5"/>
    </row>
    <row r="31792" spans="1:18" s="124" customFormat="1">
      <c r="A31792" s="8"/>
      <c r="G31792" s="5"/>
      <c r="H31792" s="5"/>
      <c r="I31792" s="5"/>
      <c r="J31792" s="5"/>
      <c r="K31792" s="5"/>
      <c r="L31792" s="5"/>
      <c r="M31792" s="5"/>
      <c r="N31792" s="5"/>
      <c r="O31792" s="5"/>
      <c r="P31792" s="5"/>
      <c r="Q31792" s="5"/>
      <c r="R31792" s="5"/>
    </row>
    <row r="31793" spans="1:18" s="124" customFormat="1">
      <c r="A31793" s="8"/>
      <c r="G31793" s="5"/>
      <c r="H31793" s="5"/>
      <c r="I31793" s="5"/>
      <c r="J31793" s="5"/>
      <c r="K31793" s="5"/>
      <c r="L31793" s="5"/>
      <c r="M31793" s="5"/>
      <c r="N31793" s="5"/>
      <c r="O31793" s="5"/>
      <c r="P31793" s="5"/>
      <c r="Q31793" s="5"/>
      <c r="R31793" s="5"/>
    </row>
    <row r="31794" spans="1:18" s="124" customFormat="1">
      <c r="A31794" s="8"/>
      <c r="G31794" s="5"/>
      <c r="H31794" s="5"/>
      <c r="I31794" s="5"/>
      <c r="J31794" s="5"/>
      <c r="K31794" s="5"/>
      <c r="L31794" s="5"/>
      <c r="M31794" s="5"/>
      <c r="N31794" s="5"/>
      <c r="O31794" s="5"/>
      <c r="P31794" s="5"/>
      <c r="Q31794" s="5"/>
      <c r="R31794" s="5"/>
    </row>
    <row r="31795" spans="1:18" s="124" customFormat="1">
      <c r="A31795" s="8"/>
      <c r="G31795" s="5"/>
      <c r="H31795" s="5"/>
      <c r="I31795" s="5"/>
      <c r="J31795" s="5"/>
      <c r="K31795" s="5"/>
      <c r="L31795" s="5"/>
      <c r="M31795" s="5"/>
      <c r="N31795" s="5"/>
      <c r="O31795" s="5"/>
      <c r="P31795" s="5"/>
      <c r="Q31795" s="5"/>
      <c r="R31795" s="5"/>
    </row>
    <row r="31796" spans="1:18" s="124" customFormat="1">
      <c r="A31796" s="8"/>
      <c r="G31796" s="5"/>
      <c r="H31796" s="5"/>
      <c r="I31796" s="5"/>
      <c r="J31796" s="5"/>
      <c r="K31796" s="5"/>
      <c r="L31796" s="5"/>
      <c r="M31796" s="5"/>
      <c r="N31796" s="5"/>
      <c r="O31796" s="5"/>
      <c r="P31796" s="5"/>
      <c r="Q31796" s="5"/>
      <c r="R31796" s="5"/>
    </row>
    <row r="31797" spans="1:18" s="124" customFormat="1">
      <c r="A31797" s="8"/>
      <c r="G31797" s="5"/>
      <c r="H31797" s="5"/>
      <c r="I31797" s="5"/>
      <c r="J31797" s="5"/>
      <c r="K31797" s="5"/>
      <c r="L31797" s="5"/>
      <c r="M31797" s="5"/>
      <c r="N31797" s="5"/>
      <c r="O31797" s="5"/>
      <c r="P31797" s="5"/>
      <c r="Q31797" s="5"/>
      <c r="R31797" s="5"/>
    </row>
    <row r="31798" spans="1:18" s="124" customFormat="1">
      <c r="A31798" s="8"/>
      <c r="G31798" s="5"/>
      <c r="H31798" s="5"/>
      <c r="I31798" s="5"/>
      <c r="J31798" s="5"/>
      <c r="K31798" s="5"/>
      <c r="L31798" s="5"/>
      <c r="M31798" s="5"/>
      <c r="N31798" s="5"/>
      <c r="O31798" s="5"/>
      <c r="P31798" s="5"/>
      <c r="Q31798" s="5"/>
      <c r="R31798" s="5"/>
    </row>
    <row r="31799" spans="1:18" s="124" customFormat="1">
      <c r="A31799" s="8"/>
      <c r="G31799" s="5"/>
      <c r="H31799" s="5"/>
      <c r="I31799" s="5"/>
      <c r="J31799" s="5"/>
      <c r="K31799" s="5"/>
      <c r="L31799" s="5"/>
      <c r="M31799" s="5"/>
      <c r="N31799" s="5"/>
      <c r="O31799" s="5"/>
      <c r="P31799" s="5"/>
      <c r="Q31799" s="5"/>
      <c r="R31799" s="5"/>
    </row>
    <row r="31800" spans="1:18" s="124" customFormat="1">
      <c r="A31800" s="8"/>
      <c r="G31800" s="5"/>
      <c r="H31800" s="5"/>
      <c r="I31800" s="5"/>
      <c r="J31800" s="5"/>
      <c r="K31800" s="5"/>
      <c r="L31800" s="5"/>
      <c r="M31800" s="5"/>
      <c r="N31800" s="5"/>
      <c r="O31800" s="5"/>
      <c r="P31800" s="5"/>
      <c r="Q31800" s="5"/>
      <c r="R31800" s="5"/>
    </row>
    <row r="31801" spans="1:18" s="124" customFormat="1">
      <c r="A31801" s="8"/>
      <c r="G31801" s="5"/>
      <c r="H31801" s="5"/>
      <c r="I31801" s="5"/>
      <c r="J31801" s="5"/>
      <c r="K31801" s="5"/>
      <c r="L31801" s="5"/>
      <c r="M31801" s="5"/>
      <c r="N31801" s="5"/>
      <c r="O31801" s="5"/>
      <c r="P31801" s="5"/>
      <c r="Q31801" s="5"/>
      <c r="R31801" s="5"/>
    </row>
    <row r="31802" spans="1:18" s="124" customFormat="1">
      <c r="A31802" s="8"/>
      <c r="G31802" s="5"/>
      <c r="H31802" s="5"/>
      <c r="I31802" s="5"/>
      <c r="J31802" s="5"/>
      <c r="K31802" s="5"/>
      <c r="L31802" s="5"/>
      <c r="M31802" s="5"/>
      <c r="N31802" s="5"/>
      <c r="O31802" s="5"/>
      <c r="P31802" s="5"/>
      <c r="Q31802" s="5"/>
      <c r="R31802" s="5"/>
    </row>
    <row r="31803" spans="1:18" s="124" customFormat="1">
      <c r="A31803" s="8"/>
      <c r="G31803" s="5"/>
      <c r="H31803" s="5"/>
      <c r="I31803" s="5"/>
      <c r="J31803" s="5"/>
      <c r="K31803" s="5"/>
      <c r="L31803" s="5"/>
      <c r="M31803" s="5"/>
      <c r="N31803" s="5"/>
      <c r="O31803" s="5"/>
      <c r="P31803" s="5"/>
      <c r="Q31803" s="5"/>
      <c r="R31803" s="5"/>
    </row>
    <row r="31804" spans="1:18" s="124" customFormat="1">
      <c r="A31804" s="8"/>
      <c r="G31804" s="5"/>
      <c r="H31804" s="5"/>
      <c r="I31804" s="5"/>
      <c r="J31804" s="5"/>
      <c r="K31804" s="5"/>
      <c r="L31804" s="5"/>
      <c r="M31804" s="5"/>
      <c r="N31804" s="5"/>
      <c r="O31804" s="5"/>
      <c r="P31804" s="5"/>
      <c r="Q31804" s="5"/>
      <c r="R31804" s="5"/>
    </row>
    <row r="31805" spans="1:18" s="124" customFormat="1">
      <c r="A31805" s="8"/>
      <c r="G31805" s="5"/>
      <c r="H31805" s="5"/>
      <c r="I31805" s="5"/>
      <c r="J31805" s="5"/>
      <c r="K31805" s="5"/>
      <c r="L31805" s="5"/>
      <c r="M31805" s="5"/>
      <c r="N31805" s="5"/>
      <c r="O31805" s="5"/>
      <c r="P31805" s="5"/>
      <c r="Q31805" s="5"/>
      <c r="R31805" s="5"/>
    </row>
    <row r="31806" spans="1:18" s="124" customFormat="1">
      <c r="A31806" s="8"/>
      <c r="G31806" s="5"/>
      <c r="H31806" s="5"/>
      <c r="I31806" s="5"/>
      <c r="J31806" s="5"/>
      <c r="K31806" s="5"/>
      <c r="L31806" s="5"/>
      <c r="M31806" s="5"/>
      <c r="N31806" s="5"/>
      <c r="O31806" s="5"/>
      <c r="P31806" s="5"/>
      <c r="Q31806" s="5"/>
      <c r="R31806" s="5"/>
    </row>
    <row r="31807" spans="1:18" s="124" customFormat="1">
      <c r="A31807" s="8"/>
      <c r="G31807" s="5"/>
      <c r="H31807" s="5"/>
      <c r="I31807" s="5"/>
      <c r="J31807" s="5"/>
      <c r="K31807" s="5"/>
      <c r="L31807" s="5"/>
      <c r="M31807" s="5"/>
      <c r="N31807" s="5"/>
      <c r="O31807" s="5"/>
      <c r="P31807" s="5"/>
      <c r="Q31807" s="5"/>
      <c r="R31807" s="5"/>
    </row>
    <row r="31808" spans="1:18" s="124" customFormat="1">
      <c r="A31808" s="8"/>
      <c r="G31808" s="5"/>
      <c r="H31808" s="5"/>
      <c r="I31808" s="5"/>
      <c r="J31808" s="5"/>
      <c r="K31808" s="5"/>
      <c r="L31808" s="5"/>
      <c r="M31808" s="5"/>
      <c r="N31808" s="5"/>
      <c r="O31808" s="5"/>
      <c r="P31808" s="5"/>
      <c r="Q31808" s="5"/>
      <c r="R31808" s="5"/>
    </row>
    <row r="31809" spans="1:18" s="124" customFormat="1">
      <c r="A31809" s="8"/>
      <c r="G31809" s="5"/>
      <c r="H31809" s="5"/>
      <c r="I31809" s="5"/>
      <c r="J31809" s="5"/>
      <c r="K31809" s="5"/>
      <c r="L31809" s="5"/>
      <c r="M31809" s="5"/>
      <c r="N31809" s="5"/>
      <c r="O31809" s="5"/>
      <c r="P31809" s="5"/>
      <c r="Q31809" s="5"/>
      <c r="R31809" s="5"/>
    </row>
    <row r="31810" spans="1:18" s="124" customFormat="1">
      <c r="A31810" s="8"/>
      <c r="G31810" s="5"/>
      <c r="H31810" s="5"/>
      <c r="I31810" s="5"/>
      <c r="J31810" s="5"/>
      <c r="K31810" s="5"/>
      <c r="L31810" s="5"/>
      <c r="M31810" s="5"/>
      <c r="N31810" s="5"/>
      <c r="O31810" s="5"/>
      <c r="P31810" s="5"/>
      <c r="Q31810" s="5"/>
      <c r="R31810" s="5"/>
    </row>
    <row r="31811" spans="1:18" s="124" customFormat="1">
      <c r="A31811" s="8"/>
      <c r="G31811" s="5"/>
      <c r="H31811" s="5"/>
      <c r="I31811" s="5"/>
      <c r="J31811" s="5"/>
      <c r="K31811" s="5"/>
      <c r="L31811" s="5"/>
      <c r="M31811" s="5"/>
      <c r="N31811" s="5"/>
      <c r="O31811" s="5"/>
      <c r="P31811" s="5"/>
      <c r="Q31811" s="5"/>
      <c r="R31811" s="5"/>
    </row>
    <row r="31812" spans="1:18" s="124" customFormat="1">
      <c r="A31812" s="8"/>
      <c r="G31812" s="5"/>
      <c r="H31812" s="5"/>
      <c r="I31812" s="5"/>
      <c r="J31812" s="5"/>
      <c r="K31812" s="5"/>
      <c r="L31812" s="5"/>
      <c r="M31812" s="5"/>
      <c r="N31812" s="5"/>
      <c r="O31812" s="5"/>
      <c r="P31812" s="5"/>
      <c r="Q31812" s="5"/>
      <c r="R31812" s="5"/>
    </row>
    <row r="31813" spans="1:18" s="124" customFormat="1">
      <c r="A31813" s="8"/>
      <c r="G31813" s="5"/>
      <c r="H31813" s="5"/>
      <c r="I31813" s="5"/>
      <c r="J31813" s="5"/>
      <c r="K31813" s="5"/>
      <c r="L31813" s="5"/>
      <c r="M31813" s="5"/>
      <c r="N31813" s="5"/>
      <c r="O31813" s="5"/>
      <c r="P31813" s="5"/>
      <c r="Q31813" s="5"/>
      <c r="R31813" s="5"/>
    </row>
    <row r="31814" spans="1:18" s="124" customFormat="1">
      <c r="A31814" s="8"/>
      <c r="G31814" s="5"/>
      <c r="H31814" s="5"/>
      <c r="I31814" s="5"/>
      <c r="J31814" s="5"/>
      <c r="K31814" s="5"/>
      <c r="L31814" s="5"/>
      <c r="M31814" s="5"/>
      <c r="N31814" s="5"/>
      <c r="O31814" s="5"/>
      <c r="P31814" s="5"/>
      <c r="Q31814" s="5"/>
      <c r="R31814" s="5"/>
    </row>
    <row r="31815" spans="1:18" s="124" customFormat="1">
      <c r="A31815" s="8"/>
      <c r="G31815" s="5"/>
      <c r="H31815" s="5"/>
      <c r="I31815" s="5"/>
      <c r="J31815" s="5"/>
      <c r="K31815" s="5"/>
      <c r="L31815" s="5"/>
      <c r="M31815" s="5"/>
      <c r="N31815" s="5"/>
      <c r="O31815" s="5"/>
      <c r="P31815" s="5"/>
      <c r="Q31815" s="5"/>
      <c r="R31815" s="5"/>
    </row>
    <row r="31816" spans="1:18" s="124" customFormat="1">
      <c r="A31816" s="8"/>
      <c r="G31816" s="5"/>
      <c r="H31816" s="5"/>
      <c r="I31816" s="5"/>
      <c r="J31816" s="5"/>
      <c r="K31816" s="5"/>
      <c r="L31816" s="5"/>
      <c r="M31816" s="5"/>
      <c r="N31816" s="5"/>
      <c r="O31816" s="5"/>
      <c r="P31816" s="5"/>
      <c r="Q31816" s="5"/>
      <c r="R31816" s="5"/>
    </row>
    <row r="31817" spans="1:18" s="124" customFormat="1">
      <c r="A31817" s="8"/>
      <c r="G31817" s="5"/>
      <c r="H31817" s="5"/>
      <c r="I31817" s="5"/>
      <c r="J31817" s="5"/>
      <c r="K31817" s="5"/>
      <c r="L31817" s="5"/>
      <c r="M31817" s="5"/>
      <c r="N31817" s="5"/>
      <c r="O31817" s="5"/>
      <c r="P31817" s="5"/>
      <c r="Q31817" s="5"/>
      <c r="R31817" s="5"/>
    </row>
    <row r="31818" spans="1:18" s="124" customFormat="1">
      <c r="A31818" s="8"/>
      <c r="G31818" s="5"/>
      <c r="H31818" s="5"/>
      <c r="I31818" s="5"/>
      <c r="J31818" s="5"/>
      <c r="K31818" s="5"/>
      <c r="L31818" s="5"/>
      <c r="M31818" s="5"/>
      <c r="N31818" s="5"/>
      <c r="O31818" s="5"/>
      <c r="P31818" s="5"/>
      <c r="Q31818" s="5"/>
      <c r="R31818" s="5"/>
    </row>
    <row r="31819" spans="1:18" s="124" customFormat="1">
      <c r="A31819" s="8"/>
      <c r="G31819" s="5"/>
      <c r="H31819" s="5"/>
      <c r="I31819" s="5"/>
      <c r="J31819" s="5"/>
      <c r="K31819" s="5"/>
      <c r="L31819" s="5"/>
      <c r="M31819" s="5"/>
      <c r="N31819" s="5"/>
      <c r="O31819" s="5"/>
      <c r="P31819" s="5"/>
      <c r="Q31819" s="5"/>
      <c r="R31819" s="5"/>
    </row>
    <row r="31820" spans="1:18" s="124" customFormat="1">
      <c r="A31820" s="8"/>
      <c r="G31820" s="5"/>
      <c r="H31820" s="5"/>
      <c r="I31820" s="5"/>
      <c r="J31820" s="5"/>
      <c r="K31820" s="5"/>
      <c r="L31820" s="5"/>
      <c r="M31820" s="5"/>
      <c r="N31820" s="5"/>
      <c r="O31820" s="5"/>
      <c r="P31820" s="5"/>
      <c r="Q31820" s="5"/>
      <c r="R31820" s="5"/>
    </row>
    <row r="31821" spans="1:18" s="124" customFormat="1">
      <c r="A31821" s="8"/>
      <c r="G31821" s="5"/>
      <c r="H31821" s="5"/>
      <c r="I31821" s="5"/>
      <c r="J31821" s="5"/>
      <c r="K31821" s="5"/>
      <c r="L31821" s="5"/>
      <c r="M31821" s="5"/>
      <c r="N31821" s="5"/>
      <c r="O31821" s="5"/>
      <c r="P31821" s="5"/>
      <c r="Q31821" s="5"/>
      <c r="R31821" s="5"/>
    </row>
    <row r="31822" spans="1:18" s="124" customFormat="1">
      <c r="A31822" s="8"/>
      <c r="G31822" s="5"/>
      <c r="H31822" s="5"/>
      <c r="I31822" s="5"/>
      <c r="J31822" s="5"/>
      <c r="K31822" s="5"/>
      <c r="L31822" s="5"/>
      <c r="M31822" s="5"/>
      <c r="N31822" s="5"/>
      <c r="O31822" s="5"/>
      <c r="P31822" s="5"/>
      <c r="Q31822" s="5"/>
      <c r="R31822" s="5"/>
    </row>
    <row r="31823" spans="1:18" s="124" customFormat="1">
      <c r="A31823" s="8"/>
      <c r="G31823" s="5"/>
      <c r="H31823" s="5"/>
      <c r="I31823" s="5"/>
      <c r="J31823" s="5"/>
      <c r="K31823" s="5"/>
      <c r="L31823" s="5"/>
      <c r="M31823" s="5"/>
      <c r="N31823" s="5"/>
      <c r="O31823" s="5"/>
      <c r="P31823" s="5"/>
      <c r="Q31823" s="5"/>
      <c r="R31823" s="5"/>
    </row>
    <row r="31824" spans="1:18" s="124" customFormat="1">
      <c r="A31824" s="8"/>
      <c r="G31824" s="5"/>
      <c r="H31824" s="5"/>
      <c r="I31824" s="5"/>
      <c r="J31824" s="5"/>
      <c r="K31824" s="5"/>
      <c r="L31824" s="5"/>
      <c r="M31824" s="5"/>
      <c r="N31824" s="5"/>
      <c r="O31824" s="5"/>
      <c r="P31824" s="5"/>
      <c r="Q31824" s="5"/>
      <c r="R31824" s="5"/>
    </row>
    <row r="31825" spans="1:18" s="124" customFormat="1">
      <c r="A31825" s="8"/>
      <c r="G31825" s="5"/>
      <c r="H31825" s="5"/>
      <c r="I31825" s="5"/>
      <c r="J31825" s="5"/>
      <c r="K31825" s="5"/>
      <c r="L31825" s="5"/>
      <c r="M31825" s="5"/>
      <c r="N31825" s="5"/>
      <c r="O31825" s="5"/>
      <c r="P31825" s="5"/>
      <c r="Q31825" s="5"/>
      <c r="R31825" s="5"/>
    </row>
    <row r="31826" spans="1:18" s="124" customFormat="1">
      <c r="A31826" s="8"/>
      <c r="G31826" s="5"/>
      <c r="H31826" s="5"/>
      <c r="I31826" s="5"/>
      <c r="J31826" s="5"/>
      <c r="K31826" s="5"/>
      <c r="L31826" s="5"/>
      <c r="M31826" s="5"/>
      <c r="N31826" s="5"/>
      <c r="O31826" s="5"/>
      <c r="P31826" s="5"/>
      <c r="Q31826" s="5"/>
      <c r="R31826" s="5"/>
    </row>
    <row r="31827" spans="1:18" s="124" customFormat="1">
      <c r="A31827" s="8"/>
      <c r="G31827" s="5"/>
      <c r="H31827" s="5"/>
      <c r="I31827" s="5"/>
      <c r="J31827" s="5"/>
      <c r="K31827" s="5"/>
      <c r="L31827" s="5"/>
      <c r="M31827" s="5"/>
      <c r="N31827" s="5"/>
      <c r="O31827" s="5"/>
      <c r="P31827" s="5"/>
      <c r="Q31827" s="5"/>
      <c r="R31827" s="5"/>
    </row>
    <row r="31828" spans="1:18" s="124" customFormat="1">
      <c r="A31828" s="8"/>
      <c r="G31828" s="5"/>
      <c r="H31828" s="5"/>
      <c r="I31828" s="5"/>
      <c r="J31828" s="5"/>
      <c r="K31828" s="5"/>
      <c r="L31828" s="5"/>
      <c r="M31828" s="5"/>
      <c r="N31828" s="5"/>
      <c r="O31828" s="5"/>
      <c r="P31828" s="5"/>
      <c r="Q31828" s="5"/>
      <c r="R31828" s="5"/>
    </row>
    <row r="31829" spans="1:18" s="124" customFormat="1">
      <c r="A31829" s="8"/>
      <c r="G31829" s="5"/>
      <c r="H31829" s="5"/>
      <c r="I31829" s="5"/>
      <c r="J31829" s="5"/>
      <c r="K31829" s="5"/>
      <c r="L31829" s="5"/>
      <c r="M31829" s="5"/>
      <c r="N31829" s="5"/>
      <c r="O31829" s="5"/>
      <c r="P31829" s="5"/>
      <c r="Q31829" s="5"/>
      <c r="R31829" s="5"/>
    </row>
    <row r="31830" spans="1:18" s="124" customFormat="1">
      <c r="A31830" s="8"/>
      <c r="G31830" s="5"/>
      <c r="H31830" s="5"/>
      <c r="I31830" s="5"/>
      <c r="J31830" s="5"/>
      <c r="K31830" s="5"/>
      <c r="L31830" s="5"/>
      <c r="M31830" s="5"/>
      <c r="N31830" s="5"/>
      <c r="O31830" s="5"/>
      <c r="P31830" s="5"/>
      <c r="Q31830" s="5"/>
      <c r="R31830" s="5"/>
    </row>
    <row r="31831" spans="1:18" s="124" customFormat="1">
      <c r="A31831" s="8"/>
      <c r="G31831" s="5"/>
      <c r="H31831" s="5"/>
      <c r="I31831" s="5"/>
      <c r="J31831" s="5"/>
      <c r="K31831" s="5"/>
      <c r="L31831" s="5"/>
      <c r="M31831" s="5"/>
      <c r="N31831" s="5"/>
      <c r="O31831" s="5"/>
      <c r="P31831" s="5"/>
      <c r="Q31831" s="5"/>
      <c r="R31831" s="5"/>
    </row>
    <row r="31832" spans="1:18" s="124" customFormat="1">
      <c r="A31832" s="8"/>
      <c r="G31832" s="5"/>
      <c r="H31832" s="5"/>
      <c r="I31832" s="5"/>
      <c r="J31832" s="5"/>
      <c r="K31832" s="5"/>
      <c r="L31832" s="5"/>
      <c r="M31832" s="5"/>
      <c r="N31832" s="5"/>
      <c r="O31832" s="5"/>
      <c r="P31832" s="5"/>
      <c r="Q31832" s="5"/>
      <c r="R31832" s="5"/>
    </row>
    <row r="31833" spans="1:18" s="124" customFormat="1">
      <c r="A31833" s="8"/>
      <c r="G31833" s="5"/>
      <c r="H31833" s="5"/>
      <c r="I31833" s="5"/>
      <c r="J31833" s="5"/>
      <c r="K31833" s="5"/>
      <c r="L31833" s="5"/>
      <c r="M31833" s="5"/>
      <c r="N31833" s="5"/>
      <c r="O31833" s="5"/>
      <c r="P31833" s="5"/>
      <c r="Q31833" s="5"/>
      <c r="R31833" s="5"/>
    </row>
    <row r="31834" spans="1:18" s="124" customFormat="1">
      <c r="A31834" s="8"/>
      <c r="G31834" s="5"/>
      <c r="H31834" s="5"/>
      <c r="I31834" s="5"/>
      <c r="J31834" s="5"/>
      <c r="K31834" s="5"/>
      <c r="L31834" s="5"/>
      <c r="M31834" s="5"/>
      <c r="N31834" s="5"/>
      <c r="O31834" s="5"/>
      <c r="P31834" s="5"/>
      <c r="Q31834" s="5"/>
      <c r="R31834" s="5"/>
    </row>
    <row r="31835" spans="1:18" s="124" customFormat="1">
      <c r="A31835" s="8"/>
      <c r="G31835" s="5"/>
      <c r="H31835" s="5"/>
      <c r="I31835" s="5"/>
      <c r="J31835" s="5"/>
      <c r="K31835" s="5"/>
      <c r="L31835" s="5"/>
      <c r="M31835" s="5"/>
      <c r="N31835" s="5"/>
      <c r="O31835" s="5"/>
      <c r="P31835" s="5"/>
      <c r="Q31835" s="5"/>
      <c r="R31835" s="5"/>
    </row>
    <row r="31836" spans="1:18" s="124" customFormat="1">
      <c r="A31836" s="8"/>
      <c r="G31836" s="5"/>
      <c r="H31836" s="5"/>
      <c r="I31836" s="5"/>
      <c r="J31836" s="5"/>
      <c r="K31836" s="5"/>
      <c r="L31836" s="5"/>
      <c r="M31836" s="5"/>
      <c r="N31836" s="5"/>
      <c r="O31836" s="5"/>
      <c r="P31836" s="5"/>
      <c r="Q31836" s="5"/>
      <c r="R31836" s="5"/>
    </row>
    <row r="31837" spans="1:18" s="124" customFormat="1">
      <c r="A31837" s="8"/>
      <c r="G31837" s="5"/>
      <c r="H31837" s="5"/>
      <c r="I31837" s="5"/>
      <c r="J31837" s="5"/>
      <c r="K31837" s="5"/>
      <c r="L31837" s="5"/>
      <c r="M31837" s="5"/>
      <c r="N31837" s="5"/>
      <c r="O31837" s="5"/>
      <c r="P31837" s="5"/>
      <c r="Q31837" s="5"/>
      <c r="R31837" s="5"/>
    </row>
    <row r="31838" spans="1:18" s="124" customFormat="1">
      <c r="A31838" s="8"/>
      <c r="G31838" s="5"/>
      <c r="H31838" s="5"/>
      <c r="I31838" s="5"/>
      <c r="J31838" s="5"/>
      <c r="K31838" s="5"/>
      <c r="L31838" s="5"/>
      <c r="M31838" s="5"/>
      <c r="N31838" s="5"/>
      <c r="O31838" s="5"/>
      <c r="P31838" s="5"/>
      <c r="Q31838" s="5"/>
      <c r="R31838" s="5"/>
    </row>
    <row r="31839" spans="1:18" s="124" customFormat="1">
      <c r="A31839" s="8"/>
      <c r="G31839" s="5"/>
      <c r="H31839" s="5"/>
      <c r="I31839" s="5"/>
      <c r="J31839" s="5"/>
      <c r="K31839" s="5"/>
      <c r="L31839" s="5"/>
      <c r="M31839" s="5"/>
      <c r="N31839" s="5"/>
      <c r="O31839" s="5"/>
      <c r="P31839" s="5"/>
      <c r="Q31839" s="5"/>
      <c r="R31839" s="5"/>
    </row>
    <row r="31840" spans="1:18" s="124" customFormat="1">
      <c r="A31840" s="8"/>
      <c r="G31840" s="5"/>
      <c r="H31840" s="5"/>
      <c r="I31840" s="5"/>
      <c r="J31840" s="5"/>
      <c r="K31840" s="5"/>
      <c r="L31840" s="5"/>
      <c r="M31840" s="5"/>
      <c r="N31840" s="5"/>
      <c r="O31840" s="5"/>
      <c r="P31840" s="5"/>
      <c r="Q31840" s="5"/>
      <c r="R31840" s="5"/>
    </row>
    <row r="31841" spans="1:18" s="124" customFormat="1">
      <c r="A31841" s="8"/>
      <c r="G31841" s="5"/>
      <c r="H31841" s="5"/>
      <c r="I31841" s="5"/>
      <c r="J31841" s="5"/>
      <c r="K31841" s="5"/>
      <c r="L31841" s="5"/>
      <c r="M31841" s="5"/>
      <c r="N31841" s="5"/>
      <c r="O31841" s="5"/>
      <c r="P31841" s="5"/>
      <c r="Q31841" s="5"/>
      <c r="R31841" s="5"/>
    </row>
    <row r="31842" spans="1:18" s="124" customFormat="1">
      <c r="A31842" s="8"/>
      <c r="G31842" s="5"/>
      <c r="H31842" s="5"/>
      <c r="I31842" s="5"/>
      <c r="J31842" s="5"/>
      <c r="K31842" s="5"/>
      <c r="L31842" s="5"/>
      <c r="M31842" s="5"/>
      <c r="N31842" s="5"/>
      <c r="O31842" s="5"/>
      <c r="P31842" s="5"/>
      <c r="Q31842" s="5"/>
      <c r="R31842" s="5"/>
    </row>
    <row r="31843" spans="1:18" s="124" customFormat="1">
      <c r="A31843" s="8"/>
      <c r="G31843" s="5"/>
      <c r="H31843" s="5"/>
      <c r="I31843" s="5"/>
      <c r="J31843" s="5"/>
      <c r="K31843" s="5"/>
      <c r="L31843" s="5"/>
      <c r="M31843" s="5"/>
      <c r="N31843" s="5"/>
      <c r="O31843" s="5"/>
      <c r="P31843" s="5"/>
      <c r="Q31843" s="5"/>
      <c r="R31843" s="5"/>
    </row>
    <row r="31844" spans="1:18" s="124" customFormat="1">
      <c r="A31844" s="8"/>
      <c r="G31844" s="5"/>
      <c r="H31844" s="5"/>
      <c r="I31844" s="5"/>
      <c r="J31844" s="5"/>
      <c r="K31844" s="5"/>
      <c r="L31844" s="5"/>
      <c r="M31844" s="5"/>
      <c r="N31844" s="5"/>
      <c r="O31844" s="5"/>
      <c r="P31844" s="5"/>
      <c r="Q31844" s="5"/>
      <c r="R31844" s="5"/>
    </row>
    <row r="31845" spans="1:18" s="124" customFormat="1">
      <c r="A31845" s="8"/>
      <c r="G31845" s="5"/>
      <c r="H31845" s="5"/>
      <c r="I31845" s="5"/>
      <c r="J31845" s="5"/>
      <c r="K31845" s="5"/>
      <c r="L31845" s="5"/>
      <c r="M31845" s="5"/>
      <c r="N31845" s="5"/>
      <c r="O31845" s="5"/>
      <c r="P31845" s="5"/>
      <c r="Q31845" s="5"/>
      <c r="R31845" s="5"/>
    </row>
    <row r="31846" spans="1:18" s="124" customFormat="1">
      <c r="A31846" s="8"/>
      <c r="G31846" s="5"/>
      <c r="H31846" s="5"/>
      <c r="I31846" s="5"/>
      <c r="J31846" s="5"/>
      <c r="K31846" s="5"/>
      <c r="L31846" s="5"/>
      <c r="M31846" s="5"/>
      <c r="N31846" s="5"/>
      <c r="O31846" s="5"/>
      <c r="P31846" s="5"/>
      <c r="Q31846" s="5"/>
      <c r="R31846" s="5"/>
    </row>
    <row r="31847" spans="1:18" s="124" customFormat="1">
      <c r="A31847" s="8"/>
      <c r="G31847" s="5"/>
      <c r="H31847" s="5"/>
      <c r="I31847" s="5"/>
      <c r="J31847" s="5"/>
      <c r="K31847" s="5"/>
      <c r="L31847" s="5"/>
      <c r="M31847" s="5"/>
      <c r="N31847" s="5"/>
      <c r="O31847" s="5"/>
      <c r="P31847" s="5"/>
      <c r="Q31847" s="5"/>
      <c r="R31847" s="5"/>
    </row>
    <row r="31848" spans="1:18" s="124" customFormat="1">
      <c r="A31848" s="8"/>
      <c r="G31848" s="5"/>
      <c r="H31848" s="5"/>
      <c r="I31848" s="5"/>
      <c r="J31848" s="5"/>
      <c r="K31848" s="5"/>
      <c r="L31848" s="5"/>
      <c r="M31848" s="5"/>
      <c r="N31848" s="5"/>
      <c r="O31848" s="5"/>
      <c r="P31848" s="5"/>
      <c r="Q31848" s="5"/>
      <c r="R31848" s="5"/>
    </row>
    <row r="31849" spans="1:18" s="124" customFormat="1">
      <c r="A31849" s="8"/>
      <c r="G31849" s="5"/>
      <c r="H31849" s="5"/>
      <c r="I31849" s="5"/>
      <c r="J31849" s="5"/>
      <c r="K31849" s="5"/>
      <c r="L31849" s="5"/>
      <c r="M31849" s="5"/>
      <c r="N31849" s="5"/>
      <c r="O31849" s="5"/>
      <c r="P31849" s="5"/>
      <c r="Q31849" s="5"/>
      <c r="R31849" s="5"/>
    </row>
    <row r="31850" spans="1:18" s="124" customFormat="1">
      <c r="A31850" s="8"/>
      <c r="G31850" s="5"/>
      <c r="H31850" s="5"/>
      <c r="I31850" s="5"/>
      <c r="J31850" s="5"/>
      <c r="K31850" s="5"/>
      <c r="L31850" s="5"/>
      <c r="M31850" s="5"/>
      <c r="N31850" s="5"/>
      <c r="O31850" s="5"/>
      <c r="P31850" s="5"/>
      <c r="Q31850" s="5"/>
      <c r="R31850" s="5"/>
    </row>
    <row r="31851" spans="1:18" s="124" customFormat="1">
      <c r="A31851" s="8"/>
      <c r="G31851" s="5"/>
      <c r="H31851" s="5"/>
      <c r="I31851" s="5"/>
      <c r="J31851" s="5"/>
      <c r="K31851" s="5"/>
      <c r="L31851" s="5"/>
      <c r="M31851" s="5"/>
      <c r="N31851" s="5"/>
      <c r="O31851" s="5"/>
      <c r="P31851" s="5"/>
      <c r="Q31851" s="5"/>
      <c r="R31851" s="5"/>
    </row>
    <row r="31852" spans="1:18" s="124" customFormat="1">
      <c r="A31852" s="8"/>
      <c r="G31852" s="5"/>
      <c r="H31852" s="5"/>
      <c r="I31852" s="5"/>
      <c r="J31852" s="5"/>
      <c r="K31852" s="5"/>
      <c r="L31852" s="5"/>
      <c r="M31852" s="5"/>
      <c r="N31852" s="5"/>
      <c r="O31852" s="5"/>
      <c r="P31852" s="5"/>
      <c r="Q31852" s="5"/>
      <c r="R31852" s="5"/>
    </row>
    <row r="31853" spans="1:18" s="124" customFormat="1">
      <c r="A31853" s="8"/>
      <c r="G31853" s="5"/>
      <c r="H31853" s="5"/>
      <c r="I31853" s="5"/>
      <c r="J31853" s="5"/>
      <c r="K31853" s="5"/>
      <c r="L31853" s="5"/>
      <c r="M31853" s="5"/>
      <c r="N31853" s="5"/>
      <c r="O31853" s="5"/>
      <c r="P31853" s="5"/>
      <c r="Q31853" s="5"/>
      <c r="R31853" s="5"/>
    </row>
    <row r="31854" spans="1:18" s="124" customFormat="1">
      <c r="A31854" s="8"/>
      <c r="G31854" s="5"/>
      <c r="H31854" s="5"/>
      <c r="I31854" s="5"/>
      <c r="J31854" s="5"/>
      <c r="K31854" s="5"/>
      <c r="L31854" s="5"/>
      <c r="M31854" s="5"/>
      <c r="N31854" s="5"/>
      <c r="O31854" s="5"/>
      <c r="P31854" s="5"/>
      <c r="Q31854" s="5"/>
      <c r="R31854" s="5"/>
    </row>
    <row r="31855" spans="1:18" s="124" customFormat="1">
      <c r="A31855" s="8"/>
      <c r="G31855" s="5"/>
      <c r="H31855" s="5"/>
      <c r="I31855" s="5"/>
      <c r="J31855" s="5"/>
      <c r="K31855" s="5"/>
      <c r="L31855" s="5"/>
      <c r="M31855" s="5"/>
      <c r="N31855" s="5"/>
      <c r="O31855" s="5"/>
      <c r="P31855" s="5"/>
      <c r="Q31855" s="5"/>
      <c r="R31855" s="5"/>
    </row>
    <row r="31856" spans="1:18" s="124" customFormat="1">
      <c r="A31856" s="8"/>
      <c r="G31856" s="5"/>
      <c r="H31856" s="5"/>
      <c r="I31856" s="5"/>
      <c r="J31856" s="5"/>
      <c r="K31856" s="5"/>
      <c r="L31856" s="5"/>
      <c r="M31856" s="5"/>
      <c r="N31856" s="5"/>
      <c r="O31856" s="5"/>
      <c r="P31856" s="5"/>
      <c r="Q31856" s="5"/>
      <c r="R31856" s="5"/>
    </row>
    <row r="31857" spans="1:18" s="124" customFormat="1">
      <c r="A31857" s="8"/>
      <c r="G31857" s="5"/>
      <c r="H31857" s="5"/>
      <c r="I31857" s="5"/>
      <c r="J31857" s="5"/>
      <c r="K31857" s="5"/>
      <c r="L31857" s="5"/>
      <c r="M31857" s="5"/>
      <c r="N31857" s="5"/>
      <c r="O31857" s="5"/>
      <c r="P31857" s="5"/>
      <c r="Q31857" s="5"/>
      <c r="R31857" s="5"/>
    </row>
    <row r="31858" spans="1:18" s="124" customFormat="1">
      <c r="A31858" s="8"/>
      <c r="G31858" s="5"/>
      <c r="H31858" s="5"/>
      <c r="I31858" s="5"/>
      <c r="J31858" s="5"/>
      <c r="K31858" s="5"/>
      <c r="L31858" s="5"/>
      <c r="M31858" s="5"/>
      <c r="N31858" s="5"/>
      <c r="O31858" s="5"/>
      <c r="P31858" s="5"/>
      <c r="Q31858" s="5"/>
      <c r="R31858" s="5"/>
    </row>
    <row r="31859" spans="1:18" s="124" customFormat="1">
      <c r="A31859" s="8"/>
      <c r="G31859" s="5"/>
      <c r="H31859" s="5"/>
      <c r="I31859" s="5"/>
      <c r="J31859" s="5"/>
      <c r="K31859" s="5"/>
      <c r="L31859" s="5"/>
      <c r="M31859" s="5"/>
      <c r="N31859" s="5"/>
      <c r="O31859" s="5"/>
      <c r="P31859" s="5"/>
      <c r="Q31859" s="5"/>
      <c r="R31859" s="5"/>
    </row>
    <row r="31860" spans="1:18" s="124" customFormat="1">
      <c r="A31860" s="8"/>
      <c r="G31860" s="5"/>
      <c r="H31860" s="5"/>
      <c r="I31860" s="5"/>
      <c r="J31860" s="5"/>
      <c r="K31860" s="5"/>
      <c r="L31860" s="5"/>
      <c r="M31860" s="5"/>
      <c r="N31860" s="5"/>
      <c r="O31860" s="5"/>
      <c r="P31860" s="5"/>
      <c r="Q31860" s="5"/>
      <c r="R31860" s="5"/>
    </row>
    <row r="31861" spans="1:18" s="124" customFormat="1">
      <c r="A31861" s="8"/>
      <c r="G31861" s="5"/>
      <c r="H31861" s="5"/>
      <c r="I31861" s="5"/>
      <c r="J31861" s="5"/>
      <c r="K31861" s="5"/>
      <c r="L31861" s="5"/>
      <c r="M31861" s="5"/>
      <c r="N31861" s="5"/>
      <c r="O31861" s="5"/>
      <c r="P31861" s="5"/>
      <c r="Q31861" s="5"/>
      <c r="R31861" s="5"/>
    </row>
    <row r="31862" spans="1:18" s="124" customFormat="1">
      <c r="A31862" s="8"/>
      <c r="G31862" s="5"/>
      <c r="H31862" s="5"/>
      <c r="I31862" s="5"/>
      <c r="J31862" s="5"/>
      <c r="K31862" s="5"/>
      <c r="L31862" s="5"/>
      <c r="M31862" s="5"/>
      <c r="N31862" s="5"/>
      <c r="O31862" s="5"/>
      <c r="P31862" s="5"/>
      <c r="Q31862" s="5"/>
      <c r="R31862" s="5"/>
    </row>
    <row r="31863" spans="1:18" s="124" customFormat="1">
      <c r="A31863" s="8"/>
      <c r="G31863" s="5"/>
      <c r="H31863" s="5"/>
      <c r="I31863" s="5"/>
      <c r="J31863" s="5"/>
      <c r="K31863" s="5"/>
      <c r="L31863" s="5"/>
      <c r="M31863" s="5"/>
      <c r="N31863" s="5"/>
      <c r="O31863" s="5"/>
      <c r="P31863" s="5"/>
      <c r="Q31863" s="5"/>
      <c r="R31863" s="5"/>
    </row>
    <row r="31864" spans="1:18" s="124" customFormat="1">
      <c r="A31864" s="8"/>
      <c r="G31864" s="5"/>
      <c r="H31864" s="5"/>
      <c r="I31864" s="5"/>
      <c r="J31864" s="5"/>
      <c r="K31864" s="5"/>
      <c r="L31864" s="5"/>
      <c r="M31864" s="5"/>
      <c r="N31864" s="5"/>
      <c r="O31864" s="5"/>
      <c r="P31864" s="5"/>
      <c r="Q31864" s="5"/>
      <c r="R31864" s="5"/>
    </row>
    <row r="31865" spans="1:18" s="124" customFormat="1">
      <c r="A31865" s="8"/>
      <c r="G31865" s="5"/>
      <c r="H31865" s="5"/>
      <c r="I31865" s="5"/>
      <c r="J31865" s="5"/>
      <c r="K31865" s="5"/>
      <c r="L31865" s="5"/>
      <c r="M31865" s="5"/>
      <c r="N31865" s="5"/>
      <c r="O31865" s="5"/>
      <c r="P31865" s="5"/>
      <c r="Q31865" s="5"/>
      <c r="R31865" s="5"/>
    </row>
    <row r="31866" spans="1:18" s="124" customFormat="1">
      <c r="A31866" s="8"/>
      <c r="G31866" s="5"/>
      <c r="H31866" s="5"/>
      <c r="I31866" s="5"/>
      <c r="J31866" s="5"/>
      <c r="K31866" s="5"/>
      <c r="L31866" s="5"/>
      <c r="M31866" s="5"/>
      <c r="N31866" s="5"/>
      <c r="O31866" s="5"/>
      <c r="P31866" s="5"/>
      <c r="Q31866" s="5"/>
      <c r="R31866" s="5"/>
    </row>
    <row r="31867" spans="1:18" s="124" customFormat="1">
      <c r="A31867" s="8"/>
      <c r="G31867" s="5"/>
      <c r="H31867" s="5"/>
      <c r="I31867" s="5"/>
      <c r="J31867" s="5"/>
      <c r="K31867" s="5"/>
      <c r="L31867" s="5"/>
      <c r="M31867" s="5"/>
      <c r="N31867" s="5"/>
      <c r="O31867" s="5"/>
      <c r="P31867" s="5"/>
      <c r="Q31867" s="5"/>
      <c r="R31867" s="5"/>
    </row>
    <row r="31868" spans="1:18" s="124" customFormat="1">
      <c r="A31868" s="8"/>
      <c r="G31868" s="5"/>
      <c r="H31868" s="5"/>
      <c r="I31868" s="5"/>
      <c r="J31868" s="5"/>
      <c r="K31868" s="5"/>
      <c r="L31868" s="5"/>
      <c r="M31868" s="5"/>
      <c r="N31868" s="5"/>
      <c r="O31868" s="5"/>
      <c r="P31868" s="5"/>
      <c r="Q31868" s="5"/>
      <c r="R31868" s="5"/>
    </row>
    <row r="31869" spans="1:18" s="124" customFormat="1">
      <c r="A31869" s="8"/>
      <c r="G31869" s="5"/>
      <c r="H31869" s="5"/>
      <c r="I31869" s="5"/>
      <c r="J31869" s="5"/>
      <c r="K31869" s="5"/>
      <c r="L31869" s="5"/>
      <c r="M31869" s="5"/>
      <c r="N31869" s="5"/>
      <c r="O31869" s="5"/>
      <c r="P31869" s="5"/>
      <c r="Q31869" s="5"/>
      <c r="R31869" s="5"/>
    </row>
    <row r="31870" spans="1:18" s="124" customFormat="1">
      <c r="A31870" s="8"/>
      <c r="G31870" s="5"/>
      <c r="H31870" s="5"/>
      <c r="I31870" s="5"/>
      <c r="J31870" s="5"/>
      <c r="K31870" s="5"/>
      <c r="L31870" s="5"/>
      <c r="M31870" s="5"/>
      <c r="N31870" s="5"/>
      <c r="O31870" s="5"/>
      <c r="P31870" s="5"/>
      <c r="Q31870" s="5"/>
      <c r="R31870" s="5"/>
    </row>
    <row r="31871" spans="1:18" s="124" customFormat="1">
      <c r="A31871" s="8"/>
      <c r="G31871" s="5"/>
      <c r="H31871" s="5"/>
      <c r="I31871" s="5"/>
      <c r="J31871" s="5"/>
      <c r="K31871" s="5"/>
      <c r="L31871" s="5"/>
      <c r="M31871" s="5"/>
      <c r="N31871" s="5"/>
      <c r="O31871" s="5"/>
      <c r="P31871" s="5"/>
      <c r="Q31871" s="5"/>
      <c r="R31871" s="5"/>
    </row>
    <row r="31872" spans="1:18" s="124" customFormat="1">
      <c r="A31872" s="8"/>
      <c r="G31872" s="5"/>
      <c r="H31872" s="5"/>
      <c r="I31872" s="5"/>
      <c r="J31872" s="5"/>
      <c r="K31872" s="5"/>
      <c r="L31872" s="5"/>
      <c r="M31872" s="5"/>
      <c r="N31872" s="5"/>
      <c r="O31872" s="5"/>
      <c r="P31872" s="5"/>
      <c r="Q31872" s="5"/>
      <c r="R31872" s="5"/>
    </row>
    <row r="31873" spans="1:18" s="124" customFormat="1">
      <c r="A31873" s="8"/>
      <c r="G31873" s="5"/>
      <c r="H31873" s="5"/>
      <c r="I31873" s="5"/>
      <c r="J31873" s="5"/>
      <c r="K31873" s="5"/>
      <c r="L31873" s="5"/>
      <c r="M31873" s="5"/>
      <c r="N31873" s="5"/>
      <c r="O31873" s="5"/>
      <c r="P31873" s="5"/>
      <c r="Q31873" s="5"/>
      <c r="R31873" s="5"/>
    </row>
    <row r="31874" spans="1:18" s="124" customFormat="1">
      <c r="A31874" s="8"/>
      <c r="G31874" s="5"/>
      <c r="H31874" s="5"/>
      <c r="I31874" s="5"/>
      <c r="J31874" s="5"/>
      <c r="K31874" s="5"/>
      <c r="L31874" s="5"/>
      <c r="M31874" s="5"/>
      <c r="N31874" s="5"/>
      <c r="O31874" s="5"/>
      <c r="P31874" s="5"/>
      <c r="Q31874" s="5"/>
      <c r="R31874" s="5"/>
    </row>
    <row r="31875" spans="1:18" s="124" customFormat="1">
      <c r="A31875" s="8"/>
      <c r="G31875" s="5"/>
      <c r="H31875" s="5"/>
      <c r="I31875" s="5"/>
      <c r="J31875" s="5"/>
      <c r="K31875" s="5"/>
      <c r="L31875" s="5"/>
      <c r="M31875" s="5"/>
      <c r="N31875" s="5"/>
      <c r="O31875" s="5"/>
      <c r="P31875" s="5"/>
      <c r="Q31875" s="5"/>
      <c r="R31875" s="5"/>
    </row>
    <row r="31876" spans="1:18" s="124" customFormat="1">
      <c r="A31876" s="8"/>
      <c r="G31876" s="5"/>
      <c r="H31876" s="5"/>
      <c r="I31876" s="5"/>
      <c r="J31876" s="5"/>
      <c r="K31876" s="5"/>
      <c r="L31876" s="5"/>
      <c r="M31876" s="5"/>
      <c r="N31876" s="5"/>
      <c r="O31876" s="5"/>
      <c r="P31876" s="5"/>
      <c r="Q31876" s="5"/>
      <c r="R31876" s="5"/>
    </row>
    <row r="31877" spans="1:18" s="124" customFormat="1">
      <c r="A31877" s="8"/>
      <c r="G31877" s="5"/>
      <c r="H31877" s="5"/>
      <c r="I31877" s="5"/>
      <c r="J31877" s="5"/>
      <c r="K31877" s="5"/>
      <c r="L31877" s="5"/>
      <c r="M31877" s="5"/>
      <c r="N31877" s="5"/>
      <c r="O31877" s="5"/>
      <c r="P31877" s="5"/>
      <c r="Q31877" s="5"/>
      <c r="R31877" s="5"/>
    </row>
    <row r="31878" spans="1:18" s="124" customFormat="1">
      <c r="A31878" s="8"/>
      <c r="G31878" s="5"/>
      <c r="H31878" s="5"/>
      <c r="I31878" s="5"/>
      <c r="J31878" s="5"/>
      <c r="K31878" s="5"/>
      <c r="L31878" s="5"/>
      <c r="M31878" s="5"/>
      <c r="N31878" s="5"/>
      <c r="O31878" s="5"/>
      <c r="P31878" s="5"/>
      <c r="Q31878" s="5"/>
      <c r="R31878" s="5"/>
    </row>
    <row r="31879" spans="1:18" s="124" customFormat="1">
      <c r="A31879" s="8"/>
      <c r="G31879" s="5"/>
      <c r="H31879" s="5"/>
      <c r="I31879" s="5"/>
      <c r="J31879" s="5"/>
      <c r="K31879" s="5"/>
      <c r="L31879" s="5"/>
      <c r="M31879" s="5"/>
      <c r="N31879" s="5"/>
      <c r="O31879" s="5"/>
      <c r="P31879" s="5"/>
      <c r="Q31879" s="5"/>
      <c r="R31879" s="5"/>
    </row>
    <row r="31880" spans="1:18" s="124" customFormat="1">
      <c r="A31880" s="8"/>
      <c r="G31880" s="5"/>
      <c r="H31880" s="5"/>
      <c r="I31880" s="5"/>
      <c r="J31880" s="5"/>
      <c r="K31880" s="5"/>
      <c r="L31880" s="5"/>
      <c r="M31880" s="5"/>
      <c r="N31880" s="5"/>
      <c r="O31880" s="5"/>
      <c r="P31880" s="5"/>
      <c r="Q31880" s="5"/>
      <c r="R31880" s="5"/>
    </row>
    <row r="31881" spans="1:18" s="124" customFormat="1">
      <c r="A31881" s="8"/>
      <c r="G31881" s="5"/>
      <c r="H31881" s="5"/>
      <c r="I31881" s="5"/>
      <c r="J31881" s="5"/>
      <c r="K31881" s="5"/>
      <c r="L31881" s="5"/>
      <c r="M31881" s="5"/>
      <c r="N31881" s="5"/>
      <c r="O31881" s="5"/>
      <c r="P31881" s="5"/>
      <c r="Q31881" s="5"/>
      <c r="R31881" s="5"/>
    </row>
    <row r="31882" spans="1:18" s="124" customFormat="1">
      <c r="A31882" s="8"/>
      <c r="G31882" s="5"/>
      <c r="H31882" s="5"/>
      <c r="I31882" s="5"/>
      <c r="J31882" s="5"/>
      <c r="K31882" s="5"/>
      <c r="L31882" s="5"/>
      <c r="M31882" s="5"/>
      <c r="N31882" s="5"/>
      <c r="O31882" s="5"/>
      <c r="P31882" s="5"/>
      <c r="Q31882" s="5"/>
      <c r="R31882" s="5"/>
    </row>
    <row r="31883" spans="1:18" s="124" customFormat="1">
      <c r="A31883" s="8"/>
      <c r="G31883" s="5"/>
      <c r="H31883" s="5"/>
      <c r="I31883" s="5"/>
      <c r="J31883" s="5"/>
      <c r="K31883" s="5"/>
      <c r="L31883" s="5"/>
      <c r="M31883" s="5"/>
      <c r="N31883" s="5"/>
      <c r="O31883" s="5"/>
      <c r="P31883" s="5"/>
      <c r="Q31883" s="5"/>
      <c r="R31883" s="5"/>
    </row>
    <row r="31884" spans="1:18" s="124" customFormat="1">
      <c r="A31884" s="8"/>
      <c r="G31884" s="5"/>
      <c r="H31884" s="5"/>
      <c r="I31884" s="5"/>
      <c r="J31884" s="5"/>
      <c r="K31884" s="5"/>
      <c r="L31884" s="5"/>
      <c r="M31884" s="5"/>
      <c r="N31884" s="5"/>
      <c r="O31884" s="5"/>
      <c r="P31884" s="5"/>
      <c r="Q31884" s="5"/>
      <c r="R31884" s="5"/>
    </row>
    <row r="31885" spans="1:18" s="124" customFormat="1">
      <c r="A31885" s="8"/>
      <c r="G31885" s="5"/>
      <c r="H31885" s="5"/>
      <c r="I31885" s="5"/>
      <c r="J31885" s="5"/>
      <c r="K31885" s="5"/>
      <c r="L31885" s="5"/>
      <c r="M31885" s="5"/>
      <c r="N31885" s="5"/>
      <c r="O31885" s="5"/>
      <c r="P31885" s="5"/>
      <c r="Q31885" s="5"/>
      <c r="R31885" s="5"/>
    </row>
    <row r="31886" spans="1:18" s="124" customFormat="1">
      <c r="A31886" s="8"/>
      <c r="G31886" s="5"/>
      <c r="H31886" s="5"/>
      <c r="I31886" s="5"/>
      <c r="J31886" s="5"/>
      <c r="K31886" s="5"/>
      <c r="L31886" s="5"/>
      <c r="M31886" s="5"/>
      <c r="N31886" s="5"/>
      <c r="O31886" s="5"/>
      <c r="P31886" s="5"/>
      <c r="Q31886" s="5"/>
      <c r="R31886" s="5"/>
    </row>
    <row r="31887" spans="1:18" s="124" customFormat="1">
      <c r="A31887" s="8"/>
      <c r="G31887" s="5"/>
      <c r="H31887" s="5"/>
      <c r="I31887" s="5"/>
      <c r="J31887" s="5"/>
      <c r="K31887" s="5"/>
      <c r="L31887" s="5"/>
      <c r="M31887" s="5"/>
      <c r="N31887" s="5"/>
      <c r="O31887" s="5"/>
      <c r="P31887" s="5"/>
      <c r="Q31887" s="5"/>
      <c r="R31887" s="5"/>
    </row>
    <row r="31888" spans="1:18" s="124" customFormat="1">
      <c r="A31888" s="8"/>
      <c r="G31888" s="5"/>
      <c r="H31888" s="5"/>
      <c r="I31888" s="5"/>
      <c r="J31888" s="5"/>
      <c r="K31888" s="5"/>
      <c r="L31888" s="5"/>
      <c r="M31888" s="5"/>
      <c r="N31888" s="5"/>
      <c r="O31888" s="5"/>
      <c r="P31888" s="5"/>
      <c r="Q31888" s="5"/>
      <c r="R31888" s="5"/>
    </row>
    <row r="31889" spans="1:18" s="124" customFormat="1">
      <c r="A31889" s="8"/>
      <c r="G31889" s="5"/>
      <c r="H31889" s="5"/>
      <c r="I31889" s="5"/>
      <c r="J31889" s="5"/>
      <c r="K31889" s="5"/>
      <c r="L31889" s="5"/>
      <c r="M31889" s="5"/>
      <c r="N31889" s="5"/>
      <c r="O31889" s="5"/>
      <c r="P31889" s="5"/>
      <c r="Q31889" s="5"/>
      <c r="R31889" s="5"/>
    </row>
    <row r="31890" spans="1:18" s="124" customFormat="1">
      <c r="A31890" s="8"/>
      <c r="G31890" s="5"/>
      <c r="H31890" s="5"/>
      <c r="I31890" s="5"/>
      <c r="J31890" s="5"/>
      <c r="K31890" s="5"/>
      <c r="L31890" s="5"/>
      <c r="M31890" s="5"/>
      <c r="N31890" s="5"/>
      <c r="O31890" s="5"/>
      <c r="P31890" s="5"/>
      <c r="Q31890" s="5"/>
      <c r="R31890" s="5"/>
    </row>
    <row r="31891" spans="1:18" s="124" customFormat="1">
      <c r="A31891" s="8"/>
      <c r="G31891" s="5"/>
      <c r="H31891" s="5"/>
      <c r="I31891" s="5"/>
      <c r="J31891" s="5"/>
      <c r="K31891" s="5"/>
      <c r="L31891" s="5"/>
      <c r="M31891" s="5"/>
      <c r="N31891" s="5"/>
      <c r="O31891" s="5"/>
      <c r="P31891" s="5"/>
      <c r="Q31891" s="5"/>
      <c r="R31891" s="5"/>
    </row>
    <row r="31892" spans="1:18" s="124" customFormat="1">
      <c r="A31892" s="8"/>
      <c r="G31892" s="5"/>
      <c r="H31892" s="5"/>
      <c r="I31892" s="5"/>
      <c r="J31892" s="5"/>
      <c r="K31892" s="5"/>
      <c r="L31892" s="5"/>
      <c r="M31892" s="5"/>
      <c r="N31892" s="5"/>
      <c r="O31892" s="5"/>
      <c r="P31892" s="5"/>
      <c r="Q31892" s="5"/>
      <c r="R31892" s="5"/>
    </row>
    <row r="31893" spans="1:18" s="124" customFormat="1">
      <c r="A31893" s="8"/>
      <c r="G31893" s="5"/>
      <c r="H31893" s="5"/>
      <c r="I31893" s="5"/>
      <c r="J31893" s="5"/>
      <c r="K31893" s="5"/>
      <c r="L31893" s="5"/>
      <c r="M31893" s="5"/>
      <c r="N31893" s="5"/>
      <c r="O31893" s="5"/>
      <c r="P31893" s="5"/>
      <c r="Q31893" s="5"/>
      <c r="R31893" s="5"/>
    </row>
    <row r="31894" spans="1:18" s="124" customFormat="1">
      <c r="A31894" s="8"/>
      <c r="G31894" s="5"/>
      <c r="H31894" s="5"/>
      <c r="I31894" s="5"/>
      <c r="J31894" s="5"/>
      <c r="K31894" s="5"/>
      <c r="L31894" s="5"/>
      <c r="M31894" s="5"/>
      <c r="N31894" s="5"/>
      <c r="O31894" s="5"/>
      <c r="P31894" s="5"/>
      <c r="Q31894" s="5"/>
      <c r="R31894" s="5"/>
    </row>
    <row r="31895" spans="1:18" s="124" customFormat="1">
      <c r="A31895" s="8"/>
      <c r="G31895" s="5"/>
      <c r="H31895" s="5"/>
      <c r="I31895" s="5"/>
      <c r="J31895" s="5"/>
      <c r="K31895" s="5"/>
      <c r="L31895" s="5"/>
      <c r="M31895" s="5"/>
      <c r="N31895" s="5"/>
      <c r="O31895" s="5"/>
      <c r="P31895" s="5"/>
      <c r="Q31895" s="5"/>
      <c r="R31895" s="5"/>
    </row>
    <row r="31896" spans="1:18" s="124" customFormat="1">
      <c r="A31896" s="8"/>
      <c r="G31896" s="5"/>
      <c r="H31896" s="5"/>
      <c r="I31896" s="5"/>
      <c r="J31896" s="5"/>
      <c r="K31896" s="5"/>
      <c r="L31896" s="5"/>
      <c r="M31896" s="5"/>
      <c r="N31896" s="5"/>
      <c r="O31896" s="5"/>
      <c r="P31896" s="5"/>
      <c r="Q31896" s="5"/>
      <c r="R31896" s="5"/>
    </row>
    <row r="31897" spans="1:18" s="124" customFormat="1">
      <c r="A31897" s="8"/>
      <c r="G31897" s="5"/>
      <c r="H31897" s="5"/>
      <c r="I31897" s="5"/>
      <c r="J31897" s="5"/>
      <c r="K31897" s="5"/>
      <c r="L31897" s="5"/>
      <c r="M31897" s="5"/>
      <c r="N31897" s="5"/>
      <c r="O31897" s="5"/>
      <c r="P31897" s="5"/>
      <c r="Q31897" s="5"/>
      <c r="R31897" s="5"/>
    </row>
    <row r="31898" spans="1:18" s="124" customFormat="1">
      <c r="A31898" s="8"/>
      <c r="G31898" s="5"/>
      <c r="H31898" s="5"/>
      <c r="I31898" s="5"/>
      <c r="J31898" s="5"/>
      <c r="K31898" s="5"/>
      <c r="L31898" s="5"/>
      <c r="M31898" s="5"/>
      <c r="N31898" s="5"/>
      <c r="O31898" s="5"/>
      <c r="P31898" s="5"/>
      <c r="Q31898" s="5"/>
      <c r="R31898" s="5"/>
    </row>
    <row r="31899" spans="1:18" s="124" customFormat="1">
      <c r="A31899" s="8"/>
      <c r="G31899" s="5"/>
      <c r="H31899" s="5"/>
      <c r="I31899" s="5"/>
      <c r="J31899" s="5"/>
      <c r="K31899" s="5"/>
      <c r="L31899" s="5"/>
      <c r="M31899" s="5"/>
      <c r="N31899" s="5"/>
      <c r="O31899" s="5"/>
      <c r="P31899" s="5"/>
      <c r="Q31899" s="5"/>
      <c r="R31899" s="5"/>
    </row>
    <row r="31900" spans="1:18" s="124" customFormat="1">
      <c r="A31900" s="8"/>
      <c r="G31900" s="5"/>
      <c r="H31900" s="5"/>
      <c r="I31900" s="5"/>
      <c r="J31900" s="5"/>
      <c r="K31900" s="5"/>
      <c r="L31900" s="5"/>
      <c r="M31900" s="5"/>
      <c r="N31900" s="5"/>
      <c r="O31900" s="5"/>
      <c r="P31900" s="5"/>
      <c r="Q31900" s="5"/>
      <c r="R31900" s="5"/>
    </row>
    <row r="31901" spans="1:18" s="124" customFormat="1">
      <c r="A31901" s="8"/>
      <c r="G31901" s="5"/>
      <c r="H31901" s="5"/>
      <c r="I31901" s="5"/>
      <c r="J31901" s="5"/>
      <c r="K31901" s="5"/>
      <c r="L31901" s="5"/>
      <c r="M31901" s="5"/>
      <c r="N31901" s="5"/>
      <c r="O31901" s="5"/>
      <c r="P31901" s="5"/>
      <c r="Q31901" s="5"/>
      <c r="R31901" s="5"/>
    </row>
    <row r="31902" spans="1:18" s="124" customFormat="1">
      <c r="A31902" s="8"/>
      <c r="G31902" s="5"/>
      <c r="H31902" s="5"/>
      <c r="I31902" s="5"/>
      <c r="J31902" s="5"/>
      <c r="K31902" s="5"/>
      <c r="L31902" s="5"/>
      <c r="M31902" s="5"/>
      <c r="N31902" s="5"/>
      <c r="O31902" s="5"/>
      <c r="P31902" s="5"/>
      <c r="Q31902" s="5"/>
      <c r="R31902" s="5"/>
    </row>
    <row r="31903" spans="1:18" s="124" customFormat="1">
      <c r="A31903" s="8"/>
      <c r="G31903" s="5"/>
      <c r="H31903" s="5"/>
      <c r="I31903" s="5"/>
      <c r="J31903" s="5"/>
      <c r="K31903" s="5"/>
      <c r="L31903" s="5"/>
      <c r="M31903" s="5"/>
      <c r="N31903" s="5"/>
      <c r="O31903" s="5"/>
      <c r="P31903" s="5"/>
      <c r="Q31903" s="5"/>
      <c r="R31903" s="5"/>
    </row>
    <row r="31904" spans="1:18" s="124" customFormat="1">
      <c r="A31904" s="8"/>
      <c r="G31904" s="5"/>
      <c r="H31904" s="5"/>
      <c r="I31904" s="5"/>
      <c r="J31904" s="5"/>
      <c r="K31904" s="5"/>
      <c r="L31904" s="5"/>
      <c r="M31904" s="5"/>
      <c r="N31904" s="5"/>
      <c r="O31904" s="5"/>
      <c r="P31904" s="5"/>
      <c r="Q31904" s="5"/>
      <c r="R31904" s="5"/>
    </row>
    <row r="31905" spans="1:18" s="124" customFormat="1">
      <c r="A31905" s="8"/>
      <c r="G31905" s="5"/>
      <c r="H31905" s="5"/>
      <c r="I31905" s="5"/>
      <c r="J31905" s="5"/>
      <c r="K31905" s="5"/>
      <c r="L31905" s="5"/>
      <c r="M31905" s="5"/>
      <c r="N31905" s="5"/>
      <c r="O31905" s="5"/>
      <c r="P31905" s="5"/>
      <c r="Q31905" s="5"/>
      <c r="R31905" s="5"/>
    </row>
    <row r="31906" spans="1:18" s="124" customFormat="1">
      <c r="A31906" s="8"/>
      <c r="G31906" s="5"/>
      <c r="H31906" s="5"/>
      <c r="I31906" s="5"/>
      <c r="J31906" s="5"/>
      <c r="K31906" s="5"/>
      <c r="L31906" s="5"/>
      <c r="M31906" s="5"/>
      <c r="N31906" s="5"/>
      <c r="O31906" s="5"/>
      <c r="P31906" s="5"/>
      <c r="Q31906" s="5"/>
      <c r="R31906" s="5"/>
    </row>
    <row r="31907" spans="1:18" s="124" customFormat="1">
      <c r="A31907" s="8"/>
      <c r="G31907" s="5"/>
      <c r="H31907" s="5"/>
      <c r="I31907" s="5"/>
      <c r="J31907" s="5"/>
      <c r="K31907" s="5"/>
      <c r="L31907" s="5"/>
      <c r="M31907" s="5"/>
      <c r="N31907" s="5"/>
      <c r="O31907" s="5"/>
      <c r="P31907" s="5"/>
      <c r="Q31907" s="5"/>
      <c r="R31907" s="5"/>
    </row>
    <row r="31908" spans="1:18" s="124" customFormat="1">
      <c r="A31908" s="8"/>
      <c r="G31908" s="5"/>
      <c r="H31908" s="5"/>
      <c r="I31908" s="5"/>
      <c r="J31908" s="5"/>
      <c r="K31908" s="5"/>
      <c r="L31908" s="5"/>
      <c r="M31908" s="5"/>
      <c r="N31908" s="5"/>
      <c r="O31908" s="5"/>
      <c r="P31908" s="5"/>
      <c r="Q31908" s="5"/>
      <c r="R31908" s="5"/>
    </row>
    <row r="31909" spans="1:18" s="124" customFormat="1">
      <c r="A31909" s="8"/>
      <c r="G31909" s="5"/>
      <c r="H31909" s="5"/>
      <c r="I31909" s="5"/>
      <c r="J31909" s="5"/>
      <c r="K31909" s="5"/>
      <c r="L31909" s="5"/>
      <c r="M31909" s="5"/>
      <c r="N31909" s="5"/>
      <c r="O31909" s="5"/>
      <c r="P31909" s="5"/>
      <c r="Q31909" s="5"/>
      <c r="R31909" s="5"/>
    </row>
    <row r="31910" spans="1:18" s="124" customFormat="1">
      <c r="A31910" s="8"/>
      <c r="G31910" s="5"/>
      <c r="H31910" s="5"/>
      <c r="I31910" s="5"/>
      <c r="J31910" s="5"/>
      <c r="K31910" s="5"/>
      <c r="L31910" s="5"/>
      <c r="M31910" s="5"/>
      <c r="N31910" s="5"/>
      <c r="O31910" s="5"/>
      <c r="P31910" s="5"/>
      <c r="Q31910" s="5"/>
      <c r="R31910" s="5"/>
    </row>
    <row r="31911" spans="1:18" s="124" customFormat="1">
      <c r="A31911" s="8"/>
      <c r="G31911" s="5"/>
      <c r="H31911" s="5"/>
      <c r="I31911" s="5"/>
      <c r="J31911" s="5"/>
      <c r="K31911" s="5"/>
      <c r="L31911" s="5"/>
      <c r="M31911" s="5"/>
      <c r="N31911" s="5"/>
      <c r="O31911" s="5"/>
      <c r="P31911" s="5"/>
      <c r="Q31911" s="5"/>
      <c r="R31911" s="5"/>
    </row>
    <row r="31912" spans="1:18" s="124" customFormat="1">
      <c r="A31912" s="8"/>
      <c r="G31912" s="5"/>
      <c r="H31912" s="5"/>
      <c r="I31912" s="5"/>
      <c r="J31912" s="5"/>
      <c r="K31912" s="5"/>
      <c r="L31912" s="5"/>
      <c r="M31912" s="5"/>
      <c r="N31912" s="5"/>
      <c r="O31912" s="5"/>
      <c r="P31912" s="5"/>
      <c r="Q31912" s="5"/>
      <c r="R31912" s="5"/>
    </row>
    <row r="31913" spans="1:18" s="124" customFormat="1">
      <c r="A31913" s="8"/>
      <c r="G31913" s="5"/>
      <c r="H31913" s="5"/>
      <c r="I31913" s="5"/>
      <c r="J31913" s="5"/>
      <c r="K31913" s="5"/>
      <c r="L31913" s="5"/>
      <c r="M31913" s="5"/>
      <c r="N31913" s="5"/>
      <c r="O31913" s="5"/>
      <c r="P31913" s="5"/>
      <c r="Q31913" s="5"/>
      <c r="R31913" s="5"/>
    </row>
    <row r="31914" spans="1:18" s="124" customFormat="1">
      <c r="A31914" s="8"/>
      <c r="G31914" s="5"/>
      <c r="H31914" s="5"/>
      <c r="I31914" s="5"/>
      <c r="J31914" s="5"/>
      <c r="K31914" s="5"/>
      <c r="L31914" s="5"/>
      <c r="M31914" s="5"/>
      <c r="N31914" s="5"/>
      <c r="O31914" s="5"/>
      <c r="P31914" s="5"/>
      <c r="Q31914" s="5"/>
      <c r="R31914" s="5"/>
    </row>
    <row r="31915" spans="1:18" s="124" customFormat="1">
      <c r="A31915" s="8"/>
      <c r="G31915" s="5"/>
      <c r="H31915" s="5"/>
      <c r="I31915" s="5"/>
      <c r="J31915" s="5"/>
      <c r="K31915" s="5"/>
      <c r="L31915" s="5"/>
      <c r="M31915" s="5"/>
      <c r="N31915" s="5"/>
      <c r="O31915" s="5"/>
      <c r="P31915" s="5"/>
      <c r="Q31915" s="5"/>
      <c r="R31915" s="5"/>
    </row>
    <row r="31916" spans="1:18" s="124" customFormat="1">
      <c r="A31916" s="8"/>
      <c r="G31916" s="5"/>
      <c r="H31916" s="5"/>
      <c r="I31916" s="5"/>
      <c r="J31916" s="5"/>
      <c r="K31916" s="5"/>
      <c r="L31916" s="5"/>
      <c r="M31916" s="5"/>
      <c r="N31916" s="5"/>
      <c r="O31916" s="5"/>
      <c r="P31916" s="5"/>
      <c r="Q31916" s="5"/>
      <c r="R31916" s="5"/>
    </row>
    <row r="31917" spans="1:18" s="124" customFormat="1">
      <c r="A31917" s="8"/>
      <c r="G31917" s="5"/>
      <c r="H31917" s="5"/>
      <c r="I31917" s="5"/>
      <c r="J31917" s="5"/>
      <c r="K31917" s="5"/>
      <c r="L31917" s="5"/>
      <c r="M31917" s="5"/>
      <c r="N31917" s="5"/>
      <c r="O31917" s="5"/>
      <c r="P31917" s="5"/>
      <c r="Q31917" s="5"/>
      <c r="R31917" s="5"/>
    </row>
    <row r="31918" spans="1:18" s="124" customFormat="1">
      <c r="A31918" s="8"/>
      <c r="G31918" s="5"/>
      <c r="H31918" s="5"/>
      <c r="I31918" s="5"/>
      <c r="J31918" s="5"/>
      <c r="K31918" s="5"/>
      <c r="L31918" s="5"/>
      <c r="M31918" s="5"/>
      <c r="N31918" s="5"/>
      <c r="O31918" s="5"/>
      <c r="P31918" s="5"/>
      <c r="Q31918" s="5"/>
      <c r="R31918" s="5"/>
    </row>
    <row r="31919" spans="1:18" s="124" customFormat="1">
      <c r="A31919" s="8"/>
      <c r="G31919" s="5"/>
      <c r="H31919" s="5"/>
      <c r="I31919" s="5"/>
      <c r="J31919" s="5"/>
      <c r="K31919" s="5"/>
      <c r="L31919" s="5"/>
      <c r="M31919" s="5"/>
      <c r="N31919" s="5"/>
      <c r="O31919" s="5"/>
      <c r="P31919" s="5"/>
      <c r="Q31919" s="5"/>
      <c r="R31919" s="5"/>
    </row>
    <row r="31920" spans="1:18" s="124" customFormat="1">
      <c r="A31920" s="8"/>
      <c r="G31920" s="5"/>
      <c r="H31920" s="5"/>
      <c r="I31920" s="5"/>
      <c r="J31920" s="5"/>
      <c r="K31920" s="5"/>
      <c r="L31920" s="5"/>
      <c r="M31920" s="5"/>
      <c r="N31920" s="5"/>
      <c r="O31920" s="5"/>
      <c r="P31920" s="5"/>
      <c r="Q31920" s="5"/>
      <c r="R31920" s="5"/>
    </row>
    <row r="31921" spans="1:18" s="124" customFormat="1">
      <c r="A31921" s="8"/>
      <c r="G31921" s="5"/>
      <c r="H31921" s="5"/>
      <c r="I31921" s="5"/>
      <c r="J31921" s="5"/>
      <c r="K31921" s="5"/>
      <c r="L31921" s="5"/>
      <c r="M31921" s="5"/>
      <c r="N31921" s="5"/>
      <c r="O31921" s="5"/>
      <c r="P31921" s="5"/>
      <c r="Q31921" s="5"/>
      <c r="R31921" s="5"/>
    </row>
    <row r="31922" spans="1:18" s="124" customFormat="1">
      <c r="A31922" s="8"/>
      <c r="G31922" s="5"/>
      <c r="H31922" s="5"/>
      <c r="I31922" s="5"/>
      <c r="J31922" s="5"/>
      <c r="K31922" s="5"/>
      <c r="L31922" s="5"/>
      <c r="M31922" s="5"/>
      <c r="N31922" s="5"/>
      <c r="O31922" s="5"/>
      <c r="P31922" s="5"/>
      <c r="Q31922" s="5"/>
      <c r="R31922" s="5"/>
    </row>
    <row r="31923" spans="1:18" s="124" customFormat="1">
      <c r="A31923" s="8"/>
      <c r="G31923" s="5"/>
      <c r="H31923" s="5"/>
      <c r="I31923" s="5"/>
      <c r="J31923" s="5"/>
      <c r="K31923" s="5"/>
      <c r="L31923" s="5"/>
      <c r="M31923" s="5"/>
      <c r="N31923" s="5"/>
      <c r="O31923" s="5"/>
      <c r="P31923" s="5"/>
      <c r="Q31923" s="5"/>
      <c r="R31923" s="5"/>
    </row>
    <row r="31924" spans="1:18" s="124" customFormat="1">
      <c r="A31924" s="8"/>
      <c r="G31924" s="5"/>
      <c r="H31924" s="5"/>
      <c r="I31924" s="5"/>
      <c r="J31924" s="5"/>
      <c r="K31924" s="5"/>
      <c r="L31924" s="5"/>
      <c r="M31924" s="5"/>
      <c r="N31924" s="5"/>
      <c r="O31924" s="5"/>
      <c r="P31924" s="5"/>
      <c r="Q31924" s="5"/>
      <c r="R31924" s="5"/>
    </row>
    <row r="31925" spans="1:18" s="124" customFormat="1">
      <c r="A31925" s="8"/>
      <c r="G31925" s="5"/>
      <c r="H31925" s="5"/>
      <c r="I31925" s="5"/>
      <c r="J31925" s="5"/>
      <c r="K31925" s="5"/>
      <c r="L31925" s="5"/>
      <c r="M31925" s="5"/>
      <c r="N31925" s="5"/>
      <c r="O31925" s="5"/>
      <c r="P31925" s="5"/>
      <c r="Q31925" s="5"/>
      <c r="R31925" s="5"/>
    </row>
    <row r="31926" spans="1:18" s="124" customFormat="1">
      <c r="A31926" s="8"/>
      <c r="G31926" s="5"/>
      <c r="H31926" s="5"/>
      <c r="I31926" s="5"/>
      <c r="J31926" s="5"/>
      <c r="K31926" s="5"/>
      <c r="L31926" s="5"/>
      <c r="M31926" s="5"/>
      <c r="N31926" s="5"/>
      <c r="O31926" s="5"/>
      <c r="P31926" s="5"/>
      <c r="Q31926" s="5"/>
      <c r="R31926" s="5"/>
    </row>
    <row r="31927" spans="1:18" s="124" customFormat="1">
      <c r="A31927" s="8"/>
      <c r="G31927" s="5"/>
      <c r="H31927" s="5"/>
      <c r="I31927" s="5"/>
      <c r="J31927" s="5"/>
      <c r="K31927" s="5"/>
      <c r="L31927" s="5"/>
      <c r="M31927" s="5"/>
      <c r="N31927" s="5"/>
      <c r="O31927" s="5"/>
      <c r="P31927" s="5"/>
      <c r="Q31927" s="5"/>
      <c r="R31927" s="5"/>
    </row>
    <row r="31928" spans="1:18" s="124" customFormat="1">
      <c r="A31928" s="8"/>
      <c r="G31928" s="5"/>
      <c r="H31928" s="5"/>
      <c r="I31928" s="5"/>
      <c r="J31928" s="5"/>
      <c r="K31928" s="5"/>
      <c r="L31928" s="5"/>
      <c r="M31928" s="5"/>
      <c r="N31928" s="5"/>
      <c r="O31928" s="5"/>
      <c r="P31928" s="5"/>
      <c r="Q31928" s="5"/>
      <c r="R31928" s="5"/>
    </row>
    <row r="31929" spans="1:18" s="124" customFormat="1">
      <c r="A31929" s="8"/>
      <c r="G31929" s="5"/>
      <c r="H31929" s="5"/>
      <c r="I31929" s="5"/>
      <c r="J31929" s="5"/>
      <c r="K31929" s="5"/>
      <c r="L31929" s="5"/>
      <c r="M31929" s="5"/>
      <c r="N31929" s="5"/>
      <c r="O31929" s="5"/>
      <c r="P31929" s="5"/>
      <c r="Q31929" s="5"/>
      <c r="R31929" s="5"/>
    </row>
    <row r="31930" spans="1:18" s="124" customFormat="1">
      <c r="A31930" s="8"/>
      <c r="G31930" s="5"/>
      <c r="H31930" s="5"/>
      <c r="I31930" s="5"/>
      <c r="J31930" s="5"/>
      <c r="K31930" s="5"/>
      <c r="L31930" s="5"/>
      <c r="M31930" s="5"/>
      <c r="N31930" s="5"/>
      <c r="O31930" s="5"/>
      <c r="P31930" s="5"/>
      <c r="Q31930" s="5"/>
      <c r="R31930" s="5"/>
    </row>
    <row r="31931" spans="1:18" s="124" customFormat="1">
      <c r="A31931" s="8"/>
      <c r="G31931" s="5"/>
      <c r="H31931" s="5"/>
      <c r="I31931" s="5"/>
      <c r="J31931" s="5"/>
      <c r="K31931" s="5"/>
      <c r="L31931" s="5"/>
      <c r="M31931" s="5"/>
      <c r="N31931" s="5"/>
      <c r="O31931" s="5"/>
      <c r="P31931" s="5"/>
      <c r="Q31931" s="5"/>
      <c r="R31931" s="5"/>
    </row>
    <row r="31932" spans="1:18" s="124" customFormat="1">
      <c r="A31932" s="8"/>
      <c r="G31932" s="5"/>
      <c r="H31932" s="5"/>
      <c r="I31932" s="5"/>
      <c r="J31932" s="5"/>
      <c r="K31932" s="5"/>
      <c r="L31932" s="5"/>
      <c r="M31932" s="5"/>
      <c r="N31932" s="5"/>
      <c r="O31932" s="5"/>
      <c r="P31932" s="5"/>
      <c r="Q31932" s="5"/>
      <c r="R31932" s="5"/>
    </row>
    <row r="31933" spans="1:18" s="124" customFormat="1">
      <c r="A31933" s="8"/>
      <c r="G31933" s="5"/>
      <c r="H31933" s="5"/>
      <c r="I31933" s="5"/>
      <c r="J31933" s="5"/>
      <c r="K31933" s="5"/>
      <c r="L31933" s="5"/>
      <c r="M31933" s="5"/>
      <c r="N31933" s="5"/>
      <c r="O31933" s="5"/>
      <c r="P31933" s="5"/>
      <c r="Q31933" s="5"/>
      <c r="R31933" s="5"/>
    </row>
    <row r="31934" spans="1:18" s="124" customFormat="1">
      <c r="A31934" s="8"/>
      <c r="G31934" s="5"/>
      <c r="H31934" s="5"/>
      <c r="I31934" s="5"/>
      <c r="J31934" s="5"/>
      <c r="K31934" s="5"/>
      <c r="L31934" s="5"/>
      <c r="M31934" s="5"/>
      <c r="N31934" s="5"/>
      <c r="O31934" s="5"/>
      <c r="P31934" s="5"/>
      <c r="Q31934" s="5"/>
      <c r="R31934" s="5"/>
    </row>
    <row r="31935" spans="1:18" s="124" customFormat="1">
      <c r="A31935" s="8"/>
      <c r="G31935" s="5"/>
      <c r="H31935" s="5"/>
      <c r="I31935" s="5"/>
      <c r="J31935" s="5"/>
      <c r="K31935" s="5"/>
      <c r="L31935" s="5"/>
      <c r="M31935" s="5"/>
      <c r="N31935" s="5"/>
      <c r="O31935" s="5"/>
      <c r="P31935" s="5"/>
      <c r="Q31935" s="5"/>
      <c r="R31935" s="5"/>
    </row>
    <row r="31936" spans="1:18" s="124" customFormat="1">
      <c r="A31936" s="8"/>
      <c r="G31936" s="5"/>
      <c r="H31936" s="5"/>
      <c r="I31936" s="5"/>
      <c r="J31936" s="5"/>
      <c r="K31936" s="5"/>
      <c r="L31936" s="5"/>
      <c r="M31936" s="5"/>
      <c r="N31936" s="5"/>
      <c r="O31936" s="5"/>
      <c r="P31936" s="5"/>
      <c r="Q31936" s="5"/>
      <c r="R31936" s="5"/>
    </row>
    <row r="31937" spans="1:18" s="124" customFormat="1">
      <c r="A31937" s="8"/>
      <c r="G31937" s="5"/>
      <c r="H31937" s="5"/>
      <c r="I31937" s="5"/>
      <c r="J31937" s="5"/>
      <c r="K31937" s="5"/>
      <c r="L31937" s="5"/>
      <c r="M31937" s="5"/>
      <c r="N31937" s="5"/>
      <c r="O31937" s="5"/>
      <c r="P31937" s="5"/>
      <c r="Q31937" s="5"/>
      <c r="R31937" s="5"/>
    </row>
    <row r="31938" spans="1:18" s="124" customFormat="1">
      <c r="A31938" s="8"/>
      <c r="G31938" s="5"/>
      <c r="H31938" s="5"/>
      <c r="I31938" s="5"/>
      <c r="J31938" s="5"/>
      <c r="K31938" s="5"/>
      <c r="L31938" s="5"/>
      <c r="M31938" s="5"/>
      <c r="N31938" s="5"/>
      <c r="O31938" s="5"/>
      <c r="P31938" s="5"/>
      <c r="Q31938" s="5"/>
      <c r="R31938" s="5"/>
    </row>
    <row r="31939" spans="1:18" s="124" customFormat="1">
      <c r="A31939" s="8"/>
      <c r="G31939" s="5"/>
      <c r="H31939" s="5"/>
      <c r="I31939" s="5"/>
      <c r="J31939" s="5"/>
      <c r="K31939" s="5"/>
      <c r="L31939" s="5"/>
      <c r="M31939" s="5"/>
      <c r="N31939" s="5"/>
      <c r="O31939" s="5"/>
      <c r="P31939" s="5"/>
      <c r="Q31939" s="5"/>
      <c r="R31939" s="5"/>
    </row>
    <row r="31940" spans="1:18" s="124" customFormat="1">
      <c r="A31940" s="8"/>
      <c r="G31940" s="5"/>
      <c r="H31940" s="5"/>
      <c r="I31940" s="5"/>
      <c r="J31940" s="5"/>
      <c r="K31940" s="5"/>
      <c r="L31940" s="5"/>
      <c r="M31940" s="5"/>
      <c r="N31940" s="5"/>
      <c r="O31940" s="5"/>
      <c r="P31940" s="5"/>
      <c r="Q31940" s="5"/>
      <c r="R31940" s="5"/>
    </row>
    <row r="31941" spans="1:18" s="124" customFormat="1">
      <c r="A31941" s="8"/>
      <c r="G31941" s="5"/>
      <c r="H31941" s="5"/>
      <c r="I31941" s="5"/>
      <c r="J31941" s="5"/>
      <c r="K31941" s="5"/>
      <c r="L31941" s="5"/>
      <c r="M31941" s="5"/>
      <c r="N31941" s="5"/>
      <c r="O31941" s="5"/>
      <c r="P31941" s="5"/>
      <c r="Q31941" s="5"/>
      <c r="R31941" s="5"/>
    </row>
    <row r="31942" spans="1:18" s="124" customFormat="1">
      <c r="A31942" s="8"/>
      <c r="G31942" s="5"/>
      <c r="H31942" s="5"/>
      <c r="I31942" s="5"/>
      <c r="J31942" s="5"/>
      <c r="K31942" s="5"/>
      <c r="L31942" s="5"/>
      <c r="M31942" s="5"/>
      <c r="N31942" s="5"/>
      <c r="O31942" s="5"/>
      <c r="P31942" s="5"/>
      <c r="Q31942" s="5"/>
      <c r="R31942" s="5"/>
    </row>
    <row r="31943" spans="1:18" s="124" customFormat="1">
      <c r="A31943" s="8"/>
      <c r="G31943" s="5"/>
      <c r="H31943" s="5"/>
      <c r="I31943" s="5"/>
      <c r="J31943" s="5"/>
      <c r="K31943" s="5"/>
      <c r="L31943" s="5"/>
      <c r="M31943" s="5"/>
      <c r="N31943" s="5"/>
      <c r="O31943" s="5"/>
      <c r="P31943" s="5"/>
      <c r="Q31943" s="5"/>
      <c r="R31943" s="5"/>
    </row>
    <row r="31944" spans="1:18" s="124" customFormat="1">
      <c r="A31944" s="8"/>
      <c r="G31944" s="5"/>
      <c r="H31944" s="5"/>
      <c r="I31944" s="5"/>
      <c r="J31944" s="5"/>
      <c r="K31944" s="5"/>
      <c r="L31944" s="5"/>
      <c r="M31944" s="5"/>
      <c r="N31944" s="5"/>
      <c r="O31944" s="5"/>
      <c r="P31944" s="5"/>
      <c r="Q31944" s="5"/>
      <c r="R31944" s="5"/>
    </row>
    <row r="31945" spans="1:18" s="124" customFormat="1">
      <c r="A31945" s="8"/>
      <c r="G31945" s="5"/>
      <c r="H31945" s="5"/>
      <c r="I31945" s="5"/>
      <c r="J31945" s="5"/>
      <c r="K31945" s="5"/>
      <c r="L31945" s="5"/>
      <c r="M31945" s="5"/>
      <c r="N31945" s="5"/>
      <c r="O31945" s="5"/>
      <c r="P31945" s="5"/>
      <c r="Q31945" s="5"/>
      <c r="R31945" s="5"/>
    </row>
    <row r="31946" spans="1:18" s="124" customFormat="1">
      <c r="A31946" s="8"/>
      <c r="G31946" s="5"/>
      <c r="H31946" s="5"/>
      <c r="I31946" s="5"/>
      <c r="J31946" s="5"/>
      <c r="K31946" s="5"/>
      <c r="L31946" s="5"/>
      <c r="M31946" s="5"/>
      <c r="N31946" s="5"/>
      <c r="O31946" s="5"/>
      <c r="P31946" s="5"/>
      <c r="Q31946" s="5"/>
      <c r="R31946" s="5"/>
    </row>
    <row r="31947" spans="1:18" s="124" customFormat="1">
      <c r="A31947" s="8"/>
      <c r="G31947" s="5"/>
      <c r="H31947" s="5"/>
      <c r="I31947" s="5"/>
      <c r="J31947" s="5"/>
      <c r="K31947" s="5"/>
      <c r="L31947" s="5"/>
      <c r="M31947" s="5"/>
      <c r="N31947" s="5"/>
      <c r="O31947" s="5"/>
      <c r="P31947" s="5"/>
      <c r="Q31947" s="5"/>
      <c r="R31947" s="5"/>
    </row>
    <row r="31948" spans="1:18" s="124" customFormat="1">
      <c r="A31948" s="8"/>
      <c r="G31948" s="5"/>
      <c r="H31948" s="5"/>
      <c r="I31948" s="5"/>
      <c r="J31948" s="5"/>
      <c r="K31948" s="5"/>
      <c r="L31948" s="5"/>
      <c r="M31948" s="5"/>
      <c r="N31948" s="5"/>
      <c r="O31948" s="5"/>
      <c r="P31948" s="5"/>
      <c r="Q31948" s="5"/>
      <c r="R31948" s="5"/>
    </row>
    <row r="31949" spans="1:18" s="124" customFormat="1">
      <c r="A31949" s="8"/>
      <c r="G31949" s="5"/>
      <c r="H31949" s="5"/>
      <c r="I31949" s="5"/>
      <c r="J31949" s="5"/>
      <c r="K31949" s="5"/>
      <c r="L31949" s="5"/>
      <c r="M31949" s="5"/>
      <c r="N31949" s="5"/>
      <c r="O31949" s="5"/>
      <c r="P31949" s="5"/>
      <c r="Q31949" s="5"/>
      <c r="R31949" s="5"/>
    </row>
    <row r="31950" spans="1:18" s="124" customFormat="1">
      <c r="A31950" s="8"/>
      <c r="G31950" s="5"/>
      <c r="H31950" s="5"/>
      <c r="I31950" s="5"/>
      <c r="J31950" s="5"/>
      <c r="K31950" s="5"/>
      <c r="L31950" s="5"/>
      <c r="M31950" s="5"/>
      <c r="N31950" s="5"/>
      <c r="O31950" s="5"/>
      <c r="P31950" s="5"/>
      <c r="Q31950" s="5"/>
      <c r="R31950" s="5"/>
    </row>
    <row r="31951" spans="1:18" s="124" customFormat="1">
      <c r="A31951" s="8"/>
      <c r="G31951" s="5"/>
      <c r="H31951" s="5"/>
      <c r="I31951" s="5"/>
      <c r="J31951" s="5"/>
      <c r="K31951" s="5"/>
      <c r="L31951" s="5"/>
      <c r="M31951" s="5"/>
      <c r="N31951" s="5"/>
      <c r="O31951" s="5"/>
      <c r="P31951" s="5"/>
      <c r="Q31951" s="5"/>
      <c r="R31951" s="5"/>
    </row>
    <row r="31952" spans="1:18" s="124" customFormat="1">
      <c r="A31952" s="8"/>
      <c r="G31952" s="5"/>
      <c r="H31952" s="5"/>
      <c r="I31952" s="5"/>
      <c r="J31952" s="5"/>
      <c r="K31952" s="5"/>
      <c r="L31952" s="5"/>
      <c r="M31952" s="5"/>
      <c r="N31952" s="5"/>
      <c r="O31952" s="5"/>
      <c r="P31952" s="5"/>
      <c r="Q31952" s="5"/>
      <c r="R31952" s="5"/>
    </row>
    <row r="31953" spans="1:18" s="124" customFormat="1">
      <c r="A31953" s="8"/>
      <c r="G31953" s="5"/>
      <c r="H31953" s="5"/>
      <c r="I31953" s="5"/>
      <c r="J31953" s="5"/>
      <c r="K31953" s="5"/>
      <c r="L31953" s="5"/>
      <c r="M31953" s="5"/>
      <c r="N31953" s="5"/>
      <c r="O31953" s="5"/>
      <c r="P31953" s="5"/>
      <c r="Q31953" s="5"/>
      <c r="R31953" s="5"/>
    </row>
    <row r="31954" spans="1:18" s="124" customFormat="1">
      <c r="A31954" s="8"/>
      <c r="G31954" s="5"/>
      <c r="H31954" s="5"/>
      <c r="I31954" s="5"/>
      <c r="J31954" s="5"/>
      <c r="K31954" s="5"/>
      <c r="L31954" s="5"/>
      <c r="M31954" s="5"/>
      <c r="N31954" s="5"/>
      <c r="O31954" s="5"/>
      <c r="P31954" s="5"/>
      <c r="Q31954" s="5"/>
      <c r="R31954" s="5"/>
    </row>
    <row r="31955" spans="1:18" s="124" customFormat="1">
      <c r="A31955" s="8"/>
      <c r="G31955" s="5"/>
      <c r="H31955" s="5"/>
      <c r="I31955" s="5"/>
      <c r="J31955" s="5"/>
      <c r="K31955" s="5"/>
      <c r="L31955" s="5"/>
      <c r="M31955" s="5"/>
      <c r="N31955" s="5"/>
      <c r="O31955" s="5"/>
      <c r="P31955" s="5"/>
      <c r="Q31955" s="5"/>
      <c r="R31955" s="5"/>
    </row>
    <row r="31956" spans="1:18" s="124" customFormat="1">
      <c r="A31956" s="8"/>
      <c r="G31956" s="5"/>
      <c r="H31956" s="5"/>
      <c r="I31956" s="5"/>
      <c r="J31956" s="5"/>
      <c r="K31956" s="5"/>
      <c r="L31956" s="5"/>
      <c r="M31956" s="5"/>
      <c r="N31956" s="5"/>
      <c r="O31956" s="5"/>
      <c r="P31956" s="5"/>
      <c r="Q31956" s="5"/>
      <c r="R31956" s="5"/>
    </row>
    <row r="31957" spans="1:18" s="124" customFormat="1">
      <c r="A31957" s="8"/>
      <c r="G31957" s="5"/>
      <c r="H31957" s="5"/>
      <c r="I31957" s="5"/>
      <c r="J31957" s="5"/>
      <c r="K31957" s="5"/>
      <c r="L31957" s="5"/>
      <c r="M31957" s="5"/>
      <c r="N31957" s="5"/>
      <c r="O31957" s="5"/>
      <c r="P31957" s="5"/>
      <c r="Q31957" s="5"/>
      <c r="R31957" s="5"/>
    </row>
    <row r="31958" spans="1:18" s="124" customFormat="1">
      <c r="A31958" s="8"/>
      <c r="G31958" s="5"/>
      <c r="H31958" s="5"/>
      <c r="I31958" s="5"/>
      <c r="J31958" s="5"/>
      <c r="K31958" s="5"/>
      <c r="L31958" s="5"/>
      <c r="M31958" s="5"/>
      <c r="N31958" s="5"/>
      <c r="O31958" s="5"/>
      <c r="P31958" s="5"/>
      <c r="Q31958" s="5"/>
      <c r="R31958" s="5"/>
    </row>
    <row r="31959" spans="1:18" s="124" customFormat="1">
      <c r="A31959" s="8"/>
      <c r="G31959" s="5"/>
      <c r="H31959" s="5"/>
      <c r="I31959" s="5"/>
      <c r="J31959" s="5"/>
      <c r="K31959" s="5"/>
      <c r="L31959" s="5"/>
      <c r="M31959" s="5"/>
      <c r="N31959" s="5"/>
      <c r="O31959" s="5"/>
      <c r="P31959" s="5"/>
      <c r="Q31959" s="5"/>
      <c r="R31959" s="5"/>
    </row>
    <row r="31960" spans="1:18" s="124" customFormat="1">
      <c r="A31960" s="8"/>
      <c r="G31960" s="5"/>
      <c r="H31960" s="5"/>
      <c r="I31960" s="5"/>
      <c r="J31960" s="5"/>
      <c r="K31960" s="5"/>
      <c r="L31960" s="5"/>
      <c r="M31960" s="5"/>
      <c r="N31960" s="5"/>
      <c r="O31960" s="5"/>
      <c r="P31960" s="5"/>
      <c r="Q31960" s="5"/>
      <c r="R31960" s="5"/>
    </row>
    <row r="31961" spans="1:18" s="124" customFormat="1">
      <c r="A31961" s="8"/>
      <c r="G31961" s="5"/>
      <c r="H31961" s="5"/>
      <c r="I31961" s="5"/>
      <c r="J31961" s="5"/>
      <c r="K31961" s="5"/>
      <c r="L31961" s="5"/>
      <c r="M31961" s="5"/>
      <c r="N31961" s="5"/>
      <c r="O31961" s="5"/>
      <c r="P31961" s="5"/>
      <c r="Q31961" s="5"/>
      <c r="R31961" s="5"/>
    </row>
    <row r="31962" spans="1:18" s="124" customFormat="1">
      <c r="A31962" s="8"/>
      <c r="G31962" s="5"/>
      <c r="H31962" s="5"/>
      <c r="I31962" s="5"/>
      <c r="J31962" s="5"/>
      <c r="K31962" s="5"/>
      <c r="L31962" s="5"/>
      <c r="M31962" s="5"/>
      <c r="N31962" s="5"/>
      <c r="O31962" s="5"/>
      <c r="P31962" s="5"/>
      <c r="Q31962" s="5"/>
      <c r="R31962" s="5"/>
    </row>
    <row r="31963" spans="1:18" s="124" customFormat="1">
      <c r="A31963" s="8"/>
      <c r="G31963" s="5"/>
      <c r="H31963" s="5"/>
      <c r="I31963" s="5"/>
      <c r="J31963" s="5"/>
      <c r="K31963" s="5"/>
      <c r="L31963" s="5"/>
      <c r="M31963" s="5"/>
      <c r="N31963" s="5"/>
      <c r="O31963" s="5"/>
      <c r="P31963" s="5"/>
      <c r="Q31963" s="5"/>
      <c r="R31963" s="5"/>
    </row>
    <row r="31964" spans="1:18" s="124" customFormat="1">
      <c r="A31964" s="8"/>
      <c r="G31964" s="5"/>
      <c r="H31964" s="5"/>
      <c r="I31964" s="5"/>
      <c r="J31964" s="5"/>
      <c r="K31964" s="5"/>
      <c r="L31964" s="5"/>
      <c r="M31964" s="5"/>
      <c r="N31964" s="5"/>
      <c r="O31964" s="5"/>
      <c r="P31964" s="5"/>
      <c r="Q31964" s="5"/>
      <c r="R31964" s="5"/>
    </row>
    <row r="31965" spans="1:18" s="124" customFormat="1">
      <c r="A31965" s="8"/>
      <c r="G31965" s="5"/>
      <c r="H31965" s="5"/>
      <c r="I31965" s="5"/>
      <c r="J31965" s="5"/>
      <c r="K31965" s="5"/>
      <c r="L31965" s="5"/>
      <c r="M31965" s="5"/>
      <c r="N31965" s="5"/>
      <c r="O31965" s="5"/>
      <c r="P31965" s="5"/>
      <c r="Q31965" s="5"/>
      <c r="R31965" s="5"/>
    </row>
    <row r="31966" spans="1:18" s="124" customFormat="1">
      <c r="A31966" s="8"/>
      <c r="G31966" s="5"/>
      <c r="H31966" s="5"/>
      <c r="I31966" s="5"/>
      <c r="J31966" s="5"/>
      <c r="K31966" s="5"/>
      <c r="L31966" s="5"/>
      <c r="M31966" s="5"/>
      <c r="N31966" s="5"/>
      <c r="O31966" s="5"/>
      <c r="P31966" s="5"/>
      <c r="Q31966" s="5"/>
      <c r="R31966" s="5"/>
    </row>
    <row r="31967" spans="1:18" s="124" customFormat="1">
      <c r="A31967" s="8"/>
      <c r="G31967" s="5"/>
      <c r="H31967" s="5"/>
      <c r="I31967" s="5"/>
      <c r="J31967" s="5"/>
      <c r="K31967" s="5"/>
      <c r="L31967" s="5"/>
      <c r="M31967" s="5"/>
      <c r="N31967" s="5"/>
      <c r="O31967" s="5"/>
      <c r="P31967" s="5"/>
      <c r="Q31967" s="5"/>
      <c r="R31967" s="5"/>
    </row>
    <row r="31968" spans="1:18" s="124" customFormat="1">
      <c r="A31968" s="8"/>
      <c r="G31968" s="5"/>
      <c r="H31968" s="5"/>
      <c r="I31968" s="5"/>
      <c r="J31968" s="5"/>
      <c r="K31968" s="5"/>
      <c r="L31968" s="5"/>
      <c r="M31968" s="5"/>
      <c r="N31968" s="5"/>
      <c r="O31968" s="5"/>
      <c r="P31968" s="5"/>
      <c r="Q31968" s="5"/>
      <c r="R31968" s="5"/>
    </row>
    <row r="31969" spans="1:18" s="124" customFormat="1">
      <c r="A31969" s="8"/>
      <c r="G31969" s="5"/>
      <c r="H31969" s="5"/>
      <c r="I31969" s="5"/>
      <c r="J31969" s="5"/>
      <c r="K31969" s="5"/>
      <c r="L31969" s="5"/>
      <c r="M31969" s="5"/>
      <c r="N31969" s="5"/>
      <c r="O31969" s="5"/>
      <c r="P31969" s="5"/>
      <c r="Q31969" s="5"/>
      <c r="R31969" s="5"/>
    </row>
    <row r="31970" spans="1:18" s="124" customFormat="1">
      <c r="A31970" s="8"/>
      <c r="G31970" s="5"/>
      <c r="H31970" s="5"/>
      <c r="I31970" s="5"/>
      <c r="J31970" s="5"/>
      <c r="K31970" s="5"/>
      <c r="L31970" s="5"/>
      <c r="M31970" s="5"/>
      <c r="N31970" s="5"/>
      <c r="O31970" s="5"/>
      <c r="P31970" s="5"/>
      <c r="Q31970" s="5"/>
      <c r="R31970" s="5"/>
    </row>
    <row r="31971" spans="1:18" s="124" customFormat="1">
      <c r="A31971" s="8"/>
      <c r="G31971" s="5"/>
      <c r="H31971" s="5"/>
      <c r="I31971" s="5"/>
      <c r="J31971" s="5"/>
      <c r="K31971" s="5"/>
      <c r="L31971" s="5"/>
      <c r="M31971" s="5"/>
      <c r="N31971" s="5"/>
      <c r="O31971" s="5"/>
      <c r="P31971" s="5"/>
      <c r="Q31971" s="5"/>
      <c r="R31971" s="5"/>
    </row>
    <row r="31972" spans="1:18" s="124" customFormat="1">
      <c r="A31972" s="8"/>
      <c r="G31972" s="5"/>
      <c r="H31972" s="5"/>
      <c r="I31972" s="5"/>
      <c r="J31972" s="5"/>
      <c r="K31972" s="5"/>
      <c r="L31972" s="5"/>
      <c r="M31972" s="5"/>
      <c r="N31972" s="5"/>
      <c r="O31972" s="5"/>
      <c r="P31972" s="5"/>
      <c r="Q31972" s="5"/>
      <c r="R31972" s="5"/>
    </row>
    <row r="31973" spans="1:18" s="124" customFormat="1">
      <c r="A31973" s="8"/>
      <c r="G31973" s="5"/>
      <c r="H31973" s="5"/>
      <c r="I31973" s="5"/>
      <c r="J31973" s="5"/>
      <c r="K31973" s="5"/>
      <c r="L31973" s="5"/>
      <c r="M31973" s="5"/>
      <c r="N31973" s="5"/>
      <c r="O31973" s="5"/>
      <c r="P31973" s="5"/>
      <c r="Q31973" s="5"/>
      <c r="R31973" s="5"/>
    </row>
    <row r="31974" spans="1:18" s="124" customFormat="1">
      <c r="A31974" s="8"/>
      <c r="G31974" s="5"/>
      <c r="H31974" s="5"/>
      <c r="I31974" s="5"/>
      <c r="J31974" s="5"/>
      <c r="K31974" s="5"/>
      <c r="L31974" s="5"/>
      <c r="M31974" s="5"/>
      <c r="N31974" s="5"/>
      <c r="O31974" s="5"/>
      <c r="P31974" s="5"/>
      <c r="Q31974" s="5"/>
      <c r="R31974" s="5"/>
    </row>
    <row r="31975" spans="1:18" s="124" customFormat="1">
      <c r="A31975" s="8"/>
      <c r="G31975" s="5"/>
      <c r="H31975" s="5"/>
      <c r="I31975" s="5"/>
      <c r="J31975" s="5"/>
      <c r="K31975" s="5"/>
      <c r="L31975" s="5"/>
      <c r="M31975" s="5"/>
      <c r="N31975" s="5"/>
      <c r="O31975" s="5"/>
      <c r="P31975" s="5"/>
      <c r="Q31975" s="5"/>
      <c r="R31975" s="5"/>
    </row>
    <row r="31976" spans="1:18" s="124" customFormat="1">
      <c r="A31976" s="8"/>
      <c r="G31976" s="5"/>
      <c r="H31976" s="5"/>
      <c r="I31976" s="5"/>
      <c r="J31976" s="5"/>
      <c r="K31976" s="5"/>
      <c r="L31976" s="5"/>
      <c r="M31976" s="5"/>
      <c r="N31976" s="5"/>
      <c r="O31976" s="5"/>
      <c r="P31976" s="5"/>
      <c r="Q31976" s="5"/>
      <c r="R31976" s="5"/>
    </row>
    <row r="31977" spans="1:18" s="124" customFormat="1">
      <c r="A31977" s="8"/>
      <c r="G31977" s="5"/>
      <c r="H31977" s="5"/>
      <c r="I31977" s="5"/>
      <c r="J31977" s="5"/>
      <c r="K31977" s="5"/>
      <c r="L31977" s="5"/>
      <c r="M31977" s="5"/>
      <c r="N31977" s="5"/>
      <c r="O31977" s="5"/>
      <c r="P31977" s="5"/>
      <c r="Q31977" s="5"/>
      <c r="R31977" s="5"/>
    </row>
    <row r="31978" spans="1:18" s="124" customFormat="1">
      <c r="A31978" s="8"/>
      <c r="G31978" s="5"/>
      <c r="H31978" s="5"/>
      <c r="I31978" s="5"/>
      <c r="J31978" s="5"/>
      <c r="K31978" s="5"/>
      <c r="L31978" s="5"/>
      <c r="M31978" s="5"/>
      <c r="N31978" s="5"/>
      <c r="O31978" s="5"/>
      <c r="P31978" s="5"/>
      <c r="Q31978" s="5"/>
      <c r="R31978" s="5"/>
    </row>
    <row r="31979" spans="1:18" s="124" customFormat="1">
      <c r="A31979" s="8"/>
      <c r="G31979" s="5"/>
      <c r="H31979" s="5"/>
      <c r="I31979" s="5"/>
      <c r="J31979" s="5"/>
      <c r="K31979" s="5"/>
      <c r="L31979" s="5"/>
      <c r="M31979" s="5"/>
      <c r="N31979" s="5"/>
      <c r="O31979" s="5"/>
      <c r="P31979" s="5"/>
      <c r="Q31979" s="5"/>
      <c r="R31979" s="5"/>
    </row>
    <row r="31980" spans="1:18" s="124" customFormat="1">
      <c r="A31980" s="8"/>
      <c r="G31980" s="5"/>
      <c r="H31980" s="5"/>
      <c r="I31980" s="5"/>
      <c r="J31980" s="5"/>
      <c r="K31980" s="5"/>
      <c r="L31980" s="5"/>
      <c r="M31980" s="5"/>
      <c r="N31980" s="5"/>
      <c r="O31980" s="5"/>
      <c r="P31980" s="5"/>
      <c r="Q31980" s="5"/>
      <c r="R31980" s="5"/>
    </row>
    <row r="31981" spans="1:18" s="124" customFormat="1">
      <c r="A31981" s="8"/>
      <c r="G31981" s="5"/>
      <c r="H31981" s="5"/>
      <c r="I31981" s="5"/>
      <c r="J31981" s="5"/>
      <c r="K31981" s="5"/>
      <c r="L31981" s="5"/>
      <c r="M31981" s="5"/>
      <c r="N31981" s="5"/>
      <c r="O31981" s="5"/>
      <c r="P31981" s="5"/>
      <c r="Q31981" s="5"/>
      <c r="R31981" s="5"/>
    </row>
    <row r="31982" spans="1:18" s="124" customFormat="1">
      <c r="A31982" s="8"/>
      <c r="G31982" s="5"/>
      <c r="H31982" s="5"/>
      <c r="I31982" s="5"/>
      <c r="J31982" s="5"/>
      <c r="K31982" s="5"/>
      <c r="L31982" s="5"/>
      <c r="M31982" s="5"/>
      <c r="N31982" s="5"/>
      <c r="O31982" s="5"/>
      <c r="P31982" s="5"/>
      <c r="Q31982" s="5"/>
      <c r="R31982" s="5"/>
    </row>
    <row r="31983" spans="1:18" s="124" customFormat="1">
      <c r="A31983" s="8"/>
      <c r="G31983" s="5"/>
      <c r="H31983" s="5"/>
      <c r="I31983" s="5"/>
      <c r="J31983" s="5"/>
      <c r="K31983" s="5"/>
      <c r="L31983" s="5"/>
      <c r="M31983" s="5"/>
      <c r="N31983" s="5"/>
      <c r="O31983" s="5"/>
      <c r="P31983" s="5"/>
      <c r="Q31983" s="5"/>
      <c r="R31983" s="5"/>
    </row>
    <row r="31984" spans="1:18" s="124" customFormat="1">
      <c r="A31984" s="8"/>
      <c r="G31984" s="5"/>
      <c r="H31984" s="5"/>
      <c r="I31984" s="5"/>
      <c r="J31984" s="5"/>
      <c r="K31984" s="5"/>
      <c r="L31984" s="5"/>
      <c r="M31984" s="5"/>
      <c r="N31984" s="5"/>
      <c r="O31984" s="5"/>
      <c r="P31984" s="5"/>
      <c r="Q31984" s="5"/>
      <c r="R31984" s="5"/>
    </row>
    <row r="31985" spans="1:18" s="124" customFormat="1">
      <c r="A31985" s="8"/>
      <c r="G31985" s="5"/>
      <c r="H31985" s="5"/>
      <c r="I31985" s="5"/>
      <c r="J31985" s="5"/>
      <c r="K31985" s="5"/>
      <c r="L31985" s="5"/>
      <c r="M31985" s="5"/>
      <c r="N31985" s="5"/>
      <c r="O31985" s="5"/>
      <c r="P31985" s="5"/>
      <c r="Q31985" s="5"/>
      <c r="R31985" s="5"/>
    </row>
    <row r="31986" spans="1:18" s="124" customFormat="1">
      <c r="A31986" s="8"/>
      <c r="G31986" s="5"/>
      <c r="H31986" s="5"/>
      <c r="I31986" s="5"/>
      <c r="J31986" s="5"/>
      <c r="K31986" s="5"/>
      <c r="L31986" s="5"/>
      <c r="M31986" s="5"/>
      <c r="N31986" s="5"/>
      <c r="O31986" s="5"/>
      <c r="P31986" s="5"/>
      <c r="Q31986" s="5"/>
      <c r="R31986" s="5"/>
    </row>
    <row r="31987" spans="1:18" s="124" customFormat="1">
      <c r="A31987" s="8"/>
      <c r="G31987" s="5"/>
      <c r="H31987" s="5"/>
      <c r="I31987" s="5"/>
      <c r="J31987" s="5"/>
      <c r="K31987" s="5"/>
      <c r="L31987" s="5"/>
      <c r="M31987" s="5"/>
      <c r="N31987" s="5"/>
      <c r="O31987" s="5"/>
      <c r="P31987" s="5"/>
      <c r="Q31987" s="5"/>
      <c r="R31987" s="5"/>
    </row>
    <row r="31988" spans="1:18" s="124" customFormat="1">
      <c r="A31988" s="8"/>
      <c r="G31988" s="5"/>
      <c r="H31988" s="5"/>
      <c r="I31988" s="5"/>
      <c r="J31988" s="5"/>
      <c r="K31988" s="5"/>
      <c r="L31988" s="5"/>
      <c r="M31988" s="5"/>
      <c r="N31988" s="5"/>
      <c r="O31988" s="5"/>
      <c r="P31988" s="5"/>
      <c r="Q31988" s="5"/>
      <c r="R31988" s="5"/>
    </row>
    <row r="31989" spans="1:18" s="124" customFormat="1">
      <c r="A31989" s="8"/>
      <c r="G31989" s="5"/>
      <c r="H31989" s="5"/>
      <c r="I31989" s="5"/>
      <c r="J31989" s="5"/>
      <c r="K31989" s="5"/>
      <c r="L31989" s="5"/>
      <c r="M31989" s="5"/>
      <c r="N31989" s="5"/>
      <c r="O31989" s="5"/>
      <c r="P31989" s="5"/>
      <c r="Q31989" s="5"/>
      <c r="R31989" s="5"/>
    </row>
    <row r="31990" spans="1:18" s="124" customFormat="1">
      <c r="A31990" s="8"/>
      <c r="G31990" s="5"/>
      <c r="H31990" s="5"/>
      <c r="I31990" s="5"/>
      <c r="J31990" s="5"/>
      <c r="K31990" s="5"/>
      <c r="L31990" s="5"/>
      <c r="M31990" s="5"/>
      <c r="N31990" s="5"/>
      <c r="O31990" s="5"/>
      <c r="P31990" s="5"/>
      <c r="Q31990" s="5"/>
      <c r="R31990" s="5"/>
    </row>
    <row r="31991" spans="1:18" s="124" customFormat="1">
      <c r="A31991" s="8"/>
      <c r="G31991" s="5"/>
      <c r="H31991" s="5"/>
      <c r="I31991" s="5"/>
      <c r="J31991" s="5"/>
      <c r="K31991" s="5"/>
      <c r="L31991" s="5"/>
      <c r="M31991" s="5"/>
      <c r="N31991" s="5"/>
      <c r="O31991" s="5"/>
      <c r="P31991" s="5"/>
      <c r="Q31991" s="5"/>
      <c r="R31991" s="5"/>
    </row>
    <row r="31992" spans="1:18" s="124" customFormat="1">
      <c r="A31992" s="8"/>
      <c r="G31992" s="5"/>
      <c r="H31992" s="5"/>
      <c r="I31992" s="5"/>
      <c r="J31992" s="5"/>
      <c r="K31992" s="5"/>
      <c r="L31992" s="5"/>
      <c r="M31992" s="5"/>
      <c r="N31992" s="5"/>
      <c r="O31992" s="5"/>
      <c r="P31992" s="5"/>
      <c r="Q31992" s="5"/>
      <c r="R31992" s="5"/>
    </row>
    <row r="31993" spans="1:18" s="124" customFormat="1">
      <c r="A31993" s="8"/>
      <c r="G31993" s="5"/>
      <c r="H31993" s="5"/>
      <c r="I31993" s="5"/>
      <c r="J31993" s="5"/>
      <c r="K31993" s="5"/>
      <c r="L31993" s="5"/>
      <c r="M31993" s="5"/>
      <c r="N31993" s="5"/>
      <c r="O31993" s="5"/>
      <c r="P31993" s="5"/>
      <c r="Q31993" s="5"/>
      <c r="R31993" s="5"/>
    </row>
    <row r="31994" spans="1:18" s="124" customFormat="1">
      <c r="A31994" s="8"/>
      <c r="G31994" s="5"/>
      <c r="H31994" s="5"/>
      <c r="I31994" s="5"/>
      <c r="J31994" s="5"/>
      <c r="K31994" s="5"/>
      <c r="L31994" s="5"/>
      <c r="M31994" s="5"/>
      <c r="N31994" s="5"/>
      <c r="O31994" s="5"/>
      <c r="P31994" s="5"/>
      <c r="Q31994" s="5"/>
      <c r="R31994" s="5"/>
    </row>
    <row r="31995" spans="1:18" s="124" customFormat="1">
      <c r="A31995" s="8"/>
      <c r="G31995" s="5"/>
      <c r="H31995" s="5"/>
      <c r="I31995" s="5"/>
      <c r="J31995" s="5"/>
      <c r="K31995" s="5"/>
      <c r="L31995" s="5"/>
      <c r="M31995" s="5"/>
      <c r="N31995" s="5"/>
      <c r="O31995" s="5"/>
      <c r="P31995" s="5"/>
      <c r="Q31995" s="5"/>
      <c r="R31995" s="5"/>
    </row>
    <row r="31996" spans="1:18" s="124" customFormat="1">
      <c r="A31996" s="8"/>
      <c r="G31996" s="5"/>
      <c r="H31996" s="5"/>
      <c r="I31996" s="5"/>
      <c r="J31996" s="5"/>
      <c r="K31996" s="5"/>
      <c r="L31996" s="5"/>
      <c r="M31996" s="5"/>
      <c r="N31996" s="5"/>
      <c r="O31996" s="5"/>
      <c r="P31996" s="5"/>
      <c r="Q31996" s="5"/>
      <c r="R31996" s="5"/>
    </row>
    <row r="31997" spans="1:18" s="124" customFormat="1">
      <c r="A31997" s="8"/>
      <c r="G31997" s="5"/>
      <c r="H31997" s="5"/>
      <c r="I31997" s="5"/>
      <c r="J31997" s="5"/>
      <c r="K31997" s="5"/>
      <c r="L31997" s="5"/>
      <c r="M31997" s="5"/>
      <c r="N31997" s="5"/>
      <c r="O31997" s="5"/>
      <c r="P31997" s="5"/>
      <c r="Q31997" s="5"/>
      <c r="R31997" s="5"/>
    </row>
    <row r="31998" spans="1:18" s="124" customFormat="1">
      <c r="A31998" s="8"/>
      <c r="G31998" s="5"/>
      <c r="H31998" s="5"/>
      <c r="I31998" s="5"/>
      <c r="J31998" s="5"/>
      <c r="K31998" s="5"/>
      <c r="L31998" s="5"/>
      <c r="M31998" s="5"/>
      <c r="N31998" s="5"/>
      <c r="O31998" s="5"/>
      <c r="P31998" s="5"/>
      <c r="Q31998" s="5"/>
      <c r="R31998" s="5"/>
    </row>
    <row r="31999" spans="1:18" s="124" customFormat="1">
      <c r="A31999" s="8"/>
      <c r="G31999" s="5"/>
      <c r="H31999" s="5"/>
      <c r="I31999" s="5"/>
      <c r="J31999" s="5"/>
      <c r="K31999" s="5"/>
      <c r="L31999" s="5"/>
      <c r="M31999" s="5"/>
      <c r="N31999" s="5"/>
      <c r="O31999" s="5"/>
      <c r="P31999" s="5"/>
      <c r="Q31999" s="5"/>
      <c r="R31999" s="5"/>
    </row>
    <row r="32000" spans="1:18" s="124" customFormat="1">
      <c r="A32000" s="8"/>
      <c r="G32000" s="5"/>
      <c r="H32000" s="5"/>
      <c r="I32000" s="5"/>
      <c r="J32000" s="5"/>
      <c r="K32000" s="5"/>
      <c r="L32000" s="5"/>
      <c r="M32000" s="5"/>
      <c r="N32000" s="5"/>
      <c r="O32000" s="5"/>
      <c r="P32000" s="5"/>
      <c r="Q32000" s="5"/>
      <c r="R32000" s="5"/>
    </row>
    <row r="32001" spans="1:18" s="124" customFormat="1">
      <c r="A32001" s="8"/>
      <c r="G32001" s="5"/>
      <c r="H32001" s="5"/>
      <c r="I32001" s="5"/>
      <c r="J32001" s="5"/>
      <c r="K32001" s="5"/>
      <c r="L32001" s="5"/>
      <c r="M32001" s="5"/>
      <c r="N32001" s="5"/>
      <c r="O32001" s="5"/>
      <c r="P32001" s="5"/>
      <c r="Q32001" s="5"/>
      <c r="R32001" s="5"/>
    </row>
    <row r="32002" spans="1:18" s="124" customFormat="1">
      <c r="A32002" s="8"/>
      <c r="G32002" s="5"/>
      <c r="H32002" s="5"/>
      <c r="I32002" s="5"/>
      <c r="J32002" s="5"/>
      <c r="K32002" s="5"/>
      <c r="L32002" s="5"/>
      <c r="M32002" s="5"/>
      <c r="N32002" s="5"/>
      <c r="O32002" s="5"/>
      <c r="P32002" s="5"/>
      <c r="Q32002" s="5"/>
      <c r="R32002" s="5"/>
    </row>
    <row r="32003" spans="1:18" s="124" customFormat="1">
      <c r="A32003" s="8"/>
      <c r="G32003" s="5"/>
      <c r="H32003" s="5"/>
      <c r="I32003" s="5"/>
      <c r="J32003" s="5"/>
      <c r="K32003" s="5"/>
      <c r="L32003" s="5"/>
      <c r="M32003" s="5"/>
      <c r="N32003" s="5"/>
      <c r="O32003" s="5"/>
      <c r="P32003" s="5"/>
      <c r="Q32003" s="5"/>
      <c r="R32003" s="5"/>
    </row>
    <row r="32004" spans="1:18" s="124" customFormat="1">
      <c r="A32004" s="8"/>
      <c r="G32004" s="5"/>
      <c r="H32004" s="5"/>
      <c r="I32004" s="5"/>
      <c r="J32004" s="5"/>
      <c r="K32004" s="5"/>
      <c r="L32004" s="5"/>
      <c r="M32004" s="5"/>
      <c r="N32004" s="5"/>
      <c r="O32004" s="5"/>
      <c r="P32004" s="5"/>
      <c r="Q32004" s="5"/>
      <c r="R32004" s="5"/>
    </row>
    <row r="32005" spans="1:18" s="124" customFormat="1">
      <c r="A32005" s="8"/>
      <c r="G32005" s="5"/>
      <c r="H32005" s="5"/>
      <c r="I32005" s="5"/>
      <c r="J32005" s="5"/>
      <c r="K32005" s="5"/>
      <c r="L32005" s="5"/>
      <c r="M32005" s="5"/>
      <c r="N32005" s="5"/>
      <c r="O32005" s="5"/>
      <c r="P32005" s="5"/>
      <c r="Q32005" s="5"/>
      <c r="R32005" s="5"/>
    </row>
    <row r="32006" spans="1:18" s="124" customFormat="1">
      <c r="A32006" s="8"/>
      <c r="G32006" s="5"/>
      <c r="H32006" s="5"/>
      <c r="I32006" s="5"/>
      <c r="J32006" s="5"/>
      <c r="K32006" s="5"/>
      <c r="L32006" s="5"/>
      <c r="M32006" s="5"/>
      <c r="N32006" s="5"/>
      <c r="O32006" s="5"/>
      <c r="P32006" s="5"/>
      <c r="Q32006" s="5"/>
      <c r="R32006" s="5"/>
    </row>
    <row r="32007" spans="1:18" s="124" customFormat="1">
      <c r="A32007" s="8"/>
      <c r="G32007" s="5"/>
      <c r="H32007" s="5"/>
      <c r="I32007" s="5"/>
      <c r="J32007" s="5"/>
      <c r="K32007" s="5"/>
      <c r="L32007" s="5"/>
      <c r="M32007" s="5"/>
      <c r="N32007" s="5"/>
      <c r="O32007" s="5"/>
      <c r="P32007" s="5"/>
      <c r="Q32007" s="5"/>
      <c r="R32007" s="5"/>
    </row>
    <row r="32008" spans="1:18" s="124" customFormat="1">
      <c r="A32008" s="8"/>
      <c r="G32008" s="5"/>
      <c r="H32008" s="5"/>
      <c r="I32008" s="5"/>
      <c r="J32008" s="5"/>
      <c r="K32008" s="5"/>
      <c r="L32008" s="5"/>
      <c r="M32008" s="5"/>
      <c r="N32008" s="5"/>
      <c r="O32008" s="5"/>
      <c r="P32008" s="5"/>
      <c r="Q32008" s="5"/>
      <c r="R32008" s="5"/>
    </row>
    <row r="32009" spans="1:18" s="124" customFormat="1">
      <c r="A32009" s="8"/>
      <c r="G32009" s="5"/>
      <c r="H32009" s="5"/>
      <c r="I32009" s="5"/>
      <c r="J32009" s="5"/>
      <c r="K32009" s="5"/>
      <c r="L32009" s="5"/>
      <c r="M32009" s="5"/>
      <c r="N32009" s="5"/>
      <c r="O32009" s="5"/>
      <c r="P32009" s="5"/>
      <c r="Q32009" s="5"/>
      <c r="R32009" s="5"/>
    </row>
    <row r="32010" spans="1:18" s="124" customFormat="1">
      <c r="A32010" s="8"/>
      <c r="G32010" s="5"/>
      <c r="H32010" s="5"/>
      <c r="I32010" s="5"/>
      <c r="J32010" s="5"/>
      <c r="K32010" s="5"/>
      <c r="L32010" s="5"/>
      <c r="M32010" s="5"/>
      <c r="N32010" s="5"/>
      <c r="O32010" s="5"/>
      <c r="P32010" s="5"/>
      <c r="Q32010" s="5"/>
      <c r="R32010" s="5"/>
    </row>
    <row r="32011" spans="1:18" s="124" customFormat="1">
      <c r="A32011" s="8"/>
      <c r="G32011" s="5"/>
      <c r="H32011" s="5"/>
      <c r="I32011" s="5"/>
      <c r="J32011" s="5"/>
      <c r="K32011" s="5"/>
      <c r="L32011" s="5"/>
      <c r="M32011" s="5"/>
      <c r="N32011" s="5"/>
      <c r="O32011" s="5"/>
      <c r="P32011" s="5"/>
      <c r="Q32011" s="5"/>
      <c r="R32011" s="5"/>
    </row>
    <row r="32012" spans="1:18" s="124" customFormat="1">
      <c r="A32012" s="8"/>
      <c r="G32012" s="5"/>
      <c r="H32012" s="5"/>
      <c r="I32012" s="5"/>
      <c r="J32012" s="5"/>
      <c r="K32012" s="5"/>
      <c r="L32012" s="5"/>
      <c r="M32012" s="5"/>
      <c r="N32012" s="5"/>
      <c r="O32012" s="5"/>
      <c r="P32012" s="5"/>
      <c r="Q32012" s="5"/>
      <c r="R32012" s="5"/>
    </row>
    <row r="32013" spans="1:18" s="124" customFormat="1">
      <c r="A32013" s="8"/>
      <c r="G32013" s="5"/>
      <c r="H32013" s="5"/>
      <c r="I32013" s="5"/>
      <c r="J32013" s="5"/>
      <c r="K32013" s="5"/>
      <c r="L32013" s="5"/>
      <c r="M32013" s="5"/>
      <c r="N32013" s="5"/>
      <c r="O32013" s="5"/>
      <c r="P32013" s="5"/>
      <c r="Q32013" s="5"/>
      <c r="R32013" s="5"/>
    </row>
    <row r="32014" spans="1:18" s="124" customFormat="1">
      <c r="A32014" s="8"/>
      <c r="G32014" s="5"/>
      <c r="H32014" s="5"/>
      <c r="I32014" s="5"/>
      <c r="J32014" s="5"/>
      <c r="K32014" s="5"/>
      <c r="L32014" s="5"/>
      <c r="M32014" s="5"/>
      <c r="N32014" s="5"/>
      <c r="O32014" s="5"/>
      <c r="P32014" s="5"/>
      <c r="Q32014" s="5"/>
      <c r="R32014" s="5"/>
    </row>
    <row r="32015" spans="1:18" s="124" customFormat="1">
      <c r="A32015" s="8"/>
      <c r="G32015" s="5"/>
      <c r="H32015" s="5"/>
      <c r="I32015" s="5"/>
      <c r="J32015" s="5"/>
      <c r="K32015" s="5"/>
      <c r="L32015" s="5"/>
      <c r="M32015" s="5"/>
      <c r="N32015" s="5"/>
      <c r="O32015" s="5"/>
      <c r="P32015" s="5"/>
      <c r="Q32015" s="5"/>
      <c r="R32015" s="5"/>
    </row>
    <row r="32016" spans="1:18" s="124" customFormat="1">
      <c r="A32016" s="8"/>
      <c r="G32016" s="5"/>
      <c r="H32016" s="5"/>
      <c r="I32016" s="5"/>
      <c r="J32016" s="5"/>
      <c r="K32016" s="5"/>
      <c r="L32016" s="5"/>
      <c r="M32016" s="5"/>
      <c r="N32016" s="5"/>
      <c r="O32016" s="5"/>
      <c r="P32016" s="5"/>
      <c r="Q32016" s="5"/>
      <c r="R32016" s="5"/>
    </row>
    <row r="32017" spans="1:18" s="124" customFormat="1">
      <c r="A32017" s="8"/>
      <c r="G32017" s="5"/>
      <c r="H32017" s="5"/>
      <c r="I32017" s="5"/>
      <c r="J32017" s="5"/>
      <c r="K32017" s="5"/>
      <c r="L32017" s="5"/>
      <c r="M32017" s="5"/>
      <c r="N32017" s="5"/>
      <c r="O32017" s="5"/>
      <c r="P32017" s="5"/>
      <c r="Q32017" s="5"/>
      <c r="R32017" s="5"/>
    </row>
    <row r="32018" spans="1:18" s="124" customFormat="1">
      <c r="A32018" s="8"/>
      <c r="G32018" s="5"/>
      <c r="H32018" s="5"/>
      <c r="I32018" s="5"/>
      <c r="J32018" s="5"/>
      <c r="K32018" s="5"/>
      <c r="L32018" s="5"/>
      <c r="M32018" s="5"/>
      <c r="N32018" s="5"/>
      <c r="O32018" s="5"/>
      <c r="P32018" s="5"/>
      <c r="Q32018" s="5"/>
      <c r="R32018" s="5"/>
    </row>
    <row r="32019" spans="1:18" s="124" customFormat="1">
      <c r="A32019" s="8"/>
      <c r="G32019" s="5"/>
      <c r="H32019" s="5"/>
      <c r="I32019" s="5"/>
      <c r="J32019" s="5"/>
      <c r="K32019" s="5"/>
      <c r="L32019" s="5"/>
      <c r="M32019" s="5"/>
      <c r="N32019" s="5"/>
      <c r="O32019" s="5"/>
      <c r="P32019" s="5"/>
      <c r="Q32019" s="5"/>
      <c r="R32019" s="5"/>
    </row>
    <row r="32020" spans="1:18" s="124" customFormat="1">
      <c r="A32020" s="8"/>
      <c r="G32020" s="5"/>
      <c r="H32020" s="5"/>
      <c r="I32020" s="5"/>
      <c r="J32020" s="5"/>
      <c r="K32020" s="5"/>
      <c r="L32020" s="5"/>
      <c r="M32020" s="5"/>
      <c r="N32020" s="5"/>
      <c r="O32020" s="5"/>
      <c r="P32020" s="5"/>
      <c r="Q32020" s="5"/>
      <c r="R32020" s="5"/>
    </row>
    <row r="32021" spans="1:18" s="124" customFormat="1">
      <c r="A32021" s="8"/>
      <c r="G32021" s="5"/>
      <c r="H32021" s="5"/>
      <c r="I32021" s="5"/>
      <c r="J32021" s="5"/>
      <c r="K32021" s="5"/>
      <c r="L32021" s="5"/>
      <c r="M32021" s="5"/>
      <c r="N32021" s="5"/>
      <c r="O32021" s="5"/>
      <c r="P32021" s="5"/>
      <c r="Q32021" s="5"/>
      <c r="R32021" s="5"/>
    </row>
    <row r="32022" spans="1:18" s="124" customFormat="1">
      <c r="A32022" s="8"/>
      <c r="G32022" s="5"/>
      <c r="H32022" s="5"/>
      <c r="I32022" s="5"/>
      <c r="J32022" s="5"/>
      <c r="K32022" s="5"/>
      <c r="L32022" s="5"/>
      <c r="M32022" s="5"/>
      <c r="N32022" s="5"/>
      <c r="O32022" s="5"/>
      <c r="P32022" s="5"/>
      <c r="Q32022" s="5"/>
      <c r="R32022" s="5"/>
    </row>
    <row r="32023" spans="1:18" s="124" customFormat="1">
      <c r="A32023" s="8"/>
      <c r="G32023" s="5"/>
      <c r="H32023" s="5"/>
      <c r="I32023" s="5"/>
      <c r="J32023" s="5"/>
      <c r="K32023" s="5"/>
      <c r="L32023" s="5"/>
      <c r="M32023" s="5"/>
      <c r="N32023" s="5"/>
      <c r="O32023" s="5"/>
      <c r="P32023" s="5"/>
      <c r="Q32023" s="5"/>
      <c r="R32023" s="5"/>
    </row>
    <row r="32024" spans="1:18" s="124" customFormat="1">
      <c r="A32024" s="8"/>
      <c r="G32024" s="5"/>
      <c r="H32024" s="5"/>
      <c r="I32024" s="5"/>
      <c r="J32024" s="5"/>
      <c r="K32024" s="5"/>
      <c r="L32024" s="5"/>
      <c r="M32024" s="5"/>
      <c r="N32024" s="5"/>
      <c r="O32024" s="5"/>
      <c r="P32024" s="5"/>
      <c r="Q32024" s="5"/>
      <c r="R32024" s="5"/>
    </row>
    <row r="32025" spans="1:18" s="124" customFormat="1">
      <c r="A32025" s="8"/>
      <c r="G32025" s="5"/>
      <c r="H32025" s="5"/>
      <c r="I32025" s="5"/>
      <c r="J32025" s="5"/>
      <c r="K32025" s="5"/>
      <c r="L32025" s="5"/>
      <c r="M32025" s="5"/>
      <c r="N32025" s="5"/>
      <c r="O32025" s="5"/>
      <c r="P32025" s="5"/>
      <c r="Q32025" s="5"/>
      <c r="R32025" s="5"/>
    </row>
    <row r="32026" spans="1:18" s="124" customFormat="1">
      <c r="A32026" s="8"/>
      <c r="G32026" s="5"/>
      <c r="H32026" s="5"/>
      <c r="I32026" s="5"/>
      <c r="J32026" s="5"/>
      <c r="K32026" s="5"/>
      <c r="L32026" s="5"/>
      <c r="M32026" s="5"/>
      <c r="N32026" s="5"/>
      <c r="O32026" s="5"/>
      <c r="P32026" s="5"/>
      <c r="Q32026" s="5"/>
      <c r="R32026" s="5"/>
    </row>
    <row r="32027" spans="1:18" s="124" customFormat="1">
      <c r="A32027" s="8"/>
      <c r="G32027" s="5"/>
      <c r="H32027" s="5"/>
      <c r="I32027" s="5"/>
      <c r="J32027" s="5"/>
      <c r="K32027" s="5"/>
      <c r="L32027" s="5"/>
      <c r="M32027" s="5"/>
      <c r="N32027" s="5"/>
      <c r="O32027" s="5"/>
      <c r="P32027" s="5"/>
      <c r="Q32027" s="5"/>
      <c r="R32027" s="5"/>
    </row>
    <row r="32028" spans="1:18" s="124" customFormat="1">
      <c r="A32028" s="8"/>
      <c r="G32028" s="5"/>
      <c r="H32028" s="5"/>
      <c r="I32028" s="5"/>
      <c r="J32028" s="5"/>
      <c r="K32028" s="5"/>
      <c r="L32028" s="5"/>
      <c r="M32028" s="5"/>
      <c r="N32028" s="5"/>
      <c r="O32028" s="5"/>
      <c r="P32028" s="5"/>
      <c r="Q32028" s="5"/>
      <c r="R32028" s="5"/>
    </row>
    <row r="32029" spans="1:18" s="124" customFormat="1">
      <c r="A32029" s="8"/>
      <c r="G32029" s="5"/>
      <c r="H32029" s="5"/>
      <c r="I32029" s="5"/>
      <c r="J32029" s="5"/>
      <c r="K32029" s="5"/>
      <c r="L32029" s="5"/>
      <c r="M32029" s="5"/>
      <c r="N32029" s="5"/>
      <c r="O32029" s="5"/>
      <c r="P32029" s="5"/>
      <c r="Q32029" s="5"/>
      <c r="R32029" s="5"/>
    </row>
    <row r="32030" spans="1:18" s="124" customFormat="1">
      <c r="A32030" s="8"/>
      <c r="G32030" s="5"/>
      <c r="H32030" s="5"/>
      <c r="I32030" s="5"/>
      <c r="J32030" s="5"/>
      <c r="K32030" s="5"/>
      <c r="L32030" s="5"/>
      <c r="M32030" s="5"/>
      <c r="N32030" s="5"/>
      <c r="O32030" s="5"/>
      <c r="P32030" s="5"/>
      <c r="Q32030" s="5"/>
      <c r="R32030" s="5"/>
    </row>
    <row r="32031" spans="1:18" s="124" customFormat="1">
      <c r="A32031" s="8"/>
      <c r="G32031" s="5"/>
      <c r="H32031" s="5"/>
      <c r="I32031" s="5"/>
      <c r="J32031" s="5"/>
      <c r="K32031" s="5"/>
      <c r="L32031" s="5"/>
      <c r="M32031" s="5"/>
      <c r="N32031" s="5"/>
      <c r="O32031" s="5"/>
      <c r="P32031" s="5"/>
      <c r="Q32031" s="5"/>
      <c r="R32031" s="5"/>
    </row>
    <row r="32032" spans="1:18" s="124" customFormat="1">
      <c r="A32032" s="8"/>
      <c r="G32032" s="5"/>
      <c r="H32032" s="5"/>
      <c r="I32032" s="5"/>
      <c r="J32032" s="5"/>
      <c r="K32032" s="5"/>
      <c r="L32032" s="5"/>
      <c r="M32032" s="5"/>
      <c r="N32032" s="5"/>
      <c r="O32032" s="5"/>
      <c r="P32032" s="5"/>
      <c r="Q32032" s="5"/>
      <c r="R32032" s="5"/>
    </row>
    <row r="32033" spans="1:18" s="124" customFormat="1">
      <c r="A32033" s="8"/>
      <c r="G32033" s="5"/>
      <c r="H32033" s="5"/>
      <c r="I32033" s="5"/>
      <c r="J32033" s="5"/>
      <c r="K32033" s="5"/>
      <c r="L32033" s="5"/>
      <c r="M32033" s="5"/>
      <c r="N32033" s="5"/>
      <c r="O32033" s="5"/>
      <c r="P32033" s="5"/>
      <c r="Q32033" s="5"/>
      <c r="R32033" s="5"/>
    </row>
    <row r="32034" spans="1:18" s="124" customFormat="1">
      <c r="A32034" s="8"/>
      <c r="G32034" s="5"/>
      <c r="H32034" s="5"/>
      <c r="I32034" s="5"/>
      <c r="J32034" s="5"/>
      <c r="K32034" s="5"/>
      <c r="L32034" s="5"/>
      <c r="M32034" s="5"/>
      <c r="N32034" s="5"/>
      <c r="O32034" s="5"/>
      <c r="P32034" s="5"/>
      <c r="Q32034" s="5"/>
      <c r="R32034" s="5"/>
    </row>
    <row r="32035" spans="1:18" s="124" customFormat="1">
      <c r="A32035" s="8"/>
      <c r="G32035" s="5"/>
      <c r="H32035" s="5"/>
      <c r="I32035" s="5"/>
      <c r="J32035" s="5"/>
      <c r="K32035" s="5"/>
      <c r="L32035" s="5"/>
      <c r="M32035" s="5"/>
      <c r="N32035" s="5"/>
      <c r="O32035" s="5"/>
      <c r="P32035" s="5"/>
      <c r="Q32035" s="5"/>
      <c r="R32035" s="5"/>
    </row>
    <row r="32036" spans="1:18" s="124" customFormat="1">
      <c r="A32036" s="8"/>
      <c r="G32036" s="5"/>
      <c r="H32036" s="5"/>
      <c r="I32036" s="5"/>
      <c r="J32036" s="5"/>
      <c r="K32036" s="5"/>
      <c r="L32036" s="5"/>
      <c r="M32036" s="5"/>
      <c r="N32036" s="5"/>
      <c r="O32036" s="5"/>
      <c r="P32036" s="5"/>
      <c r="Q32036" s="5"/>
      <c r="R32036" s="5"/>
    </row>
    <row r="32037" spans="1:18" s="124" customFormat="1">
      <c r="A32037" s="8"/>
      <c r="G32037" s="5"/>
      <c r="H32037" s="5"/>
      <c r="I32037" s="5"/>
      <c r="J32037" s="5"/>
      <c r="K32037" s="5"/>
      <c r="L32037" s="5"/>
      <c r="M32037" s="5"/>
      <c r="N32037" s="5"/>
      <c r="O32037" s="5"/>
      <c r="P32037" s="5"/>
      <c r="Q32037" s="5"/>
      <c r="R32037" s="5"/>
    </row>
    <row r="32038" spans="1:18" s="124" customFormat="1">
      <c r="A32038" s="8"/>
      <c r="G32038" s="5"/>
      <c r="H32038" s="5"/>
      <c r="I32038" s="5"/>
      <c r="J32038" s="5"/>
      <c r="K32038" s="5"/>
      <c r="L32038" s="5"/>
      <c r="M32038" s="5"/>
      <c r="N32038" s="5"/>
      <c r="O32038" s="5"/>
      <c r="P32038" s="5"/>
      <c r="Q32038" s="5"/>
      <c r="R32038" s="5"/>
    </row>
    <row r="32039" spans="1:18" s="124" customFormat="1">
      <c r="A32039" s="8"/>
      <c r="G32039" s="5"/>
      <c r="H32039" s="5"/>
      <c r="I32039" s="5"/>
      <c r="J32039" s="5"/>
      <c r="K32039" s="5"/>
      <c r="L32039" s="5"/>
      <c r="M32039" s="5"/>
      <c r="N32039" s="5"/>
      <c r="O32039" s="5"/>
      <c r="P32039" s="5"/>
      <c r="Q32039" s="5"/>
      <c r="R32039" s="5"/>
    </row>
    <row r="32040" spans="1:18" s="124" customFormat="1">
      <c r="A32040" s="8"/>
      <c r="G32040" s="5"/>
      <c r="H32040" s="5"/>
      <c r="I32040" s="5"/>
      <c r="J32040" s="5"/>
      <c r="K32040" s="5"/>
      <c r="L32040" s="5"/>
      <c r="M32040" s="5"/>
      <c r="N32040" s="5"/>
      <c r="O32040" s="5"/>
      <c r="P32040" s="5"/>
      <c r="Q32040" s="5"/>
      <c r="R32040" s="5"/>
    </row>
    <row r="32041" spans="1:18" s="124" customFormat="1">
      <c r="A32041" s="8"/>
      <c r="G32041" s="5"/>
      <c r="H32041" s="5"/>
      <c r="I32041" s="5"/>
      <c r="J32041" s="5"/>
      <c r="K32041" s="5"/>
      <c r="L32041" s="5"/>
      <c r="M32041" s="5"/>
      <c r="N32041" s="5"/>
      <c r="O32041" s="5"/>
      <c r="P32041" s="5"/>
      <c r="Q32041" s="5"/>
      <c r="R32041" s="5"/>
    </row>
    <row r="32042" spans="1:18" s="124" customFormat="1">
      <c r="A32042" s="8"/>
      <c r="G32042" s="5"/>
      <c r="H32042" s="5"/>
      <c r="I32042" s="5"/>
      <c r="J32042" s="5"/>
      <c r="K32042" s="5"/>
      <c r="L32042" s="5"/>
      <c r="M32042" s="5"/>
      <c r="N32042" s="5"/>
      <c r="O32042" s="5"/>
      <c r="P32042" s="5"/>
      <c r="Q32042" s="5"/>
      <c r="R32042" s="5"/>
    </row>
    <row r="32043" spans="1:18" s="124" customFormat="1">
      <c r="A32043" s="8"/>
      <c r="G32043" s="5"/>
      <c r="H32043" s="5"/>
      <c r="I32043" s="5"/>
      <c r="J32043" s="5"/>
      <c r="K32043" s="5"/>
      <c r="L32043" s="5"/>
      <c r="M32043" s="5"/>
      <c r="N32043" s="5"/>
      <c r="O32043" s="5"/>
      <c r="P32043" s="5"/>
      <c r="Q32043" s="5"/>
      <c r="R32043" s="5"/>
    </row>
    <row r="32044" spans="1:18" s="124" customFormat="1">
      <c r="A32044" s="8"/>
      <c r="G32044" s="5"/>
      <c r="H32044" s="5"/>
      <c r="I32044" s="5"/>
      <c r="J32044" s="5"/>
      <c r="K32044" s="5"/>
      <c r="L32044" s="5"/>
      <c r="M32044" s="5"/>
      <c r="N32044" s="5"/>
      <c r="O32044" s="5"/>
      <c r="P32044" s="5"/>
      <c r="Q32044" s="5"/>
      <c r="R32044" s="5"/>
    </row>
    <row r="32045" spans="1:18" s="124" customFormat="1">
      <c r="A32045" s="8"/>
      <c r="G32045" s="5"/>
      <c r="H32045" s="5"/>
      <c r="I32045" s="5"/>
      <c r="J32045" s="5"/>
      <c r="K32045" s="5"/>
      <c r="L32045" s="5"/>
      <c r="M32045" s="5"/>
      <c r="N32045" s="5"/>
      <c r="O32045" s="5"/>
      <c r="P32045" s="5"/>
      <c r="Q32045" s="5"/>
      <c r="R32045" s="5"/>
    </row>
    <row r="32046" spans="1:18" s="124" customFormat="1">
      <c r="A32046" s="8"/>
      <c r="G32046" s="5"/>
      <c r="H32046" s="5"/>
      <c r="I32046" s="5"/>
      <c r="J32046" s="5"/>
      <c r="K32046" s="5"/>
      <c r="L32046" s="5"/>
      <c r="M32046" s="5"/>
      <c r="N32046" s="5"/>
      <c r="O32046" s="5"/>
      <c r="P32046" s="5"/>
      <c r="Q32046" s="5"/>
      <c r="R32046" s="5"/>
    </row>
    <row r="32047" spans="1:18" s="124" customFormat="1">
      <c r="A32047" s="8"/>
      <c r="G32047" s="5"/>
      <c r="H32047" s="5"/>
      <c r="I32047" s="5"/>
      <c r="J32047" s="5"/>
      <c r="K32047" s="5"/>
      <c r="L32047" s="5"/>
      <c r="M32047" s="5"/>
      <c r="N32047" s="5"/>
      <c r="O32047" s="5"/>
      <c r="P32047" s="5"/>
      <c r="Q32047" s="5"/>
      <c r="R32047" s="5"/>
    </row>
    <row r="32048" spans="1:18" s="124" customFormat="1">
      <c r="A32048" s="8"/>
      <c r="G32048" s="5"/>
      <c r="H32048" s="5"/>
      <c r="I32048" s="5"/>
      <c r="J32048" s="5"/>
      <c r="K32048" s="5"/>
      <c r="L32048" s="5"/>
      <c r="M32048" s="5"/>
      <c r="N32048" s="5"/>
      <c r="O32048" s="5"/>
      <c r="P32048" s="5"/>
      <c r="Q32048" s="5"/>
      <c r="R32048" s="5"/>
    </row>
    <row r="32049" spans="1:18" s="124" customFormat="1">
      <c r="A32049" s="8"/>
      <c r="G32049" s="5"/>
      <c r="H32049" s="5"/>
      <c r="I32049" s="5"/>
      <c r="J32049" s="5"/>
      <c r="K32049" s="5"/>
      <c r="L32049" s="5"/>
      <c r="M32049" s="5"/>
      <c r="N32049" s="5"/>
      <c r="O32049" s="5"/>
      <c r="P32049" s="5"/>
      <c r="Q32049" s="5"/>
      <c r="R32049" s="5"/>
    </row>
    <row r="32050" spans="1:18" s="124" customFormat="1">
      <c r="A32050" s="8"/>
      <c r="G32050" s="5"/>
      <c r="H32050" s="5"/>
      <c r="I32050" s="5"/>
      <c r="J32050" s="5"/>
      <c r="K32050" s="5"/>
      <c r="L32050" s="5"/>
      <c r="M32050" s="5"/>
      <c r="N32050" s="5"/>
      <c r="O32050" s="5"/>
      <c r="P32050" s="5"/>
      <c r="Q32050" s="5"/>
      <c r="R32050" s="5"/>
    </row>
    <row r="32051" spans="1:18" s="124" customFormat="1">
      <c r="A32051" s="8"/>
      <c r="G32051" s="5"/>
      <c r="H32051" s="5"/>
      <c r="I32051" s="5"/>
      <c r="J32051" s="5"/>
      <c r="K32051" s="5"/>
      <c r="L32051" s="5"/>
      <c r="M32051" s="5"/>
      <c r="N32051" s="5"/>
      <c r="O32051" s="5"/>
      <c r="P32051" s="5"/>
      <c r="Q32051" s="5"/>
      <c r="R32051" s="5"/>
    </row>
    <row r="32052" spans="1:18" s="124" customFormat="1">
      <c r="A32052" s="8"/>
      <c r="G32052" s="5"/>
      <c r="H32052" s="5"/>
      <c r="I32052" s="5"/>
      <c r="J32052" s="5"/>
      <c r="K32052" s="5"/>
      <c r="L32052" s="5"/>
      <c r="M32052" s="5"/>
      <c r="N32052" s="5"/>
      <c r="O32052" s="5"/>
      <c r="P32052" s="5"/>
      <c r="Q32052" s="5"/>
      <c r="R32052" s="5"/>
    </row>
    <row r="32053" spans="1:18" s="124" customFormat="1">
      <c r="A32053" s="8"/>
      <c r="G32053" s="5"/>
      <c r="H32053" s="5"/>
      <c r="I32053" s="5"/>
      <c r="J32053" s="5"/>
      <c r="K32053" s="5"/>
      <c r="L32053" s="5"/>
      <c r="M32053" s="5"/>
      <c r="N32053" s="5"/>
      <c r="O32053" s="5"/>
      <c r="P32053" s="5"/>
      <c r="Q32053" s="5"/>
      <c r="R32053" s="5"/>
    </row>
    <row r="32054" spans="1:18" s="124" customFormat="1">
      <c r="A32054" s="8"/>
      <c r="G32054" s="5"/>
      <c r="H32054" s="5"/>
      <c r="I32054" s="5"/>
      <c r="J32054" s="5"/>
      <c r="K32054" s="5"/>
      <c r="L32054" s="5"/>
      <c r="M32054" s="5"/>
      <c r="N32054" s="5"/>
      <c r="O32054" s="5"/>
      <c r="P32054" s="5"/>
      <c r="Q32054" s="5"/>
      <c r="R32054" s="5"/>
    </row>
    <row r="32055" spans="1:18" s="124" customFormat="1">
      <c r="A32055" s="8"/>
      <c r="G32055" s="5"/>
      <c r="H32055" s="5"/>
      <c r="I32055" s="5"/>
      <c r="J32055" s="5"/>
      <c r="K32055" s="5"/>
      <c r="L32055" s="5"/>
      <c r="M32055" s="5"/>
      <c r="N32055" s="5"/>
      <c r="O32055" s="5"/>
      <c r="P32055" s="5"/>
      <c r="Q32055" s="5"/>
      <c r="R32055" s="5"/>
    </row>
    <row r="32056" spans="1:18" s="124" customFormat="1">
      <c r="A32056" s="8"/>
      <c r="G32056" s="5"/>
      <c r="H32056" s="5"/>
      <c r="I32056" s="5"/>
      <c r="J32056" s="5"/>
      <c r="K32056" s="5"/>
      <c r="L32056" s="5"/>
      <c r="M32056" s="5"/>
      <c r="N32056" s="5"/>
      <c r="O32056" s="5"/>
      <c r="P32056" s="5"/>
      <c r="Q32056" s="5"/>
      <c r="R32056" s="5"/>
    </row>
    <row r="32057" spans="1:18" s="124" customFormat="1">
      <c r="A32057" s="8"/>
      <c r="G32057" s="5"/>
      <c r="H32057" s="5"/>
      <c r="I32057" s="5"/>
      <c r="J32057" s="5"/>
      <c r="K32057" s="5"/>
      <c r="L32057" s="5"/>
      <c r="M32057" s="5"/>
      <c r="N32057" s="5"/>
      <c r="O32057" s="5"/>
      <c r="P32057" s="5"/>
      <c r="Q32057" s="5"/>
      <c r="R32057" s="5"/>
    </row>
    <row r="32058" spans="1:18" s="124" customFormat="1">
      <c r="A32058" s="8"/>
      <c r="G32058" s="5"/>
      <c r="H32058" s="5"/>
      <c r="I32058" s="5"/>
      <c r="J32058" s="5"/>
      <c r="K32058" s="5"/>
      <c r="L32058" s="5"/>
      <c r="M32058" s="5"/>
      <c r="N32058" s="5"/>
      <c r="O32058" s="5"/>
      <c r="P32058" s="5"/>
      <c r="Q32058" s="5"/>
      <c r="R32058" s="5"/>
    </row>
    <row r="32059" spans="1:18" s="124" customFormat="1">
      <c r="A32059" s="8"/>
      <c r="G32059" s="5"/>
      <c r="H32059" s="5"/>
      <c r="I32059" s="5"/>
      <c r="J32059" s="5"/>
      <c r="K32059" s="5"/>
      <c r="L32059" s="5"/>
      <c r="M32059" s="5"/>
      <c r="N32059" s="5"/>
      <c r="O32059" s="5"/>
      <c r="P32059" s="5"/>
      <c r="Q32059" s="5"/>
      <c r="R32059" s="5"/>
    </row>
    <row r="32060" spans="1:18" s="124" customFormat="1">
      <c r="A32060" s="8"/>
      <c r="G32060" s="5"/>
      <c r="H32060" s="5"/>
      <c r="I32060" s="5"/>
      <c r="J32060" s="5"/>
      <c r="K32060" s="5"/>
      <c r="L32060" s="5"/>
      <c r="M32060" s="5"/>
      <c r="N32060" s="5"/>
      <c r="O32060" s="5"/>
      <c r="P32060" s="5"/>
      <c r="Q32060" s="5"/>
      <c r="R32060" s="5"/>
    </row>
    <row r="32061" spans="1:18" s="124" customFormat="1">
      <c r="A32061" s="8"/>
      <c r="G32061" s="5"/>
      <c r="H32061" s="5"/>
      <c r="I32061" s="5"/>
      <c r="J32061" s="5"/>
      <c r="K32061" s="5"/>
      <c r="L32061" s="5"/>
      <c r="M32061" s="5"/>
      <c r="N32061" s="5"/>
      <c r="O32061" s="5"/>
      <c r="P32061" s="5"/>
      <c r="Q32061" s="5"/>
      <c r="R32061" s="5"/>
    </row>
    <row r="32062" spans="1:18" s="124" customFormat="1">
      <c r="A32062" s="8"/>
      <c r="G32062" s="5"/>
      <c r="H32062" s="5"/>
      <c r="I32062" s="5"/>
      <c r="J32062" s="5"/>
      <c r="K32062" s="5"/>
      <c r="L32062" s="5"/>
      <c r="M32062" s="5"/>
      <c r="N32062" s="5"/>
      <c r="O32062" s="5"/>
      <c r="P32062" s="5"/>
      <c r="Q32062" s="5"/>
      <c r="R32062" s="5"/>
    </row>
    <row r="32063" spans="1:18" s="124" customFormat="1">
      <c r="A32063" s="8"/>
      <c r="G32063" s="5"/>
      <c r="H32063" s="5"/>
      <c r="I32063" s="5"/>
      <c r="J32063" s="5"/>
      <c r="K32063" s="5"/>
      <c r="L32063" s="5"/>
      <c r="M32063" s="5"/>
      <c r="N32063" s="5"/>
      <c r="O32063" s="5"/>
      <c r="P32063" s="5"/>
      <c r="Q32063" s="5"/>
      <c r="R32063" s="5"/>
    </row>
    <row r="32064" spans="1:18" s="124" customFormat="1">
      <c r="A32064" s="8"/>
      <c r="G32064" s="5"/>
      <c r="H32064" s="5"/>
      <c r="I32064" s="5"/>
      <c r="J32064" s="5"/>
      <c r="K32064" s="5"/>
      <c r="L32064" s="5"/>
      <c r="M32064" s="5"/>
      <c r="N32064" s="5"/>
      <c r="O32064" s="5"/>
      <c r="P32064" s="5"/>
      <c r="Q32064" s="5"/>
      <c r="R32064" s="5"/>
    </row>
    <row r="32065" spans="1:18" s="124" customFormat="1">
      <c r="A32065" s="8"/>
      <c r="G32065" s="5"/>
      <c r="H32065" s="5"/>
      <c r="I32065" s="5"/>
      <c r="J32065" s="5"/>
      <c r="K32065" s="5"/>
      <c r="L32065" s="5"/>
      <c r="M32065" s="5"/>
      <c r="N32065" s="5"/>
      <c r="O32065" s="5"/>
      <c r="P32065" s="5"/>
      <c r="Q32065" s="5"/>
      <c r="R32065" s="5"/>
    </row>
    <row r="32066" spans="1:18" s="124" customFormat="1">
      <c r="A32066" s="8"/>
      <c r="G32066" s="5"/>
      <c r="H32066" s="5"/>
      <c r="I32066" s="5"/>
      <c r="J32066" s="5"/>
      <c r="K32066" s="5"/>
      <c r="L32066" s="5"/>
      <c r="M32066" s="5"/>
      <c r="N32066" s="5"/>
      <c r="O32066" s="5"/>
      <c r="P32066" s="5"/>
      <c r="Q32066" s="5"/>
      <c r="R32066" s="5"/>
    </row>
    <row r="32067" spans="1:18" s="124" customFormat="1">
      <c r="A32067" s="8"/>
      <c r="G32067" s="5"/>
      <c r="H32067" s="5"/>
      <c r="I32067" s="5"/>
      <c r="J32067" s="5"/>
      <c r="K32067" s="5"/>
      <c r="L32067" s="5"/>
      <c r="M32067" s="5"/>
      <c r="N32067" s="5"/>
      <c r="O32067" s="5"/>
      <c r="P32067" s="5"/>
      <c r="Q32067" s="5"/>
      <c r="R32067" s="5"/>
    </row>
    <row r="32068" spans="1:18" s="124" customFormat="1">
      <c r="A32068" s="8"/>
      <c r="G32068" s="5"/>
      <c r="H32068" s="5"/>
      <c r="I32068" s="5"/>
      <c r="J32068" s="5"/>
      <c r="K32068" s="5"/>
      <c r="L32068" s="5"/>
      <c r="M32068" s="5"/>
      <c r="N32068" s="5"/>
      <c r="O32068" s="5"/>
      <c r="P32068" s="5"/>
      <c r="Q32068" s="5"/>
      <c r="R32068" s="5"/>
    </row>
    <row r="32069" spans="1:18" s="124" customFormat="1">
      <c r="A32069" s="8"/>
      <c r="G32069" s="5"/>
      <c r="H32069" s="5"/>
      <c r="I32069" s="5"/>
      <c r="J32069" s="5"/>
      <c r="K32069" s="5"/>
      <c r="L32069" s="5"/>
      <c r="M32069" s="5"/>
      <c r="N32069" s="5"/>
      <c r="O32069" s="5"/>
      <c r="P32069" s="5"/>
      <c r="Q32069" s="5"/>
      <c r="R32069" s="5"/>
    </row>
    <row r="32070" spans="1:18" s="124" customFormat="1">
      <c r="A32070" s="8"/>
      <c r="G32070" s="5"/>
      <c r="H32070" s="5"/>
      <c r="I32070" s="5"/>
      <c r="J32070" s="5"/>
      <c r="K32070" s="5"/>
      <c r="L32070" s="5"/>
      <c r="M32070" s="5"/>
      <c r="N32070" s="5"/>
      <c r="O32070" s="5"/>
      <c r="P32070" s="5"/>
      <c r="Q32070" s="5"/>
      <c r="R32070" s="5"/>
    </row>
    <row r="32071" spans="1:18" s="124" customFormat="1">
      <c r="A32071" s="8"/>
      <c r="G32071" s="5"/>
      <c r="H32071" s="5"/>
      <c r="I32071" s="5"/>
      <c r="J32071" s="5"/>
      <c r="K32071" s="5"/>
      <c r="L32071" s="5"/>
      <c r="M32071" s="5"/>
      <c r="N32071" s="5"/>
      <c r="O32071" s="5"/>
      <c r="P32071" s="5"/>
      <c r="Q32071" s="5"/>
      <c r="R32071" s="5"/>
    </row>
    <row r="32072" spans="1:18" s="124" customFormat="1">
      <c r="A32072" s="8"/>
      <c r="G32072" s="5"/>
      <c r="H32072" s="5"/>
      <c r="I32072" s="5"/>
      <c r="J32072" s="5"/>
      <c r="K32072" s="5"/>
      <c r="L32072" s="5"/>
      <c r="M32072" s="5"/>
      <c r="N32072" s="5"/>
      <c r="O32072" s="5"/>
      <c r="P32072" s="5"/>
      <c r="Q32072" s="5"/>
      <c r="R32072" s="5"/>
    </row>
    <row r="32073" spans="1:18" s="124" customFormat="1">
      <c r="A32073" s="8"/>
      <c r="G32073" s="5"/>
      <c r="H32073" s="5"/>
      <c r="I32073" s="5"/>
      <c r="J32073" s="5"/>
      <c r="K32073" s="5"/>
      <c r="L32073" s="5"/>
      <c r="M32073" s="5"/>
      <c r="N32073" s="5"/>
      <c r="O32073" s="5"/>
      <c r="P32073" s="5"/>
      <c r="Q32073" s="5"/>
      <c r="R32073" s="5"/>
    </row>
    <row r="32074" spans="1:18" s="124" customFormat="1">
      <c r="A32074" s="8"/>
      <c r="G32074" s="5"/>
      <c r="H32074" s="5"/>
      <c r="I32074" s="5"/>
      <c r="J32074" s="5"/>
      <c r="K32074" s="5"/>
      <c r="L32074" s="5"/>
      <c r="M32074" s="5"/>
      <c r="N32074" s="5"/>
      <c r="O32074" s="5"/>
      <c r="P32074" s="5"/>
      <c r="Q32074" s="5"/>
      <c r="R32074" s="5"/>
    </row>
    <row r="32075" spans="1:18" s="124" customFormat="1">
      <c r="A32075" s="8"/>
      <c r="G32075" s="5"/>
      <c r="H32075" s="5"/>
      <c r="I32075" s="5"/>
      <c r="J32075" s="5"/>
      <c r="K32075" s="5"/>
      <c r="L32075" s="5"/>
      <c r="M32075" s="5"/>
      <c r="N32075" s="5"/>
      <c r="O32075" s="5"/>
      <c r="P32075" s="5"/>
      <c r="Q32075" s="5"/>
      <c r="R32075" s="5"/>
    </row>
    <row r="32076" spans="1:18" s="124" customFormat="1">
      <c r="A32076" s="8"/>
      <c r="G32076" s="5"/>
      <c r="H32076" s="5"/>
      <c r="I32076" s="5"/>
      <c r="J32076" s="5"/>
      <c r="K32076" s="5"/>
      <c r="L32076" s="5"/>
      <c r="M32076" s="5"/>
      <c r="N32076" s="5"/>
      <c r="O32076" s="5"/>
      <c r="P32076" s="5"/>
      <c r="Q32076" s="5"/>
      <c r="R32076" s="5"/>
    </row>
    <row r="32077" spans="1:18" s="124" customFormat="1">
      <c r="A32077" s="8"/>
      <c r="G32077" s="5"/>
      <c r="H32077" s="5"/>
      <c r="I32077" s="5"/>
      <c r="J32077" s="5"/>
      <c r="K32077" s="5"/>
      <c r="L32077" s="5"/>
      <c r="M32077" s="5"/>
      <c r="N32077" s="5"/>
      <c r="O32077" s="5"/>
      <c r="P32077" s="5"/>
      <c r="Q32077" s="5"/>
      <c r="R32077" s="5"/>
    </row>
    <row r="32078" spans="1:18" s="124" customFormat="1">
      <c r="A32078" s="8"/>
      <c r="G32078" s="5"/>
      <c r="H32078" s="5"/>
      <c r="I32078" s="5"/>
      <c r="J32078" s="5"/>
      <c r="K32078" s="5"/>
      <c r="L32078" s="5"/>
      <c r="M32078" s="5"/>
      <c r="N32078" s="5"/>
      <c r="O32078" s="5"/>
      <c r="P32078" s="5"/>
      <c r="Q32078" s="5"/>
      <c r="R32078" s="5"/>
    </row>
    <row r="32079" spans="1:18" s="124" customFormat="1">
      <c r="A32079" s="8"/>
      <c r="G32079" s="5"/>
      <c r="H32079" s="5"/>
      <c r="I32079" s="5"/>
      <c r="J32079" s="5"/>
      <c r="K32079" s="5"/>
      <c r="L32079" s="5"/>
      <c r="M32079" s="5"/>
      <c r="N32079" s="5"/>
      <c r="O32079" s="5"/>
      <c r="P32079" s="5"/>
      <c r="Q32079" s="5"/>
      <c r="R32079" s="5"/>
    </row>
    <row r="32080" spans="1:18" s="124" customFormat="1">
      <c r="A32080" s="8"/>
      <c r="G32080" s="5"/>
      <c r="H32080" s="5"/>
      <c r="I32080" s="5"/>
      <c r="J32080" s="5"/>
      <c r="K32080" s="5"/>
      <c r="L32080" s="5"/>
      <c r="M32080" s="5"/>
      <c r="N32080" s="5"/>
      <c r="O32080" s="5"/>
      <c r="P32080" s="5"/>
      <c r="Q32080" s="5"/>
      <c r="R32080" s="5"/>
    </row>
    <row r="32081" spans="1:18" s="124" customFormat="1">
      <c r="A32081" s="8"/>
      <c r="G32081" s="5"/>
      <c r="H32081" s="5"/>
      <c r="I32081" s="5"/>
      <c r="J32081" s="5"/>
      <c r="K32081" s="5"/>
      <c r="L32081" s="5"/>
      <c r="M32081" s="5"/>
      <c r="N32081" s="5"/>
      <c r="O32081" s="5"/>
      <c r="P32081" s="5"/>
      <c r="Q32081" s="5"/>
      <c r="R32081" s="5"/>
    </row>
    <row r="32082" spans="1:18" s="124" customFormat="1">
      <c r="A32082" s="8"/>
      <c r="G32082" s="5"/>
      <c r="H32082" s="5"/>
      <c r="I32082" s="5"/>
      <c r="J32082" s="5"/>
      <c r="K32082" s="5"/>
      <c r="L32082" s="5"/>
      <c r="M32082" s="5"/>
      <c r="N32082" s="5"/>
      <c r="O32082" s="5"/>
      <c r="P32082" s="5"/>
      <c r="Q32082" s="5"/>
      <c r="R32082" s="5"/>
    </row>
    <row r="32083" spans="1:18" s="124" customFormat="1">
      <c r="A32083" s="8"/>
      <c r="G32083" s="5"/>
      <c r="H32083" s="5"/>
      <c r="I32083" s="5"/>
      <c r="J32083" s="5"/>
      <c r="K32083" s="5"/>
      <c r="L32083" s="5"/>
      <c r="M32083" s="5"/>
      <c r="N32083" s="5"/>
      <c r="O32083" s="5"/>
      <c r="P32083" s="5"/>
      <c r="Q32083" s="5"/>
      <c r="R32083" s="5"/>
    </row>
    <row r="32084" spans="1:18" s="124" customFormat="1">
      <c r="A32084" s="8"/>
      <c r="G32084" s="5"/>
      <c r="H32084" s="5"/>
      <c r="I32084" s="5"/>
      <c r="J32084" s="5"/>
      <c r="K32084" s="5"/>
      <c r="L32084" s="5"/>
      <c r="M32084" s="5"/>
      <c r="N32084" s="5"/>
      <c r="O32084" s="5"/>
      <c r="P32084" s="5"/>
      <c r="Q32084" s="5"/>
      <c r="R32084" s="5"/>
    </row>
    <row r="32085" spans="1:18" s="124" customFormat="1">
      <c r="A32085" s="8"/>
      <c r="G32085" s="5"/>
      <c r="H32085" s="5"/>
      <c r="I32085" s="5"/>
      <c r="J32085" s="5"/>
      <c r="K32085" s="5"/>
      <c r="L32085" s="5"/>
      <c r="M32085" s="5"/>
      <c r="N32085" s="5"/>
      <c r="O32085" s="5"/>
      <c r="P32085" s="5"/>
      <c r="Q32085" s="5"/>
      <c r="R32085" s="5"/>
    </row>
    <row r="32086" spans="1:18" s="124" customFormat="1">
      <c r="A32086" s="8"/>
      <c r="G32086" s="5"/>
      <c r="H32086" s="5"/>
      <c r="I32086" s="5"/>
      <c r="J32086" s="5"/>
      <c r="K32086" s="5"/>
      <c r="L32086" s="5"/>
      <c r="M32086" s="5"/>
      <c r="N32086" s="5"/>
      <c r="O32086" s="5"/>
      <c r="P32086" s="5"/>
      <c r="Q32086" s="5"/>
      <c r="R32086" s="5"/>
    </row>
    <row r="32087" spans="1:18" s="124" customFormat="1">
      <c r="A32087" s="8"/>
      <c r="G32087" s="5"/>
      <c r="H32087" s="5"/>
      <c r="I32087" s="5"/>
      <c r="J32087" s="5"/>
      <c r="K32087" s="5"/>
      <c r="L32087" s="5"/>
      <c r="M32087" s="5"/>
      <c r="N32087" s="5"/>
      <c r="O32087" s="5"/>
      <c r="P32087" s="5"/>
      <c r="Q32087" s="5"/>
      <c r="R32087" s="5"/>
    </row>
    <row r="32088" spans="1:18" s="124" customFormat="1">
      <c r="A32088" s="8"/>
      <c r="G32088" s="5"/>
      <c r="H32088" s="5"/>
      <c r="I32088" s="5"/>
      <c r="J32088" s="5"/>
      <c r="K32088" s="5"/>
      <c r="L32088" s="5"/>
      <c r="M32088" s="5"/>
      <c r="N32088" s="5"/>
      <c r="O32088" s="5"/>
      <c r="P32088" s="5"/>
      <c r="Q32088" s="5"/>
      <c r="R32088" s="5"/>
    </row>
    <row r="32089" spans="1:18" s="124" customFormat="1">
      <c r="A32089" s="8"/>
      <c r="G32089" s="5"/>
      <c r="H32089" s="5"/>
      <c r="I32089" s="5"/>
      <c r="J32089" s="5"/>
      <c r="K32089" s="5"/>
      <c r="L32089" s="5"/>
      <c r="M32089" s="5"/>
      <c r="N32089" s="5"/>
      <c r="O32089" s="5"/>
      <c r="P32089" s="5"/>
      <c r="Q32089" s="5"/>
      <c r="R32089" s="5"/>
    </row>
    <row r="32090" spans="1:18" s="124" customFormat="1">
      <c r="A32090" s="8"/>
      <c r="G32090" s="5"/>
      <c r="H32090" s="5"/>
      <c r="I32090" s="5"/>
      <c r="J32090" s="5"/>
      <c r="K32090" s="5"/>
      <c r="L32090" s="5"/>
      <c r="M32090" s="5"/>
      <c r="N32090" s="5"/>
      <c r="O32090" s="5"/>
      <c r="P32090" s="5"/>
      <c r="Q32090" s="5"/>
      <c r="R32090" s="5"/>
    </row>
    <row r="32091" spans="1:18" s="124" customFormat="1">
      <c r="A32091" s="8"/>
      <c r="G32091" s="5"/>
      <c r="H32091" s="5"/>
      <c r="I32091" s="5"/>
      <c r="J32091" s="5"/>
      <c r="K32091" s="5"/>
      <c r="L32091" s="5"/>
      <c r="M32091" s="5"/>
      <c r="N32091" s="5"/>
      <c r="O32091" s="5"/>
      <c r="P32091" s="5"/>
      <c r="Q32091" s="5"/>
      <c r="R32091" s="5"/>
    </row>
    <row r="32092" spans="1:18" s="124" customFormat="1">
      <c r="A32092" s="8"/>
      <c r="G32092" s="5"/>
      <c r="H32092" s="5"/>
      <c r="I32092" s="5"/>
      <c r="J32092" s="5"/>
      <c r="K32092" s="5"/>
      <c r="L32092" s="5"/>
      <c r="M32092" s="5"/>
      <c r="N32092" s="5"/>
      <c r="O32092" s="5"/>
      <c r="P32092" s="5"/>
      <c r="Q32092" s="5"/>
      <c r="R32092" s="5"/>
    </row>
    <row r="32093" spans="1:18" s="124" customFormat="1">
      <c r="A32093" s="8"/>
      <c r="G32093" s="5"/>
      <c r="H32093" s="5"/>
      <c r="I32093" s="5"/>
      <c r="J32093" s="5"/>
      <c r="K32093" s="5"/>
      <c r="L32093" s="5"/>
      <c r="M32093" s="5"/>
      <c r="N32093" s="5"/>
      <c r="O32093" s="5"/>
      <c r="P32093" s="5"/>
      <c r="Q32093" s="5"/>
      <c r="R32093" s="5"/>
    </row>
    <row r="32094" spans="1:18" s="124" customFormat="1">
      <c r="A32094" s="8"/>
      <c r="G32094" s="5"/>
      <c r="H32094" s="5"/>
      <c r="I32094" s="5"/>
      <c r="J32094" s="5"/>
      <c r="K32094" s="5"/>
      <c r="L32094" s="5"/>
      <c r="M32094" s="5"/>
      <c r="N32094" s="5"/>
      <c r="O32094" s="5"/>
      <c r="P32094" s="5"/>
      <c r="Q32094" s="5"/>
      <c r="R32094" s="5"/>
    </row>
    <row r="32095" spans="1:18" s="124" customFormat="1">
      <c r="A32095" s="8"/>
      <c r="G32095" s="5"/>
      <c r="H32095" s="5"/>
      <c r="I32095" s="5"/>
      <c r="J32095" s="5"/>
      <c r="K32095" s="5"/>
      <c r="L32095" s="5"/>
      <c r="M32095" s="5"/>
      <c r="N32095" s="5"/>
      <c r="O32095" s="5"/>
      <c r="P32095" s="5"/>
      <c r="Q32095" s="5"/>
      <c r="R32095" s="5"/>
    </row>
    <row r="32096" spans="1:18" s="124" customFormat="1">
      <c r="A32096" s="8"/>
      <c r="G32096" s="5"/>
      <c r="H32096" s="5"/>
      <c r="I32096" s="5"/>
      <c r="J32096" s="5"/>
      <c r="K32096" s="5"/>
      <c r="L32096" s="5"/>
      <c r="M32096" s="5"/>
      <c r="N32096" s="5"/>
      <c r="O32096" s="5"/>
      <c r="P32096" s="5"/>
      <c r="Q32096" s="5"/>
      <c r="R32096" s="5"/>
    </row>
    <row r="32097" spans="1:18" s="124" customFormat="1">
      <c r="A32097" s="8"/>
      <c r="G32097" s="5"/>
      <c r="H32097" s="5"/>
      <c r="I32097" s="5"/>
      <c r="J32097" s="5"/>
      <c r="K32097" s="5"/>
      <c r="L32097" s="5"/>
      <c r="M32097" s="5"/>
      <c r="N32097" s="5"/>
      <c r="O32097" s="5"/>
      <c r="P32097" s="5"/>
      <c r="Q32097" s="5"/>
      <c r="R32097" s="5"/>
    </row>
    <row r="32098" spans="1:18" s="124" customFormat="1">
      <c r="A32098" s="8"/>
      <c r="G32098" s="5"/>
      <c r="H32098" s="5"/>
      <c r="I32098" s="5"/>
      <c r="J32098" s="5"/>
      <c r="K32098" s="5"/>
      <c r="L32098" s="5"/>
      <c r="M32098" s="5"/>
      <c r="N32098" s="5"/>
      <c r="O32098" s="5"/>
      <c r="P32098" s="5"/>
      <c r="Q32098" s="5"/>
      <c r="R32098" s="5"/>
    </row>
    <row r="32099" spans="1:18" s="124" customFormat="1">
      <c r="A32099" s="8"/>
      <c r="G32099" s="5"/>
      <c r="H32099" s="5"/>
      <c r="I32099" s="5"/>
      <c r="J32099" s="5"/>
      <c r="K32099" s="5"/>
      <c r="L32099" s="5"/>
      <c r="M32099" s="5"/>
      <c r="N32099" s="5"/>
      <c r="O32099" s="5"/>
      <c r="P32099" s="5"/>
      <c r="Q32099" s="5"/>
      <c r="R32099" s="5"/>
    </row>
    <row r="32100" spans="1:18" s="124" customFormat="1">
      <c r="A32100" s="8"/>
      <c r="G32100" s="5"/>
      <c r="H32100" s="5"/>
      <c r="I32100" s="5"/>
      <c r="J32100" s="5"/>
      <c r="K32100" s="5"/>
      <c r="L32100" s="5"/>
      <c r="M32100" s="5"/>
      <c r="N32100" s="5"/>
      <c r="O32100" s="5"/>
      <c r="P32100" s="5"/>
      <c r="Q32100" s="5"/>
      <c r="R32100" s="5"/>
    </row>
    <row r="32101" spans="1:18" s="124" customFormat="1">
      <c r="A32101" s="8"/>
      <c r="G32101" s="5"/>
      <c r="H32101" s="5"/>
      <c r="I32101" s="5"/>
      <c r="J32101" s="5"/>
      <c r="K32101" s="5"/>
      <c r="L32101" s="5"/>
      <c r="M32101" s="5"/>
      <c r="N32101" s="5"/>
      <c r="O32101" s="5"/>
      <c r="P32101" s="5"/>
      <c r="Q32101" s="5"/>
      <c r="R32101" s="5"/>
    </row>
    <row r="32102" spans="1:18" s="124" customFormat="1">
      <c r="A32102" s="8"/>
      <c r="G32102" s="5"/>
      <c r="H32102" s="5"/>
      <c r="I32102" s="5"/>
      <c r="J32102" s="5"/>
      <c r="K32102" s="5"/>
      <c r="L32102" s="5"/>
      <c r="M32102" s="5"/>
      <c r="N32102" s="5"/>
      <c r="O32102" s="5"/>
      <c r="P32102" s="5"/>
      <c r="Q32102" s="5"/>
      <c r="R32102" s="5"/>
    </row>
    <row r="32103" spans="1:18" s="124" customFormat="1">
      <c r="A32103" s="8"/>
      <c r="G32103" s="5"/>
      <c r="H32103" s="5"/>
      <c r="I32103" s="5"/>
      <c r="J32103" s="5"/>
      <c r="K32103" s="5"/>
      <c r="L32103" s="5"/>
      <c r="M32103" s="5"/>
      <c r="N32103" s="5"/>
      <c r="O32103" s="5"/>
      <c r="P32103" s="5"/>
      <c r="Q32103" s="5"/>
      <c r="R32103" s="5"/>
    </row>
    <row r="32104" spans="1:18" s="124" customFormat="1">
      <c r="A32104" s="8"/>
      <c r="G32104" s="5"/>
      <c r="H32104" s="5"/>
      <c r="I32104" s="5"/>
      <c r="J32104" s="5"/>
      <c r="K32104" s="5"/>
      <c r="L32104" s="5"/>
      <c r="M32104" s="5"/>
      <c r="N32104" s="5"/>
      <c r="O32104" s="5"/>
      <c r="P32104" s="5"/>
      <c r="Q32104" s="5"/>
      <c r="R32104" s="5"/>
    </row>
    <row r="32105" spans="1:18" s="124" customFormat="1">
      <c r="A32105" s="8"/>
      <c r="G32105" s="5"/>
      <c r="H32105" s="5"/>
      <c r="I32105" s="5"/>
      <c r="J32105" s="5"/>
      <c r="K32105" s="5"/>
      <c r="L32105" s="5"/>
      <c r="M32105" s="5"/>
      <c r="N32105" s="5"/>
      <c r="O32105" s="5"/>
      <c r="P32105" s="5"/>
      <c r="Q32105" s="5"/>
      <c r="R32105" s="5"/>
    </row>
    <row r="32106" spans="1:18" s="124" customFormat="1">
      <c r="A32106" s="8"/>
      <c r="G32106" s="5"/>
      <c r="H32106" s="5"/>
      <c r="I32106" s="5"/>
      <c r="J32106" s="5"/>
      <c r="K32106" s="5"/>
      <c r="L32106" s="5"/>
      <c r="M32106" s="5"/>
      <c r="N32106" s="5"/>
      <c r="O32106" s="5"/>
      <c r="P32106" s="5"/>
      <c r="Q32106" s="5"/>
      <c r="R32106" s="5"/>
    </row>
    <row r="32107" spans="1:18" s="124" customFormat="1">
      <c r="A32107" s="8"/>
      <c r="G32107" s="5"/>
      <c r="H32107" s="5"/>
      <c r="I32107" s="5"/>
      <c r="J32107" s="5"/>
      <c r="K32107" s="5"/>
      <c r="L32107" s="5"/>
      <c r="M32107" s="5"/>
      <c r="N32107" s="5"/>
      <c r="O32107" s="5"/>
      <c r="P32107" s="5"/>
      <c r="Q32107" s="5"/>
      <c r="R32107" s="5"/>
    </row>
    <row r="32108" spans="1:18" s="124" customFormat="1">
      <c r="A32108" s="8"/>
      <c r="G32108" s="5"/>
      <c r="H32108" s="5"/>
      <c r="I32108" s="5"/>
      <c r="J32108" s="5"/>
      <c r="K32108" s="5"/>
      <c r="L32108" s="5"/>
      <c r="M32108" s="5"/>
      <c r="N32108" s="5"/>
      <c r="O32108" s="5"/>
      <c r="P32108" s="5"/>
      <c r="Q32108" s="5"/>
      <c r="R32108" s="5"/>
    </row>
    <row r="32109" spans="1:18" s="124" customFormat="1">
      <c r="A32109" s="8"/>
      <c r="G32109" s="5"/>
      <c r="H32109" s="5"/>
      <c r="I32109" s="5"/>
      <c r="J32109" s="5"/>
      <c r="K32109" s="5"/>
      <c r="L32109" s="5"/>
      <c r="M32109" s="5"/>
      <c r="N32109" s="5"/>
      <c r="O32109" s="5"/>
      <c r="P32109" s="5"/>
      <c r="Q32109" s="5"/>
      <c r="R32109" s="5"/>
    </row>
    <row r="32110" spans="1:18" s="124" customFormat="1">
      <c r="A32110" s="8"/>
      <c r="G32110" s="5"/>
      <c r="H32110" s="5"/>
      <c r="I32110" s="5"/>
      <c r="J32110" s="5"/>
      <c r="K32110" s="5"/>
      <c r="L32110" s="5"/>
      <c r="M32110" s="5"/>
      <c r="N32110" s="5"/>
      <c r="O32110" s="5"/>
      <c r="P32110" s="5"/>
      <c r="Q32110" s="5"/>
      <c r="R32110" s="5"/>
    </row>
    <row r="32111" spans="1:18" s="124" customFormat="1">
      <c r="A32111" s="8"/>
      <c r="G32111" s="5"/>
      <c r="H32111" s="5"/>
      <c r="I32111" s="5"/>
      <c r="J32111" s="5"/>
      <c r="K32111" s="5"/>
      <c r="L32111" s="5"/>
      <c r="M32111" s="5"/>
      <c r="N32111" s="5"/>
      <c r="O32111" s="5"/>
      <c r="P32111" s="5"/>
      <c r="Q32111" s="5"/>
      <c r="R32111" s="5"/>
    </row>
    <row r="32112" spans="1:18" s="124" customFormat="1">
      <c r="A32112" s="8"/>
      <c r="G32112" s="5"/>
      <c r="H32112" s="5"/>
      <c r="I32112" s="5"/>
      <c r="J32112" s="5"/>
      <c r="K32112" s="5"/>
      <c r="L32112" s="5"/>
      <c r="M32112" s="5"/>
      <c r="N32112" s="5"/>
      <c r="O32112" s="5"/>
      <c r="P32112" s="5"/>
      <c r="Q32112" s="5"/>
      <c r="R32112" s="5"/>
    </row>
    <row r="32113" spans="1:18" s="124" customFormat="1">
      <c r="A32113" s="8"/>
      <c r="G32113" s="5"/>
      <c r="H32113" s="5"/>
      <c r="I32113" s="5"/>
      <c r="J32113" s="5"/>
      <c r="K32113" s="5"/>
      <c r="L32113" s="5"/>
      <c r="M32113" s="5"/>
      <c r="N32113" s="5"/>
      <c r="O32113" s="5"/>
      <c r="P32113" s="5"/>
      <c r="Q32113" s="5"/>
      <c r="R32113" s="5"/>
    </row>
    <row r="32114" spans="1:18" s="124" customFormat="1">
      <c r="A32114" s="8"/>
      <c r="G32114" s="5"/>
      <c r="H32114" s="5"/>
      <c r="I32114" s="5"/>
      <c r="J32114" s="5"/>
      <c r="K32114" s="5"/>
      <c r="L32114" s="5"/>
      <c r="M32114" s="5"/>
      <c r="N32114" s="5"/>
      <c r="O32114" s="5"/>
      <c r="P32114" s="5"/>
      <c r="Q32114" s="5"/>
      <c r="R32114" s="5"/>
    </row>
    <row r="32115" spans="1:18" s="124" customFormat="1">
      <c r="A32115" s="8"/>
      <c r="G32115" s="5"/>
      <c r="H32115" s="5"/>
      <c r="I32115" s="5"/>
      <c r="J32115" s="5"/>
      <c r="K32115" s="5"/>
      <c r="L32115" s="5"/>
      <c r="M32115" s="5"/>
      <c r="N32115" s="5"/>
      <c r="O32115" s="5"/>
      <c r="P32115" s="5"/>
      <c r="Q32115" s="5"/>
      <c r="R32115" s="5"/>
    </row>
    <row r="32116" spans="1:18" s="124" customFormat="1">
      <c r="A32116" s="8"/>
      <c r="G32116" s="5"/>
      <c r="H32116" s="5"/>
      <c r="I32116" s="5"/>
      <c r="J32116" s="5"/>
      <c r="K32116" s="5"/>
      <c r="L32116" s="5"/>
      <c r="M32116" s="5"/>
      <c r="N32116" s="5"/>
      <c r="O32116" s="5"/>
      <c r="P32116" s="5"/>
      <c r="Q32116" s="5"/>
      <c r="R32116" s="5"/>
    </row>
    <row r="32117" spans="1:18" s="124" customFormat="1">
      <c r="A32117" s="8"/>
      <c r="G32117" s="5"/>
      <c r="H32117" s="5"/>
      <c r="I32117" s="5"/>
      <c r="J32117" s="5"/>
      <c r="K32117" s="5"/>
      <c r="L32117" s="5"/>
      <c r="M32117" s="5"/>
      <c r="N32117" s="5"/>
      <c r="O32117" s="5"/>
      <c r="P32117" s="5"/>
      <c r="Q32117" s="5"/>
      <c r="R32117" s="5"/>
    </row>
    <row r="32118" spans="1:18" s="124" customFormat="1">
      <c r="A32118" s="8"/>
      <c r="G32118" s="5"/>
      <c r="H32118" s="5"/>
      <c r="I32118" s="5"/>
      <c r="J32118" s="5"/>
      <c r="K32118" s="5"/>
      <c r="L32118" s="5"/>
      <c r="M32118" s="5"/>
      <c r="N32118" s="5"/>
      <c r="O32118" s="5"/>
      <c r="P32118" s="5"/>
      <c r="Q32118" s="5"/>
      <c r="R32118" s="5"/>
    </row>
    <row r="32119" spans="1:18" s="124" customFormat="1">
      <c r="A32119" s="8"/>
      <c r="G32119" s="5"/>
      <c r="H32119" s="5"/>
      <c r="I32119" s="5"/>
      <c r="J32119" s="5"/>
      <c r="K32119" s="5"/>
      <c r="L32119" s="5"/>
      <c r="M32119" s="5"/>
      <c r="N32119" s="5"/>
      <c r="O32119" s="5"/>
      <c r="P32119" s="5"/>
      <c r="Q32119" s="5"/>
      <c r="R32119" s="5"/>
    </row>
    <row r="32120" spans="1:18" s="124" customFormat="1">
      <c r="A32120" s="8"/>
      <c r="G32120" s="5"/>
      <c r="H32120" s="5"/>
      <c r="I32120" s="5"/>
      <c r="J32120" s="5"/>
      <c r="K32120" s="5"/>
      <c r="L32120" s="5"/>
      <c r="M32120" s="5"/>
      <c r="N32120" s="5"/>
      <c r="O32120" s="5"/>
      <c r="P32120" s="5"/>
      <c r="Q32120" s="5"/>
      <c r="R32120" s="5"/>
    </row>
    <row r="32121" spans="1:18" s="124" customFormat="1">
      <c r="A32121" s="8"/>
      <c r="G32121" s="5"/>
      <c r="H32121" s="5"/>
      <c r="I32121" s="5"/>
      <c r="J32121" s="5"/>
      <c r="K32121" s="5"/>
      <c r="L32121" s="5"/>
      <c r="M32121" s="5"/>
      <c r="N32121" s="5"/>
      <c r="O32121" s="5"/>
      <c r="P32121" s="5"/>
      <c r="Q32121" s="5"/>
      <c r="R32121" s="5"/>
    </row>
    <row r="32122" spans="1:18" s="124" customFormat="1">
      <c r="A32122" s="8"/>
      <c r="G32122" s="5"/>
      <c r="H32122" s="5"/>
      <c r="I32122" s="5"/>
      <c r="J32122" s="5"/>
      <c r="K32122" s="5"/>
      <c r="L32122" s="5"/>
      <c r="M32122" s="5"/>
      <c r="N32122" s="5"/>
      <c r="O32122" s="5"/>
      <c r="P32122" s="5"/>
      <c r="Q32122" s="5"/>
      <c r="R32122" s="5"/>
    </row>
    <row r="32123" spans="1:18" s="124" customFormat="1">
      <c r="A32123" s="8"/>
      <c r="G32123" s="5"/>
      <c r="H32123" s="5"/>
      <c r="I32123" s="5"/>
      <c r="J32123" s="5"/>
      <c r="K32123" s="5"/>
      <c r="L32123" s="5"/>
      <c r="M32123" s="5"/>
      <c r="N32123" s="5"/>
      <c r="O32123" s="5"/>
      <c r="P32123" s="5"/>
      <c r="Q32123" s="5"/>
      <c r="R32123" s="5"/>
    </row>
    <row r="32124" spans="1:18" s="124" customFormat="1">
      <c r="A32124" s="8"/>
      <c r="G32124" s="5"/>
      <c r="H32124" s="5"/>
      <c r="I32124" s="5"/>
      <c r="J32124" s="5"/>
      <c r="K32124" s="5"/>
      <c r="L32124" s="5"/>
      <c r="M32124" s="5"/>
      <c r="N32124" s="5"/>
      <c r="O32124" s="5"/>
      <c r="P32124" s="5"/>
      <c r="Q32124" s="5"/>
      <c r="R32124" s="5"/>
    </row>
    <row r="32125" spans="1:18" s="124" customFormat="1">
      <c r="A32125" s="8"/>
      <c r="G32125" s="5"/>
      <c r="H32125" s="5"/>
      <c r="I32125" s="5"/>
      <c r="J32125" s="5"/>
      <c r="K32125" s="5"/>
      <c r="L32125" s="5"/>
      <c r="M32125" s="5"/>
      <c r="N32125" s="5"/>
      <c r="O32125" s="5"/>
      <c r="P32125" s="5"/>
      <c r="Q32125" s="5"/>
      <c r="R32125" s="5"/>
    </row>
    <row r="32126" spans="1:18" s="124" customFormat="1">
      <c r="A32126" s="8"/>
      <c r="G32126" s="5"/>
      <c r="H32126" s="5"/>
      <c r="I32126" s="5"/>
      <c r="J32126" s="5"/>
      <c r="K32126" s="5"/>
      <c r="L32126" s="5"/>
      <c r="M32126" s="5"/>
      <c r="N32126" s="5"/>
      <c r="O32126" s="5"/>
      <c r="P32126" s="5"/>
      <c r="Q32126" s="5"/>
      <c r="R32126" s="5"/>
    </row>
    <row r="32127" spans="1:18" s="124" customFormat="1">
      <c r="A32127" s="8"/>
      <c r="G32127" s="5"/>
      <c r="H32127" s="5"/>
      <c r="I32127" s="5"/>
      <c r="J32127" s="5"/>
      <c r="K32127" s="5"/>
      <c r="L32127" s="5"/>
      <c r="M32127" s="5"/>
      <c r="N32127" s="5"/>
      <c r="O32127" s="5"/>
      <c r="P32127" s="5"/>
      <c r="Q32127" s="5"/>
      <c r="R32127" s="5"/>
    </row>
    <row r="32128" spans="1:18" s="124" customFormat="1">
      <c r="A32128" s="8"/>
      <c r="G32128" s="5"/>
      <c r="H32128" s="5"/>
      <c r="I32128" s="5"/>
      <c r="J32128" s="5"/>
      <c r="K32128" s="5"/>
      <c r="L32128" s="5"/>
      <c r="M32128" s="5"/>
      <c r="N32128" s="5"/>
      <c r="O32128" s="5"/>
      <c r="P32128" s="5"/>
      <c r="Q32128" s="5"/>
      <c r="R32128" s="5"/>
    </row>
    <row r="32129" spans="1:18" s="124" customFormat="1">
      <c r="A32129" s="8"/>
      <c r="G32129" s="5"/>
      <c r="H32129" s="5"/>
      <c r="I32129" s="5"/>
      <c r="J32129" s="5"/>
      <c r="K32129" s="5"/>
      <c r="L32129" s="5"/>
      <c r="M32129" s="5"/>
      <c r="N32129" s="5"/>
      <c r="O32129" s="5"/>
      <c r="P32129" s="5"/>
      <c r="Q32129" s="5"/>
      <c r="R32129" s="5"/>
    </row>
    <row r="32130" spans="1:18" s="124" customFormat="1">
      <c r="A32130" s="8"/>
      <c r="G32130" s="5"/>
      <c r="H32130" s="5"/>
      <c r="I32130" s="5"/>
      <c r="J32130" s="5"/>
      <c r="K32130" s="5"/>
      <c r="L32130" s="5"/>
      <c r="M32130" s="5"/>
      <c r="N32130" s="5"/>
      <c r="O32130" s="5"/>
      <c r="P32130" s="5"/>
      <c r="Q32130" s="5"/>
      <c r="R32130" s="5"/>
    </row>
    <row r="32131" spans="1:18" s="124" customFormat="1">
      <c r="A32131" s="8"/>
      <c r="G32131" s="5"/>
      <c r="H32131" s="5"/>
      <c r="I32131" s="5"/>
      <c r="J32131" s="5"/>
      <c r="K32131" s="5"/>
      <c r="L32131" s="5"/>
      <c r="M32131" s="5"/>
      <c r="N32131" s="5"/>
      <c r="O32131" s="5"/>
      <c r="P32131" s="5"/>
      <c r="Q32131" s="5"/>
      <c r="R32131" s="5"/>
    </row>
    <row r="32132" spans="1:18" s="124" customFormat="1">
      <c r="A32132" s="8"/>
      <c r="G32132" s="5"/>
      <c r="H32132" s="5"/>
      <c r="I32132" s="5"/>
      <c r="J32132" s="5"/>
      <c r="K32132" s="5"/>
      <c r="L32132" s="5"/>
      <c r="M32132" s="5"/>
      <c r="N32132" s="5"/>
      <c r="O32132" s="5"/>
      <c r="P32132" s="5"/>
      <c r="Q32132" s="5"/>
      <c r="R32132" s="5"/>
    </row>
    <row r="32133" spans="1:18" s="124" customFormat="1">
      <c r="A32133" s="8"/>
      <c r="G32133" s="5"/>
      <c r="H32133" s="5"/>
      <c r="I32133" s="5"/>
      <c r="J32133" s="5"/>
      <c r="K32133" s="5"/>
      <c r="L32133" s="5"/>
      <c r="M32133" s="5"/>
      <c r="N32133" s="5"/>
      <c r="O32133" s="5"/>
      <c r="P32133" s="5"/>
      <c r="Q32133" s="5"/>
      <c r="R32133" s="5"/>
    </row>
    <row r="32134" spans="1:18" s="124" customFormat="1">
      <c r="A32134" s="8"/>
      <c r="G32134" s="5"/>
      <c r="H32134" s="5"/>
      <c r="I32134" s="5"/>
      <c r="J32134" s="5"/>
      <c r="K32134" s="5"/>
      <c r="L32134" s="5"/>
      <c r="M32134" s="5"/>
      <c r="N32134" s="5"/>
      <c r="O32134" s="5"/>
      <c r="P32134" s="5"/>
      <c r="Q32134" s="5"/>
      <c r="R32134" s="5"/>
    </row>
    <row r="32135" spans="1:18" s="124" customFormat="1">
      <c r="A32135" s="8"/>
      <c r="G32135" s="5"/>
      <c r="H32135" s="5"/>
      <c r="I32135" s="5"/>
      <c r="J32135" s="5"/>
      <c r="K32135" s="5"/>
      <c r="L32135" s="5"/>
      <c r="M32135" s="5"/>
      <c r="N32135" s="5"/>
      <c r="O32135" s="5"/>
      <c r="P32135" s="5"/>
      <c r="Q32135" s="5"/>
      <c r="R32135" s="5"/>
    </row>
    <row r="32136" spans="1:18" s="124" customFormat="1">
      <c r="A32136" s="8"/>
      <c r="G32136" s="5"/>
      <c r="H32136" s="5"/>
      <c r="I32136" s="5"/>
      <c r="J32136" s="5"/>
      <c r="K32136" s="5"/>
      <c r="L32136" s="5"/>
      <c r="M32136" s="5"/>
      <c r="N32136" s="5"/>
      <c r="O32136" s="5"/>
      <c r="P32136" s="5"/>
      <c r="Q32136" s="5"/>
      <c r="R32136" s="5"/>
    </row>
    <row r="32137" spans="1:18" s="124" customFormat="1">
      <c r="A32137" s="8"/>
      <c r="G32137" s="5"/>
      <c r="H32137" s="5"/>
      <c r="I32137" s="5"/>
      <c r="J32137" s="5"/>
      <c r="K32137" s="5"/>
      <c r="L32137" s="5"/>
      <c r="M32137" s="5"/>
      <c r="N32137" s="5"/>
      <c r="O32137" s="5"/>
      <c r="P32137" s="5"/>
      <c r="Q32137" s="5"/>
      <c r="R32137" s="5"/>
    </row>
    <row r="32138" spans="1:18" s="124" customFormat="1">
      <c r="A32138" s="8"/>
      <c r="G32138" s="5"/>
      <c r="H32138" s="5"/>
      <c r="I32138" s="5"/>
      <c r="J32138" s="5"/>
      <c r="K32138" s="5"/>
      <c r="L32138" s="5"/>
      <c r="M32138" s="5"/>
      <c r="N32138" s="5"/>
      <c r="O32138" s="5"/>
      <c r="P32138" s="5"/>
      <c r="Q32138" s="5"/>
      <c r="R32138" s="5"/>
    </row>
    <row r="32139" spans="1:18" s="124" customFormat="1">
      <c r="A32139" s="8"/>
      <c r="G32139" s="5"/>
      <c r="H32139" s="5"/>
      <c r="I32139" s="5"/>
      <c r="J32139" s="5"/>
      <c r="K32139" s="5"/>
      <c r="L32139" s="5"/>
      <c r="M32139" s="5"/>
      <c r="N32139" s="5"/>
      <c r="O32139" s="5"/>
      <c r="P32139" s="5"/>
      <c r="Q32139" s="5"/>
      <c r="R32139" s="5"/>
    </row>
    <row r="32140" spans="1:18" s="124" customFormat="1">
      <c r="A32140" s="8"/>
      <c r="G32140" s="5"/>
      <c r="H32140" s="5"/>
      <c r="I32140" s="5"/>
      <c r="J32140" s="5"/>
      <c r="K32140" s="5"/>
      <c r="L32140" s="5"/>
      <c r="M32140" s="5"/>
      <c r="N32140" s="5"/>
      <c r="O32140" s="5"/>
      <c r="P32140" s="5"/>
      <c r="Q32140" s="5"/>
      <c r="R32140" s="5"/>
    </row>
    <row r="32141" spans="1:18" s="124" customFormat="1">
      <c r="A32141" s="8"/>
      <c r="G32141" s="5"/>
      <c r="H32141" s="5"/>
      <c r="I32141" s="5"/>
      <c r="J32141" s="5"/>
      <c r="K32141" s="5"/>
      <c r="L32141" s="5"/>
      <c r="M32141" s="5"/>
      <c r="N32141" s="5"/>
      <c r="O32141" s="5"/>
      <c r="P32141" s="5"/>
      <c r="Q32141" s="5"/>
      <c r="R32141" s="5"/>
    </row>
    <row r="32142" spans="1:18" s="124" customFormat="1">
      <c r="A32142" s="8"/>
      <c r="G32142" s="5"/>
      <c r="H32142" s="5"/>
      <c r="I32142" s="5"/>
      <c r="J32142" s="5"/>
      <c r="K32142" s="5"/>
      <c r="L32142" s="5"/>
      <c r="M32142" s="5"/>
      <c r="N32142" s="5"/>
      <c r="O32142" s="5"/>
      <c r="P32142" s="5"/>
      <c r="Q32142" s="5"/>
      <c r="R32142" s="5"/>
    </row>
    <row r="32143" spans="1:18" s="124" customFormat="1">
      <c r="A32143" s="8"/>
      <c r="G32143" s="5"/>
      <c r="H32143" s="5"/>
      <c r="I32143" s="5"/>
      <c r="J32143" s="5"/>
      <c r="K32143" s="5"/>
      <c r="L32143" s="5"/>
      <c r="M32143" s="5"/>
      <c r="N32143" s="5"/>
      <c r="O32143" s="5"/>
      <c r="P32143" s="5"/>
      <c r="Q32143" s="5"/>
      <c r="R32143" s="5"/>
    </row>
    <row r="32144" spans="1:18" s="124" customFormat="1">
      <c r="A32144" s="8"/>
      <c r="G32144" s="5"/>
      <c r="H32144" s="5"/>
      <c r="I32144" s="5"/>
      <c r="J32144" s="5"/>
      <c r="K32144" s="5"/>
      <c r="L32144" s="5"/>
      <c r="M32144" s="5"/>
      <c r="N32144" s="5"/>
      <c r="O32144" s="5"/>
      <c r="P32144" s="5"/>
      <c r="Q32144" s="5"/>
      <c r="R32144" s="5"/>
    </row>
    <row r="32145" spans="1:18" s="124" customFormat="1">
      <c r="A32145" s="8"/>
      <c r="G32145" s="5"/>
      <c r="H32145" s="5"/>
      <c r="I32145" s="5"/>
      <c r="J32145" s="5"/>
      <c r="K32145" s="5"/>
      <c r="L32145" s="5"/>
      <c r="M32145" s="5"/>
      <c r="N32145" s="5"/>
      <c r="O32145" s="5"/>
      <c r="P32145" s="5"/>
      <c r="Q32145" s="5"/>
      <c r="R32145" s="5"/>
    </row>
    <row r="32146" spans="1:18" s="124" customFormat="1">
      <c r="A32146" s="8"/>
      <c r="G32146" s="5"/>
      <c r="H32146" s="5"/>
      <c r="I32146" s="5"/>
      <c r="J32146" s="5"/>
      <c r="K32146" s="5"/>
      <c r="L32146" s="5"/>
      <c r="M32146" s="5"/>
      <c r="N32146" s="5"/>
      <c r="O32146" s="5"/>
      <c r="P32146" s="5"/>
      <c r="Q32146" s="5"/>
      <c r="R32146" s="5"/>
    </row>
    <row r="32147" spans="1:18" s="124" customFormat="1">
      <c r="A32147" s="8"/>
      <c r="G32147" s="5"/>
      <c r="H32147" s="5"/>
      <c r="I32147" s="5"/>
      <c r="J32147" s="5"/>
      <c r="K32147" s="5"/>
      <c r="L32147" s="5"/>
      <c r="M32147" s="5"/>
      <c r="N32147" s="5"/>
      <c r="O32147" s="5"/>
      <c r="P32147" s="5"/>
      <c r="Q32147" s="5"/>
      <c r="R32147" s="5"/>
    </row>
    <row r="32148" spans="1:18" s="124" customFormat="1">
      <c r="A32148" s="8"/>
      <c r="G32148" s="5"/>
      <c r="H32148" s="5"/>
      <c r="I32148" s="5"/>
      <c r="J32148" s="5"/>
      <c r="K32148" s="5"/>
      <c r="L32148" s="5"/>
      <c r="M32148" s="5"/>
      <c r="N32148" s="5"/>
      <c r="O32148" s="5"/>
      <c r="P32148" s="5"/>
      <c r="Q32148" s="5"/>
      <c r="R32148" s="5"/>
    </row>
    <row r="32149" spans="1:18" s="124" customFormat="1">
      <c r="A32149" s="8"/>
      <c r="G32149" s="5"/>
      <c r="H32149" s="5"/>
      <c r="I32149" s="5"/>
      <c r="J32149" s="5"/>
      <c r="K32149" s="5"/>
      <c r="L32149" s="5"/>
      <c r="M32149" s="5"/>
      <c r="N32149" s="5"/>
      <c r="O32149" s="5"/>
      <c r="P32149" s="5"/>
      <c r="Q32149" s="5"/>
      <c r="R32149" s="5"/>
    </row>
    <row r="32150" spans="1:18" s="124" customFormat="1">
      <c r="A32150" s="8"/>
      <c r="G32150" s="5"/>
      <c r="H32150" s="5"/>
      <c r="I32150" s="5"/>
      <c r="J32150" s="5"/>
      <c r="K32150" s="5"/>
      <c r="L32150" s="5"/>
      <c r="M32150" s="5"/>
      <c r="N32150" s="5"/>
      <c r="O32150" s="5"/>
      <c r="P32150" s="5"/>
      <c r="Q32150" s="5"/>
      <c r="R32150" s="5"/>
    </row>
    <row r="32151" spans="1:18" s="124" customFormat="1">
      <c r="A32151" s="8"/>
      <c r="G32151" s="5"/>
      <c r="H32151" s="5"/>
      <c r="I32151" s="5"/>
      <c r="J32151" s="5"/>
      <c r="K32151" s="5"/>
      <c r="L32151" s="5"/>
      <c r="M32151" s="5"/>
      <c r="N32151" s="5"/>
      <c r="O32151" s="5"/>
      <c r="P32151" s="5"/>
      <c r="Q32151" s="5"/>
      <c r="R32151" s="5"/>
    </row>
    <row r="32152" spans="1:18" s="124" customFormat="1">
      <c r="A32152" s="8"/>
      <c r="G32152" s="5"/>
      <c r="H32152" s="5"/>
      <c r="I32152" s="5"/>
      <c r="J32152" s="5"/>
      <c r="K32152" s="5"/>
      <c r="L32152" s="5"/>
      <c r="M32152" s="5"/>
      <c r="N32152" s="5"/>
      <c r="O32152" s="5"/>
      <c r="P32152" s="5"/>
      <c r="Q32152" s="5"/>
      <c r="R32152" s="5"/>
    </row>
    <row r="32153" spans="1:18" s="124" customFormat="1">
      <c r="A32153" s="8"/>
      <c r="G32153" s="5"/>
      <c r="H32153" s="5"/>
      <c r="I32153" s="5"/>
      <c r="J32153" s="5"/>
      <c r="K32153" s="5"/>
      <c r="L32153" s="5"/>
      <c r="M32153" s="5"/>
      <c r="N32153" s="5"/>
      <c r="O32153" s="5"/>
      <c r="P32153" s="5"/>
      <c r="Q32153" s="5"/>
      <c r="R32153" s="5"/>
    </row>
    <row r="32154" spans="1:18" s="124" customFormat="1">
      <c r="A32154" s="8"/>
      <c r="G32154" s="5"/>
      <c r="H32154" s="5"/>
      <c r="I32154" s="5"/>
      <c r="J32154" s="5"/>
      <c r="K32154" s="5"/>
      <c r="L32154" s="5"/>
      <c r="M32154" s="5"/>
      <c r="N32154" s="5"/>
      <c r="O32154" s="5"/>
      <c r="P32154" s="5"/>
      <c r="Q32154" s="5"/>
      <c r="R32154" s="5"/>
    </row>
    <row r="32155" spans="1:18" s="124" customFormat="1">
      <c r="A32155" s="8"/>
      <c r="G32155" s="5"/>
      <c r="H32155" s="5"/>
      <c r="I32155" s="5"/>
      <c r="J32155" s="5"/>
      <c r="K32155" s="5"/>
      <c r="L32155" s="5"/>
      <c r="M32155" s="5"/>
      <c r="N32155" s="5"/>
      <c r="O32155" s="5"/>
      <c r="P32155" s="5"/>
      <c r="Q32155" s="5"/>
      <c r="R32155" s="5"/>
    </row>
    <row r="32156" spans="1:18" s="124" customFormat="1">
      <c r="A32156" s="8"/>
      <c r="G32156" s="5"/>
      <c r="H32156" s="5"/>
      <c r="I32156" s="5"/>
      <c r="J32156" s="5"/>
      <c r="K32156" s="5"/>
      <c r="L32156" s="5"/>
      <c r="M32156" s="5"/>
      <c r="N32156" s="5"/>
      <c r="O32156" s="5"/>
      <c r="P32156" s="5"/>
      <c r="Q32156" s="5"/>
      <c r="R32156" s="5"/>
    </row>
    <row r="32157" spans="1:18" s="124" customFormat="1">
      <c r="A32157" s="8"/>
      <c r="G32157" s="5"/>
      <c r="H32157" s="5"/>
      <c r="I32157" s="5"/>
      <c r="J32157" s="5"/>
      <c r="K32157" s="5"/>
      <c r="L32157" s="5"/>
      <c r="M32157" s="5"/>
      <c r="N32157" s="5"/>
      <c r="O32157" s="5"/>
      <c r="P32157" s="5"/>
      <c r="Q32157" s="5"/>
      <c r="R32157" s="5"/>
    </row>
    <row r="32158" spans="1:18" s="124" customFormat="1">
      <c r="A32158" s="8"/>
      <c r="G32158" s="5"/>
      <c r="H32158" s="5"/>
      <c r="I32158" s="5"/>
      <c r="J32158" s="5"/>
      <c r="K32158" s="5"/>
      <c r="L32158" s="5"/>
      <c r="M32158" s="5"/>
      <c r="N32158" s="5"/>
      <c r="O32158" s="5"/>
      <c r="P32158" s="5"/>
      <c r="Q32158" s="5"/>
      <c r="R32158" s="5"/>
    </row>
    <row r="32159" spans="1:18" s="124" customFormat="1">
      <c r="A32159" s="8"/>
      <c r="G32159" s="5"/>
      <c r="H32159" s="5"/>
      <c r="I32159" s="5"/>
      <c r="J32159" s="5"/>
      <c r="K32159" s="5"/>
      <c r="L32159" s="5"/>
      <c r="M32159" s="5"/>
      <c r="N32159" s="5"/>
      <c r="O32159" s="5"/>
      <c r="P32159" s="5"/>
      <c r="Q32159" s="5"/>
      <c r="R32159" s="5"/>
    </row>
    <row r="32160" spans="1:18" s="124" customFormat="1">
      <c r="A32160" s="8"/>
      <c r="G32160" s="5"/>
      <c r="H32160" s="5"/>
      <c r="I32160" s="5"/>
      <c r="J32160" s="5"/>
      <c r="K32160" s="5"/>
      <c r="L32160" s="5"/>
      <c r="M32160" s="5"/>
      <c r="N32160" s="5"/>
      <c r="O32160" s="5"/>
      <c r="P32160" s="5"/>
      <c r="Q32160" s="5"/>
      <c r="R32160" s="5"/>
    </row>
    <row r="32161" spans="1:18" s="124" customFormat="1">
      <c r="A32161" s="8"/>
      <c r="G32161" s="5"/>
      <c r="H32161" s="5"/>
      <c r="I32161" s="5"/>
      <c r="J32161" s="5"/>
      <c r="K32161" s="5"/>
      <c r="L32161" s="5"/>
      <c r="M32161" s="5"/>
      <c r="N32161" s="5"/>
      <c r="O32161" s="5"/>
      <c r="P32161" s="5"/>
      <c r="Q32161" s="5"/>
      <c r="R32161" s="5"/>
    </row>
    <row r="32162" spans="1:18" s="124" customFormat="1">
      <c r="A32162" s="8"/>
      <c r="G32162" s="5"/>
      <c r="H32162" s="5"/>
      <c r="I32162" s="5"/>
      <c r="J32162" s="5"/>
      <c r="K32162" s="5"/>
      <c r="L32162" s="5"/>
      <c r="M32162" s="5"/>
      <c r="N32162" s="5"/>
      <c r="O32162" s="5"/>
      <c r="P32162" s="5"/>
      <c r="Q32162" s="5"/>
      <c r="R32162" s="5"/>
    </row>
    <row r="32163" spans="1:18" s="124" customFormat="1">
      <c r="A32163" s="8"/>
      <c r="G32163" s="5"/>
      <c r="H32163" s="5"/>
      <c r="I32163" s="5"/>
      <c r="J32163" s="5"/>
      <c r="K32163" s="5"/>
      <c r="L32163" s="5"/>
      <c r="M32163" s="5"/>
      <c r="N32163" s="5"/>
      <c r="O32163" s="5"/>
      <c r="P32163" s="5"/>
      <c r="Q32163" s="5"/>
      <c r="R32163" s="5"/>
    </row>
    <row r="32164" spans="1:18" s="124" customFormat="1">
      <c r="A32164" s="8"/>
      <c r="G32164" s="5"/>
      <c r="H32164" s="5"/>
      <c r="I32164" s="5"/>
      <c r="J32164" s="5"/>
      <c r="K32164" s="5"/>
      <c r="L32164" s="5"/>
      <c r="M32164" s="5"/>
      <c r="N32164" s="5"/>
      <c r="O32164" s="5"/>
      <c r="P32164" s="5"/>
      <c r="Q32164" s="5"/>
      <c r="R32164" s="5"/>
    </row>
    <row r="32165" spans="1:18" s="124" customFormat="1">
      <c r="A32165" s="8"/>
      <c r="G32165" s="5"/>
      <c r="H32165" s="5"/>
      <c r="I32165" s="5"/>
      <c r="J32165" s="5"/>
      <c r="K32165" s="5"/>
      <c r="L32165" s="5"/>
      <c r="M32165" s="5"/>
      <c r="N32165" s="5"/>
      <c r="O32165" s="5"/>
      <c r="P32165" s="5"/>
      <c r="Q32165" s="5"/>
      <c r="R32165" s="5"/>
    </row>
    <row r="32166" spans="1:18" s="124" customFormat="1">
      <c r="A32166" s="8"/>
      <c r="G32166" s="5"/>
      <c r="H32166" s="5"/>
      <c r="I32166" s="5"/>
      <c r="J32166" s="5"/>
      <c r="K32166" s="5"/>
      <c r="L32166" s="5"/>
      <c r="M32166" s="5"/>
      <c r="N32166" s="5"/>
      <c r="O32166" s="5"/>
      <c r="P32166" s="5"/>
      <c r="Q32166" s="5"/>
      <c r="R32166" s="5"/>
    </row>
    <row r="32167" spans="1:18" s="124" customFormat="1">
      <c r="A32167" s="8"/>
      <c r="G32167" s="5"/>
      <c r="H32167" s="5"/>
      <c r="I32167" s="5"/>
      <c r="J32167" s="5"/>
      <c r="K32167" s="5"/>
      <c r="L32167" s="5"/>
      <c r="M32167" s="5"/>
      <c r="N32167" s="5"/>
      <c r="O32167" s="5"/>
      <c r="P32167" s="5"/>
      <c r="Q32167" s="5"/>
      <c r="R32167" s="5"/>
    </row>
    <row r="32168" spans="1:18" s="124" customFormat="1">
      <c r="A32168" s="8"/>
      <c r="G32168" s="5"/>
      <c r="H32168" s="5"/>
      <c r="I32168" s="5"/>
      <c r="J32168" s="5"/>
      <c r="K32168" s="5"/>
      <c r="L32168" s="5"/>
      <c r="M32168" s="5"/>
      <c r="N32168" s="5"/>
      <c r="O32168" s="5"/>
      <c r="P32168" s="5"/>
      <c r="Q32168" s="5"/>
      <c r="R32168" s="5"/>
    </row>
    <row r="32169" spans="1:18" s="124" customFormat="1">
      <c r="A32169" s="8"/>
      <c r="G32169" s="5"/>
      <c r="H32169" s="5"/>
      <c r="I32169" s="5"/>
      <c r="J32169" s="5"/>
      <c r="K32169" s="5"/>
      <c r="L32169" s="5"/>
      <c r="M32169" s="5"/>
      <c r="N32169" s="5"/>
      <c r="O32169" s="5"/>
      <c r="P32169" s="5"/>
      <c r="Q32169" s="5"/>
      <c r="R32169" s="5"/>
    </row>
    <row r="32170" spans="1:18" s="124" customFormat="1">
      <c r="A32170" s="8"/>
      <c r="G32170" s="5"/>
      <c r="H32170" s="5"/>
      <c r="I32170" s="5"/>
      <c r="J32170" s="5"/>
      <c r="K32170" s="5"/>
      <c r="L32170" s="5"/>
      <c r="M32170" s="5"/>
      <c r="N32170" s="5"/>
      <c r="O32170" s="5"/>
      <c r="P32170" s="5"/>
      <c r="Q32170" s="5"/>
      <c r="R32170" s="5"/>
    </row>
    <row r="32171" spans="1:18" s="124" customFormat="1">
      <c r="A32171" s="8"/>
      <c r="G32171" s="5"/>
      <c r="H32171" s="5"/>
      <c r="I32171" s="5"/>
      <c r="J32171" s="5"/>
      <c r="K32171" s="5"/>
      <c r="L32171" s="5"/>
      <c r="M32171" s="5"/>
      <c r="N32171" s="5"/>
      <c r="O32171" s="5"/>
      <c r="P32171" s="5"/>
      <c r="Q32171" s="5"/>
      <c r="R32171" s="5"/>
    </row>
    <row r="32172" spans="1:18" s="124" customFormat="1">
      <c r="A32172" s="8"/>
      <c r="G32172" s="5"/>
      <c r="H32172" s="5"/>
      <c r="I32172" s="5"/>
      <c r="J32172" s="5"/>
      <c r="K32172" s="5"/>
      <c r="L32172" s="5"/>
      <c r="M32172" s="5"/>
      <c r="N32172" s="5"/>
      <c r="O32172" s="5"/>
      <c r="P32172" s="5"/>
      <c r="Q32172" s="5"/>
      <c r="R32172" s="5"/>
    </row>
    <row r="32173" spans="1:18" s="124" customFormat="1">
      <c r="A32173" s="8"/>
      <c r="G32173" s="5"/>
      <c r="H32173" s="5"/>
      <c r="I32173" s="5"/>
      <c r="J32173" s="5"/>
      <c r="K32173" s="5"/>
      <c r="L32173" s="5"/>
      <c r="M32173" s="5"/>
      <c r="N32173" s="5"/>
      <c r="O32173" s="5"/>
      <c r="P32173" s="5"/>
      <c r="Q32173" s="5"/>
      <c r="R32173" s="5"/>
    </row>
    <row r="32174" spans="1:18" s="124" customFormat="1">
      <c r="A32174" s="8"/>
      <c r="G32174" s="5"/>
      <c r="H32174" s="5"/>
      <c r="I32174" s="5"/>
      <c r="J32174" s="5"/>
      <c r="K32174" s="5"/>
      <c r="L32174" s="5"/>
      <c r="M32174" s="5"/>
      <c r="N32174" s="5"/>
      <c r="O32174" s="5"/>
      <c r="P32174" s="5"/>
      <c r="Q32174" s="5"/>
      <c r="R32174" s="5"/>
    </row>
    <row r="32175" spans="1:18" s="124" customFormat="1">
      <c r="A32175" s="8"/>
      <c r="G32175" s="5"/>
      <c r="H32175" s="5"/>
      <c r="I32175" s="5"/>
      <c r="J32175" s="5"/>
      <c r="K32175" s="5"/>
      <c r="L32175" s="5"/>
      <c r="M32175" s="5"/>
      <c r="N32175" s="5"/>
      <c r="O32175" s="5"/>
      <c r="P32175" s="5"/>
      <c r="Q32175" s="5"/>
      <c r="R32175" s="5"/>
    </row>
    <row r="32176" spans="1:18" s="124" customFormat="1">
      <c r="A32176" s="8"/>
      <c r="G32176" s="5"/>
      <c r="H32176" s="5"/>
      <c r="I32176" s="5"/>
      <c r="J32176" s="5"/>
      <c r="K32176" s="5"/>
      <c r="L32176" s="5"/>
      <c r="M32176" s="5"/>
      <c r="N32176" s="5"/>
      <c r="O32176" s="5"/>
      <c r="P32176" s="5"/>
      <c r="Q32176" s="5"/>
      <c r="R32176" s="5"/>
    </row>
    <row r="32177" spans="1:18" s="124" customFormat="1">
      <c r="A32177" s="8"/>
      <c r="G32177" s="5"/>
      <c r="H32177" s="5"/>
      <c r="I32177" s="5"/>
      <c r="J32177" s="5"/>
      <c r="K32177" s="5"/>
      <c r="L32177" s="5"/>
      <c r="M32177" s="5"/>
      <c r="N32177" s="5"/>
      <c r="O32177" s="5"/>
      <c r="P32177" s="5"/>
      <c r="Q32177" s="5"/>
      <c r="R32177" s="5"/>
    </row>
    <row r="32178" spans="1:18" s="124" customFormat="1">
      <c r="A32178" s="8"/>
      <c r="G32178" s="5"/>
      <c r="H32178" s="5"/>
      <c r="I32178" s="5"/>
      <c r="J32178" s="5"/>
      <c r="K32178" s="5"/>
      <c r="L32178" s="5"/>
      <c r="M32178" s="5"/>
      <c r="N32178" s="5"/>
      <c r="O32178" s="5"/>
      <c r="P32178" s="5"/>
      <c r="Q32178" s="5"/>
      <c r="R32178" s="5"/>
    </row>
    <row r="32179" spans="1:18" s="124" customFormat="1">
      <c r="A32179" s="8"/>
      <c r="G32179" s="5"/>
      <c r="H32179" s="5"/>
      <c r="I32179" s="5"/>
      <c r="J32179" s="5"/>
      <c r="K32179" s="5"/>
      <c r="L32179" s="5"/>
      <c r="M32179" s="5"/>
      <c r="N32179" s="5"/>
      <c r="O32179" s="5"/>
      <c r="P32179" s="5"/>
      <c r="Q32179" s="5"/>
      <c r="R32179" s="5"/>
    </row>
    <row r="32180" spans="1:18" s="124" customFormat="1">
      <c r="A32180" s="8"/>
      <c r="G32180" s="5"/>
      <c r="H32180" s="5"/>
      <c r="I32180" s="5"/>
      <c r="J32180" s="5"/>
      <c r="K32180" s="5"/>
      <c r="L32180" s="5"/>
      <c r="M32180" s="5"/>
      <c r="N32180" s="5"/>
      <c r="O32180" s="5"/>
      <c r="P32180" s="5"/>
      <c r="Q32180" s="5"/>
      <c r="R32180" s="5"/>
    </row>
    <row r="32181" spans="1:18" s="124" customFormat="1">
      <c r="A32181" s="8"/>
      <c r="G32181" s="5"/>
      <c r="H32181" s="5"/>
      <c r="I32181" s="5"/>
      <c r="J32181" s="5"/>
      <c r="K32181" s="5"/>
      <c r="L32181" s="5"/>
      <c r="M32181" s="5"/>
      <c r="N32181" s="5"/>
      <c r="O32181" s="5"/>
      <c r="P32181" s="5"/>
      <c r="Q32181" s="5"/>
      <c r="R32181" s="5"/>
    </row>
    <row r="32182" spans="1:18" s="124" customFormat="1">
      <c r="A32182" s="8"/>
      <c r="G32182" s="5"/>
      <c r="H32182" s="5"/>
      <c r="I32182" s="5"/>
      <c r="J32182" s="5"/>
      <c r="K32182" s="5"/>
      <c r="L32182" s="5"/>
      <c r="M32182" s="5"/>
      <c r="N32182" s="5"/>
      <c r="O32182" s="5"/>
      <c r="P32182" s="5"/>
      <c r="Q32182" s="5"/>
      <c r="R32182" s="5"/>
    </row>
    <row r="32183" spans="1:18" s="124" customFormat="1">
      <c r="A32183" s="8"/>
      <c r="G32183" s="5"/>
      <c r="H32183" s="5"/>
      <c r="I32183" s="5"/>
      <c r="J32183" s="5"/>
      <c r="K32183" s="5"/>
      <c r="L32183" s="5"/>
      <c r="M32183" s="5"/>
      <c r="N32183" s="5"/>
      <c r="O32183" s="5"/>
      <c r="P32183" s="5"/>
      <c r="Q32183" s="5"/>
      <c r="R32183" s="5"/>
    </row>
    <row r="32184" spans="1:18" s="124" customFormat="1">
      <c r="A32184" s="8"/>
      <c r="G32184" s="5"/>
      <c r="H32184" s="5"/>
      <c r="I32184" s="5"/>
      <c r="J32184" s="5"/>
      <c r="K32184" s="5"/>
      <c r="L32184" s="5"/>
      <c r="M32184" s="5"/>
      <c r="N32184" s="5"/>
      <c r="O32184" s="5"/>
      <c r="P32184" s="5"/>
      <c r="Q32184" s="5"/>
      <c r="R32184" s="5"/>
    </row>
    <row r="32185" spans="1:18" s="124" customFormat="1">
      <c r="A32185" s="8"/>
      <c r="G32185" s="5"/>
      <c r="H32185" s="5"/>
      <c r="I32185" s="5"/>
      <c r="J32185" s="5"/>
      <c r="K32185" s="5"/>
      <c r="L32185" s="5"/>
      <c r="M32185" s="5"/>
      <c r="N32185" s="5"/>
      <c r="O32185" s="5"/>
      <c r="P32185" s="5"/>
      <c r="Q32185" s="5"/>
      <c r="R32185" s="5"/>
    </row>
    <row r="32186" spans="1:18" s="124" customFormat="1">
      <c r="A32186" s="8"/>
      <c r="G32186" s="5"/>
      <c r="H32186" s="5"/>
      <c r="I32186" s="5"/>
      <c r="J32186" s="5"/>
      <c r="K32186" s="5"/>
      <c r="L32186" s="5"/>
      <c r="M32186" s="5"/>
      <c r="N32186" s="5"/>
      <c r="O32186" s="5"/>
      <c r="P32186" s="5"/>
      <c r="Q32186" s="5"/>
      <c r="R32186" s="5"/>
    </row>
    <row r="32187" spans="1:18" s="124" customFormat="1">
      <c r="A32187" s="8"/>
      <c r="G32187" s="5"/>
      <c r="H32187" s="5"/>
      <c r="I32187" s="5"/>
      <c r="J32187" s="5"/>
      <c r="K32187" s="5"/>
      <c r="L32187" s="5"/>
      <c r="M32187" s="5"/>
      <c r="N32187" s="5"/>
      <c r="O32187" s="5"/>
      <c r="P32187" s="5"/>
      <c r="Q32187" s="5"/>
      <c r="R32187" s="5"/>
    </row>
    <row r="32188" spans="1:18" s="124" customFormat="1">
      <c r="A32188" s="8"/>
      <c r="G32188" s="5"/>
      <c r="H32188" s="5"/>
      <c r="I32188" s="5"/>
      <c r="J32188" s="5"/>
      <c r="K32188" s="5"/>
      <c r="L32188" s="5"/>
      <c r="M32188" s="5"/>
      <c r="N32188" s="5"/>
      <c r="O32188" s="5"/>
      <c r="P32188" s="5"/>
      <c r="Q32188" s="5"/>
      <c r="R32188" s="5"/>
    </row>
    <row r="32189" spans="1:18" s="124" customFormat="1">
      <c r="A32189" s="8"/>
      <c r="G32189" s="5"/>
      <c r="H32189" s="5"/>
      <c r="I32189" s="5"/>
      <c r="J32189" s="5"/>
      <c r="K32189" s="5"/>
      <c r="L32189" s="5"/>
      <c r="M32189" s="5"/>
      <c r="N32189" s="5"/>
      <c r="O32189" s="5"/>
      <c r="P32189" s="5"/>
      <c r="Q32189" s="5"/>
      <c r="R32189" s="5"/>
    </row>
    <row r="32190" spans="1:18" s="124" customFormat="1">
      <c r="A32190" s="8"/>
      <c r="G32190" s="5"/>
      <c r="H32190" s="5"/>
      <c r="I32190" s="5"/>
      <c r="J32190" s="5"/>
      <c r="K32190" s="5"/>
      <c r="L32190" s="5"/>
      <c r="M32190" s="5"/>
      <c r="N32190" s="5"/>
      <c r="O32190" s="5"/>
      <c r="P32190" s="5"/>
      <c r="Q32190" s="5"/>
      <c r="R32190" s="5"/>
    </row>
    <row r="32191" spans="1:18" s="124" customFormat="1">
      <c r="A32191" s="8"/>
      <c r="G32191" s="5"/>
      <c r="H32191" s="5"/>
      <c r="I32191" s="5"/>
      <c r="J32191" s="5"/>
      <c r="K32191" s="5"/>
      <c r="L32191" s="5"/>
      <c r="M32191" s="5"/>
      <c r="N32191" s="5"/>
      <c r="O32191" s="5"/>
      <c r="P32191" s="5"/>
      <c r="Q32191" s="5"/>
      <c r="R32191" s="5"/>
    </row>
    <row r="32192" spans="1:18" s="124" customFormat="1">
      <c r="A32192" s="8"/>
      <c r="G32192" s="5"/>
      <c r="H32192" s="5"/>
      <c r="I32192" s="5"/>
      <c r="J32192" s="5"/>
      <c r="K32192" s="5"/>
      <c r="L32192" s="5"/>
      <c r="M32192" s="5"/>
      <c r="N32192" s="5"/>
      <c r="O32192" s="5"/>
      <c r="P32192" s="5"/>
      <c r="Q32192" s="5"/>
      <c r="R32192" s="5"/>
    </row>
    <row r="32193" spans="1:18" s="124" customFormat="1">
      <c r="A32193" s="8"/>
      <c r="G32193" s="5"/>
      <c r="H32193" s="5"/>
      <c r="I32193" s="5"/>
      <c r="J32193" s="5"/>
      <c r="K32193" s="5"/>
      <c r="L32193" s="5"/>
      <c r="M32193" s="5"/>
      <c r="N32193" s="5"/>
      <c r="O32193" s="5"/>
      <c r="P32193" s="5"/>
      <c r="Q32193" s="5"/>
      <c r="R32193" s="5"/>
    </row>
    <row r="32194" spans="1:18" s="124" customFormat="1">
      <c r="A32194" s="8"/>
      <c r="G32194" s="5"/>
      <c r="H32194" s="5"/>
      <c r="I32194" s="5"/>
      <c r="J32194" s="5"/>
      <c r="K32194" s="5"/>
      <c r="L32194" s="5"/>
      <c r="M32194" s="5"/>
      <c r="N32194" s="5"/>
      <c r="O32194" s="5"/>
      <c r="P32194" s="5"/>
      <c r="Q32194" s="5"/>
      <c r="R32194" s="5"/>
    </row>
    <row r="32195" spans="1:18" s="124" customFormat="1">
      <c r="A32195" s="8"/>
      <c r="G32195" s="5"/>
      <c r="H32195" s="5"/>
      <c r="I32195" s="5"/>
      <c r="J32195" s="5"/>
      <c r="K32195" s="5"/>
      <c r="L32195" s="5"/>
      <c r="M32195" s="5"/>
      <c r="N32195" s="5"/>
      <c r="O32195" s="5"/>
      <c r="P32195" s="5"/>
      <c r="Q32195" s="5"/>
      <c r="R32195" s="5"/>
    </row>
    <row r="32196" spans="1:18" s="124" customFormat="1">
      <c r="A32196" s="8"/>
      <c r="G32196" s="5"/>
      <c r="H32196" s="5"/>
      <c r="I32196" s="5"/>
      <c r="J32196" s="5"/>
      <c r="K32196" s="5"/>
      <c r="L32196" s="5"/>
      <c r="M32196" s="5"/>
      <c r="N32196" s="5"/>
      <c r="O32196" s="5"/>
      <c r="P32196" s="5"/>
      <c r="Q32196" s="5"/>
      <c r="R32196" s="5"/>
    </row>
    <row r="32197" spans="1:18" s="124" customFormat="1">
      <c r="A32197" s="8"/>
      <c r="G32197" s="5"/>
      <c r="H32197" s="5"/>
      <c r="I32197" s="5"/>
      <c r="J32197" s="5"/>
      <c r="K32197" s="5"/>
      <c r="L32197" s="5"/>
      <c r="M32197" s="5"/>
      <c r="N32197" s="5"/>
      <c r="O32197" s="5"/>
      <c r="P32197" s="5"/>
      <c r="Q32197" s="5"/>
      <c r="R32197" s="5"/>
    </row>
    <row r="32198" spans="1:18" s="124" customFormat="1">
      <c r="A32198" s="8"/>
      <c r="G32198" s="5"/>
      <c r="H32198" s="5"/>
      <c r="I32198" s="5"/>
      <c r="J32198" s="5"/>
      <c r="K32198" s="5"/>
      <c r="L32198" s="5"/>
      <c r="M32198" s="5"/>
      <c r="N32198" s="5"/>
      <c r="O32198" s="5"/>
      <c r="P32198" s="5"/>
      <c r="Q32198" s="5"/>
      <c r="R32198" s="5"/>
    </row>
    <row r="32199" spans="1:18" s="124" customFormat="1">
      <c r="A32199" s="8"/>
      <c r="G32199" s="5"/>
      <c r="H32199" s="5"/>
      <c r="I32199" s="5"/>
      <c r="J32199" s="5"/>
      <c r="K32199" s="5"/>
      <c r="L32199" s="5"/>
      <c r="M32199" s="5"/>
      <c r="N32199" s="5"/>
      <c r="O32199" s="5"/>
      <c r="P32199" s="5"/>
      <c r="Q32199" s="5"/>
      <c r="R32199" s="5"/>
    </row>
    <row r="32200" spans="1:18" s="124" customFormat="1">
      <c r="A32200" s="8"/>
      <c r="G32200" s="5"/>
      <c r="H32200" s="5"/>
      <c r="I32200" s="5"/>
      <c r="J32200" s="5"/>
      <c r="K32200" s="5"/>
      <c r="L32200" s="5"/>
      <c r="M32200" s="5"/>
      <c r="N32200" s="5"/>
      <c r="O32200" s="5"/>
      <c r="P32200" s="5"/>
      <c r="Q32200" s="5"/>
      <c r="R32200" s="5"/>
    </row>
    <row r="32201" spans="1:18" s="124" customFormat="1">
      <c r="A32201" s="8"/>
      <c r="G32201" s="5"/>
      <c r="H32201" s="5"/>
      <c r="I32201" s="5"/>
      <c r="J32201" s="5"/>
      <c r="K32201" s="5"/>
      <c r="L32201" s="5"/>
      <c r="M32201" s="5"/>
      <c r="N32201" s="5"/>
      <c r="O32201" s="5"/>
      <c r="P32201" s="5"/>
      <c r="Q32201" s="5"/>
      <c r="R32201" s="5"/>
    </row>
    <row r="32202" spans="1:18" s="124" customFormat="1">
      <c r="A32202" s="8"/>
      <c r="G32202" s="5"/>
      <c r="H32202" s="5"/>
      <c r="I32202" s="5"/>
      <c r="J32202" s="5"/>
      <c r="K32202" s="5"/>
      <c r="L32202" s="5"/>
      <c r="M32202" s="5"/>
      <c r="N32202" s="5"/>
      <c r="O32202" s="5"/>
      <c r="P32202" s="5"/>
      <c r="Q32202" s="5"/>
      <c r="R32202" s="5"/>
    </row>
    <row r="32203" spans="1:18" s="124" customFormat="1">
      <c r="A32203" s="8"/>
      <c r="G32203" s="5"/>
      <c r="H32203" s="5"/>
      <c r="I32203" s="5"/>
      <c r="J32203" s="5"/>
      <c r="K32203" s="5"/>
      <c r="L32203" s="5"/>
      <c r="M32203" s="5"/>
      <c r="N32203" s="5"/>
      <c r="O32203" s="5"/>
      <c r="P32203" s="5"/>
      <c r="Q32203" s="5"/>
      <c r="R32203" s="5"/>
    </row>
    <row r="32204" spans="1:18" s="124" customFormat="1">
      <c r="A32204" s="8"/>
      <c r="G32204" s="5"/>
      <c r="H32204" s="5"/>
      <c r="I32204" s="5"/>
      <c r="J32204" s="5"/>
      <c r="K32204" s="5"/>
      <c r="L32204" s="5"/>
      <c r="M32204" s="5"/>
      <c r="N32204" s="5"/>
      <c r="O32204" s="5"/>
      <c r="P32204" s="5"/>
      <c r="Q32204" s="5"/>
      <c r="R32204" s="5"/>
    </row>
    <row r="32205" spans="1:18" s="124" customFormat="1">
      <c r="A32205" s="8"/>
      <c r="G32205" s="5"/>
      <c r="H32205" s="5"/>
      <c r="I32205" s="5"/>
      <c r="J32205" s="5"/>
      <c r="K32205" s="5"/>
      <c r="L32205" s="5"/>
      <c r="M32205" s="5"/>
      <c r="N32205" s="5"/>
      <c r="O32205" s="5"/>
      <c r="P32205" s="5"/>
      <c r="Q32205" s="5"/>
      <c r="R32205" s="5"/>
    </row>
    <row r="32206" spans="1:18" s="124" customFormat="1">
      <c r="A32206" s="8"/>
      <c r="G32206" s="5"/>
      <c r="H32206" s="5"/>
      <c r="I32206" s="5"/>
      <c r="J32206" s="5"/>
      <c r="K32206" s="5"/>
      <c r="L32206" s="5"/>
      <c r="M32206" s="5"/>
      <c r="N32206" s="5"/>
      <c r="O32206" s="5"/>
      <c r="P32206" s="5"/>
      <c r="Q32206" s="5"/>
      <c r="R32206" s="5"/>
    </row>
    <row r="32207" spans="1:18" s="124" customFormat="1">
      <c r="A32207" s="8"/>
      <c r="G32207" s="5"/>
      <c r="H32207" s="5"/>
      <c r="I32207" s="5"/>
      <c r="J32207" s="5"/>
      <c r="K32207" s="5"/>
      <c r="L32207" s="5"/>
      <c r="M32207" s="5"/>
      <c r="N32207" s="5"/>
      <c r="O32207" s="5"/>
      <c r="P32207" s="5"/>
      <c r="Q32207" s="5"/>
      <c r="R32207" s="5"/>
    </row>
    <row r="32208" spans="1:18" s="124" customFormat="1">
      <c r="A32208" s="8"/>
      <c r="G32208" s="5"/>
      <c r="H32208" s="5"/>
      <c r="I32208" s="5"/>
      <c r="J32208" s="5"/>
      <c r="K32208" s="5"/>
      <c r="L32208" s="5"/>
      <c r="M32208" s="5"/>
      <c r="N32208" s="5"/>
      <c r="O32208" s="5"/>
      <c r="P32208" s="5"/>
      <c r="Q32208" s="5"/>
      <c r="R32208" s="5"/>
    </row>
    <row r="32209" spans="1:18" s="124" customFormat="1">
      <c r="A32209" s="8"/>
      <c r="G32209" s="5"/>
      <c r="H32209" s="5"/>
      <c r="I32209" s="5"/>
      <c r="J32209" s="5"/>
      <c r="K32209" s="5"/>
      <c r="L32209" s="5"/>
      <c r="M32209" s="5"/>
      <c r="N32209" s="5"/>
      <c r="O32209" s="5"/>
      <c r="P32209" s="5"/>
      <c r="Q32209" s="5"/>
      <c r="R32209" s="5"/>
    </row>
    <row r="32210" spans="1:18" s="124" customFormat="1">
      <c r="A32210" s="8"/>
      <c r="G32210" s="5"/>
      <c r="H32210" s="5"/>
      <c r="I32210" s="5"/>
      <c r="J32210" s="5"/>
      <c r="K32210" s="5"/>
      <c r="L32210" s="5"/>
      <c r="M32210" s="5"/>
      <c r="N32210" s="5"/>
      <c r="O32210" s="5"/>
      <c r="P32210" s="5"/>
      <c r="Q32210" s="5"/>
      <c r="R32210" s="5"/>
    </row>
    <row r="32211" spans="1:18" s="124" customFormat="1">
      <c r="A32211" s="8"/>
      <c r="G32211" s="5"/>
      <c r="H32211" s="5"/>
      <c r="I32211" s="5"/>
      <c r="J32211" s="5"/>
      <c r="K32211" s="5"/>
      <c r="L32211" s="5"/>
      <c r="M32211" s="5"/>
      <c r="N32211" s="5"/>
      <c r="O32211" s="5"/>
      <c r="P32211" s="5"/>
      <c r="Q32211" s="5"/>
      <c r="R32211" s="5"/>
    </row>
    <row r="32212" spans="1:18" s="124" customFormat="1">
      <c r="A32212" s="8"/>
      <c r="G32212" s="5"/>
      <c r="H32212" s="5"/>
      <c r="I32212" s="5"/>
      <c r="J32212" s="5"/>
      <c r="K32212" s="5"/>
      <c r="L32212" s="5"/>
      <c r="M32212" s="5"/>
      <c r="N32212" s="5"/>
      <c r="O32212" s="5"/>
      <c r="P32212" s="5"/>
      <c r="Q32212" s="5"/>
      <c r="R32212" s="5"/>
    </row>
    <row r="32213" spans="1:18" s="124" customFormat="1">
      <c r="A32213" s="8"/>
      <c r="G32213" s="5"/>
      <c r="H32213" s="5"/>
      <c r="I32213" s="5"/>
      <c r="J32213" s="5"/>
      <c r="K32213" s="5"/>
      <c r="L32213" s="5"/>
      <c r="M32213" s="5"/>
      <c r="N32213" s="5"/>
      <c r="O32213" s="5"/>
      <c r="P32213" s="5"/>
      <c r="Q32213" s="5"/>
      <c r="R32213" s="5"/>
    </row>
    <row r="32214" spans="1:18" s="124" customFormat="1">
      <c r="A32214" s="8"/>
      <c r="G32214" s="5"/>
      <c r="H32214" s="5"/>
      <c r="I32214" s="5"/>
      <c r="J32214" s="5"/>
      <c r="K32214" s="5"/>
      <c r="L32214" s="5"/>
      <c r="M32214" s="5"/>
      <c r="N32214" s="5"/>
      <c r="O32214" s="5"/>
      <c r="P32214" s="5"/>
      <c r="Q32214" s="5"/>
      <c r="R32214" s="5"/>
    </row>
    <row r="32215" spans="1:18" s="124" customFormat="1">
      <c r="A32215" s="8"/>
      <c r="G32215" s="5"/>
      <c r="H32215" s="5"/>
      <c r="I32215" s="5"/>
      <c r="J32215" s="5"/>
      <c r="K32215" s="5"/>
      <c r="L32215" s="5"/>
      <c r="M32215" s="5"/>
      <c r="N32215" s="5"/>
      <c r="O32215" s="5"/>
      <c r="P32215" s="5"/>
      <c r="Q32215" s="5"/>
      <c r="R32215" s="5"/>
    </row>
    <row r="32216" spans="1:18" s="124" customFormat="1">
      <c r="A32216" s="8"/>
      <c r="G32216" s="5"/>
      <c r="H32216" s="5"/>
      <c r="I32216" s="5"/>
      <c r="J32216" s="5"/>
      <c r="K32216" s="5"/>
      <c r="L32216" s="5"/>
      <c r="M32216" s="5"/>
      <c r="N32216" s="5"/>
      <c r="O32216" s="5"/>
      <c r="P32216" s="5"/>
      <c r="Q32216" s="5"/>
      <c r="R32216" s="5"/>
    </row>
    <row r="32217" spans="1:18" s="124" customFormat="1">
      <c r="A32217" s="8"/>
      <c r="G32217" s="5"/>
      <c r="H32217" s="5"/>
      <c r="I32217" s="5"/>
      <c r="J32217" s="5"/>
      <c r="K32217" s="5"/>
      <c r="L32217" s="5"/>
      <c r="M32217" s="5"/>
      <c r="N32217" s="5"/>
      <c r="O32217" s="5"/>
      <c r="P32217" s="5"/>
      <c r="Q32217" s="5"/>
      <c r="R32217" s="5"/>
    </row>
    <row r="32218" spans="1:18" s="124" customFormat="1">
      <c r="A32218" s="8"/>
      <c r="G32218" s="5"/>
      <c r="H32218" s="5"/>
      <c r="I32218" s="5"/>
      <c r="J32218" s="5"/>
      <c r="K32218" s="5"/>
      <c r="L32218" s="5"/>
      <c r="M32218" s="5"/>
      <c r="N32218" s="5"/>
      <c r="O32218" s="5"/>
      <c r="P32218" s="5"/>
      <c r="Q32218" s="5"/>
      <c r="R32218" s="5"/>
    </row>
    <row r="32219" spans="1:18" s="124" customFormat="1">
      <c r="A32219" s="8"/>
      <c r="G32219" s="5"/>
      <c r="H32219" s="5"/>
      <c r="I32219" s="5"/>
      <c r="J32219" s="5"/>
      <c r="K32219" s="5"/>
      <c r="L32219" s="5"/>
      <c r="M32219" s="5"/>
      <c r="N32219" s="5"/>
      <c r="O32219" s="5"/>
      <c r="P32219" s="5"/>
      <c r="Q32219" s="5"/>
      <c r="R32219" s="5"/>
    </row>
    <row r="32220" spans="1:18" s="124" customFormat="1">
      <c r="A32220" s="8"/>
      <c r="G32220" s="5"/>
      <c r="H32220" s="5"/>
      <c r="I32220" s="5"/>
      <c r="J32220" s="5"/>
      <c r="K32220" s="5"/>
      <c r="L32220" s="5"/>
      <c r="M32220" s="5"/>
      <c r="N32220" s="5"/>
      <c r="O32220" s="5"/>
      <c r="P32220" s="5"/>
      <c r="Q32220" s="5"/>
      <c r="R32220" s="5"/>
    </row>
    <row r="32221" spans="1:18" s="124" customFormat="1">
      <c r="A32221" s="8"/>
      <c r="G32221" s="5"/>
      <c r="H32221" s="5"/>
      <c r="I32221" s="5"/>
      <c r="J32221" s="5"/>
      <c r="K32221" s="5"/>
      <c r="L32221" s="5"/>
      <c r="M32221" s="5"/>
      <c r="N32221" s="5"/>
      <c r="O32221" s="5"/>
      <c r="P32221" s="5"/>
      <c r="Q32221" s="5"/>
      <c r="R32221" s="5"/>
    </row>
    <row r="32222" spans="1:18" s="124" customFormat="1">
      <c r="A32222" s="8"/>
      <c r="G32222" s="5"/>
      <c r="H32222" s="5"/>
      <c r="I32222" s="5"/>
      <c r="J32222" s="5"/>
      <c r="K32222" s="5"/>
      <c r="L32222" s="5"/>
      <c r="M32222" s="5"/>
      <c r="N32222" s="5"/>
      <c r="O32222" s="5"/>
      <c r="P32222" s="5"/>
      <c r="Q32222" s="5"/>
      <c r="R32222" s="5"/>
    </row>
    <row r="32223" spans="1:18" s="124" customFormat="1">
      <c r="A32223" s="8"/>
      <c r="G32223" s="5"/>
      <c r="H32223" s="5"/>
      <c r="I32223" s="5"/>
      <c r="J32223" s="5"/>
      <c r="K32223" s="5"/>
      <c r="L32223" s="5"/>
      <c r="M32223" s="5"/>
      <c r="N32223" s="5"/>
      <c r="O32223" s="5"/>
      <c r="P32223" s="5"/>
      <c r="Q32223" s="5"/>
      <c r="R32223" s="5"/>
    </row>
    <row r="32224" spans="1:18" s="124" customFormat="1">
      <c r="A32224" s="8"/>
      <c r="G32224" s="5"/>
      <c r="H32224" s="5"/>
      <c r="I32224" s="5"/>
      <c r="J32224" s="5"/>
      <c r="K32224" s="5"/>
      <c r="L32224" s="5"/>
      <c r="M32224" s="5"/>
      <c r="N32224" s="5"/>
      <c r="O32224" s="5"/>
      <c r="P32224" s="5"/>
      <c r="Q32224" s="5"/>
      <c r="R32224" s="5"/>
    </row>
    <row r="32225" spans="1:18" s="124" customFormat="1">
      <c r="A32225" s="8"/>
      <c r="G32225" s="5"/>
      <c r="H32225" s="5"/>
      <c r="I32225" s="5"/>
      <c r="J32225" s="5"/>
      <c r="K32225" s="5"/>
      <c r="L32225" s="5"/>
      <c r="M32225" s="5"/>
      <c r="N32225" s="5"/>
      <c r="O32225" s="5"/>
      <c r="P32225" s="5"/>
      <c r="Q32225" s="5"/>
      <c r="R32225" s="5"/>
    </row>
    <row r="32226" spans="1:18" s="124" customFormat="1">
      <c r="A32226" s="8"/>
      <c r="G32226" s="5"/>
      <c r="H32226" s="5"/>
      <c r="I32226" s="5"/>
      <c r="J32226" s="5"/>
      <c r="K32226" s="5"/>
      <c r="L32226" s="5"/>
      <c r="M32226" s="5"/>
      <c r="N32226" s="5"/>
      <c r="O32226" s="5"/>
      <c r="P32226" s="5"/>
      <c r="Q32226" s="5"/>
      <c r="R32226" s="5"/>
    </row>
    <row r="32227" spans="1:18" s="124" customFormat="1">
      <c r="A32227" s="8"/>
      <c r="G32227" s="5"/>
      <c r="H32227" s="5"/>
      <c r="I32227" s="5"/>
      <c r="J32227" s="5"/>
      <c r="K32227" s="5"/>
      <c r="L32227" s="5"/>
      <c r="M32227" s="5"/>
      <c r="N32227" s="5"/>
      <c r="O32227" s="5"/>
      <c r="P32227" s="5"/>
      <c r="Q32227" s="5"/>
      <c r="R32227" s="5"/>
    </row>
    <row r="32228" spans="1:18" s="124" customFormat="1">
      <c r="A32228" s="8"/>
      <c r="G32228" s="5"/>
      <c r="H32228" s="5"/>
      <c r="I32228" s="5"/>
      <c r="J32228" s="5"/>
      <c r="K32228" s="5"/>
      <c r="L32228" s="5"/>
      <c r="M32228" s="5"/>
      <c r="N32228" s="5"/>
      <c r="O32228" s="5"/>
      <c r="P32228" s="5"/>
      <c r="Q32228" s="5"/>
      <c r="R32228" s="5"/>
    </row>
    <row r="32229" spans="1:18" s="124" customFormat="1">
      <c r="A32229" s="8"/>
      <c r="G32229" s="5"/>
      <c r="H32229" s="5"/>
      <c r="I32229" s="5"/>
      <c r="J32229" s="5"/>
      <c r="K32229" s="5"/>
      <c r="L32229" s="5"/>
      <c r="M32229" s="5"/>
      <c r="N32229" s="5"/>
      <c r="O32229" s="5"/>
      <c r="P32229" s="5"/>
      <c r="Q32229" s="5"/>
      <c r="R32229" s="5"/>
    </row>
    <row r="32230" spans="1:18" s="124" customFormat="1">
      <c r="A32230" s="8"/>
      <c r="G32230" s="5"/>
      <c r="H32230" s="5"/>
      <c r="I32230" s="5"/>
      <c r="J32230" s="5"/>
      <c r="K32230" s="5"/>
      <c r="L32230" s="5"/>
      <c r="M32230" s="5"/>
      <c r="N32230" s="5"/>
      <c r="O32230" s="5"/>
      <c r="P32230" s="5"/>
      <c r="Q32230" s="5"/>
      <c r="R32230" s="5"/>
    </row>
    <row r="32231" spans="1:18" s="124" customFormat="1">
      <c r="A32231" s="8"/>
      <c r="G32231" s="5"/>
      <c r="H32231" s="5"/>
      <c r="I32231" s="5"/>
      <c r="J32231" s="5"/>
      <c r="K32231" s="5"/>
      <c r="L32231" s="5"/>
      <c r="M32231" s="5"/>
      <c r="N32231" s="5"/>
      <c r="O32231" s="5"/>
      <c r="P32231" s="5"/>
      <c r="Q32231" s="5"/>
      <c r="R32231" s="5"/>
    </row>
    <row r="32232" spans="1:18" s="124" customFormat="1">
      <c r="A32232" s="8"/>
      <c r="G32232" s="5"/>
      <c r="H32232" s="5"/>
      <c r="I32232" s="5"/>
      <c r="J32232" s="5"/>
      <c r="K32232" s="5"/>
      <c r="L32232" s="5"/>
      <c r="M32232" s="5"/>
      <c r="N32232" s="5"/>
      <c r="O32232" s="5"/>
      <c r="P32232" s="5"/>
      <c r="Q32232" s="5"/>
      <c r="R32232" s="5"/>
    </row>
    <row r="32233" spans="1:18" s="124" customFormat="1">
      <c r="A32233" s="8"/>
      <c r="G32233" s="5"/>
      <c r="H32233" s="5"/>
      <c r="I32233" s="5"/>
      <c r="J32233" s="5"/>
      <c r="K32233" s="5"/>
      <c r="L32233" s="5"/>
      <c r="M32233" s="5"/>
      <c r="N32233" s="5"/>
      <c r="O32233" s="5"/>
      <c r="P32233" s="5"/>
      <c r="Q32233" s="5"/>
      <c r="R32233" s="5"/>
    </row>
    <row r="32234" spans="1:18" s="124" customFormat="1">
      <c r="A32234" s="8"/>
      <c r="G32234" s="5"/>
      <c r="H32234" s="5"/>
      <c r="I32234" s="5"/>
      <c r="J32234" s="5"/>
      <c r="K32234" s="5"/>
      <c r="L32234" s="5"/>
      <c r="M32234" s="5"/>
      <c r="N32234" s="5"/>
      <c r="O32234" s="5"/>
      <c r="P32234" s="5"/>
      <c r="Q32234" s="5"/>
      <c r="R32234" s="5"/>
    </row>
    <row r="32235" spans="1:18" s="124" customFormat="1">
      <c r="A32235" s="8"/>
      <c r="G32235" s="5"/>
      <c r="H32235" s="5"/>
      <c r="I32235" s="5"/>
      <c r="J32235" s="5"/>
      <c r="K32235" s="5"/>
      <c r="L32235" s="5"/>
      <c r="M32235" s="5"/>
      <c r="N32235" s="5"/>
      <c r="O32235" s="5"/>
      <c r="P32235" s="5"/>
      <c r="Q32235" s="5"/>
      <c r="R32235" s="5"/>
    </row>
    <row r="32236" spans="1:18" s="124" customFormat="1">
      <c r="A32236" s="8"/>
      <c r="G32236" s="5"/>
      <c r="H32236" s="5"/>
      <c r="I32236" s="5"/>
      <c r="J32236" s="5"/>
      <c r="K32236" s="5"/>
      <c r="L32236" s="5"/>
      <c r="M32236" s="5"/>
      <c r="N32236" s="5"/>
      <c r="O32236" s="5"/>
      <c r="P32236" s="5"/>
      <c r="Q32236" s="5"/>
      <c r="R32236" s="5"/>
    </row>
    <row r="32237" spans="1:18" s="124" customFormat="1">
      <c r="A32237" s="8"/>
      <c r="G32237" s="5"/>
      <c r="H32237" s="5"/>
      <c r="I32237" s="5"/>
      <c r="J32237" s="5"/>
      <c r="K32237" s="5"/>
      <c r="L32237" s="5"/>
      <c r="M32237" s="5"/>
      <c r="N32237" s="5"/>
      <c r="O32237" s="5"/>
      <c r="P32237" s="5"/>
      <c r="Q32237" s="5"/>
      <c r="R32237" s="5"/>
    </row>
    <row r="32238" spans="1:18" s="124" customFormat="1">
      <c r="A32238" s="8"/>
      <c r="G32238" s="5"/>
      <c r="H32238" s="5"/>
      <c r="I32238" s="5"/>
      <c r="J32238" s="5"/>
      <c r="K32238" s="5"/>
      <c r="L32238" s="5"/>
      <c r="M32238" s="5"/>
      <c r="N32238" s="5"/>
      <c r="O32238" s="5"/>
      <c r="P32238" s="5"/>
      <c r="Q32238" s="5"/>
      <c r="R32238" s="5"/>
    </row>
    <row r="32239" spans="1:18" s="124" customFormat="1">
      <c r="A32239" s="8"/>
      <c r="G32239" s="5"/>
      <c r="H32239" s="5"/>
      <c r="I32239" s="5"/>
      <c r="J32239" s="5"/>
      <c r="K32239" s="5"/>
      <c r="L32239" s="5"/>
      <c r="M32239" s="5"/>
      <c r="N32239" s="5"/>
      <c r="O32239" s="5"/>
      <c r="P32239" s="5"/>
      <c r="Q32239" s="5"/>
      <c r="R32239" s="5"/>
    </row>
    <row r="32240" spans="1:18" s="124" customFormat="1">
      <c r="A32240" s="8"/>
      <c r="G32240" s="5"/>
      <c r="H32240" s="5"/>
      <c r="I32240" s="5"/>
      <c r="J32240" s="5"/>
      <c r="K32240" s="5"/>
      <c r="L32240" s="5"/>
      <c r="M32240" s="5"/>
      <c r="N32240" s="5"/>
      <c r="O32240" s="5"/>
      <c r="P32240" s="5"/>
      <c r="Q32240" s="5"/>
      <c r="R32240" s="5"/>
    </row>
    <row r="32241" spans="1:18" s="124" customFormat="1">
      <c r="A32241" s="8"/>
      <c r="G32241" s="5"/>
      <c r="H32241" s="5"/>
      <c r="I32241" s="5"/>
      <c r="J32241" s="5"/>
      <c r="K32241" s="5"/>
      <c r="L32241" s="5"/>
      <c r="M32241" s="5"/>
      <c r="N32241" s="5"/>
      <c r="O32241" s="5"/>
      <c r="P32241" s="5"/>
      <c r="Q32241" s="5"/>
      <c r="R32241" s="5"/>
    </row>
    <row r="32242" spans="1:18" s="124" customFormat="1">
      <c r="A32242" s="8"/>
      <c r="G32242" s="5"/>
      <c r="H32242" s="5"/>
      <c r="I32242" s="5"/>
      <c r="J32242" s="5"/>
      <c r="K32242" s="5"/>
      <c r="L32242" s="5"/>
      <c r="M32242" s="5"/>
      <c r="N32242" s="5"/>
      <c r="O32242" s="5"/>
      <c r="P32242" s="5"/>
      <c r="Q32242" s="5"/>
      <c r="R32242" s="5"/>
    </row>
    <row r="32243" spans="1:18" s="124" customFormat="1">
      <c r="A32243" s="8"/>
      <c r="G32243" s="5"/>
      <c r="H32243" s="5"/>
      <c r="I32243" s="5"/>
      <c r="J32243" s="5"/>
      <c r="K32243" s="5"/>
      <c r="L32243" s="5"/>
      <c r="M32243" s="5"/>
      <c r="N32243" s="5"/>
      <c r="O32243" s="5"/>
      <c r="P32243" s="5"/>
      <c r="Q32243" s="5"/>
      <c r="R32243" s="5"/>
    </row>
    <row r="32244" spans="1:18" s="124" customFormat="1">
      <c r="A32244" s="8"/>
      <c r="G32244" s="5"/>
      <c r="H32244" s="5"/>
      <c r="I32244" s="5"/>
      <c r="J32244" s="5"/>
      <c r="K32244" s="5"/>
      <c r="L32244" s="5"/>
      <c r="M32244" s="5"/>
      <c r="N32244" s="5"/>
      <c r="O32244" s="5"/>
      <c r="P32244" s="5"/>
      <c r="Q32244" s="5"/>
      <c r="R32244" s="5"/>
    </row>
    <row r="32245" spans="1:18" s="124" customFormat="1">
      <c r="A32245" s="8"/>
      <c r="G32245" s="5"/>
      <c r="H32245" s="5"/>
      <c r="I32245" s="5"/>
      <c r="J32245" s="5"/>
      <c r="K32245" s="5"/>
      <c r="L32245" s="5"/>
      <c r="M32245" s="5"/>
      <c r="N32245" s="5"/>
      <c r="O32245" s="5"/>
      <c r="P32245" s="5"/>
      <c r="Q32245" s="5"/>
      <c r="R32245" s="5"/>
    </row>
    <row r="32246" spans="1:18" s="124" customFormat="1">
      <c r="A32246" s="8"/>
      <c r="G32246" s="5"/>
      <c r="H32246" s="5"/>
      <c r="I32246" s="5"/>
      <c r="J32246" s="5"/>
      <c r="K32246" s="5"/>
      <c r="L32246" s="5"/>
      <c r="M32246" s="5"/>
      <c r="N32246" s="5"/>
      <c r="O32246" s="5"/>
      <c r="P32246" s="5"/>
      <c r="Q32246" s="5"/>
      <c r="R32246" s="5"/>
    </row>
    <row r="32247" spans="1:18" s="124" customFormat="1">
      <c r="A32247" s="8"/>
      <c r="G32247" s="5"/>
      <c r="H32247" s="5"/>
      <c r="I32247" s="5"/>
      <c r="J32247" s="5"/>
      <c r="K32247" s="5"/>
      <c r="L32247" s="5"/>
      <c r="M32247" s="5"/>
      <c r="N32247" s="5"/>
      <c r="O32247" s="5"/>
      <c r="P32247" s="5"/>
      <c r="Q32247" s="5"/>
      <c r="R32247" s="5"/>
    </row>
    <row r="32248" spans="1:18" s="124" customFormat="1">
      <c r="A32248" s="8"/>
      <c r="G32248" s="5"/>
      <c r="H32248" s="5"/>
      <c r="I32248" s="5"/>
      <c r="J32248" s="5"/>
      <c r="K32248" s="5"/>
      <c r="L32248" s="5"/>
      <c r="M32248" s="5"/>
      <c r="N32248" s="5"/>
      <c r="O32248" s="5"/>
      <c r="P32248" s="5"/>
      <c r="Q32248" s="5"/>
      <c r="R32248" s="5"/>
    </row>
    <row r="32249" spans="1:18" s="124" customFormat="1">
      <c r="A32249" s="8"/>
      <c r="G32249" s="5"/>
      <c r="H32249" s="5"/>
      <c r="I32249" s="5"/>
      <c r="J32249" s="5"/>
      <c r="K32249" s="5"/>
      <c r="L32249" s="5"/>
      <c r="M32249" s="5"/>
      <c r="N32249" s="5"/>
      <c r="O32249" s="5"/>
      <c r="P32249" s="5"/>
      <c r="Q32249" s="5"/>
      <c r="R32249" s="5"/>
    </row>
    <row r="32250" spans="1:18" s="124" customFormat="1">
      <c r="A32250" s="8"/>
      <c r="G32250" s="5"/>
      <c r="H32250" s="5"/>
      <c r="I32250" s="5"/>
      <c r="J32250" s="5"/>
      <c r="K32250" s="5"/>
      <c r="L32250" s="5"/>
      <c r="M32250" s="5"/>
      <c r="N32250" s="5"/>
      <c r="O32250" s="5"/>
      <c r="P32250" s="5"/>
      <c r="Q32250" s="5"/>
      <c r="R32250" s="5"/>
    </row>
    <row r="32251" spans="1:18" s="124" customFormat="1">
      <c r="A32251" s="8"/>
      <c r="G32251" s="5"/>
      <c r="H32251" s="5"/>
      <c r="I32251" s="5"/>
      <c r="J32251" s="5"/>
      <c r="K32251" s="5"/>
      <c r="L32251" s="5"/>
      <c r="M32251" s="5"/>
      <c r="N32251" s="5"/>
      <c r="O32251" s="5"/>
      <c r="P32251" s="5"/>
      <c r="Q32251" s="5"/>
      <c r="R32251" s="5"/>
    </row>
    <row r="32252" spans="1:18" s="124" customFormat="1">
      <c r="A32252" s="8"/>
      <c r="G32252" s="5"/>
      <c r="H32252" s="5"/>
      <c r="I32252" s="5"/>
      <c r="J32252" s="5"/>
      <c r="K32252" s="5"/>
      <c r="L32252" s="5"/>
      <c r="M32252" s="5"/>
      <c r="N32252" s="5"/>
      <c r="O32252" s="5"/>
      <c r="P32252" s="5"/>
      <c r="Q32252" s="5"/>
      <c r="R32252" s="5"/>
    </row>
    <row r="32253" spans="1:18" s="124" customFormat="1">
      <c r="A32253" s="8"/>
      <c r="G32253" s="5"/>
      <c r="H32253" s="5"/>
      <c r="I32253" s="5"/>
      <c r="J32253" s="5"/>
      <c r="K32253" s="5"/>
      <c r="L32253" s="5"/>
      <c r="M32253" s="5"/>
      <c r="N32253" s="5"/>
      <c r="O32253" s="5"/>
      <c r="P32253" s="5"/>
      <c r="Q32253" s="5"/>
      <c r="R32253" s="5"/>
    </row>
    <row r="32254" spans="1:18" s="124" customFormat="1">
      <c r="A32254" s="8"/>
      <c r="G32254" s="5"/>
      <c r="H32254" s="5"/>
      <c r="I32254" s="5"/>
      <c r="J32254" s="5"/>
      <c r="K32254" s="5"/>
      <c r="L32254" s="5"/>
      <c r="M32254" s="5"/>
      <c r="N32254" s="5"/>
      <c r="O32254" s="5"/>
      <c r="P32254" s="5"/>
      <c r="Q32254" s="5"/>
      <c r="R32254" s="5"/>
    </row>
    <row r="32255" spans="1:18" s="124" customFormat="1">
      <c r="A32255" s="8"/>
      <c r="G32255" s="5"/>
      <c r="H32255" s="5"/>
      <c r="I32255" s="5"/>
      <c r="J32255" s="5"/>
      <c r="K32255" s="5"/>
      <c r="L32255" s="5"/>
      <c r="M32255" s="5"/>
      <c r="N32255" s="5"/>
      <c r="O32255" s="5"/>
      <c r="P32255" s="5"/>
      <c r="Q32255" s="5"/>
      <c r="R32255" s="5"/>
    </row>
    <row r="32256" spans="1:18" s="124" customFormat="1">
      <c r="A32256" s="8"/>
      <c r="G32256" s="5"/>
      <c r="H32256" s="5"/>
      <c r="I32256" s="5"/>
      <c r="J32256" s="5"/>
      <c r="K32256" s="5"/>
      <c r="L32256" s="5"/>
      <c r="M32256" s="5"/>
      <c r="N32256" s="5"/>
      <c r="O32256" s="5"/>
      <c r="P32256" s="5"/>
      <c r="Q32256" s="5"/>
      <c r="R32256" s="5"/>
    </row>
    <row r="32257" spans="1:18" s="124" customFormat="1">
      <c r="A32257" s="8"/>
      <c r="G32257" s="5"/>
      <c r="H32257" s="5"/>
      <c r="I32257" s="5"/>
      <c r="J32257" s="5"/>
      <c r="K32257" s="5"/>
      <c r="L32257" s="5"/>
      <c r="M32257" s="5"/>
      <c r="N32257" s="5"/>
      <c r="O32257" s="5"/>
      <c r="P32257" s="5"/>
      <c r="Q32257" s="5"/>
      <c r="R32257" s="5"/>
    </row>
    <row r="32258" spans="1:18" s="124" customFormat="1">
      <c r="A32258" s="8"/>
      <c r="G32258" s="5"/>
      <c r="H32258" s="5"/>
      <c r="I32258" s="5"/>
      <c r="J32258" s="5"/>
      <c r="K32258" s="5"/>
      <c r="L32258" s="5"/>
      <c r="M32258" s="5"/>
      <c r="N32258" s="5"/>
      <c r="O32258" s="5"/>
      <c r="P32258" s="5"/>
      <c r="Q32258" s="5"/>
      <c r="R32258" s="5"/>
    </row>
    <row r="32259" spans="1:18" s="124" customFormat="1">
      <c r="A32259" s="8"/>
      <c r="G32259" s="5"/>
      <c r="H32259" s="5"/>
      <c r="I32259" s="5"/>
      <c r="J32259" s="5"/>
      <c r="K32259" s="5"/>
      <c r="L32259" s="5"/>
      <c r="M32259" s="5"/>
      <c r="N32259" s="5"/>
      <c r="O32259" s="5"/>
      <c r="P32259" s="5"/>
      <c r="Q32259" s="5"/>
      <c r="R32259" s="5"/>
    </row>
    <row r="32260" spans="1:18" s="124" customFormat="1">
      <c r="A32260" s="8"/>
      <c r="G32260" s="5"/>
      <c r="H32260" s="5"/>
      <c r="I32260" s="5"/>
      <c r="J32260" s="5"/>
      <c r="K32260" s="5"/>
      <c r="L32260" s="5"/>
      <c r="M32260" s="5"/>
      <c r="N32260" s="5"/>
      <c r="O32260" s="5"/>
      <c r="P32260" s="5"/>
      <c r="Q32260" s="5"/>
      <c r="R32260" s="5"/>
    </row>
    <row r="32261" spans="1:18" s="124" customFormat="1">
      <c r="A32261" s="8"/>
      <c r="G32261" s="5"/>
      <c r="H32261" s="5"/>
      <c r="I32261" s="5"/>
      <c r="J32261" s="5"/>
      <c r="K32261" s="5"/>
      <c r="L32261" s="5"/>
      <c r="M32261" s="5"/>
      <c r="N32261" s="5"/>
      <c r="O32261" s="5"/>
      <c r="P32261" s="5"/>
      <c r="Q32261" s="5"/>
      <c r="R32261" s="5"/>
    </row>
    <row r="32262" spans="1:18" s="124" customFormat="1">
      <c r="A32262" s="8"/>
      <c r="G32262" s="5"/>
      <c r="H32262" s="5"/>
      <c r="I32262" s="5"/>
      <c r="J32262" s="5"/>
      <c r="K32262" s="5"/>
      <c r="L32262" s="5"/>
      <c r="M32262" s="5"/>
      <c r="N32262" s="5"/>
      <c r="O32262" s="5"/>
      <c r="P32262" s="5"/>
      <c r="Q32262" s="5"/>
      <c r="R32262" s="5"/>
    </row>
    <row r="32263" spans="1:18" s="124" customFormat="1">
      <c r="A32263" s="8"/>
      <c r="G32263" s="5"/>
      <c r="H32263" s="5"/>
      <c r="I32263" s="5"/>
      <c r="J32263" s="5"/>
      <c r="K32263" s="5"/>
      <c r="L32263" s="5"/>
      <c r="M32263" s="5"/>
      <c r="N32263" s="5"/>
      <c r="O32263" s="5"/>
      <c r="P32263" s="5"/>
      <c r="Q32263" s="5"/>
      <c r="R32263" s="5"/>
    </row>
    <row r="32264" spans="1:18" s="124" customFormat="1">
      <c r="A32264" s="8"/>
      <c r="G32264" s="5"/>
      <c r="H32264" s="5"/>
      <c r="I32264" s="5"/>
      <c r="J32264" s="5"/>
      <c r="K32264" s="5"/>
      <c r="L32264" s="5"/>
      <c r="M32264" s="5"/>
      <c r="N32264" s="5"/>
      <c r="O32264" s="5"/>
      <c r="P32264" s="5"/>
      <c r="Q32264" s="5"/>
      <c r="R32264" s="5"/>
    </row>
    <row r="32265" spans="1:18" s="124" customFormat="1">
      <c r="A32265" s="8"/>
      <c r="G32265" s="5"/>
      <c r="H32265" s="5"/>
      <c r="I32265" s="5"/>
      <c r="J32265" s="5"/>
      <c r="K32265" s="5"/>
      <c r="L32265" s="5"/>
      <c r="M32265" s="5"/>
      <c r="N32265" s="5"/>
      <c r="O32265" s="5"/>
      <c r="P32265" s="5"/>
      <c r="Q32265" s="5"/>
      <c r="R32265" s="5"/>
    </row>
    <row r="32266" spans="1:18" s="124" customFormat="1">
      <c r="A32266" s="8"/>
      <c r="G32266" s="5"/>
      <c r="H32266" s="5"/>
      <c r="I32266" s="5"/>
      <c r="J32266" s="5"/>
      <c r="K32266" s="5"/>
      <c r="L32266" s="5"/>
      <c r="M32266" s="5"/>
      <c r="N32266" s="5"/>
      <c r="O32266" s="5"/>
      <c r="P32266" s="5"/>
      <c r="Q32266" s="5"/>
      <c r="R32266" s="5"/>
    </row>
    <row r="32267" spans="1:18" s="124" customFormat="1">
      <c r="A32267" s="8"/>
      <c r="G32267" s="5"/>
      <c r="H32267" s="5"/>
      <c r="I32267" s="5"/>
      <c r="J32267" s="5"/>
      <c r="K32267" s="5"/>
      <c r="L32267" s="5"/>
      <c r="M32267" s="5"/>
      <c r="N32267" s="5"/>
      <c r="O32267" s="5"/>
      <c r="P32267" s="5"/>
      <c r="Q32267" s="5"/>
      <c r="R32267" s="5"/>
    </row>
    <row r="32268" spans="1:18" s="124" customFormat="1">
      <c r="A32268" s="8"/>
      <c r="G32268" s="5"/>
      <c r="H32268" s="5"/>
      <c r="I32268" s="5"/>
      <c r="J32268" s="5"/>
      <c r="K32268" s="5"/>
      <c r="L32268" s="5"/>
      <c r="M32268" s="5"/>
      <c r="N32268" s="5"/>
      <c r="O32268" s="5"/>
      <c r="P32268" s="5"/>
      <c r="Q32268" s="5"/>
      <c r="R32268" s="5"/>
    </row>
    <row r="32269" spans="1:18" s="124" customFormat="1">
      <c r="A32269" s="8"/>
      <c r="G32269" s="5"/>
      <c r="H32269" s="5"/>
      <c r="I32269" s="5"/>
      <c r="J32269" s="5"/>
      <c r="K32269" s="5"/>
      <c r="L32269" s="5"/>
      <c r="M32269" s="5"/>
      <c r="N32269" s="5"/>
      <c r="O32269" s="5"/>
      <c r="P32269" s="5"/>
      <c r="Q32269" s="5"/>
      <c r="R32269" s="5"/>
    </row>
    <row r="32270" spans="1:18" s="124" customFormat="1">
      <c r="A32270" s="8"/>
      <c r="G32270" s="5"/>
      <c r="H32270" s="5"/>
      <c r="I32270" s="5"/>
      <c r="J32270" s="5"/>
      <c r="K32270" s="5"/>
      <c r="L32270" s="5"/>
      <c r="M32270" s="5"/>
      <c r="N32270" s="5"/>
      <c r="O32270" s="5"/>
      <c r="P32270" s="5"/>
      <c r="Q32270" s="5"/>
      <c r="R32270" s="5"/>
    </row>
    <row r="32271" spans="1:18" s="124" customFormat="1">
      <c r="A32271" s="8"/>
      <c r="G32271" s="5"/>
      <c r="H32271" s="5"/>
      <c r="I32271" s="5"/>
      <c r="J32271" s="5"/>
      <c r="K32271" s="5"/>
      <c r="L32271" s="5"/>
      <c r="M32271" s="5"/>
      <c r="N32271" s="5"/>
      <c r="O32271" s="5"/>
      <c r="P32271" s="5"/>
      <c r="Q32271" s="5"/>
      <c r="R32271" s="5"/>
    </row>
    <row r="32272" spans="1:18" s="124" customFormat="1">
      <c r="A32272" s="8"/>
      <c r="G32272" s="5"/>
      <c r="H32272" s="5"/>
      <c r="I32272" s="5"/>
      <c r="J32272" s="5"/>
      <c r="K32272" s="5"/>
      <c r="L32272" s="5"/>
      <c r="M32272" s="5"/>
      <c r="N32272" s="5"/>
      <c r="O32272" s="5"/>
      <c r="P32272" s="5"/>
      <c r="Q32272" s="5"/>
      <c r="R32272" s="5"/>
    </row>
    <row r="32273" spans="1:18" s="124" customFormat="1">
      <c r="A32273" s="8"/>
      <c r="G32273" s="5"/>
      <c r="H32273" s="5"/>
      <c r="I32273" s="5"/>
      <c r="J32273" s="5"/>
      <c r="K32273" s="5"/>
      <c r="L32273" s="5"/>
      <c r="M32273" s="5"/>
      <c r="N32273" s="5"/>
      <c r="O32273" s="5"/>
      <c r="P32273" s="5"/>
      <c r="Q32273" s="5"/>
      <c r="R32273" s="5"/>
    </row>
    <row r="32274" spans="1:18" s="124" customFormat="1">
      <c r="A32274" s="8"/>
      <c r="G32274" s="5"/>
      <c r="H32274" s="5"/>
      <c r="I32274" s="5"/>
      <c r="J32274" s="5"/>
      <c r="K32274" s="5"/>
      <c r="L32274" s="5"/>
      <c r="M32274" s="5"/>
      <c r="N32274" s="5"/>
      <c r="O32274" s="5"/>
      <c r="P32274" s="5"/>
      <c r="Q32274" s="5"/>
      <c r="R32274" s="5"/>
    </row>
    <row r="32275" spans="1:18" s="124" customFormat="1">
      <c r="A32275" s="8"/>
      <c r="G32275" s="5"/>
      <c r="H32275" s="5"/>
      <c r="I32275" s="5"/>
      <c r="J32275" s="5"/>
      <c r="K32275" s="5"/>
      <c r="L32275" s="5"/>
      <c r="M32275" s="5"/>
      <c r="N32275" s="5"/>
      <c r="O32275" s="5"/>
      <c r="P32275" s="5"/>
      <c r="Q32275" s="5"/>
      <c r="R32275" s="5"/>
    </row>
    <row r="32276" spans="1:18" s="124" customFormat="1">
      <c r="A32276" s="8"/>
      <c r="G32276" s="5"/>
      <c r="H32276" s="5"/>
      <c r="I32276" s="5"/>
      <c r="J32276" s="5"/>
      <c r="K32276" s="5"/>
      <c r="L32276" s="5"/>
      <c r="M32276" s="5"/>
      <c r="N32276" s="5"/>
      <c r="O32276" s="5"/>
      <c r="P32276" s="5"/>
      <c r="Q32276" s="5"/>
      <c r="R32276" s="5"/>
    </row>
    <row r="32277" spans="1:18" s="124" customFormat="1">
      <c r="A32277" s="8"/>
      <c r="G32277" s="5"/>
      <c r="H32277" s="5"/>
      <c r="I32277" s="5"/>
      <c r="J32277" s="5"/>
      <c r="K32277" s="5"/>
      <c r="L32277" s="5"/>
      <c r="M32277" s="5"/>
      <c r="N32277" s="5"/>
      <c r="O32277" s="5"/>
      <c r="P32277" s="5"/>
      <c r="Q32277" s="5"/>
      <c r="R32277" s="5"/>
    </row>
    <row r="32278" spans="1:18" s="124" customFormat="1">
      <c r="A32278" s="8"/>
      <c r="G32278" s="5"/>
      <c r="H32278" s="5"/>
      <c r="I32278" s="5"/>
      <c r="J32278" s="5"/>
      <c r="K32278" s="5"/>
      <c r="L32278" s="5"/>
      <c r="M32278" s="5"/>
      <c r="N32278" s="5"/>
      <c r="O32278" s="5"/>
      <c r="P32278" s="5"/>
      <c r="Q32278" s="5"/>
      <c r="R32278" s="5"/>
    </row>
    <row r="32279" spans="1:18" s="124" customFormat="1">
      <c r="A32279" s="8"/>
      <c r="G32279" s="5"/>
      <c r="H32279" s="5"/>
      <c r="I32279" s="5"/>
      <c r="J32279" s="5"/>
      <c r="K32279" s="5"/>
      <c r="L32279" s="5"/>
      <c r="M32279" s="5"/>
      <c r="N32279" s="5"/>
      <c r="O32279" s="5"/>
      <c r="P32279" s="5"/>
      <c r="Q32279" s="5"/>
      <c r="R32279" s="5"/>
    </row>
    <row r="32280" spans="1:18" s="124" customFormat="1">
      <c r="A32280" s="8"/>
      <c r="G32280" s="5"/>
      <c r="H32280" s="5"/>
      <c r="I32280" s="5"/>
      <c r="J32280" s="5"/>
      <c r="K32280" s="5"/>
      <c r="L32280" s="5"/>
      <c r="M32280" s="5"/>
      <c r="N32280" s="5"/>
      <c r="O32280" s="5"/>
      <c r="P32280" s="5"/>
      <c r="Q32280" s="5"/>
      <c r="R32280" s="5"/>
    </row>
    <row r="32281" spans="1:18" s="124" customFormat="1">
      <c r="A32281" s="8"/>
      <c r="G32281" s="5"/>
      <c r="H32281" s="5"/>
      <c r="I32281" s="5"/>
      <c r="J32281" s="5"/>
      <c r="K32281" s="5"/>
      <c r="L32281" s="5"/>
      <c r="M32281" s="5"/>
      <c r="N32281" s="5"/>
      <c r="O32281" s="5"/>
      <c r="P32281" s="5"/>
      <c r="Q32281" s="5"/>
      <c r="R32281" s="5"/>
    </row>
    <row r="32282" spans="1:18" s="124" customFormat="1">
      <c r="A32282" s="8"/>
      <c r="G32282" s="5"/>
      <c r="H32282" s="5"/>
      <c r="I32282" s="5"/>
      <c r="J32282" s="5"/>
      <c r="K32282" s="5"/>
      <c r="L32282" s="5"/>
      <c r="M32282" s="5"/>
      <c r="N32282" s="5"/>
      <c r="O32282" s="5"/>
      <c r="P32282" s="5"/>
      <c r="Q32282" s="5"/>
      <c r="R32282" s="5"/>
    </row>
    <row r="32283" spans="1:18" s="124" customFormat="1">
      <c r="A32283" s="8"/>
      <c r="G32283" s="5"/>
      <c r="H32283" s="5"/>
      <c r="I32283" s="5"/>
      <c r="J32283" s="5"/>
      <c r="K32283" s="5"/>
      <c r="L32283" s="5"/>
      <c r="M32283" s="5"/>
      <c r="N32283" s="5"/>
      <c r="O32283" s="5"/>
      <c r="P32283" s="5"/>
      <c r="Q32283" s="5"/>
      <c r="R32283" s="5"/>
    </row>
    <row r="32284" spans="1:18" s="124" customFormat="1">
      <c r="A32284" s="8"/>
      <c r="G32284" s="5"/>
      <c r="H32284" s="5"/>
      <c r="I32284" s="5"/>
      <c r="J32284" s="5"/>
      <c r="K32284" s="5"/>
      <c r="L32284" s="5"/>
      <c r="M32284" s="5"/>
      <c r="N32284" s="5"/>
      <c r="O32284" s="5"/>
      <c r="P32284" s="5"/>
      <c r="Q32284" s="5"/>
      <c r="R32284" s="5"/>
    </row>
    <row r="32285" spans="1:18" s="124" customFormat="1">
      <c r="A32285" s="8"/>
      <c r="G32285" s="5"/>
      <c r="H32285" s="5"/>
      <c r="I32285" s="5"/>
      <c r="J32285" s="5"/>
      <c r="K32285" s="5"/>
      <c r="L32285" s="5"/>
      <c r="M32285" s="5"/>
      <c r="N32285" s="5"/>
      <c r="O32285" s="5"/>
      <c r="P32285" s="5"/>
      <c r="Q32285" s="5"/>
      <c r="R32285" s="5"/>
    </row>
    <row r="32286" spans="1:18" s="124" customFormat="1">
      <c r="A32286" s="8"/>
      <c r="G32286" s="5"/>
      <c r="H32286" s="5"/>
      <c r="I32286" s="5"/>
      <c r="J32286" s="5"/>
      <c r="K32286" s="5"/>
      <c r="L32286" s="5"/>
      <c r="M32286" s="5"/>
      <c r="N32286" s="5"/>
      <c r="O32286" s="5"/>
      <c r="P32286" s="5"/>
      <c r="Q32286" s="5"/>
      <c r="R32286" s="5"/>
    </row>
    <row r="32287" spans="1:18" s="124" customFormat="1">
      <c r="A32287" s="8"/>
      <c r="G32287" s="5"/>
      <c r="H32287" s="5"/>
      <c r="I32287" s="5"/>
      <c r="J32287" s="5"/>
      <c r="K32287" s="5"/>
      <c r="L32287" s="5"/>
      <c r="M32287" s="5"/>
      <c r="N32287" s="5"/>
      <c r="O32287" s="5"/>
      <c r="P32287" s="5"/>
      <c r="Q32287" s="5"/>
      <c r="R32287" s="5"/>
    </row>
    <row r="32288" spans="1:18" s="124" customFormat="1">
      <c r="A32288" s="8"/>
      <c r="G32288" s="5"/>
      <c r="H32288" s="5"/>
      <c r="I32288" s="5"/>
      <c r="J32288" s="5"/>
      <c r="K32288" s="5"/>
      <c r="L32288" s="5"/>
      <c r="M32288" s="5"/>
      <c r="N32288" s="5"/>
      <c r="O32288" s="5"/>
      <c r="P32288" s="5"/>
      <c r="Q32288" s="5"/>
      <c r="R32288" s="5"/>
    </row>
    <row r="32289" spans="1:18" s="124" customFormat="1">
      <c r="A32289" s="8"/>
      <c r="G32289" s="5"/>
      <c r="H32289" s="5"/>
      <c r="I32289" s="5"/>
      <c r="J32289" s="5"/>
      <c r="K32289" s="5"/>
      <c r="L32289" s="5"/>
      <c r="M32289" s="5"/>
      <c r="N32289" s="5"/>
      <c r="O32289" s="5"/>
      <c r="P32289" s="5"/>
      <c r="Q32289" s="5"/>
      <c r="R32289" s="5"/>
    </row>
    <row r="32290" spans="1:18" s="124" customFormat="1">
      <c r="A32290" s="8"/>
      <c r="G32290" s="5"/>
      <c r="H32290" s="5"/>
      <c r="I32290" s="5"/>
      <c r="J32290" s="5"/>
      <c r="K32290" s="5"/>
      <c r="L32290" s="5"/>
      <c r="M32290" s="5"/>
      <c r="N32290" s="5"/>
      <c r="O32290" s="5"/>
      <c r="P32290" s="5"/>
      <c r="Q32290" s="5"/>
      <c r="R32290" s="5"/>
    </row>
    <row r="32291" spans="1:18" s="124" customFormat="1">
      <c r="A32291" s="8"/>
      <c r="G32291" s="5"/>
      <c r="H32291" s="5"/>
      <c r="I32291" s="5"/>
      <c r="J32291" s="5"/>
      <c r="K32291" s="5"/>
      <c r="L32291" s="5"/>
      <c r="M32291" s="5"/>
      <c r="N32291" s="5"/>
      <c r="O32291" s="5"/>
      <c r="P32291" s="5"/>
      <c r="Q32291" s="5"/>
      <c r="R32291" s="5"/>
    </row>
    <row r="32292" spans="1:18" s="124" customFormat="1">
      <c r="A32292" s="8"/>
      <c r="G32292" s="5"/>
      <c r="H32292" s="5"/>
      <c r="I32292" s="5"/>
      <c r="J32292" s="5"/>
      <c r="K32292" s="5"/>
      <c r="L32292" s="5"/>
      <c r="M32292" s="5"/>
      <c r="N32292" s="5"/>
      <c r="O32292" s="5"/>
      <c r="P32292" s="5"/>
      <c r="Q32292" s="5"/>
      <c r="R32292" s="5"/>
    </row>
    <row r="32293" spans="1:18" s="124" customFormat="1">
      <c r="A32293" s="8"/>
      <c r="G32293" s="5"/>
      <c r="H32293" s="5"/>
      <c r="I32293" s="5"/>
      <c r="J32293" s="5"/>
      <c r="K32293" s="5"/>
      <c r="L32293" s="5"/>
      <c r="M32293" s="5"/>
      <c r="N32293" s="5"/>
      <c r="O32293" s="5"/>
      <c r="P32293" s="5"/>
      <c r="Q32293" s="5"/>
      <c r="R32293" s="5"/>
    </row>
    <row r="32294" spans="1:18" s="124" customFormat="1">
      <c r="A32294" s="8"/>
      <c r="G32294" s="5"/>
      <c r="H32294" s="5"/>
      <c r="I32294" s="5"/>
      <c r="J32294" s="5"/>
      <c r="K32294" s="5"/>
      <c r="L32294" s="5"/>
      <c r="M32294" s="5"/>
      <c r="N32294" s="5"/>
      <c r="O32294" s="5"/>
      <c r="P32294" s="5"/>
      <c r="Q32294" s="5"/>
      <c r="R32294" s="5"/>
    </row>
    <row r="32295" spans="1:18" s="124" customFormat="1">
      <c r="A32295" s="8"/>
      <c r="G32295" s="5"/>
      <c r="H32295" s="5"/>
      <c r="I32295" s="5"/>
      <c r="J32295" s="5"/>
      <c r="K32295" s="5"/>
      <c r="L32295" s="5"/>
      <c r="M32295" s="5"/>
      <c r="N32295" s="5"/>
      <c r="O32295" s="5"/>
      <c r="P32295" s="5"/>
      <c r="Q32295" s="5"/>
      <c r="R32295" s="5"/>
    </row>
    <row r="32296" spans="1:18" s="124" customFormat="1">
      <c r="A32296" s="8"/>
      <c r="G32296" s="5"/>
      <c r="H32296" s="5"/>
      <c r="I32296" s="5"/>
      <c r="J32296" s="5"/>
      <c r="K32296" s="5"/>
      <c r="L32296" s="5"/>
      <c r="M32296" s="5"/>
      <c r="N32296" s="5"/>
      <c r="O32296" s="5"/>
      <c r="P32296" s="5"/>
      <c r="Q32296" s="5"/>
      <c r="R32296" s="5"/>
    </row>
    <row r="32297" spans="1:18" s="124" customFormat="1">
      <c r="A32297" s="8"/>
      <c r="G32297" s="5"/>
      <c r="H32297" s="5"/>
      <c r="I32297" s="5"/>
      <c r="J32297" s="5"/>
      <c r="K32297" s="5"/>
      <c r="L32297" s="5"/>
      <c r="M32297" s="5"/>
      <c r="N32297" s="5"/>
      <c r="O32297" s="5"/>
      <c r="P32297" s="5"/>
      <c r="Q32297" s="5"/>
      <c r="R32297" s="5"/>
    </row>
    <row r="32298" spans="1:18" s="124" customFormat="1">
      <c r="A32298" s="8"/>
      <c r="G32298" s="5"/>
      <c r="H32298" s="5"/>
      <c r="I32298" s="5"/>
      <c r="J32298" s="5"/>
      <c r="K32298" s="5"/>
      <c r="L32298" s="5"/>
      <c r="M32298" s="5"/>
      <c r="N32298" s="5"/>
      <c r="O32298" s="5"/>
      <c r="P32298" s="5"/>
      <c r="Q32298" s="5"/>
      <c r="R32298" s="5"/>
    </row>
    <row r="32299" spans="1:18" s="124" customFormat="1">
      <c r="A32299" s="8"/>
      <c r="G32299" s="5"/>
      <c r="H32299" s="5"/>
      <c r="I32299" s="5"/>
      <c r="J32299" s="5"/>
      <c r="K32299" s="5"/>
      <c r="L32299" s="5"/>
      <c r="M32299" s="5"/>
      <c r="N32299" s="5"/>
      <c r="O32299" s="5"/>
      <c r="P32299" s="5"/>
      <c r="Q32299" s="5"/>
      <c r="R32299" s="5"/>
    </row>
    <row r="32300" spans="1:18" s="124" customFormat="1">
      <c r="A32300" s="8"/>
      <c r="G32300" s="5"/>
      <c r="H32300" s="5"/>
      <c r="I32300" s="5"/>
      <c r="J32300" s="5"/>
      <c r="K32300" s="5"/>
      <c r="L32300" s="5"/>
      <c r="M32300" s="5"/>
      <c r="N32300" s="5"/>
      <c r="O32300" s="5"/>
      <c r="P32300" s="5"/>
      <c r="Q32300" s="5"/>
      <c r="R32300" s="5"/>
    </row>
    <row r="32301" spans="1:18" s="124" customFormat="1">
      <c r="A32301" s="8"/>
      <c r="G32301" s="5"/>
      <c r="H32301" s="5"/>
      <c r="I32301" s="5"/>
      <c r="J32301" s="5"/>
      <c r="K32301" s="5"/>
      <c r="L32301" s="5"/>
      <c r="M32301" s="5"/>
      <c r="N32301" s="5"/>
      <c r="O32301" s="5"/>
      <c r="P32301" s="5"/>
      <c r="Q32301" s="5"/>
      <c r="R32301" s="5"/>
    </row>
    <row r="32302" spans="1:18" s="124" customFormat="1">
      <c r="A32302" s="8"/>
      <c r="G32302" s="5"/>
      <c r="H32302" s="5"/>
      <c r="I32302" s="5"/>
      <c r="J32302" s="5"/>
      <c r="K32302" s="5"/>
      <c r="L32302" s="5"/>
      <c r="M32302" s="5"/>
      <c r="N32302" s="5"/>
      <c r="O32302" s="5"/>
      <c r="P32302" s="5"/>
      <c r="Q32302" s="5"/>
      <c r="R32302" s="5"/>
    </row>
    <row r="32303" spans="1:18" s="124" customFormat="1">
      <c r="A32303" s="8"/>
      <c r="G32303" s="5"/>
      <c r="H32303" s="5"/>
      <c r="I32303" s="5"/>
      <c r="J32303" s="5"/>
      <c r="K32303" s="5"/>
      <c r="L32303" s="5"/>
      <c r="M32303" s="5"/>
      <c r="N32303" s="5"/>
      <c r="O32303" s="5"/>
      <c r="P32303" s="5"/>
      <c r="Q32303" s="5"/>
      <c r="R32303" s="5"/>
    </row>
    <row r="32304" spans="1:18" s="124" customFormat="1">
      <c r="A32304" s="8"/>
      <c r="G32304" s="5"/>
      <c r="H32304" s="5"/>
      <c r="I32304" s="5"/>
      <c r="J32304" s="5"/>
      <c r="K32304" s="5"/>
      <c r="L32304" s="5"/>
      <c r="M32304" s="5"/>
      <c r="N32304" s="5"/>
      <c r="O32304" s="5"/>
      <c r="P32304" s="5"/>
      <c r="Q32304" s="5"/>
      <c r="R32304" s="5"/>
    </row>
    <row r="32305" spans="1:18" s="124" customFormat="1">
      <c r="A32305" s="8"/>
      <c r="G32305" s="5"/>
      <c r="H32305" s="5"/>
      <c r="I32305" s="5"/>
      <c r="J32305" s="5"/>
      <c r="K32305" s="5"/>
      <c r="L32305" s="5"/>
      <c r="M32305" s="5"/>
      <c r="N32305" s="5"/>
      <c r="O32305" s="5"/>
      <c r="P32305" s="5"/>
      <c r="Q32305" s="5"/>
      <c r="R32305" s="5"/>
    </row>
    <row r="32306" spans="1:18" s="124" customFormat="1">
      <c r="A32306" s="8"/>
      <c r="G32306" s="5"/>
      <c r="H32306" s="5"/>
      <c r="I32306" s="5"/>
      <c r="J32306" s="5"/>
      <c r="K32306" s="5"/>
      <c r="L32306" s="5"/>
      <c r="M32306" s="5"/>
      <c r="N32306" s="5"/>
      <c r="O32306" s="5"/>
      <c r="P32306" s="5"/>
      <c r="Q32306" s="5"/>
      <c r="R32306" s="5"/>
    </row>
    <row r="32307" spans="1:18" s="124" customFormat="1">
      <c r="A32307" s="8"/>
      <c r="G32307" s="5"/>
      <c r="H32307" s="5"/>
      <c r="I32307" s="5"/>
      <c r="J32307" s="5"/>
      <c r="K32307" s="5"/>
      <c r="L32307" s="5"/>
      <c r="M32307" s="5"/>
      <c r="N32307" s="5"/>
      <c r="O32307" s="5"/>
      <c r="P32307" s="5"/>
      <c r="Q32307" s="5"/>
      <c r="R32307" s="5"/>
    </row>
    <row r="32308" spans="1:18" s="124" customFormat="1">
      <c r="A32308" s="8"/>
      <c r="G32308" s="5"/>
      <c r="H32308" s="5"/>
      <c r="I32308" s="5"/>
      <c r="J32308" s="5"/>
      <c r="K32308" s="5"/>
      <c r="L32308" s="5"/>
      <c r="M32308" s="5"/>
      <c r="N32308" s="5"/>
      <c r="O32308" s="5"/>
      <c r="P32308" s="5"/>
      <c r="Q32308" s="5"/>
      <c r="R32308" s="5"/>
    </row>
    <row r="32309" spans="1:18" s="124" customFormat="1">
      <c r="A32309" s="8"/>
      <c r="G32309" s="5"/>
      <c r="H32309" s="5"/>
      <c r="I32309" s="5"/>
      <c r="J32309" s="5"/>
      <c r="K32309" s="5"/>
      <c r="L32309" s="5"/>
      <c r="M32309" s="5"/>
      <c r="N32309" s="5"/>
      <c r="O32309" s="5"/>
      <c r="P32309" s="5"/>
      <c r="Q32309" s="5"/>
      <c r="R32309" s="5"/>
    </row>
    <row r="32310" spans="1:18" s="124" customFormat="1">
      <c r="A32310" s="8"/>
      <c r="G32310" s="5"/>
      <c r="H32310" s="5"/>
      <c r="I32310" s="5"/>
      <c r="J32310" s="5"/>
      <c r="K32310" s="5"/>
      <c r="L32310" s="5"/>
      <c r="M32310" s="5"/>
      <c r="N32310" s="5"/>
      <c r="O32310" s="5"/>
      <c r="P32310" s="5"/>
      <c r="Q32310" s="5"/>
      <c r="R32310" s="5"/>
    </row>
    <row r="32311" spans="1:18" s="124" customFormat="1">
      <c r="A32311" s="8"/>
      <c r="G32311" s="5"/>
      <c r="H32311" s="5"/>
      <c r="I32311" s="5"/>
      <c r="J32311" s="5"/>
      <c r="K32311" s="5"/>
      <c r="L32311" s="5"/>
      <c r="M32311" s="5"/>
      <c r="N32311" s="5"/>
      <c r="O32311" s="5"/>
      <c r="P32311" s="5"/>
      <c r="Q32311" s="5"/>
      <c r="R32311" s="5"/>
    </row>
    <row r="32312" spans="1:18" s="124" customFormat="1">
      <c r="A32312" s="8"/>
      <c r="G32312" s="5"/>
      <c r="H32312" s="5"/>
      <c r="I32312" s="5"/>
      <c r="J32312" s="5"/>
      <c r="K32312" s="5"/>
      <c r="L32312" s="5"/>
      <c r="M32312" s="5"/>
      <c r="N32312" s="5"/>
      <c r="O32312" s="5"/>
      <c r="P32312" s="5"/>
      <c r="Q32312" s="5"/>
      <c r="R32312" s="5"/>
    </row>
    <row r="32313" spans="1:18" s="124" customFormat="1">
      <c r="A32313" s="8"/>
      <c r="G32313" s="5"/>
      <c r="H32313" s="5"/>
      <c r="I32313" s="5"/>
      <c r="J32313" s="5"/>
      <c r="K32313" s="5"/>
      <c r="L32313" s="5"/>
      <c r="M32313" s="5"/>
      <c r="N32313" s="5"/>
      <c r="O32313" s="5"/>
      <c r="P32313" s="5"/>
      <c r="Q32313" s="5"/>
      <c r="R32313" s="5"/>
    </row>
    <row r="32314" spans="1:18" s="124" customFormat="1">
      <c r="A32314" s="8"/>
      <c r="G32314" s="5"/>
      <c r="H32314" s="5"/>
      <c r="I32314" s="5"/>
      <c r="J32314" s="5"/>
      <c r="K32314" s="5"/>
      <c r="L32314" s="5"/>
      <c r="M32314" s="5"/>
      <c r="N32314" s="5"/>
      <c r="O32314" s="5"/>
      <c r="P32314" s="5"/>
      <c r="Q32314" s="5"/>
      <c r="R32314" s="5"/>
    </row>
    <row r="32315" spans="1:18" s="124" customFormat="1">
      <c r="A32315" s="8"/>
      <c r="G32315" s="5"/>
      <c r="H32315" s="5"/>
      <c r="I32315" s="5"/>
      <c r="J32315" s="5"/>
      <c r="K32315" s="5"/>
      <c r="L32315" s="5"/>
      <c r="M32315" s="5"/>
      <c r="N32315" s="5"/>
      <c r="O32315" s="5"/>
      <c r="P32315" s="5"/>
      <c r="Q32315" s="5"/>
      <c r="R32315" s="5"/>
    </row>
    <row r="32316" spans="1:18" s="124" customFormat="1">
      <c r="A32316" s="8"/>
      <c r="G32316" s="5"/>
      <c r="H32316" s="5"/>
      <c r="I32316" s="5"/>
      <c r="J32316" s="5"/>
      <c r="K32316" s="5"/>
      <c r="L32316" s="5"/>
      <c r="M32316" s="5"/>
      <c r="N32316" s="5"/>
      <c r="O32316" s="5"/>
      <c r="P32316" s="5"/>
      <c r="Q32316" s="5"/>
      <c r="R32316" s="5"/>
    </row>
    <row r="32317" spans="1:18" s="124" customFormat="1">
      <c r="A32317" s="8"/>
      <c r="G32317" s="5"/>
      <c r="H32317" s="5"/>
      <c r="I32317" s="5"/>
      <c r="J32317" s="5"/>
      <c r="K32317" s="5"/>
      <c r="L32317" s="5"/>
      <c r="M32317" s="5"/>
      <c r="N32317" s="5"/>
      <c r="O32317" s="5"/>
      <c r="P32317" s="5"/>
      <c r="Q32317" s="5"/>
      <c r="R32317" s="5"/>
    </row>
    <row r="32318" spans="1:18" s="124" customFormat="1">
      <c r="A32318" s="8"/>
      <c r="G32318" s="5"/>
      <c r="H32318" s="5"/>
      <c r="I32318" s="5"/>
      <c r="J32318" s="5"/>
      <c r="K32318" s="5"/>
      <c r="L32318" s="5"/>
      <c r="M32318" s="5"/>
      <c r="N32318" s="5"/>
      <c r="O32318" s="5"/>
      <c r="P32318" s="5"/>
      <c r="Q32318" s="5"/>
      <c r="R32318" s="5"/>
    </row>
    <row r="32319" spans="1:18" s="124" customFormat="1">
      <c r="A32319" s="8"/>
      <c r="G32319" s="5"/>
      <c r="H32319" s="5"/>
      <c r="I32319" s="5"/>
      <c r="J32319" s="5"/>
      <c r="K32319" s="5"/>
      <c r="L32319" s="5"/>
      <c r="M32319" s="5"/>
      <c r="N32319" s="5"/>
      <c r="O32319" s="5"/>
      <c r="P32319" s="5"/>
      <c r="Q32319" s="5"/>
      <c r="R32319" s="5"/>
    </row>
    <row r="32320" spans="1:18" s="124" customFormat="1">
      <c r="A32320" s="8"/>
      <c r="G32320" s="5"/>
      <c r="H32320" s="5"/>
      <c r="I32320" s="5"/>
      <c r="J32320" s="5"/>
      <c r="K32320" s="5"/>
      <c r="L32320" s="5"/>
      <c r="M32320" s="5"/>
      <c r="N32320" s="5"/>
      <c r="O32320" s="5"/>
      <c r="P32320" s="5"/>
      <c r="Q32320" s="5"/>
      <c r="R32320" s="5"/>
    </row>
    <row r="32321" spans="1:18" s="124" customFormat="1">
      <c r="A32321" s="8"/>
      <c r="G32321" s="5"/>
      <c r="H32321" s="5"/>
      <c r="I32321" s="5"/>
      <c r="J32321" s="5"/>
      <c r="K32321" s="5"/>
      <c r="L32321" s="5"/>
      <c r="M32321" s="5"/>
      <c r="N32321" s="5"/>
      <c r="O32321" s="5"/>
      <c r="P32321" s="5"/>
      <c r="Q32321" s="5"/>
      <c r="R32321" s="5"/>
    </row>
    <row r="32322" spans="1:18" s="124" customFormat="1">
      <c r="A32322" s="8"/>
      <c r="G32322" s="5"/>
      <c r="H32322" s="5"/>
      <c r="I32322" s="5"/>
      <c r="J32322" s="5"/>
      <c r="K32322" s="5"/>
      <c r="L32322" s="5"/>
      <c r="M32322" s="5"/>
      <c r="N32322" s="5"/>
      <c r="O32322" s="5"/>
      <c r="P32322" s="5"/>
      <c r="Q32322" s="5"/>
      <c r="R32322" s="5"/>
    </row>
    <row r="32323" spans="1:18" s="124" customFormat="1">
      <c r="A32323" s="8"/>
      <c r="G32323" s="5"/>
      <c r="H32323" s="5"/>
      <c r="I32323" s="5"/>
      <c r="J32323" s="5"/>
      <c r="K32323" s="5"/>
      <c r="L32323" s="5"/>
      <c r="M32323" s="5"/>
      <c r="N32323" s="5"/>
      <c r="O32323" s="5"/>
      <c r="P32323" s="5"/>
      <c r="Q32323" s="5"/>
      <c r="R32323" s="5"/>
    </row>
    <row r="32324" spans="1:18" s="124" customFormat="1">
      <c r="A32324" s="8"/>
      <c r="G32324" s="5"/>
      <c r="H32324" s="5"/>
      <c r="I32324" s="5"/>
      <c r="J32324" s="5"/>
      <c r="K32324" s="5"/>
      <c r="L32324" s="5"/>
      <c r="M32324" s="5"/>
      <c r="N32324" s="5"/>
      <c r="O32324" s="5"/>
      <c r="P32324" s="5"/>
      <c r="Q32324" s="5"/>
      <c r="R32324" s="5"/>
    </row>
    <row r="32325" spans="1:18" s="124" customFormat="1">
      <c r="A32325" s="8"/>
      <c r="G32325" s="5"/>
      <c r="H32325" s="5"/>
      <c r="I32325" s="5"/>
      <c r="J32325" s="5"/>
      <c r="K32325" s="5"/>
      <c r="L32325" s="5"/>
      <c r="M32325" s="5"/>
      <c r="N32325" s="5"/>
      <c r="O32325" s="5"/>
      <c r="P32325" s="5"/>
      <c r="Q32325" s="5"/>
      <c r="R32325" s="5"/>
    </row>
    <row r="32326" spans="1:18" s="124" customFormat="1">
      <c r="A32326" s="8"/>
      <c r="G32326" s="5"/>
      <c r="H32326" s="5"/>
      <c r="I32326" s="5"/>
      <c r="J32326" s="5"/>
      <c r="K32326" s="5"/>
      <c r="L32326" s="5"/>
      <c r="M32326" s="5"/>
      <c r="N32326" s="5"/>
      <c r="O32326" s="5"/>
      <c r="P32326" s="5"/>
      <c r="Q32326" s="5"/>
      <c r="R32326" s="5"/>
    </row>
    <row r="32327" spans="1:18" s="124" customFormat="1">
      <c r="A32327" s="8"/>
      <c r="G32327" s="5"/>
      <c r="H32327" s="5"/>
      <c r="I32327" s="5"/>
      <c r="J32327" s="5"/>
      <c r="K32327" s="5"/>
      <c r="L32327" s="5"/>
      <c r="M32327" s="5"/>
      <c r="N32327" s="5"/>
      <c r="O32327" s="5"/>
      <c r="P32327" s="5"/>
      <c r="Q32327" s="5"/>
      <c r="R32327" s="5"/>
    </row>
    <row r="32328" spans="1:18" s="124" customFormat="1">
      <c r="A32328" s="8"/>
      <c r="G32328" s="5"/>
      <c r="H32328" s="5"/>
      <c r="I32328" s="5"/>
      <c r="J32328" s="5"/>
      <c r="K32328" s="5"/>
      <c r="L32328" s="5"/>
      <c r="M32328" s="5"/>
      <c r="N32328" s="5"/>
      <c r="O32328" s="5"/>
      <c r="P32328" s="5"/>
      <c r="Q32328" s="5"/>
      <c r="R32328" s="5"/>
    </row>
    <row r="32329" spans="1:18" s="124" customFormat="1">
      <c r="A32329" s="8"/>
      <c r="G32329" s="5"/>
      <c r="H32329" s="5"/>
      <c r="I32329" s="5"/>
      <c r="J32329" s="5"/>
      <c r="K32329" s="5"/>
      <c r="L32329" s="5"/>
      <c r="M32329" s="5"/>
      <c r="N32329" s="5"/>
      <c r="O32329" s="5"/>
      <c r="P32329" s="5"/>
      <c r="Q32329" s="5"/>
      <c r="R32329" s="5"/>
    </row>
    <row r="32330" spans="1:18" s="124" customFormat="1">
      <c r="A32330" s="8"/>
      <c r="G32330" s="5"/>
      <c r="H32330" s="5"/>
      <c r="I32330" s="5"/>
      <c r="J32330" s="5"/>
      <c r="K32330" s="5"/>
      <c r="L32330" s="5"/>
      <c r="M32330" s="5"/>
      <c r="N32330" s="5"/>
      <c r="O32330" s="5"/>
      <c r="P32330" s="5"/>
      <c r="Q32330" s="5"/>
      <c r="R32330" s="5"/>
    </row>
    <row r="32331" spans="1:18" s="124" customFormat="1">
      <c r="A32331" s="8"/>
      <c r="G32331" s="5"/>
      <c r="H32331" s="5"/>
      <c r="I32331" s="5"/>
      <c r="J32331" s="5"/>
      <c r="K32331" s="5"/>
      <c r="L32331" s="5"/>
      <c r="M32331" s="5"/>
      <c r="N32331" s="5"/>
      <c r="O32331" s="5"/>
      <c r="P32331" s="5"/>
      <c r="Q32331" s="5"/>
      <c r="R32331" s="5"/>
    </row>
    <row r="32332" spans="1:18" s="124" customFormat="1">
      <c r="A32332" s="8"/>
      <c r="G32332" s="5"/>
      <c r="H32332" s="5"/>
      <c r="I32332" s="5"/>
      <c r="J32332" s="5"/>
      <c r="K32332" s="5"/>
      <c r="L32332" s="5"/>
      <c r="M32332" s="5"/>
      <c r="N32332" s="5"/>
      <c r="O32332" s="5"/>
      <c r="P32332" s="5"/>
      <c r="Q32332" s="5"/>
      <c r="R32332" s="5"/>
    </row>
    <row r="32333" spans="1:18" s="124" customFormat="1">
      <c r="A32333" s="8"/>
      <c r="G32333" s="5"/>
      <c r="H32333" s="5"/>
      <c r="I32333" s="5"/>
      <c r="J32333" s="5"/>
      <c r="K32333" s="5"/>
      <c r="L32333" s="5"/>
      <c r="M32333" s="5"/>
      <c r="N32333" s="5"/>
      <c r="O32333" s="5"/>
      <c r="P32333" s="5"/>
      <c r="Q32333" s="5"/>
      <c r="R32333" s="5"/>
    </row>
    <row r="32334" spans="1:18" s="124" customFormat="1">
      <c r="A32334" s="8"/>
      <c r="G32334" s="5"/>
      <c r="H32334" s="5"/>
      <c r="I32334" s="5"/>
      <c r="J32334" s="5"/>
      <c r="K32334" s="5"/>
      <c r="L32334" s="5"/>
      <c r="M32334" s="5"/>
      <c r="N32334" s="5"/>
      <c r="O32334" s="5"/>
      <c r="P32334" s="5"/>
      <c r="Q32334" s="5"/>
      <c r="R32334" s="5"/>
    </row>
    <row r="32335" spans="1:18" s="124" customFormat="1">
      <c r="A32335" s="8"/>
      <c r="G32335" s="5"/>
      <c r="H32335" s="5"/>
      <c r="I32335" s="5"/>
      <c r="J32335" s="5"/>
      <c r="K32335" s="5"/>
      <c r="L32335" s="5"/>
      <c r="M32335" s="5"/>
      <c r="N32335" s="5"/>
      <c r="O32335" s="5"/>
      <c r="P32335" s="5"/>
      <c r="Q32335" s="5"/>
      <c r="R32335" s="5"/>
    </row>
    <row r="32336" spans="1:18" s="124" customFormat="1">
      <c r="A32336" s="8"/>
      <c r="G32336" s="5"/>
      <c r="H32336" s="5"/>
      <c r="I32336" s="5"/>
      <c r="J32336" s="5"/>
      <c r="K32336" s="5"/>
      <c r="L32336" s="5"/>
      <c r="M32336" s="5"/>
      <c r="N32336" s="5"/>
      <c r="O32336" s="5"/>
      <c r="P32336" s="5"/>
      <c r="Q32336" s="5"/>
      <c r="R32336" s="5"/>
    </row>
    <row r="32337" spans="1:18" s="124" customFormat="1">
      <c r="A32337" s="8"/>
      <c r="G32337" s="5"/>
      <c r="H32337" s="5"/>
      <c r="I32337" s="5"/>
      <c r="J32337" s="5"/>
      <c r="K32337" s="5"/>
      <c r="L32337" s="5"/>
      <c r="M32337" s="5"/>
      <c r="N32337" s="5"/>
      <c r="O32337" s="5"/>
      <c r="P32337" s="5"/>
      <c r="Q32337" s="5"/>
      <c r="R32337" s="5"/>
    </row>
    <row r="32338" spans="1:18" s="124" customFormat="1">
      <c r="A32338" s="8"/>
      <c r="G32338" s="5"/>
      <c r="H32338" s="5"/>
      <c r="I32338" s="5"/>
      <c r="J32338" s="5"/>
      <c r="K32338" s="5"/>
      <c r="L32338" s="5"/>
      <c r="M32338" s="5"/>
      <c r="N32338" s="5"/>
      <c r="O32338" s="5"/>
      <c r="P32338" s="5"/>
      <c r="Q32338" s="5"/>
      <c r="R32338" s="5"/>
    </row>
    <row r="32339" spans="1:18" s="124" customFormat="1">
      <c r="A32339" s="8"/>
      <c r="G32339" s="5"/>
      <c r="H32339" s="5"/>
      <c r="I32339" s="5"/>
      <c r="J32339" s="5"/>
      <c r="K32339" s="5"/>
      <c r="L32339" s="5"/>
      <c r="M32339" s="5"/>
      <c r="N32339" s="5"/>
      <c r="O32339" s="5"/>
      <c r="P32339" s="5"/>
      <c r="Q32339" s="5"/>
      <c r="R32339" s="5"/>
    </row>
    <row r="32340" spans="1:18" s="124" customFormat="1">
      <c r="A32340" s="8"/>
      <c r="G32340" s="5"/>
      <c r="H32340" s="5"/>
      <c r="I32340" s="5"/>
      <c r="J32340" s="5"/>
      <c r="K32340" s="5"/>
      <c r="L32340" s="5"/>
      <c r="M32340" s="5"/>
      <c r="N32340" s="5"/>
      <c r="O32340" s="5"/>
      <c r="P32340" s="5"/>
      <c r="Q32340" s="5"/>
      <c r="R32340" s="5"/>
    </row>
    <row r="32341" spans="1:18" s="124" customFormat="1">
      <c r="A32341" s="8"/>
      <c r="G32341" s="5"/>
      <c r="H32341" s="5"/>
      <c r="I32341" s="5"/>
      <c r="J32341" s="5"/>
      <c r="K32341" s="5"/>
      <c r="L32341" s="5"/>
      <c r="M32341" s="5"/>
      <c r="N32341" s="5"/>
      <c r="O32341" s="5"/>
      <c r="P32341" s="5"/>
      <c r="Q32341" s="5"/>
      <c r="R32341" s="5"/>
    </row>
    <row r="32342" spans="1:18" s="124" customFormat="1">
      <c r="A32342" s="8"/>
      <c r="G32342" s="5"/>
      <c r="H32342" s="5"/>
      <c r="I32342" s="5"/>
      <c r="J32342" s="5"/>
      <c r="K32342" s="5"/>
      <c r="L32342" s="5"/>
      <c r="M32342" s="5"/>
      <c r="N32342" s="5"/>
      <c r="O32342" s="5"/>
      <c r="P32342" s="5"/>
      <c r="Q32342" s="5"/>
      <c r="R32342" s="5"/>
    </row>
    <row r="32343" spans="1:18" s="124" customFormat="1">
      <c r="A32343" s="8"/>
      <c r="G32343" s="5"/>
      <c r="H32343" s="5"/>
      <c r="I32343" s="5"/>
      <c r="J32343" s="5"/>
      <c r="K32343" s="5"/>
      <c r="L32343" s="5"/>
      <c r="M32343" s="5"/>
      <c r="N32343" s="5"/>
      <c r="O32343" s="5"/>
      <c r="P32343" s="5"/>
      <c r="Q32343" s="5"/>
      <c r="R32343" s="5"/>
    </row>
    <row r="32344" spans="1:18" s="124" customFormat="1">
      <c r="A32344" s="8"/>
      <c r="G32344" s="5"/>
      <c r="H32344" s="5"/>
      <c r="I32344" s="5"/>
      <c r="J32344" s="5"/>
      <c r="K32344" s="5"/>
      <c r="L32344" s="5"/>
      <c r="M32344" s="5"/>
      <c r="N32344" s="5"/>
      <c r="O32344" s="5"/>
      <c r="P32344" s="5"/>
      <c r="Q32344" s="5"/>
      <c r="R32344" s="5"/>
    </row>
    <row r="32345" spans="1:18" s="124" customFormat="1">
      <c r="A32345" s="8"/>
      <c r="G32345" s="5"/>
      <c r="H32345" s="5"/>
      <c r="I32345" s="5"/>
      <c r="J32345" s="5"/>
      <c r="K32345" s="5"/>
      <c r="L32345" s="5"/>
      <c r="M32345" s="5"/>
      <c r="N32345" s="5"/>
      <c r="O32345" s="5"/>
      <c r="P32345" s="5"/>
      <c r="Q32345" s="5"/>
      <c r="R32345" s="5"/>
    </row>
    <row r="32346" spans="1:18" s="124" customFormat="1">
      <c r="A32346" s="8"/>
      <c r="G32346" s="5"/>
      <c r="H32346" s="5"/>
      <c r="I32346" s="5"/>
      <c r="J32346" s="5"/>
      <c r="K32346" s="5"/>
      <c r="L32346" s="5"/>
      <c r="M32346" s="5"/>
      <c r="N32346" s="5"/>
      <c r="O32346" s="5"/>
      <c r="P32346" s="5"/>
      <c r="Q32346" s="5"/>
      <c r="R32346" s="5"/>
    </row>
    <row r="32347" spans="1:18" s="124" customFormat="1">
      <c r="A32347" s="8"/>
      <c r="G32347" s="5"/>
      <c r="H32347" s="5"/>
      <c r="I32347" s="5"/>
      <c r="J32347" s="5"/>
      <c r="K32347" s="5"/>
      <c r="L32347" s="5"/>
      <c r="M32347" s="5"/>
      <c r="N32347" s="5"/>
      <c r="O32347" s="5"/>
      <c r="P32347" s="5"/>
      <c r="Q32347" s="5"/>
      <c r="R32347" s="5"/>
    </row>
    <row r="32348" spans="1:18" s="124" customFormat="1">
      <c r="A32348" s="8"/>
      <c r="G32348" s="5"/>
      <c r="H32348" s="5"/>
      <c r="I32348" s="5"/>
      <c r="J32348" s="5"/>
      <c r="K32348" s="5"/>
      <c r="L32348" s="5"/>
      <c r="M32348" s="5"/>
      <c r="N32348" s="5"/>
      <c r="O32348" s="5"/>
      <c r="P32348" s="5"/>
      <c r="Q32348" s="5"/>
      <c r="R32348" s="5"/>
    </row>
    <row r="32349" spans="1:18" s="124" customFormat="1">
      <c r="A32349" s="8"/>
      <c r="G32349" s="5"/>
      <c r="H32349" s="5"/>
      <c r="I32349" s="5"/>
      <c r="J32349" s="5"/>
      <c r="K32349" s="5"/>
      <c r="L32349" s="5"/>
      <c r="M32349" s="5"/>
      <c r="N32349" s="5"/>
      <c r="O32349" s="5"/>
      <c r="P32349" s="5"/>
      <c r="Q32349" s="5"/>
      <c r="R32349" s="5"/>
    </row>
    <row r="32350" spans="1:18" s="124" customFormat="1">
      <c r="A32350" s="8"/>
      <c r="G32350" s="5"/>
      <c r="H32350" s="5"/>
      <c r="I32350" s="5"/>
      <c r="J32350" s="5"/>
      <c r="K32350" s="5"/>
      <c r="L32350" s="5"/>
      <c r="M32350" s="5"/>
      <c r="N32350" s="5"/>
      <c r="O32350" s="5"/>
      <c r="P32350" s="5"/>
      <c r="Q32350" s="5"/>
      <c r="R32350" s="5"/>
    </row>
    <row r="32351" spans="1:18" s="124" customFormat="1">
      <c r="A32351" s="8"/>
      <c r="G32351" s="5"/>
      <c r="H32351" s="5"/>
      <c r="I32351" s="5"/>
      <c r="J32351" s="5"/>
      <c r="K32351" s="5"/>
      <c r="L32351" s="5"/>
      <c r="M32351" s="5"/>
      <c r="N32351" s="5"/>
      <c r="O32351" s="5"/>
      <c r="P32351" s="5"/>
      <c r="Q32351" s="5"/>
      <c r="R32351" s="5"/>
    </row>
    <row r="32352" spans="1:18" s="124" customFormat="1">
      <c r="A32352" s="8"/>
      <c r="G32352" s="5"/>
      <c r="H32352" s="5"/>
      <c r="I32352" s="5"/>
      <c r="J32352" s="5"/>
      <c r="K32352" s="5"/>
      <c r="L32352" s="5"/>
      <c r="M32352" s="5"/>
      <c r="N32352" s="5"/>
      <c r="O32352" s="5"/>
      <c r="P32352" s="5"/>
      <c r="Q32352" s="5"/>
      <c r="R32352" s="5"/>
    </row>
    <row r="32353" spans="1:18" s="124" customFormat="1">
      <c r="A32353" s="8"/>
      <c r="G32353" s="5"/>
      <c r="H32353" s="5"/>
      <c r="I32353" s="5"/>
      <c r="J32353" s="5"/>
      <c r="K32353" s="5"/>
      <c r="L32353" s="5"/>
      <c r="M32353" s="5"/>
      <c r="N32353" s="5"/>
      <c r="O32353" s="5"/>
      <c r="P32353" s="5"/>
      <c r="Q32353" s="5"/>
      <c r="R32353" s="5"/>
    </row>
    <row r="32354" spans="1:18" s="124" customFormat="1">
      <c r="A32354" s="8"/>
      <c r="G32354" s="5"/>
      <c r="H32354" s="5"/>
      <c r="I32354" s="5"/>
      <c r="J32354" s="5"/>
      <c r="K32354" s="5"/>
      <c r="L32354" s="5"/>
      <c r="M32354" s="5"/>
      <c r="N32354" s="5"/>
      <c r="O32354" s="5"/>
      <c r="P32354" s="5"/>
      <c r="Q32354" s="5"/>
      <c r="R32354" s="5"/>
    </row>
    <row r="32355" spans="1:18" s="124" customFormat="1">
      <c r="A32355" s="8"/>
      <c r="G32355" s="5"/>
      <c r="H32355" s="5"/>
      <c r="I32355" s="5"/>
      <c r="J32355" s="5"/>
      <c r="K32355" s="5"/>
      <c r="L32355" s="5"/>
      <c r="M32355" s="5"/>
      <c r="N32355" s="5"/>
      <c r="O32355" s="5"/>
      <c r="P32355" s="5"/>
      <c r="Q32355" s="5"/>
      <c r="R32355" s="5"/>
    </row>
    <row r="32356" spans="1:18" s="124" customFormat="1">
      <c r="A32356" s="8"/>
      <c r="G32356" s="5"/>
      <c r="H32356" s="5"/>
      <c r="I32356" s="5"/>
      <c r="J32356" s="5"/>
      <c r="K32356" s="5"/>
      <c r="L32356" s="5"/>
      <c r="M32356" s="5"/>
      <c r="N32356" s="5"/>
      <c r="O32356" s="5"/>
      <c r="P32356" s="5"/>
      <c r="Q32356" s="5"/>
      <c r="R32356" s="5"/>
    </row>
    <row r="32357" spans="1:18" s="124" customFormat="1">
      <c r="A32357" s="8"/>
      <c r="G32357" s="5"/>
      <c r="H32357" s="5"/>
      <c r="I32357" s="5"/>
      <c r="J32357" s="5"/>
      <c r="K32357" s="5"/>
      <c r="L32357" s="5"/>
      <c r="M32357" s="5"/>
      <c r="N32357" s="5"/>
      <c r="O32357" s="5"/>
      <c r="P32357" s="5"/>
      <c r="Q32357" s="5"/>
      <c r="R32357" s="5"/>
    </row>
    <row r="32358" spans="1:18" s="124" customFormat="1">
      <c r="A32358" s="8"/>
      <c r="G32358" s="5"/>
      <c r="H32358" s="5"/>
      <c r="I32358" s="5"/>
      <c r="J32358" s="5"/>
      <c r="K32358" s="5"/>
      <c r="L32358" s="5"/>
      <c r="M32358" s="5"/>
      <c r="N32358" s="5"/>
      <c r="O32358" s="5"/>
      <c r="P32358" s="5"/>
      <c r="Q32358" s="5"/>
      <c r="R32358" s="5"/>
    </row>
    <row r="32359" spans="1:18" s="124" customFormat="1">
      <c r="A32359" s="8"/>
      <c r="G32359" s="5"/>
      <c r="H32359" s="5"/>
      <c r="I32359" s="5"/>
      <c r="J32359" s="5"/>
      <c r="K32359" s="5"/>
      <c r="L32359" s="5"/>
      <c r="M32359" s="5"/>
      <c r="N32359" s="5"/>
      <c r="O32359" s="5"/>
      <c r="P32359" s="5"/>
      <c r="Q32359" s="5"/>
      <c r="R32359" s="5"/>
    </row>
    <row r="32360" spans="1:18" s="124" customFormat="1">
      <c r="A32360" s="8"/>
      <c r="G32360" s="5"/>
      <c r="H32360" s="5"/>
      <c r="I32360" s="5"/>
      <c r="J32360" s="5"/>
      <c r="K32360" s="5"/>
      <c r="L32360" s="5"/>
      <c r="M32360" s="5"/>
      <c r="N32360" s="5"/>
      <c r="O32360" s="5"/>
      <c r="P32360" s="5"/>
      <c r="Q32360" s="5"/>
      <c r="R32360" s="5"/>
    </row>
    <row r="32361" spans="1:18" s="124" customFormat="1">
      <c r="A32361" s="8"/>
      <c r="G32361" s="5"/>
      <c r="H32361" s="5"/>
      <c r="I32361" s="5"/>
      <c r="J32361" s="5"/>
      <c r="K32361" s="5"/>
      <c r="L32361" s="5"/>
      <c r="M32361" s="5"/>
      <c r="N32361" s="5"/>
      <c r="O32361" s="5"/>
      <c r="P32361" s="5"/>
      <c r="Q32361" s="5"/>
      <c r="R32361" s="5"/>
    </row>
    <row r="32362" spans="1:18" s="124" customFormat="1">
      <c r="A32362" s="8"/>
      <c r="G32362" s="5"/>
      <c r="H32362" s="5"/>
      <c r="I32362" s="5"/>
      <c r="J32362" s="5"/>
      <c r="K32362" s="5"/>
      <c r="L32362" s="5"/>
      <c r="M32362" s="5"/>
      <c r="N32362" s="5"/>
      <c r="O32362" s="5"/>
      <c r="P32362" s="5"/>
      <c r="Q32362" s="5"/>
      <c r="R32362" s="5"/>
    </row>
    <row r="32363" spans="1:18" s="124" customFormat="1">
      <c r="A32363" s="8"/>
      <c r="G32363" s="5"/>
      <c r="H32363" s="5"/>
      <c r="I32363" s="5"/>
      <c r="J32363" s="5"/>
      <c r="K32363" s="5"/>
      <c r="L32363" s="5"/>
      <c r="M32363" s="5"/>
      <c r="N32363" s="5"/>
      <c r="O32363" s="5"/>
      <c r="P32363" s="5"/>
      <c r="Q32363" s="5"/>
      <c r="R32363" s="5"/>
    </row>
    <row r="32364" spans="1:18" s="124" customFormat="1">
      <c r="A32364" s="8"/>
      <c r="G32364" s="5"/>
      <c r="H32364" s="5"/>
      <c r="I32364" s="5"/>
      <c r="J32364" s="5"/>
      <c r="K32364" s="5"/>
      <c r="L32364" s="5"/>
      <c r="M32364" s="5"/>
      <c r="N32364" s="5"/>
      <c r="O32364" s="5"/>
      <c r="P32364" s="5"/>
      <c r="Q32364" s="5"/>
      <c r="R32364" s="5"/>
    </row>
    <row r="32365" spans="1:18" s="124" customFormat="1">
      <c r="A32365" s="8"/>
      <c r="G32365" s="5"/>
      <c r="H32365" s="5"/>
      <c r="I32365" s="5"/>
      <c r="J32365" s="5"/>
      <c r="K32365" s="5"/>
      <c r="L32365" s="5"/>
      <c r="M32365" s="5"/>
      <c r="N32365" s="5"/>
      <c r="O32365" s="5"/>
      <c r="P32365" s="5"/>
      <c r="Q32365" s="5"/>
      <c r="R32365" s="5"/>
    </row>
    <row r="32366" spans="1:18" s="124" customFormat="1">
      <c r="A32366" s="8"/>
      <c r="G32366" s="5"/>
      <c r="H32366" s="5"/>
      <c r="I32366" s="5"/>
      <c r="J32366" s="5"/>
      <c r="K32366" s="5"/>
      <c r="L32366" s="5"/>
      <c r="M32366" s="5"/>
      <c r="N32366" s="5"/>
      <c r="O32366" s="5"/>
      <c r="P32366" s="5"/>
      <c r="Q32366" s="5"/>
      <c r="R32366" s="5"/>
    </row>
    <row r="32367" spans="1:18" s="124" customFormat="1">
      <c r="A32367" s="8"/>
      <c r="G32367" s="5"/>
      <c r="H32367" s="5"/>
      <c r="I32367" s="5"/>
      <c r="J32367" s="5"/>
      <c r="K32367" s="5"/>
      <c r="L32367" s="5"/>
      <c r="M32367" s="5"/>
      <c r="N32367" s="5"/>
      <c r="O32367" s="5"/>
      <c r="P32367" s="5"/>
      <c r="Q32367" s="5"/>
      <c r="R32367" s="5"/>
    </row>
    <row r="32368" spans="1:18" s="124" customFormat="1">
      <c r="A32368" s="8"/>
      <c r="G32368" s="5"/>
      <c r="H32368" s="5"/>
      <c r="I32368" s="5"/>
      <c r="J32368" s="5"/>
      <c r="K32368" s="5"/>
      <c r="L32368" s="5"/>
      <c r="M32368" s="5"/>
      <c r="N32368" s="5"/>
      <c r="O32368" s="5"/>
      <c r="P32368" s="5"/>
      <c r="Q32368" s="5"/>
      <c r="R32368" s="5"/>
    </row>
    <row r="32369" spans="1:18" s="124" customFormat="1">
      <c r="A32369" s="8"/>
      <c r="G32369" s="5"/>
      <c r="H32369" s="5"/>
      <c r="I32369" s="5"/>
      <c r="J32369" s="5"/>
      <c r="K32369" s="5"/>
      <c r="L32369" s="5"/>
      <c r="M32369" s="5"/>
      <c r="N32369" s="5"/>
      <c r="O32369" s="5"/>
      <c r="P32369" s="5"/>
      <c r="Q32369" s="5"/>
      <c r="R32369" s="5"/>
    </row>
    <row r="32370" spans="1:18" s="124" customFormat="1">
      <c r="A32370" s="8"/>
      <c r="G32370" s="5"/>
      <c r="H32370" s="5"/>
      <c r="I32370" s="5"/>
      <c r="J32370" s="5"/>
      <c r="K32370" s="5"/>
      <c r="L32370" s="5"/>
      <c r="M32370" s="5"/>
      <c r="N32370" s="5"/>
      <c r="O32370" s="5"/>
      <c r="P32370" s="5"/>
      <c r="Q32370" s="5"/>
      <c r="R32370" s="5"/>
    </row>
    <row r="32371" spans="1:18" s="124" customFormat="1">
      <c r="A32371" s="8"/>
      <c r="G32371" s="5"/>
      <c r="H32371" s="5"/>
      <c r="I32371" s="5"/>
      <c r="J32371" s="5"/>
      <c r="K32371" s="5"/>
      <c r="L32371" s="5"/>
      <c r="M32371" s="5"/>
      <c r="N32371" s="5"/>
      <c r="O32371" s="5"/>
      <c r="P32371" s="5"/>
      <c r="Q32371" s="5"/>
      <c r="R32371" s="5"/>
    </row>
    <row r="32372" spans="1:18" s="124" customFormat="1">
      <c r="A32372" s="8"/>
      <c r="G32372" s="5"/>
      <c r="H32372" s="5"/>
      <c r="I32372" s="5"/>
      <c r="J32372" s="5"/>
      <c r="K32372" s="5"/>
      <c r="L32372" s="5"/>
      <c r="M32372" s="5"/>
      <c r="N32372" s="5"/>
      <c r="O32372" s="5"/>
      <c r="P32372" s="5"/>
      <c r="Q32372" s="5"/>
      <c r="R32372" s="5"/>
    </row>
    <row r="32373" spans="1:18" s="124" customFormat="1">
      <c r="A32373" s="8"/>
      <c r="G32373" s="5"/>
      <c r="H32373" s="5"/>
      <c r="I32373" s="5"/>
      <c r="J32373" s="5"/>
      <c r="K32373" s="5"/>
      <c r="L32373" s="5"/>
      <c r="M32373" s="5"/>
      <c r="N32373" s="5"/>
      <c r="O32373" s="5"/>
      <c r="P32373" s="5"/>
      <c r="Q32373" s="5"/>
      <c r="R32373" s="5"/>
    </row>
    <row r="32374" spans="1:18" s="124" customFormat="1">
      <c r="A32374" s="8"/>
      <c r="G32374" s="5"/>
      <c r="H32374" s="5"/>
      <c r="I32374" s="5"/>
      <c r="J32374" s="5"/>
      <c r="K32374" s="5"/>
      <c r="L32374" s="5"/>
      <c r="M32374" s="5"/>
      <c r="N32374" s="5"/>
      <c r="O32374" s="5"/>
      <c r="P32374" s="5"/>
      <c r="Q32374" s="5"/>
      <c r="R32374" s="5"/>
    </row>
    <row r="32375" spans="1:18" s="124" customFormat="1">
      <c r="A32375" s="8"/>
      <c r="G32375" s="5"/>
      <c r="H32375" s="5"/>
      <c r="I32375" s="5"/>
      <c r="J32375" s="5"/>
      <c r="K32375" s="5"/>
      <c r="L32375" s="5"/>
      <c r="M32375" s="5"/>
      <c r="N32375" s="5"/>
      <c r="O32375" s="5"/>
      <c r="P32375" s="5"/>
      <c r="Q32375" s="5"/>
      <c r="R32375" s="5"/>
    </row>
    <row r="32376" spans="1:18" s="124" customFormat="1">
      <c r="A32376" s="8"/>
      <c r="G32376" s="5"/>
      <c r="H32376" s="5"/>
      <c r="I32376" s="5"/>
      <c r="J32376" s="5"/>
      <c r="K32376" s="5"/>
      <c r="L32376" s="5"/>
      <c r="M32376" s="5"/>
      <c r="N32376" s="5"/>
      <c r="O32376" s="5"/>
      <c r="P32376" s="5"/>
      <c r="Q32376" s="5"/>
      <c r="R32376" s="5"/>
    </row>
    <row r="32377" spans="1:18" s="124" customFormat="1">
      <c r="A32377" s="8"/>
      <c r="G32377" s="5"/>
      <c r="H32377" s="5"/>
      <c r="I32377" s="5"/>
      <c r="J32377" s="5"/>
      <c r="K32377" s="5"/>
      <c r="L32377" s="5"/>
      <c r="M32377" s="5"/>
      <c r="N32377" s="5"/>
      <c r="O32377" s="5"/>
      <c r="P32377" s="5"/>
      <c r="Q32377" s="5"/>
      <c r="R32377" s="5"/>
    </row>
    <row r="32378" spans="1:18" s="124" customFormat="1">
      <c r="A32378" s="8"/>
      <c r="G32378" s="5"/>
      <c r="H32378" s="5"/>
      <c r="I32378" s="5"/>
      <c r="J32378" s="5"/>
      <c r="K32378" s="5"/>
      <c r="L32378" s="5"/>
      <c r="M32378" s="5"/>
      <c r="N32378" s="5"/>
      <c r="O32378" s="5"/>
      <c r="P32378" s="5"/>
      <c r="Q32378" s="5"/>
      <c r="R32378" s="5"/>
    </row>
    <row r="32379" spans="1:18" s="124" customFormat="1">
      <c r="A32379" s="8"/>
      <c r="G32379" s="5"/>
      <c r="H32379" s="5"/>
      <c r="I32379" s="5"/>
      <c r="J32379" s="5"/>
      <c r="K32379" s="5"/>
      <c r="L32379" s="5"/>
      <c r="M32379" s="5"/>
      <c r="N32379" s="5"/>
      <c r="O32379" s="5"/>
      <c r="P32379" s="5"/>
      <c r="Q32379" s="5"/>
      <c r="R32379" s="5"/>
    </row>
    <row r="32380" spans="1:18" s="124" customFormat="1">
      <c r="A32380" s="8"/>
      <c r="G32380" s="5"/>
      <c r="H32380" s="5"/>
      <c r="I32380" s="5"/>
      <c r="J32380" s="5"/>
      <c r="K32380" s="5"/>
      <c r="L32380" s="5"/>
      <c r="M32380" s="5"/>
      <c r="N32380" s="5"/>
      <c r="O32380" s="5"/>
      <c r="P32380" s="5"/>
      <c r="Q32380" s="5"/>
      <c r="R32380" s="5"/>
    </row>
    <row r="32381" spans="1:18" s="124" customFormat="1">
      <c r="A32381" s="8"/>
      <c r="G32381" s="5"/>
      <c r="H32381" s="5"/>
      <c r="I32381" s="5"/>
      <c r="J32381" s="5"/>
      <c r="K32381" s="5"/>
      <c r="L32381" s="5"/>
      <c r="M32381" s="5"/>
      <c r="N32381" s="5"/>
      <c r="O32381" s="5"/>
      <c r="P32381" s="5"/>
      <c r="Q32381" s="5"/>
      <c r="R32381" s="5"/>
    </row>
    <row r="32382" spans="1:18" s="124" customFormat="1">
      <c r="A32382" s="8"/>
      <c r="G32382" s="5"/>
      <c r="H32382" s="5"/>
      <c r="I32382" s="5"/>
      <c r="J32382" s="5"/>
      <c r="K32382" s="5"/>
      <c r="L32382" s="5"/>
      <c r="M32382" s="5"/>
      <c r="N32382" s="5"/>
      <c r="O32382" s="5"/>
      <c r="P32382" s="5"/>
      <c r="Q32382" s="5"/>
      <c r="R32382" s="5"/>
    </row>
    <row r="32383" spans="1:18" s="124" customFormat="1">
      <c r="A32383" s="8"/>
      <c r="G32383" s="5"/>
      <c r="H32383" s="5"/>
      <c r="I32383" s="5"/>
      <c r="J32383" s="5"/>
      <c r="K32383" s="5"/>
      <c r="L32383" s="5"/>
      <c r="M32383" s="5"/>
      <c r="N32383" s="5"/>
      <c r="O32383" s="5"/>
      <c r="P32383" s="5"/>
      <c r="Q32383" s="5"/>
      <c r="R32383" s="5"/>
    </row>
    <row r="32384" spans="1:18" s="124" customFormat="1">
      <c r="A32384" s="8"/>
      <c r="G32384" s="5"/>
      <c r="H32384" s="5"/>
      <c r="I32384" s="5"/>
      <c r="J32384" s="5"/>
      <c r="K32384" s="5"/>
      <c r="L32384" s="5"/>
      <c r="M32384" s="5"/>
      <c r="N32384" s="5"/>
      <c r="O32384" s="5"/>
      <c r="P32384" s="5"/>
      <c r="Q32384" s="5"/>
      <c r="R32384" s="5"/>
    </row>
    <row r="32385" spans="1:18" s="124" customFormat="1">
      <c r="A32385" s="8"/>
      <c r="G32385" s="5"/>
      <c r="H32385" s="5"/>
      <c r="I32385" s="5"/>
      <c r="J32385" s="5"/>
      <c r="K32385" s="5"/>
      <c r="L32385" s="5"/>
      <c r="M32385" s="5"/>
      <c r="N32385" s="5"/>
      <c r="O32385" s="5"/>
      <c r="P32385" s="5"/>
      <c r="Q32385" s="5"/>
      <c r="R32385" s="5"/>
    </row>
    <row r="32386" spans="1:18" s="124" customFormat="1">
      <c r="A32386" s="8"/>
      <c r="G32386" s="5"/>
      <c r="H32386" s="5"/>
      <c r="I32386" s="5"/>
      <c r="J32386" s="5"/>
      <c r="K32386" s="5"/>
      <c r="L32386" s="5"/>
      <c r="M32386" s="5"/>
      <c r="N32386" s="5"/>
      <c r="O32386" s="5"/>
      <c r="P32386" s="5"/>
      <c r="Q32386" s="5"/>
      <c r="R32386" s="5"/>
    </row>
    <row r="32387" spans="1:18" s="124" customFormat="1">
      <c r="A32387" s="8"/>
      <c r="G32387" s="5"/>
      <c r="H32387" s="5"/>
      <c r="I32387" s="5"/>
      <c r="J32387" s="5"/>
      <c r="K32387" s="5"/>
      <c r="L32387" s="5"/>
      <c r="M32387" s="5"/>
      <c r="N32387" s="5"/>
      <c r="O32387" s="5"/>
      <c r="P32387" s="5"/>
      <c r="Q32387" s="5"/>
      <c r="R32387" s="5"/>
    </row>
    <row r="32388" spans="1:18" s="124" customFormat="1">
      <c r="A32388" s="8"/>
      <c r="G32388" s="5"/>
      <c r="H32388" s="5"/>
      <c r="I32388" s="5"/>
      <c r="J32388" s="5"/>
      <c r="K32388" s="5"/>
      <c r="L32388" s="5"/>
      <c r="M32388" s="5"/>
      <c r="N32388" s="5"/>
      <c r="O32388" s="5"/>
      <c r="P32388" s="5"/>
      <c r="Q32388" s="5"/>
      <c r="R32388" s="5"/>
    </row>
    <row r="32389" spans="1:18" s="124" customFormat="1">
      <c r="A32389" s="8"/>
      <c r="G32389" s="5"/>
      <c r="H32389" s="5"/>
      <c r="I32389" s="5"/>
      <c r="J32389" s="5"/>
      <c r="K32389" s="5"/>
      <c r="L32389" s="5"/>
      <c r="M32389" s="5"/>
      <c r="N32389" s="5"/>
      <c r="O32389" s="5"/>
      <c r="P32389" s="5"/>
      <c r="Q32389" s="5"/>
      <c r="R32389" s="5"/>
    </row>
    <row r="32390" spans="1:18" s="124" customFormat="1">
      <c r="A32390" s="8"/>
      <c r="G32390" s="5"/>
      <c r="H32390" s="5"/>
      <c r="I32390" s="5"/>
      <c r="J32390" s="5"/>
      <c r="K32390" s="5"/>
      <c r="L32390" s="5"/>
      <c r="M32390" s="5"/>
      <c r="N32390" s="5"/>
      <c r="O32390" s="5"/>
      <c r="P32390" s="5"/>
      <c r="Q32390" s="5"/>
      <c r="R32390" s="5"/>
    </row>
    <row r="32391" spans="1:18" s="124" customFormat="1">
      <c r="A32391" s="8"/>
      <c r="G32391" s="5"/>
      <c r="H32391" s="5"/>
      <c r="I32391" s="5"/>
      <c r="J32391" s="5"/>
      <c r="K32391" s="5"/>
      <c r="L32391" s="5"/>
      <c r="M32391" s="5"/>
      <c r="N32391" s="5"/>
      <c r="O32391" s="5"/>
      <c r="P32391" s="5"/>
      <c r="Q32391" s="5"/>
      <c r="R32391" s="5"/>
    </row>
    <row r="32392" spans="1:18" s="124" customFormat="1">
      <c r="A32392" s="8"/>
      <c r="G32392" s="5"/>
      <c r="H32392" s="5"/>
      <c r="I32392" s="5"/>
      <c r="J32392" s="5"/>
      <c r="K32392" s="5"/>
      <c r="L32392" s="5"/>
      <c r="M32392" s="5"/>
      <c r="N32392" s="5"/>
      <c r="O32392" s="5"/>
      <c r="P32392" s="5"/>
      <c r="Q32392" s="5"/>
      <c r="R32392" s="5"/>
    </row>
    <row r="32393" spans="1:18" s="124" customFormat="1">
      <c r="A32393" s="8"/>
      <c r="G32393" s="5"/>
      <c r="H32393" s="5"/>
      <c r="I32393" s="5"/>
      <c r="J32393" s="5"/>
      <c r="K32393" s="5"/>
      <c r="L32393" s="5"/>
      <c r="M32393" s="5"/>
      <c r="N32393" s="5"/>
      <c r="O32393" s="5"/>
      <c r="P32393" s="5"/>
      <c r="Q32393" s="5"/>
      <c r="R32393" s="5"/>
    </row>
    <row r="32394" spans="1:18" s="124" customFormat="1">
      <c r="A32394" s="8"/>
      <c r="G32394" s="5"/>
      <c r="H32394" s="5"/>
      <c r="I32394" s="5"/>
      <c r="J32394" s="5"/>
      <c r="K32394" s="5"/>
      <c r="L32394" s="5"/>
      <c r="M32394" s="5"/>
      <c r="N32394" s="5"/>
      <c r="O32394" s="5"/>
      <c r="P32394" s="5"/>
      <c r="Q32394" s="5"/>
      <c r="R32394" s="5"/>
    </row>
    <row r="32395" spans="1:18" s="124" customFormat="1">
      <c r="A32395" s="8"/>
      <c r="G32395" s="5"/>
      <c r="H32395" s="5"/>
      <c r="I32395" s="5"/>
      <c r="J32395" s="5"/>
      <c r="K32395" s="5"/>
      <c r="L32395" s="5"/>
      <c r="M32395" s="5"/>
      <c r="N32395" s="5"/>
      <c r="O32395" s="5"/>
      <c r="P32395" s="5"/>
      <c r="Q32395" s="5"/>
      <c r="R32395" s="5"/>
    </row>
    <row r="32396" spans="1:18" s="124" customFormat="1">
      <c r="A32396" s="8"/>
      <c r="G32396" s="5"/>
      <c r="H32396" s="5"/>
      <c r="I32396" s="5"/>
      <c r="J32396" s="5"/>
      <c r="K32396" s="5"/>
      <c r="L32396" s="5"/>
      <c r="M32396" s="5"/>
      <c r="N32396" s="5"/>
      <c r="O32396" s="5"/>
      <c r="P32396" s="5"/>
      <c r="Q32396" s="5"/>
      <c r="R32396" s="5"/>
    </row>
    <row r="32397" spans="1:18" s="124" customFormat="1">
      <c r="A32397" s="8"/>
      <c r="G32397" s="5"/>
      <c r="H32397" s="5"/>
      <c r="I32397" s="5"/>
      <c r="J32397" s="5"/>
      <c r="K32397" s="5"/>
      <c r="L32397" s="5"/>
      <c r="M32397" s="5"/>
      <c r="N32397" s="5"/>
      <c r="O32397" s="5"/>
      <c r="P32397" s="5"/>
      <c r="Q32397" s="5"/>
      <c r="R32397" s="5"/>
    </row>
    <row r="32398" spans="1:18" s="124" customFormat="1">
      <c r="A32398" s="8"/>
      <c r="G32398" s="5"/>
      <c r="H32398" s="5"/>
      <c r="I32398" s="5"/>
      <c r="J32398" s="5"/>
      <c r="K32398" s="5"/>
      <c r="L32398" s="5"/>
      <c r="M32398" s="5"/>
      <c r="N32398" s="5"/>
      <c r="O32398" s="5"/>
      <c r="P32398" s="5"/>
      <c r="Q32398" s="5"/>
      <c r="R32398" s="5"/>
    </row>
    <row r="32399" spans="1:18" s="124" customFormat="1">
      <c r="A32399" s="8"/>
      <c r="G32399" s="5"/>
      <c r="H32399" s="5"/>
      <c r="I32399" s="5"/>
      <c r="J32399" s="5"/>
      <c r="K32399" s="5"/>
      <c r="L32399" s="5"/>
      <c r="M32399" s="5"/>
      <c r="N32399" s="5"/>
      <c r="O32399" s="5"/>
      <c r="P32399" s="5"/>
      <c r="Q32399" s="5"/>
      <c r="R32399" s="5"/>
    </row>
    <row r="32400" spans="1:18" s="124" customFormat="1">
      <c r="A32400" s="8"/>
      <c r="G32400" s="5"/>
      <c r="H32400" s="5"/>
      <c r="I32400" s="5"/>
      <c r="J32400" s="5"/>
      <c r="K32400" s="5"/>
      <c r="L32400" s="5"/>
      <c r="M32400" s="5"/>
      <c r="N32400" s="5"/>
      <c r="O32400" s="5"/>
      <c r="P32400" s="5"/>
      <c r="Q32400" s="5"/>
      <c r="R32400" s="5"/>
    </row>
    <row r="32401" spans="1:18" s="124" customFormat="1">
      <c r="A32401" s="8"/>
      <c r="G32401" s="5"/>
      <c r="H32401" s="5"/>
      <c r="I32401" s="5"/>
      <c r="J32401" s="5"/>
      <c r="K32401" s="5"/>
      <c r="L32401" s="5"/>
      <c r="M32401" s="5"/>
      <c r="N32401" s="5"/>
      <c r="O32401" s="5"/>
      <c r="P32401" s="5"/>
      <c r="Q32401" s="5"/>
      <c r="R32401" s="5"/>
    </row>
    <row r="32402" spans="1:18" s="124" customFormat="1">
      <c r="A32402" s="8"/>
      <c r="G32402" s="5"/>
      <c r="H32402" s="5"/>
      <c r="I32402" s="5"/>
      <c r="J32402" s="5"/>
      <c r="K32402" s="5"/>
      <c r="L32402" s="5"/>
      <c r="M32402" s="5"/>
      <c r="N32402" s="5"/>
      <c r="O32402" s="5"/>
      <c r="P32402" s="5"/>
      <c r="Q32402" s="5"/>
      <c r="R32402" s="5"/>
    </row>
    <row r="32403" spans="1:18" s="124" customFormat="1">
      <c r="A32403" s="8"/>
      <c r="G32403" s="5"/>
      <c r="H32403" s="5"/>
      <c r="I32403" s="5"/>
      <c r="J32403" s="5"/>
      <c r="K32403" s="5"/>
      <c r="L32403" s="5"/>
      <c r="M32403" s="5"/>
      <c r="N32403" s="5"/>
      <c r="O32403" s="5"/>
      <c r="P32403" s="5"/>
      <c r="Q32403" s="5"/>
      <c r="R32403" s="5"/>
    </row>
    <row r="32404" spans="1:18" s="124" customFormat="1">
      <c r="A32404" s="8"/>
      <c r="G32404" s="5"/>
      <c r="H32404" s="5"/>
      <c r="I32404" s="5"/>
      <c r="J32404" s="5"/>
      <c r="K32404" s="5"/>
      <c r="L32404" s="5"/>
      <c r="M32404" s="5"/>
      <c r="N32404" s="5"/>
      <c r="O32404" s="5"/>
      <c r="P32404" s="5"/>
      <c r="Q32404" s="5"/>
      <c r="R32404" s="5"/>
    </row>
    <row r="32405" spans="1:18" s="124" customFormat="1">
      <c r="A32405" s="8"/>
      <c r="G32405" s="5"/>
      <c r="H32405" s="5"/>
      <c r="I32405" s="5"/>
      <c r="J32405" s="5"/>
      <c r="K32405" s="5"/>
      <c r="L32405" s="5"/>
      <c r="M32405" s="5"/>
      <c r="N32405" s="5"/>
      <c r="O32405" s="5"/>
      <c r="P32405" s="5"/>
      <c r="Q32405" s="5"/>
      <c r="R32405" s="5"/>
    </row>
    <row r="32406" spans="1:18" s="124" customFormat="1">
      <c r="A32406" s="8"/>
      <c r="G32406" s="5"/>
      <c r="H32406" s="5"/>
      <c r="I32406" s="5"/>
      <c r="J32406" s="5"/>
      <c r="K32406" s="5"/>
      <c r="L32406" s="5"/>
      <c r="M32406" s="5"/>
      <c r="N32406" s="5"/>
      <c r="O32406" s="5"/>
      <c r="P32406" s="5"/>
      <c r="Q32406" s="5"/>
      <c r="R32406" s="5"/>
    </row>
    <row r="32407" spans="1:18" s="124" customFormat="1">
      <c r="A32407" s="8"/>
      <c r="G32407" s="5"/>
      <c r="H32407" s="5"/>
      <c r="I32407" s="5"/>
      <c r="J32407" s="5"/>
      <c r="K32407" s="5"/>
      <c r="L32407" s="5"/>
      <c r="M32407" s="5"/>
      <c r="N32407" s="5"/>
      <c r="O32407" s="5"/>
      <c r="P32407" s="5"/>
      <c r="Q32407" s="5"/>
      <c r="R32407" s="5"/>
    </row>
    <row r="32408" spans="1:18" s="124" customFormat="1">
      <c r="A32408" s="8"/>
      <c r="G32408" s="5"/>
      <c r="H32408" s="5"/>
      <c r="I32408" s="5"/>
      <c r="J32408" s="5"/>
      <c r="K32408" s="5"/>
      <c r="L32408" s="5"/>
      <c r="M32408" s="5"/>
      <c r="N32408" s="5"/>
      <c r="O32408" s="5"/>
      <c r="P32408" s="5"/>
      <c r="Q32408" s="5"/>
      <c r="R32408" s="5"/>
    </row>
    <row r="32409" spans="1:18" s="124" customFormat="1">
      <c r="A32409" s="8"/>
      <c r="G32409" s="5"/>
      <c r="H32409" s="5"/>
      <c r="I32409" s="5"/>
      <c r="J32409" s="5"/>
      <c r="K32409" s="5"/>
      <c r="L32409" s="5"/>
      <c r="M32409" s="5"/>
      <c r="N32409" s="5"/>
      <c r="O32409" s="5"/>
      <c r="P32409" s="5"/>
      <c r="Q32409" s="5"/>
      <c r="R32409" s="5"/>
    </row>
    <row r="32410" spans="1:18" s="124" customFormat="1">
      <c r="A32410" s="8"/>
      <c r="G32410" s="5"/>
      <c r="H32410" s="5"/>
      <c r="I32410" s="5"/>
      <c r="J32410" s="5"/>
      <c r="K32410" s="5"/>
      <c r="L32410" s="5"/>
      <c r="M32410" s="5"/>
      <c r="N32410" s="5"/>
      <c r="O32410" s="5"/>
      <c r="P32410" s="5"/>
      <c r="Q32410" s="5"/>
      <c r="R32410" s="5"/>
    </row>
    <row r="32411" spans="1:18" s="124" customFormat="1">
      <c r="A32411" s="8"/>
      <c r="G32411" s="5"/>
      <c r="H32411" s="5"/>
      <c r="I32411" s="5"/>
      <c r="J32411" s="5"/>
      <c r="K32411" s="5"/>
      <c r="L32411" s="5"/>
      <c r="M32411" s="5"/>
      <c r="N32411" s="5"/>
      <c r="O32411" s="5"/>
      <c r="P32411" s="5"/>
      <c r="Q32411" s="5"/>
      <c r="R32411" s="5"/>
    </row>
    <row r="32412" spans="1:18" s="124" customFormat="1">
      <c r="A32412" s="8"/>
      <c r="G32412" s="5"/>
      <c r="H32412" s="5"/>
      <c r="I32412" s="5"/>
      <c r="J32412" s="5"/>
      <c r="K32412" s="5"/>
      <c r="L32412" s="5"/>
      <c r="M32412" s="5"/>
      <c r="N32412" s="5"/>
      <c r="O32412" s="5"/>
      <c r="P32412" s="5"/>
      <c r="Q32412" s="5"/>
      <c r="R32412" s="5"/>
    </row>
    <row r="32413" spans="1:18" s="124" customFormat="1">
      <c r="A32413" s="8"/>
      <c r="G32413" s="5"/>
      <c r="H32413" s="5"/>
      <c r="I32413" s="5"/>
      <c r="J32413" s="5"/>
      <c r="K32413" s="5"/>
      <c r="L32413" s="5"/>
      <c r="M32413" s="5"/>
      <c r="N32413" s="5"/>
      <c r="O32413" s="5"/>
      <c r="P32413" s="5"/>
      <c r="Q32413" s="5"/>
      <c r="R32413" s="5"/>
    </row>
    <row r="32414" spans="1:18" s="124" customFormat="1">
      <c r="A32414" s="8"/>
      <c r="G32414" s="5"/>
      <c r="H32414" s="5"/>
      <c r="I32414" s="5"/>
      <c r="J32414" s="5"/>
      <c r="K32414" s="5"/>
      <c r="L32414" s="5"/>
      <c r="M32414" s="5"/>
      <c r="N32414" s="5"/>
      <c r="O32414" s="5"/>
      <c r="P32414" s="5"/>
      <c r="Q32414" s="5"/>
      <c r="R32414" s="5"/>
    </row>
    <row r="32415" spans="1:18" s="124" customFormat="1">
      <c r="A32415" s="8"/>
      <c r="G32415" s="5"/>
      <c r="H32415" s="5"/>
      <c r="I32415" s="5"/>
      <c r="J32415" s="5"/>
      <c r="K32415" s="5"/>
      <c r="L32415" s="5"/>
      <c r="M32415" s="5"/>
      <c r="N32415" s="5"/>
      <c r="O32415" s="5"/>
      <c r="P32415" s="5"/>
      <c r="Q32415" s="5"/>
      <c r="R32415" s="5"/>
    </row>
    <row r="32416" spans="1:18" s="124" customFormat="1">
      <c r="A32416" s="8"/>
      <c r="G32416" s="5"/>
      <c r="H32416" s="5"/>
      <c r="I32416" s="5"/>
      <c r="J32416" s="5"/>
      <c r="K32416" s="5"/>
      <c r="L32416" s="5"/>
      <c r="M32416" s="5"/>
      <c r="N32416" s="5"/>
      <c r="O32416" s="5"/>
      <c r="P32416" s="5"/>
      <c r="Q32416" s="5"/>
      <c r="R32416" s="5"/>
    </row>
    <row r="32417" spans="1:18" s="124" customFormat="1">
      <c r="A32417" s="8"/>
      <c r="G32417" s="5"/>
      <c r="H32417" s="5"/>
      <c r="I32417" s="5"/>
      <c r="J32417" s="5"/>
      <c r="K32417" s="5"/>
      <c r="L32417" s="5"/>
      <c r="M32417" s="5"/>
      <c r="N32417" s="5"/>
      <c r="O32417" s="5"/>
      <c r="P32417" s="5"/>
      <c r="Q32417" s="5"/>
      <c r="R32417" s="5"/>
    </row>
    <row r="32418" spans="1:18" s="124" customFormat="1">
      <c r="A32418" s="8"/>
      <c r="G32418" s="5"/>
      <c r="H32418" s="5"/>
      <c r="I32418" s="5"/>
      <c r="J32418" s="5"/>
      <c r="K32418" s="5"/>
      <c r="L32418" s="5"/>
      <c r="M32418" s="5"/>
      <c r="N32418" s="5"/>
      <c r="O32418" s="5"/>
      <c r="P32418" s="5"/>
      <c r="Q32418" s="5"/>
      <c r="R32418" s="5"/>
    </row>
    <row r="32419" spans="1:18" s="124" customFormat="1">
      <c r="A32419" s="8"/>
      <c r="G32419" s="5"/>
      <c r="H32419" s="5"/>
      <c r="I32419" s="5"/>
      <c r="J32419" s="5"/>
      <c r="K32419" s="5"/>
      <c r="L32419" s="5"/>
      <c r="M32419" s="5"/>
      <c r="N32419" s="5"/>
      <c r="O32419" s="5"/>
      <c r="P32419" s="5"/>
      <c r="Q32419" s="5"/>
      <c r="R32419" s="5"/>
    </row>
    <row r="32420" spans="1:18" s="124" customFormat="1">
      <c r="A32420" s="8"/>
      <c r="G32420" s="5"/>
      <c r="H32420" s="5"/>
      <c r="I32420" s="5"/>
      <c r="J32420" s="5"/>
      <c r="K32420" s="5"/>
      <c r="L32420" s="5"/>
      <c r="M32420" s="5"/>
      <c r="N32420" s="5"/>
      <c r="O32420" s="5"/>
      <c r="P32420" s="5"/>
      <c r="Q32420" s="5"/>
      <c r="R32420" s="5"/>
    </row>
    <row r="32421" spans="1:18" s="124" customFormat="1">
      <c r="A32421" s="8"/>
      <c r="G32421" s="5"/>
      <c r="H32421" s="5"/>
      <c r="I32421" s="5"/>
      <c r="J32421" s="5"/>
      <c r="K32421" s="5"/>
      <c r="L32421" s="5"/>
      <c r="M32421" s="5"/>
      <c r="N32421" s="5"/>
      <c r="O32421" s="5"/>
      <c r="P32421" s="5"/>
      <c r="Q32421" s="5"/>
      <c r="R32421" s="5"/>
    </row>
    <row r="32422" spans="1:18" s="124" customFormat="1">
      <c r="A32422" s="8"/>
      <c r="G32422" s="5"/>
      <c r="H32422" s="5"/>
      <c r="I32422" s="5"/>
      <c r="J32422" s="5"/>
      <c r="K32422" s="5"/>
      <c r="L32422" s="5"/>
      <c r="M32422" s="5"/>
      <c r="N32422" s="5"/>
      <c r="O32422" s="5"/>
      <c r="P32422" s="5"/>
      <c r="Q32422" s="5"/>
      <c r="R32422" s="5"/>
    </row>
    <row r="32423" spans="1:18" s="124" customFormat="1">
      <c r="A32423" s="8"/>
      <c r="G32423" s="5"/>
      <c r="H32423" s="5"/>
      <c r="I32423" s="5"/>
      <c r="J32423" s="5"/>
      <c r="K32423" s="5"/>
      <c r="L32423" s="5"/>
      <c r="M32423" s="5"/>
      <c r="N32423" s="5"/>
      <c r="O32423" s="5"/>
      <c r="P32423" s="5"/>
      <c r="Q32423" s="5"/>
      <c r="R32423" s="5"/>
    </row>
    <row r="32424" spans="1:18" s="124" customFormat="1">
      <c r="A32424" s="8"/>
      <c r="G32424" s="5"/>
      <c r="H32424" s="5"/>
      <c r="I32424" s="5"/>
      <c r="J32424" s="5"/>
      <c r="K32424" s="5"/>
      <c r="L32424" s="5"/>
      <c r="M32424" s="5"/>
      <c r="N32424" s="5"/>
      <c r="O32424" s="5"/>
      <c r="P32424" s="5"/>
      <c r="Q32424" s="5"/>
      <c r="R32424" s="5"/>
    </row>
    <row r="32425" spans="1:18" s="124" customFormat="1">
      <c r="A32425" s="8"/>
      <c r="G32425" s="5"/>
      <c r="H32425" s="5"/>
      <c r="I32425" s="5"/>
      <c r="J32425" s="5"/>
      <c r="K32425" s="5"/>
      <c r="L32425" s="5"/>
      <c r="M32425" s="5"/>
      <c r="N32425" s="5"/>
      <c r="O32425" s="5"/>
      <c r="P32425" s="5"/>
      <c r="Q32425" s="5"/>
      <c r="R32425" s="5"/>
    </row>
    <row r="32426" spans="1:18" s="124" customFormat="1">
      <c r="A32426" s="8"/>
      <c r="G32426" s="5"/>
      <c r="H32426" s="5"/>
      <c r="I32426" s="5"/>
      <c r="J32426" s="5"/>
      <c r="K32426" s="5"/>
      <c r="L32426" s="5"/>
      <c r="M32426" s="5"/>
      <c r="N32426" s="5"/>
      <c r="O32426" s="5"/>
      <c r="P32426" s="5"/>
      <c r="Q32426" s="5"/>
      <c r="R32426" s="5"/>
    </row>
    <row r="32427" spans="1:18" s="124" customFormat="1">
      <c r="A32427" s="8"/>
      <c r="G32427" s="5"/>
      <c r="H32427" s="5"/>
      <c r="I32427" s="5"/>
      <c r="J32427" s="5"/>
      <c r="K32427" s="5"/>
      <c r="L32427" s="5"/>
      <c r="M32427" s="5"/>
      <c r="N32427" s="5"/>
      <c r="O32427" s="5"/>
      <c r="P32427" s="5"/>
      <c r="Q32427" s="5"/>
      <c r="R32427" s="5"/>
    </row>
    <row r="32428" spans="1:18" s="124" customFormat="1">
      <c r="A32428" s="8"/>
      <c r="G32428" s="5"/>
      <c r="H32428" s="5"/>
      <c r="I32428" s="5"/>
      <c r="J32428" s="5"/>
      <c r="K32428" s="5"/>
      <c r="L32428" s="5"/>
      <c r="M32428" s="5"/>
      <c r="N32428" s="5"/>
      <c r="O32428" s="5"/>
      <c r="P32428" s="5"/>
      <c r="Q32428" s="5"/>
      <c r="R32428" s="5"/>
    </row>
    <row r="32429" spans="1:18" s="124" customFormat="1">
      <c r="A32429" s="8"/>
      <c r="G32429" s="5"/>
      <c r="H32429" s="5"/>
      <c r="I32429" s="5"/>
      <c r="J32429" s="5"/>
      <c r="K32429" s="5"/>
      <c r="L32429" s="5"/>
      <c r="M32429" s="5"/>
      <c r="N32429" s="5"/>
      <c r="O32429" s="5"/>
      <c r="P32429" s="5"/>
      <c r="Q32429" s="5"/>
      <c r="R32429" s="5"/>
    </row>
    <row r="32430" spans="1:18" s="124" customFormat="1">
      <c r="A32430" s="8"/>
      <c r="G32430" s="5"/>
      <c r="H32430" s="5"/>
      <c r="I32430" s="5"/>
      <c r="J32430" s="5"/>
      <c r="K32430" s="5"/>
      <c r="L32430" s="5"/>
      <c r="M32430" s="5"/>
      <c r="N32430" s="5"/>
      <c r="O32430" s="5"/>
      <c r="P32430" s="5"/>
      <c r="Q32430" s="5"/>
      <c r="R32430" s="5"/>
    </row>
    <row r="32431" spans="1:18" s="124" customFormat="1">
      <c r="A32431" s="8"/>
      <c r="G32431" s="5"/>
      <c r="H32431" s="5"/>
      <c r="I32431" s="5"/>
      <c r="J32431" s="5"/>
      <c r="K32431" s="5"/>
      <c r="L32431" s="5"/>
      <c r="M32431" s="5"/>
      <c r="N32431" s="5"/>
      <c r="O32431" s="5"/>
      <c r="P32431" s="5"/>
      <c r="Q32431" s="5"/>
      <c r="R32431" s="5"/>
    </row>
    <row r="32432" spans="1:18" s="124" customFormat="1">
      <c r="A32432" s="8"/>
      <c r="G32432" s="5"/>
      <c r="H32432" s="5"/>
      <c r="I32432" s="5"/>
      <c r="J32432" s="5"/>
      <c r="K32432" s="5"/>
      <c r="L32432" s="5"/>
      <c r="M32432" s="5"/>
      <c r="N32432" s="5"/>
      <c r="O32432" s="5"/>
      <c r="P32432" s="5"/>
      <c r="Q32432" s="5"/>
      <c r="R32432" s="5"/>
    </row>
    <row r="32433" spans="1:18" s="124" customFormat="1">
      <c r="A32433" s="8"/>
      <c r="G32433" s="5"/>
      <c r="H32433" s="5"/>
      <c r="I32433" s="5"/>
      <c r="J32433" s="5"/>
      <c r="K32433" s="5"/>
      <c r="L32433" s="5"/>
      <c r="M32433" s="5"/>
      <c r="N32433" s="5"/>
      <c r="O32433" s="5"/>
      <c r="P32433" s="5"/>
      <c r="Q32433" s="5"/>
      <c r="R32433" s="5"/>
    </row>
    <row r="32434" spans="1:18" s="124" customFormat="1">
      <c r="A32434" s="8"/>
      <c r="G32434" s="5"/>
      <c r="H32434" s="5"/>
      <c r="I32434" s="5"/>
      <c r="J32434" s="5"/>
      <c r="K32434" s="5"/>
      <c r="L32434" s="5"/>
      <c r="M32434" s="5"/>
      <c r="N32434" s="5"/>
      <c r="O32434" s="5"/>
      <c r="P32434" s="5"/>
      <c r="Q32434" s="5"/>
      <c r="R32434" s="5"/>
    </row>
    <row r="32435" spans="1:18" s="124" customFormat="1">
      <c r="A32435" s="8"/>
      <c r="G32435" s="5"/>
      <c r="H32435" s="5"/>
      <c r="I32435" s="5"/>
      <c r="J32435" s="5"/>
      <c r="K32435" s="5"/>
      <c r="L32435" s="5"/>
      <c r="M32435" s="5"/>
      <c r="N32435" s="5"/>
      <c r="O32435" s="5"/>
      <c r="P32435" s="5"/>
      <c r="Q32435" s="5"/>
      <c r="R32435" s="5"/>
    </row>
    <row r="32436" spans="1:18" s="124" customFormat="1">
      <c r="A32436" s="8"/>
      <c r="G32436" s="5"/>
      <c r="H32436" s="5"/>
      <c r="I32436" s="5"/>
      <c r="J32436" s="5"/>
      <c r="K32436" s="5"/>
      <c r="L32436" s="5"/>
      <c r="M32436" s="5"/>
      <c r="N32436" s="5"/>
      <c r="O32436" s="5"/>
      <c r="P32436" s="5"/>
      <c r="Q32436" s="5"/>
      <c r="R32436" s="5"/>
    </row>
    <row r="32437" spans="1:18" s="124" customFormat="1">
      <c r="A32437" s="8"/>
      <c r="G32437" s="5"/>
      <c r="H32437" s="5"/>
      <c r="I32437" s="5"/>
      <c r="J32437" s="5"/>
      <c r="K32437" s="5"/>
      <c r="L32437" s="5"/>
      <c r="M32437" s="5"/>
      <c r="N32437" s="5"/>
      <c r="O32437" s="5"/>
      <c r="P32437" s="5"/>
      <c r="Q32437" s="5"/>
      <c r="R32437" s="5"/>
    </row>
    <row r="32438" spans="1:18" s="124" customFormat="1">
      <c r="A32438" s="8"/>
      <c r="G32438" s="5"/>
      <c r="H32438" s="5"/>
      <c r="I32438" s="5"/>
      <c r="J32438" s="5"/>
      <c r="K32438" s="5"/>
      <c r="L32438" s="5"/>
      <c r="M32438" s="5"/>
      <c r="N32438" s="5"/>
      <c r="O32438" s="5"/>
      <c r="P32438" s="5"/>
      <c r="Q32438" s="5"/>
      <c r="R32438" s="5"/>
    </row>
    <row r="32439" spans="1:18" s="124" customFormat="1">
      <c r="A32439" s="8"/>
      <c r="G32439" s="5"/>
      <c r="H32439" s="5"/>
      <c r="I32439" s="5"/>
      <c r="J32439" s="5"/>
      <c r="K32439" s="5"/>
      <c r="L32439" s="5"/>
      <c r="M32439" s="5"/>
      <c r="N32439" s="5"/>
      <c r="O32439" s="5"/>
      <c r="P32439" s="5"/>
      <c r="Q32439" s="5"/>
      <c r="R32439" s="5"/>
    </row>
    <row r="32440" spans="1:18" s="124" customFormat="1">
      <c r="A32440" s="8"/>
      <c r="G32440" s="5"/>
      <c r="H32440" s="5"/>
      <c r="I32440" s="5"/>
      <c r="J32440" s="5"/>
      <c r="K32440" s="5"/>
      <c r="L32440" s="5"/>
      <c r="M32440" s="5"/>
      <c r="N32440" s="5"/>
      <c r="O32440" s="5"/>
      <c r="P32440" s="5"/>
      <c r="Q32440" s="5"/>
      <c r="R32440" s="5"/>
    </row>
    <row r="32441" spans="1:18" s="124" customFormat="1">
      <c r="A32441" s="8"/>
      <c r="G32441" s="5"/>
      <c r="H32441" s="5"/>
      <c r="I32441" s="5"/>
      <c r="J32441" s="5"/>
      <c r="K32441" s="5"/>
      <c r="L32441" s="5"/>
      <c r="M32441" s="5"/>
      <c r="N32441" s="5"/>
      <c r="O32441" s="5"/>
      <c r="P32441" s="5"/>
      <c r="Q32441" s="5"/>
      <c r="R32441" s="5"/>
    </row>
    <row r="32442" spans="1:18" s="124" customFormat="1">
      <c r="A32442" s="8"/>
      <c r="G32442" s="5"/>
      <c r="H32442" s="5"/>
      <c r="I32442" s="5"/>
      <c r="J32442" s="5"/>
      <c r="K32442" s="5"/>
      <c r="L32442" s="5"/>
      <c r="M32442" s="5"/>
      <c r="N32442" s="5"/>
      <c r="O32442" s="5"/>
      <c r="P32442" s="5"/>
      <c r="Q32442" s="5"/>
      <c r="R32442" s="5"/>
    </row>
    <row r="32443" spans="1:18" s="124" customFormat="1">
      <c r="A32443" s="8"/>
      <c r="G32443" s="5"/>
      <c r="H32443" s="5"/>
      <c r="I32443" s="5"/>
      <c r="J32443" s="5"/>
      <c r="K32443" s="5"/>
      <c r="L32443" s="5"/>
      <c r="M32443" s="5"/>
      <c r="N32443" s="5"/>
      <c r="O32443" s="5"/>
      <c r="P32443" s="5"/>
      <c r="Q32443" s="5"/>
      <c r="R32443" s="5"/>
    </row>
    <row r="32444" spans="1:18" s="124" customFormat="1">
      <c r="A32444" s="8"/>
      <c r="G32444" s="5"/>
      <c r="H32444" s="5"/>
      <c r="I32444" s="5"/>
      <c r="J32444" s="5"/>
      <c r="K32444" s="5"/>
      <c r="L32444" s="5"/>
      <c r="M32444" s="5"/>
      <c r="N32444" s="5"/>
      <c r="O32444" s="5"/>
      <c r="P32444" s="5"/>
      <c r="Q32444" s="5"/>
      <c r="R32444" s="5"/>
    </row>
    <row r="32445" spans="1:18" s="124" customFormat="1">
      <c r="A32445" s="8"/>
      <c r="G32445" s="5"/>
      <c r="H32445" s="5"/>
      <c r="I32445" s="5"/>
      <c r="J32445" s="5"/>
      <c r="K32445" s="5"/>
      <c r="L32445" s="5"/>
      <c r="M32445" s="5"/>
      <c r="N32445" s="5"/>
      <c r="O32445" s="5"/>
      <c r="P32445" s="5"/>
      <c r="Q32445" s="5"/>
      <c r="R32445" s="5"/>
    </row>
    <row r="32446" spans="1:18" s="124" customFormat="1">
      <c r="A32446" s="8"/>
      <c r="G32446" s="5"/>
      <c r="H32446" s="5"/>
      <c r="I32446" s="5"/>
      <c r="J32446" s="5"/>
      <c r="K32446" s="5"/>
      <c r="L32446" s="5"/>
      <c r="M32446" s="5"/>
      <c r="N32446" s="5"/>
      <c r="O32446" s="5"/>
      <c r="P32446" s="5"/>
      <c r="Q32446" s="5"/>
      <c r="R32446" s="5"/>
    </row>
    <row r="32447" spans="1:18" s="124" customFormat="1">
      <c r="A32447" s="8"/>
      <c r="G32447" s="5"/>
      <c r="H32447" s="5"/>
      <c r="I32447" s="5"/>
      <c r="J32447" s="5"/>
      <c r="K32447" s="5"/>
      <c r="L32447" s="5"/>
      <c r="M32447" s="5"/>
      <c r="N32447" s="5"/>
      <c r="O32447" s="5"/>
      <c r="P32447" s="5"/>
      <c r="Q32447" s="5"/>
      <c r="R32447" s="5"/>
    </row>
    <row r="32448" spans="1:18" s="124" customFormat="1">
      <c r="A32448" s="8"/>
      <c r="G32448" s="5"/>
      <c r="H32448" s="5"/>
      <c r="I32448" s="5"/>
      <c r="J32448" s="5"/>
      <c r="K32448" s="5"/>
      <c r="L32448" s="5"/>
      <c r="M32448" s="5"/>
      <c r="N32448" s="5"/>
      <c r="O32448" s="5"/>
      <c r="P32448" s="5"/>
      <c r="Q32448" s="5"/>
      <c r="R32448" s="5"/>
    </row>
    <row r="32449" spans="1:18" s="124" customFormat="1">
      <c r="A32449" s="8"/>
      <c r="G32449" s="5"/>
      <c r="H32449" s="5"/>
      <c r="I32449" s="5"/>
      <c r="J32449" s="5"/>
      <c r="K32449" s="5"/>
      <c r="L32449" s="5"/>
      <c r="M32449" s="5"/>
      <c r="N32449" s="5"/>
      <c r="O32449" s="5"/>
      <c r="P32449" s="5"/>
      <c r="Q32449" s="5"/>
      <c r="R32449" s="5"/>
    </row>
    <row r="32450" spans="1:18" s="124" customFormat="1">
      <c r="A32450" s="8"/>
      <c r="G32450" s="5"/>
      <c r="H32450" s="5"/>
      <c r="I32450" s="5"/>
      <c r="J32450" s="5"/>
      <c r="K32450" s="5"/>
      <c r="L32450" s="5"/>
      <c r="M32450" s="5"/>
      <c r="N32450" s="5"/>
      <c r="O32450" s="5"/>
      <c r="P32450" s="5"/>
      <c r="Q32450" s="5"/>
      <c r="R32450" s="5"/>
    </row>
    <row r="32451" spans="1:18" s="124" customFormat="1">
      <c r="A32451" s="8"/>
      <c r="G32451" s="5"/>
      <c r="H32451" s="5"/>
      <c r="I32451" s="5"/>
      <c r="J32451" s="5"/>
      <c r="K32451" s="5"/>
      <c r="L32451" s="5"/>
      <c r="M32451" s="5"/>
      <c r="N32451" s="5"/>
      <c r="O32451" s="5"/>
      <c r="P32451" s="5"/>
      <c r="Q32451" s="5"/>
      <c r="R32451" s="5"/>
    </row>
    <row r="32452" spans="1:18" s="124" customFormat="1">
      <c r="A32452" s="8"/>
      <c r="G32452" s="5"/>
      <c r="H32452" s="5"/>
      <c r="I32452" s="5"/>
      <c r="J32452" s="5"/>
      <c r="K32452" s="5"/>
      <c r="L32452" s="5"/>
      <c r="M32452" s="5"/>
      <c r="N32452" s="5"/>
      <c r="O32452" s="5"/>
      <c r="P32452" s="5"/>
      <c r="Q32452" s="5"/>
      <c r="R32452" s="5"/>
    </row>
    <row r="32453" spans="1:18" s="124" customFormat="1">
      <c r="A32453" s="8"/>
      <c r="G32453" s="5"/>
      <c r="H32453" s="5"/>
      <c r="I32453" s="5"/>
      <c r="J32453" s="5"/>
      <c r="K32453" s="5"/>
      <c r="L32453" s="5"/>
      <c r="M32453" s="5"/>
      <c r="N32453" s="5"/>
      <c r="O32453" s="5"/>
      <c r="P32453" s="5"/>
      <c r="Q32453" s="5"/>
      <c r="R32453" s="5"/>
    </row>
    <row r="32454" spans="1:18" s="124" customFormat="1">
      <c r="A32454" s="8"/>
      <c r="G32454" s="5"/>
      <c r="H32454" s="5"/>
      <c r="I32454" s="5"/>
      <c r="J32454" s="5"/>
      <c r="K32454" s="5"/>
      <c r="L32454" s="5"/>
      <c r="M32454" s="5"/>
      <c r="N32454" s="5"/>
      <c r="O32454" s="5"/>
      <c r="P32454" s="5"/>
      <c r="Q32454" s="5"/>
      <c r="R32454" s="5"/>
    </row>
    <row r="32455" spans="1:18" s="124" customFormat="1">
      <c r="A32455" s="8"/>
      <c r="G32455" s="5"/>
      <c r="H32455" s="5"/>
      <c r="I32455" s="5"/>
      <c r="J32455" s="5"/>
      <c r="K32455" s="5"/>
      <c r="L32455" s="5"/>
      <c r="M32455" s="5"/>
      <c r="N32455" s="5"/>
      <c r="O32455" s="5"/>
      <c r="P32455" s="5"/>
      <c r="Q32455" s="5"/>
      <c r="R32455" s="5"/>
    </row>
    <row r="32456" spans="1:18" s="124" customFormat="1">
      <c r="A32456" s="8"/>
      <c r="G32456" s="5"/>
      <c r="H32456" s="5"/>
      <c r="I32456" s="5"/>
      <c r="J32456" s="5"/>
      <c r="K32456" s="5"/>
      <c r="L32456" s="5"/>
      <c r="M32456" s="5"/>
      <c r="N32456" s="5"/>
      <c r="O32456" s="5"/>
      <c r="P32456" s="5"/>
      <c r="Q32456" s="5"/>
      <c r="R32456" s="5"/>
    </row>
    <row r="32457" spans="1:18" s="124" customFormat="1">
      <c r="A32457" s="8"/>
      <c r="G32457" s="5"/>
      <c r="H32457" s="5"/>
      <c r="I32457" s="5"/>
      <c r="J32457" s="5"/>
      <c r="K32457" s="5"/>
      <c r="L32457" s="5"/>
      <c r="M32457" s="5"/>
      <c r="N32457" s="5"/>
      <c r="O32457" s="5"/>
      <c r="P32457" s="5"/>
      <c r="Q32457" s="5"/>
      <c r="R32457" s="5"/>
    </row>
    <row r="32458" spans="1:18" s="124" customFormat="1">
      <c r="A32458" s="8"/>
      <c r="G32458" s="5"/>
      <c r="H32458" s="5"/>
      <c r="I32458" s="5"/>
      <c r="J32458" s="5"/>
      <c r="K32458" s="5"/>
      <c r="L32458" s="5"/>
      <c r="M32458" s="5"/>
      <c r="N32458" s="5"/>
      <c r="O32458" s="5"/>
      <c r="P32458" s="5"/>
      <c r="Q32458" s="5"/>
      <c r="R32458" s="5"/>
    </row>
    <row r="32459" spans="1:18" s="124" customFormat="1">
      <c r="A32459" s="8"/>
      <c r="G32459" s="5"/>
      <c r="H32459" s="5"/>
      <c r="I32459" s="5"/>
      <c r="J32459" s="5"/>
      <c r="K32459" s="5"/>
      <c r="L32459" s="5"/>
      <c r="M32459" s="5"/>
      <c r="N32459" s="5"/>
      <c r="O32459" s="5"/>
      <c r="P32459" s="5"/>
      <c r="Q32459" s="5"/>
      <c r="R32459" s="5"/>
    </row>
    <row r="32460" spans="1:18" s="124" customFormat="1">
      <c r="A32460" s="8"/>
      <c r="G32460" s="5"/>
      <c r="H32460" s="5"/>
      <c r="I32460" s="5"/>
      <c r="J32460" s="5"/>
      <c r="K32460" s="5"/>
      <c r="L32460" s="5"/>
      <c r="M32460" s="5"/>
      <c r="N32460" s="5"/>
      <c r="O32460" s="5"/>
      <c r="P32460" s="5"/>
      <c r="Q32460" s="5"/>
      <c r="R32460" s="5"/>
    </row>
    <row r="32461" spans="1:18" s="124" customFormat="1">
      <c r="A32461" s="8"/>
      <c r="G32461" s="5"/>
      <c r="H32461" s="5"/>
      <c r="I32461" s="5"/>
      <c r="J32461" s="5"/>
      <c r="K32461" s="5"/>
      <c r="L32461" s="5"/>
      <c r="M32461" s="5"/>
      <c r="N32461" s="5"/>
      <c r="O32461" s="5"/>
      <c r="P32461" s="5"/>
      <c r="Q32461" s="5"/>
      <c r="R32461" s="5"/>
    </row>
    <row r="32462" spans="1:18" s="124" customFormat="1">
      <c r="A32462" s="8"/>
      <c r="G32462" s="5"/>
      <c r="H32462" s="5"/>
      <c r="I32462" s="5"/>
      <c r="J32462" s="5"/>
      <c r="K32462" s="5"/>
      <c r="L32462" s="5"/>
      <c r="M32462" s="5"/>
      <c r="N32462" s="5"/>
      <c r="O32462" s="5"/>
      <c r="P32462" s="5"/>
      <c r="Q32462" s="5"/>
      <c r="R32462" s="5"/>
    </row>
    <row r="32463" spans="1:18" s="124" customFormat="1">
      <c r="A32463" s="8"/>
      <c r="G32463" s="5"/>
      <c r="H32463" s="5"/>
      <c r="I32463" s="5"/>
      <c r="J32463" s="5"/>
      <c r="K32463" s="5"/>
      <c r="L32463" s="5"/>
      <c r="M32463" s="5"/>
      <c r="N32463" s="5"/>
      <c r="O32463" s="5"/>
      <c r="P32463" s="5"/>
      <c r="Q32463" s="5"/>
      <c r="R32463" s="5"/>
    </row>
    <row r="32464" spans="1:18" s="124" customFormat="1">
      <c r="A32464" s="8"/>
      <c r="G32464" s="5"/>
      <c r="H32464" s="5"/>
      <c r="I32464" s="5"/>
      <c r="J32464" s="5"/>
      <c r="K32464" s="5"/>
      <c r="L32464" s="5"/>
      <c r="M32464" s="5"/>
      <c r="N32464" s="5"/>
      <c r="O32464" s="5"/>
      <c r="P32464" s="5"/>
      <c r="Q32464" s="5"/>
      <c r="R32464" s="5"/>
    </row>
    <row r="32465" spans="1:18" s="124" customFormat="1">
      <c r="A32465" s="8"/>
      <c r="G32465" s="5"/>
      <c r="H32465" s="5"/>
      <c r="I32465" s="5"/>
      <c r="J32465" s="5"/>
      <c r="K32465" s="5"/>
      <c r="L32465" s="5"/>
      <c r="M32465" s="5"/>
      <c r="N32465" s="5"/>
      <c r="O32465" s="5"/>
      <c r="P32465" s="5"/>
      <c r="Q32465" s="5"/>
      <c r="R32465" s="5"/>
    </row>
    <row r="32466" spans="1:18" s="124" customFormat="1">
      <c r="A32466" s="8"/>
      <c r="G32466" s="5"/>
      <c r="H32466" s="5"/>
      <c r="I32466" s="5"/>
      <c r="J32466" s="5"/>
      <c r="K32466" s="5"/>
      <c r="L32466" s="5"/>
      <c r="M32466" s="5"/>
      <c r="N32466" s="5"/>
      <c r="O32466" s="5"/>
      <c r="P32466" s="5"/>
      <c r="Q32466" s="5"/>
      <c r="R32466" s="5"/>
    </row>
    <row r="32467" spans="1:18" s="124" customFormat="1">
      <c r="A32467" s="8"/>
      <c r="G32467" s="5"/>
      <c r="H32467" s="5"/>
      <c r="I32467" s="5"/>
      <c r="J32467" s="5"/>
      <c r="K32467" s="5"/>
      <c r="L32467" s="5"/>
      <c r="M32467" s="5"/>
      <c r="N32467" s="5"/>
      <c r="O32467" s="5"/>
      <c r="P32467" s="5"/>
      <c r="Q32467" s="5"/>
      <c r="R32467" s="5"/>
    </row>
    <row r="32468" spans="1:18" s="124" customFormat="1">
      <c r="A32468" s="8"/>
      <c r="G32468" s="5"/>
      <c r="H32468" s="5"/>
      <c r="I32468" s="5"/>
      <c r="J32468" s="5"/>
      <c r="K32468" s="5"/>
      <c r="L32468" s="5"/>
      <c r="M32468" s="5"/>
      <c r="N32468" s="5"/>
      <c r="O32468" s="5"/>
      <c r="P32468" s="5"/>
      <c r="Q32468" s="5"/>
      <c r="R32468" s="5"/>
    </row>
    <row r="32469" spans="1:18" s="124" customFormat="1">
      <c r="A32469" s="8"/>
      <c r="G32469" s="5"/>
      <c r="H32469" s="5"/>
      <c r="I32469" s="5"/>
      <c r="J32469" s="5"/>
      <c r="K32469" s="5"/>
      <c r="L32469" s="5"/>
      <c r="M32469" s="5"/>
      <c r="N32469" s="5"/>
      <c r="O32469" s="5"/>
      <c r="P32469" s="5"/>
      <c r="Q32469" s="5"/>
      <c r="R32469" s="5"/>
    </row>
    <row r="32470" spans="1:18" s="124" customFormat="1">
      <c r="A32470" s="8"/>
      <c r="G32470" s="5"/>
      <c r="H32470" s="5"/>
      <c r="I32470" s="5"/>
      <c r="J32470" s="5"/>
      <c r="K32470" s="5"/>
      <c r="L32470" s="5"/>
      <c r="M32470" s="5"/>
      <c r="N32470" s="5"/>
      <c r="O32470" s="5"/>
      <c r="P32470" s="5"/>
      <c r="Q32470" s="5"/>
      <c r="R32470" s="5"/>
    </row>
    <row r="32471" spans="1:18" s="124" customFormat="1">
      <c r="A32471" s="8"/>
      <c r="G32471" s="5"/>
      <c r="H32471" s="5"/>
      <c r="I32471" s="5"/>
      <c r="J32471" s="5"/>
      <c r="K32471" s="5"/>
      <c r="L32471" s="5"/>
      <c r="M32471" s="5"/>
      <c r="N32471" s="5"/>
      <c r="O32471" s="5"/>
      <c r="P32471" s="5"/>
      <c r="Q32471" s="5"/>
      <c r="R32471" s="5"/>
    </row>
    <row r="32472" spans="1:18" s="124" customFormat="1">
      <c r="A32472" s="8"/>
      <c r="G32472" s="5"/>
      <c r="H32472" s="5"/>
      <c r="I32472" s="5"/>
      <c r="J32472" s="5"/>
      <c r="K32472" s="5"/>
      <c r="L32472" s="5"/>
      <c r="M32472" s="5"/>
      <c r="N32472" s="5"/>
      <c r="O32472" s="5"/>
      <c r="P32472" s="5"/>
      <c r="Q32472" s="5"/>
      <c r="R32472" s="5"/>
    </row>
    <row r="32473" spans="1:18" s="124" customFormat="1">
      <c r="A32473" s="8"/>
      <c r="G32473" s="5"/>
      <c r="H32473" s="5"/>
      <c r="I32473" s="5"/>
      <c r="J32473" s="5"/>
      <c r="K32473" s="5"/>
      <c r="L32473" s="5"/>
      <c r="M32473" s="5"/>
      <c r="N32473" s="5"/>
      <c r="O32473" s="5"/>
      <c r="P32473" s="5"/>
      <c r="Q32473" s="5"/>
      <c r="R32473" s="5"/>
    </row>
    <row r="32474" spans="1:18" s="124" customFormat="1">
      <c r="A32474" s="8"/>
      <c r="G32474" s="5"/>
      <c r="H32474" s="5"/>
      <c r="I32474" s="5"/>
      <c r="J32474" s="5"/>
      <c r="K32474" s="5"/>
      <c r="L32474" s="5"/>
      <c r="M32474" s="5"/>
      <c r="N32474" s="5"/>
      <c r="O32474" s="5"/>
      <c r="P32474" s="5"/>
      <c r="Q32474" s="5"/>
      <c r="R32474" s="5"/>
    </row>
    <row r="32475" spans="1:18" s="124" customFormat="1">
      <c r="A32475" s="8"/>
      <c r="G32475" s="5"/>
      <c r="H32475" s="5"/>
      <c r="I32475" s="5"/>
      <c r="J32475" s="5"/>
      <c r="K32475" s="5"/>
      <c r="L32475" s="5"/>
      <c r="M32475" s="5"/>
      <c r="N32475" s="5"/>
      <c r="O32475" s="5"/>
      <c r="P32475" s="5"/>
      <c r="Q32475" s="5"/>
      <c r="R32475" s="5"/>
    </row>
    <row r="32476" spans="1:18" s="124" customFormat="1">
      <c r="A32476" s="8"/>
      <c r="G32476" s="5"/>
      <c r="H32476" s="5"/>
      <c r="I32476" s="5"/>
      <c r="J32476" s="5"/>
      <c r="K32476" s="5"/>
      <c r="L32476" s="5"/>
      <c r="M32476" s="5"/>
      <c r="N32476" s="5"/>
      <c r="O32476" s="5"/>
      <c r="P32476" s="5"/>
      <c r="Q32476" s="5"/>
      <c r="R32476" s="5"/>
    </row>
    <row r="32477" spans="1:18" s="124" customFormat="1">
      <c r="A32477" s="8"/>
      <c r="G32477" s="5"/>
      <c r="H32477" s="5"/>
      <c r="I32477" s="5"/>
      <c r="J32477" s="5"/>
      <c r="K32477" s="5"/>
      <c r="L32477" s="5"/>
      <c r="M32477" s="5"/>
      <c r="N32477" s="5"/>
      <c r="O32477" s="5"/>
      <c r="P32477" s="5"/>
      <c r="Q32477" s="5"/>
      <c r="R32477" s="5"/>
    </row>
    <row r="32478" spans="1:18" s="124" customFormat="1">
      <c r="A32478" s="8"/>
      <c r="G32478" s="5"/>
      <c r="H32478" s="5"/>
      <c r="I32478" s="5"/>
      <c r="J32478" s="5"/>
      <c r="K32478" s="5"/>
      <c r="L32478" s="5"/>
      <c r="M32478" s="5"/>
      <c r="N32478" s="5"/>
      <c r="O32478" s="5"/>
      <c r="P32478" s="5"/>
      <c r="Q32478" s="5"/>
      <c r="R32478" s="5"/>
    </row>
    <row r="32479" spans="1:18" s="124" customFormat="1">
      <c r="A32479" s="8"/>
      <c r="G32479" s="5"/>
      <c r="H32479" s="5"/>
      <c r="I32479" s="5"/>
      <c r="J32479" s="5"/>
      <c r="K32479" s="5"/>
      <c r="L32479" s="5"/>
      <c r="M32479" s="5"/>
      <c r="N32479" s="5"/>
      <c r="O32479" s="5"/>
      <c r="P32479" s="5"/>
      <c r="Q32479" s="5"/>
      <c r="R32479" s="5"/>
    </row>
    <row r="32480" spans="1:18" s="124" customFormat="1">
      <c r="A32480" s="8"/>
      <c r="G32480" s="5"/>
      <c r="H32480" s="5"/>
      <c r="I32480" s="5"/>
      <c r="J32480" s="5"/>
      <c r="K32480" s="5"/>
      <c r="L32480" s="5"/>
      <c r="M32480" s="5"/>
      <c r="N32480" s="5"/>
      <c r="O32480" s="5"/>
      <c r="P32480" s="5"/>
      <c r="Q32480" s="5"/>
      <c r="R32480" s="5"/>
    </row>
    <row r="32481" spans="1:18" s="124" customFormat="1">
      <c r="A32481" s="8"/>
      <c r="G32481" s="5"/>
      <c r="H32481" s="5"/>
      <c r="I32481" s="5"/>
      <c r="J32481" s="5"/>
      <c r="K32481" s="5"/>
      <c r="L32481" s="5"/>
      <c r="M32481" s="5"/>
      <c r="N32481" s="5"/>
      <c r="O32481" s="5"/>
      <c r="P32481" s="5"/>
      <c r="Q32481" s="5"/>
      <c r="R32481" s="5"/>
    </row>
    <row r="32482" spans="1:18" s="124" customFormat="1">
      <c r="A32482" s="8"/>
      <c r="G32482" s="5"/>
      <c r="H32482" s="5"/>
      <c r="I32482" s="5"/>
      <c r="J32482" s="5"/>
      <c r="K32482" s="5"/>
      <c r="L32482" s="5"/>
      <c r="M32482" s="5"/>
      <c r="N32482" s="5"/>
      <c r="O32482" s="5"/>
      <c r="P32482" s="5"/>
      <c r="Q32482" s="5"/>
      <c r="R32482" s="5"/>
    </row>
    <row r="32483" spans="1:18" s="124" customFormat="1">
      <c r="A32483" s="8"/>
      <c r="G32483" s="5"/>
      <c r="H32483" s="5"/>
      <c r="I32483" s="5"/>
      <c r="J32483" s="5"/>
      <c r="K32483" s="5"/>
      <c r="L32483" s="5"/>
      <c r="M32483" s="5"/>
      <c r="N32483" s="5"/>
      <c r="O32483" s="5"/>
      <c r="P32483" s="5"/>
      <c r="Q32483" s="5"/>
      <c r="R32483" s="5"/>
    </row>
    <row r="32484" spans="1:18" s="124" customFormat="1">
      <c r="A32484" s="8"/>
      <c r="G32484" s="5"/>
      <c r="H32484" s="5"/>
      <c r="I32484" s="5"/>
      <c r="J32484" s="5"/>
      <c r="K32484" s="5"/>
      <c r="L32484" s="5"/>
      <c r="M32484" s="5"/>
      <c r="N32484" s="5"/>
      <c r="O32484" s="5"/>
      <c r="P32484" s="5"/>
      <c r="Q32484" s="5"/>
      <c r="R32484" s="5"/>
    </row>
    <row r="32485" spans="1:18" s="124" customFormat="1">
      <c r="A32485" s="8"/>
      <c r="G32485" s="5"/>
      <c r="H32485" s="5"/>
      <c r="I32485" s="5"/>
      <c r="J32485" s="5"/>
      <c r="K32485" s="5"/>
      <c r="L32485" s="5"/>
      <c r="M32485" s="5"/>
      <c r="N32485" s="5"/>
      <c r="O32485" s="5"/>
      <c r="P32485" s="5"/>
      <c r="Q32485" s="5"/>
      <c r="R32485" s="5"/>
    </row>
    <row r="32486" spans="1:18" s="124" customFormat="1">
      <c r="A32486" s="8"/>
      <c r="G32486" s="5"/>
      <c r="H32486" s="5"/>
      <c r="I32486" s="5"/>
      <c r="J32486" s="5"/>
      <c r="K32486" s="5"/>
      <c r="L32486" s="5"/>
      <c r="M32486" s="5"/>
      <c r="N32486" s="5"/>
      <c r="O32486" s="5"/>
      <c r="P32486" s="5"/>
      <c r="Q32486" s="5"/>
      <c r="R32486" s="5"/>
    </row>
    <row r="32487" spans="1:18" s="124" customFormat="1">
      <c r="A32487" s="8"/>
      <c r="G32487" s="5"/>
      <c r="H32487" s="5"/>
      <c r="I32487" s="5"/>
      <c r="J32487" s="5"/>
      <c r="K32487" s="5"/>
      <c r="L32487" s="5"/>
      <c r="M32487" s="5"/>
      <c r="N32487" s="5"/>
      <c r="O32487" s="5"/>
      <c r="P32487" s="5"/>
      <c r="Q32487" s="5"/>
      <c r="R32487" s="5"/>
    </row>
    <row r="32488" spans="1:18" s="124" customFormat="1">
      <c r="A32488" s="8"/>
      <c r="G32488" s="5"/>
      <c r="H32488" s="5"/>
      <c r="I32488" s="5"/>
      <c r="J32488" s="5"/>
      <c r="K32488" s="5"/>
      <c r="L32488" s="5"/>
      <c r="M32488" s="5"/>
      <c r="N32488" s="5"/>
      <c r="O32488" s="5"/>
      <c r="P32488" s="5"/>
      <c r="Q32488" s="5"/>
      <c r="R32488" s="5"/>
    </row>
    <row r="32489" spans="1:18" s="124" customFormat="1">
      <c r="A32489" s="8"/>
      <c r="G32489" s="5"/>
      <c r="H32489" s="5"/>
      <c r="I32489" s="5"/>
      <c r="J32489" s="5"/>
      <c r="K32489" s="5"/>
      <c r="L32489" s="5"/>
      <c r="M32489" s="5"/>
      <c r="N32489" s="5"/>
      <c r="O32489" s="5"/>
      <c r="P32489" s="5"/>
      <c r="Q32489" s="5"/>
      <c r="R32489" s="5"/>
    </row>
    <row r="32490" spans="1:18" s="124" customFormat="1">
      <c r="A32490" s="8"/>
      <c r="G32490" s="5"/>
      <c r="H32490" s="5"/>
      <c r="I32490" s="5"/>
      <c r="J32490" s="5"/>
      <c r="K32490" s="5"/>
      <c r="L32490" s="5"/>
      <c r="M32490" s="5"/>
      <c r="N32490" s="5"/>
      <c r="O32490" s="5"/>
      <c r="P32490" s="5"/>
      <c r="Q32490" s="5"/>
      <c r="R32490" s="5"/>
    </row>
    <row r="32491" spans="1:18" s="124" customFormat="1">
      <c r="A32491" s="8"/>
      <c r="G32491" s="5"/>
      <c r="H32491" s="5"/>
      <c r="I32491" s="5"/>
      <c r="J32491" s="5"/>
      <c r="K32491" s="5"/>
      <c r="L32491" s="5"/>
      <c r="M32491" s="5"/>
      <c r="N32491" s="5"/>
      <c r="O32491" s="5"/>
      <c r="P32491" s="5"/>
      <c r="Q32491" s="5"/>
      <c r="R32491" s="5"/>
    </row>
    <row r="32492" spans="1:18" s="124" customFormat="1">
      <c r="A32492" s="8"/>
      <c r="G32492" s="5"/>
      <c r="H32492" s="5"/>
      <c r="I32492" s="5"/>
      <c r="J32492" s="5"/>
      <c r="K32492" s="5"/>
      <c r="L32492" s="5"/>
      <c r="M32492" s="5"/>
      <c r="N32492" s="5"/>
      <c r="O32492" s="5"/>
      <c r="P32492" s="5"/>
      <c r="Q32492" s="5"/>
      <c r="R32492" s="5"/>
    </row>
    <row r="32493" spans="1:18" s="124" customFormat="1">
      <c r="A32493" s="8"/>
      <c r="G32493" s="5"/>
      <c r="H32493" s="5"/>
      <c r="I32493" s="5"/>
      <c r="J32493" s="5"/>
      <c r="K32493" s="5"/>
      <c r="L32493" s="5"/>
      <c r="M32493" s="5"/>
      <c r="N32493" s="5"/>
      <c r="O32493" s="5"/>
      <c r="P32493" s="5"/>
      <c r="Q32493" s="5"/>
      <c r="R32493" s="5"/>
    </row>
    <row r="32494" spans="1:18" s="124" customFormat="1">
      <c r="A32494" s="8"/>
      <c r="G32494" s="5"/>
      <c r="H32494" s="5"/>
      <c r="I32494" s="5"/>
      <c r="J32494" s="5"/>
      <c r="K32494" s="5"/>
      <c r="L32494" s="5"/>
      <c r="M32494" s="5"/>
      <c r="N32494" s="5"/>
      <c r="O32494" s="5"/>
      <c r="P32494" s="5"/>
      <c r="Q32494" s="5"/>
      <c r="R32494" s="5"/>
    </row>
    <row r="32495" spans="1:18" s="124" customFormat="1">
      <c r="A32495" s="8"/>
      <c r="G32495" s="5"/>
      <c r="H32495" s="5"/>
      <c r="I32495" s="5"/>
      <c r="J32495" s="5"/>
      <c r="K32495" s="5"/>
      <c r="L32495" s="5"/>
      <c r="M32495" s="5"/>
      <c r="N32495" s="5"/>
      <c r="O32495" s="5"/>
      <c r="P32495" s="5"/>
      <c r="Q32495" s="5"/>
      <c r="R32495" s="5"/>
    </row>
    <row r="32496" spans="1:18" s="124" customFormat="1">
      <c r="A32496" s="8"/>
      <c r="G32496" s="5"/>
      <c r="H32496" s="5"/>
      <c r="I32496" s="5"/>
      <c r="J32496" s="5"/>
      <c r="K32496" s="5"/>
      <c r="L32496" s="5"/>
      <c r="M32496" s="5"/>
      <c r="N32496" s="5"/>
      <c r="O32496" s="5"/>
      <c r="P32496" s="5"/>
      <c r="Q32496" s="5"/>
      <c r="R32496" s="5"/>
    </row>
    <row r="32497" spans="1:18" s="124" customFormat="1">
      <c r="A32497" s="8"/>
      <c r="G32497" s="5"/>
      <c r="H32497" s="5"/>
      <c r="I32497" s="5"/>
      <c r="J32497" s="5"/>
      <c r="K32497" s="5"/>
      <c r="L32497" s="5"/>
      <c r="M32497" s="5"/>
      <c r="N32497" s="5"/>
      <c r="O32497" s="5"/>
      <c r="P32497" s="5"/>
      <c r="Q32497" s="5"/>
      <c r="R32497" s="5"/>
    </row>
    <row r="32498" spans="1:18" s="124" customFormat="1">
      <c r="A32498" s="8"/>
      <c r="G32498" s="5"/>
      <c r="H32498" s="5"/>
      <c r="I32498" s="5"/>
      <c r="J32498" s="5"/>
      <c r="K32498" s="5"/>
      <c r="L32498" s="5"/>
      <c r="M32498" s="5"/>
      <c r="N32498" s="5"/>
      <c r="O32498" s="5"/>
      <c r="P32498" s="5"/>
      <c r="Q32498" s="5"/>
      <c r="R32498" s="5"/>
    </row>
    <row r="32499" spans="1:18" s="124" customFormat="1">
      <c r="A32499" s="8"/>
      <c r="G32499" s="5"/>
      <c r="H32499" s="5"/>
      <c r="I32499" s="5"/>
      <c r="J32499" s="5"/>
      <c r="K32499" s="5"/>
      <c r="L32499" s="5"/>
      <c r="M32499" s="5"/>
      <c r="N32499" s="5"/>
      <c r="O32499" s="5"/>
      <c r="P32499" s="5"/>
      <c r="Q32499" s="5"/>
      <c r="R32499" s="5"/>
    </row>
    <row r="32500" spans="1:18" s="124" customFormat="1">
      <c r="A32500" s="8"/>
      <c r="G32500" s="5"/>
      <c r="H32500" s="5"/>
      <c r="I32500" s="5"/>
      <c r="J32500" s="5"/>
      <c r="K32500" s="5"/>
      <c r="L32500" s="5"/>
      <c r="M32500" s="5"/>
      <c r="N32500" s="5"/>
      <c r="O32500" s="5"/>
      <c r="P32500" s="5"/>
      <c r="Q32500" s="5"/>
      <c r="R32500" s="5"/>
    </row>
    <row r="32501" spans="1:18" s="124" customFormat="1">
      <c r="A32501" s="8"/>
      <c r="G32501" s="5"/>
      <c r="H32501" s="5"/>
      <c r="I32501" s="5"/>
      <c r="J32501" s="5"/>
      <c r="K32501" s="5"/>
      <c r="L32501" s="5"/>
      <c r="M32501" s="5"/>
      <c r="N32501" s="5"/>
      <c r="O32501" s="5"/>
      <c r="P32501" s="5"/>
      <c r="Q32501" s="5"/>
      <c r="R32501" s="5"/>
    </row>
    <row r="32502" spans="1:18" s="124" customFormat="1">
      <c r="A32502" s="8"/>
      <c r="G32502" s="5"/>
      <c r="H32502" s="5"/>
      <c r="I32502" s="5"/>
      <c r="J32502" s="5"/>
      <c r="K32502" s="5"/>
      <c r="L32502" s="5"/>
      <c r="M32502" s="5"/>
      <c r="N32502" s="5"/>
      <c r="O32502" s="5"/>
      <c r="P32502" s="5"/>
      <c r="Q32502" s="5"/>
      <c r="R32502" s="5"/>
    </row>
    <row r="32503" spans="1:18" s="124" customFormat="1">
      <c r="A32503" s="8"/>
      <c r="G32503" s="5"/>
      <c r="H32503" s="5"/>
      <c r="I32503" s="5"/>
      <c r="J32503" s="5"/>
      <c r="K32503" s="5"/>
      <c r="L32503" s="5"/>
      <c r="M32503" s="5"/>
      <c r="N32503" s="5"/>
      <c r="O32503" s="5"/>
      <c r="P32503" s="5"/>
      <c r="Q32503" s="5"/>
      <c r="R32503" s="5"/>
    </row>
    <row r="32504" spans="1:18" s="124" customFormat="1">
      <c r="A32504" s="8"/>
      <c r="G32504" s="5"/>
      <c r="H32504" s="5"/>
      <c r="I32504" s="5"/>
      <c r="J32504" s="5"/>
      <c r="K32504" s="5"/>
      <c r="L32504" s="5"/>
      <c r="M32504" s="5"/>
      <c r="N32504" s="5"/>
      <c r="O32504" s="5"/>
      <c r="P32504" s="5"/>
      <c r="Q32504" s="5"/>
      <c r="R32504" s="5"/>
    </row>
    <row r="32505" spans="1:18" s="124" customFormat="1">
      <c r="A32505" s="8"/>
      <c r="G32505" s="5"/>
      <c r="H32505" s="5"/>
      <c r="I32505" s="5"/>
      <c r="J32505" s="5"/>
      <c r="K32505" s="5"/>
      <c r="L32505" s="5"/>
      <c r="M32505" s="5"/>
      <c r="N32505" s="5"/>
      <c r="O32505" s="5"/>
      <c r="P32505" s="5"/>
      <c r="Q32505" s="5"/>
      <c r="R32505" s="5"/>
    </row>
    <row r="32506" spans="1:18" s="124" customFormat="1">
      <c r="A32506" s="8"/>
      <c r="G32506" s="5"/>
      <c r="H32506" s="5"/>
      <c r="I32506" s="5"/>
      <c r="J32506" s="5"/>
      <c r="K32506" s="5"/>
      <c r="L32506" s="5"/>
      <c r="M32506" s="5"/>
      <c r="N32506" s="5"/>
      <c r="O32506" s="5"/>
      <c r="P32506" s="5"/>
      <c r="Q32506" s="5"/>
      <c r="R32506" s="5"/>
    </row>
    <row r="32507" spans="1:18" s="124" customFormat="1">
      <c r="A32507" s="8"/>
      <c r="G32507" s="5"/>
      <c r="H32507" s="5"/>
      <c r="I32507" s="5"/>
      <c r="J32507" s="5"/>
      <c r="K32507" s="5"/>
      <c r="L32507" s="5"/>
      <c r="M32507" s="5"/>
      <c r="N32507" s="5"/>
      <c r="O32507" s="5"/>
      <c r="P32507" s="5"/>
      <c r="Q32507" s="5"/>
      <c r="R32507" s="5"/>
    </row>
    <row r="32508" spans="1:18" s="124" customFormat="1">
      <c r="A32508" s="8"/>
      <c r="G32508" s="5"/>
      <c r="H32508" s="5"/>
      <c r="I32508" s="5"/>
      <c r="J32508" s="5"/>
      <c r="K32508" s="5"/>
      <c r="L32508" s="5"/>
      <c r="M32508" s="5"/>
      <c r="N32508" s="5"/>
      <c r="O32508" s="5"/>
      <c r="P32508" s="5"/>
      <c r="Q32508" s="5"/>
      <c r="R32508" s="5"/>
    </row>
    <row r="32509" spans="1:18" s="124" customFormat="1">
      <c r="A32509" s="8"/>
      <c r="G32509" s="5"/>
      <c r="H32509" s="5"/>
      <c r="I32509" s="5"/>
      <c r="J32509" s="5"/>
      <c r="K32509" s="5"/>
      <c r="L32509" s="5"/>
      <c r="M32509" s="5"/>
      <c r="N32509" s="5"/>
      <c r="O32509" s="5"/>
      <c r="P32509" s="5"/>
      <c r="Q32509" s="5"/>
      <c r="R32509" s="5"/>
    </row>
    <row r="32510" spans="1:18" s="124" customFormat="1">
      <c r="A32510" s="8"/>
      <c r="G32510" s="5"/>
      <c r="H32510" s="5"/>
      <c r="I32510" s="5"/>
      <c r="J32510" s="5"/>
      <c r="K32510" s="5"/>
      <c r="L32510" s="5"/>
      <c r="M32510" s="5"/>
      <c r="N32510" s="5"/>
      <c r="O32510" s="5"/>
      <c r="P32510" s="5"/>
      <c r="Q32510" s="5"/>
      <c r="R32510" s="5"/>
    </row>
    <row r="32511" spans="1:18" s="124" customFormat="1">
      <c r="A32511" s="8"/>
      <c r="G32511" s="5"/>
      <c r="H32511" s="5"/>
      <c r="I32511" s="5"/>
      <c r="J32511" s="5"/>
      <c r="K32511" s="5"/>
      <c r="L32511" s="5"/>
      <c r="M32511" s="5"/>
      <c r="N32511" s="5"/>
      <c r="O32511" s="5"/>
      <c r="P32511" s="5"/>
      <c r="Q32511" s="5"/>
      <c r="R32511" s="5"/>
    </row>
    <row r="32512" spans="1:18" s="124" customFormat="1">
      <c r="A32512" s="8"/>
      <c r="G32512" s="5"/>
      <c r="H32512" s="5"/>
      <c r="I32512" s="5"/>
      <c r="J32512" s="5"/>
      <c r="K32512" s="5"/>
      <c r="L32512" s="5"/>
      <c r="M32512" s="5"/>
      <c r="N32512" s="5"/>
      <c r="O32512" s="5"/>
      <c r="P32512" s="5"/>
      <c r="Q32512" s="5"/>
      <c r="R32512" s="5"/>
    </row>
    <row r="32513" spans="1:18" s="124" customFormat="1">
      <c r="A32513" s="8"/>
      <c r="G32513" s="5"/>
      <c r="H32513" s="5"/>
      <c r="I32513" s="5"/>
      <c r="J32513" s="5"/>
      <c r="K32513" s="5"/>
      <c r="L32513" s="5"/>
      <c r="M32513" s="5"/>
      <c r="N32513" s="5"/>
      <c r="O32513" s="5"/>
      <c r="P32513" s="5"/>
      <c r="Q32513" s="5"/>
      <c r="R32513" s="5"/>
    </row>
    <row r="32514" spans="1:18" s="124" customFormat="1">
      <c r="A32514" s="8"/>
      <c r="G32514" s="5"/>
      <c r="H32514" s="5"/>
      <c r="I32514" s="5"/>
      <c r="J32514" s="5"/>
      <c r="K32514" s="5"/>
      <c r="L32514" s="5"/>
      <c r="M32514" s="5"/>
      <c r="N32514" s="5"/>
      <c r="O32514" s="5"/>
      <c r="P32514" s="5"/>
      <c r="Q32514" s="5"/>
      <c r="R32514" s="5"/>
    </row>
    <row r="32515" spans="1:18" s="124" customFormat="1">
      <c r="A32515" s="8"/>
      <c r="G32515" s="5"/>
      <c r="H32515" s="5"/>
      <c r="I32515" s="5"/>
      <c r="J32515" s="5"/>
      <c r="K32515" s="5"/>
      <c r="L32515" s="5"/>
      <c r="M32515" s="5"/>
      <c r="N32515" s="5"/>
      <c r="O32515" s="5"/>
      <c r="P32515" s="5"/>
      <c r="Q32515" s="5"/>
      <c r="R32515" s="5"/>
    </row>
    <row r="32516" spans="1:18" s="124" customFormat="1">
      <c r="A32516" s="8"/>
      <c r="G32516" s="5"/>
      <c r="H32516" s="5"/>
      <c r="I32516" s="5"/>
      <c r="J32516" s="5"/>
      <c r="K32516" s="5"/>
      <c r="L32516" s="5"/>
      <c r="M32516" s="5"/>
      <c r="N32516" s="5"/>
      <c r="O32516" s="5"/>
      <c r="P32516" s="5"/>
      <c r="Q32516" s="5"/>
      <c r="R32516" s="5"/>
    </row>
    <row r="32517" spans="1:18" s="124" customFormat="1">
      <c r="A32517" s="8"/>
      <c r="G32517" s="5"/>
      <c r="H32517" s="5"/>
      <c r="I32517" s="5"/>
      <c r="J32517" s="5"/>
      <c r="K32517" s="5"/>
      <c r="L32517" s="5"/>
      <c r="M32517" s="5"/>
      <c r="N32517" s="5"/>
      <c r="O32517" s="5"/>
      <c r="P32517" s="5"/>
      <c r="Q32517" s="5"/>
      <c r="R32517" s="5"/>
    </row>
    <row r="32518" spans="1:18" s="124" customFormat="1">
      <c r="A32518" s="8"/>
      <c r="G32518" s="5"/>
      <c r="H32518" s="5"/>
      <c r="I32518" s="5"/>
      <c r="J32518" s="5"/>
      <c r="K32518" s="5"/>
      <c r="L32518" s="5"/>
      <c r="M32518" s="5"/>
      <c r="N32518" s="5"/>
      <c r="O32518" s="5"/>
      <c r="P32518" s="5"/>
      <c r="Q32518" s="5"/>
      <c r="R32518" s="5"/>
    </row>
    <row r="32519" spans="1:18" s="124" customFormat="1">
      <c r="A32519" s="8"/>
      <c r="G32519" s="5"/>
      <c r="H32519" s="5"/>
      <c r="I32519" s="5"/>
      <c r="J32519" s="5"/>
      <c r="K32519" s="5"/>
      <c r="L32519" s="5"/>
      <c r="M32519" s="5"/>
      <c r="N32519" s="5"/>
      <c r="O32519" s="5"/>
      <c r="P32519" s="5"/>
      <c r="Q32519" s="5"/>
      <c r="R32519" s="5"/>
    </row>
    <row r="32520" spans="1:18" s="124" customFormat="1">
      <c r="A32520" s="8"/>
      <c r="G32520" s="5"/>
      <c r="H32520" s="5"/>
      <c r="I32520" s="5"/>
      <c r="J32520" s="5"/>
      <c r="K32520" s="5"/>
      <c r="L32520" s="5"/>
      <c r="M32520" s="5"/>
      <c r="N32520" s="5"/>
      <c r="O32520" s="5"/>
      <c r="P32520" s="5"/>
      <c r="Q32520" s="5"/>
      <c r="R32520" s="5"/>
    </row>
    <row r="32521" spans="1:18" s="124" customFormat="1">
      <c r="A32521" s="8"/>
      <c r="G32521" s="5"/>
      <c r="H32521" s="5"/>
      <c r="I32521" s="5"/>
      <c r="J32521" s="5"/>
      <c r="K32521" s="5"/>
      <c r="L32521" s="5"/>
      <c r="M32521" s="5"/>
      <c r="N32521" s="5"/>
      <c r="O32521" s="5"/>
      <c r="P32521" s="5"/>
      <c r="Q32521" s="5"/>
      <c r="R32521" s="5"/>
    </row>
    <row r="32522" spans="1:18" s="124" customFormat="1">
      <c r="A32522" s="8"/>
      <c r="G32522" s="5"/>
      <c r="H32522" s="5"/>
      <c r="I32522" s="5"/>
      <c r="J32522" s="5"/>
      <c r="K32522" s="5"/>
      <c r="L32522" s="5"/>
      <c r="M32522" s="5"/>
      <c r="N32522" s="5"/>
      <c r="O32522" s="5"/>
      <c r="P32522" s="5"/>
      <c r="Q32522" s="5"/>
      <c r="R32522" s="5"/>
    </row>
    <row r="32523" spans="1:18" s="124" customFormat="1">
      <c r="A32523" s="8"/>
      <c r="G32523" s="5"/>
      <c r="H32523" s="5"/>
      <c r="I32523" s="5"/>
      <c r="J32523" s="5"/>
      <c r="K32523" s="5"/>
      <c r="L32523" s="5"/>
      <c r="M32523" s="5"/>
      <c r="N32523" s="5"/>
      <c r="O32523" s="5"/>
      <c r="P32523" s="5"/>
      <c r="Q32523" s="5"/>
      <c r="R32523" s="5"/>
    </row>
    <row r="32524" spans="1:18" s="124" customFormat="1">
      <c r="A32524" s="8"/>
      <c r="G32524" s="5"/>
      <c r="H32524" s="5"/>
      <c r="I32524" s="5"/>
      <c r="J32524" s="5"/>
      <c r="K32524" s="5"/>
      <c r="L32524" s="5"/>
      <c r="M32524" s="5"/>
      <c r="N32524" s="5"/>
      <c r="O32524" s="5"/>
      <c r="P32524" s="5"/>
      <c r="Q32524" s="5"/>
      <c r="R32524" s="5"/>
    </row>
    <row r="32525" spans="1:18" s="124" customFormat="1">
      <c r="A32525" s="8"/>
      <c r="G32525" s="5"/>
      <c r="H32525" s="5"/>
      <c r="I32525" s="5"/>
      <c r="J32525" s="5"/>
      <c r="K32525" s="5"/>
      <c r="L32525" s="5"/>
      <c r="M32525" s="5"/>
      <c r="N32525" s="5"/>
      <c r="O32525" s="5"/>
      <c r="P32525" s="5"/>
      <c r="Q32525" s="5"/>
      <c r="R32525" s="5"/>
    </row>
    <row r="32526" spans="1:18" s="124" customFormat="1">
      <c r="A32526" s="8"/>
      <c r="G32526" s="5"/>
      <c r="H32526" s="5"/>
      <c r="I32526" s="5"/>
      <c r="J32526" s="5"/>
      <c r="K32526" s="5"/>
      <c r="L32526" s="5"/>
      <c r="M32526" s="5"/>
      <c r="N32526" s="5"/>
      <c r="O32526" s="5"/>
      <c r="P32526" s="5"/>
      <c r="Q32526" s="5"/>
      <c r="R32526" s="5"/>
    </row>
    <row r="32527" spans="1:18" s="124" customFormat="1">
      <c r="A32527" s="8"/>
      <c r="G32527" s="5"/>
      <c r="H32527" s="5"/>
      <c r="I32527" s="5"/>
      <c r="J32527" s="5"/>
      <c r="K32527" s="5"/>
      <c r="L32527" s="5"/>
      <c r="M32527" s="5"/>
      <c r="N32527" s="5"/>
      <c r="O32527" s="5"/>
      <c r="P32527" s="5"/>
      <c r="Q32527" s="5"/>
      <c r="R32527" s="5"/>
    </row>
    <row r="32528" spans="1:18" s="124" customFormat="1">
      <c r="A32528" s="8"/>
      <c r="G32528" s="5"/>
      <c r="H32528" s="5"/>
      <c r="I32528" s="5"/>
      <c r="J32528" s="5"/>
      <c r="K32528" s="5"/>
      <c r="L32528" s="5"/>
      <c r="M32528" s="5"/>
      <c r="N32528" s="5"/>
      <c r="O32528" s="5"/>
      <c r="P32528" s="5"/>
      <c r="Q32528" s="5"/>
      <c r="R32528" s="5"/>
    </row>
    <row r="32529" spans="1:18" s="124" customFormat="1">
      <c r="A32529" s="8"/>
      <c r="G32529" s="5"/>
      <c r="H32529" s="5"/>
      <c r="I32529" s="5"/>
      <c r="J32529" s="5"/>
      <c r="K32529" s="5"/>
      <c r="L32529" s="5"/>
      <c r="M32529" s="5"/>
      <c r="N32529" s="5"/>
      <c r="O32529" s="5"/>
      <c r="P32529" s="5"/>
      <c r="Q32529" s="5"/>
      <c r="R32529" s="5"/>
    </row>
    <row r="32530" spans="1:18" s="124" customFormat="1">
      <c r="A32530" s="8"/>
      <c r="G32530" s="5"/>
      <c r="H32530" s="5"/>
      <c r="I32530" s="5"/>
      <c r="J32530" s="5"/>
      <c r="K32530" s="5"/>
      <c r="L32530" s="5"/>
      <c r="M32530" s="5"/>
      <c r="N32530" s="5"/>
      <c r="O32530" s="5"/>
      <c r="P32530" s="5"/>
      <c r="Q32530" s="5"/>
      <c r="R32530" s="5"/>
    </row>
    <row r="32531" spans="1:18" s="124" customFormat="1">
      <c r="A32531" s="8"/>
      <c r="G32531" s="5"/>
      <c r="H32531" s="5"/>
      <c r="I32531" s="5"/>
      <c r="J32531" s="5"/>
      <c r="K32531" s="5"/>
      <c r="L32531" s="5"/>
      <c r="M32531" s="5"/>
      <c r="N32531" s="5"/>
      <c r="O32531" s="5"/>
      <c r="P32531" s="5"/>
      <c r="Q32531" s="5"/>
      <c r="R32531" s="5"/>
    </row>
    <row r="32532" spans="1:18" s="124" customFormat="1">
      <c r="A32532" s="8"/>
      <c r="G32532" s="5"/>
      <c r="H32532" s="5"/>
      <c r="I32532" s="5"/>
      <c r="J32532" s="5"/>
      <c r="K32532" s="5"/>
      <c r="L32532" s="5"/>
      <c r="M32532" s="5"/>
      <c r="N32532" s="5"/>
      <c r="O32532" s="5"/>
      <c r="P32532" s="5"/>
      <c r="Q32532" s="5"/>
      <c r="R32532" s="5"/>
    </row>
    <row r="32533" spans="1:18" s="124" customFormat="1">
      <c r="A32533" s="8"/>
      <c r="G32533" s="5"/>
      <c r="H32533" s="5"/>
      <c r="I32533" s="5"/>
      <c r="J32533" s="5"/>
      <c r="K32533" s="5"/>
      <c r="L32533" s="5"/>
      <c r="M32533" s="5"/>
      <c r="N32533" s="5"/>
      <c r="O32533" s="5"/>
      <c r="P32533" s="5"/>
      <c r="Q32533" s="5"/>
      <c r="R32533" s="5"/>
    </row>
    <row r="32534" spans="1:18" s="124" customFormat="1">
      <c r="A32534" s="8"/>
      <c r="G32534" s="5"/>
      <c r="H32534" s="5"/>
      <c r="I32534" s="5"/>
      <c r="J32534" s="5"/>
      <c r="K32534" s="5"/>
      <c r="L32534" s="5"/>
      <c r="M32534" s="5"/>
      <c r="N32534" s="5"/>
      <c r="O32534" s="5"/>
      <c r="P32534" s="5"/>
      <c r="Q32534" s="5"/>
      <c r="R32534" s="5"/>
    </row>
    <row r="32535" spans="1:18" s="124" customFormat="1">
      <c r="A32535" s="8"/>
      <c r="G32535" s="5"/>
      <c r="H32535" s="5"/>
      <c r="I32535" s="5"/>
      <c r="J32535" s="5"/>
      <c r="K32535" s="5"/>
      <c r="L32535" s="5"/>
      <c r="M32535" s="5"/>
      <c r="N32535" s="5"/>
      <c r="O32535" s="5"/>
      <c r="P32535" s="5"/>
      <c r="Q32535" s="5"/>
      <c r="R32535" s="5"/>
    </row>
    <row r="32536" spans="1:18" s="124" customFormat="1">
      <c r="A32536" s="8"/>
      <c r="G32536" s="5"/>
      <c r="H32536" s="5"/>
      <c r="I32536" s="5"/>
      <c r="J32536" s="5"/>
      <c r="K32536" s="5"/>
      <c r="L32536" s="5"/>
      <c r="M32536" s="5"/>
      <c r="N32536" s="5"/>
      <c r="O32536" s="5"/>
      <c r="P32536" s="5"/>
      <c r="Q32536" s="5"/>
      <c r="R32536" s="5"/>
    </row>
    <row r="32537" spans="1:18" s="124" customFormat="1">
      <c r="A32537" s="8"/>
      <c r="G32537" s="5"/>
      <c r="H32537" s="5"/>
      <c r="I32537" s="5"/>
      <c r="J32537" s="5"/>
      <c r="K32537" s="5"/>
      <c r="L32537" s="5"/>
      <c r="M32537" s="5"/>
      <c r="N32537" s="5"/>
      <c r="O32537" s="5"/>
      <c r="P32537" s="5"/>
      <c r="Q32537" s="5"/>
      <c r="R32537" s="5"/>
    </row>
    <row r="32538" spans="1:18" s="124" customFormat="1">
      <c r="A32538" s="8"/>
      <c r="G32538" s="5"/>
      <c r="H32538" s="5"/>
      <c r="I32538" s="5"/>
      <c r="J32538" s="5"/>
      <c r="K32538" s="5"/>
      <c r="L32538" s="5"/>
      <c r="M32538" s="5"/>
      <c r="N32538" s="5"/>
      <c r="O32538" s="5"/>
      <c r="P32538" s="5"/>
      <c r="Q32538" s="5"/>
      <c r="R32538" s="5"/>
    </row>
    <row r="32539" spans="1:18" s="124" customFormat="1">
      <c r="A32539" s="8"/>
      <c r="G32539" s="5"/>
      <c r="H32539" s="5"/>
      <c r="I32539" s="5"/>
      <c r="J32539" s="5"/>
      <c r="K32539" s="5"/>
      <c r="L32539" s="5"/>
      <c r="M32539" s="5"/>
      <c r="N32539" s="5"/>
      <c r="O32539" s="5"/>
      <c r="P32539" s="5"/>
      <c r="Q32539" s="5"/>
      <c r="R32539" s="5"/>
    </row>
    <row r="32540" spans="1:18" s="124" customFormat="1">
      <c r="A32540" s="8"/>
      <c r="G32540" s="5"/>
      <c r="H32540" s="5"/>
      <c r="I32540" s="5"/>
      <c r="J32540" s="5"/>
      <c r="K32540" s="5"/>
      <c r="L32540" s="5"/>
      <c r="M32540" s="5"/>
      <c r="N32540" s="5"/>
      <c r="O32540" s="5"/>
      <c r="P32540" s="5"/>
      <c r="Q32540" s="5"/>
      <c r="R32540" s="5"/>
    </row>
    <row r="32541" spans="1:18" s="124" customFormat="1">
      <c r="A32541" s="8"/>
      <c r="G32541" s="5"/>
      <c r="H32541" s="5"/>
      <c r="I32541" s="5"/>
      <c r="J32541" s="5"/>
      <c r="K32541" s="5"/>
      <c r="L32541" s="5"/>
      <c r="M32541" s="5"/>
      <c r="N32541" s="5"/>
      <c r="O32541" s="5"/>
      <c r="P32541" s="5"/>
      <c r="Q32541" s="5"/>
      <c r="R32541" s="5"/>
    </row>
    <row r="32542" spans="1:18" s="124" customFormat="1">
      <c r="A32542" s="8"/>
      <c r="G32542" s="5"/>
      <c r="H32542" s="5"/>
      <c r="I32542" s="5"/>
      <c r="J32542" s="5"/>
      <c r="K32542" s="5"/>
      <c r="L32542" s="5"/>
      <c r="M32542" s="5"/>
      <c r="N32542" s="5"/>
      <c r="O32542" s="5"/>
      <c r="P32542" s="5"/>
      <c r="Q32542" s="5"/>
      <c r="R32542" s="5"/>
    </row>
    <row r="32543" spans="1:18" s="124" customFormat="1">
      <c r="A32543" s="8"/>
      <c r="G32543" s="5"/>
      <c r="H32543" s="5"/>
      <c r="I32543" s="5"/>
      <c r="J32543" s="5"/>
      <c r="K32543" s="5"/>
      <c r="L32543" s="5"/>
      <c r="M32543" s="5"/>
      <c r="N32543" s="5"/>
      <c r="O32543" s="5"/>
      <c r="P32543" s="5"/>
      <c r="Q32543" s="5"/>
      <c r="R32543" s="5"/>
    </row>
    <row r="32544" spans="1:18" s="124" customFormat="1">
      <c r="A32544" s="8"/>
      <c r="G32544" s="5"/>
      <c r="H32544" s="5"/>
      <c r="I32544" s="5"/>
      <c r="J32544" s="5"/>
      <c r="K32544" s="5"/>
      <c r="L32544" s="5"/>
      <c r="M32544" s="5"/>
      <c r="N32544" s="5"/>
      <c r="O32544" s="5"/>
      <c r="P32544" s="5"/>
      <c r="Q32544" s="5"/>
      <c r="R32544" s="5"/>
    </row>
    <row r="32545" spans="1:18" s="124" customFormat="1">
      <c r="A32545" s="8"/>
      <c r="G32545" s="5"/>
      <c r="H32545" s="5"/>
      <c r="I32545" s="5"/>
      <c r="J32545" s="5"/>
      <c r="K32545" s="5"/>
      <c r="L32545" s="5"/>
      <c r="M32545" s="5"/>
      <c r="N32545" s="5"/>
      <c r="O32545" s="5"/>
      <c r="P32545" s="5"/>
      <c r="Q32545" s="5"/>
      <c r="R32545" s="5"/>
    </row>
    <row r="32546" spans="1:18" s="124" customFormat="1">
      <c r="A32546" s="8"/>
      <c r="G32546" s="5"/>
      <c r="H32546" s="5"/>
      <c r="I32546" s="5"/>
      <c r="J32546" s="5"/>
      <c r="K32546" s="5"/>
      <c r="L32546" s="5"/>
      <c r="M32546" s="5"/>
      <c r="N32546" s="5"/>
      <c r="O32546" s="5"/>
      <c r="P32546" s="5"/>
      <c r="Q32546" s="5"/>
      <c r="R32546" s="5"/>
    </row>
    <row r="32547" spans="1:18" s="124" customFormat="1">
      <c r="A32547" s="8"/>
      <c r="G32547" s="5"/>
      <c r="H32547" s="5"/>
      <c r="I32547" s="5"/>
      <c r="J32547" s="5"/>
      <c r="K32547" s="5"/>
      <c r="L32547" s="5"/>
      <c r="M32547" s="5"/>
      <c r="N32547" s="5"/>
      <c r="O32547" s="5"/>
      <c r="P32547" s="5"/>
      <c r="Q32547" s="5"/>
      <c r="R32547" s="5"/>
    </row>
    <row r="32548" spans="1:18" s="124" customFormat="1">
      <c r="A32548" s="8"/>
      <c r="G32548" s="5"/>
      <c r="H32548" s="5"/>
      <c r="I32548" s="5"/>
      <c r="J32548" s="5"/>
      <c r="K32548" s="5"/>
      <c r="L32548" s="5"/>
      <c r="M32548" s="5"/>
      <c r="N32548" s="5"/>
      <c r="O32548" s="5"/>
      <c r="P32548" s="5"/>
      <c r="Q32548" s="5"/>
      <c r="R32548" s="5"/>
    </row>
    <row r="32549" spans="1:18" s="124" customFormat="1">
      <c r="A32549" s="8"/>
      <c r="G32549" s="5"/>
      <c r="H32549" s="5"/>
      <c r="I32549" s="5"/>
      <c r="J32549" s="5"/>
      <c r="K32549" s="5"/>
      <c r="L32549" s="5"/>
      <c r="M32549" s="5"/>
      <c r="N32549" s="5"/>
      <c r="O32549" s="5"/>
      <c r="P32549" s="5"/>
      <c r="Q32549" s="5"/>
      <c r="R32549" s="5"/>
    </row>
    <row r="32550" spans="1:18" s="124" customFormat="1">
      <c r="A32550" s="8"/>
      <c r="G32550" s="5"/>
      <c r="H32550" s="5"/>
      <c r="I32550" s="5"/>
      <c r="J32550" s="5"/>
      <c r="K32550" s="5"/>
      <c r="L32550" s="5"/>
      <c r="M32550" s="5"/>
      <c r="N32550" s="5"/>
      <c r="O32550" s="5"/>
      <c r="P32550" s="5"/>
      <c r="Q32550" s="5"/>
      <c r="R32550" s="5"/>
    </row>
    <row r="32551" spans="1:18" s="124" customFormat="1">
      <c r="A32551" s="8"/>
      <c r="G32551" s="5"/>
      <c r="H32551" s="5"/>
      <c r="I32551" s="5"/>
      <c r="J32551" s="5"/>
      <c r="K32551" s="5"/>
      <c r="L32551" s="5"/>
      <c r="M32551" s="5"/>
      <c r="N32551" s="5"/>
      <c r="O32551" s="5"/>
      <c r="P32551" s="5"/>
      <c r="Q32551" s="5"/>
      <c r="R32551" s="5"/>
    </row>
    <row r="32552" spans="1:18" s="124" customFormat="1">
      <c r="A32552" s="8"/>
      <c r="G32552" s="5"/>
      <c r="H32552" s="5"/>
      <c r="I32552" s="5"/>
      <c r="J32552" s="5"/>
      <c r="K32552" s="5"/>
      <c r="L32552" s="5"/>
      <c r="M32552" s="5"/>
      <c r="N32552" s="5"/>
      <c r="O32552" s="5"/>
      <c r="P32552" s="5"/>
      <c r="Q32552" s="5"/>
      <c r="R32552" s="5"/>
    </row>
    <row r="32553" spans="1:18" s="124" customFormat="1">
      <c r="A32553" s="8"/>
      <c r="G32553" s="5"/>
      <c r="H32553" s="5"/>
      <c r="I32553" s="5"/>
      <c r="J32553" s="5"/>
      <c r="K32553" s="5"/>
      <c r="L32553" s="5"/>
      <c r="M32553" s="5"/>
      <c r="N32553" s="5"/>
      <c r="O32553" s="5"/>
      <c r="P32553" s="5"/>
      <c r="Q32553" s="5"/>
      <c r="R32553" s="5"/>
    </row>
    <row r="32554" spans="1:18" s="124" customFormat="1">
      <c r="A32554" s="8"/>
      <c r="G32554" s="5"/>
      <c r="H32554" s="5"/>
      <c r="I32554" s="5"/>
      <c r="J32554" s="5"/>
      <c r="K32554" s="5"/>
      <c r="L32554" s="5"/>
      <c r="M32554" s="5"/>
      <c r="N32554" s="5"/>
      <c r="O32554" s="5"/>
      <c r="P32554" s="5"/>
      <c r="Q32554" s="5"/>
      <c r="R32554" s="5"/>
    </row>
    <row r="32555" spans="1:18" s="124" customFormat="1">
      <c r="A32555" s="8"/>
      <c r="G32555" s="5"/>
      <c r="H32555" s="5"/>
      <c r="I32555" s="5"/>
      <c r="J32555" s="5"/>
      <c r="K32555" s="5"/>
      <c r="L32555" s="5"/>
      <c r="M32555" s="5"/>
      <c r="N32555" s="5"/>
      <c r="O32555" s="5"/>
      <c r="P32555" s="5"/>
      <c r="Q32555" s="5"/>
      <c r="R32555" s="5"/>
    </row>
    <row r="32556" spans="1:18" s="124" customFormat="1">
      <c r="A32556" s="8"/>
      <c r="G32556" s="5"/>
      <c r="H32556" s="5"/>
      <c r="I32556" s="5"/>
      <c r="J32556" s="5"/>
      <c r="K32556" s="5"/>
      <c r="L32556" s="5"/>
      <c r="M32556" s="5"/>
      <c r="N32556" s="5"/>
      <c r="O32556" s="5"/>
      <c r="P32556" s="5"/>
      <c r="Q32556" s="5"/>
      <c r="R32556" s="5"/>
    </row>
    <row r="32557" spans="1:18" s="124" customFormat="1">
      <c r="A32557" s="8"/>
      <c r="G32557" s="5"/>
      <c r="H32557" s="5"/>
      <c r="I32557" s="5"/>
      <c r="J32557" s="5"/>
      <c r="K32557" s="5"/>
      <c r="L32557" s="5"/>
      <c r="M32557" s="5"/>
      <c r="N32557" s="5"/>
      <c r="O32557" s="5"/>
      <c r="P32557" s="5"/>
      <c r="Q32557" s="5"/>
      <c r="R32557" s="5"/>
    </row>
    <row r="32558" spans="1:18" s="124" customFormat="1">
      <c r="A32558" s="8"/>
      <c r="G32558" s="5"/>
      <c r="H32558" s="5"/>
      <c r="I32558" s="5"/>
      <c r="J32558" s="5"/>
      <c r="K32558" s="5"/>
      <c r="L32558" s="5"/>
      <c r="M32558" s="5"/>
      <c r="N32558" s="5"/>
      <c r="O32558" s="5"/>
      <c r="P32558" s="5"/>
      <c r="Q32558" s="5"/>
      <c r="R32558" s="5"/>
    </row>
    <row r="32559" spans="1:18" s="124" customFormat="1">
      <c r="A32559" s="8"/>
      <c r="G32559" s="5"/>
      <c r="H32559" s="5"/>
      <c r="I32559" s="5"/>
      <c r="J32559" s="5"/>
      <c r="K32559" s="5"/>
      <c r="L32559" s="5"/>
      <c r="M32559" s="5"/>
      <c r="N32559" s="5"/>
      <c r="O32559" s="5"/>
      <c r="P32559" s="5"/>
      <c r="Q32559" s="5"/>
      <c r="R32559" s="5"/>
    </row>
    <row r="32560" spans="1:18" s="124" customFormat="1">
      <c r="A32560" s="8"/>
      <c r="G32560" s="5"/>
      <c r="H32560" s="5"/>
      <c r="I32560" s="5"/>
      <c r="J32560" s="5"/>
      <c r="K32560" s="5"/>
      <c r="L32560" s="5"/>
      <c r="M32560" s="5"/>
      <c r="N32560" s="5"/>
      <c r="O32560" s="5"/>
      <c r="P32560" s="5"/>
      <c r="Q32560" s="5"/>
      <c r="R32560" s="5"/>
    </row>
    <row r="32561" spans="1:18" s="124" customFormat="1">
      <c r="A32561" s="8"/>
      <c r="G32561" s="5"/>
      <c r="H32561" s="5"/>
      <c r="I32561" s="5"/>
      <c r="J32561" s="5"/>
      <c r="K32561" s="5"/>
      <c r="L32561" s="5"/>
      <c r="M32561" s="5"/>
      <c r="N32561" s="5"/>
      <c r="O32561" s="5"/>
      <c r="P32561" s="5"/>
      <c r="Q32561" s="5"/>
      <c r="R32561" s="5"/>
    </row>
    <row r="32562" spans="1:18" s="124" customFormat="1">
      <c r="A32562" s="8"/>
      <c r="G32562" s="5"/>
      <c r="H32562" s="5"/>
      <c r="I32562" s="5"/>
      <c r="J32562" s="5"/>
      <c r="K32562" s="5"/>
      <c r="L32562" s="5"/>
      <c r="M32562" s="5"/>
      <c r="N32562" s="5"/>
      <c r="O32562" s="5"/>
      <c r="P32562" s="5"/>
      <c r="Q32562" s="5"/>
      <c r="R32562" s="5"/>
    </row>
    <row r="32563" spans="1:18" s="124" customFormat="1">
      <c r="A32563" s="8"/>
      <c r="G32563" s="5"/>
      <c r="H32563" s="5"/>
      <c r="I32563" s="5"/>
      <c r="J32563" s="5"/>
      <c r="K32563" s="5"/>
      <c r="L32563" s="5"/>
      <c r="M32563" s="5"/>
      <c r="N32563" s="5"/>
      <c r="O32563" s="5"/>
      <c r="P32563" s="5"/>
      <c r="Q32563" s="5"/>
      <c r="R32563" s="5"/>
    </row>
    <row r="32564" spans="1:18" s="124" customFormat="1">
      <c r="A32564" s="8"/>
      <c r="G32564" s="5"/>
      <c r="H32564" s="5"/>
      <c r="I32564" s="5"/>
      <c r="J32564" s="5"/>
      <c r="K32564" s="5"/>
      <c r="L32564" s="5"/>
      <c r="M32564" s="5"/>
      <c r="N32564" s="5"/>
      <c r="O32564" s="5"/>
      <c r="P32564" s="5"/>
      <c r="Q32564" s="5"/>
      <c r="R32564" s="5"/>
    </row>
    <row r="32565" spans="1:18" s="124" customFormat="1">
      <c r="A32565" s="8"/>
      <c r="G32565" s="5"/>
      <c r="H32565" s="5"/>
      <c r="I32565" s="5"/>
      <c r="J32565" s="5"/>
      <c r="K32565" s="5"/>
      <c r="L32565" s="5"/>
      <c r="M32565" s="5"/>
      <c r="N32565" s="5"/>
      <c r="O32565" s="5"/>
      <c r="P32565" s="5"/>
      <c r="Q32565" s="5"/>
      <c r="R32565" s="5"/>
    </row>
    <row r="32566" spans="1:18" s="124" customFormat="1">
      <c r="A32566" s="8"/>
      <c r="G32566" s="5"/>
      <c r="H32566" s="5"/>
      <c r="I32566" s="5"/>
      <c r="J32566" s="5"/>
      <c r="K32566" s="5"/>
      <c r="L32566" s="5"/>
      <c r="M32566" s="5"/>
      <c r="N32566" s="5"/>
      <c r="O32566" s="5"/>
      <c r="P32566" s="5"/>
      <c r="Q32566" s="5"/>
      <c r="R32566" s="5"/>
    </row>
    <row r="32567" spans="1:18" s="124" customFormat="1">
      <c r="A32567" s="8"/>
      <c r="G32567" s="5"/>
      <c r="H32567" s="5"/>
      <c r="I32567" s="5"/>
      <c r="J32567" s="5"/>
      <c r="K32567" s="5"/>
      <c r="L32567" s="5"/>
      <c r="M32567" s="5"/>
      <c r="N32567" s="5"/>
      <c r="O32567" s="5"/>
      <c r="P32567" s="5"/>
      <c r="Q32567" s="5"/>
      <c r="R32567" s="5"/>
    </row>
    <row r="32568" spans="1:18" s="124" customFormat="1">
      <c r="A32568" s="8"/>
      <c r="G32568" s="5"/>
      <c r="H32568" s="5"/>
      <c r="I32568" s="5"/>
      <c r="J32568" s="5"/>
      <c r="K32568" s="5"/>
      <c r="L32568" s="5"/>
      <c r="M32568" s="5"/>
      <c r="N32568" s="5"/>
      <c r="O32568" s="5"/>
      <c r="P32568" s="5"/>
      <c r="Q32568" s="5"/>
      <c r="R32568" s="5"/>
    </row>
    <row r="32569" spans="1:18" s="124" customFormat="1">
      <c r="A32569" s="8"/>
      <c r="G32569" s="5"/>
      <c r="H32569" s="5"/>
      <c r="I32569" s="5"/>
      <c r="J32569" s="5"/>
      <c r="K32569" s="5"/>
      <c r="L32569" s="5"/>
      <c r="M32569" s="5"/>
      <c r="N32569" s="5"/>
      <c r="O32569" s="5"/>
      <c r="P32569" s="5"/>
      <c r="Q32569" s="5"/>
      <c r="R32569" s="5"/>
    </row>
    <row r="32570" spans="1:18" s="124" customFormat="1">
      <c r="A32570" s="8"/>
      <c r="G32570" s="5"/>
      <c r="H32570" s="5"/>
      <c r="I32570" s="5"/>
      <c r="J32570" s="5"/>
      <c r="K32570" s="5"/>
      <c r="L32570" s="5"/>
      <c r="M32570" s="5"/>
      <c r="N32570" s="5"/>
      <c r="O32570" s="5"/>
      <c r="P32570" s="5"/>
      <c r="Q32570" s="5"/>
      <c r="R32570" s="5"/>
    </row>
    <row r="32571" spans="1:18" s="124" customFormat="1">
      <c r="A32571" s="8"/>
      <c r="G32571" s="5"/>
      <c r="H32571" s="5"/>
      <c r="I32571" s="5"/>
      <c r="J32571" s="5"/>
      <c r="K32571" s="5"/>
      <c r="L32571" s="5"/>
      <c r="M32571" s="5"/>
      <c r="N32571" s="5"/>
      <c r="O32571" s="5"/>
      <c r="P32571" s="5"/>
      <c r="Q32571" s="5"/>
      <c r="R32571" s="5"/>
    </row>
    <row r="32572" spans="1:18" s="124" customFormat="1">
      <c r="A32572" s="8"/>
      <c r="G32572" s="5"/>
      <c r="H32572" s="5"/>
      <c r="I32572" s="5"/>
      <c r="J32572" s="5"/>
      <c r="K32572" s="5"/>
      <c r="L32572" s="5"/>
      <c r="M32572" s="5"/>
      <c r="N32572" s="5"/>
      <c r="O32572" s="5"/>
      <c r="P32572" s="5"/>
      <c r="Q32572" s="5"/>
      <c r="R32572" s="5"/>
    </row>
    <row r="32573" spans="1:18" s="124" customFormat="1">
      <c r="A32573" s="8"/>
      <c r="G32573" s="5"/>
      <c r="H32573" s="5"/>
      <c r="I32573" s="5"/>
      <c r="J32573" s="5"/>
      <c r="K32573" s="5"/>
      <c r="L32573" s="5"/>
      <c r="M32573" s="5"/>
      <c r="N32573" s="5"/>
      <c r="O32573" s="5"/>
      <c r="P32573" s="5"/>
      <c r="Q32573" s="5"/>
      <c r="R32573" s="5"/>
    </row>
    <row r="32574" spans="1:18" s="124" customFormat="1">
      <c r="A32574" s="8"/>
      <c r="G32574" s="5"/>
      <c r="H32574" s="5"/>
      <c r="I32574" s="5"/>
      <c r="J32574" s="5"/>
      <c r="K32574" s="5"/>
      <c r="L32574" s="5"/>
      <c r="M32574" s="5"/>
      <c r="N32574" s="5"/>
      <c r="O32574" s="5"/>
      <c r="P32574" s="5"/>
      <c r="Q32574" s="5"/>
      <c r="R32574" s="5"/>
    </row>
    <row r="32575" spans="1:18" s="124" customFormat="1">
      <c r="A32575" s="8"/>
      <c r="G32575" s="5"/>
      <c r="H32575" s="5"/>
      <c r="I32575" s="5"/>
      <c r="J32575" s="5"/>
      <c r="K32575" s="5"/>
      <c r="L32575" s="5"/>
      <c r="M32575" s="5"/>
      <c r="N32575" s="5"/>
      <c r="O32575" s="5"/>
      <c r="P32575" s="5"/>
      <c r="Q32575" s="5"/>
      <c r="R32575" s="5"/>
    </row>
    <row r="32576" spans="1:18" s="124" customFormat="1">
      <c r="A32576" s="8"/>
      <c r="G32576" s="5"/>
      <c r="H32576" s="5"/>
      <c r="I32576" s="5"/>
      <c r="J32576" s="5"/>
      <c r="K32576" s="5"/>
      <c r="L32576" s="5"/>
      <c r="M32576" s="5"/>
      <c r="N32576" s="5"/>
      <c r="O32576" s="5"/>
      <c r="P32576" s="5"/>
      <c r="Q32576" s="5"/>
      <c r="R32576" s="5"/>
    </row>
    <row r="32577" spans="1:18" s="124" customFormat="1">
      <c r="A32577" s="8"/>
      <c r="G32577" s="5"/>
      <c r="H32577" s="5"/>
      <c r="I32577" s="5"/>
      <c r="J32577" s="5"/>
      <c r="K32577" s="5"/>
      <c r="L32577" s="5"/>
      <c r="M32577" s="5"/>
      <c r="N32577" s="5"/>
      <c r="O32577" s="5"/>
      <c r="P32577" s="5"/>
      <c r="Q32577" s="5"/>
      <c r="R32577" s="5"/>
    </row>
    <row r="32578" spans="1:18" s="124" customFormat="1">
      <c r="A32578" s="8"/>
      <c r="G32578" s="5"/>
      <c r="H32578" s="5"/>
      <c r="I32578" s="5"/>
      <c r="J32578" s="5"/>
      <c r="K32578" s="5"/>
      <c r="L32578" s="5"/>
      <c r="M32578" s="5"/>
      <c r="N32578" s="5"/>
      <c r="O32578" s="5"/>
      <c r="P32578" s="5"/>
      <c r="Q32578" s="5"/>
      <c r="R32578" s="5"/>
    </row>
    <row r="32579" spans="1:18" s="124" customFormat="1">
      <c r="A32579" s="8"/>
      <c r="G32579" s="5"/>
      <c r="H32579" s="5"/>
      <c r="I32579" s="5"/>
      <c r="J32579" s="5"/>
      <c r="K32579" s="5"/>
      <c r="L32579" s="5"/>
      <c r="M32579" s="5"/>
      <c r="N32579" s="5"/>
      <c r="O32579" s="5"/>
      <c r="P32579" s="5"/>
      <c r="Q32579" s="5"/>
      <c r="R32579" s="5"/>
    </row>
    <row r="32580" spans="1:18" s="124" customFormat="1">
      <c r="A32580" s="8"/>
      <c r="G32580" s="5"/>
      <c r="H32580" s="5"/>
      <c r="I32580" s="5"/>
      <c r="J32580" s="5"/>
      <c r="K32580" s="5"/>
      <c r="L32580" s="5"/>
      <c r="M32580" s="5"/>
      <c r="N32580" s="5"/>
      <c r="O32580" s="5"/>
      <c r="P32580" s="5"/>
      <c r="Q32580" s="5"/>
      <c r="R32580" s="5"/>
    </row>
    <row r="32581" spans="1:18" s="124" customFormat="1">
      <c r="A32581" s="8"/>
      <c r="G32581" s="5"/>
      <c r="H32581" s="5"/>
      <c r="I32581" s="5"/>
      <c r="J32581" s="5"/>
      <c r="K32581" s="5"/>
      <c r="L32581" s="5"/>
      <c r="M32581" s="5"/>
      <c r="N32581" s="5"/>
      <c r="O32581" s="5"/>
      <c r="P32581" s="5"/>
      <c r="Q32581" s="5"/>
      <c r="R32581" s="5"/>
    </row>
    <row r="32582" spans="1:18" s="124" customFormat="1">
      <c r="A32582" s="8"/>
      <c r="G32582" s="5"/>
      <c r="H32582" s="5"/>
      <c r="I32582" s="5"/>
      <c r="J32582" s="5"/>
      <c r="K32582" s="5"/>
      <c r="L32582" s="5"/>
      <c r="M32582" s="5"/>
      <c r="N32582" s="5"/>
      <c r="O32582" s="5"/>
      <c r="P32582" s="5"/>
      <c r="Q32582" s="5"/>
      <c r="R32582" s="5"/>
    </row>
    <row r="32583" spans="1:18" s="124" customFormat="1">
      <c r="A32583" s="8"/>
      <c r="G32583" s="5"/>
      <c r="H32583" s="5"/>
      <c r="I32583" s="5"/>
      <c r="J32583" s="5"/>
      <c r="K32583" s="5"/>
      <c r="L32583" s="5"/>
      <c r="M32583" s="5"/>
      <c r="N32583" s="5"/>
      <c r="O32583" s="5"/>
      <c r="P32583" s="5"/>
      <c r="Q32583" s="5"/>
      <c r="R32583" s="5"/>
    </row>
    <row r="32584" spans="1:18" s="124" customFormat="1">
      <c r="A32584" s="8"/>
      <c r="G32584" s="5"/>
      <c r="H32584" s="5"/>
      <c r="I32584" s="5"/>
      <c r="J32584" s="5"/>
      <c r="K32584" s="5"/>
      <c r="L32584" s="5"/>
      <c r="M32584" s="5"/>
      <c r="N32584" s="5"/>
      <c r="O32584" s="5"/>
      <c r="P32584" s="5"/>
      <c r="Q32584" s="5"/>
      <c r="R32584" s="5"/>
    </row>
    <row r="32585" spans="1:18" s="124" customFormat="1">
      <c r="A32585" s="8"/>
      <c r="G32585" s="5"/>
      <c r="H32585" s="5"/>
      <c r="I32585" s="5"/>
      <c r="J32585" s="5"/>
      <c r="K32585" s="5"/>
      <c r="L32585" s="5"/>
      <c r="M32585" s="5"/>
      <c r="N32585" s="5"/>
      <c r="O32585" s="5"/>
      <c r="P32585" s="5"/>
      <c r="Q32585" s="5"/>
      <c r="R32585" s="5"/>
    </row>
    <row r="32586" spans="1:18" s="124" customFormat="1">
      <c r="A32586" s="8"/>
      <c r="G32586" s="5"/>
      <c r="H32586" s="5"/>
      <c r="I32586" s="5"/>
      <c r="J32586" s="5"/>
      <c r="K32586" s="5"/>
      <c r="L32586" s="5"/>
      <c r="M32586" s="5"/>
      <c r="N32586" s="5"/>
      <c r="O32586" s="5"/>
      <c r="P32586" s="5"/>
      <c r="Q32586" s="5"/>
      <c r="R32586" s="5"/>
    </row>
    <row r="32587" spans="1:18" s="124" customFormat="1">
      <c r="A32587" s="8"/>
      <c r="G32587" s="5"/>
      <c r="H32587" s="5"/>
      <c r="I32587" s="5"/>
      <c r="J32587" s="5"/>
      <c r="K32587" s="5"/>
      <c r="L32587" s="5"/>
      <c r="M32587" s="5"/>
      <c r="N32587" s="5"/>
      <c r="O32587" s="5"/>
      <c r="P32587" s="5"/>
      <c r="Q32587" s="5"/>
      <c r="R32587" s="5"/>
    </row>
    <row r="32588" spans="1:18" s="124" customFormat="1">
      <c r="A32588" s="8"/>
      <c r="G32588" s="5"/>
      <c r="H32588" s="5"/>
      <c r="I32588" s="5"/>
      <c r="J32588" s="5"/>
      <c r="K32588" s="5"/>
      <c r="L32588" s="5"/>
      <c r="M32588" s="5"/>
      <c r="N32588" s="5"/>
      <c r="O32588" s="5"/>
      <c r="P32588" s="5"/>
      <c r="Q32588" s="5"/>
      <c r="R32588" s="5"/>
    </row>
    <row r="32589" spans="1:18" s="124" customFormat="1">
      <c r="A32589" s="8"/>
      <c r="G32589" s="5"/>
      <c r="H32589" s="5"/>
      <c r="I32589" s="5"/>
      <c r="J32589" s="5"/>
      <c r="K32589" s="5"/>
      <c r="L32589" s="5"/>
      <c r="M32589" s="5"/>
      <c r="N32589" s="5"/>
      <c r="O32589" s="5"/>
      <c r="P32589" s="5"/>
      <c r="Q32589" s="5"/>
      <c r="R32589" s="5"/>
    </row>
    <row r="32590" spans="1:18" s="124" customFormat="1">
      <c r="A32590" s="8"/>
      <c r="G32590" s="5"/>
      <c r="H32590" s="5"/>
      <c r="I32590" s="5"/>
      <c r="J32590" s="5"/>
      <c r="K32590" s="5"/>
      <c r="L32590" s="5"/>
      <c r="M32590" s="5"/>
      <c r="N32590" s="5"/>
      <c r="O32590" s="5"/>
      <c r="P32590" s="5"/>
      <c r="Q32590" s="5"/>
      <c r="R32590" s="5"/>
    </row>
    <row r="32591" spans="1:18" s="124" customFormat="1">
      <c r="A32591" s="8"/>
      <c r="G32591" s="5"/>
      <c r="H32591" s="5"/>
      <c r="I32591" s="5"/>
      <c r="J32591" s="5"/>
      <c r="K32591" s="5"/>
      <c r="L32591" s="5"/>
      <c r="M32591" s="5"/>
      <c r="N32591" s="5"/>
      <c r="O32591" s="5"/>
      <c r="P32591" s="5"/>
      <c r="Q32591" s="5"/>
      <c r="R32591" s="5"/>
    </row>
    <row r="32592" spans="1:18" s="124" customFormat="1">
      <c r="A32592" s="8"/>
      <c r="G32592" s="5"/>
      <c r="H32592" s="5"/>
      <c r="I32592" s="5"/>
      <c r="J32592" s="5"/>
      <c r="K32592" s="5"/>
      <c r="L32592" s="5"/>
      <c r="M32592" s="5"/>
      <c r="N32592" s="5"/>
      <c r="O32592" s="5"/>
      <c r="P32592" s="5"/>
      <c r="Q32592" s="5"/>
      <c r="R32592" s="5"/>
    </row>
    <row r="32593" spans="1:18" s="124" customFormat="1">
      <c r="A32593" s="8"/>
      <c r="G32593" s="5"/>
      <c r="H32593" s="5"/>
      <c r="I32593" s="5"/>
      <c r="J32593" s="5"/>
      <c r="K32593" s="5"/>
      <c r="L32593" s="5"/>
      <c r="M32593" s="5"/>
      <c r="N32593" s="5"/>
      <c r="O32593" s="5"/>
      <c r="P32593" s="5"/>
      <c r="Q32593" s="5"/>
      <c r="R32593" s="5"/>
    </row>
    <row r="32594" spans="1:18" s="124" customFormat="1">
      <c r="A32594" s="8"/>
      <c r="G32594" s="5"/>
      <c r="H32594" s="5"/>
      <c r="I32594" s="5"/>
      <c r="J32594" s="5"/>
      <c r="K32594" s="5"/>
      <c r="L32594" s="5"/>
      <c r="M32594" s="5"/>
      <c r="N32594" s="5"/>
      <c r="O32594" s="5"/>
      <c r="P32594" s="5"/>
      <c r="Q32594" s="5"/>
      <c r="R32594" s="5"/>
    </row>
    <row r="32595" spans="1:18" s="124" customFormat="1">
      <c r="A32595" s="8"/>
      <c r="G32595" s="5"/>
      <c r="H32595" s="5"/>
      <c r="I32595" s="5"/>
      <c r="J32595" s="5"/>
      <c r="K32595" s="5"/>
      <c r="L32595" s="5"/>
      <c r="M32595" s="5"/>
      <c r="N32595" s="5"/>
      <c r="O32595" s="5"/>
      <c r="P32595" s="5"/>
      <c r="Q32595" s="5"/>
      <c r="R32595" s="5"/>
    </row>
    <row r="32596" spans="1:18" s="124" customFormat="1">
      <c r="A32596" s="8"/>
      <c r="G32596" s="5"/>
      <c r="H32596" s="5"/>
      <c r="I32596" s="5"/>
      <c r="J32596" s="5"/>
      <c r="K32596" s="5"/>
      <c r="L32596" s="5"/>
      <c r="M32596" s="5"/>
      <c r="N32596" s="5"/>
      <c r="O32596" s="5"/>
      <c r="P32596" s="5"/>
      <c r="Q32596" s="5"/>
      <c r="R32596" s="5"/>
    </row>
    <row r="32597" spans="1:18" s="124" customFormat="1">
      <c r="A32597" s="8"/>
      <c r="G32597" s="5"/>
      <c r="H32597" s="5"/>
      <c r="I32597" s="5"/>
      <c r="J32597" s="5"/>
      <c r="K32597" s="5"/>
      <c r="L32597" s="5"/>
      <c r="M32597" s="5"/>
      <c r="N32597" s="5"/>
      <c r="O32597" s="5"/>
      <c r="P32597" s="5"/>
      <c r="Q32597" s="5"/>
      <c r="R32597" s="5"/>
    </row>
    <row r="32598" spans="1:18" s="124" customFormat="1">
      <c r="A32598" s="8"/>
      <c r="G32598" s="5"/>
      <c r="H32598" s="5"/>
      <c r="I32598" s="5"/>
      <c r="J32598" s="5"/>
      <c r="K32598" s="5"/>
      <c r="L32598" s="5"/>
      <c r="M32598" s="5"/>
      <c r="N32598" s="5"/>
      <c r="O32598" s="5"/>
      <c r="P32598" s="5"/>
      <c r="Q32598" s="5"/>
      <c r="R32598" s="5"/>
    </row>
    <row r="32599" spans="1:18" s="124" customFormat="1">
      <c r="A32599" s="8"/>
      <c r="G32599" s="5"/>
      <c r="H32599" s="5"/>
      <c r="I32599" s="5"/>
      <c r="J32599" s="5"/>
      <c r="K32599" s="5"/>
      <c r="L32599" s="5"/>
      <c r="M32599" s="5"/>
      <c r="N32599" s="5"/>
      <c r="O32599" s="5"/>
      <c r="P32599" s="5"/>
      <c r="Q32599" s="5"/>
      <c r="R32599" s="5"/>
    </row>
    <row r="32600" spans="1:18" s="124" customFormat="1">
      <c r="A32600" s="8"/>
      <c r="G32600" s="5"/>
      <c r="H32600" s="5"/>
      <c r="I32600" s="5"/>
      <c r="J32600" s="5"/>
      <c r="K32600" s="5"/>
      <c r="L32600" s="5"/>
      <c r="M32600" s="5"/>
      <c r="N32600" s="5"/>
      <c r="O32600" s="5"/>
      <c r="P32600" s="5"/>
      <c r="Q32600" s="5"/>
      <c r="R32600" s="5"/>
    </row>
    <row r="32601" spans="1:18" s="124" customFormat="1">
      <c r="A32601" s="8"/>
      <c r="G32601" s="5"/>
      <c r="H32601" s="5"/>
      <c r="I32601" s="5"/>
      <c r="J32601" s="5"/>
      <c r="K32601" s="5"/>
      <c r="L32601" s="5"/>
      <c r="M32601" s="5"/>
      <c r="N32601" s="5"/>
      <c r="O32601" s="5"/>
      <c r="P32601" s="5"/>
      <c r="Q32601" s="5"/>
      <c r="R32601" s="5"/>
    </row>
    <row r="32602" spans="1:18" s="124" customFormat="1">
      <c r="A32602" s="8"/>
      <c r="G32602" s="5"/>
      <c r="H32602" s="5"/>
      <c r="I32602" s="5"/>
      <c r="J32602" s="5"/>
      <c r="K32602" s="5"/>
      <c r="L32602" s="5"/>
      <c r="M32602" s="5"/>
      <c r="N32602" s="5"/>
      <c r="O32602" s="5"/>
      <c r="P32602" s="5"/>
      <c r="Q32602" s="5"/>
      <c r="R32602" s="5"/>
    </row>
    <row r="32603" spans="1:18" s="124" customFormat="1">
      <c r="A32603" s="8"/>
      <c r="G32603" s="5"/>
      <c r="H32603" s="5"/>
      <c r="I32603" s="5"/>
      <c r="J32603" s="5"/>
      <c r="K32603" s="5"/>
      <c r="L32603" s="5"/>
      <c r="M32603" s="5"/>
      <c r="N32603" s="5"/>
      <c r="O32603" s="5"/>
      <c r="P32603" s="5"/>
      <c r="Q32603" s="5"/>
      <c r="R32603" s="5"/>
    </row>
    <row r="32604" spans="1:18" s="124" customFormat="1">
      <c r="A32604" s="8"/>
      <c r="G32604" s="5"/>
      <c r="H32604" s="5"/>
      <c r="I32604" s="5"/>
      <c r="J32604" s="5"/>
      <c r="K32604" s="5"/>
      <c r="L32604" s="5"/>
      <c r="M32604" s="5"/>
      <c r="N32604" s="5"/>
      <c r="O32604" s="5"/>
      <c r="P32604" s="5"/>
      <c r="Q32604" s="5"/>
      <c r="R32604" s="5"/>
    </row>
    <row r="32605" spans="1:18" s="124" customFormat="1">
      <c r="A32605" s="8"/>
      <c r="G32605" s="5"/>
      <c r="H32605" s="5"/>
      <c r="I32605" s="5"/>
      <c r="J32605" s="5"/>
      <c r="K32605" s="5"/>
      <c r="L32605" s="5"/>
      <c r="M32605" s="5"/>
      <c r="N32605" s="5"/>
      <c r="O32605" s="5"/>
      <c r="P32605" s="5"/>
      <c r="Q32605" s="5"/>
      <c r="R32605" s="5"/>
    </row>
    <row r="32606" spans="1:18" s="124" customFormat="1">
      <c r="A32606" s="8"/>
      <c r="G32606" s="5"/>
      <c r="H32606" s="5"/>
      <c r="I32606" s="5"/>
      <c r="J32606" s="5"/>
      <c r="K32606" s="5"/>
      <c r="L32606" s="5"/>
      <c r="M32606" s="5"/>
      <c r="N32606" s="5"/>
      <c r="O32606" s="5"/>
      <c r="P32606" s="5"/>
      <c r="Q32606" s="5"/>
      <c r="R32606" s="5"/>
    </row>
    <row r="32607" spans="1:18" s="124" customFormat="1">
      <c r="A32607" s="8"/>
      <c r="G32607" s="5"/>
      <c r="H32607" s="5"/>
      <c r="I32607" s="5"/>
      <c r="J32607" s="5"/>
      <c r="K32607" s="5"/>
      <c r="L32607" s="5"/>
      <c r="M32607" s="5"/>
      <c r="N32607" s="5"/>
      <c r="O32607" s="5"/>
      <c r="P32607" s="5"/>
      <c r="Q32607" s="5"/>
      <c r="R32607" s="5"/>
    </row>
    <row r="32608" spans="1:18" s="124" customFormat="1">
      <c r="A32608" s="8"/>
      <c r="G32608" s="5"/>
      <c r="H32608" s="5"/>
      <c r="I32608" s="5"/>
      <c r="J32608" s="5"/>
      <c r="K32608" s="5"/>
      <c r="L32608" s="5"/>
      <c r="M32608" s="5"/>
      <c r="N32608" s="5"/>
      <c r="O32608" s="5"/>
      <c r="P32608" s="5"/>
      <c r="Q32608" s="5"/>
      <c r="R32608" s="5"/>
    </row>
    <row r="32609" spans="1:18" s="124" customFormat="1">
      <c r="A32609" s="8"/>
      <c r="G32609" s="5"/>
      <c r="H32609" s="5"/>
      <c r="I32609" s="5"/>
      <c r="J32609" s="5"/>
      <c r="K32609" s="5"/>
      <c r="L32609" s="5"/>
      <c r="M32609" s="5"/>
      <c r="N32609" s="5"/>
      <c r="O32609" s="5"/>
      <c r="P32609" s="5"/>
      <c r="Q32609" s="5"/>
      <c r="R32609" s="5"/>
    </row>
    <row r="32610" spans="1:18" s="124" customFormat="1">
      <c r="A32610" s="8"/>
      <c r="G32610" s="5"/>
      <c r="H32610" s="5"/>
      <c r="I32610" s="5"/>
      <c r="J32610" s="5"/>
      <c r="K32610" s="5"/>
      <c r="L32610" s="5"/>
      <c r="M32610" s="5"/>
      <c r="N32610" s="5"/>
      <c r="O32610" s="5"/>
      <c r="P32610" s="5"/>
      <c r="Q32610" s="5"/>
      <c r="R32610" s="5"/>
    </row>
    <row r="32611" spans="1:18" s="124" customFormat="1">
      <c r="A32611" s="8"/>
      <c r="G32611" s="5"/>
      <c r="H32611" s="5"/>
      <c r="I32611" s="5"/>
      <c r="J32611" s="5"/>
      <c r="K32611" s="5"/>
      <c r="L32611" s="5"/>
      <c r="M32611" s="5"/>
      <c r="N32611" s="5"/>
      <c r="O32611" s="5"/>
      <c r="P32611" s="5"/>
      <c r="Q32611" s="5"/>
      <c r="R32611" s="5"/>
    </row>
    <row r="32612" spans="1:18" s="124" customFormat="1">
      <c r="A32612" s="8"/>
      <c r="G32612" s="5"/>
      <c r="H32612" s="5"/>
      <c r="I32612" s="5"/>
      <c r="J32612" s="5"/>
      <c r="K32612" s="5"/>
      <c r="L32612" s="5"/>
      <c r="M32612" s="5"/>
      <c r="N32612" s="5"/>
      <c r="O32612" s="5"/>
      <c r="P32612" s="5"/>
      <c r="Q32612" s="5"/>
      <c r="R32612" s="5"/>
    </row>
    <row r="32613" spans="1:18" s="124" customFormat="1">
      <c r="A32613" s="8"/>
      <c r="G32613" s="5"/>
      <c r="H32613" s="5"/>
      <c r="I32613" s="5"/>
      <c r="J32613" s="5"/>
      <c r="K32613" s="5"/>
      <c r="L32613" s="5"/>
      <c r="M32613" s="5"/>
      <c r="N32613" s="5"/>
      <c r="O32613" s="5"/>
      <c r="P32613" s="5"/>
      <c r="Q32613" s="5"/>
      <c r="R32613" s="5"/>
    </row>
    <row r="32614" spans="1:18" s="124" customFormat="1">
      <c r="A32614" s="8"/>
      <c r="G32614" s="5"/>
      <c r="H32614" s="5"/>
      <c r="I32614" s="5"/>
      <c r="J32614" s="5"/>
      <c r="K32614" s="5"/>
      <c r="L32614" s="5"/>
      <c r="M32614" s="5"/>
      <c r="N32614" s="5"/>
      <c r="O32614" s="5"/>
      <c r="P32614" s="5"/>
      <c r="Q32614" s="5"/>
      <c r="R32614" s="5"/>
    </row>
    <row r="32615" spans="1:18" s="124" customFormat="1">
      <c r="A32615" s="8"/>
      <c r="G32615" s="5"/>
      <c r="H32615" s="5"/>
      <c r="I32615" s="5"/>
      <c r="J32615" s="5"/>
      <c r="K32615" s="5"/>
      <c r="L32615" s="5"/>
      <c r="M32615" s="5"/>
      <c r="N32615" s="5"/>
      <c r="O32615" s="5"/>
      <c r="P32615" s="5"/>
      <c r="Q32615" s="5"/>
      <c r="R32615" s="5"/>
    </row>
    <row r="32616" spans="1:18" s="124" customFormat="1">
      <c r="A32616" s="8"/>
      <c r="G32616" s="5"/>
      <c r="H32616" s="5"/>
      <c r="I32616" s="5"/>
      <c r="J32616" s="5"/>
      <c r="K32616" s="5"/>
      <c r="L32616" s="5"/>
      <c r="M32616" s="5"/>
      <c r="N32616" s="5"/>
      <c r="O32616" s="5"/>
      <c r="P32616" s="5"/>
      <c r="Q32616" s="5"/>
      <c r="R32616" s="5"/>
    </row>
    <row r="32617" spans="1:18" s="124" customFormat="1">
      <c r="A32617" s="8"/>
      <c r="G32617" s="5"/>
      <c r="H32617" s="5"/>
      <c r="I32617" s="5"/>
      <c r="J32617" s="5"/>
      <c r="K32617" s="5"/>
      <c r="L32617" s="5"/>
      <c r="M32617" s="5"/>
      <c r="N32617" s="5"/>
      <c r="O32617" s="5"/>
      <c r="P32617" s="5"/>
      <c r="Q32617" s="5"/>
      <c r="R32617" s="5"/>
    </row>
    <row r="32618" spans="1:18" s="124" customFormat="1">
      <c r="A32618" s="8"/>
      <c r="G32618" s="5"/>
      <c r="H32618" s="5"/>
      <c r="I32618" s="5"/>
      <c r="J32618" s="5"/>
      <c r="K32618" s="5"/>
      <c r="L32618" s="5"/>
      <c r="M32618" s="5"/>
      <c r="N32618" s="5"/>
      <c r="O32618" s="5"/>
      <c r="P32618" s="5"/>
      <c r="Q32618" s="5"/>
      <c r="R32618" s="5"/>
    </row>
    <row r="32619" spans="1:18" s="124" customFormat="1">
      <c r="A32619" s="8"/>
      <c r="G32619" s="5"/>
      <c r="H32619" s="5"/>
      <c r="I32619" s="5"/>
      <c r="J32619" s="5"/>
      <c r="K32619" s="5"/>
      <c r="L32619" s="5"/>
      <c r="M32619" s="5"/>
      <c r="N32619" s="5"/>
      <c r="O32619" s="5"/>
      <c r="P32619" s="5"/>
      <c r="Q32619" s="5"/>
      <c r="R32619" s="5"/>
    </row>
    <row r="32620" spans="1:18" s="124" customFormat="1">
      <c r="A32620" s="8"/>
      <c r="G32620" s="5"/>
      <c r="H32620" s="5"/>
      <c r="I32620" s="5"/>
      <c r="J32620" s="5"/>
      <c r="K32620" s="5"/>
      <c r="L32620" s="5"/>
      <c r="M32620" s="5"/>
      <c r="N32620" s="5"/>
      <c r="O32620" s="5"/>
      <c r="P32620" s="5"/>
      <c r="Q32620" s="5"/>
      <c r="R32620" s="5"/>
    </row>
    <row r="32621" spans="1:18" s="124" customFormat="1">
      <c r="A32621" s="8"/>
      <c r="G32621" s="5"/>
      <c r="H32621" s="5"/>
      <c r="I32621" s="5"/>
      <c r="J32621" s="5"/>
      <c r="K32621" s="5"/>
      <c r="L32621" s="5"/>
      <c r="M32621" s="5"/>
      <c r="N32621" s="5"/>
      <c r="O32621" s="5"/>
      <c r="P32621" s="5"/>
      <c r="Q32621" s="5"/>
      <c r="R32621" s="5"/>
    </row>
    <row r="32622" spans="1:18" s="124" customFormat="1">
      <c r="A32622" s="8"/>
      <c r="G32622" s="5"/>
      <c r="H32622" s="5"/>
      <c r="I32622" s="5"/>
      <c r="J32622" s="5"/>
      <c r="K32622" s="5"/>
      <c r="L32622" s="5"/>
      <c r="M32622" s="5"/>
      <c r="N32622" s="5"/>
      <c r="O32622" s="5"/>
      <c r="P32622" s="5"/>
      <c r="Q32622" s="5"/>
      <c r="R32622" s="5"/>
    </row>
    <row r="32623" spans="1:18" s="124" customFormat="1">
      <c r="A32623" s="8"/>
      <c r="G32623" s="5"/>
      <c r="H32623" s="5"/>
      <c r="I32623" s="5"/>
      <c r="J32623" s="5"/>
      <c r="K32623" s="5"/>
      <c r="L32623" s="5"/>
      <c r="M32623" s="5"/>
      <c r="N32623" s="5"/>
      <c r="O32623" s="5"/>
      <c r="P32623" s="5"/>
      <c r="Q32623" s="5"/>
      <c r="R32623" s="5"/>
    </row>
    <row r="32624" spans="1:18" s="124" customFormat="1">
      <c r="A32624" s="8"/>
      <c r="G32624" s="5"/>
      <c r="H32624" s="5"/>
      <c r="I32624" s="5"/>
      <c r="J32624" s="5"/>
      <c r="K32624" s="5"/>
      <c r="L32624" s="5"/>
      <c r="M32624" s="5"/>
      <c r="N32624" s="5"/>
      <c r="O32624" s="5"/>
      <c r="P32624" s="5"/>
      <c r="Q32624" s="5"/>
      <c r="R32624" s="5"/>
    </row>
    <row r="32625" spans="1:18" s="124" customFormat="1">
      <c r="A32625" s="8"/>
      <c r="G32625" s="5"/>
      <c r="H32625" s="5"/>
      <c r="I32625" s="5"/>
      <c r="J32625" s="5"/>
      <c r="K32625" s="5"/>
      <c r="L32625" s="5"/>
      <c r="M32625" s="5"/>
      <c r="N32625" s="5"/>
      <c r="O32625" s="5"/>
      <c r="P32625" s="5"/>
      <c r="Q32625" s="5"/>
      <c r="R32625" s="5"/>
    </row>
    <row r="32626" spans="1:18" s="124" customFormat="1">
      <c r="A32626" s="8"/>
      <c r="G32626" s="5"/>
      <c r="H32626" s="5"/>
      <c r="I32626" s="5"/>
      <c r="J32626" s="5"/>
      <c r="K32626" s="5"/>
      <c r="L32626" s="5"/>
      <c r="M32626" s="5"/>
      <c r="N32626" s="5"/>
      <c r="O32626" s="5"/>
      <c r="P32626" s="5"/>
      <c r="Q32626" s="5"/>
      <c r="R32626" s="5"/>
    </row>
    <row r="32627" spans="1:18" s="124" customFormat="1">
      <c r="A32627" s="8"/>
      <c r="G32627" s="5"/>
      <c r="H32627" s="5"/>
      <c r="I32627" s="5"/>
      <c r="J32627" s="5"/>
      <c r="K32627" s="5"/>
      <c r="L32627" s="5"/>
      <c r="M32627" s="5"/>
      <c r="N32627" s="5"/>
      <c r="O32627" s="5"/>
      <c r="P32627" s="5"/>
      <c r="Q32627" s="5"/>
      <c r="R32627" s="5"/>
    </row>
    <row r="32628" spans="1:18" s="124" customFormat="1">
      <c r="A32628" s="8"/>
      <c r="G32628" s="5"/>
      <c r="H32628" s="5"/>
      <c r="I32628" s="5"/>
      <c r="J32628" s="5"/>
      <c r="K32628" s="5"/>
      <c r="L32628" s="5"/>
      <c r="M32628" s="5"/>
      <c r="N32628" s="5"/>
      <c r="O32628" s="5"/>
      <c r="P32628" s="5"/>
      <c r="Q32628" s="5"/>
      <c r="R32628" s="5"/>
    </row>
    <row r="32629" spans="1:18" s="124" customFormat="1">
      <c r="A32629" s="8"/>
      <c r="G32629" s="5"/>
      <c r="H32629" s="5"/>
      <c r="I32629" s="5"/>
      <c r="J32629" s="5"/>
      <c r="K32629" s="5"/>
      <c r="L32629" s="5"/>
      <c r="M32629" s="5"/>
      <c r="N32629" s="5"/>
      <c r="O32629" s="5"/>
      <c r="P32629" s="5"/>
      <c r="Q32629" s="5"/>
      <c r="R32629" s="5"/>
    </row>
    <row r="32630" spans="1:18" s="124" customFormat="1">
      <c r="A32630" s="8"/>
      <c r="G32630" s="5"/>
      <c r="H32630" s="5"/>
      <c r="I32630" s="5"/>
      <c r="J32630" s="5"/>
      <c r="K32630" s="5"/>
      <c r="L32630" s="5"/>
      <c r="M32630" s="5"/>
      <c r="N32630" s="5"/>
      <c r="O32630" s="5"/>
      <c r="P32630" s="5"/>
      <c r="Q32630" s="5"/>
      <c r="R32630" s="5"/>
    </row>
    <row r="32631" spans="1:18" s="124" customFormat="1">
      <c r="A32631" s="8"/>
      <c r="G32631" s="5"/>
      <c r="H32631" s="5"/>
      <c r="I32631" s="5"/>
      <c r="J32631" s="5"/>
      <c r="K32631" s="5"/>
      <c r="L32631" s="5"/>
      <c r="M32631" s="5"/>
      <c r="N32631" s="5"/>
      <c r="O32631" s="5"/>
      <c r="P32631" s="5"/>
      <c r="Q32631" s="5"/>
      <c r="R32631" s="5"/>
    </row>
    <row r="32632" spans="1:18" s="124" customFormat="1">
      <c r="A32632" s="8"/>
      <c r="G32632" s="5"/>
      <c r="H32632" s="5"/>
      <c r="I32632" s="5"/>
      <c r="J32632" s="5"/>
      <c r="K32632" s="5"/>
      <c r="L32632" s="5"/>
      <c r="M32632" s="5"/>
      <c r="N32632" s="5"/>
      <c r="O32632" s="5"/>
      <c r="P32632" s="5"/>
      <c r="Q32632" s="5"/>
      <c r="R32632" s="5"/>
    </row>
    <row r="32633" spans="1:18" s="124" customFormat="1">
      <c r="A32633" s="8"/>
      <c r="G32633" s="5"/>
      <c r="H32633" s="5"/>
      <c r="I32633" s="5"/>
      <c r="J32633" s="5"/>
      <c r="K32633" s="5"/>
      <c r="L32633" s="5"/>
      <c r="M32633" s="5"/>
      <c r="N32633" s="5"/>
      <c r="O32633" s="5"/>
      <c r="P32633" s="5"/>
      <c r="Q32633" s="5"/>
      <c r="R32633" s="5"/>
    </row>
    <row r="32634" spans="1:18" s="124" customFormat="1">
      <c r="A32634" s="8"/>
      <c r="G32634" s="5"/>
      <c r="H32634" s="5"/>
      <c r="I32634" s="5"/>
      <c r="J32634" s="5"/>
      <c r="K32634" s="5"/>
      <c r="L32634" s="5"/>
      <c r="M32634" s="5"/>
      <c r="N32634" s="5"/>
      <c r="O32634" s="5"/>
      <c r="P32634" s="5"/>
      <c r="Q32634" s="5"/>
      <c r="R32634" s="5"/>
    </row>
    <row r="32635" spans="1:18" s="124" customFormat="1">
      <c r="A32635" s="8"/>
      <c r="G32635" s="5"/>
      <c r="H32635" s="5"/>
      <c r="I32635" s="5"/>
      <c r="J32635" s="5"/>
      <c r="K32635" s="5"/>
      <c r="L32635" s="5"/>
      <c r="M32635" s="5"/>
      <c r="N32635" s="5"/>
      <c r="O32635" s="5"/>
      <c r="P32635" s="5"/>
      <c r="Q32635" s="5"/>
      <c r="R32635" s="5"/>
    </row>
    <row r="32636" spans="1:18" s="124" customFormat="1">
      <c r="A32636" s="8"/>
      <c r="G32636" s="5"/>
      <c r="H32636" s="5"/>
      <c r="I32636" s="5"/>
      <c r="J32636" s="5"/>
      <c r="K32636" s="5"/>
      <c r="L32636" s="5"/>
      <c r="M32636" s="5"/>
      <c r="N32636" s="5"/>
      <c r="O32636" s="5"/>
      <c r="P32636" s="5"/>
      <c r="Q32636" s="5"/>
      <c r="R32636" s="5"/>
    </row>
    <row r="32637" spans="1:18" s="124" customFormat="1">
      <c r="A32637" s="8"/>
      <c r="G32637" s="5"/>
      <c r="H32637" s="5"/>
      <c r="I32637" s="5"/>
      <c r="J32637" s="5"/>
      <c r="K32637" s="5"/>
      <c r="L32637" s="5"/>
      <c r="M32637" s="5"/>
      <c r="N32637" s="5"/>
      <c r="O32637" s="5"/>
      <c r="P32637" s="5"/>
      <c r="Q32637" s="5"/>
      <c r="R32637" s="5"/>
    </row>
    <row r="32638" spans="1:18" s="124" customFormat="1">
      <c r="A32638" s="8"/>
      <c r="G32638" s="5"/>
      <c r="H32638" s="5"/>
      <c r="I32638" s="5"/>
      <c r="J32638" s="5"/>
      <c r="K32638" s="5"/>
      <c r="L32638" s="5"/>
      <c r="M32638" s="5"/>
      <c r="N32638" s="5"/>
      <c r="O32638" s="5"/>
      <c r="P32638" s="5"/>
      <c r="Q32638" s="5"/>
      <c r="R32638" s="5"/>
    </row>
    <row r="32639" spans="1:18" s="124" customFormat="1">
      <c r="A32639" s="8"/>
      <c r="G32639" s="5"/>
      <c r="H32639" s="5"/>
      <c r="I32639" s="5"/>
      <c r="J32639" s="5"/>
      <c r="K32639" s="5"/>
      <c r="L32639" s="5"/>
      <c r="M32639" s="5"/>
      <c r="N32639" s="5"/>
      <c r="O32639" s="5"/>
      <c r="P32639" s="5"/>
      <c r="Q32639" s="5"/>
      <c r="R32639" s="5"/>
    </row>
    <row r="32640" spans="1:18" s="124" customFormat="1">
      <c r="A32640" s="8"/>
      <c r="G32640" s="5"/>
      <c r="H32640" s="5"/>
      <c r="I32640" s="5"/>
      <c r="J32640" s="5"/>
      <c r="K32640" s="5"/>
      <c r="L32640" s="5"/>
      <c r="M32640" s="5"/>
      <c r="N32640" s="5"/>
      <c r="O32640" s="5"/>
      <c r="P32640" s="5"/>
      <c r="Q32640" s="5"/>
      <c r="R32640" s="5"/>
    </row>
    <row r="32641" spans="1:18" s="124" customFormat="1">
      <c r="A32641" s="8"/>
      <c r="G32641" s="5"/>
      <c r="H32641" s="5"/>
      <c r="I32641" s="5"/>
      <c r="J32641" s="5"/>
      <c r="K32641" s="5"/>
      <c r="L32641" s="5"/>
      <c r="M32641" s="5"/>
      <c r="N32641" s="5"/>
      <c r="O32641" s="5"/>
      <c r="P32641" s="5"/>
      <c r="Q32641" s="5"/>
      <c r="R32641" s="5"/>
    </row>
    <row r="32642" spans="1:18" s="124" customFormat="1">
      <c r="A32642" s="8"/>
      <c r="G32642" s="5"/>
      <c r="H32642" s="5"/>
      <c r="I32642" s="5"/>
      <c r="J32642" s="5"/>
      <c r="K32642" s="5"/>
      <c r="L32642" s="5"/>
      <c r="M32642" s="5"/>
      <c r="N32642" s="5"/>
      <c r="O32642" s="5"/>
      <c r="P32642" s="5"/>
      <c r="Q32642" s="5"/>
      <c r="R32642" s="5"/>
    </row>
    <row r="32643" spans="1:18" s="124" customFormat="1">
      <c r="A32643" s="8"/>
      <c r="G32643" s="5"/>
      <c r="H32643" s="5"/>
      <c r="I32643" s="5"/>
      <c r="J32643" s="5"/>
      <c r="K32643" s="5"/>
      <c r="L32643" s="5"/>
      <c r="M32643" s="5"/>
      <c r="N32643" s="5"/>
      <c r="O32643" s="5"/>
      <c r="P32643" s="5"/>
      <c r="Q32643" s="5"/>
      <c r="R32643" s="5"/>
    </row>
    <row r="32644" spans="1:18" s="124" customFormat="1">
      <c r="A32644" s="8"/>
      <c r="G32644" s="5"/>
      <c r="H32644" s="5"/>
      <c r="I32644" s="5"/>
      <c r="J32644" s="5"/>
      <c r="K32644" s="5"/>
      <c r="L32644" s="5"/>
      <c r="M32644" s="5"/>
      <c r="N32644" s="5"/>
      <c r="O32644" s="5"/>
      <c r="P32644" s="5"/>
      <c r="Q32644" s="5"/>
      <c r="R32644" s="5"/>
    </row>
    <row r="32645" spans="1:18" s="124" customFormat="1">
      <c r="A32645" s="8"/>
      <c r="G32645" s="5"/>
      <c r="H32645" s="5"/>
      <c r="I32645" s="5"/>
      <c r="J32645" s="5"/>
      <c r="K32645" s="5"/>
      <c r="L32645" s="5"/>
      <c r="M32645" s="5"/>
      <c r="N32645" s="5"/>
      <c r="O32645" s="5"/>
      <c r="P32645" s="5"/>
      <c r="Q32645" s="5"/>
      <c r="R32645" s="5"/>
    </row>
    <row r="32646" spans="1:18" s="124" customFormat="1">
      <c r="A32646" s="8"/>
      <c r="G32646" s="5"/>
      <c r="H32646" s="5"/>
      <c r="I32646" s="5"/>
      <c r="J32646" s="5"/>
      <c r="K32646" s="5"/>
      <c r="L32646" s="5"/>
      <c r="M32646" s="5"/>
      <c r="N32646" s="5"/>
      <c r="O32646" s="5"/>
      <c r="P32646" s="5"/>
      <c r="Q32646" s="5"/>
      <c r="R32646" s="5"/>
    </row>
    <row r="32647" spans="1:18" s="124" customFormat="1">
      <c r="A32647" s="8"/>
      <c r="G32647" s="5"/>
      <c r="H32647" s="5"/>
      <c r="I32647" s="5"/>
      <c r="J32647" s="5"/>
      <c r="K32647" s="5"/>
      <c r="L32647" s="5"/>
      <c r="M32647" s="5"/>
      <c r="N32647" s="5"/>
      <c r="O32647" s="5"/>
      <c r="P32647" s="5"/>
      <c r="Q32647" s="5"/>
      <c r="R32647" s="5"/>
    </row>
    <row r="32648" spans="1:18" s="124" customFormat="1">
      <c r="A32648" s="8"/>
      <c r="G32648" s="5"/>
      <c r="H32648" s="5"/>
      <c r="I32648" s="5"/>
      <c r="J32648" s="5"/>
      <c r="K32648" s="5"/>
      <c r="L32648" s="5"/>
      <c r="M32648" s="5"/>
      <c r="N32648" s="5"/>
      <c r="O32648" s="5"/>
      <c r="P32648" s="5"/>
      <c r="Q32648" s="5"/>
      <c r="R32648" s="5"/>
    </row>
    <row r="32649" spans="1:18" s="124" customFormat="1">
      <c r="A32649" s="8"/>
      <c r="G32649" s="5"/>
      <c r="H32649" s="5"/>
      <c r="I32649" s="5"/>
      <c r="J32649" s="5"/>
      <c r="K32649" s="5"/>
      <c r="L32649" s="5"/>
      <c r="M32649" s="5"/>
      <c r="N32649" s="5"/>
      <c r="O32649" s="5"/>
      <c r="P32649" s="5"/>
      <c r="Q32649" s="5"/>
      <c r="R32649" s="5"/>
    </row>
    <row r="32650" spans="1:18" s="124" customFormat="1">
      <c r="A32650" s="8"/>
      <c r="G32650" s="5"/>
      <c r="H32650" s="5"/>
      <c r="I32650" s="5"/>
      <c r="J32650" s="5"/>
      <c r="K32650" s="5"/>
      <c r="L32650" s="5"/>
      <c r="M32650" s="5"/>
      <c r="N32650" s="5"/>
      <c r="O32650" s="5"/>
      <c r="P32650" s="5"/>
      <c r="Q32650" s="5"/>
      <c r="R32650" s="5"/>
    </row>
    <row r="32651" spans="1:18" s="124" customFormat="1">
      <c r="A32651" s="8"/>
      <c r="G32651" s="5"/>
      <c r="H32651" s="5"/>
      <c r="I32651" s="5"/>
      <c r="J32651" s="5"/>
      <c r="K32651" s="5"/>
      <c r="L32651" s="5"/>
      <c r="M32651" s="5"/>
      <c r="N32651" s="5"/>
      <c r="O32651" s="5"/>
      <c r="P32651" s="5"/>
      <c r="Q32651" s="5"/>
      <c r="R32651" s="5"/>
    </row>
    <row r="32652" spans="1:18" s="124" customFormat="1">
      <c r="A32652" s="8"/>
      <c r="G32652" s="5"/>
      <c r="H32652" s="5"/>
      <c r="I32652" s="5"/>
      <c r="J32652" s="5"/>
      <c r="K32652" s="5"/>
      <c r="L32652" s="5"/>
      <c r="M32652" s="5"/>
      <c r="N32652" s="5"/>
      <c r="O32652" s="5"/>
      <c r="P32652" s="5"/>
      <c r="Q32652" s="5"/>
      <c r="R32652" s="5"/>
    </row>
    <row r="32653" spans="1:18" s="124" customFormat="1">
      <c r="A32653" s="8"/>
      <c r="G32653" s="5"/>
      <c r="H32653" s="5"/>
      <c r="I32653" s="5"/>
      <c r="J32653" s="5"/>
      <c r="K32653" s="5"/>
      <c r="L32653" s="5"/>
      <c r="M32653" s="5"/>
      <c r="N32653" s="5"/>
      <c r="O32653" s="5"/>
      <c r="P32653" s="5"/>
      <c r="Q32653" s="5"/>
      <c r="R32653" s="5"/>
    </row>
    <row r="32654" spans="1:18" s="124" customFormat="1">
      <c r="A32654" s="8"/>
      <c r="G32654" s="5"/>
      <c r="H32654" s="5"/>
      <c r="I32654" s="5"/>
      <c r="J32654" s="5"/>
      <c r="K32654" s="5"/>
      <c r="L32654" s="5"/>
      <c r="M32654" s="5"/>
      <c r="N32654" s="5"/>
      <c r="O32654" s="5"/>
      <c r="P32654" s="5"/>
      <c r="Q32654" s="5"/>
      <c r="R32654" s="5"/>
    </row>
    <row r="32655" spans="1:18" s="124" customFormat="1">
      <c r="A32655" s="8"/>
      <c r="G32655" s="5"/>
      <c r="H32655" s="5"/>
      <c r="I32655" s="5"/>
      <c r="J32655" s="5"/>
      <c r="K32655" s="5"/>
      <c r="L32655" s="5"/>
      <c r="M32655" s="5"/>
      <c r="N32655" s="5"/>
      <c r="O32655" s="5"/>
      <c r="P32655" s="5"/>
      <c r="Q32655" s="5"/>
      <c r="R32655" s="5"/>
    </row>
    <row r="32656" spans="1:18" s="124" customFormat="1">
      <c r="A32656" s="8"/>
      <c r="G32656" s="5"/>
      <c r="H32656" s="5"/>
      <c r="I32656" s="5"/>
      <c r="J32656" s="5"/>
      <c r="K32656" s="5"/>
      <c r="L32656" s="5"/>
      <c r="M32656" s="5"/>
      <c r="N32656" s="5"/>
      <c r="O32656" s="5"/>
      <c r="P32656" s="5"/>
      <c r="Q32656" s="5"/>
      <c r="R32656" s="5"/>
    </row>
    <row r="32657" spans="1:18" s="124" customFormat="1">
      <c r="A32657" s="8"/>
      <c r="G32657" s="5"/>
      <c r="H32657" s="5"/>
      <c r="I32657" s="5"/>
      <c r="J32657" s="5"/>
      <c r="K32657" s="5"/>
      <c r="L32657" s="5"/>
      <c r="M32657" s="5"/>
      <c r="N32657" s="5"/>
      <c r="O32657" s="5"/>
      <c r="P32657" s="5"/>
      <c r="Q32657" s="5"/>
      <c r="R32657" s="5"/>
    </row>
    <row r="32658" spans="1:18" s="124" customFormat="1">
      <c r="A32658" s="8"/>
      <c r="G32658" s="5"/>
      <c r="H32658" s="5"/>
      <c r="I32658" s="5"/>
      <c r="J32658" s="5"/>
      <c r="K32658" s="5"/>
      <c r="L32658" s="5"/>
      <c r="M32658" s="5"/>
      <c r="N32658" s="5"/>
      <c r="O32658" s="5"/>
      <c r="P32658" s="5"/>
      <c r="Q32658" s="5"/>
      <c r="R32658" s="5"/>
    </row>
    <row r="32659" spans="1:18" s="124" customFormat="1">
      <c r="A32659" s="8"/>
      <c r="G32659" s="5"/>
      <c r="H32659" s="5"/>
      <c r="I32659" s="5"/>
      <c r="J32659" s="5"/>
      <c r="K32659" s="5"/>
      <c r="L32659" s="5"/>
      <c r="M32659" s="5"/>
      <c r="N32659" s="5"/>
      <c r="O32659" s="5"/>
      <c r="P32659" s="5"/>
      <c r="Q32659" s="5"/>
      <c r="R32659" s="5"/>
    </row>
    <row r="32660" spans="1:18" s="124" customFormat="1">
      <c r="A32660" s="8"/>
      <c r="G32660" s="5"/>
      <c r="H32660" s="5"/>
      <c r="I32660" s="5"/>
      <c r="J32660" s="5"/>
      <c r="K32660" s="5"/>
      <c r="L32660" s="5"/>
      <c r="M32660" s="5"/>
      <c r="N32660" s="5"/>
      <c r="O32660" s="5"/>
      <c r="P32660" s="5"/>
      <c r="Q32660" s="5"/>
      <c r="R32660" s="5"/>
    </row>
    <row r="32661" spans="1:18" s="124" customFormat="1">
      <c r="A32661" s="8"/>
      <c r="G32661" s="5"/>
      <c r="H32661" s="5"/>
      <c r="I32661" s="5"/>
      <c r="J32661" s="5"/>
      <c r="K32661" s="5"/>
      <c r="L32661" s="5"/>
      <c r="M32661" s="5"/>
      <c r="N32661" s="5"/>
      <c r="O32661" s="5"/>
      <c r="P32661" s="5"/>
      <c r="Q32661" s="5"/>
      <c r="R32661" s="5"/>
    </row>
    <row r="32662" spans="1:18" s="124" customFormat="1">
      <c r="A32662" s="8"/>
      <c r="G32662" s="5"/>
      <c r="H32662" s="5"/>
      <c r="I32662" s="5"/>
      <c r="J32662" s="5"/>
      <c r="K32662" s="5"/>
      <c r="L32662" s="5"/>
      <c r="M32662" s="5"/>
      <c r="N32662" s="5"/>
      <c r="O32662" s="5"/>
      <c r="P32662" s="5"/>
      <c r="Q32662" s="5"/>
      <c r="R32662" s="5"/>
    </row>
    <row r="32663" spans="1:18" s="124" customFormat="1">
      <c r="A32663" s="8"/>
      <c r="G32663" s="5"/>
      <c r="H32663" s="5"/>
      <c r="I32663" s="5"/>
      <c r="J32663" s="5"/>
      <c r="K32663" s="5"/>
      <c r="L32663" s="5"/>
      <c r="M32663" s="5"/>
      <c r="N32663" s="5"/>
      <c r="O32663" s="5"/>
      <c r="P32663" s="5"/>
      <c r="Q32663" s="5"/>
      <c r="R32663" s="5"/>
    </row>
    <row r="32664" spans="1:18" s="124" customFormat="1">
      <c r="A32664" s="8"/>
      <c r="G32664" s="5"/>
      <c r="H32664" s="5"/>
      <c r="I32664" s="5"/>
      <c r="J32664" s="5"/>
      <c r="K32664" s="5"/>
      <c r="L32664" s="5"/>
      <c r="M32664" s="5"/>
      <c r="N32664" s="5"/>
      <c r="O32664" s="5"/>
      <c r="P32664" s="5"/>
      <c r="Q32664" s="5"/>
      <c r="R32664" s="5"/>
    </row>
    <row r="32665" spans="1:18" s="124" customFormat="1">
      <c r="A32665" s="8"/>
      <c r="G32665" s="5"/>
      <c r="H32665" s="5"/>
      <c r="I32665" s="5"/>
      <c r="J32665" s="5"/>
      <c r="K32665" s="5"/>
      <c r="L32665" s="5"/>
      <c r="M32665" s="5"/>
      <c r="N32665" s="5"/>
      <c r="O32665" s="5"/>
      <c r="P32665" s="5"/>
      <c r="Q32665" s="5"/>
      <c r="R32665" s="5"/>
    </row>
    <row r="32666" spans="1:18" s="124" customFormat="1">
      <c r="A32666" s="8"/>
      <c r="G32666" s="5"/>
      <c r="H32666" s="5"/>
      <c r="I32666" s="5"/>
      <c r="J32666" s="5"/>
      <c r="K32666" s="5"/>
      <c r="L32666" s="5"/>
      <c r="M32666" s="5"/>
      <c r="N32666" s="5"/>
      <c r="O32666" s="5"/>
      <c r="P32666" s="5"/>
      <c r="Q32666" s="5"/>
      <c r="R32666" s="5"/>
    </row>
    <row r="32667" spans="1:18" s="124" customFormat="1">
      <c r="A32667" s="8"/>
      <c r="G32667" s="5"/>
      <c r="H32667" s="5"/>
      <c r="I32667" s="5"/>
      <c r="J32667" s="5"/>
      <c r="K32667" s="5"/>
      <c r="L32667" s="5"/>
      <c r="M32667" s="5"/>
      <c r="N32667" s="5"/>
      <c r="O32667" s="5"/>
      <c r="P32667" s="5"/>
      <c r="Q32667" s="5"/>
      <c r="R32667" s="5"/>
    </row>
    <row r="32668" spans="1:18" s="124" customFormat="1">
      <c r="A32668" s="8"/>
      <c r="G32668" s="5"/>
      <c r="H32668" s="5"/>
      <c r="I32668" s="5"/>
      <c r="J32668" s="5"/>
      <c r="K32668" s="5"/>
      <c r="L32668" s="5"/>
      <c r="M32668" s="5"/>
      <c r="N32668" s="5"/>
      <c r="O32668" s="5"/>
      <c r="P32668" s="5"/>
      <c r="Q32668" s="5"/>
      <c r="R32668" s="5"/>
    </row>
    <row r="32669" spans="1:18" s="124" customFormat="1">
      <c r="A32669" s="8"/>
      <c r="G32669" s="5"/>
      <c r="H32669" s="5"/>
      <c r="I32669" s="5"/>
      <c r="J32669" s="5"/>
      <c r="K32669" s="5"/>
      <c r="L32669" s="5"/>
      <c r="M32669" s="5"/>
      <c r="N32669" s="5"/>
      <c r="O32669" s="5"/>
      <c r="P32669" s="5"/>
      <c r="Q32669" s="5"/>
      <c r="R32669" s="5"/>
    </row>
    <row r="32670" spans="1:18" s="124" customFormat="1">
      <c r="A32670" s="8"/>
      <c r="G32670" s="5"/>
      <c r="H32670" s="5"/>
      <c r="I32670" s="5"/>
      <c r="J32670" s="5"/>
      <c r="K32670" s="5"/>
      <c r="L32670" s="5"/>
      <c r="M32670" s="5"/>
      <c r="N32670" s="5"/>
      <c r="O32670" s="5"/>
      <c r="P32670" s="5"/>
      <c r="Q32670" s="5"/>
      <c r="R32670" s="5"/>
    </row>
    <row r="32671" spans="1:18" s="124" customFormat="1">
      <c r="A32671" s="8"/>
      <c r="G32671" s="5"/>
      <c r="H32671" s="5"/>
      <c r="I32671" s="5"/>
      <c r="J32671" s="5"/>
      <c r="K32671" s="5"/>
      <c r="L32671" s="5"/>
      <c r="M32671" s="5"/>
      <c r="N32671" s="5"/>
      <c r="O32671" s="5"/>
      <c r="P32671" s="5"/>
      <c r="Q32671" s="5"/>
      <c r="R32671" s="5"/>
    </row>
    <row r="32672" spans="1:18" s="124" customFormat="1">
      <c r="A32672" s="8"/>
      <c r="G32672" s="5"/>
      <c r="H32672" s="5"/>
      <c r="I32672" s="5"/>
      <c r="J32672" s="5"/>
      <c r="K32672" s="5"/>
      <c r="L32672" s="5"/>
      <c r="M32672" s="5"/>
      <c r="N32672" s="5"/>
      <c r="O32672" s="5"/>
      <c r="P32672" s="5"/>
      <c r="Q32672" s="5"/>
      <c r="R32672" s="5"/>
    </row>
    <row r="32673" spans="1:18" s="124" customFormat="1">
      <c r="A32673" s="8"/>
      <c r="G32673" s="5"/>
      <c r="H32673" s="5"/>
      <c r="I32673" s="5"/>
      <c r="J32673" s="5"/>
      <c r="K32673" s="5"/>
      <c r="L32673" s="5"/>
      <c r="M32673" s="5"/>
      <c r="N32673" s="5"/>
      <c r="O32673" s="5"/>
      <c r="P32673" s="5"/>
      <c r="Q32673" s="5"/>
      <c r="R32673" s="5"/>
    </row>
    <row r="32674" spans="1:18" s="124" customFormat="1">
      <c r="A32674" s="8"/>
      <c r="G32674" s="5"/>
      <c r="H32674" s="5"/>
      <c r="I32674" s="5"/>
      <c r="J32674" s="5"/>
      <c r="K32674" s="5"/>
      <c r="L32674" s="5"/>
      <c r="M32674" s="5"/>
      <c r="N32674" s="5"/>
      <c r="O32674" s="5"/>
      <c r="P32674" s="5"/>
      <c r="Q32674" s="5"/>
      <c r="R32674" s="5"/>
    </row>
    <row r="32675" spans="1:18" s="124" customFormat="1">
      <c r="A32675" s="8"/>
      <c r="G32675" s="5"/>
      <c r="H32675" s="5"/>
      <c r="I32675" s="5"/>
      <c r="J32675" s="5"/>
      <c r="K32675" s="5"/>
      <c r="L32675" s="5"/>
      <c r="M32675" s="5"/>
      <c r="N32675" s="5"/>
      <c r="O32675" s="5"/>
      <c r="P32675" s="5"/>
      <c r="Q32675" s="5"/>
      <c r="R32675" s="5"/>
    </row>
    <row r="32676" spans="1:18" s="124" customFormat="1">
      <c r="A32676" s="8"/>
      <c r="G32676" s="5"/>
      <c r="H32676" s="5"/>
      <c r="I32676" s="5"/>
      <c r="J32676" s="5"/>
      <c r="K32676" s="5"/>
      <c r="L32676" s="5"/>
      <c r="M32676" s="5"/>
      <c r="N32676" s="5"/>
      <c r="O32676" s="5"/>
      <c r="P32676" s="5"/>
      <c r="Q32676" s="5"/>
      <c r="R32676" s="5"/>
    </row>
    <row r="32677" spans="1:18" s="124" customFormat="1">
      <c r="A32677" s="8"/>
      <c r="G32677" s="5"/>
      <c r="H32677" s="5"/>
      <c r="I32677" s="5"/>
      <c r="J32677" s="5"/>
      <c r="K32677" s="5"/>
      <c r="L32677" s="5"/>
      <c r="M32677" s="5"/>
      <c r="N32677" s="5"/>
      <c r="O32677" s="5"/>
      <c r="P32677" s="5"/>
      <c r="Q32677" s="5"/>
      <c r="R32677" s="5"/>
    </row>
    <row r="32678" spans="1:18" s="124" customFormat="1">
      <c r="A32678" s="8"/>
      <c r="G32678" s="5"/>
      <c r="H32678" s="5"/>
      <c r="I32678" s="5"/>
      <c r="J32678" s="5"/>
      <c r="K32678" s="5"/>
      <c r="L32678" s="5"/>
      <c r="M32678" s="5"/>
      <c r="N32678" s="5"/>
      <c r="O32678" s="5"/>
      <c r="P32678" s="5"/>
      <c r="Q32678" s="5"/>
      <c r="R32678" s="5"/>
    </row>
    <row r="32679" spans="1:18" s="124" customFormat="1">
      <c r="A32679" s="8"/>
      <c r="G32679" s="5"/>
      <c r="H32679" s="5"/>
      <c r="I32679" s="5"/>
      <c r="J32679" s="5"/>
      <c r="K32679" s="5"/>
      <c r="L32679" s="5"/>
      <c r="M32679" s="5"/>
      <c r="N32679" s="5"/>
      <c r="O32679" s="5"/>
      <c r="P32679" s="5"/>
      <c r="Q32679" s="5"/>
      <c r="R32679" s="5"/>
    </row>
    <row r="32680" spans="1:18" s="124" customFormat="1">
      <c r="A32680" s="8"/>
      <c r="G32680" s="5"/>
      <c r="H32680" s="5"/>
      <c r="I32680" s="5"/>
      <c r="J32680" s="5"/>
      <c r="K32680" s="5"/>
      <c r="L32680" s="5"/>
      <c r="M32680" s="5"/>
      <c r="N32680" s="5"/>
      <c r="O32680" s="5"/>
      <c r="P32680" s="5"/>
      <c r="Q32680" s="5"/>
      <c r="R32680" s="5"/>
    </row>
    <row r="32681" spans="1:18" s="124" customFormat="1">
      <c r="A32681" s="8"/>
      <c r="G32681" s="5"/>
      <c r="H32681" s="5"/>
      <c r="I32681" s="5"/>
      <c r="J32681" s="5"/>
      <c r="K32681" s="5"/>
      <c r="L32681" s="5"/>
      <c r="M32681" s="5"/>
      <c r="N32681" s="5"/>
      <c r="O32681" s="5"/>
      <c r="P32681" s="5"/>
      <c r="Q32681" s="5"/>
      <c r="R32681" s="5"/>
    </row>
    <row r="32682" spans="1:18" s="124" customFormat="1">
      <c r="A32682" s="8"/>
      <c r="G32682" s="5"/>
      <c r="H32682" s="5"/>
      <c r="I32682" s="5"/>
      <c r="J32682" s="5"/>
      <c r="K32682" s="5"/>
      <c r="L32682" s="5"/>
      <c r="M32682" s="5"/>
      <c r="N32682" s="5"/>
      <c r="O32682" s="5"/>
      <c r="P32682" s="5"/>
      <c r="Q32682" s="5"/>
      <c r="R32682" s="5"/>
    </row>
    <row r="32683" spans="1:18" s="124" customFormat="1">
      <c r="A32683" s="8"/>
      <c r="G32683" s="5"/>
      <c r="H32683" s="5"/>
      <c r="I32683" s="5"/>
      <c r="J32683" s="5"/>
      <c r="K32683" s="5"/>
      <c r="L32683" s="5"/>
      <c r="M32683" s="5"/>
      <c r="N32683" s="5"/>
      <c r="O32683" s="5"/>
      <c r="P32683" s="5"/>
      <c r="Q32683" s="5"/>
      <c r="R32683" s="5"/>
    </row>
    <row r="32684" spans="1:18" s="124" customFormat="1">
      <c r="A32684" s="8"/>
      <c r="G32684" s="5"/>
      <c r="H32684" s="5"/>
      <c r="I32684" s="5"/>
      <c r="J32684" s="5"/>
      <c r="K32684" s="5"/>
      <c r="L32684" s="5"/>
      <c r="M32684" s="5"/>
      <c r="N32684" s="5"/>
      <c r="O32684" s="5"/>
      <c r="P32684" s="5"/>
      <c r="Q32684" s="5"/>
      <c r="R32684" s="5"/>
    </row>
    <row r="32685" spans="1:18" s="124" customFormat="1">
      <c r="A32685" s="8"/>
      <c r="G32685" s="5"/>
      <c r="H32685" s="5"/>
      <c r="I32685" s="5"/>
      <c r="J32685" s="5"/>
      <c r="K32685" s="5"/>
      <c r="L32685" s="5"/>
      <c r="M32685" s="5"/>
      <c r="N32685" s="5"/>
      <c r="O32685" s="5"/>
      <c r="P32685" s="5"/>
      <c r="Q32685" s="5"/>
      <c r="R32685" s="5"/>
    </row>
    <row r="32686" spans="1:18" s="124" customFormat="1">
      <c r="A32686" s="8"/>
      <c r="G32686" s="5"/>
      <c r="H32686" s="5"/>
      <c r="I32686" s="5"/>
      <c r="J32686" s="5"/>
      <c r="K32686" s="5"/>
      <c r="L32686" s="5"/>
      <c r="M32686" s="5"/>
      <c r="N32686" s="5"/>
      <c r="O32686" s="5"/>
      <c r="P32686" s="5"/>
      <c r="Q32686" s="5"/>
      <c r="R32686" s="5"/>
    </row>
    <row r="32687" spans="1:18" s="124" customFormat="1">
      <c r="A32687" s="8"/>
      <c r="G32687" s="5"/>
      <c r="H32687" s="5"/>
      <c r="I32687" s="5"/>
      <c r="J32687" s="5"/>
      <c r="K32687" s="5"/>
      <c r="L32687" s="5"/>
      <c r="M32687" s="5"/>
      <c r="N32687" s="5"/>
      <c r="O32687" s="5"/>
      <c r="P32687" s="5"/>
      <c r="Q32687" s="5"/>
      <c r="R32687" s="5"/>
    </row>
    <row r="32688" spans="1:18" s="124" customFormat="1">
      <c r="A32688" s="8"/>
      <c r="G32688" s="5"/>
      <c r="H32688" s="5"/>
      <c r="I32688" s="5"/>
      <c r="J32688" s="5"/>
      <c r="K32688" s="5"/>
      <c r="L32688" s="5"/>
      <c r="M32688" s="5"/>
      <c r="N32688" s="5"/>
      <c r="O32688" s="5"/>
      <c r="P32688" s="5"/>
      <c r="Q32688" s="5"/>
      <c r="R32688" s="5"/>
    </row>
    <row r="32689" spans="1:18" s="124" customFormat="1">
      <c r="A32689" s="8"/>
      <c r="G32689" s="5"/>
      <c r="H32689" s="5"/>
      <c r="I32689" s="5"/>
      <c r="J32689" s="5"/>
      <c r="K32689" s="5"/>
      <c r="L32689" s="5"/>
      <c r="M32689" s="5"/>
      <c r="N32689" s="5"/>
      <c r="O32689" s="5"/>
      <c r="P32689" s="5"/>
      <c r="Q32689" s="5"/>
      <c r="R32689" s="5"/>
    </row>
    <row r="32690" spans="1:18" s="124" customFormat="1">
      <c r="A32690" s="8"/>
      <c r="G32690" s="5"/>
      <c r="H32690" s="5"/>
      <c r="I32690" s="5"/>
      <c r="J32690" s="5"/>
      <c r="K32690" s="5"/>
      <c r="L32690" s="5"/>
      <c r="M32690" s="5"/>
      <c r="N32690" s="5"/>
      <c r="O32690" s="5"/>
      <c r="P32690" s="5"/>
      <c r="Q32690" s="5"/>
      <c r="R32690" s="5"/>
    </row>
    <row r="32691" spans="1:18" s="124" customFormat="1">
      <c r="A32691" s="8"/>
      <c r="G32691" s="5"/>
      <c r="H32691" s="5"/>
      <c r="I32691" s="5"/>
      <c r="J32691" s="5"/>
      <c r="K32691" s="5"/>
      <c r="L32691" s="5"/>
      <c r="M32691" s="5"/>
      <c r="N32691" s="5"/>
      <c r="O32691" s="5"/>
      <c r="P32691" s="5"/>
      <c r="Q32691" s="5"/>
      <c r="R32691" s="5"/>
    </row>
    <row r="32692" spans="1:18" s="124" customFormat="1">
      <c r="A32692" s="8"/>
      <c r="G32692" s="5"/>
      <c r="H32692" s="5"/>
      <c r="I32692" s="5"/>
      <c r="J32692" s="5"/>
      <c r="K32692" s="5"/>
      <c r="L32692" s="5"/>
      <c r="M32692" s="5"/>
      <c r="N32692" s="5"/>
      <c r="O32692" s="5"/>
      <c r="P32692" s="5"/>
      <c r="Q32692" s="5"/>
      <c r="R32692" s="5"/>
    </row>
    <row r="32693" spans="1:18" s="124" customFormat="1">
      <c r="A32693" s="8"/>
      <c r="G32693" s="5"/>
      <c r="H32693" s="5"/>
      <c r="I32693" s="5"/>
      <c r="J32693" s="5"/>
      <c r="K32693" s="5"/>
      <c r="L32693" s="5"/>
      <c r="M32693" s="5"/>
      <c r="N32693" s="5"/>
      <c r="O32693" s="5"/>
      <c r="P32693" s="5"/>
      <c r="Q32693" s="5"/>
      <c r="R32693" s="5"/>
    </row>
    <row r="32694" spans="1:18" s="124" customFormat="1">
      <c r="A32694" s="8"/>
      <c r="G32694" s="5"/>
      <c r="H32694" s="5"/>
      <c r="I32694" s="5"/>
      <c r="J32694" s="5"/>
      <c r="K32694" s="5"/>
      <c r="L32694" s="5"/>
      <c r="M32694" s="5"/>
      <c r="N32694" s="5"/>
      <c r="O32694" s="5"/>
      <c r="P32694" s="5"/>
      <c r="Q32694" s="5"/>
      <c r="R32694" s="5"/>
    </row>
    <row r="32695" spans="1:18" s="124" customFormat="1">
      <c r="A32695" s="8"/>
      <c r="G32695" s="5"/>
      <c r="H32695" s="5"/>
      <c r="I32695" s="5"/>
      <c r="J32695" s="5"/>
      <c r="K32695" s="5"/>
      <c r="L32695" s="5"/>
      <c r="M32695" s="5"/>
      <c r="N32695" s="5"/>
      <c r="O32695" s="5"/>
      <c r="P32695" s="5"/>
      <c r="Q32695" s="5"/>
      <c r="R32695" s="5"/>
    </row>
    <row r="32696" spans="1:18" s="124" customFormat="1">
      <c r="A32696" s="8"/>
      <c r="G32696" s="5"/>
      <c r="H32696" s="5"/>
      <c r="I32696" s="5"/>
      <c r="J32696" s="5"/>
      <c r="K32696" s="5"/>
      <c r="L32696" s="5"/>
      <c r="M32696" s="5"/>
      <c r="N32696" s="5"/>
      <c r="O32696" s="5"/>
      <c r="P32696" s="5"/>
      <c r="Q32696" s="5"/>
      <c r="R32696" s="5"/>
    </row>
    <row r="32697" spans="1:18" s="124" customFormat="1">
      <c r="A32697" s="8"/>
      <c r="G32697" s="5"/>
      <c r="H32697" s="5"/>
      <c r="I32697" s="5"/>
      <c r="J32697" s="5"/>
      <c r="K32697" s="5"/>
      <c r="L32697" s="5"/>
      <c r="M32697" s="5"/>
      <c r="N32697" s="5"/>
      <c r="O32697" s="5"/>
      <c r="P32697" s="5"/>
      <c r="Q32697" s="5"/>
      <c r="R32697" s="5"/>
    </row>
    <row r="32698" spans="1:18" s="124" customFormat="1">
      <c r="A32698" s="8"/>
      <c r="G32698" s="5"/>
      <c r="H32698" s="5"/>
      <c r="I32698" s="5"/>
      <c r="J32698" s="5"/>
      <c r="K32698" s="5"/>
      <c r="L32698" s="5"/>
      <c r="M32698" s="5"/>
      <c r="N32698" s="5"/>
      <c r="O32698" s="5"/>
      <c r="P32698" s="5"/>
      <c r="Q32698" s="5"/>
      <c r="R32698" s="5"/>
    </row>
    <row r="32699" spans="1:18" s="124" customFormat="1">
      <c r="A32699" s="8"/>
      <c r="G32699" s="5"/>
      <c r="H32699" s="5"/>
      <c r="I32699" s="5"/>
      <c r="J32699" s="5"/>
      <c r="K32699" s="5"/>
      <c r="L32699" s="5"/>
      <c r="M32699" s="5"/>
      <c r="N32699" s="5"/>
      <c r="O32699" s="5"/>
      <c r="P32699" s="5"/>
      <c r="Q32699" s="5"/>
      <c r="R32699" s="5"/>
    </row>
    <row r="32700" spans="1:18" s="124" customFormat="1">
      <c r="A32700" s="8"/>
      <c r="G32700" s="5"/>
      <c r="H32700" s="5"/>
      <c r="I32700" s="5"/>
      <c r="J32700" s="5"/>
      <c r="K32700" s="5"/>
      <c r="L32700" s="5"/>
      <c r="M32700" s="5"/>
      <c r="N32700" s="5"/>
      <c r="O32700" s="5"/>
      <c r="P32700" s="5"/>
      <c r="Q32700" s="5"/>
      <c r="R32700" s="5"/>
    </row>
    <row r="32701" spans="1:18" s="124" customFormat="1">
      <c r="A32701" s="8"/>
      <c r="G32701" s="5"/>
      <c r="H32701" s="5"/>
      <c r="I32701" s="5"/>
      <c r="J32701" s="5"/>
      <c r="K32701" s="5"/>
      <c r="L32701" s="5"/>
      <c r="M32701" s="5"/>
      <c r="N32701" s="5"/>
      <c r="O32701" s="5"/>
      <c r="P32701" s="5"/>
      <c r="Q32701" s="5"/>
      <c r="R32701" s="5"/>
    </row>
    <row r="32702" spans="1:18" s="124" customFormat="1">
      <c r="A32702" s="8"/>
      <c r="G32702" s="5"/>
      <c r="H32702" s="5"/>
      <c r="I32702" s="5"/>
      <c r="J32702" s="5"/>
      <c r="K32702" s="5"/>
      <c r="L32702" s="5"/>
      <c r="M32702" s="5"/>
      <c r="N32702" s="5"/>
      <c r="O32702" s="5"/>
      <c r="P32702" s="5"/>
      <c r="Q32702" s="5"/>
      <c r="R32702" s="5"/>
    </row>
    <row r="32703" spans="1:18" s="124" customFormat="1">
      <c r="A32703" s="8"/>
      <c r="G32703" s="5"/>
      <c r="H32703" s="5"/>
      <c r="I32703" s="5"/>
      <c r="J32703" s="5"/>
      <c r="K32703" s="5"/>
      <c r="L32703" s="5"/>
      <c r="M32703" s="5"/>
      <c r="N32703" s="5"/>
      <c r="O32703" s="5"/>
      <c r="P32703" s="5"/>
      <c r="Q32703" s="5"/>
      <c r="R32703" s="5"/>
    </row>
    <row r="32704" spans="1:18" s="124" customFormat="1">
      <c r="A32704" s="8"/>
      <c r="G32704" s="5"/>
      <c r="H32704" s="5"/>
      <c r="I32704" s="5"/>
      <c r="J32704" s="5"/>
      <c r="K32704" s="5"/>
      <c r="L32704" s="5"/>
      <c r="M32704" s="5"/>
      <c r="N32704" s="5"/>
      <c r="O32704" s="5"/>
      <c r="P32704" s="5"/>
      <c r="Q32704" s="5"/>
      <c r="R32704" s="5"/>
    </row>
    <row r="32705" spans="1:18" s="124" customFormat="1">
      <c r="A32705" s="8"/>
      <c r="G32705" s="5"/>
      <c r="H32705" s="5"/>
      <c r="I32705" s="5"/>
      <c r="J32705" s="5"/>
      <c r="K32705" s="5"/>
      <c r="L32705" s="5"/>
      <c r="M32705" s="5"/>
      <c r="N32705" s="5"/>
      <c r="O32705" s="5"/>
      <c r="P32705" s="5"/>
      <c r="Q32705" s="5"/>
      <c r="R32705" s="5"/>
    </row>
    <row r="32706" spans="1:18" s="124" customFormat="1">
      <c r="A32706" s="8"/>
      <c r="G32706" s="5"/>
      <c r="H32706" s="5"/>
      <c r="I32706" s="5"/>
      <c r="J32706" s="5"/>
      <c r="K32706" s="5"/>
      <c r="L32706" s="5"/>
      <c r="M32706" s="5"/>
      <c r="N32706" s="5"/>
      <c r="O32706" s="5"/>
      <c r="P32706" s="5"/>
      <c r="Q32706" s="5"/>
      <c r="R32706" s="5"/>
    </row>
    <row r="32707" spans="1:18" s="124" customFormat="1">
      <c r="A32707" s="8"/>
      <c r="G32707" s="5"/>
      <c r="H32707" s="5"/>
      <c r="I32707" s="5"/>
      <c r="J32707" s="5"/>
      <c r="K32707" s="5"/>
      <c r="L32707" s="5"/>
      <c r="M32707" s="5"/>
      <c r="N32707" s="5"/>
      <c r="O32707" s="5"/>
      <c r="P32707" s="5"/>
      <c r="Q32707" s="5"/>
      <c r="R32707" s="5"/>
    </row>
    <row r="32708" spans="1:18" s="124" customFormat="1">
      <c r="A32708" s="8"/>
      <c r="G32708" s="5"/>
      <c r="H32708" s="5"/>
      <c r="I32708" s="5"/>
      <c r="J32708" s="5"/>
      <c r="K32708" s="5"/>
      <c r="L32708" s="5"/>
      <c r="M32708" s="5"/>
      <c r="N32708" s="5"/>
      <c r="O32708" s="5"/>
      <c r="P32708" s="5"/>
      <c r="Q32708" s="5"/>
      <c r="R32708" s="5"/>
    </row>
    <row r="32709" spans="1:18" s="124" customFormat="1">
      <c r="A32709" s="8"/>
      <c r="G32709" s="5"/>
      <c r="H32709" s="5"/>
      <c r="I32709" s="5"/>
      <c r="J32709" s="5"/>
      <c r="K32709" s="5"/>
      <c r="L32709" s="5"/>
      <c r="M32709" s="5"/>
      <c r="N32709" s="5"/>
      <c r="O32709" s="5"/>
      <c r="P32709" s="5"/>
      <c r="Q32709" s="5"/>
      <c r="R32709" s="5"/>
    </row>
    <row r="32710" spans="1:18" s="124" customFormat="1">
      <c r="A32710" s="8"/>
      <c r="G32710" s="5"/>
      <c r="H32710" s="5"/>
      <c r="I32710" s="5"/>
      <c r="J32710" s="5"/>
      <c r="K32710" s="5"/>
      <c r="L32710" s="5"/>
      <c r="M32710" s="5"/>
      <c r="N32710" s="5"/>
      <c r="O32710" s="5"/>
      <c r="P32710" s="5"/>
      <c r="Q32710" s="5"/>
      <c r="R32710" s="5"/>
    </row>
    <row r="32711" spans="1:18" s="124" customFormat="1">
      <c r="A32711" s="8"/>
      <c r="G32711" s="5"/>
      <c r="H32711" s="5"/>
      <c r="I32711" s="5"/>
      <c r="J32711" s="5"/>
      <c r="K32711" s="5"/>
      <c r="L32711" s="5"/>
      <c r="M32711" s="5"/>
      <c r="N32711" s="5"/>
      <c r="O32711" s="5"/>
      <c r="P32711" s="5"/>
      <c r="Q32711" s="5"/>
      <c r="R32711" s="5"/>
    </row>
    <row r="32712" spans="1:18" s="124" customFormat="1">
      <c r="A32712" s="8"/>
      <c r="G32712" s="5"/>
      <c r="H32712" s="5"/>
      <c r="I32712" s="5"/>
      <c r="J32712" s="5"/>
      <c r="K32712" s="5"/>
      <c r="L32712" s="5"/>
      <c r="M32712" s="5"/>
      <c r="N32712" s="5"/>
      <c r="O32712" s="5"/>
      <c r="P32712" s="5"/>
      <c r="Q32712" s="5"/>
      <c r="R32712" s="5"/>
    </row>
    <row r="32713" spans="1:18" s="124" customFormat="1">
      <c r="A32713" s="8"/>
      <c r="G32713" s="5"/>
      <c r="H32713" s="5"/>
      <c r="I32713" s="5"/>
      <c r="J32713" s="5"/>
      <c r="K32713" s="5"/>
      <c r="L32713" s="5"/>
      <c r="M32713" s="5"/>
      <c r="N32713" s="5"/>
      <c r="O32713" s="5"/>
      <c r="P32713" s="5"/>
      <c r="Q32713" s="5"/>
      <c r="R32713" s="5"/>
    </row>
    <row r="32714" spans="1:18" s="124" customFormat="1">
      <c r="A32714" s="8"/>
      <c r="G32714" s="5"/>
      <c r="H32714" s="5"/>
      <c r="I32714" s="5"/>
      <c r="J32714" s="5"/>
      <c r="K32714" s="5"/>
      <c r="L32714" s="5"/>
      <c r="M32714" s="5"/>
      <c r="N32714" s="5"/>
      <c r="O32714" s="5"/>
      <c r="P32714" s="5"/>
      <c r="Q32714" s="5"/>
      <c r="R32714" s="5"/>
    </row>
    <row r="32715" spans="1:18" s="124" customFormat="1">
      <c r="A32715" s="8"/>
      <c r="G32715" s="5"/>
      <c r="H32715" s="5"/>
      <c r="I32715" s="5"/>
      <c r="J32715" s="5"/>
      <c r="K32715" s="5"/>
      <c r="L32715" s="5"/>
      <c r="M32715" s="5"/>
      <c r="N32715" s="5"/>
      <c r="O32715" s="5"/>
      <c r="P32715" s="5"/>
      <c r="Q32715" s="5"/>
      <c r="R32715" s="5"/>
    </row>
    <row r="32716" spans="1:18" s="124" customFormat="1">
      <c r="A32716" s="8"/>
      <c r="G32716" s="5"/>
      <c r="H32716" s="5"/>
      <c r="I32716" s="5"/>
      <c r="J32716" s="5"/>
      <c r="K32716" s="5"/>
      <c r="L32716" s="5"/>
      <c r="M32716" s="5"/>
      <c r="N32716" s="5"/>
      <c r="O32716" s="5"/>
      <c r="P32716" s="5"/>
      <c r="Q32716" s="5"/>
      <c r="R32716" s="5"/>
    </row>
    <row r="32717" spans="1:18" s="124" customFormat="1">
      <c r="A32717" s="8"/>
      <c r="G32717" s="5"/>
      <c r="H32717" s="5"/>
      <c r="I32717" s="5"/>
      <c r="J32717" s="5"/>
      <c r="K32717" s="5"/>
      <c r="L32717" s="5"/>
      <c r="M32717" s="5"/>
      <c r="N32717" s="5"/>
      <c r="O32717" s="5"/>
      <c r="P32717" s="5"/>
      <c r="Q32717" s="5"/>
      <c r="R32717" s="5"/>
    </row>
    <row r="32718" spans="1:18" s="124" customFormat="1">
      <c r="A32718" s="8"/>
      <c r="G32718" s="5"/>
      <c r="H32718" s="5"/>
      <c r="I32718" s="5"/>
      <c r="J32718" s="5"/>
      <c r="K32718" s="5"/>
      <c r="L32718" s="5"/>
      <c r="M32718" s="5"/>
      <c r="N32718" s="5"/>
      <c r="O32718" s="5"/>
      <c r="P32718" s="5"/>
      <c r="Q32718" s="5"/>
      <c r="R32718" s="5"/>
    </row>
    <row r="32719" spans="1:18" s="124" customFormat="1">
      <c r="A32719" s="8"/>
      <c r="G32719" s="5"/>
      <c r="H32719" s="5"/>
      <c r="I32719" s="5"/>
      <c r="J32719" s="5"/>
      <c r="K32719" s="5"/>
      <c r="L32719" s="5"/>
      <c r="M32719" s="5"/>
      <c r="N32719" s="5"/>
      <c r="O32719" s="5"/>
      <c r="P32719" s="5"/>
      <c r="Q32719" s="5"/>
      <c r="R32719" s="5"/>
    </row>
    <row r="32720" spans="1:18" s="124" customFormat="1">
      <c r="A32720" s="8"/>
      <c r="G32720" s="5"/>
      <c r="H32720" s="5"/>
      <c r="I32720" s="5"/>
      <c r="J32720" s="5"/>
      <c r="K32720" s="5"/>
      <c r="L32720" s="5"/>
      <c r="M32720" s="5"/>
      <c r="N32720" s="5"/>
      <c r="O32720" s="5"/>
      <c r="P32720" s="5"/>
      <c r="Q32720" s="5"/>
      <c r="R32720" s="5"/>
    </row>
    <row r="32721" spans="1:18" s="124" customFormat="1">
      <c r="A32721" s="8"/>
      <c r="G32721" s="5"/>
      <c r="H32721" s="5"/>
      <c r="I32721" s="5"/>
      <c r="J32721" s="5"/>
      <c r="K32721" s="5"/>
      <c r="L32721" s="5"/>
      <c r="M32721" s="5"/>
      <c r="N32721" s="5"/>
      <c r="O32721" s="5"/>
      <c r="P32721" s="5"/>
      <c r="Q32721" s="5"/>
      <c r="R32721" s="5"/>
    </row>
    <row r="32722" spans="1:18" s="124" customFormat="1">
      <c r="A32722" s="8"/>
      <c r="G32722" s="5"/>
      <c r="H32722" s="5"/>
      <c r="I32722" s="5"/>
      <c r="J32722" s="5"/>
      <c r="K32722" s="5"/>
      <c r="L32722" s="5"/>
      <c r="M32722" s="5"/>
      <c r="N32722" s="5"/>
      <c r="O32722" s="5"/>
      <c r="P32722" s="5"/>
      <c r="Q32722" s="5"/>
      <c r="R32722" s="5"/>
    </row>
    <row r="32723" spans="1:18" s="124" customFormat="1">
      <c r="A32723" s="8"/>
      <c r="G32723" s="5"/>
      <c r="H32723" s="5"/>
      <c r="I32723" s="5"/>
      <c r="J32723" s="5"/>
      <c r="K32723" s="5"/>
      <c r="L32723" s="5"/>
      <c r="M32723" s="5"/>
      <c r="N32723" s="5"/>
      <c r="O32723" s="5"/>
      <c r="P32723" s="5"/>
      <c r="Q32723" s="5"/>
      <c r="R32723" s="5"/>
    </row>
    <row r="32724" spans="1:18" s="124" customFormat="1">
      <c r="A32724" s="8"/>
      <c r="G32724" s="5"/>
      <c r="H32724" s="5"/>
      <c r="I32724" s="5"/>
      <c r="J32724" s="5"/>
      <c r="K32724" s="5"/>
      <c r="L32724" s="5"/>
      <c r="M32724" s="5"/>
      <c r="N32724" s="5"/>
      <c r="O32724" s="5"/>
      <c r="P32724" s="5"/>
      <c r="Q32724" s="5"/>
      <c r="R32724" s="5"/>
    </row>
    <row r="32725" spans="1:18" s="124" customFormat="1">
      <c r="A32725" s="8"/>
      <c r="G32725" s="5"/>
      <c r="H32725" s="5"/>
      <c r="I32725" s="5"/>
      <c r="J32725" s="5"/>
      <c r="K32725" s="5"/>
      <c r="L32725" s="5"/>
      <c r="M32725" s="5"/>
      <c r="N32725" s="5"/>
      <c r="O32725" s="5"/>
      <c r="P32725" s="5"/>
      <c r="Q32725" s="5"/>
      <c r="R32725" s="5"/>
    </row>
    <row r="32726" spans="1:18" s="124" customFormat="1">
      <c r="A32726" s="8"/>
      <c r="G32726" s="5"/>
      <c r="H32726" s="5"/>
      <c r="I32726" s="5"/>
      <c r="J32726" s="5"/>
      <c r="K32726" s="5"/>
      <c r="L32726" s="5"/>
      <c r="M32726" s="5"/>
      <c r="N32726" s="5"/>
      <c r="O32726" s="5"/>
      <c r="P32726" s="5"/>
      <c r="Q32726" s="5"/>
      <c r="R32726" s="5"/>
    </row>
    <row r="32727" spans="1:18" s="124" customFormat="1">
      <c r="A32727" s="8"/>
      <c r="G32727" s="5"/>
      <c r="H32727" s="5"/>
      <c r="I32727" s="5"/>
      <c r="J32727" s="5"/>
      <c r="K32727" s="5"/>
      <c r="L32727" s="5"/>
      <c r="M32727" s="5"/>
      <c r="N32727" s="5"/>
      <c r="O32727" s="5"/>
      <c r="P32727" s="5"/>
      <c r="Q32727" s="5"/>
      <c r="R32727" s="5"/>
    </row>
    <row r="32728" spans="1:18" s="124" customFormat="1">
      <c r="A32728" s="8"/>
      <c r="G32728" s="5"/>
      <c r="H32728" s="5"/>
      <c r="I32728" s="5"/>
      <c r="J32728" s="5"/>
      <c r="K32728" s="5"/>
      <c r="L32728" s="5"/>
      <c r="M32728" s="5"/>
      <c r="N32728" s="5"/>
      <c r="O32728" s="5"/>
      <c r="P32728" s="5"/>
      <c r="Q32728" s="5"/>
      <c r="R32728" s="5"/>
    </row>
    <row r="32729" spans="1:18" s="124" customFormat="1">
      <c r="A32729" s="8"/>
      <c r="G32729" s="5"/>
      <c r="H32729" s="5"/>
      <c r="I32729" s="5"/>
      <c r="J32729" s="5"/>
      <c r="K32729" s="5"/>
      <c r="L32729" s="5"/>
      <c r="M32729" s="5"/>
      <c r="N32729" s="5"/>
      <c r="O32729" s="5"/>
      <c r="P32729" s="5"/>
      <c r="Q32729" s="5"/>
      <c r="R32729" s="5"/>
    </row>
    <row r="32730" spans="1:18" s="124" customFormat="1">
      <c r="A32730" s="8"/>
      <c r="G32730" s="5"/>
      <c r="H32730" s="5"/>
      <c r="I32730" s="5"/>
      <c r="J32730" s="5"/>
      <c r="K32730" s="5"/>
      <c r="L32730" s="5"/>
      <c r="M32730" s="5"/>
      <c r="N32730" s="5"/>
      <c r="O32730" s="5"/>
      <c r="P32730" s="5"/>
      <c r="Q32730" s="5"/>
      <c r="R32730" s="5"/>
    </row>
    <row r="32731" spans="1:18" s="124" customFormat="1">
      <c r="A32731" s="8"/>
      <c r="G32731" s="5"/>
      <c r="H32731" s="5"/>
      <c r="I32731" s="5"/>
      <c r="J32731" s="5"/>
      <c r="K32731" s="5"/>
      <c r="L32731" s="5"/>
      <c r="M32731" s="5"/>
      <c r="N32731" s="5"/>
      <c r="O32731" s="5"/>
      <c r="P32731" s="5"/>
      <c r="Q32731" s="5"/>
      <c r="R32731" s="5"/>
    </row>
    <row r="32732" spans="1:18" s="124" customFormat="1">
      <c r="A32732" s="8"/>
      <c r="G32732" s="5"/>
      <c r="H32732" s="5"/>
      <c r="I32732" s="5"/>
      <c r="J32732" s="5"/>
      <c r="K32732" s="5"/>
      <c r="L32732" s="5"/>
      <c r="M32732" s="5"/>
      <c r="N32732" s="5"/>
      <c r="O32732" s="5"/>
      <c r="P32732" s="5"/>
      <c r="Q32732" s="5"/>
      <c r="R32732" s="5"/>
    </row>
    <row r="32733" spans="1:18" s="124" customFormat="1">
      <c r="A32733" s="8"/>
      <c r="G32733" s="5"/>
      <c r="H32733" s="5"/>
      <c r="I32733" s="5"/>
      <c r="J32733" s="5"/>
      <c r="K32733" s="5"/>
      <c r="L32733" s="5"/>
      <c r="M32733" s="5"/>
      <c r="N32733" s="5"/>
      <c r="O32733" s="5"/>
      <c r="P32733" s="5"/>
      <c r="Q32733" s="5"/>
      <c r="R32733" s="5"/>
    </row>
    <row r="32734" spans="1:18" s="124" customFormat="1">
      <c r="A32734" s="8"/>
      <c r="G32734" s="5"/>
      <c r="H32734" s="5"/>
      <c r="I32734" s="5"/>
      <c r="J32734" s="5"/>
      <c r="K32734" s="5"/>
      <c r="L32734" s="5"/>
      <c r="M32734" s="5"/>
      <c r="N32734" s="5"/>
      <c r="O32734" s="5"/>
      <c r="P32734" s="5"/>
      <c r="Q32734" s="5"/>
      <c r="R32734" s="5"/>
    </row>
    <row r="32735" spans="1:18" s="124" customFormat="1">
      <c r="A32735" s="8"/>
      <c r="G32735" s="5"/>
      <c r="H32735" s="5"/>
      <c r="I32735" s="5"/>
      <c r="J32735" s="5"/>
      <c r="K32735" s="5"/>
      <c r="L32735" s="5"/>
      <c r="M32735" s="5"/>
      <c r="N32735" s="5"/>
      <c r="O32735" s="5"/>
      <c r="P32735" s="5"/>
      <c r="Q32735" s="5"/>
      <c r="R32735" s="5"/>
    </row>
    <row r="32736" spans="1:18" s="124" customFormat="1">
      <c r="A32736" s="8"/>
      <c r="G32736" s="5"/>
      <c r="H32736" s="5"/>
      <c r="I32736" s="5"/>
      <c r="J32736" s="5"/>
      <c r="K32736" s="5"/>
      <c r="L32736" s="5"/>
      <c r="M32736" s="5"/>
      <c r="N32736" s="5"/>
      <c r="O32736" s="5"/>
      <c r="P32736" s="5"/>
      <c r="Q32736" s="5"/>
      <c r="R32736" s="5"/>
    </row>
    <row r="32737" spans="1:18" s="124" customFormat="1">
      <c r="A32737" s="8"/>
      <c r="G32737" s="5"/>
      <c r="H32737" s="5"/>
      <c r="I32737" s="5"/>
      <c r="J32737" s="5"/>
      <c r="K32737" s="5"/>
      <c r="L32737" s="5"/>
      <c r="M32737" s="5"/>
      <c r="N32737" s="5"/>
      <c r="O32737" s="5"/>
      <c r="P32737" s="5"/>
      <c r="Q32737" s="5"/>
      <c r="R32737" s="5"/>
    </row>
    <row r="32738" spans="1:18" s="124" customFormat="1">
      <c r="A32738" s="8"/>
      <c r="G32738" s="5"/>
      <c r="H32738" s="5"/>
      <c r="I32738" s="5"/>
      <c r="J32738" s="5"/>
      <c r="K32738" s="5"/>
      <c r="L32738" s="5"/>
      <c r="M32738" s="5"/>
      <c r="N32738" s="5"/>
      <c r="O32738" s="5"/>
      <c r="P32738" s="5"/>
      <c r="Q32738" s="5"/>
      <c r="R32738" s="5"/>
    </row>
    <row r="32739" spans="1:18" s="124" customFormat="1">
      <c r="A32739" s="8"/>
      <c r="G32739" s="5"/>
      <c r="H32739" s="5"/>
      <c r="I32739" s="5"/>
      <c r="J32739" s="5"/>
      <c r="K32739" s="5"/>
      <c r="L32739" s="5"/>
      <c r="M32739" s="5"/>
      <c r="N32739" s="5"/>
      <c r="O32739" s="5"/>
      <c r="P32739" s="5"/>
      <c r="Q32739" s="5"/>
      <c r="R32739" s="5"/>
    </row>
    <row r="32740" spans="1:18" s="124" customFormat="1">
      <c r="A32740" s="8"/>
      <c r="G32740" s="5"/>
      <c r="H32740" s="5"/>
      <c r="I32740" s="5"/>
      <c r="J32740" s="5"/>
      <c r="K32740" s="5"/>
      <c r="L32740" s="5"/>
      <c r="M32740" s="5"/>
      <c r="N32740" s="5"/>
      <c r="O32740" s="5"/>
      <c r="P32740" s="5"/>
      <c r="Q32740" s="5"/>
      <c r="R32740" s="5"/>
    </row>
    <row r="32741" spans="1:18" s="124" customFormat="1">
      <c r="A32741" s="8"/>
      <c r="G32741" s="5"/>
      <c r="H32741" s="5"/>
      <c r="I32741" s="5"/>
      <c r="J32741" s="5"/>
      <c r="K32741" s="5"/>
      <c r="L32741" s="5"/>
      <c r="M32741" s="5"/>
      <c r="N32741" s="5"/>
      <c r="O32741" s="5"/>
      <c r="P32741" s="5"/>
      <c r="Q32741" s="5"/>
      <c r="R32741" s="5"/>
    </row>
    <row r="32742" spans="1:18" s="124" customFormat="1">
      <c r="A32742" s="8"/>
      <c r="G32742" s="5"/>
      <c r="H32742" s="5"/>
      <c r="I32742" s="5"/>
      <c r="J32742" s="5"/>
      <c r="K32742" s="5"/>
      <c r="L32742" s="5"/>
      <c r="M32742" s="5"/>
      <c r="N32742" s="5"/>
      <c r="O32742" s="5"/>
      <c r="P32742" s="5"/>
      <c r="Q32742" s="5"/>
      <c r="R32742" s="5"/>
    </row>
    <row r="32743" spans="1:18" s="124" customFormat="1">
      <c r="A32743" s="8"/>
      <c r="G32743" s="5"/>
      <c r="H32743" s="5"/>
      <c r="I32743" s="5"/>
      <c r="J32743" s="5"/>
      <c r="K32743" s="5"/>
      <c r="L32743" s="5"/>
      <c r="M32743" s="5"/>
      <c r="N32743" s="5"/>
      <c r="O32743" s="5"/>
      <c r="P32743" s="5"/>
      <c r="Q32743" s="5"/>
      <c r="R32743" s="5"/>
    </row>
    <row r="32744" spans="1:18" s="124" customFormat="1">
      <c r="A32744" s="8"/>
      <c r="G32744" s="5"/>
      <c r="H32744" s="5"/>
      <c r="I32744" s="5"/>
      <c r="J32744" s="5"/>
      <c r="K32744" s="5"/>
      <c r="L32744" s="5"/>
      <c r="M32744" s="5"/>
      <c r="N32744" s="5"/>
      <c r="O32744" s="5"/>
      <c r="P32744" s="5"/>
      <c r="Q32744" s="5"/>
      <c r="R32744" s="5"/>
    </row>
    <row r="32745" spans="1:18" s="124" customFormat="1">
      <c r="A32745" s="8"/>
      <c r="G32745" s="5"/>
      <c r="H32745" s="5"/>
      <c r="I32745" s="5"/>
      <c r="J32745" s="5"/>
      <c r="K32745" s="5"/>
      <c r="L32745" s="5"/>
      <c r="M32745" s="5"/>
      <c r="N32745" s="5"/>
      <c r="O32745" s="5"/>
      <c r="P32745" s="5"/>
      <c r="Q32745" s="5"/>
      <c r="R32745" s="5"/>
    </row>
    <row r="32746" spans="1:18" s="124" customFormat="1">
      <c r="A32746" s="8"/>
      <c r="G32746" s="5"/>
      <c r="H32746" s="5"/>
      <c r="I32746" s="5"/>
      <c r="J32746" s="5"/>
      <c r="K32746" s="5"/>
      <c r="L32746" s="5"/>
      <c r="M32746" s="5"/>
      <c r="N32746" s="5"/>
      <c r="O32746" s="5"/>
      <c r="P32746" s="5"/>
      <c r="Q32746" s="5"/>
      <c r="R32746" s="5"/>
    </row>
    <row r="32747" spans="1:18" s="124" customFormat="1">
      <c r="A32747" s="8"/>
      <c r="G32747" s="5"/>
      <c r="H32747" s="5"/>
      <c r="I32747" s="5"/>
      <c r="J32747" s="5"/>
      <c r="K32747" s="5"/>
      <c r="L32747" s="5"/>
      <c r="M32747" s="5"/>
      <c r="N32747" s="5"/>
      <c r="O32747" s="5"/>
      <c r="P32747" s="5"/>
      <c r="Q32747" s="5"/>
      <c r="R32747" s="5"/>
    </row>
    <row r="32748" spans="1:18" s="124" customFormat="1">
      <c r="A32748" s="8"/>
      <c r="G32748" s="5"/>
      <c r="H32748" s="5"/>
      <c r="I32748" s="5"/>
      <c r="J32748" s="5"/>
      <c r="K32748" s="5"/>
      <c r="L32748" s="5"/>
      <c r="M32748" s="5"/>
      <c r="N32748" s="5"/>
      <c r="O32748" s="5"/>
      <c r="P32748" s="5"/>
      <c r="Q32748" s="5"/>
      <c r="R32748" s="5"/>
    </row>
    <row r="32749" spans="1:18" s="124" customFormat="1">
      <c r="A32749" s="8"/>
      <c r="G32749" s="5"/>
      <c r="H32749" s="5"/>
      <c r="I32749" s="5"/>
      <c r="J32749" s="5"/>
      <c r="K32749" s="5"/>
      <c r="L32749" s="5"/>
      <c r="M32749" s="5"/>
      <c r="N32749" s="5"/>
      <c r="O32749" s="5"/>
      <c r="P32749" s="5"/>
      <c r="Q32749" s="5"/>
      <c r="R32749" s="5"/>
    </row>
    <row r="32750" spans="1:18" s="124" customFormat="1">
      <c r="A32750" s="8"/>
      <c r="G32750" s="5"/>
      <c r="H32750" s="5"/>
      <c r="I32750" s="5"/>
      <c r="J32750" s="5"/>
      <c r="K32750" s="5"/>
      <c r="L32750" s="5"/>
      <c r="M32750" s="5"/>
      <c r="N32750" s="5"/>
      <c r="O32750" s="5"/>
      <c r="P32750" s="5"/>
      <c r="Q32750" s="5"/>
      <c r="R32750" s="5"/>
    </row>
    <row r="32751" spans="1:18" s="124" customFormat="1">
      <c r="A32751" s="8"/>
      <c r="G32751" s="5"/>
      <c r="H32751" s="5"/>
      <c r="I32751" s="5"/>
      <c r="J32751" s="5"/>
      <c r="K32751" s="5"/>
      <c r="L32751" s="5"/>
      <c r="M32751" s="5"/>
      <c r="N32751" s="5"/>
      <c r="O32751" s="5"/>
      <c r="P32751" s="5"/>
      <c r="Q32751" s="5"/>
      <c r="R32751" s="5"/>
    </row>
    <row r="32752" spans="1:18" s="124" customFormat="1">
      <c r="A32752" s="8"/>
      <c r="G32752" s="5"/>
      <c r="H32752" s="5"/>
      <c r="I32752" s="5"/>
      <c r="J32752" s="5"/>
      <c r="K32752" s="5"/>
      <c r="L32752" s="5"/>
      <c r="M32752" s="5"/>
      <c r="N32752" s="5"/>
      <c r="O32752" s="5"/>
      <c r="P32752" s="5"/>
      <c r="Q32752" s="5"/>
      <c r="R32752" s="5"/>
    </row>
    <row r="32753" spans="1:18" s="124" customFormat="1">
      <c r="A32753" s="8"/>
      <c r="G32753" s="5"/>
      <c r="H32753" s="5"/>
      <c r="I32753" s="5"/>
      <c r="J32753" s="5"/>
      <c r="K32753" s="5"/>
      <c r="L32753" s="5"/>
      <c r="M32753" s="5"/>
      <c r="N32753" s="5"/>
      <c r="O32753" s="5"/>
      <c r="P32753" s="5"/>
      <c r="Q32753" s="5"/>
      <c r="R32753" s="5"/>
    </row>
    <row r="32754" spans="1:18" s="124" customFormat="1">
      <c r="A32754" s="8"/>
      <c r="G32754" s="5"/>
      <c r="H32754" s="5"/>
      <c r="I32754" s="5"/>
      <c r="J32754" s="5"/>
      <c r="K32754" s="5"/>
      <c r="L32754" s="5"/>
      <c r="M32754" s="5"/>
      <c r="N32754" s="5"/>
      <c r="O32754" s="5"/>
      <c r="P32754" s="5"/>
      <c r="Q32754" s="5"/>
      <c r="R32754" s="5"/>
    </row>
    <row r="32755" spans="1:18" s="124" customFormat="1">
      <c r="A32755" s="8"/>
      <c r="G32755" s="5"/>
      <c r="H32755" s="5"/>
      <c r="I32755" s="5"/>
      <c r="J32755" s="5"/>
      <c r="K32755" s="5"/>
      <c r="L32755" s="5"/>
      <c r="M32755" s="5"/>
      <c r="N32755" s="5"/>
      <c r="O32755" s="5"/>
      <c r="P32755" s="5"/>
      <c r="Q32755" s="5"/>
      <c r="R32755" s="5"/>
    </row>
    <row r="32756" spans="1:18" s="124" customFormat="1">
      <c r="A32756" s="8"/>
      <c r="G32756" s="5"/>
      <c r="H32756" s="5"/>
      <c r="I32756" s="5"/>
      <c r="J32756" s="5"/>
      <c r="K32756" s="5"/>
      <c r="L32756" s="5"/>
      <c r="M32756" s="5"/>
      <c r="N32756" s="5"/>
      <c r="O32756" s="5"/>
      <c r="P32756" s="5"/>
      <c r="Q32756" s="5"/>
      <c r="R32756" s="5"/>
    </row>
    <row r="32757" spans="1:18" s="124" customFormat="1">
      <c r="A32757" s="8"/>
      <c r="G32757" s="5"/>
      <c r="H32757" s="5"/>
      <c r="I32757" s="5"/>
      <c r="J32757" s="5"/>
      <c r="K32757" s="5"/>
      <c r="L32757" s="5"/>
      <c r="M32757" s="5"/>
      <c r="N32757" s="5"/>
      <c r="O32757" s="5"/>
      <c r="P32757" s="5"/>
      <c r="Q32757" s="5"/>
      <c r="R32757" s="5"/>
    </row>
    <row r="32758" spans="1:18" s="124" customFormat="1">
      <c r="A32758" s="8"/>
      <c r="G32758" s="5"/>
      <c r="H32758" s="5"/>
      <c r="I32758" s="5"/>
      <c r="J32758" s="5"/>
      <c r="K32758" s="5"/>
      <c r="L32758" s="5"/>
      <c r="M32758" s="5"/>
      <c r="N32758" s="5"/>
      <c r="O32758" s="5"/>
      <c r="P32758" s="5"/>
      <c r="Q32758" s="5"/>
      <c r="R32758" s="5"/>
    </row>
    <row r="32759" spans="1:18" s="124" customFormat="1">
      <c r="A32759" s="8"/>
      <c r="G32759" s="5"/>
      <c r="H32759" s="5"/>
      <c r="I32759" s="5"/>
      <c r="J32759" s="5"/>
      <c r="K32759" s="5"/>
      <c r="L32759" s="5"/>
      <c r="M32759" s="5"/>
      <c r="N32759" s="5"/>
      <c r="O32759" s="5"/>
      <c r="P32759" s="5"/>
      <c r="Q32759" s="5"/>
      <c r="R32759" s="5"/>
    </row>
    <row r="32760" spans="1:18" s="124" customFormat="1">
      <c r="A32760" s="8"/>
      <c r="G32760" s="5"/>
      <c r="H32760" s="5"/>
      <c r="I32760" s="5"/>
      <c r="J32760" s="5"/>
      <c r="K32760" s="5"/>
      <c r="L32760" s="5"/>
      <c r="M32760" s="5"/>
      <c r="N32760" s="5"/>
      <c r="O32760" s="5"/>
      <c r="P32760" s="5"/>
      <c r="Q32760" s="5"/>
      <c r="R32760" s="5"/>
    </row>
    <row r="32761" spans="1:18" s="124" customFormat="1">
      <c r="A32761" s="8"/>
      <c r="G32761" s="5"/>
      <c r="H32761" s="5"/>
      <c r="I32761" s="5"/>
      <c r="J32761" s="5"/>
      <c r="K32761" s="5"/>
      <c r="L32761" s="5"/>
      <c r="M32761" s="5"/>
      <c r="N32761" s="5"/>
      <c r="O32761" s="5"/>
      <c r="P32761" s="5"/>
      <c r="Q32761" s="5"/>
      <c r="R32761" s="5"/>
    </row>
    <row r="32762" spans="1:18" s="124" customFormat="1">
      <c r="A32762" s="8"/>
      <c r="G32762" s="5"/>
      <c r="H32762" s="5"/>
      <c r="I32762" s="5"/>
      <c r="J32762" s="5"/>
      <c r="K32762" s="5"/>
      <c r="L32762" s="5"/>
      <c r="M32762" s="5"/>
      <c r="N32762" s="5"/>
      <c r="O32762" s="5"/>
      <c r="P32762" s="5"/>
      <c r="Q32762" s="5"/>
      <c r="R32762" s="5"/>
    </row>
    <row r="32763" spans="1:18" s="124" customFormat="1">
      <c r="A32763" s="8"/>
      <c r="G32763" s="5"/>
      <c r="H32763" s="5"/>
      <c r="I32763" s="5"/>
      <c r="J32763" s="5"/>
      <c r="K32763" s="5"/>
      <c r="L32763" s="5"/>
      <c r="M32763" s="5"/>
      <c r="N32763" s="5"/>
      <c r="O32763" s="5"/>
      <c r="P32763" s="5"/>
      <c r="Q32763" s="5"/>
      <c r="R32763" s="5"/>
    </row>
    <row r="32764" spans="1:18" s="124" customFormat="1">
      <c r="A32764" s="8"/>
      <c r="G32764" s="5"/>
      <c r="H32764" s="5"/>
      <c r="I32764" s="5"/>
      <c r="J32764" s="5"/>
      <c r="K32764" s="5"/>
      <c r="L32764" s="5"/>
      <c r="M32764" s="5"/>
      <c r="N32764" s="5"/>
      <c r="O32764" s="5"/>
      <c r="P32764" s="5"/>
      <c r="Q32764" s="5"/>
      <c r="R32764" s="5"/>
    </row>
    <row r="32765" spans="1:18" s="124" customFormat="1">
      <c r="A32765" s="8"/>
      <c r="G32765" s="5"/>
      <c r="H32765" s="5"/>
      <c r="I32765" s="5"/>
      <c r="J32765" s="5"/>
      <c r="K32765" s="5"/>
      <c r="L32765" s="5"/>
      <c r="M32765" s="5"/>
      <c r="N32765" s="5"/>
      <c r="O32765" s="5"/>
      <c r="P32765" s="5"/>
      <c r="Q32765" s="5"/>
      <c r="R32765" s="5"/>
    </row>
    <row r="32766" spans="1:18" s="124" customFormat="1">
      <c r="A32766" s="8"/>
      <c r="G32766" s="5"/>
      <c r="H32766" s="5"/>
      <c r="I32766" s="5"/>
      <c r="J32766" s="5"/>
      <c r="K32766" s="5"/>
      <c r="L32766" s="5"/>
      <c r="M32766" s="5"/>
      <c r="N32766" s="5"/>
      <c r="O32766" s="5"/>
      <c r="P32766" s="5"/>
      <c r="Q32766" s="5"/>
      <c r="R32766" s="5"/>
    </row>
    <row r="32767" spans="1:18" s="124" customFormat="1">
      <c r="A32767" s="8"/>
      <c r="G32767" s="5"/>
      <c r="H32767" s="5"/>
      <c r="I32767" s="5"/>
      <c r="J32767" s="5"/>
      <c r="K32767" s="5"/>
      <c r="L32767" s="5"/>
      <c r="M32767" s="5"/>
      <c r="N32767" s="5"/>
      <c r="O32767" s="5"/>
      <c r="P32767" s="5"/>
      <c r="Q32767" s="5"/>
      <c r="R32767" s="5"/>
    </row>
    <row r="32768" spans="1:18" s="124" customFormat="1">
      <c r="A32768" s="8"/>
      <c r="G32768" s="5"/>
      <c r="H32768" s="5"/>
      <c r="I32768" s="5"/>
      <c r="J32768" s="5"/>
      <c r="K32768" s="5"/>
      <c r="L32768" s="5"/>
      <c r="M32768" s="5"/>
      <c r="N32768" s="5"/>
      <c r="O32768" s="5"/>
      <c r="P32768" s="5"/>
      <c r="Q32768" s="5"/>
      <c r="R32768" s="5"/>
    </row>
    <row r="32769" spans="1:18" s="124" customFormat="1">
      <c r="A32769" s="8"/>
      <c r="G32769" s="5"/>
      <c r="H32769" s="5"/>
      <c r="I32769" s="5"/>
      <c r="J32769" s="5"/>
      <c r="K32769" s="5"/>
      <c r="L32769" s="5"/>
      <c r="M32769" s="5"/>
      <c r="N32769" s="5"/>
      <c r="O32769" s="5"/>
      <c r="P32769" s="5"/>
      <c r="Q32769" s="5"/>
      <c r="R32769" s="5"/>
    </row>
    <row r="32770" spans="1:18" s="124" customFormat="1">
      <c r="A32770" s="8"/>
      <c r="G32770" s="5"/>
      <c r="H32770" s="5"/>
      <c r="I32770" s="5"/>
      <c r="J32770" s="5"/>
      <c r="K32770" s="5"/>
      <c r="L32770" s="5"/>
      <c r="M32770" s="5"/>
      <c r="N32770" s="5"/>
      <c r="O32770" s="5"/>
      <c r="P32770" s="5"/>
      <c r="Q32770" s="5"/>
      <c r="R32770" s="5"/>
    </row>
    <row r="32771" spans="1:18" s="124" customFormat="1">
      <c r="A32771" s="8"/>
      <c r="G32771" s="5"/>
      <c r="H32771" s="5"/>
      <c r="I32771" s="5"/>
      <c r="J32771" s="5"/>
      <c r="K32771" s="5"/>
      <c r="L32771" s="5"/>
      <c r="M32771" s="5"/>
      <c r="N32771" s="5"/>
      <c r="O32771" s="5"/>
      <c r="P32771" s="5"/>
      <c r="Q32771" s="5"/>
      <c r="R32771" s="5"/>
    </row>
    <row r="32772" spans="1:18" s="124" customFormat="1">
      <c r="A32772" s="8"/>
      <c r="G32772" s="5"/>
      <c r="H32772" s="5"/>
      <c r="I32772" s="5"/>
      <c r="J32772" s="5"/>
      <c r="K32772" s="5"/>
      <c r="L32772" s="5"/>
      <c r="M32772" s="5"/>
      <c r="N32772" s="5"/>
      <c r="O32772" s="5"/>
      <c r="P32772" s="5"/>
      <c r="Q32772" s="5"/>
      <c r="R32772" s="5"/>
    </row>
    <row r="32773" spans="1:18" s="124" customFormat="1">
      <c r="A32773" s="8"/>
      <c r="G32773" s="5"/>
      <c r="H32773" s="5"/>
      <c r="I32773" s="5"/>
      <c r="J32773" s="5"/>
      <c r="K32773" s="5"/>
      <c r="L32773" s="5"/>
      <c r="M32773" s="5"/>
      <c r="N32773" s="5"/>
      <c r="O32773" s="5"/>
      <c r="P32773" s="5"/>
      <c r="Q32773" s="5"/>
      <c r="R32773" s="5"/>
    </row>
    <row r="32774" spans="1:18" s="124" customFormat="1">
      <c r="A32774" s="8"/>
      <c r="G32774" s="5"/>
      <c r="H32774" s="5"/>
      <c r="I32774" s="5"/>
      <c r="J32774" s="5"/>
      <c r="K32774" s="5"/>
      <c r="L32774" s="5"/>
      <c r="M32774" s="5"/>
      <c r="N32774" s="5"/>
      <c r="O32774" s="5"/>
      <c r="P32774" s="5"/>
      <c r="Q32774" s="5"/>
      <c r="R32774" s="5"/>
    </row>
    <row r="32775" spans="1:18" s="124" customFormat="1">
      <c r="A32775" s="8"/>
      <c r="G32775" s="5"/>
      <c r="H32775" s="5"/>
      <c r="I32775" s="5"/>
      <c r="J32775" s="5"/>
      <c r="K32775" s="5"/>
      <c r="L32775" s="5"/>
      <c r="M32775" s="5"/>
      <c r="N32775" s="5"/>
      <c r="O32775" s="5"/>
      <c r="P32775" s="5"/>
      <c r="Q32775" s="5"/>
      <c r="R32775" s="5"/>
    </row>
    <row r="32776" spans="1:18" s="124" customFormat="1">
      <c r="A32776" s="8"/>
      <c r="G32776" s="5"/>
      <c r="H32776" s="5"/>
      <c r="I32776" s="5"/>
      <c r="J32776" s="5"/>
      <c r="K32776" s="5"/>
      <c r="L32776" s="5"/>
      <c r="M32776" s="5"/>
      <c r="N32776" s="5"/>
      <c r="O32776" s="5"/>
      <c r="P32776" s="5"/>
      <c r="Q32776" s="5"/>
      <c r="R32776" s="5"/>
    </row>
    <row r="32777" spans="1:18" s="124" customFormat="1">
      <c r="A32777" s="8"/>
      <c r="G32777" s="5"/>
      <c r="H32777" s="5"/>
      <c r="I32777" s="5"/>
      <c r="J32777" s="5"/>
      <c r="K32777" s="5"/>
      <c r="L32777" s="5"/>
      <c r="M32777" s="5"/>
      <c r="N32777" s="5"/>
      <c r="O32777" s="5"/>
      <c r="P32777" s="5"/>
      <c r="Q32777" s="5"/>
      <c r="R32777" s="5"/>
    </row>
    <row r="32778" spans="1:18" s="124" customFormat="1">
      <c r="A32778" s="8"/>
      <c r="G32778" s="5"/>
      <c r="H32778" s="5"/>
      <c r="I32778" s="5"/>
      <c r="J32778" s="5"/>
      <c r="K32778" s="5"/>
      <c r="L32778" s="5"/>
      <c r="M32778" s="5"/>
      <c r="N32778" s="5"/>
      <c r="O32778" s="5"/>
      <c r="P32778" s="5"/>
      <c r="Q32778" s="5"/>
      <c r="R32778" s="5"/>
    </row>
    <row r="32779" spans="1:18" s="124" customFormat="1">
      <c r="A32779" s="8"/>
      <c r="G32779" s="5"/>
      <c r="H32779" s="5"/>
      <c r="I32779" s="5"/>
      <c r="J32779" s="5"/>
      <c r="K32779" s="5"/>
      <c r="L32779" s="5"/>
      <c r="M32779" s="5"/>
      <c r="N32779" s="5"/>
      <c r="O32779" s="5"/>
      <c r="P32779" s="5"/>
      <c r="Q32779" s="5"/>
      <c r="R32779" s="5"/>
    </row>
    <row r="32780" spans="1:18" s="124" customFormat="1">
      <c r="A32780" s="8"/>
      <c r="G32780" s="5"/>
      <c r="H32780" s="5"/>
      <c r="I32780" s="5"/>
      <c r="J32780" s="5"/>
      <c r="K32780" s="5"/>
      <c r="L32780" s="5"/>
      <c r="M32780" s="5"/>
      <c r="N32780" s="5"/>
      <c r="O32780" s="5"/>
      <c r="P32780" s="5"/>
      <c r="Q32780" s="5"/>
      <c r="R32780" s="5"/>
    </row>
    <row r="32781" spans="1:18" s="124" customFormat="1">
      <c r="A32781" s="8"/>
      <c r="G32781" s="5"/>
      <c r="H32781" s="5"/>
      <c r="I32781" s="5"/>
      <c r="J32781" s="5"/>
      <c r="K32781" s="5"/>
      <c r="L32781" s="5"/>
      <c r="M32781" s="5"/>
      <c r="N32781" s="5"/>
      <c r="O32781" s="5"/>
      <c r="P32781" s="5"/>
      <c r="Q32781" s="5"/>
      <c r="R32781" s="5"/>
    </row>
    <row r="32782" spans="1:18" s="124" customFormat="1">
      <c r="A32782" s="8"/>
      <c r="G32782" s="5"/>
      <c r="H32782" s="5"/>
      <c r="I32782" s="5"/>
      <c r="J32782" s="5"/>
      <c r="K32782" s="5"/>
      <c r="L32782" s="5"/>
      <c r="M32782" s="5"/>
      <c r="N32782" s="5"/>
      <c r="O32782" s="5"/>
      <c r="P32782" s="5"/>
      <c r="Q32782" s="5"/>
      <c r="R32782" s="5"/>
    </row>
    <row r="32783" spans="1:18" s="124" customFormat="1">
      <c r="A32783" s="8"/>
      <c r="G32783" s="5"/>
      <c r="H32783" s="5"/>
      <c r="I32783" s="5"/>
      <c r="J32783" s="5"/>
      <c r="K32783" s="5"/>
      <c r="L32783" s="5"/>
      <c r="M32783" s="5"/>
      <c r="N32783" s="5"/>
      <c r="O32783" s="5"/>
      <c r="P32783" s="5"/>
      <c r="Q32783" s="5"/>
      <c r="R32783" s="5"/>
    </row>
    <row r="32784" spans="1:18" s="124" customFormat="1">
      <c r="A32784" s="8"/>
      <c r="G32784" s="5"/>
      <c r="H32784" s="5"/>
      <c r="I32784" s="5"/>
      <c r="J32784" s="5"/>
      <c r="K32784" s="5"/>
      <c r="L32784" s="5"/>
      <c r="M32784" s="5"/>
      <c r="N32784" s="5"/>
      <c r="O32784" s="5"/>
      <c r="P32784" s="5"/>
      <c r="Q32784" s="5"/>
      <c r="R32784" s="5"/>
    </row>
    <row r="32785" spans="1:18" s="124" customFormat="1">
      <c r="A32785" s="8"/>
      <c r="G32785" s="5"/>
      <c r="H32785" s="5"/>
      <c r="I32785" s="5"/>
      <c r="J32785" s="5"/>
      <c r="K32785" s="5"/>
      <c r="L32785" s="5"/>
      <c r="M32785" s="5"/>
      <c r="N32785" s="5"/>
      <c r="O32785" s="5"/>
      <c r="P32785" s="5"/>
      <c r="Q32785" s="5"/>
      <c r="R32785" s="5"/>
    </row>
    <row r="32786" spans="1:18" s="124" customFormat="1">
      <c r="A32786" s="8"/>
      <c r="G32786" s="5"/>
      <c r="H32786" s="5"/>
      <c r="I32786" s="5"/>
      <c r="J32786" s="5"/>
      <c r="K32786" s="5"/>
      <c r="L32786" s="5"/>
      <c r="M32786" s="5"/>
      <c r="N32786" s="5"/>
      <c r="O32786" s="5"/>
      <c r="P32786" s="5"/>
      <c r="Q32786" s="5"/>
      <c r="R32786" s="5"/>
    </row>
    <row r="32787" spans="1:18" s="124" customFormat="1">
      <c r="A32787" s="8"/>
      <c r="G32787" s="5"/>
      <c r="H32787" s="5"/>
      <c r="I32787" s="5"/>
      <c r="J32787" s="5"/>
      <c r="K32787" s="5"/>
      <c r="L32787" s="5"/>
      <c r="M32787" s="5"/>
      <c r="N32787" s="5"/>
      <c r="O32787" s="5"/>
      <c r="P32787" s="5"/>
      <c r="Q32787" s="5"/>
      <c r="R32787" s="5"/>
    </row>
    <row r="32788" spans="1:18" s="124" customFormat="1">
      <c r="A32788" s="8"/>
      <c r="G32788" s="5"/>
      <c r="H32788" s="5"/>
      <c r="I32788" s="5"/>
      <c r="J32788" s="5"/>
      <c r="K32788" s="5"/>
      <c r="L32788" s="5"/>
      <c r="M32788" s="5"/>
      <c r="N32788" s="5"/>
      <c r="O32788" s="5"/>
      <c r="P32788" s="5"/>
      <c r="Q32788" s="5"/>
      <c r="R32788" s="5"/>
    </row>
    <row r="32789" spans="1:18" s="124" customFormat="1">
      <c r="A32789" s="8"/>
      <c r="G32789" s="5"/>
      <c r="H32789" s="5"/>
      <c r="I32789" s="5"/>
      <c r="J32789" s="5"/>
      <c r="K32789" s="5"/>
      <c r="L32789" s="5"/>
      <c r="M32789" s="5"/>
      <c r="N32789" s="5"/>
      <c r="O32789" s="5"/>
      <c r="P32789" s="5"/>
      <c r="Q32789" s="5"/>
      <c r="R32789" s="5"/>
    </row>
    <row r="32790" spans="1:18" s="124" customFormat="1">
      <c r="A32790" s="8"/>
      <c r="G32790" s="5"/>
      <c r="H32790" s="5"/>
      <c r="I32790" s="5"/>
      <c r="J32790" s="5"/>
      <c r="K32790" s="5"/>
      <c r="L32790" s="5"/>
      <c r="M32790" s="5"/>
      <c r="N32790" s="5"/>
      <c r="O32790" s="5"/>
      <c r="P32790" s="5"/>
      <c r="Q32790" s="5"/>
      <c r="R32790" s="5"/>
    </row>
    <row r="32791" spans="1:18" s="124" customFormat="1">
      <c r="A32791" s="8"/>
      <c r="G32791" s="5"/>
      <c r="H32791" s="5"/>
      <c r="I32791" s="5"/>
      <c r="J32791" s="5"/>
      <c r="K32791" s="5"/>
      <c r="L32791" s="5"/>
      <c r="M32791" s="5"/>
      <c r="N32791" s="5"/>
      <c r="O32791" s="5"/>
      <c r="P32791" s="5"/>
      <c r="Q32791" s="5"/>
      <c r="R32791" s="5"/>
    </row>
    <row r="32792" spans="1:18" s="124" customFormat="1">
      <c r="A32792" s="8"/>
      <c r="G32792" s="5"/>
      <c r="H32792" s="5"/>
      <c r="I32792" s="5"/>
      <c r="J32792" s="5"/>
      <c r="K32792" s="5"/>
      <c r="L32792" s="5"/>
      <c r="M32792" s="5"/>
      <c r="N32792" s="5"/>
      <c r="O32792" s="5"/>
      <c r="P32792" s="5"/>
      <c r="Q32792" s="5"/>
      <c r="R32792" s="5"/>
    </row>
    <row r="32793" spans="1:18" s="124" customFormat="1">
      <c r="A32793" s="8"/>
      <c r="G32793" s="5"/>
      <c r="H32793" s="5"/>
      <c r="I32793" s="5"/>
      <c r="J32793" s="5"/>
      <c r="K32793" s="5"/>
      <c r="L32793" s="5"/>
      <c r="M32793" s="5"/>
      <c r="N32793" s="5"/>
      <c r="O32793" s="5"/>
      <c r="P32793" s="5"/>
      <c r="Q32793" s="5"/>
      <c r="R32793" s="5"/>
    </row>
    <row r="32794" spans="1:18" s="124" customFormat="1">
      <c r="A32794" s="8"/>
      <c r="G32794" s="5"/>
      <c r="H32794" s="5"/>
      <c r="I32794" s="5"/>
      <c r="J32794" s="5"/>
      <c r="K32794" s="5"/>
      <c r="L32794" s="5"/>
      <c r="M32794" s="5"/>
      <c r="N32794" s="5"/>
      <c r="O32794" s="5"/>
      <c r="P32794" s="5"/>
      <c r="Q32794" s="5"/>
      <c r="R32794" s="5"/>
    </row>
    <row r="32795" spans="1:18" s="124" customFormat="1">
      <c r="A32795" s="8"/>
      <c r="G32795" s="5"/>
      <c r="H32795" s="5"/>
      <c r="I32795" s="5"/>
      <c r="J32795" s="5"/>
      <c r="K32795" s="5"/>
      <c r="L32795" s="5"/>
      <c r="M32795" s="5"/>
      <c r="N32795" s="5"/>
      <c r="O32795" s="5"/>
      <c r="P32795" s="5"/>
      <c r="Q32795" s="5"/>
      <c r="R32795" s="5"/>
    </row>
    <row r="32796" spans="1:18" s="124" customFormat="1">
      <c r="A32796" s="8"/>
      <c r="G32796" s="5"/>
      <c r="H32796" s="5"/>
      <c r="I32796" s="5"/>
      <c r="J32796" s="5"/>
      <c r="K32796" s="5"/>
      <c r="L32796" s="5"/>
      <c r="M32796" s="5"/>
      <c r="N32796" s="5"/>
      <c r="O32796" s="5"/>
      <c r="P32796" s="5"/>
      <c r="Q32796" s="5"/>
      <c r="R32796" s="5"/>
    </row>
    <row r="32797" spans="1:18" s="124" customFormat="1">
      <c r="A32797" s="8"/>
      <c r="G32797" s="5"/>
      <c r="H32797" s="5"/>
      <c r="I32797" s="5"/>
      <c r="J32797" s="5"/>
      <c r="K32797" s="5"/>
      <c r="L32797" s="5"/>
      <c r="M32797" s="5"/>
      <c r="N32797" s="5"/>
      <c r="O32797" s="5"/>
      <c r="P32797" s="5"/>
      <c r="Q32797" s="5"/>
      <c r="R32797" s="5"/>
    </row>
    <row r="32798" spans="1:18" s="124" customFormat="1">
      <c r="A32798" s="8"/>
      <c r="G32798" s="5"/>
      <c r="H32798" s="5"/>
      <c r="I32798" s="5"/>
      <c r="J32798" s="5"/>
      <c r="K32798" s="5"/>
      <c r="L32798" s="5"/>
      <c r="M32798" s="5"/>
      <c r="N32798" s="5"/>
      <c r="O32798" s="5"/>
      <c r="P32798" s="5"/>
      <c r="Q32798" s="5"/>
      <c r="R32798" s="5"/>
    </row>
    <row r="32799" spans="1:18" s="124" customFormat="1">
      <c r="A32799" s="8"/>
      <c r="G32799" s="5"/>
      <c r="H32799" s="5"/>
      <c r="I32799" s="5"/>
      <c r="J32799" s="5"/>
      <c r="K32799" s="5"/>
      <c r="L32799" s="5"/>
      <c r="M32799" s="5"/>
      <c r="N32799" s="5"/>
      <c r="O32799" s="5"/>
      <c r="P32799" s="5"/>
      <c r="Q32799" s="5"/>
      <c r="R32799" s="5"/>
    </row>
    <row r="32800" spans="1:18" s="124" customFormat="1">
      <c r="A32800" s="8"/>
      <c r="G32800" s="5"/>
      <c r="H32800" s="5"/>
      <c r="I32800" s="5"/>
      <c r="J32800" s="5"/>
      <c r="K32800" s="5"/>
      <c r="L32800" s="5"/>
      <c r="M32800" s="5"/>
      <c r="N32800" s="5"/>
      <c r="O32800" s="5"/>
      <c r="P32800" s="5"/>
      <c r="Q32800" s="5"/>
      <c r="R32800" s="5"/>
    </row>
    <row r="32801" spans="1:18" s="124" customFormat="1">
      <c r="A32801" s="8"/>
      <c r="G32801" s="5"/>
      <c r="H32801" s="5"/>
      <c r="I32801" s="5"/>
      <c r="J32801" s="5"/>
      <c r="K32801" s="5"/>
      <c r="L32801" s="5"/>
      <c r="M32801" s="5"/>
      <c r="N32801" s="5"/>
      <c r="O32801" s="5"/>
      <c r="P32801" s="5"/>
      <c r="Q32801" s="5"/>
      <c r="R32801" s="5"/>
    </row>
    <row r="32802" spans="1:18" s="124" customFormat="1">
      <c r="A32802" s="8"/>
      <c r="G32802" s="5"/>
      <c r="H32802" s="5"/>
      <c r="I32802" s="5"/>
      <c r="J32802" s="5"/>
      <c r="K32802" s="5"/>
      <c r="L32802" s="5"/>
      <c r="M32802" s="5"/>
      <c r="N32802" s="5"/>
      <c r="O32802" s="5"/>
      <c r="P32802" s="5"/>
      <c r="Q32802" s="5"/>
      <c r="R32802" s="5"/>
    </row>
    <row r="32803" spans="1:18" s="124" customFormat="1">
      <c r="A32803" s="8"/>
      <c r="G32803" s="5"/>
      <c r="H32803" s="5"/>
      <c r="I32803" s="5"/>
      <c r="J32803" s="5"/>
      <c r="K32803" s="5"/>
      <c r="L32803" s="5"/>
      <c r="M32803" s="5"/>
      <c r="N32803" s="5"/>
      <c r="O32803" s="5"/>
      <c r="P32803" s="5"/>
      <c r="Q32803" s="5"/>
      <c r="R32803" s="5"/>
    </row>
    <row r="32804" spans="1:18" s="124" customFormat="1">
      <c r="A32804" s="8"/>
      <c r="G32804" s="5"/>
      <c r="H32804" s="5"/>
      <c r="I32804" s="5"/>
      <c r="J32804" s="5"/>
      <c r="K32804" s="5"/>
      <c r="L32804" s="5"/>
      <c r="M32804" s="5"/>
      <c r="N32804" s="5"/>
      <c r="O32804" s="5"/>
      <c r="P32804" s="5"/>
      <c r="Q32804" s="5"/>
      <c r="R32804" s="5"/>
    </row>
    <row r="32805" spans="1:18" s="124" customFormat="1">
      <c r="A32805" s="8"/>
      <c r="G32805" s="5"/>
      <c r="H32805" s="5"/>
      <c r="I32805" s="5"/>
      <c r="J32805" s="5"/>
      <c r="K32805" s="5"/>
      <c r="L32805" s="5"/>
      <c r="M32805" s="5"/>
      <c r="N32805" s="5"/>
      <c r="O32805" s="5"/>
      <c r="P32805" s="5"/>
      <c r="Q32805" s="5"/>
      <c r="R32805" s="5"/>
    </row>
    <row r="32806" spans="1:18" s="124" customFormat="1">
      <c r="A32806" s="8"/>
      <c r="G32806" s="5"/>
      <c r="H32806" s="5"/>
      <c r="I32806" s="5"/>
      <c r="J32806" s="5"/>
      <c r="K32806" s="5"/>
      <c r="L32806" s="5"/>
      <c r="M32806" s="5"/>
      <c r="N32806" s="5"/>
      <c r="O32806" s="5"/>
      <c r="P32806" s="5"/>
      <c r="Q32806" s="5"/>
      <c r="R32806" s="5"/>
    </row>
    <row r="32807" spans="1:18" s="124" customFormat="1">
      <c r="A32807" s="8"/>
      <c r="G32807" s="5"/>
      <c r="H32807" s="5"/>
      <c r="I32807" s="5"/>
      <c r="J32807" s="5"/>
      <c r="K32807" s="5"/>
      <c r="L32807" s="5"/>
      <c r="M32807" s="5"/>
      <c r="N32807" s="5"/>
      <c r="O32807" s="5"/>
      <c r="P32807" s="5"/>
      <c r="Q32807" s="5"/>
      <c r="R32807" s="5"/>
    </row>
    <row r="32808" spans="1:18" s="124" customFormat="1">
      <c r="A32808" s="8"/>
      <c r="G32808" s="5"/>
      <c r="H32808" s="5"/>
      <c r="I32808" s="5"/>
      <c r="J32808" s="5"/>
      <c r="K32808" s="5"/>
      <c r="L32808" s="5"/>
      <c r="M32808" s="5"/>
      <c r="N32808" s="5"/>
      <c r="O32808" s="5"/>
      <c r="P32808" s="5"/>
      <c r="Q32808" s="5"/>
      <c r="R32808" s="5"/>
    </row>
    <row r="32809" spans="1:18" s="124" customFormat="1">
      <c r="A32809" s="8"/>
      <c r="G32809" s="5"/>
      <c r="H32809" s="5"/>
      <c r="I32809" s="5"/>
      <c r="J32809" s="5"/>
      <c r="K32809" s="5"/>
      <c r="L32809" s="5"/>
      <c r="M32809" s="5"/>
      <c r="N32809" s="5"/>
      <c r="O32809" s="5"/>
      <c r="P32809" s="5"/>
      <c r="Q32809" s="5"/>
      <c r="R32809" s="5"/>
    </row>
    <row r="32810" spans="1:18" s="124" customFormat="1">
      <c r="A32810" s="8"/>
      <c r="G32810" s="5"/>
      <c r="H32810" s="5"/>
      <c r="I32810" s="5"/>
      <c r="J32810" s="5"/>
      <c r="K32810" s="5"/>
      <c r="L32810" s="5"/>
      <c r="M32810" s="5"/>
      <c r="N32810" s="5"/>
      <c r="O32810" s="5"/>
      <c r="P32810" s="5"/>
      <c r="Q32810" s="5"/>
      <c r="R32810" s="5"/>
    </row>
    <row r="32811" spans="1:18" s="124" customFormat="1">
      <c r="A32811" s="8"/>
      <c r="G32811" s="5"/>
      <c r="H32811" s="5"/>
      <c r="I32811" s="5"/>
      <c r="J32811" s="5"/>
      <c r="K32811" s="5"/>
      <c r="L32811" s="5"/>
      <c r="M32811" s="5"/>
      <c r="N32811" s="5"/>
      <c r="O32811" s="5"/>
      <c r="P32811" s="5"/>
      <c r="Q32811" s="5"/>
      <c r="R32811" s="5"/>
    </row>
    <row r="32812" spans="1:18" s="124" customFormat="1">
      <c r="A32812" s="8"/>
      <c r="G32812" s="5"/>
      <c r="H32812" s="5"/>
      <c r="I32812" s="5"/>
      <c r="J32812" s="5"/>
      <c r="K32812" s="5"/>
      <c r="L32812" s="5"/>
      <c r="M32812" s="5"/>
      <c r="N32812" s="5"/>
      <c r="O32812" s="5"/>
      <c r="P32812" s="5"/>
      <c r="Q32812" s="5"/>
      <c r="R32812" s="5"/>
    </row>
    <row r="32813" spans="1:18" s="124" customFormat="1">
      <c r="A32813" s="8"/>
      <c r="G32813" s="5"/>
      <c r="H32813" s="5"/>
      <c r="I32813" s="5"/>
      <c r="J32813" s="5"/>
      <c r="K32813" s="5"/>
      <c r="L32813" s="5"/>
      <c r="M32813" s="5"/>
      <c r="N32813" s="5"/>
      <c r="O32813" s="5"/>
      <c r="P32813" s="5"/>
      <c r="Q32813" s="5"/>
      <c r="R32813" s="5"/>
    </row>
    <row r="32814" spans="1:18" s="124" customFormat="1">
      <c r="A32814" s="8"/>
      <c r="G32814" s="5"/>
      <c r="H32814" s="5"/>
      <c r="I32814" s="5"/>
      <c r="J32814" s="5"/>
      <c r="K32814" s="5"/>
      <c r="L32814" s="5"/>
      <c r="M32814" s="5"/>
      <c r="N32814" s="5"/>
      <c r="O32814" s="5"/>
      <c r="P32814" s="5"/>
      <c r="Q32814" s="5"/>
      <c r="R32814" s="5"/>
    </row>
    <row r="32815" spans="1:18" s="124" customFormat="1">
      <c r="A32815" s="8"/>
      <c r="G32815" s="5"/>
      <c r="H32815" s="5"/>
      <c r="I32815" s="5"/>
      <c r="J32815" s="5"/>
      <c r="K32815" s="5"/>
      <c r="L32815" s="5"/>
      <c r="M32815" s="5"/>
      <c r="N32815" s="5"/>
      <c r="O32815" s="5"/>
      <c r="P32815" s="5"/>
      <c r="Q32815" s="5"/>
      <c r="R32815" s="5"/>
    </row>
    <row r="32816" spans="1:18" s="124" customFormat="1">
      <c r="A32816" s="8"/>
      <c r="G32816" s="5"/>
      <c r="H32816" s="5"/>
      <c r="I32816" s="5"/>
      <c r="J32816" s="5"/>
      <c r="K32816" s="5"/>
      <c r="L32816" s="5"/>
      <c r="M32816" s="5"/>
      <c r="N32816" s="5"/>
      <c r="O32816" s="5"/>
      <c r="P32816" s="5"/>
      <c r="Q32816" s="5"/>
      <c r="R32816" s="5"/>
    </row>
    <row r="32817" spans="1:18" s="124" customFormat="1">
      <c r="A32817" s="8"/>
      <c r="G32817" s="5"/>
      <c r="H32817" s="5"/>
      <c r="I32817" s="5"/>
      <c r="J32817" s="5"/>
      <c r="K32817" s="5"/>
      <c r="L32817" s="5"/>
      <c r="M32817" s="5"/>
      <c r="N32817" s="5"/>
      <c r="O32817" s="5"/>
      <c r="P32817" s="5"/>
      <c r="Q32817" s="5"/>
      <c r="R32817" s="5"/>
    </row>
    <row r="32818" spans="1:18" s="124" customFormat="1">
      <c r="A32818" s="8"/>
      <c r="G32818" s="5"/>
      <c r="H32818" s="5"/>
      <c r="I32818" s="5"/>
      <c r="J32818" s="5"/>
      <c r="K32818" s="5"/>
      <c r="L32818" s="5"/>
      <c r="M32818" s="5"/>
      <c r="N32818" s="5"/>
      <c r="O32818" s="5"/>
      <c r="P32818" s="5"/>
      <c r="Q32818" s="5"/>
      <c r="R32818" s="5"/>
    </row>
    <row r="32819" spans="1:18" s="124" customFormat="1">
      <c r="A32819" s="8"/>
      <c r="G32819" s="5"/>
      <c r="H32819" s="5"/>
      <c r="I32819" s="5"/>
      <c r="J32819" s="5"/>
      <c r="K32819" s="5"/>
      <c r="L32819" s="5"/>
      <c r="M32819" s="5"/>
      <c r="N32819" s="5"/>
      <c r="O32819" s="5"/>
      <c r="P32819" s="5"/>
      <c r="Q32819" s="5"/>
      <c r="R32819" s="5"/>
    </row>
    <row r="32820" spans="1:18" s="124" customFormat="1">
      <c r="A32820" s="8"/>
      <c r="G32820" s="5"/>
      <c r="H32820" s="5"/>
      <c r="I32820" s="5"/>
      <c r="J32820" s="5"/>
      <c r="K32820" s="5"/>
      <c r="L32820" s="5"/>
      <c r="M32820" s="5"/>
      <c r="N32820" s="5"/>
      <c r="O32820" s="5"/>
      <c r="P32820" s="5"/>
      <c r="Q32820" s="5"/>
      <c r="R32820" s="5"/>
    </row>
    <row r="32821" spans="1:18" s="124" customFormat="1">
      <c r="A32821" s="8"/>
      <c r="G32821" s="5"/>
      <c r="H32821" s="5"/>
      <c r="I32821" s="5"/>
      <c r="J32821" s="5"/>
      <c r="K32821" s="5"/>
      <c r="L32821" s="5"/>
      <c r="M32821" s="5"/>
      <c r="N32821" s="5"/>
      <c r="O32821" s="5"/>
      <c r="P32821" s="5"/>
      <c r="Q32821" s="5"/>
      <c r="R32821" s="5"/>
    </row>
    <row r="32822" spans="1:18" s="124" customFormat="1">
      <c r="A32822" s="8"/>
      <c r="G32822" s="5"/>
      <c r="H32822" s="5"/>
      <c r="I32822" s="5"/>
      <c r="J32822" s="5"/>
      <c r="K32822" s="5"/>
      <c r="L32822" s="5"/>
      <c r="M32822" s="5"/>
      <c r="N32822" s="5"/>
      <c r="O32822" s="5"/>
      <c r="P32822" s="5"/>
      <c r="Q32822" s="5"/>
      <c r="R32822" s="5"/>
    </row>
    <row r="32823" spans="1:18" s="124" customFormat="1">
      <c r="A32823" s="8"/>
      <c r="G32823" s="5"/>
      <c r="H32823" s="5"/>
      <c r="I32823" s="5"/>
      <c r="J32823" s="5"/>
      <c r="K32823" s="5"/>
      <c r="L32823" s="5"/>
      <c r="M32823" s="5"/>
      <c r="N32823" s="5"/>
      <c r="O32823" s="5"/>
      <c r="P32823" s="5"/>
      <c r="Q32823" s="5"/>
      <c r="R32823" s="5"/>
    </row>
    <row r="32824" spans="1:18" s="124" customFormat="1">
      <c r="A32824" s="8"/>
      <c r="G32824" s="5"/>
      <c r="H32824" s="5"/>
      <c r="I32824" s="5"/>
      <c r="J32824" s="5"/>
      <c r="K32824" s="5"/>
      <c r="L32824" s="5"/>
      <c r="M32824" s="5"/>
      <c r="N32824" s="5"/>
      <c r="O32824" s="5"/>
      <c r="P32824" s="5"/>
      <c r="Q32824" s="5"/>
      <c r="R32824" s="5"/>
    </row>
    <row r="32825" spans="1:18" s="124" customFormat="1">
      <c r="A32825" s="8"/>
      <c r="G32825" s="5"/>
      <c r="H32825" s="5"/>
      <c r="I32825" s="5"/>
      <c r="J32825" s="5"/>
      <c r="K32825" s="5"/>
      <c r="L32825" s="5"/>
      <c r="M32825" s="5"/>
      <c r="N32825" s="5"/>
      <c r="O32825" s="5"/>
      <c r="P32825" s="5"/>
      <c r="Q32825" s="5"/>
      <c r="R32825" s="5"/>
    </row>
    <row r="32826" spans="1:18" s="124" customFormat="1">
      <c r="A32826" s="8"/>
      <c r="G32826" s="5"/>
      <c r="H32826" s="5"/>
      <c r="I32826" s="5"/>
      <c r="J32826" s="5"/>
      <c r="K32826" s="5"/>
      <c r="L32826" s="5"/>
      <c r="M32826" s="5"/>
      <c r="N32826" s="5"/>
      <c r="O32826" s="5"/>
      <c r="P32826" s="5"/>
      <c r="Q32826" s="5"/>
      <c r="R32826" s="5"/>
    </row>
    <row r="32827" spans="1:18" s="124" customFormat="1">
      <c r="A32827" s="8"/>
      <c r="G32827" s="5"/>
      <c r="H32827" s="5"/>
      <c r="I32827" s="5"/>
      <c r="J32827" s="5"/>
      <c r="K32827" s="5"/>
      <c r="L32827" s="5"/>
      <c r="M32827" s="5"/>
      <c r="N32827" s="5"/>
      <c r="O32827" s="5"/>
      <c r="P32827" s="5"/>
      <c r="Q32827" s="5"/>
      <c r="R32827" s="5"/>
    </row>
    <row r="32828" spans="1:18" s="124" customFormat="1">
      <c r="A32828" s="8"/>
      <c r="G32828" s="5"/>
      <c r="H32828" s="5"/>
      <c r="I32828" s="5"/>
      <c r="J32828" s="5"/>
      <c r="K32828" s="5"/>
      <c r="L32828" s="5"/>
      <c r="M32828" s="5"/>
      <c r="N32828" s="5"/>
      <c r="O32828" s="5"/>
      <c r="P32828" s="5"/>
      <c r="Q32828" s="5"/>
      <c r="R32828" s="5"/>
    </row>
    <row r="32829" spans="1:18" s="124" customFormat="1">
      <c r="A32829" s="8"/>
      <c r="G32829" s="5"/>
      <c r="H32829" s="5"/>
      <c r="I32829" s="5"/>
      <c r="J32829" s="5"/>
      <c r="K32829" s="5"/>
      <c r="L32829" s="5"/>
      <c r="M32829" s="5"/>
      <c r="N32829" s="5"/>
      <c r="O32829" s="5"/>
      <c r="P32829" s="5"/>
      <c r="Q32829" s="5"/>
      <c r="R32829" s="5"/>
    </row>
    <row r="32830" spans="1:18" s="124" customFormat="1">
      <c r="A32830" s="8"/>
      <c r="G32830" s="5"/>
      <c r="H32830" s="5"/>
      <c r="I32830" s="5"/>
      <c r="J32830" s="5"/>
      <c r="K32830" s="5"/>
      <c r="L32830" s="5"/>
      <c r="M32830" s="5"/>
      <c r="N32830" s="5"/>
      <c r="O32830" s="5"/>
      <c r="P32830" s="5"/>
      <c r="Q32830" s="5"/>
      <c r="R32830" s="5"/>
    </row>
    <row r="32831" spans="1:18" s="124" customFormat="1">
      <c r="A32831" s="8"/>
      <c r="G32831" s="5"/>
      <c r="H32831" s="5"/>
      <c r="I32831" s="5"/>
      <c r="J32831" s="5"/>
      <c r="K32831" s="5"/>
      <c r="L32831" s="5"/>
      <c r="M32831" s="5"/>
      <c r="N32831" s="5"/>
      <c r="O32831" s="5"/>
      <c r="P32831" s="5"/>
      <c r="Q32831" s="5"/>
      <c r="R32831" s="5"/>
    </row>
    <row r="32832" spans="1:18" s="124" customFormat="1">
      <c r="A32832" s="8"/>
      <c r="G32832" s="5"/>
      <c r="H32832" s="5"/>
      <c r="I32832" s="5"/>
      <c r="J32832" s="5"/>
      <c r="K32832" s="5"/>
      <c r="L32832" s="5"/>
      <c r="M32832" s="5"/>
      <c r="N32832" s="5"/>
      <c r="O32832" s="5"/>
      <c r="P32832" s="5"/>
      <c r="Q32832" s="5"/>
      <c r="R32832" s="5"/>
    </row>
    <row r="32833" spans="1:18" s="124" customFormat="1">
      <c r="A32833" s="8"/>
      <c r="G32833" s="5"/>
      <c r="H32833" s="5"/>
      <c r="I32833" s="5"/>
      <c r="J32833" s="5"/>
      <c r="K32833" s="5"/>
      <c r="L32833" s="5"/>
      <c r="M32833" s="5"/>
      <c r="N32833" s="5"/>
      <c r="O32833" s="5"/>
      <c r="P32833" s="5"/>
      <c r="Q32833" s="5"/>
      <c r="R32833" s="5"/>
    </row>
    <row r="32834" spans="1:18" s="124" customFormat="1">
      <c r="A32834" s="8"/>
      <c r="G32834" s="5"/>
      <c r="H32834" s="5"/>
      <c r="I32834" s="5"/>
      <c r="J32834" s="5"/>
      <c r="K32834" s="5"/>
      <c r="L32834" s="5"/>
      <c r="M32834" s="5"/>
      <c r="N32834" s="5"/>
      <c r="O32834" s="5"/>
      <c r="P32834" s="5"/>
      <c r="Q32834" s="5"/>
      <c r="R32834" s="5"/>
    </row>
    <row r="32835" spans="1:18" s="124" customFormat="1">
      <c r="A32835" s="8"/>
      <c r="G32835" s="5"/>
      <c r="H32835" s="5"/>
      <c r="I32835" s="5"/>
      <c r="J32835" s="5"/>
      <c r="K32835" s="5"/>
      <c r="L32835" s="5"/>
      <c r="M32835" s="5"/>
      <c r="N32835" s="5"/>
      <c r="O32835" s="5"/>
      <c r="P32835" s="5"/>
      <c r="Q32835" s="5"/>
      <c r="R32835" s="5"/>
    </row>
    <row r="32836" spans="1:18" s="124" customFormat="1">
      <c r="A32836" s="8"/>
      <c r="G32836" s="5"/>
      <c r="H32836" s="5"/>
      <c r="I32836" s="5"/>
      <c r="J32836" s="5"/>
      <c r="K32836" s="5"/>
      <c r="L32836" s="5"/>
      <c r="M32836" s="5"/>
      <c r="N32836" s="5"/>
      <c r="O32836" s="5"/>
      <c r="P32836" s="5"/>
      <c r="Q32836" s="5"/>
      <c r="R32836" s="5"/>
    </row>
    <row r="32837" spans="1:18" s="124" customFormat="1">
      <c r="A32837" s="8"/>
      <c r="G32837" s="5"/>
      <c r="H32837" s="5"/>
      <c r="I32837" s="5"/>
      <c r="J32837" s="5"/>
      <c r="K32837" s="5"/>
      <c r="L32837" s="5"/>
      <c r="M32837" s="5"/>
      <c r="N32837" s="5"/>
      <c r="O32837" s="5"/>
      <c r="P32837" s="5"/>
      <c r="Q32837" s="5"/>
      <c r="R32837" s="5"/>
    </row>
    <row r="32838" spans="1:18" s="124" customFormat="1">
      <c r="A32838" s="8"/>
      <c r="G32838" s="5"/>
      <c r="H32838" s="5"/>
      <c r="I32838" s="5"/>
      <c r="J32838" s="5"/>
      <c r="K32838" s="5"/>
      <c r="L32838" s="5"/>
      <c r="M32838" s="5"/>
      <c r="N32838" s="5"/>
      <c r="O32838" s="5"/>
      <c r="P32838" s="5"/>
      <c r="Q32838" s="5"/>
      <c r="R32838" s="5"/>
    </row>
    <row r="32839" spans="1:18" s="124" customFormat="1">
      <c r="A32839" s="8"/>
      <c r="G32839" s="5"/>
      <c r="H32839" s="5"/>
      <c r="I32839" s="5"/>
      <c r="J32839" s="5"/>
      <c r="K32839" s="5"/>
      <c r="L32839" s="5"/>
      <c r="M32839" s="5"/>
      <c r="N32839" s="5"/>
      <c r="O32839" s="5"/>
      <c r="P32839" s="5"/>
      <c r="Q32839" s="5"/>
      <c r="R32839" s="5"/>
    </row>
    <row r="32840" spans="1:18" s="124" customFormat="1">
      <c r="A32840" s="8"/>
      <c r="G32840" s="5"/>
      <c r="H32840" s="5"/>
      <c r="I32840" s="5"/>
      <c r="J32840" s="5"/>
      <c r="K32840" s="5"/>
      <c r="L32840" s="5"/>
      <c r="M32840" s="5"/>
      <c r="N32840" s="5"/>
      <c r="O32840" s="5"/>
      <c r="P32840" s="5"/>
      <c r="Q32840" s="5"/>
      <c r="R32840" s="5"/>
    </row>
    <row r="32841" spans="1:18" s="124" customFormat="1">
      <c r="A32841" s="8"/>
      <c r="G32841" s="5"/>
      <c r="H32841" s="5"/>
      <c r="I32841" s="5"/>
      <c r="J32841" s="5"/>
      <c r="K32841" s="5"/>
      <c r="L32841" s="5"/>
      <c r="M32841" s="5"/>
      <c r="N32841" s="5"/>
      <c r="O32841" s="5"/>
      <c r="P32841" s="5"/>
      <c r="Q32841" s="5"/>
      <c r="R32841" s="5"/>
    </row>
    <row r="32842" spans="1:18" s="124" customFormat="1">
      <c r="A32842" s="8"/>
      <c r="G32842" s="5"/>
      <c r="H32842" s="5"/>
      <c r="I32842" s="5"/>
      <c r="J32842" s="5"/>
      <c r="K32842" s="5"/>
      <c r="L32842" s="5"/>
      <c r="M32842" s="5"/>
      <c r="N32842" s="5"/>
      <c r="O32842" s="5"/>
      <c r="P32842" s="5"/>
      <c r="Q32842" s="5"/>
      <c r="R32842" s="5"/>
    </row>
    <row r="32843" spans="1:18" s="124" customFormat="1">
      <c r="A32843" s="8"/>
      <c r="G32843" s="5"/>
      <c r="H32843" s="5"/>
      <c r="I32843" s="5"/>
      <c r="J32843" s="5"/>
      <c r="K32843" s="5"/>
      <c r="L32843" s="5"/>
      <c r="M32843" s="5"/>
      <c r="N32843" s="5"/>
      <c r="O32843" s="5"/>
      <c r="P32843" s="5"/>
      <c r="Q32843" s="5"/>
      <c r="R32843" s="5"/>
    </row>
    <row r="32844" spans="1:18" s="124" customFormat="1">
      <c r="A32844" s="8"/>
      <c r="G32844" s="5"/>
      <c r="H32844" s="5"/>
      <c r="I32844" s="5"/>
      <c r="J32844" s="5"/>
      <c r="K32844" s="5"/>
      <c r="L32844" s="5"/>
      <c r="M32844" s="5"/>
      <c r="N32844" s="5"/>
      <c r="O32844" s="5"/>
      <c r="P32844" s="5"/>
      <c r="Q32844" s="5"/>
      <c r="R32844" s="5"/>
    </row>
    <row r="32845" spans="1:18" s="124" customFormat="1">
      <c r="A32845" s="8"/>
      <c r="G32845" s="5"/>
      <c r="H32845" s="5"/>
      <c r="I32845" s="5"/>
      <c r="J32845" s="5"/>
      <c r="K32845" s="5"/>
      <c r="L32845" s="5"/>
      <c r="M32845" s="5"/>
      <c r="N32845" s="5"/>
      <c r="O32845" s="5"/>
      <c r="P32845" s="5"/>
      <c r="Q32845" s="5"/>
      <c r="R32845" s="5"/>
    </row>
    <row r="32846" spans="1:18" s="124" customFormat="1">
      <c r="A32846" s="8"/>
      <c r="G32846" s="5"/>
      <c r="H32846" s="5"/>
      <c r="I32846" s="5"/>
      <c r="J32846" s="5"/>
      <c r="K32846" s="5"/>
      <c r="L32846" s="5"/>
      <c r="M32846" s="5"/>
      <c r="N32846" s="5"/>
      <c r="O32846" s="5"/>
      <c r="P32846" s="5"/>
      <c r="Q32846" s="5"/>
      <c r="R32846" s="5"/>
    </row>
    <row r="32847" spans="1:18" s="124" customFormat="1">
      <c r="A32847" s="8"/>
      <c r="G32847" s="5"/>
      <c r="H32847" s="5"/>
      <c r="I32847" s="5"/>
      <c r="J32847" s="5"/>
      <c r="K32847" s="5"/>
      <c r="L32847" s="5"/>
      <c r="M32847" s="5"/>
      <c r="N32847" s="5"/>
      <c r="O32847" s="5"/>
      <c r="P32847" s="5"/>
      <c r="Q32847" s="5"/>
      <c r="R32847" s="5"/>
    </row>
    <row r="32848" spans="1:18" s="124" customFormat="1">
      <c r="A32848" s="8"/>
      <c r="G32848" s="5"/>
      <c r="H32848" s="5"/>
      <c r="I32848" s="5"/>
      <c r="J32848" s="5"/>
      <c r="K32848" s="5"/>
      <c r="L32848" s="5"/>
      <c r="M32848" s="5"/>
      <c r="N32848" s="5"/>
      <c r="O32848" s="5"/>
      <c r="P32848" s="5"/>
      <c r="Q32848" s="5"/>
      <c r="R32848" s="5"/>
    </row>
    <row r="32849" spans="1:18" s="124" customFormat="1">
      <c r="A32849" s="8"/>
      <c r="G32849" s="5"/>
      <c r="H32849" s="5"/>
      <c r="I32849" s="5"/>
      <c r="J32849" s="5"/>
      <c r="K32849" s="5"/>
      <c r="L32849" s="5"/>
      <c r="M32849" s="5"/>
      <c r="N32849" s="5"/>
      <c r="O32849" s="5"/>
      <c r="P32849" s="5"/>
      <c r="Q32849" s="5"/>
      <c r="R32849" s="5"/>
    </row>
    <row r="32850" spans="1:18" s="124" customFormat="1">
      <c r="A32850" s="8"/>
      <c r="G32850" s="5"/>
      <c r="H32850" s="5"/>
      <c r="I32850" s="5"/>
      <c r="J32850" s="5"/>
      <c r="K32850" s="5"/>
      <c r="L32850" s="5"/>
      <c r="M32850" s="5"/>
      <c r="N32850" s="5"/>
      <c r="O32850" s="5"/>
      <c r="P32850" s="5"/>
      <c r="Q32850" s="5"/>
      <c r="R32850" s="5"/>
    </row>
    <row r="32851" spans="1:18" s="124" customFormat="1">
      <c r="A32851" s="8"/>
      <c r="G32851" s="5"/>
      <c r="H32851" s="5"/>
      <c r="I32851" s="5"/>
      <c r="J32851" s="5"/>
      <c r="K32851" s="5"/>
      <c r="L32851" s="5"/>
      <c r="M32851" s="5"/>
      <c r="N32851" s="5"/>
      <c r="O32851" s="5"/>
      <c r="P32851" s="5"/>
      <c r="Q32851" s="5"/>
      <c r="R32851" s="5"/>
    </row>
    <row r="32852" spans="1:18" s="124" customFormat="1">
      <c r="A32852" s="8"/>
      <c r="G32852" s="5"/>
      <c r="H32852" s="5"/>
      <c r="I32852" s="5"/>
      <c r="J32852" s="5"/>
      <c r="K32852" s="5"/>
      <c r="L32852" s="5"/>
      <c r="M32852" s="5"/>
      <c r="N32852" s="5"/>
      <c r="O32852" s="5"/>
      <c r="P32852" s="5"/>
      <c r="Q32852" s="5"/>
      <c r="R32852" s="5"/>
    </row>
    <row r="32853" spans="1:18" s="124" customFormat="1">
      <c r="A32853" s="8"/>
      <c r="G32853" s="5"/>
      <c r="H32853" s="5"/>
      <c r="I32853" s="5"/>
      <c r="J32853" s="5"/>
      <c r="K32853" s="5"/>
      <c r="L32853" s="5"/>
      <c r="M32853" s="5"/>
      <c r="N32853" s="5"/>
      <c r="O32853" s="5"/>
      <c r="P32853" s="5"/>
      <c r="Q32853" s="5"/>
      <c r="R32853" s="5"/>
    </row>
    <row r="32854" spans="1:18" s="124" customFormat="1">
      <c r="A32854" s="8"/>
      <c r="G32854" s="5"/>
      <c r="H32854" s="5"/>
      <c r="I32854" s="5"/>
      <c r="J32854" s="5"/>
      <c r="K32854" s="5"/>
      <c r="L32854" s="5"/>
      <c r="M32854" s="5"/>
      <c r="N32854" s="5"/>
      <c r="O32854" s="5"/>
      <c r="P32854" s="5"/>
      <c r="Q32854" s="5"/>
      <c r="R32854" s="5"/>
    </row>
    <row r="32855" spans="1:18" s="124" customFormat="1">
      <c r="A32855" s="8"/>
      <c r="G32855" s="5"/>
      <c r="H32855" s="5"/>
      <c r="I32855" s="5"/>
      <c r="J32855" s="5"/>
      <c r="K32855" s="5"/>
      <c r="L32855" s="5"/>
      <c r="M32855" s="5"/>
      <c r="N32855" s="5"/>
      <c r="O32855" s="5"/>
      <c r="P32855" s="5"/>
      <c r="Q32855" s="5"/>
      <c r="R32855" s="5"/>
    </row>
    <row r="32856" spans="1:18" s="124" customFormat="1">
      <c r="A32856" s="8"/>
      <c r="G32856" s="5"/>
      <c r="H32856" s="5"/>
      <c r="I32856" s="5"/>
      <c r="J32856" s="5"/>
      <c r="K32856" s="5"/>
      <c r="L32856" s="5"/>
      <c r="M32856" s="5"/>
      <c r="N32856" s="5"/>
      <c r="O32856" s="5"/>
      <c r="P32856" s="5"/>
      <c r="Q32856" s="5"/>
      <c r="R32856" s="5"/>
    </row>
    <row r="32857" spans="1:18" s="124" customFormat="1">
      <c r="A32857" s="8"/>
      <c r="G32857" s="5"/>
      <c r="H32857" s="5"/>
      <c r="I32857" s="5"/>
      <c r="J32857" s="5"/>
      <c r="K32857" s="5"/>
      <c r="L32857" s="5"/>
      <c r="M32857" s="5"/>
      <c r="N32857" s="5"/>
      <c r="O32857" s="5"/>
      <c r="P32857" s="5"/>
      <c r="Q32857" s="5"/>
      <c r="R32857" s="5"/>
    </row>
    <row r="32858" spans="1:18" s="124" customFormat="1">
      <c r="A32858" s="8"/>
      <c r="G32858" s="5"/>
      <c r="H32858" s="5"/>
      <c r="I32858" s="5"/>
      <c r="J32858" s="5"/>
      <c r="K32858" s="5"/>
      <c r="L32858" s="5"/>
      <c r="M32858" s="5"/>
      <c r="N32858" s="5"/>
      <c r="O32858" s="5"/>
      <c r="P32858" s="5"/>
      <c r="Q32858" s="5"/>
      <c r="R32858" s="5"/>
    </row>
    <row r="32859" spans="1:18" s="124" customFormat="1">
      <c r="A32859" s="8"/>
      <c r="G32859" s="5"/>
      <c r="H32859" s="5"/>
      <c r="I32859" s="5"/>
      <c r="J32859" s="5"/>
      <c r="K32859" s="5"/>
      <c r="L32859" s="5"/>
      <c r="M32859" s="5"/>
      <c r="N32859" s="5"/>
      <c r="O32859" s="5"/>
      <c r="P32859" s="5"/>
      <c r="Q32859" s="5"/>
      <c r="R32859" s="5"/>
    </row>
    <row r="32860" spans="1:18" s="124" customFormat="1">
      <c r="A32860" s="8"/>
      <c r="G32860" s="5"/>
      <c r="H32860" s="5"/>
      <c r="I32860" s="5"/>
      <c r="J32860" s="5"/>
      <c r="K32860" s="5"/>
      <c r="L32860" s="5"/>
      <c r="M32860" s="5"/>
      <c r="N32860" s="5"/>
      <c r="O32860" s="5"/>
      <c r="P32860" s="5"/>
      <c r="Q32860" s="5"/>
      <c r="R32860" s="5"/>
    </row>
    <row r="32861" spans="1:18" s="124" customFormat="1">
      <c r="A32861" s="8"/>
      <c r="G32861" s="5"/>
      <c r="H32861" s="5"/>
      <c r="I32861" s="5"/>
      <c r="J32861" s="5"/>
      <c r="K32861" s="5"/>
      <c r="L32861" s="5"/>
      <c r="M32861" s="5"/>
      <c r="N32861" s="5"/>
      <c r="O32861" s="5"/>
      <c r="P32861" s="5"/>
      <c r="Q32861" s="5"/>
      <c r="R32861" s="5"/>
    </row>
    <row r="32862" spans="1:18" s="124" customFormat="1">
      <c r="A32862" s="8"/>
      <c r="G32862" s="5"/>
      <c r="H32862" s="5"/>
      <c r="I32862" s="5"/>
      <c r="J32862" s="5"/>
      <c r="K32862" s="5"/>
      <c r="L32862" s="5"/>
      <c r="M32862" s="5"/>
      <c r="N32862" s="5"/>
      <c r="O32862" s="5"/>
      <c r="P32862" s="5"/>
      <c r="Q32862" s="5"/>
      <c r="R32862" s="5"/>
    </row>
    <row r="32863" spans="1:18" s="124" customFormat="1">
      <c r="A32863" s="8"/>
      <c r="G32863" s="5"/>
      <c r="H32863" s="5"/>
      <c r="I32863" s="5"/>
      <c r="J32863" s="5"/>
      <c r="K32863" s="5"/>
      <c r="L32863" s="5"/>
      <c r="M32863" s="5"/>
      <c r="N32863" s="5"/>
      <c r="O32863" s="5"/>
      <c r="P32863" s="5"/>
      <c r="Q32863" s="5"/>
      <c r="R32863" s="5"/>
    </row>
    <row r="32864" spans="1:18" s="124" customFormat="1">
      <c r="A32864" s="8"/>
      <c r="G32864" s="5"/>
      <c r="H32864" s="5"/>
      <c r="I32864" s="5"/>
      <c r="J32864" s="5"/>
      <c r="K32864" s="5"/>
      <c r="L32864" s="5"/>
      <c r="M32864" s="5"/>
      <c r="N32864" s="5"/>
      <c r="O32864" s="5"/>
      <c r="P32864" s="5"/>
      <c r="Q32864" s="5"/>
      <c r="R32864" s="5"/>
    </row>
    <row r="32865" spans="1:18" s="124" customFormat="1">
      <c r="A32865" s="8"/>
      <c r="G32865" s="5"/>
      <c r="H32865" s="5"/>
      <c r="I32865" s="5"/>
      <c r="J32865" s="5"/>
      <c r="K32865" s="5"/>
      <c r="L32865" s="5"/>
      <c r="M32865" s="5"/>
      <c r="N32865" s="5"/>
      <c r="O32865" s="5"/>
      <c r="P32865" s="5"/>
      <c r="Q32865" s="5"/>
      <c r="R32865" s="5"/>
    </row>
    <row r="32866" spans="1:18" s="124" customFormat="1">
      <c r="A32866" s="8"/>
      <c r="G32866" s="5"/>
      <c r="H32866" s="5"/>
      <c r="I32866" s="5"/>
      <c r="J32866" s="5"/>
      <c r="K32866" s="5"/>
      <c r="L32866" s="5"/>
      <c r="M32866" s="5"/>
      <c r="N32866" s="5"/>
      <c r="O32866" s="5"/>
      <c r="P32866" s="5"/>
      <c r="Q32866" s="5"/>
      <c r="R32866" s="5"/>
    </row>
    <row r="32867" spans="1:18" s="124" customFormat="1">
      <c r="A32867" s="8"/>
      <c r="G32867" s="5"/>
      <c r="H32867" s="5"/>
      <c r="I32867" s="5"/>
      <c r="J32867" s="5"/>
      <c r="K32867" s="5"/>
      <c r="L32867" s="5"/>
      <c r="M32867" s="5"/>
      <c r="N32867" s="5"/>
      <c r="O32867" s="5"/>
      <c r="P32867" s="5"/>
      <c r="Q32867" s="5"/>
      <c r="R32867" s="5"/>
    </row>
    <row r="32868" spans="1:18" s="124" customFormat="1">
      <c r="A32868" s="8"/>
      <c r="G32868" s="5"/>
      <c r="H32868" s="5"/>
      <c r="I32868" s="5"/>
      <c r="J32868" s="5"/>
      <c r="K32868" s="5"/>
      <c r="L32868" s="5"/>
      <c r="M32868" s="5"/>
      <c r="N32868" s="5"/>
      <c r="O32868" s="5"/>
      <c r="P32868" s="5"/>
      <c r="Q32868" s="5"/>
      <c r="R32868" s="5"/>
    </row>
    <row r="32869" spans="1:18" s="124" customFormat="1">
      <c r="A32869" s="8"/>
      <c r="G32869" s="5"/>
      <c r="H32869" s="5"/>
      <c r="I32869" s="5"/>
      <c r="J32869" s="5"/>
      <c r="K32869" s="5"/>
      <c r="L32869" s="5"/>
      <c r="M32869" s="5"/>
      <c r="N32869" s="5"/>
      <c r="O32869" s="5"/>
      <c r="P32869" s="5"/>
      <c r="Q32869" s="5"/>
      <c r="R32869" s="5"/>
    </row>
    <row r="32870" spans="1:18" s="124" customFormat="1">
      <c r="A32870" s="8"/>
      <c r="G32870" s="5"/>
      <c r="H32870" s="5"/>
      <c r="I32870" s="5"/>
      <c r="J32870" s="5"/>
      <c r="K32870" s="5"/>
      <c r="L32870" s="5"/>
      <c r="M32870" s="5"/>
      <c r="N32870" s="5"/>
      <c r="O32870" s="5"/>
      <c r="P32870" s="5"/>
      <c r="Q32870" s="5"/>
      <c r="R32870" s="5"/>
    </row>
    <row r="32871" spans="1:18" s="124" customFormat="1">
      <c r="A32871" s="8"/>
      <c r="G32871" s="5"/>
      <c r="H32871" s="5"/>
      <c r="I32871" s="5"/>
      <c r="J32871" s="5"/>
      <c r="K32871" s="5"/>
      <c r="L32871" s="5"/>
      <c r="M32871" s="5"/>
      <c r="N32871" s="5"/>
      <c r="O32871" s="5"/>
      <c r="P32871" s="5"/>
      <c r="Q32871" s="5"/>
      <c r="R32871" s="5"/>
    </row>
    <row r="32872" spans="1:18" s="124" customFormat="1">
      <c r="A32872" s="8"/>
      <c r="G32872" s="5"/>
      <c r="H32872" s="5"/>
      <c r="I32872" s="5"/>
      <c r="J32872" s="5"/>
      <c r="K32872" s="5"/>
      <c r="L32872" s="5"/>
      <c r="M32872" s="5"/>
      <c r="N32872" s="5"/>
      <c r="O32872" s="5"/>
      <c r="P32872" s="5"/>
      <c r="Q32872" s="5"/>
      <c r="R32872" s="5"/>
    </row>
    <row r="32873" spans="1:18" s="124" customFormat="1">
      <c r="A32873" s="8"/>
      <c r="G32873" s="5"/>
      <c r="H32873" s="5"/>
      <c r="I32873" s="5"/>
      <c r="J32873" s="5"/>
      <c r="K32873" s="5"/>
      <c r="L32873" s="5"/>
      <c r="M32873" s="5"/>
      <c r="N32873" s="5"/>
      <c r="O32873" s="5"/>
      <c r="P32873" s="5"/>
      <c r="Q32873" s="5"/>
      <c r="R32873" s="5"/>
    </row>
    <row r="32874" spans="1:18" s="124" customFormat="1">
      <c r="A32874" s="8"/>
      <c r="G32874" s="5"/>
      <c r="H32874" s="5"/>
      <c r="I32874" s="5"/>
      <c r="J32874" s="5"/>
      <c r="K32874" s="5"/>
      <c r="L32874" s="5"/>
      <c r="M32874" s="5"/>
      <c r="N32874" s="5"/>
      <c r="O32874" s="5"/>
      <c r="P32874" s="5"/>
      <c r="Q32874" s="5"/>
      <c r="R32874" s="5"/>
    </row>
    <row r="32875" spans="1:18" s="124" customFormat="1">
      <c r="A32875" s="8"/>
      <c r="G32875" s="5"/>
      <c r="H32875" s="5"/>
      <c r="I32875" s="5"/>
      <c r="J32875" s="5"/>
      <c r="K32875" s="5"/>
      <c r="L32875" s="5"/>
      <c r="M32875" s="5"/>
      <c r="N32875" s="5"/>
      <c r="O32875" s="5"/>
      <c r="P32875" s="5"/>
      <c r="Q32875" s="5"/>
      <c r="R32875" s="5"/>
    </row>
    <row r="32876" spans="1:18" s="124" customFormat="1">
      <c r="A32876" s="8"/>
      <c r="G32876" s="5"/>
      <c r="H32876" s="5"/>
      <c r="I32876" s="5"/>
      <c r="J32876" s="5"/>
      <c r="K32876" s="5"/>
      <c r="L32876" s="5"/>
      <c r="M32876" s="5"/>
      <c r="N32876" s="5"/>
      <c r="O32876" s="5"/>
      <c r="P32876" s="5"/>
      <c r="Q32876" s="5"/>
      <c r="R32876" s="5"/>
    </row>
    <row r="32877" spans="1:18" s="124" customFormat="1">
      <c r="A32877" s="8"/>
      <c r="G32877" s="5"/>
      <c r="H32877" s="5"/>
      <c r="I32877" s="5"/>
      <c r="J32877" s="5"/>
      <c r="K32877" s="5"/>
      <c r="L32877" s="5"/>
      <c r="M32877" s="5"/>
      <c r="N32877" s="5"/>
      <c r="O32877" s="5"/>
      <c r="P32877" s="5"/>
      <c r="Q32877" s="5"/>
      <c r="R32877" s="5"/>
    </row>
    <row r="32878" spans="1:18" s="124" customFormat="1">
      <c r="A32878" s="8"/>
      <c r="G32878" s="5"/>
      <c r="H32878" s="5"/>
      <c r="I32878" s="5"/>
      <c r="J32878" s="5"/>
      <c r="K32878" s="5"/>
      <c r="L32878" s="5"/>
      <c r="M32878" s="5"/>
      <c r="N32878" s="5"/>
      <c r="O32878" s="5"/>
      <c r="P32878" s="5"/>
      <c r="Q32878" s="5"/>
      <c r="R32878" s="5"/>
    </row>
    <row r="32879" spans="1:18" s="124" customFormat="1">
      <c r="A32879" s="8"/>
      <c r="G32879" s="5"/>
      <c r="H32879" s="5"/>
      <c r="I32879" s="5"/>
      <c r="J32879" s="5"/>
      <c r="K32879" s="5"/>
      <c r="L32879" s="5"/>
      <c r="M32879" s="5"/>
      <c r="N32879" s="5"/>
      <c r="O32879" s="5"/>
      <c r="P32879" s="5"/>
      <c r="Q32879" s="5"/>
      <c r="R32879" s="5"/>
    </row>
    <row r="32880" spans="1:18" s="124" customFormat="1">
      <c r="A32880" s="8"/>
      <c r="G32880" s="5"/>
      <c r="H32880" s="5"/>
      <c r="I32880" s="5"/>
      <c r="J32880" s="5"/>
      <c r="K32880" s="5"/>
      <c r="L32880" s="5"/>
      <c r="M32880" s="5"/>
      <c r="N32880" s="5"/>
      <c r="O32880" s="5"/>
      <c r="P32880" s="5"/>
      <c r="Q32880" s="5"/>
      <c r="R32880" s="5"/>
    </row>
    <row r="32881" spans="1:18" s="124" customFormat="1">
      <c r="A32881" s="8"/>
      <c r="G32881" s="5"/>
      <c r="H32881" s="5"/>
      <c r="I32881" s="5"/>
      <c r="J32881" s="5"/>
      <c r="K32881" s="5"/>
      <c r="L32881" s="5"/>
      <c r="M32881" s="5"/>
      <c r="N32881" s="5"/>
      <c r="O32881" s="5"/>
      <c r="P32881" s="5"/>
      <c r="Q32881" s="5"/>
      <c r="R32881" s="5"/>
    </row>
    <row r="32882" spans="1:18" s="124" customFormat="1">
      <c r="A32882" s="8"/>
      <c r="G32882" s="5"/>
      <c r="H32882" s="5"/>
      <c r="I32882" s="5"/>
      <c r="J32882" s="5"/>
      <c r="K32882" s="5"/>
      <c r="L32882" s="5"/>
      <c r="M32882" s="5"/>
      <c r="N32882" s="5"/>
      <c r="O32882" s="5"/>
      <c r="P32882" s="5"/>
      <c r="Q32882" s="5"/>
      <c r="R32882" s="5"/>
    </row>
    <row r="32883" spans="1:18" s="124" customFormat="1">
      <c r="A32883" s="8"/>
      <c r="G32883" s="5"/>
      <c r="H32883" s="5"/>
      <c r="I32883" s="5"/>
      <c r="J32883" s="5"/>
      <c r="K32883" s="5"/>
      <c r="L32883" s="5"/>
      <c r="M32883" s="5"/>
      <c r="N32883" s="5"/>
      <c r="O32883" s="5"/>
      <c r="P32883" s="5"/>
      <c r="Q32883" s="5"/>
      <c r="R32883" s="5"/>
    </row>
    <row r="32884" spans="1:18" s="124" customFormat="1">
      <c r="A32884" s="8"/>
      <c r="G32884" s="5"/>
      <c r="H32884" s="5"/>
      <c r="I32884" s="5"/>
      <c r="J32884" s="5"/>
      <c r="K32884" s="5"/>
      <c r="L32884" s="5"/>
      <c r="M32884" s="5"/>
      <c r="N32884" s="5"/>
      <c r="O32884" s="5"/>
      <c r="P32884" s="5"/>
      <c r="Q32884" s="5"/>
      <c r="R32884" s="5"/>
    </row>
    <row r="32885" spans="1:18" s="124" customFormat="1">
      <c r="A32885" s="8"/>
      <c r="G32885" s="5"/>
      <c r="H32885" s="5"/>
      <c r="I32885" s="5"/>
      <c r="J32885" s="5"/>
      <c r="K32885" s="5"/>
      <c r="L32885" s="5"/>
      <c r="M32885" s="5"/>
      <c r="N32885" s="5"/>
      <c r="O32885" s="5"/>
      <c r="P32885" s="5"/>
      <c r="Q32885" s="5"/>
      <c r="R32885" s="5"/>
    </row>
    <row r="32886" spans="1:18" s="124" customFormat="1">
      <c r="A32886" s="8"/>
      <c r="G32886" s="5"/>
      <c r="H32886" s="5"/>
      <c r="I32886" s="5"/>
      <c r="J32886" s="5"/>
      <c r="K32886" s="5"/>
      <c r="L32886" s="5"/>
      <c r="M32886" s="5"/>
      <c r="N32886" s="5"/>
      <c r="O32886" s="5"/>
      <c r="P32886" s="5"/>
      <c r="Q32886" s="5"/>
      <c r="R32886" s="5"/>
    </row>
    <row r="32887" spans="1:18" s="124" customFormat="1">
      <c r="A32887" s="8"/>
      <c r="G32887" s="5"/>
      <c r="H32887" s="5"/>
      <c r="I32887" s="5"/>
      <c r="J32887" s="5"/>
      <c r="K32887" s="5"/>
      <c r="L32887" s="5"/>
      <c r="M32887" s="5"/>
      <c r="N32887" s="5"/>
      <c r="O32887" s="5"/>
      <c r="P32887" s="5"/>
      <c r="Q32887" s="5"/>
      <c r="R32887" s="5"/>
    </row>
    <row r="32888" spans="1:18" s="124" customFormat="1">
      <c r="A32888" s="8"/>
      <c r="G32888" s="5"/>
      <c r="H32888" s="5"/>
      <c r="I32888" s="5"/>
      <c r="J32888" s="5"/>
      <c r="K32888" s="5"/>
      <c r="L32888" s="5"/>
      <c r="M32888" s="5"/>
      <c r="N32888" s="5"/>
      <c r="O32888" s="5"/>
      <c r="P32888" s="5"/>
      <c r="Q32888" s="5"/>
      <c r="R32888" s="5"/>
    </row>
    <row r="32889" spans="1:18" s="124" customFormat="1">
      <c r="A32889" s="8"/>
      <c r="G32889" s="5"/>
      <c r="H32889" s="5"/>
      <c r="I32889" s="5"/>
      <c r="J32889" s="5"/>
      <c r="K32889" s="5"/>
      <c r="L32889" s="5"/>
      <c r="M32889" s="5"/>
      <c r="N32889" s="5"/>
      <c r="O32889" s="5"/>
      <c r="P32889" s="5"/>
      <c r="Q32889" s="5"/>
      <c r="R32889" s="5"/>
    </row>
    <row r="32890" spans="1:18" s="124" customFormat="1">
      <c r="A32890" s="8"/>
      <c r="G32890" s="5"/>
      <c r="H32890" s="5"/>
      <c r="I32890" s="5"/>
      <c r="J32890" s="5"/>
      <c r="K32890" s="5"/>
      <c r="L32890" s="5"/>
      <c r="M32890" s="5"/>
      <c r="N32890" s="5"/>
      <c r="O32890" s="5"/>
      <c r="P32890" s="5"/>
      <c r="Q32890" s="5"/>
      <c r="R32890" s="5"/>
    </row>
    <row r="32891" spans="1:18" s="124" customFormat="1">
      <c r="A32891" s="8"/>
      <c r="G32891" s="5"/>
      <c r="H32891" s="5"/>
      <c r="I32891" s="5"/>
      <c r="J32891" s="5"/>
      <c r="K32891" s="5"/>
      <c r="L32891" s="5"/>
      <c r="M32891" s="5"/>
      <c r="N32891" s="5"/>
      <c r="O32891" s="5"/>
      <c r="P32891" s="5"/>
      <c r="Q32891" s="5"/>
      <c r="R32891" s="5"/>
    </row>
    <row r="32892" spans="1:18" s="124" customFormat="1">
      <c r="A32892" s="8"/>
      <c r="G32892" s="5"/>
      <c r="H32892" s="5"/>
      <c r="I32892" s="5"/>
      <c r="J32892" s="5"/>
      <c r="K32892" s="5"/>
      <c r="L32892" s="5"/>
      <c r="M32892" s="5"/>
      <c r="N32892" s="5"/>
      <c r="O32892" s="5"/>
      <c r="P32892" s="5"/>
      <c r="Q32892" s="5"/>
      <c r="R32892" s="5"/>
    </row>
    <row r="32893" spans="1:18" s="124" customFormat="1">
      <c r="A32893" s="8"/>
      <c r="G32893" s="5"/>
      <c r="H32893" s="5"/>
      <c r="I32893" s="5"/>
      <c r="J32893" s="5"/>
      <c r="K32893" s="5"/>
      <c r="L32893" s="5"/>
      <c r="M32893" s="5"/>
      <c r="N32893" s="5"/>
      <c r="O32893" s="5"/>
      <c r="P32893" s="5"/>
      <c r="Q32893" s="5"/>
      <c r="R32893" s="5"/>
    </row>
    <row r="32894" spans="1:18" s="124" customFormat="1">
      <c r="A32894" s="8"/>
      <c r="G32894" s="5"/>
      <c r="H32894" s="5"/>
      <c r="I32894" s="5"/>
      <c r="J32894" s="5"/>
      <c r="K32894" s="5"/>
      <c r="L32894" s="5"/>
      <c r="M32894" s="5"/>
      <c r="N32894" s="5"/>
      <c r="O32894" s="5"/>
      <c r="P32894" s="5"/>
      <c r="Q32894" s="5"/>
      <c r="R32894" s="5"/>
    </row>
    <row r="32895" spans="1:18" s="124" customFormat="1">
      <c r="A32895" s="8"/>
      <c r="G32895" s="5"/>
      <c r="H32895" s="5"/>
      <c r="I32895" s="5"/>
      <c r="J32895" s="5"/>
      <c r="K32895" s="5"/>
      <c r="L32895" s="5"/>
      <c r="M32895" s="5"/>
      <c r="N32895" s="5"/>
      <c r="O32895" s="5"/>
      <c r="P32895" s="5"/>
      <c r="Q32895" s="5"/>
      <c r="R32895" s="5"/>
    </row>
    <row r="32896" spans="1:18" s="124" customFormat="1">
      <c r="A32896" s="8"/>
      <c r="G32896" s="5"/>
      <c r="H32896" s="5"/>
      <c r="I32896" s="5"/>
      <c r="J32896" s="5"/>
      <c r="K32896" s="5"/>
      <c r="L32896" s="5"/>
      <c r="M32896" s="5"/>
      <c r="N32896" s="5"/>
      <c r="O32896" s="5"/>
      <c r="P32896" s="5"/>
      <c r="Q32896" s="5"/>
      <c r="R32896" s="5"/>
    </row>
    <row r="32897" spans="1:18" s="124" customFormat="1">
      <c r="A32897" s="8"/>
      <c r="G32897" s="5"/>
      <c r="H32897" s="5"/>
      <c r="I32897" s="5"/>
      <c r="J32897" s="5"/>
      <c r="K32897" s="5"/>
      <c r="L32897" s="5"/>
      <c r="M32897" s="5"/>
      <c r="N32897" s="5"/>
      <c r="O32897" s="5"/>
      <c r="P32897" s="5"/>
      <c r="Q32897" s="5"/>
      <c r="R32897" s="5"/>
    </row>
    <row r="32898" spans="1:18" s="124" customFormat="1">
      <c r="A32898" s="8"/>
      <c r="G32898" s="5"/>
      <c r="H32898" s="5"/>
      <c r="I32898" s="5"/>
      <c r="J32898" s="5"/>
      <c r="K32898" s="5"/>
      <c r="L32898" s="5"/>
      <c r="M32898" s="5"/>
      <c r="N32898" s="5"/>
      <c r="O32898" s="5"/>
      <c r="P32898" s="5"/>
      <c r="Q32898" s="5"/>
      <c r="R32898" s="5"/>
    </row>
    <row r="32899" spans="1:18" s="124" customFormat="1">
      <c r="A32899" s="8"/>
      <c r="G32899" s="5"/>
      <c r="H32899" s="5"/>
      <c r="I32899" s="5"/>
      <c r="J32899" s="5"/>
      <c r="K32899" s="5"/>
      <c r="L32899" s="5"/>
      <c r="M32899" s="5"/>
      <c r="N32899" s="5"/>
      <c r="O32899" s="5"/>
      <c r="P32899" s="5"/>
      <c r="Q32899" s="5"/>
      <c r="R32899" s="5"/>
    </row>
    <row r="32900" spans="1:18" s="124" customFormat="1">
      <c r="A32900" s="8"/>
      <c r="G32900" s="5"/>
      <c r="H32900" s="5"/>
      <c r="I32900" s="5"/>
      <c r="J32900" s="5"/>
      <c r="K32900" s="5"/>
      <c r="L32900" s="5"/>
      <c r="M32900" s="5"/>
      <c r="N32900" s="5"/>
      <c r="O32900" s="5"/>
      <c r="P32900" s="5"/>
      <c r="Q32900" s="5"/>
      <c r="R32900" s="5"/>
    </row>
    <row r="32901" spans="1:18" s="124" customFormat="1">
      <c r="A32901" s="8"/>
      <c r="G32901" s="5"/>
      <c r="H32901" s="5"/>
      <c r="I32901" s="5"/>
      <c r="J32901" s="5"/>
      <c r="K32901" s="5"/>
      <c r="L32901" s="5"/>
      <c r="M32901" s="5"/>
      <c r="N32901" s="5"/>
      <c r="O32901" s="5"/>
      <c r="P32901" s="5"/>
      <c r="Q32901" s="5"/>
      <c r="R32901" s="5"/>
    </row>
    <row r="32902" spans="1:18" s="124" customFormat="1">
      <c r="A32902" s="8"/>
      <c r="G32902" s="5"/>
      <c r="H32902" s="5"/>
      <c r="I32902" s="5"/>
      <c r="J32902" s="5"/>
      <c r="K32902" s="5"/>
      <c r="L32902" s="5"/>
      <c r="M32902" s="5"/>
      <c r="N32902" s="5"/>
      <c r="O32902" s="5"/>
      <c r="P32902" s="5"/>
      <c r="Q32902" s="5"/>
      <c r="R32902" s="5"/>
    </row>
    <row r="32903" spans="1:18" s="124" customFormat="1">
      <c r="A32903" s="8"/>
      <c r="G32903" s="5"/>
      <c r="H32903" s="5"/>
      <c r="I32903" s="5"/>
      <c r="J32903" s="5"/>
      <c r="K32903" s="5"/>
      <c r="L32903" s="5"/>
      <c r="M32903" s="5"/>
      <c r="N32903" s="5"/>
      <c r="O32903" s="5"/>
      <c r="P32903" s="5"/>
      <c r="Q32903" s="5"/>
      <c r="R32903" s="5"/>
    </row>
    <row r="32904" spans="1:18" s="124" customFormat="1">
      <c r="A32904" s="8"/>
      <c r="G32904" s="5"/>
      <c r="H32904" s="5"/>
      <c r="I32904" s="5"/>
      <c r="J32904" s="5"/>
      <c r="K32904" s="5"/>
      <c r="L32904" s="5"/>
      <c r="M32904" s="5"/>
      <c r="N32904" s="5"/>
      <c r="O32904" s="5"/>
      <c r="P32904" s="5"/>
      <c r="Q32904" s="5"/>
      <c r="R32904" s="5"/>
    </row>
    <row r="32905" spans="1:18" s="124" customFormat="1">
      <c r="A32905" s="8"/>
      <c r="G32905" s="5"/>
      <c r="H32905" s="5"/>
      <c r="I32905" s="5"/>
      <c r="J32905" s="5"/>
      <c r="K32905" s="5"/>
      <c r="L32905" s="5"/>
      <c r="M32905" s="5"/>
      <c r="N32905" s="5"/>
      <c r="O32905" s="5"/>
      <c r="P32905" s="5"/>
      <c r="Q32905" s="5"/>
      <c r="R32905" s="5"/>
    </row>
    <row r="32906" spans="1:18" s="124" customFormat="1">
      <c r="A32906" s="8"/>
      <c r="G32906" s="5"/>
      <c r="H32906" s="5"/>
      <c r="I32906" s="5"/>
      <c r="J32906" s="5"/>
      <c r="K32906" s="5"/>
      <c r="L32906" s="5"/>
      <c r="M32906" s="5"/>
      <c r="N32906" s="5"/>
      <c r="O32906" s="5"/>
      <c r="P32906" s="5"/>
      <c r="Q32906" s="5"/>
      <c r="R32906" s="5"/>
    </row>
    <row r="32907" spans="1:18" s="124" customFormat="1">
      <c r="A32907" s="8"/>
      <c r="G32907" s="5"/>
      <c r="H32907" s="5"/>
      <c r="I32907" s="5"/>
      <c r="J32907" s="5"/>
      <c r="K32907" s="5"/>
      <c r="L32907" s="5"/>
      <c r="M32907" s="5"/>
      <c r="N32907" s="5"/>
      <c r="O32907" s="5"/>
      <c r="P32907" s="5"/>
      <c r="Q32907" s="5"/>
      <c r="R32907" s="5"/>
    </row>
    <row r="32908" spans="1:18" s="124" customFormat="1">
      <c r="A32908" s="8"/>
      <c r="G32908" s="5"/>
      <c r="H32908" s="5"/>
      <c r="I32908" s="5"/>
      <c r="J32908" s="5"/>
      <c r="K32908" s="5"/>
      <c r="L32908" s="5"/>
      <c r="M32908" s="5"/>
      <c r="N32908" s="5"/>
      <c r="O32908" s="5"/>
      <c r="P32908" s="5"/>
      <c r="Q32908" s="5"/>
      <c r="R32908" s="5"/>
    </row>
    <row r="32909" spans="1:18" s="124" customFormat="1">
      <c r="A32909" s="8"/>
      <c r="G32909" s="5"/>
      <c r="H32909" s="5"/>
      <c r="I32909" s="5"/>
      <c r="J32909" s="5"/>
      <c r="K32909" s="5"/>
      <c r="L32909" s="5"/>
      <c r="M32909" s="5"/>
      <c r="N32909" s="5"/>
      <c r="O32909" s="5"/>
      <c r="P32909" s="5"/>
      <c r="Q32909" s="5"/>
      <c r="R32909" s="5"/>
    </row>
    <row r="32910" spans="1:18" s="124" customFormat="1">
      <c r="A32910" s="8"/>
      <c r="G32910" s="5"/>
      <c r="H32910" s="5"/>
      <c r="I32910" s="5"/>
      <c r="J32910" s="5"/>
      <c r="K32910" s="5"/>
      <c r="L32910" s="5"/>
      <c r="M32910" s="5"/>
      <c r="N32910" s="5"/>
      <c r="O32910" s="5"/>
      <c r="P32910" s="5"/>
      <c r="Q32910" s="5"/>
      <c r="R32910" s="5"/>
    </row>
    <row r="32911" spans="1:18" s="124" customFormat="1">
      <c r="A32911" s="8"/>
      <c r="G32911" s="5"/>
      <c r="H32911" s="5"/>
      <c r="I32911" s="5"/>
      <c r="J32911" s="5"/>
      <c r="K32911" s="5"/>
      <c r="L32911" s="5"/>
      <c r="M32911" s="5"/>
      <c r="N32911" s="5"/>
      <c r="O32911" s="5"/>
      <c r="P32911" s="5"/>
      <c r="Q32911" s="5"/>
      <c r="R32911" s="5"/>
    </row>
    <row r="32912" spans="1:18" s="124" customFormat="1">
      <c r="A32912" s="8"/>
      <c r="G32912" s="5"/>
      <c r="H32912" s="5"/>
      <c r="I32912" s="5"/>
      <c r="J32912" s="5"/>
      <c r="K32912" s="5"/>
      <c r="L32912" s="5"/>
      <c r="M32912" s="5"/>
      <c r="N32912" s="5"/>
      <c r="O32912" s="5"/>
      <c r="P32912" s="5"/>
      <c r="Q32912" s="5"/>
      <c r="R32912" s="5"/>
    </row>
    <row r="32913" spans="1:18" s="124" customFormat="1">
      <c r="A32913" s="8"/>
      <c r="G32913" s="5"/>
      <c r="H32913" s="5"/>
      <c r="I32913" s="5"/>
      <c r="J32913" s="5"/>
      <c r="K32913" s="5"/>
      <c r="L32913" s="5"/>
      <c r="M32913" s="5"/>
      <c r="N32913" s="5"/>
      <c r="O32913" s="5"/>
      <c r="P32913" s="5"/>
      <c r="Q32913" s="5"/>
      <c r="R32913" s="5"/>
    </row>
    <row r="32914" spans="1:18" s="124" customFormat="1">
      <c r="A32914" s="8"/>
      <c r="G32914" s="5"/>
      <c r="H32914" s="5"/>
      <c r="I32914" s="5"/>
      <c r="J32914" s="5"/>
      <c r="K32914" s="5"/>
      <c r="L32914" s="5"/>
      <c r="M32914" s="5"/>
      <c r="N32914" s="5"/>
      <c r="O32914" s="5"/>
      <c r="P32914" s="5"/>
      <c r="Q32914" s="5"/>
      <c r="R32914" s="5"/>
    </row>
    <row r="32915" spans="1:18" s="124" customFormat="1">
      <c r="A32915" s="8"/>
      <c r="G32915" s="5"/>
      <c r="H32915" s="5"/>
      <c r="I32915" s="5"/>
      <c r="J32915" s="5"/>
      <c r="K32915" s="5"/>
      <c r="L32915" s="5"/>
      <c r="M32915" s="5"/>
      <c r="N32915" s="5"/>
      <c r="O32915" s="5"/>
      <c r="P32915" s="5"/>
      <c r="Q32915" s="5"/>
      <c r="R32915" s="5"/>
    </row>
    <row r="32916" spans="1:18" s="124" customFormat="1">
      <c r="A32916" s="8"/>
      <c r="G32916" s="5"/>
      <c r="H32916" s="5"/>
      <c r="I32916" s="5"/>
      <c r="J32916" s="5"/>
      <c r="K32916" s="5"/>
      <c r="L32916" s="5"/>
      <c r="M32916" s="5"/>
      <c r="N32916" s="5"/>
      <c r="O32916" s="5"/>
      <c r="P32916" s="5"/>
      <c r="Q32916" s="5"/>
      <c r="R32916" s="5"/>
    </row>
    <row r="32917" spans="1:18" s="124" customFormat="1">
      <c r="A32917" s="8"/>
      <c r="G32917" s="5"/>
      <c r="H32917" s="5"/>
      <c r="I32917" s="5"/>
      <c r="J32917" s="5"/>
      <c r="K32917" s="5"/>
      <c r="L32917" s="5"/>
      <c r="M32917" s="5"/>
      <c r="N32917" s="5"/>
      <c r="O32917" s="5"/>
      <c r="P32917" s="5"/>
      <c r="Q32917" s="5"/>
      <c r="R32917" s="5"/>
    </row>
    <row r="32918" spans="1:18" s="124" customFormat="1">
      <c r="A32918" s="8"/>
      <c r="G32918" s="5"/>
      <c r="H32918" s="5"/>
      <c r="I32918" s="5"/>
      <c r="J32918" s="5"/>
      <c r="K32918" s="5"/>
      <c r="L32918" s="5"/>
      <c r="M32918" s="5"/>
      <c r="N32918" s="5"/>
      <c r="O32918" s="5"/>
      <c r="P32918" s="5"/>
      <c r="Q32918" s="5"/>
      <c r="R32918" s="5"/>
    </row>
    <row r="32919" spans="1:18" s="124" customFormat="1">
      <c r="A32919" s="8"/>
      <c r="G32919" s="5"/>
      <c r="H32919" s="5"/>
      <c r="I32919" s="5"/>
      <c r="J32919" s="5"/>
      <c r="K32919" s="5"/>
      <c r="L32919" s="5"/>
      <c r="M32919" s="5"/>
      <c r="N32919" s="5"/>
      <c r="O32919" s="5"/>
      <c r="P32919" s="5"/>
      <c r="Q32919" s="5"/>
      <c r="R32919" s="5"/>
    </row>
    <row r="32920" spans="1:18" s="124" customFormat="1">
      <c r="A32920" s="8"/>
      <c r="G32920" s="5"/>
      <c r="H32920" s="5"/>
      <c r="I32920" s="5"/>
      <c r="J32920" s="5"/>
      <c r="K32920" s="5"/>
      <c r="L32920" s="5"/>
      <c r="M32920" s="5"/>
      <c r="N32920" s="5"/>
      <c r="O32920" s="5"/>
      <c r="P32920" s="5"/>
      <c r="Q32920" s="5"/>
      <c r="R32920" s="5"/>
    </row>
    <row r="32921" spans="1:18" s="124" customFormat="1">
      <c r="A32921" s="8"/>
      <c r="G32921" s="5"/>
      <c r="H32921" s="5"/>
      <c r="I32921" s="5"/>
      <c r="J32921" s="5"/>
      <c r="K32921" s="5"/>
      <c r="L32921" s="5"/>
      <c r="M32921" s="5"/>
      <c r="N32921" s="5"/>
      <c r="O32921" s="5"/>
      <c r="P32921" s="5"/>
      <c r="Q32921" s="5"/>
      <c r="R32921" s="5"/>
    </row>
    <row r="32922" spans="1:18" s="124" customFormat="1">
      <c r="A32922" s="8"/>
      <c r="G32922" s="5"/>
      <c r="H32922" s="5"/>
      <c r="I32922" s="5"/>
      <c r="J32922" s="5"/>
      <c r="K32922" s="5"/>
      <c r="L32922" s="5"/>
      <c r="M32922" s="5"/>
      <c r="N32922" s="5"/>
      <c r="O32922" s="5"/>
      <c r="P32922" s="5"/>
      <c r="Q32922" s="5"/>
      <c r="R32922" s="5"/>
    </row>
    <row r="32923" spans="1:18" s="124" customFormat="1">
      <c r="A32923" s="8"/>
      <c r="G32923" s="5"/>
      <c r="H32923" s="5"/>
      <c r="I32923" s="5"/>
      <c r="J32923" s="5"/>
      <c r="K32923" s="5"/>
      <c r="L32923" s="5"/>
      <c r="M32923" s="5"/>
      <c r="N32923" s="5"/>
      <c r="O32923" s="5"/>
      <c r="P32923" s="5"/>
      <c r="Q32923" s="5"/>
      <c r="R32923" s="5"/>
    </row>
    <row r="32924" spans="1:18" s="124" customFormat="1">
      <c r="A32924" s="8"/>
      <c r="G32924" s="5"/>
      <c r="H32924" s="5"/>
      <c r="I32924" s="5"/>
      <c r="J32924" s="5"/>
      <c r="K32924" s="5"/>
      <c r="L32924" s="5"/>
      <c r="M32924" s="5"/>
      <c r="N32924" s="5"/>
      <c r="O32924" s="5"/>
      <c r="P32924" s="5"/>
      <c r="Q32924" s="5"/>
      <c r="R32924" s="5"/>
    </row>
    <row r="32925" spans="1:18" s="124" customFormat="1">
      <c r="A32925" s="8"/>
      <c r="G32925" s="5"/>
      <c r="H32925" s="5"/>
      <c r="I32925" s="5"/>
      <c r="J32925" s="5"/>
      <c r="K32925" s="5"/>
      <c r="L32925" s="5"/>
      <c r="M32925" s="5"/>
      <c r="N32925" s="5"/>
      <c r="O32925" s="5"/>
      <c r="P32925" s="5"/>
      <c r="Q32925" s="5"/>
      <c r="R32925" s="5"/>
    </row>
    <row r="32926" spans="1:18" s="124" customFormat="1">
      <c r="A32926" s="8"/>
      <c r="G32926" s="5"/>
      <c r="H32926" s="5"/>
      <c r="I32926" s="5"/>
      <c r="J32926" s="5"/>
      <c r="K32926" s="5"/>
      <c r="L32926" s="5"/>
      <c r="M32926" s="5"/>
      <c r="N32926" s="5"/>
      <c r="O32926" s="5"/>
      <c r="P32926" s="5"/>
      <c r="Q32926" s="5"/>
      <c r="R32926" s="5"/>
    </row>
    <row r="32927" spans="1:18" s="124" customFormat="1">
      <c r="A32927" s="8"/>
      <c r="G32927" s="5"/>
      <c r="H32927" s="5"/>
      <c r="I32927" s="5"/>
      <c r="J32927" s="5"/>
      <c r="K32927" s="5"/>
      <c r="L32927" s="5"/>
      <c r="M32927" s="5"/>
      <c r="N32927" s="5"/>
      <c r="O32927" s="5"/>
      <c r="P32927" s="5"/>
      <c r="Q32927" s="5"/>
      <c r="R32927" s="5"/>
    </row>
    <row r="32928" spans="1:18" s="124" customFormat="1">
      <c r="A32928" s="8"/>
      <c r="G32928" s="5"/>
      <c r="H32928" s="5"/>
      <c r="I32928" s="5"/>
      <c r="J32928" s="5"/>
      <c r="K32928" s="5"/>
      <c r="L32928" s="5"/>
      <c r="M32928" s="5"/>
      <c r="N32928" s="5"/>
      <c r="O32928" s="5"/>
      <c r="P32928" s="5"/>
      <c r="Q32928" s="5"/>
      <c r="R32928" s="5"/>
    </row>
    <row r="32929" spans="1:18" s="124" customFormat="1">
      <c r="A32929" s="8"/>
      <c r="G32929" s="5"/>
      <c r="H32929" s="5"/>
      <c r="I32929" s="5"/>
      <c r="J32929" s="5"/>
      <c r="K32929" s="5"/>
      <c r="L32929" s="5"/>
      <c r="M32929" s="5"/>
      <c r="N32929" s="5"/>
      <c r="O32929" s="5"/>
      <c r="P32929" s="5"/>
      <c r="Q32929" s="5"/>
      <c r="R32929" s="5"/>
    </row>
    <row r="32930" spans="1:18" s="124" customFormat="1">
      <c r="A32930" s="8"/>
      <c r="G32930" s="5"/>
      <c r="H32930" s="5"/>
      <c r="I32930" s="5"/>
      <c r="J32930" s="5"/>
      <c r="K32930" s="5"/>
      <c r="L32930" s="5"/>
      <c r="M32930" s="5"/>
      <c r="N32930" s="5"/>
      <c r="O32930" s="5"/>
      <c r="P32930" s="5"/>
      <c r="Q32930" s="5"/>
      <c r="R32930" s="5"/>
    </row>
    <row r="32931" spans="1:18" s="124" customFormat="1">
      <c r="A32931" s="8"/>
      <c r="G32931" s="5"/>
      <c r="H32931" s="5"/>
      <c r="I32931" s="5"/>
      <c r="J32931" s="5"/>
      <c r="K32931" s="5"/>
      <c r="L32931" s="5"/>
      <c r="M32931" s="5"/>
      <c r="N32931" s="5"/>
      <c r="O32931" s="5"/>
      <c r="P32931" s="5"/>
      <c r="Q32931" s="5"/>
      <c r="R32931" s="5"/>
    </row>
    <row r="32932" spans="1:18" s="124" customFormat="1">
      <c r="A32932" s="8"/>
      <c r="G32932" s="5"/>
      <c r="H32932" s="5"/>
      <c r="I32932" s="5"/>
      <c r="J32932" s="5"/>
      <c r="K32932" s="5"/>
      <c r="L32932" s="5"/>
      <c r="M32932" s="5"/>
      <c r="N32932" s="5"/>
      <c r="O32932" s="5"/>
      <c r="P32932" s="5"/>
      <c r="Q32932" s="5"/>
      <c r="R32932" s="5"/>
    </row>
    <row r="32933" spans="1:18" s="124" customFormat="1">
      <c r="A32933" s="8"/>
      <c r="G32933" s="5"/>
      <c r="H32933" s="5"/>
      <c r="I32933" s="5"/>
      <c r="J32933" s="5"/>
      <c r="K32933" s="5"/>
      <c r="L32933" s="5"/>
      <c r="M32933" s="5"/>
      <c r="N32933" s="5"/>
      <c r="O32933" s="5"/>
      <c r="P32933" s="5"/>
      <c r="Q32933" s="5"/>
      <c r="R32933" s="5"/>
    </row>
    <row r="32934" spans="1:18" s="124" customFormat="1">
      <c r="A32934" s="8"/>
      <c r="G32934" s="5"/>
      <c r="H32934" s="5"/>
      <c r="I32934" s="5"/>
      <c r="J32934" s="5"/>
      <c r="K32934" s="5"/>
      <c r="L32934" s="5"/>
      <c r="M32934" s="5"/>
      <c r="N32934" s="5"/>
      <c r="O32934" s="5"/>
      <c r="P32934" s="5"/>
      <c r="Q32934" s="5"/>
      <c r="R32934" s="5"/>
    </row>
    <row r="32935" spans="1:18" s="124" customFormat="1">
      <c r="A32935" s="8"/>
      <c r="G32935" s="5"/>
      <c r="H32935" s="5"/>
      <c r="I32935" s="5"/>
      <c r="J32935" s="5"/>
      <c r="K32935" s="5"/>
      <c r="L32935" s="5"/>
      <c r="M32935" s="5"/>
      <c r="N32935" s="5"/>
      <c r="O32935" s="5"/>
      <c r="P32935" s="5"/>
      <c r="Q32935" s="5"/>
      <c r="R32935" s="5"/>
    </row>
    <row r="32936" spans="1:18" s="124" customFormat="1">
      <c r="A32936" s="8"/>
      <c r="G32936" s="5"/>
      <c r="H32936" s="5"/>
      <c r="I32936" s="5"/>
      <c r="J32936" s="5"/>
      <c r="K32936" s="5"/>
      <c r="L32936" s="5"/>
      <c r="M32936" s="5"/>
      <c r="N32936" s="5"/>
      <c r="O32936" s="5"/>
      <c r="P32936" s="5"/>
      <c r="Q32936" s="5"/>
      <c r="R32936" s="5"/>
    </row>
    <row r="32937" spans="1:18" s="124" customFormat="1">
      <c r="A32937" s="8"/>
      <c r="G32937" s="5"/>
      <c r="H32937" s="5"/>
      <c r="I32937" s="5"/>
      <c r="J32937" s="5"/>
      <c r="K32937" s="5"/>
      <c r="L32937" s="5"/>
      <c r="M32937" s="5"/>
      <c r="N32937" s="5"/>
      <c r="O32937" s="5"/>
      <c r="P32937" s="5"/>
      <c r="Q32937" s="5"/>
      <c r="R32937" s="5"/>
    </row>
    <row r="32938" spans="1:18" s="124" customFormat="1">
      <c r="A32938" s="8"/>
      <c r="G32938" s="5"/>
      <c r="H32938" s="5"/>
      <c r="I32938" s="5"/>
      <c r="J32938" s="5"/>
      <c r="K32938" s="5"/>
      <c r="L32938" s="5"/>
      <c r="M32938" s="5"/>
      <c r="N32938" s="5"/>
      <c r="O32938" s="5"/>
      <c r="P32938" s="5"/>
      <c r="Q32938" s="5"/>
      <c r="R32938" s="5"/>
    </row>
    <row r="32939" spans="1:18" s="124" customFormat="1">
      <c r="A32939" s="8"/>
      <c r="G32939" s="5"/>
      <c r="H32939" s="5"/>
      <c r="I32939" s="5"/>
      <c r="J32939" s="5"/>
      <c r="K32939" s="5"/>
      <c r="L32939" s="5"/>
      <c r="M32939" s="5"/>
      <c r="N32939" s="5"/>
      <c r="O32939" s="5"/>
      <c r="P32939" s="5"/>
      <c r="Q32939" s="5"/>
      <c r="R32939" s="5"/>
    </row>
    <row r="32940" spans="1:18" s="124" customFormat="1">
      <c r="A32940" s="8"/>
      <c r="G32940" s="5"/>
      <c r="H32940" s="5"/>
      <c r="I32940" s="5"/>
      <c r="J32940" s="5"/>
      <c r="K32940" s="5"/>
      <c r="L32940" s="5"/>
      <c r="M32940" s="5"/>
      <c r="N32940" s="5"/>
      <c r="O32940" s="5"/>
      <c r="P32940" s="5"/>
      <c r="Q32940" s="5"/>
      <c r="R32940" s="5"/>
    </row>
    <row r="32941" spans="1:18" s="124" customFormat="1">
      <c r="A32941" s="8"/>
      <c r="G32941" s="5"/>
      <c r="H32941" s="5"/>
      <c r="I32941" s="5"/>
      <c r="J32941" s="5"/>
      <c r="K32941" s="5"/>
      <c r="L32941" s="5"/>
      <c r="M32941" s="5"/>
      <c r="N32941" s="5"/>
      <c r="O32941" s="5"/>
      <c r="P32941" s="5"/>
      <c r="Q32941" s="5"/>
      <c r="R32941" s="5"/>
    </row>
    <row r="32942" spans="1:18" s="124" customFormat="1">
      <c r="A32942" s="8"/>
      <c r="G32942" s="5"/>
      <c r="H32942" s="5"/>
      <c r="I32942" s="5"/>
      <c r="J32942" s="5"/>
      <c r="K32942" s="5"/>
      <c r="L32942" s="5"/>
      <c r="M32942" s="5"/>
      <c r="N32942" s="5"/>
      <c r="O32942" s="5"/>
      <c r="P32942" s="5"/>
      <c r="Q32942" s="5"/>
      <c r="R32942" s="5"/>
    </row>
    <row r="32943" spans="1:18" s="124" customFormat="1">
      <c r="A32943" s="8"/>
      <c r="G32943" s="5"/>
      <c r="H32943" s="5"/>
      <c r="I32943" s="5"/>
      <c r="J32943" s="5"/>
      <c r="K32943" s="5"/>
      <c r="L32943" s="5"/>
      <c r="M32943" s="5"/>
      <c r="N32943" s="5"/>
      <c r="O32943" s="5"/>
      <c r="P32943" s="5"/>
      <c r="Q32943" s="5"/>
      <c r="R32943" s="5"/>
    </row>
    <row r="32944" spans="1:18" s="124" customFormat="1">
      <c r="A32944" s="8"/>
      <c r="G32944" s="5"/>
      <c r="H32944" s="5"/>
      <c r="I32944" s="5"/>
      <c r="J32944" s="5"/>
      <c r="K32944" s="5"/>
      <c r="L32944" s="5"/>
      <c r="M32944" s="5"/>
      <c r="N32944" s="5"/>
      <c r="O32944" s="5"/>
      <c r="P32944" s="5"/>
      <c r="Q32944" s="5"/>
      <c r="R32944" s="5"/>
    </row>
    <row r="32945" spans="1:18" s="124" customFormat="1">
      <c r="A32945" s="8"/>
      <c r="G32945" s="5"/>
      <c r="H32945" s="5"/>
      <c r="I32945" s="5"/>
      <c r="J32945" s="5"/>
      <c r="K32945" s="5"/>
      <c r="L32945" s="5"/>
      <c r="M32945" s="5"/>
      <c r="N32945" s="5"/>
      <c r="O32945" s="5"/>
      <c r="P32945" s="5"/>
      <c r="Q32945" s="5"/>
      <c r="R32945" s="5"/>
    </row>
    <row r="32946" spans="1:18" s="124" customFormat="1">
      <c r="A32946" s="8"/>
      <c r="G32946" s="5"/>
      <c r="H32946" s="5"/>
      <c r="I32946" s="5"/>
      <c r="J32946" s="5"/>
      <c r="K32946" s="5"/>
      <c r="L32946" s="5"/>
      <c r="M32946" s="5"/>
      <c r="N32946" s="5"/>
      <c r="O32946" s="5"/>
      <c r="P32946" s="5"/>
      <c r="Q32946" s="5"/>
      <c r="R32946" s="5"/>
    </row>
    <row r="32947" spans="1:18" s="124" customFormat="1">
      <c r="A32947" s="8"/>
      <c r="G32947" s="5"/>
      <c r="H32947" s="5"/>
      <c r="I32947" s="5"/>
      <c r="J32947" s="5"/>
      <c r="K32947" s="5"/>
      <c r="L32947" s="5"/>
      <c r="M32947" s="5"/>
      <c r="N32947" s="5"/>
      <c r="O32947" s="5"/>
      <c r="P32947" s="5"/>
      <c r="Q32947" s="5"/>
      <c r="R32947" s="5"/>
    </row>
    <row r="32948" spans="1:18" s="124" customFormat="1">
      <c r="A32948" s="8"/>
      <c r="G32948" s="5"/>
      <c r="H32948" s="5"/>
      <c r="I32948" s="5"/>
      <c r="J32948" s="5"/>
      <c r="K32948" s="5"/>
      <c r="L32948" s="5"/>
      <c r="M32948" s="5"/>
      <c r="N32948" s="5"/>
      <c r="O32948" s="5"/>
      <c r="P32948" s="5"/>
      <c r="Q32948" s="5"/>
      <c r="R32948" s="5"/>
    </row>
    <row r="32949" spans="1:18" s="124" customFormat="1">
      <c r="A32949" s="8"/>
      <c r="G32949" s="5"/>
      <c r="H32949" s="5"/>
      <c r="I32949" s="5"/>
      <c r="J32949" s="5"/>
      <c r="K32949" s="5"/>
      <c r="L32949" s="5"/>
      <c r="M32949" s="5"/>
      <c r="N32949" s="5"/>
      <c r="O32949" s="5"/>
      <c r="P32949" s="5"/>
      <c r="Q32949" s="5"/>
      <c r="R32949" s="5"/>
    </row>
    <row r="32950" spans="1:18" s="124" customFormat="1">
      <c r="A32950" s="8"/>
      <c r="G32950" s="5"/>
      <c r="H32950" s="5"/>
      <c r="I32950" s="5"/>
      <c r="J32950" s="5"/>
      <c r="K32950" s="5"/>
      <c r="L32950" s="5"/>
      <c r="M32950" s="5"/>
      <c r="N32950" s="5"/>
      <c r="O32950" s="5"/>
      <c r="P32950" s="5"/>
      <c r="Q32950" s="5"/>
      <c r="R32950" s="5"/>
    </row>
    <row r="32951" spans="1:18" s="124" customFormat="1">
      <c r="A32951" s="8"/>
      <c r="G32951" s="5"/>
      <c r="H32951" s="5"/>
      <c r="I32951" s="5"/>
      <c r="J32951" s="5"/>
      <c r="K32951" s="5"/>
      <c r="L32951" s="5"/>
      <c r="M32951" s="5"/>
      <c r="N32951" s="5"/>
      <c r="O32951" s="5"/>
      <c r="P32951" s="5"/>
      <c r="Q32951" s="5"/>
      <c r="R32951" s="5"/>
    </row>
    <row r="32952" spans="1:18" s="124" customFormat="1">
      <c r="A32952" s="8"/>
      <c r="G32952" s="5"/>
      <c r="H32952" s="5"/>
      <c r="I32952" s="5"/>
      <c r="J32952" s="5"/>
      <c r="K32952" s="5"/>
      <c r="L32952" s="5"/>
      <c r="M32952" s="5"/>
      <c r="N32952" s="5"/>
      <c r="O32952" s="5"/>
      <c r="P32952" s="5"/>
      <c r="Q32952" s="5"/>
      <c r="R32952" s="5"/>
    </row>
    <row r="32953" spans="1:18" s="124" customFormat="1">
      <c r="A32953" s="8"/>
      <c r="G32953" s="5"/>
      <c r="H32953" s="5"/>
      <c r="I32953" s="5"/>
      <c r="J32953" s="5"/>
      <c r="K32953" s="5"/>
      <c r="L32953" s="5"/>
      <c r="M32953" s="5"/>
      <c r="N32953" s="5"/>
      <c r="O32953" s="5"/>
      <c r="P32953" s="5"/>
      <c r="Q32953" s="5"/>
      <c r="R32953" s="5"/>
    </row>
    <row r="32954" spans="1:18" s="124" customFormat="1">
      <c r="A32954" s="8"/>
      <c r="G32954" s="5"/>
      <c r="H32954" s="5"/>
      <c r="I32954" s="5"/>
      <c r="J32954" s="5"/>
      <c r="K32954" s="5"/>
      <c r="L32954" s="5"/>
      <c r="M32954" s="5"/>
      <c r="N32954" s="5"/>
      <c r="O32954" s="5"/>
      <c r="P32954" s="5"/>
      <c r="Q32954" s="5"/>
      <c r="R32954" s="5"/>
    </row>
    <row r="32955" spans="1:18" s="124" customFormat="1">
      <c r="A32955" s="8"/>
      <c r="G32955" s="5"/>
      <c r="H32955" s="5"/>
      <c r="I32955" s="5"/>
      <c r="J32955" s="5"/>
      <c r="K32955" s="5"/>
      <c r="L32955" s="5"/>
      <c r="M32955" s="5"/>
      <c r="N32955" s="5"/>
      <c r="O32955" s="5"/>
      <c r="P32955" s="5"/>
      <c r="Q32955" s="5"/>
      <c r="R32955" s="5"/>
    </row>
    <row r="32956" spans="1:18" s="124" customFormat="1">
      <c r="A32956" s="8"/>
      <c r="G32956" s="5"/>
      <c r="H32956" s="5"/>
      <c r="I32956" s="5"/>
      <c r="J32956" s="5"/>
      <c r="K32956" s="5"/>
      <c r="L32956" s="5"/>
      <c r="M32956" s="5"/>
      <c r="N32956" s="5"/>
      <c r="O32956" s="5"/>
      <c r="P32956" s="5"/>
      <c r="Q32956" s="5"/>
      <c r="R32956" s="5"/>
    </row>
    <row r="32957" spans="1:18" s="124" customFormat="1">
      <c r="A32957" s="8"/>
      <c r="G32957" s="5"/>
      <c r="H32957" s="5"/>
      <c r="I32957" s="5"/>
      <c r="J32957" s="5"/>
      <c r="K32957" s="5"/>
      <c r="L32957" s="5"/>
      <c r="M32957" s="5"/>
      <c r="N32957" s="5"/>
      <c r="O32957" s="5"/>
      <c r="P32957" s="5"/>
      <c r="Q32957" s="5"/>
      <c r="R32957" s="5"/>
    </row>
    <row r="32958" spans="1:18" s="124" customFormat="1">
      <c r="A32958" s="8"/>
      <c r="G32958" s="5"/>
      <c r="H32958" s="5"/>
      <c r="I32958" s="5"/>
      <c r="J32958" s="5"/>
      <c r="K32958" s="5"/>
      <c r="L32958" s="5"/>
      <c r="M32958" s="5"/>
      <c r="N32958" s="5"/>
      <c r="O32958" s="5"/>
      <c r="P32958" s="5"/>
      <c r="Q32958" s="5"/>
      <c r="R32958" s="5"/>
    </row>
    <row r="32959" spans="1:18" s="124" customFormat="1">
      <c r="A32959" s="8"/>
      <c r="G32959" s="5"/>
      <c r="H32959" s="5"/>
      <c r="I32959" s="5"/>
      <c r="J32959" s="5"/>
      <c r="K32959" s="5"/>
      <c r="L32959" s="5"/>
      <c r="M32959" s="5"/>
      <c r="N32959" s="5"/>
      <c r="O32959" s="5"/>
      <c r="P32959" s="5"/>
      <c r="Q32959" s="5"/>
      <c r="R32959" s="5"/>
    </row>
    <row r="32960" spans="1:18" s="124" customFormat="1">
      <c r="A32960" s="8"/>
      <c r="G32960" s="5"/>
      <c r="H32960" s="5"/>
      <c r="I32960" s="5"/>
      <c r="J32960" s="5"/>
      <c r="K32960" s="5"/>
      <c r="L32960" s="5"/>
      <c r="M32960" s="5"/>
      <c r="N32960" s="5"/>
      <c r="O32960" s="5"/>
      <c r="P32960" s="5"/>
      <c r="Q32960" s="5"/>
      <c r="R32960" s="5"/>
    </row>
    <row r="32961" spans="1:18" s="124" customFormat="1">
      <c r="A32961" s="8"/>
      <c r="G32961" s="5"/>
      <c r="H32961" s="5"/>
      <c r="I32961" s="5"/>
      <c r="J32961" s="5"/>
      <c r="K32961" s="5"/>
      <c r="L32961" s="5"/>
      <c r="M32961" s="5"/>
      <c r="N32961" s="5"/>
      <c r="O32961" s="5"/>
      <c r="P32961" s="5"/>
      <c r="Q32961" s="5"/>
      <c r="R32961" s="5"/>
    </row>
    <row r="32962" spans="1:18" s="124" customFormat="1">
      <c r="A32962" s="8"/>
      <c r="G32962" s="5"/>
      <c r="H32962" s="5"/>
      <c r="I32962" s="5"/>
      <c r="J32962" s="5"/>
      <c r="K32962" s="5"/>
      <c r="L32962" s="5"/>
      <c r="M32962" s="5"/>
      <c r="N32962" s="5"/>
      <c r="O32962" s="5"/>
      <c r="P32962" s="5"/>
      <c r="Q32962" s="5"/>
      <c r="R32962" s="5"/>
    </row>
    <row r="32963" spans="1:18" s="124" customFormat="1">
      <c r="A32963" s="8"/>
      <c r="G32963" s="5"/>
      <c r="H32963" s="5"/>
      <c r="I32963" s="5"/>
      <c r="J32963" s="5"/>
      <c r="K32963" s="5"/>
      <c r="L32963" s="5"/>
      <c r="M32963" s="5"/>
      <c r="N32963" s="5"/>
      <c r="O32963" s="5"/>
      <c r="P32963" s="5"/>
      <c r="Q32963" s="5"/>
      <c r="R32963" s="5"/>
    </row>
    <row r="32964" spans="1:18" s="124" customFormat="1">
      <c r="A32964" s="8"/>
      <c r="G32964" s="5"/>
      <c r="H32964" s="5"/>
      <c r="I32964" s="5"/>
      <c r="J32964" s="5"/>
      <c r="K32964" s="5"/>
      <c r="L32964" s="5"/>
      <c r="M32964" s="5"/>
      <c r="N32964" s="5"/>
      <c r="O32964" s="5"/>
      <c r="P32964" s="5"/>
      <c r="Q32964" s="5"/>
      <c r="R32964" s="5"/>
    </row>
    <row r="32965" spans="1:18" s="124" customFormat="1">
      <c r="A32965" s="8"/>
      <c r="G32965" s="5"/>
      <c r="H32965" s="5"/>
      <c r="I32965" s="5"/>
      <c r="J32965" s="5"/>
      <c r="K32965" s="5"/>
      <c r="L32965" s="5"/>
      <c r="M32965" s="5"/>
      <c r="N32965" s="5"/>
      <c r="O32965" s="5"/>
      <c r="P32965" s="5"/>
      <c r="Q32965" s="5"/>
      <c r="R32965" s="5"/>
    </row>
    <row r="32966" spans="1:18" s="124" customFormat="1">
      <c r="A32966" s="8"/>
      <c r="G32966" s="5"/>
      <c r="H32966" s="5"/>
      <c r="I32966" s="5"/>
      <c r="J32966" s="5"/>
      <c r="K32966" s="5"/>
      <c r="L32966" s="5"/>
      <c r="M32966" s="5"/>
      <c r="N32966" s="5"/>
      <c r="O32966" s="5"/>
      <c r="P32966" s="5"/>
      <c r="Q32966" s="5"/>
      <c r="R32966" s="5"/>
    </row>
    <row r="32967" spans="1:18" s="124" customFormat="1">
      <c r="A32967" s="8"/>
      <c r="G32967" s="5"/>
      <c r="H32967" s="5"/>
      <c r="I32967" s="5"/>
      <c r="J32967" s="5"/>
      <c r="K32967" s="5"/>
      <c r="L32967" s="5"/>
      <c r="M32967" s="5"/>
      <c r="N32967" s="5"/>
      <c r="O32967" s="5"/>
      <c r="P32967" s="5"/>
      <c r="Q32967" s="5"/>
      <c r="R32967" s="5"/>
    </row>
    <row r="32968" spans="1:18" s="124" customFormat="1">
      <c r="A32968" s="8"/>
      <c r="G32968" s="5"/>
      <c r="H32968" s="5"/>
      <c r="I32968" s="5"/>
      <c r="J32968" s="5"/>
      <c r="K32968" s="5"/>
      <c r="L32968" s="5"/>
      <c r="M32968" s="5"/>
      <c r="N32968" s="5"/>
      <c r="O32968" s="5"/>
      <c r="P32968" s="5"/>
      <c r="Q32968" s="5"/>
      <c r="R32968" s="5"/>
    </row>
    <row r="32969" spans="1:18" s="124" customFormat="1">
      <c r="A32969" s="8"/>
      <c r="G32969" s="5"/>
      <c r="H32969" s="5"/>
      <c r="I32969" s="5"/>
      <c r="J32969" s="5"/>
      <c r="K32969" s="5"/>
      <c r="L32969" s="5"/>
      <c r="M32969" s="5"/>
      <c r="N32969" s="5"/>
      <c r="O32969" s="5"/>
      <c r="P32969" s="5"/>
      <c r="Q32969" s="5"/>
      <c r="R32969" s="5"/>
    </row>
    <row r="32970" spans="1:18" s="124" customFormat="1">
      <c r="A32970" s="8"/>
      <c r="G32970" s="5"/>
      <c r="H32970" s="5"/>
      <c r="I32970" s="5"/>
      <c r="J32970" s="5"/>
      <c r="K32970" s="5"/>
      <c r="L32970" s="5"/>
      <c r="M32970" s="5"/>
      <c r="N32970" s="5"/>
      <c r="O32970" s="5"/>
      <c r="P32970" s="5"/>
      <c r="Q32970" s="5"/>
      <c r="R32970" s="5"/>
    </row>
    <row r="32971" spans="1:18" s="124" customFormat="1">
      <c r="A32971" s="8"/>
      <c r="G32971" s="5"/>
      <c r="H32971" s="5"/>
      <c r="I32971" s="5"/>
      <c r="J32971" s="5"/>
      <c r="K32971" s="5"/>
      <c r="L32971" s="5"/>
      <c r="M32971" s="5"/>
      <c r="N32971" s="5"/>
      <c r="O32971" s="5"/>
      <c r="P32971" s="5"/>
      <c r="Q32971" s="5"/>
      <c r="R32971" s="5"/>
    </row>
    <row r="32972" spans="1:18" s="124" customFormat="1">
      <c r="A32972" s="8"/>
      <c r="G32972" s="5"/>
      <c r="H32972" s="5"/>
      <c r="I32972" s="5"/>
      <c r="J32972" s="5"/>
      <c r="K32972" s="5"/>
      <c r="L32972" s="5"/>
      <c r="M32972" s="5"/>
      <c r="N32972" s="5"/>
      <c r="O32972" s="5"/>
      <c r="P32972" s="5"/>
      <c r="Q32972" s="5"/>
      <c r="R32972" s="5"/>
    </row>
    <row r="32973" spans="1:18" s="124" customFormat="1">
      <c r="A32973" s="8"/>
      <c r="G32973" s="5"/>
      <c r="H32973" s="5"/>
      <c r="I32973" s="5"/>
      <c r="J32973" s="5"/>
      <c r="K32973" s="5"/>
      <c r="L32973" s="5"/>
      <c r="M32973" s="5"/>
      <c r="N32973" s="5"/>
      <c r="O32973" s="5"/>
      <c r="P32973" s="5"/>
      <c r="Q32973" s="5"/>
      <c r="R32973" s="5"/>
    </row>
    <row r="32974" spans="1:18" s="124" customFormat="1">
      <c r="A32974" s="8"/>
      <c r="G32974" s="5"/>
      <c r="H32974" s="5"/>
      <c r="I32974" s="5"/>
      <c r="J32974" s="5"/>
      <c r="K32974" s="5"/>
      <c r="L32974" s="5"/>
      <c r="M32974" s="5"/>
      <c r="N32974" s="5"/>
      <c r="O32974" s="5"/>
      <c r="P32974" s="5"/>
      <c r="Q32974" s="5"/>
      <c r="R32974" s="5"/>
    </row>
    <row r="32975" spans="1:18" s="124" customFormat="1">
      <c r="A32975" s="8"/>
      <c r="G32975" s="5"/>
      <c r="H32975" s="5"/>
      <c r="I32975" s="5"/>
      <c r="J32975" s="5"/>
      <c r="K32975" s="5"/>
      <c r="L32975" s="5"/>
      <c r="M32975" s="5"/>
      <c r="N32975" s="5"/>
      <c r="O32975" s="5"/>
      <c r="P32975" s="5"/>
      <c r="Q32975" s="5"/>
      <c r="R32975" s="5"/>
    </row>
    <row r="32976" spans="1:18" s="124" customFormat="1">
      <c r="A32976" s="8"/>
      <c r="G32976" s="5"/>
      <c r="H32976" s="5"/>
      <c r="I32976" s="5"/>
      <c r="J32976" s="5"/>
      <c r="K32976" s="5"/>
      <c r="L32976" s="5"/>
      <c r="M32976" s="5"/>
      <c r="N32976" s="5"/>
      <c r="O32976" s="5"/>
      <c r="P32976" s="5"/>
      <c r="Q32976" s="5"/>
      <c r="R32976" s="5"/>
    </row>
    <row r="32977" spans="1:18" s="124" customFormat="1">
      <c r="A32977" s="8"/>
      <c r="G32977" s="5"/>
      <c r="H32977" s="5"/>
      <c r="I32977" s="5"/>
      <c r="J32977" s="5"/>
      <c r="K32977" s="5"/>
      <c r="L32977" s="5"/>
      <c r="M32977" s="5"/>
      <c r="N32977" s="5"/>
      <c r="O32977" s="5"/>
      <c r="P32977" s="5"/>
      <c r="Q32977" s="5"/>
      <c r="R32977" s="5"/>
    </row>
    <row r="32978" spans="1:18" s="124" customFormat="1">
      <c r="A32978" s="8"/>
      <c r="G32978" s="5"/>
      <c r="H32978" s="5"/>
      <c r="I32978" s="5"/>
      <c r="J32978" s="5"/>
      <c r="K32978" s="5"/>
      <c r="L32978" s="5"/>
      <c r="M32978" s="5"/>
      <c r="N32978" s="5"/>
      <c r="O32978" s="5"/>
      <c r="P32978" s="5"/>
      <c r="Q32978" s="5"/>
      <c r="R32978" s="5"/>
    </row>
    <row r="32979" spans="1:18" s="124" customFormat="1">
      <c r="A32979" s="8"/>
      <c r="G32979" s="5"/>
      <c r="H32979" s="5"/>
      <c r="I32979" s="5"/>
      <c r="J32979" s="5"/>
      <c r="K32979" s="5"/>
      <c r="L32979" s="5"/>
      <c r="M32979" s="5"/>
      <c r="N32979" s="5"/>
      <c r="O32979" s="5"/>
      <c r="P32979" s="5"/>
      <c r="Q32979" s="5"/>
      <c r="R32979" s="5"/>
    </row>
    <row r="32980" spans="1:18" s="124" customFormat="1">
      <c r="A32980" s="8"/>
      <c r="G32980" s="5"/>
      <c r="H32980" s="5"/>
      <c r="I32980" s="5"/>
      <c r="J32980" s="5"/>
      <c r="K32980" s="5"/>
      <c r="L32980" s="5"/>
      <c r="M32980" s="5"/>
      <c r="N32980" s="5"/>
      <c r="O32980" s="5"/>
      <c r="P32980" s="5"/>
      <c r="Q32980" s="5"/>
      <c r="R32980" s="5"/>
    </row>
    <row r="32981" spans="1:18" s="124" customFormat="1">
      <c r="A32981" s="8"/>
      <c r="G32981" s="5"/>
      <c r="H32981" s="5"/>
      <c r="I32981" s="5"/>
      <c r="J32981" s="5"/>
      <c r="K32981" s="5"/>
      <c r="L32981" s="5"/>
      <c r="M32981" s="5"/>
      <c r="N32981" s="5"/>
      <c r="O32981" s="5"/>
      <c r="P32981" s="5"/>
      <c r="Q32981" s="5"/>
      <c r="R32981" s="5"/>
    </row>
    <row r="32982" spans="1:18" s="124" customFormat="1">
      <c r="A32982" s="8"/>
      <c r="G32982" s="5"/>
      <c r="H32982" s="5"/>
      <c r="I32982" s="5"/>
      <c r="J32982" s="5"/>
      <c r="K32982" s="5"/>
      <c r="L32982" s="5"/>
      <c r="M32982" s="5"/>
      <c r="N32982" s="5"/>
      <c r="O32982" s="5"/>
      <c r="P32982" s="5"/>
      <c r="Q32982" s="5"/>
      <c r="R32982" s="5"/>
    </row>
    <row r="32983" spans="1:18" s="124" customFormat="1">
      <c r="A32983" s="8"/>
      <c r="G32983" s="5"/>
      <c r="H32983" s="5"/>
      <c r="I32983" s="5"/>
      <c r="J32983" s="5"/>
      <c r="K32983" s="5"/>
      <c r="L32983" s="5"/>
      <c r="M32983" s="5"/>
      <c r="N32983" s="5"/>
      <c r="O32983" s="5"/>
      <c r="P32983" s="5"/>
      <c r="Q32983" s="5"/>
      <c r="R32983" s="5"/>
    </row>
    <row r="32984" spans="1:18" s="124" customFormat="1">
      <c r="A32984" s="8"/>
      <c r="G32984" s="5"/>
      <c r="H32984" s="5"/>
      <c r="I32984" s="5"/>
      <c r="J32984" s="5"/>
      <c r="K32984" s="5"/>
      <c r="L32984" s="5"/>
      <c r="M32984" s="5"/>
      <c r="N32984" s="5"/>
      <c r="O32984" s="5"/>
      <c r="P32984" s="5"/>
      <c r="Q32984" s="5"/>
      <c r="R32984" s="5"/>
    </row>
    <row r="32985" spans="1:18" s="124" customFormat="1">
      <c r="A32985" s="8"/>
      <c r="G32985" s="5"/>
      <c r="H32985" s="5"/>
      <c r="I32985" s="5"/>
      <c r="J32985" s="5"/>
      <c r="K32985" s="5"/>
      <c r="L32985" s="5"/>
      <c r="M32985" s="5"/>
      <c r="N32985" s="5"/>
      <c r="O32985" s="5"/>
      <c r="P32985" s="5"/>
      <c r="Q32985" s="5"/>
      <c r="R32985" s="5"/>
    </row>
    <row r="32986" spans="1:18" s="124" customFormat="1">
      <c r="A32986" s="8"/>
      <c r="G32986" s="5"/>
      <c r="H32986" s="5"/>
      <c r="I32986" s="5"/>
      <c r="J32986" s="5"/>
      <c r="K32986" s="5"/>
      <c r="L32986" s="5"/>
      <c r="M32986" s="5"/>
      <c r="N32986" s="5"/>
      <c r="O32986" s="5"/>
      <c r="P32986" s="5"/>
      <c r="Q32986" s="5"/>
      <c r="R32986" s="5"/>
    </row>
    <row r="32987" spans="1:18" s="124" customFormat="1">
      <c r="A32987" s="8"/>
      <c r="G32987" s="5"/>
      <c r="H32987" s="5"/>
      <c r="I32987" s="5"/>
      <c r="J32987" s="5"/>
      <c r="K32987" s="5"/>
      <c r="L32987" s="5"/>
      <c r="M32987" s="5"/>
      <c r="N32987" s="5"/>
      <c r="O32987" s="5"/>
      <c r="P32987" s="5"/>
      <c r="Q32987" s="5"/>
      <c r="R32987" s="5"/>
    </row>
    <row r="32988" spans="1:18" s="124" customFormat="1">
      <c r="A32988" s="8"/>
      <c r="G32988" s="5"/>
      <c r="H32988" s="5"/>
      <c r="I32988" s="5"/>
      <c r="J32988" s="5"/>
      <c r="K32988" s="5"/>
      <c r="L32988" s="5"/>
      <c r="M32988" s="5"/>
      <c r="N32988" s="5"/>
      <c r="O32988" s="5"/>
      <c r="P32988" s="5"/>
      <c r="Q32988" s="5"/>
      <c r="R32988" s="5"/>
    </row>
    <row r="32989" spans="1:18" s="124" customFormat="1">
      <c r="A32989" s="8"/>
      <c r="G32989" s="5"/>
      <c r="H32989" s="5"/>
      <c r="I32989" s="5"/>
      <c r="J32989" s="5"/>
      <c r="K32989" s="5"/>
      <c r="L32989" s="5"/>
      <c r="M32989" s="5"/>
      <c r="N32989" s="5"/>
      <c r="O32989" s="5"/>
      <c r="P32989" s="5"/>
      <c r="Q32989" s="5"/>
      <c r="R32989" s="5"/>
    </row>
    <row r="32990" spans="1:18" s="124" customFormat="1">
      <c r="A32990" s="8"/>
      <c r="G32990" s="5"/>
      <c r="H32990" s="5"/>
      <c r="I32990" s="5"/>
      <c r="J32990" s="5"/>
      <c r="K32990" s="5"/>
      <c r="L32990" s="5"/>
      <c r="M32990" s="5"/>
      <c r="N32990" s="5"/>
      <c r="O32990" s="5"/>
      <c r="P32990" s="5"/>
      <c r="Q32990" s="5"/>
      <c r="R32990" s="5"/>
    </row>
    <row r="32991" spans="1:18" s="124" customFormat="1">
      <c r="A32991" s="8"/>
      <c r="G32991" s="5"/>
      <c r="H32991" s="5"/>
      <c r="I32991" s="5"/>
      <c r="J32991" s="5"/>
      <c r="K32991" s="5"/>
      <c r="L32991" s="5"/>
      <c r="M32991" s="5"/>
      <c r="N32991" s="5"/>
      <c r="O32991" s="5"/>
      <c r="P32991" s="5"/>
      <c r="Q32991" s="5"/>
      <c r="R32991" s="5"/>
    </row>
    <row r="32992" spans="1:18" s="124" customFormat="1">
      <c r="A32992" s="8"/>
      <c r="G32992" s="5"/>
      <c r="H32992" s="5"/>
      <c r="I32992" s="5"/>
      <c r="J32992" s="5"/>
      <c r="K32992" s="5"/>
      <c r="L32992" s="5"/>
      <c r="M32992" s="5"/>
      <c r="N32992" s="5"/>
      <c r="O32992" s="5"/>
      <c r="P32992" s="5"/>
      <c r="Q32992" s="5"/>
      <c r="R32992" s="5"/>
    </row>
    <row r="32993" spans="1:18" s="124" customFormat="1">
      <c r="A32993" s="8"/>
      <c r="G32993" s="5"/>
      <c r="H32993" s="5"/>
      <c r="I32993" s="5"/>
      <c r="J32993" s="5"/>
      <c r="K32993" s="5"/>
      <c r="L32993" s="5"/>
      <c r="M32993" s="5"/>
      <c r="N32993" s="5"/>
      <c r="O32993" s="5"/>
      <c r="P32993" s="5"/>
      <c r="Q32993" s="5"/>
      <c r="R32993" s="5"/>
    </row>
    <row r="32994" spans="1:18" s="124" customFormat="1">
      <c r="A32994" s="8"/>
      <c r="G32994" s="5"/>
      <c r="H32994" s="5"/>
      <c r="I32994" s="5"/>
      <c r="J32994" s="5"/>
      <c r="K32994" s="5"/>
      <c r="L32994" s="5"/>
      <c r="M32994" s="5"/>
      <c r="N32994" s="5"/>
      <c r="O32994" s="5"/>
      <c r="P32994" s="5"/>
      <c r="Q32994" s="5"/>
      <c r="R32994" s="5"/>
    </row>
    <row r="32995" spans="1:18" s="124" customFormat="1">
      <c r="A32995" s="8"/>
      <c r="G32995" s="5"/>
      <c r="H32995" s="5"/>
      <c r="I32995" s="5"/>
      <c r="J32995" s="5"/>
      <c r="K32995" s="5"/>
      <c r="L32995" s="5"/>
      <c r="M32995" s="5"/>
      <c r="N32995" s="5"/>
      <c r="O32995" s="5"/>
      <c r="P32995" s="5"/>
      <c r="Q32995" s="5"/>
      <c r="R32995" s="5"/>
    </row>
    <row r="32996" spans="1:18" s="124" customFormat="1">
      <c r="A32996" s="8"/>
      <c r="G32996" s="5"/>
      <c r="H32996" s="5"/>
      <c r="I32996" s="5"/>
      <c r="J32996" s="5"/>
      <c r="K32996" s="5"/>
      <c r="L32996" s="5"/>
      <c r="M32996" s="5"/>
      <c r="N32996" s="5"/>
      <c r="O32996" s="5"/>
      <c r="P32996" s="5"/>
      <c r="Q32996" s="5"/>
      <c r="R32996" s="5"/>
    </row>
    <row r="32997" spans="1:18" s="124" customFormat="1">
      <c r="A32997" s="8"/>
      <c r="G32997" s="5"/>
      <c r="H32997" s="5"/>
      <c r="I32997" s="5"/>
      <c r="J32997" s="5"/>
      <c r="K32997" s="5"/>
      <c r="L32997" s="5"/>
      <c r="M32997" s="5"/>
      <c r="N32997" s="5"/>
      <c r="O32997" s="5"/>
      <c r="P32997" s="5"/>
      <c r="Q32997" s="5"/>
      <c r="R32997" s="5"/>
    </row>
    <row r="32998" spans="1:18" s="124" customFormat="1">
      <c r="A32998" s="8"/>
      <c r="G32998" s="5"/>
      <c r="H32998" s="5"/>
      <c r="I32998" s="5"/>
      <c r="J32998" s="5"/>
      <c r="K32998" s="5"/>
      <c r="L32998" s="5"/>
      <c r="M32998" s="5"/>
      <c r="N32998" s="5"/>
      <c r="O32998" s="5"/>
      <c r="P32998" s="5"/>
      <c r="Q32998" s="5"/>
      <c r="R32998" s="5"/>
    </row>
    <row r="32999" spans="1:18" s="124" customFormat="1">
      <c r="A32999" s="8"/>
      <c r="G32999" s="5"/>
      <c r="H32999" s="5"/>
      <c r="I32999" s="5"/>
      <c r="J32999" s="5"/>
      <c r="K32999" s="5"/>
      <c r="L32999" s="5"/>
      <c r="M32999" s="5"/>
      <c r="N32999" s="5"/>
      <c r="O32999" s="5"/>
      <c r="P32999" s="5"/>
      <c r="Q32999" s="5"/>
      <c r="R32999" s="5"/>
    </row>
    <row r="33000" spans="1:18" s="124" customFormat="1">
      <c r="A33000" s="8"/>
      <c r="G33000" s="5"/>
      <c r="H33000" s="5"/>
      <c r="I33000" s="5"/>
      <c r="J33000" s="5"/>
      <c r="K33000" s="5"/>
      <c r="L33000" s="5"/>
      <c r="M33000" s="5"/>
      <c r="N33000" s="5"/>
      <c r="O33000" s="5"/>
      <c r="P33000" s="5"/>
      <c r="Q33000" s="5"/>
      <c r="R33000" s="5"/>
    </row>
    <row r="33001" spans="1:18" s="124" customFormat="1">
      <c r="A33001" s="8"/>
      <c r="G33001" s="5"/>
      <c r="H33001" s="5"/>
      <c r="I33001" s="5"/>
      <c r="J33001" s="5"/>
      <c r="K33001" s="5"/>
      <c r="L33001" s="5"/>
      <c r="M33001" s="5"/>
      <c r="N33001" s="5"/>
      <c r="O33001" s="5"/>
      <c r="P33001" s="5"/>
      <c r="Q33001" s="5"/>
      <c r="R33001" s="5"/>
    </row>
    <row r="33002" spans="1:18" s="124" customFormat="1">
      <c r="A33002" s="8"/>
      <c r="G33002" s="5"/>
      <c r="H33002" s="5"/>
      <c r="I33002" s="5"/>
      <c r="J33002" s="5"/>
      <c r="K33002" s="5"/>
      <c r="L33002" s="5"/>
      <c r="M33002" s="5"/>
      <c r="N33002" s="5"/>
      <c r="O33002" s="5"/>
      <c r="P33002" s="5"/>
      <c r="Q33002" s="5"/>
      <c r="R33002" s="5"/>
    </row>
    <row r="33003" spans="1:18" s="124" customFormat="1">
      <c r="A33003" s="8"/>
      <c r="G33003" s="5"/>
      <c r="H33003" s="5"/>
      <c r="I33003" s="5"/>
      <c r="J33003" s="5"/>
      <c r="K33003" s="5"/>
      <c r="L33003" s="5"/>
      <c r="M33003" s="5"/>
      <c r="N33003" s="5"/>
      <c r="O33003" s="5"/>
      <c r="P33003" s="5"/>
      <c r="Q33003" s="5"/>
      <c r="R33003" s="5"/>
    </row>
    <row r="33004" spans="1:18" s="124" customFormat="1">
      <c r="A33004" s="8"/>
      <c r="G33004" s="5"/>
      <c r="H33004" s="5"/>
      <c r="I33004" s="5"/>
      <c r="J33004" s="5"/>
      <c r="K33004" s="5"/>
      <c r="L33004" s="5"/>
      <c r="M33004" s="5"/>
      <c r="N33004" s="5"/>
      <c r="O33004" s="5"/>
      <c r="P33004" s="5"/>
      <c r="Q33004" s="5"/>
      <c r="R33004" s="5"/>
    </row>
    <row r="33005" spans="1:18" s="124" customFormat="1">
      <c r="A33005" s="8"/>
      <c r="G33005" s="5"/>
      <c r="H33005" s="5"/>
      <c r="I33005" s="5"/>
      <c r="J33005" s="5"/>
      <c r="K33005" s="5"/>
      <c r="L33005" s="5"/>
      <c r="M33005" s="5"/>
      <c r="N33005" s="5"/>
      <c r="O33005" s="5"/>
      <c r="P33005" s="5"/>
      <c r="Q33005" s="5"/>
      <c r="R33005" s="5"/>
    </row>
    <row r="33006" spans="1:18" s="124" customFormat="1">
      <c r="A33006" s="8"/>
      <c r="G33006" s="5"/>
      <c r="H33006" s="5"/>
      <c r="I33006" s="5"/>
      <c r="J33006" s="5"/>
      <c r="K33006" s="5"/>
      <c r="L33006" s="5"/>
      <c r="M33006" s="5"/>
      <c r="N33006" s="5"/>
      <c r="O33006" s="5"/>
      <c r="P33006" s="5"/>
      <c r="Q33006" s="5"/>
      <c r="R33006" s="5"/>
    </row>
    <row r="33007" spans="1:18" s="124" customFormat="1">
      <c r="A33007" s="8"/>
      <c r="G33007" s="5"/>
      <c r="H33007" s="5"/>
      <c r="I33007" s="5"/>
      <c r="J33007" s="5"/>
      <c r="K33007" s="5"/>
      <c r="L33007" s="5"/>
      <c r="M33007" s="5"/>
      <c r="N33007" s="5"/>
      <c r="O33007" s="5"/>
      <c r="P33007" s="5"/>
      <c r="Q33007" s="5"/>
      <c r="R33007" s="5"/>
    </row>
    <row r="33008" spans="1:18" s="124" customFormat="1">
      <c r="A33008" s="8"/>
      <c r="G33008" s="5"/>
      <c r="H33008" s="5"/>
      <c r="I33008" s="5"/>
      <c r="J33008" s="5"/>
      <c r="K33008" s="5"/>
      <c r="L33008" s="5"/>
      <c r="M33008" s="5"/>
      <c r="N33008" s="5"/>
      <c r="O33008" s="5"/>
      <c r="P33008" s="5"/>
      <c r="Q33008" s="5"/>
      <c r="R33008" s="5"/>
    </row>
    <row r="33009" spans="1:18" s="124" customFormat="1">
      <c r="A33009" s="8"/>
      <c r="G33009" s="5"/>
      <c r="H33009" s="5"/>
      <c r="I33009" s="5"/>
      <c r="J33009" s="5"/>
      <c r="K33009" s="5"/>
      <c r="L33009" s="5"/>
      <c r="M33009" s="5"/>
      <c r="N33009" s="5"/>
      <c r="O33009" s="5"/>
      <c r="P33009" s="5"/>
      <c r="Q33009" s="5"/>
      <c r="R33009" s="5"/>
    </row>
    <row r="33010" spans="1:18" s="124" customFormat="1">
      <c r="A33010" s="8"/>
      <c r="G33010" s="5"/>
      <c r="H33010" s="5"/>
      <c r="I33010" s="5"/>
      <c r="J33010" s="5"/>
      <c r="K33010" s="5"/>
      <c r="L33010" s="5"/>
      <c r="M33010" s="5"/>
      <c r="N33010" s="5"/>
      <c r="O33010" s="5"/>
      <c r="P33010" s="5"/>
      <c r="Q33010" s="5"/>
      <c r="R33010" s="5"/>
    </row>
    <row r="33011" spans="1:18" s="124" customFormat="1">
      <c r="A33011" s="8"/>
      <c r="G33011" s="5"/>
      <c r="H33011" s="5"/>
      <c r="I33011" s="5"/>
      <c r="J33011" s="5"/>
      <c r="K33011" s="5"/>
      <c r="L33011" s="5"/>
      <c r="M33011" s="5"/>
      <c r="N33011" s="5"/>
      <c r="O33011" s="5"/>
      <c r="P33011" s="5"/>
      <c r="Q33011" s="5"/>
      <c r="R33011" s="5"/>
    </row>
    <row r="33012" spans="1:18" s="124" customFormat="1">
      <c r="A33012" s="8"/>
      <c r="G33012" s="5"/>
      <c r="H33012" s="5"/>
      <c r="I33012" s="5"/>
      <c r="J33012" s="5"/>
      <c r="K33012" s="5"/>
      <c r="L33012" s="5"/>
      <c r="M33012" s="5"/>
      <c r="N33012" s="5"/>
      <c r="O33012" s="5"/>
      <c r="P33012" s="5"/>
      <c r="Q33012" s="5"/>
      <c r="R33012" s="5"/>
    </row>
    <row r="33013" spans="1:18" s="124" customFormat="1">
      <c r="A33013" s="8"/>
      <c r="G33013" s="5"/>
      <c r="H33013" s="5"/>
      <c r="I33013" s="5"/>
      <c r="J33013" s="5"/>
      <c r="K33013" s="5"/>
      <c r="L33013" s="5"/>
      <c r="M33013" s="5"/>
      <c r="N33013" s="5"/>
      <c r="O33013" s="5"/>
      <c r="P33013" s="5"/>
      <c r="Q33013" s="5"/>
      <c r="R33013" s="5"/>
    </row>
    <row r="33014" spans="1:18" s="124" customFormat="1">
      <c r="A33014" s="8"/>
      <c r="G33014" s="5"/>
      <c r="H33014" s="5"/>
      <c r="I33014" s="5"/>
      <c r="J33014" s="5"/>
      <c r="K33014" s="5"/>
      <c r="L33014" s="5"/>
      <c r="M33014" s="5"/>
      <c r="N33014" s="5"/>
      <c r="O33014" s="5"/>
      <c r="P33014" s="5"/>
      <c r="Q33014" s="5"/>
      <c r="R33014" s="5"/>
    </row>
    <row r="33015" spans="1:18" s="124" customFormat="1">
      <c r="A33015" s="8"/>
      <c r="G33015" s="5"/>
      <c r="H33015" s="5"/>
      <c r="I33015" s="5"/>
      <c r="J33015" s="5"/>
      <c r="K33015" s="5"/>
      <c r="L33015" s="5"/>
      <c r="M33015" s="5"/>
      <c r="N33015" s="5"/>
      <c r="O33015" s="5"/>
      <c r="P33015" s="5"/>
      <c r="Q33015" s="5"/>
      <c r="R33015" s="5"/>
    </row>
    <row r="33016" spans="1:18" s="124" customFormat="1">
      <c r="A33016" s="8"/>
      <c r="G33016" s="5"/>
      <c r="H33016" s="5"/>
      <c r="I33016" s="5"/>
      <c r="J33016" s="5"/>
      <c r="K33016" s="5"/>
      <c r="L33016" s="5"/>
      <c r="M33016" s="5"/>
      <c r="N33016" s="5"/>
      <c r="O33016" s="5"/>
      <c r="P33016" s="5"/>
      <c r="Q33016" s="5"/>
      <c r="R33016" s="5"/>
    </row>
    <row r="33017" spans="1:18" s="124" customFormat="1">
      <c r="A33017" s="8"/>
      <c r="G33017" s="5"/>
      <c r="H33017" s="5"/>
      <c r="I33017" s="5"/>
      <c r="J33017" s="5"/>
      <c r="K33017" s="5"/>
      <c r="L33017" s="5"/>
      <c r="M33017" s="5"/>
      <c r="N33017" s="5"/>
      <c r="O33017" s="5"/>
      <c r="P33017" s="5"/>
      <c r="Q33017" s="5"/>
      <c r="R33017" s="5"/>
    </row>
    <row r="33018" spans="1:18" s="124" customFormat="1">
      <c r="A33018" s="8"/>
      <c r="G33018" s="5"/>
      <c r="H33018" s="5"/>
      <c r="I33018" s="5"/>
      <c r="J33018" s="5"/>
      <c r="K33018" s="5"/>
      <c r="L33018" s="5"/>
      <c r="M33018" s="5"/>
      <c r="N33018" s="5"/>
      <c r="O33018" s="5"/>
      <c r="P33018" s="5"/>
      <c r="Q33018" s="5"/>
      <c r="R33018" s="5"/>
    </row>
    <row r="33019" spans="1:18" s="124" customFormat="1">
      <c r="A33019" s="8"/>
      <c r="G33019" s="5"/>
      <c r="H33019" s="5"/>
      <c r="I33019" s="5"/>
      <c r="J33019" s="5"/>
      <c r="K33019" s="5"/>
      <c r="L33019" s="5"/>
      <c r="M33019" s="5"/>
      <c r="N33019" s="5"/>
      <c r="O33019" s="5"/>
      <c r="P33019" s="5"/>
      <c r="Q33019" s="5"/>
      <c r="R33019" s="5"/>
    </row>
    <row r="33020" spans="1:18" s="124" customFormat="1">
      <c r="A33020" s="8"/>
      <c r="G33020" s="5"/>
      <c r="H33020" s="5"/>
      <c r="I33020" s="5"/>
      <c r="J33020" s="5"/>
      <c r="K33020" s="5"/>
      <c r="L33020" s="5"/>
      <c r="M33020" s="5"/>
      <c r="N33020" s="5"/>
      <c r="O33020" s="5"/>
      <c r="P33020" s="5"/>
      <c r="Q33020" s="5"/>
      <c r="R33020" s="5"/>
    </row>
    <row r="33021" spans="1:18" s="124" customFormat="1">
      <c r="A33021" s="8"/>
      <c r="G33021" s="5"/>
      <c r="H33021" s="5"/>
      <c r="I33021" s="5"/>
      <c r="J33021" s="5"/>
      <c r="K33021" s="5"/>
      <c r="L33021" s="5"/>
      <c r="M33021" s="5"/>
      <c r="N33021" s="5"/>
      <c r="O33021" s="5"/>
      <c r="P33021" s="5"/>
      <c r="Q33021" s="5"/>
      <c r="R33021" s="5"/>
    </row>
    <row r="33022" spans="1:18" s="124" customFormat="1">
      <c r="A33022" s="8"/>
      <c r="G33022" s="5"/>
      <c r="H33022" s="5"/>
      <c r="I33022" s="5"/>
      <c r="J33022" s="5"/>
      <c r="K33022" s="5"/>
      <c r="L33022" s="5"/>
      <c r="M33022" s="5"/>
      <c r="N33022" s="5"/>
      <c r="O33022" s="5"/>
      <c r="P33022" s="5"/>
      <c r="Q33022" s="5"/>
      <c r="R33022" s="5"/>
    </row>
    <row r="33023" spans="1:18" s="124" customFormat="1">
      <c r="A33023" s="8"/>
      <c r="G33023" s="5"/>
      <c r="H33023" s="5"/>
      <c r="I33023" s="5"/>
      <c r="J33023" s="5"/>
      <c r="K33023" s="5"/>
      <c r="L33023" s="5"/>
      <c r="M33023" s="5"/>
      <c r="N33023" s="5"/>
      <c r="O33023" s="5"/>
      <c r="P33023" s="5"/>
      <c r="Q33023" s="5"/>
      <c r="R33023" s="5"/>
    </row>
    <row r="33024" spans="1:18" s="124" customFormat="1">
      <c r="A33024" s="8"/>
      <c r="G33024" s="5"/>
      <c r="H33024" s="5"/>
      <c r="I33024" s="5"/>
      <c r="J33024" s="5"/>
      <c r="K33024" s="5"/>
      <c r="L33024" s="5"/>
      <c r="M33024" s="5"/>
      <c r="N33024" s="5"/>
      <c r="O33024" s="5"/>
      <c r="P33024" s="5"/>
      <c r="Q33024" s="5"/>
      <c r="R33024" s="5"/>
    </row>
    <row r="33025" spans="1:18" s="124" customFormat="1">
      <c r="A33025" s="8"/>
      <c r="G33025" s="5"/>
      <c r="H33025" s="5"/>
      <c r="I33025" s="5"/>
      <c r="J33025" s="5"/>
      <c r="K33025" s="5"/>
      <c r="L33025" s="5"/>
      <c r="M33025" s="5"/>
      <c r="N33025" s="5"/>
      <c r="O33025" s="5"/>
      <c r="P33025" s="5"/>
      <c r="Q33025" s="5"/>
      <c r="R33025" s="5"/>
    </row>
    <row r="33026" spans="1:18" s="124" customFormat="1">
      <c r="A33026" s="8"/>
      <c r="G33026" s="5"/>
      <c r="H33026" s="5"/>
      <c r="I33026" s="5"/>
      <c r="J33026" s="5"/>
      <c r="K33026" s="5"/>
      <c r="L33026" s="5"/>
      <c r="M33026" s="5"/>
      <c r="N33026" s="5"/>
      <c r="O33026" s="5"/>
      <c r="P33026" s="5"/>
      <c r="Q33026" s="5"/>
      <c r="R33026" s="5"/>
    </row>
    <row r="33027" spans="1:18" s="124" customFormat="1">
      <c r="A33027" s="8"/>
      <c r="G33027" s="5"/>
      <c r="H33027" s="5"/>
      <c r="I33027" s="5"/>
      <c r="J33027" s="5"/>
      <c r="K33027" s="5"/>
      <c r="L33027" s="5"/>
      <c r="M33027" s="5"/>
      <c r="N33027" s="5"/>
      <c r="O33027" s="5"/>
      <c r="P33027" s="5"/>
      <c r="Q33027" s="5"/>
      <c r="R33027" s="5"/>
    </row>
    <row r="33028" spans="1:18" s="124" customFormat="1">
      <c r="A33028" s="8"/>
      <c r="G33028" s="5"/>
      <c r="H33028" s="5"/>
      <c r="I33028" s="5"/>
      <c r="J33028" s="5"/>
      <c r="K33028" s="5"/>
      <c r="L33028" s="5"/>
      <c r="M33028" s="5"/>
      <c r="N33028" s="5"/>
      <c r="O33028" s="5"/>
      <c r="P33028" s="5"/>
      <c r="Q33028" s="5"/>
      <c r="R33028" s="5"/>
    </row>
    <row r="33029" spans="1:18" s="124" customFormat="1">
      <c r="A33029" s="8"/>
      <c r="G33029" s="5"/>
      <c r="H33029" s="5"/>
      <c r="I33029" s="5"/>
      <c r="J33029" s="5"/>
      <c r="K33029" s="5"/>
      <c r="L33029" s="5"/>
      <c r="M33029" s="5"/>
      <c r="N33029" s="5"/>
      <c r="O33029" s="5"/>
      <c r="P33029" s="5"/>
      <c r="Q33029" s="5"/>
      <c r="R33029" s="5"/>
    </row>
    <row r="33030" spans="1:18" s="124" customFormat="1">
      <c r="A33030" s="8"/>
      <c r="G33030" s="5"/>
      <c r="H33030" s="5"/>
      <c r="I33030" s="5"/>
      <c r="J33030" s="5"/>
      <c r="K33030" s="5"/>
      <c r="L33030" s="5"/>
      <c r="M33030" s="5"/>
      <c r="N33030" s="5"/>
      <c r="O33030" s="5"/>
      <c r="P33030" s="5"/>
      <c r="Q33030" s="5"/>
      <c r="R33030" s="5"/>
    </row>
    <row r="33031" spans="1:18" s="124" customFormat="1">
      <c r="A33031" s="8"/>
      <c r="G33031" s="5"/>
      <c r="H33031" s="5"/>
      <c r="I33031" s="5"/>
      <c r="J33031" s="5"/>
      <c r="K33031" s="5"/>
      <c r="L33031" s="5"/>
      <c r="M33031" s="5"/>
      <c r="N33031" s="5"/>
      <c r="O33031" s="5"/>
      <c r="P33031" s="5"/>
      <c r="Q33031" s="5"/>
      <c r="R33031" s="5"/>
    </row>
    <row r="33032" spans="1:18" s="124" customFormat="1">
      <c r="A33032" s="8"/>
      <c r="G33032" s="5"/>
      <c r="H33032" s="5"/>
      <c r="I33032" s="5"/>
      <c r="J33032" s="5"/>
      <c r="K33032" s="5"/>
      <c r="L33032" s="5"/>
      <c r="M33032" s="5"/>
      <c r="N33032" s="5"/>
      <c r="O33032" s="5"/>
      <c r="P33032" s="5"/>
      <c r="Q33032" s="5"/>
      <c r="R33032" s="5"/>
    </row>
    <row r="33033" spans="1:18" s="124" customFormat="1">
      <c r="A33033" s="8"/>
      <c r="G33033" s="5"/>
      <c r="H33033" s="5"/>
      <c r="I33033" s="5"/>
      <c r="J33033" s="5"/>
      <c r="K33033" s="5"/>
      <c r="L33033" s="5"/>
      <c r="M33033" s="5"/>
      <c r="N33033" s="5"/>
      <c r="O33033" s="5"/>
      <c r="P33033" s="5"/>
      <c r="Q33033" s="5"/>
      <c r="R33033" s="5"/>
    </row>
    <row r="33034" spans="1:18" s="124" customFormat="1">
      <c r="A33034" s="8"/>
      <c r="G33034" s="5"/>
      <c r="H33034" s="5"/>
      <c r="I33034" s="5"/>
      <c r="J33034" s="5"/>
      <c r="K33034" s="5"/>
      <c r="L33034" s="5"/>
      <c r="M33034" s="5"/>
      <c r="N33034" s="5"/>
      <c r="O33034" s="5"/>
      <c r="P33034" s="5"/>
      <c r="Q33034" s="5"/>
      <c r="R33034" s="5"/>
    </row>
    <row r="33035" spans="1:18" s="124" customFormat="1">
      <c r="A33035" s="8"/>
      <c r="G33035" s="5"/>
      <c r="H33035" s="5"/>
      <c r="I33035" s="5"/>
      <c r="J33035" s="5"/>
      <c r="K33035" s="5"/>
      <c r="L33035" s="5"/>
      <c r="M33035" s="5"/>
      <c r="N33035" s="5"/>
      <c r="O33035" s="5"/>
      <c r="P33035" s="5"/>
      <c r="Q33035" s="5"/>
      <c r="R33035" s="5"/>
    </row>
    <row r="33036" spans="1:18" s="124" customFormat="1">
      <c r="A33036" s="8"/>
      <c r="G33036" s="5"/>
      <c r="H33036" s="5"/>
      <c r="I33036" s="5"/>
      <c r="J33036" s="5"/>
      <c r="K33036" s="5"/>
      <c r="L33036" s="5"/>
      <c r="M33036" s="5"/>
      <c r="N33036" s="5"/>
      <c r="O33036" s="5"/>
      <c r="P33036" s="5"/>
      <c r="Q33036" s="5"/>
      <c r="R33036" s="5"/>
    </row>
    <row r="33037" spans="1:18" s="124" customFormat="1">
      <c r="A33037" s="8"/>
      <c r="G33037" s="5"/>
      <c r="H33037" s="5"/>
      <c r="I33037" s="5"/>
      <c r="J33037" s="5"/>
      <c r="K33037" s="5"/>
      <c r="L33037" s="5"/>
      <c r="M33037" s="5"/>
      <c r="N33037" s="5"/>
      <c r="O33037" s="5"/>
      <c r="P33037" s="5"/>
      <c r="Q33037" s="5"/>
      <c r="R33037" s="5"/>
    </row>
    <row r="33038" spans="1:18" s="124" customFormat="1">
      <c r="A33038" s="8"/>
      <c r="G33038" s="5"/>
      <c r="H33038" s="5"/>
      <c r="I33038" s="5"/>
      <c r="J33038" s="5"/>
      <c r="K33038" s="5"/>
      <c r="L33038" s="5"/>
      <c r="M33038" s="5"/>
      <c r="N33038" s="5"/>
      <c r="O33038" s="5"/>
      <c r="P33038" s="5"/>
      <c r="Q33038" s="5"/>
      <c r="R33038" s="5"/>
    </row>
    <row r="33039" spans="1:18" s="124" customFormat="1">
      <c r="A33039" s="8"/>
      <c r="G33039" s="5"/>
      <c r="H33039" s="5"/>
      <c r="I33039" s="5"/>
      <c r="J33039" s="5"/>
      <c r="K33039" s="5"/>
      <c r="L33039" s="5"/>
      <c r="M33039" s="5"/>
      <c r="N33039" s="5"/>
      <c r="O33039" s="5"/>
      <c r="P33039" s="5"/>
      <c r="Q33039" s="5"/>
      <c r="R33039" s="5"/>
    </row>
    <row r="33040" spans="1:18" s="124" customFormat="1">
      <c r="A33040" s="8"/>
      <c r="G33040" s="5"/>
      <c r="H33040" s="5"/>
      <c r="I33040" s="5"/>
      <c r="J33040" s="5"/>
      <c r="K33040" s="5"/>
      <c r="L33040" s="5"/>
      <c r="M33040" s="5"/>
      <c r="N33040" s="5"/>
      <c r="O33040" s="5"/>
      <c r="P33040" s="5"/>
      <c r="Q33040" s="5"/>
      <c r="R33040" s="5"/>
    </row>
    <row r="33041" spans="1:18" s="124" customFormat="1">
      <c r="A33041" s="8"/>
      <c r="G33041" s="5"/>
      <c r="H33041" s="5"/>
      <c r="I33041" s="5"/>
      <c r="J33041" s="5"/>
      <c r="K33041" s="5"/>
      <c r="L33041" s="5"/>
      <c r="M33041" s="5"/>
      <c r="N33041" s="5"/>
      <c r="O33041" s="5"/>
      <c r="P33041" s="5"/>
      <c r="Q33041" s="5"/>
      <c r="R33041" s="5"/>
    </row>
    <row r="33042" spans="1:18" s="124" customFormat="1">
      <c r="A33042" s="8"/>
      <c r="G33042" s="5"/>
      <c r="H33042" s="5"/>
      <c r="I33042" s="5"/>
      <c r="J33042" s="5"/>
      <c r="K33042" s="5"/>
      <c r="L33042" s="5"/>
      <c r="M33042" s="5"/>
      <c r="N33042" s="5"/>
      <c r="O33042" s="5"/>
      <c r="P33042" s="5"/>
      <c r="Q33042" s="5"/>
      <c r="R33042" s="5"/>
    </row>
    <row r="33043" spans="1:18" s="124" customFormat="1">
      <c r="A33043" s="8"/>
      <c r="G33043" s="5"/>
      <c r="H33043" s="5"/>
      <c r="I33043" s="5"/>
      <c r="J33043" s="5"/>
      <c r="K33043" s="5"/>
      <c r="L33043" s="5"/>
      <c r="M33043" s="5"/>
      <c r="N33043" s="5"/>
      <c r="O33043" s="5"/>
      <c r="P33043" s="5"/>
      <c r="Q33043" s="5"/>
      <c r="R33043" s="5"/>
    </row>
    <row r="33044" spans="1:18" s="124" customFormat="1">
      <c r="A33044" s="8"/>
      <c r="G33044" s="5"/>
      <c r="H33044" s="5"/>
      <c r="I33044" s="5"/>
      <c r="J33044" s="5"/>
      <c r="K33044" s="5"/>
      <c r="L33044" s="5"/>
      <c r="M33044" s="5"/>
      <c r="N33044" s="5"/>
      <c r="O33044" s="5"/>
      <c r="P33044" s="5"/>
      <c r="Q33044" s="5"/>
      <c r="R33044" s="5"/>
    </row>
    <row r="33045" spans="1:18" s="124" customFormat="1">
      <c r="A33045" s="8"/>
      <c r="G33045" s="5"/>
      <c r="H33045" s="5"/>
      <c r="I33045" s="5"/>
      <c r="J33045" s="5"/>
      <c r="K33045" s="5"/>
      <c r="L33045" s="5"/>
      <c r="M33045" s="5"/>
      <c r="N33045" s="5"/>
      <c r="O33045" s="5"/>
      <c r="P33045" s="5"/>
      <c r="Q33045" s="5"/>
      <c r="R33045" s="5"/>
    </row>
    <row r="33046" spans="1:18" s="124" customFormat="1">
      <c r="A33046" s="8"/>
      <c r="G33046" s="5"/>
      <c r="H33046" s="5"/>
      <c r="I33046" s="5"/>
      <c r="J33046" s="5"/>
      <c r="K33046" s="5"/>
      <c r="L33046" s="5"/>
      <c r="M33046" s="5"/>
      <c r="N33046" s="5"/>
      <c r="O33046" s="5"/>
      <c r="P33046" s="5"/>
      <c r="Q33046" s="5"/>
      <c r="R33046" s="5"/>
    </row>
    <row r="33047" spans="1:18" s="124" customFormat="1">
      <c r="A33047" s="8"/>
      <c r="G33047" s="5"/>
      <c r="H33047" s="5"/>
      <c r="I33047" s="5"/>
      <c r="J33047" s="5"/>
      <c r="K33047" s="5"/>
      <c r="L33047" s="5"/>
      <c r="M33047" s="5"/>
      <c r="N33047" s="5"/>
      <c r="O33047" s="5"/>
      <c r="P33047" s="5"/>
      <c r="Q33047" s="5"/>
      <c r="R33047" s="5"/>
    </row>
    <row r="33048" spans="1:18" s="124" customFormat="1">
      <c r="A33048" s="8"/>
      <c r="G33048" s="5"/>
      <c r="H33048" s="5"/>
      <c r="I33048" s="5"/>
      <c r="J33048" s="5"/>
      <c r="K33048" s="5"/>
      <c r="L33048" s="5"/>
      <c r="M33048" s="5"/>
      <c r="N33048" s="5"/>
      <c r="O33048" s="5"/>
      <c r="P33048" s="5"/>
      <c r="Q33048" s="5"/>
      <c r="R33048" s="5"/>
    </row>
    <row r="33049" spans="1:18" s="124" customFormat="1">
      <c r="A33049" s="8"/>
      <c r="G33049" s="5"/>
      <c r="H33049" s="5"/>
      <c r="I33049" s="5"/>
      <c r="J33049" s="5"/>
      <c r="K33049" s="5"/>
      <c r="L33049" s="5"/>
      <c r="M33049" s="5"/>
      <c r="N33049" s="5"/>
      <c r="O33049" s="5"/>
      <c r="P33049" s="5"/>
      <c r="Q33049" s="5"/>
      <c r="R33049" s="5"/>
    </row>
    <row r="33050" spans="1:18" s="124" customFormat="1">
      <c r="A33050" s="8"/>
      <c r="G33050" s="5"/>
      <c r="H33050" s="5"/>
      <c r="I33050" s="5"/>
      <c r="J33050" s="5"/>
      <c r="K33050" s="5"/>
      <c r="L33050" s="5"/>
      <c r="M33050" s="5"/>
      <c r="N33050" s="5"/>
      <c r="O33050" s="5"/>
      <c r="P33050" s="5"/>
      <c r="Q33050" s="5"/>
      <c r="R33050" s="5"/>
    </row>
    <row r="33051" spans="1:18" s="124" customFormat="1">
      <c r="A33051" s="8"/>
      <c r="G33051" s="5"/>
      <c r="H33051" s="5"/>
      <c r="I33051" s="5"/>
      <c r="J33051" s="5"/>
      <c r="K33051" s="5"/>
      <c r="L33051" s="5"/>
      <c r="M33051" s="5"/>
      <c r="N33051" s="5"/>
      <c r="O33051" s="5"/>
      <c r="P33051" s="5"/>
      <c r="Q33051" s="5"/>
      <c r="R33051" s="5"/>
    </row>
    <row r="33052" spans="1:18" s="124" customFormat="1">
      <c r="A33052" s="8"/>
      <c r="G33052" s="5"/>
      <c r="H33052" s="5"/>
      <c r="I33052" s="5"/>
      <c r="J33052" s="5"/>
      <c r="K33052" s="5"/>
      <c r="L33052" s="5"/>
      <c r="M33052" s="5"/>
      <c r="N33052" s="5"/>
      <c r="O33052" s="5"/>
      <c r="P33052" s="5"/>
      <c r="Q33052" s="5"/>
      <c r="R33052" s="5"/>
    </row>
    <row r="33053" spans="1:18" s="124" customFormat="1">
      <c r="A33053" s="8"/>
      <c r="G33053" s="5"/>
      <c r="H33053" s="5"/>
      <c r="I33053" s="5"/>
      <c r="J33053" s="5"/>
      <c r="K33053" s="5"/>
      <c r="L33053" s="5"/>
      <c r="M33053" s="5"/>
      <c r="N33053" s="5"/>
      <c r="O33053" s="5"/>
      <c r="P33053" s="5"/>
      <c r="Q33053" s="5"/>
      <c r="R33053" s="5"/>
    </row>
    <row r="33054" spans="1:18" s="124" customFormat="1">
      <c r="A33054" s="8"/>
      <c r="G33054" s="5"/>
      <c r="H33054" s="5"/>
      <c r="I33054" s="5"/>
      <c r="J33054" s="5"/>
      <c r="K33054" s="5"/>
      <c r="L33054" s="5"/>
      <c r="M33054" s="5"/>
      <c r="N33054" s="5"/>
      <c r="O33054" s="5"/>
      <c r="P33054" s="5"/>
      <c r="Q33054" s="5"/>
      <c r="R33054" s="5"/>
    </row>
    <row r="33055" spans="1:18" s="124" customFormat="1">
      <c r="A33055" s="8"/>
      <c r="G33055" s="5"/>
      <c r="H33055" s="5"/>
      <c r="I33055" s="5"/>
      <c r="J33055" s="5"/>
      <c r="K33055" s="5"/>
      <c r="L33055" s="5"/>
      <c r="M33055" s="5"/>
      <c r="N33055" s="5"/>
      <c r="O33055" s="5"/>
      <c r="P33055" s="5"/>
      <c r="Q33055" s="5"/>
      <c r="R33055" s="5"/>
    </row>
    <row r="33056" spans="1:18" s="124" customFormat="1">
      <c r="A33056" s="8"/>
      <c r="G33056" s="5"/>
      <c r="H33056" s="5"/>
      <c r="I33056" s="5"/>
      <c r="J33056" s="5"/>
      <c r="K33056" s="5"/>
      <c r="L33056" s="5"/>
      <c r="M33056" s="5"/>
      <c r="N33056" s="5"/>
      <c r="O33056" s="5"/>
      <c r="P33056" s="5"/>
      <c r="Q33056" s="5"/>
      <c r="R33056" s="5"/>
    </row>
    <row r="33057" spans="1:18" s="124" customFormat="1">
      <c r="A33057" s="8"/>
      <c r="G33057" s="5"/>
      <c r="H33057" s="5"/>
      <c r="I33057" s="5"/>
      <c r="J33057" s="5"/>
      <c r="K33057" s="5"/>
      <c r="L33057" s="5"/>
      <c r="M33057" s="5"/>
      <c r="N33057" s="5"/>
      <c r="O33057" s="5"/>
      <c r="P33057" s="5"/>
      <c r="Q33057" s="5"/>
      <c r="R33057" s="5"/>
    </row>
    <row r="33058" spans="1:18" s="124" customFormat="1">
      <c r="A33058" s="8"/>
      <c r="G33058" s="5"/>
      <c r="H33058" s="5"/>
      <c r="I33058" s="5"/>
      <c r="J33058" s="5"/>
      <c r="K33058" s="5"/>
      <c r="L33058" s="5"/>
      <c r="M33058" s="5"/>
      <c r="N33058" s="5"/>
      <c r="O33058" s="5"/>
      <c r="P33058" s="5"/>
      <c r="Q33058" s="5"/>
      <c r="R33058" s="5"/>
    </row>
    <row r="33059" spans="1:18" s="124" customFormat="1">
      <c r="A33059" s="8"/>
      <c r="G33059" s="5"/>
      <c r="H33059" s="5"/>
      <c r="I33059" s="5"/>
      <c r="J33059" s="5"/>
      <c r="K33059" s="5"/>
      <c r="L33059" s="5"/>
      <c r="M33059" s="5"/>
      <c r="N33059" s="5"/>
      <c r="O33059" s="5"/>
      <c r="P33059" s="5"/>
      <c r="Q33059" s="5"/>
      <c r="R33059" s="5"/>
    </row>
    <row r="33060" spans="1:18" s="124" customFormat="1">
      <c r="A33060" s="8"/>
      <c r="G33060" s="5"/>
      <c r="H33060" s="5"/>
      <c r="I33060" s="5"/>
      <c r="J33060" s="5"/>
      <c r="K33060" s="5"/>
      <c r="L33060" s="5"/>
      <c r="M33060" s="5"/>
      <c r="N33060" s="5"/>
      <c r="O33060" s="5"/>
      <c r="P33060" s="5"/>
      <c r="Q33060" s="5"/>
      <c r="R33060" s="5"/>
    </row>
    <row r="33061" spans="1:18" s="124" customFormat="1">
      <c r="A33061" s="8"/>
      <c r="G33061" s="5"/>
      <c r="H33061" s="5"/>
      <c r="I33061" s="5"/>
      <c r="J33061" s="5"/>
      <c r="K33061" s="5"/>
      <c r="L33061" s="5"/>
      <c r="M33061" s="5"/>
      <c r="N33061" s="5"/>
      <c r="O33061" s="5"/>
      <c r="P33061" s="5"/>
      <c r="Q33061" s="5"/>
      <c r="R33061" s="5"/>
    </row>
    <row r="33062" spans="1:18" s="124" customFormat="1">
      <c r="A33062" s="8"/>
      <c r="G33062" s="5"/>
      <c r="H33062" s="5"/>
      <c r="I33062" s="5"/>
      <c r="J33062" s="5"/>
      <c r="K33062" s="5"/>
      <c r="L33062" s="5"/>
      <c r="M33062" s="5"/>
      <c r="N33062" s="5"/>
      <c r="O33062" s="5"/>
      <c r="P33062" s="5"/>
      <c r="Q33062" s="5"/>
      <c r="R33062" s="5"/>
    </row>
    <row r="33063" spans="1:18" s="124" customFormat="1">
      <c r="A33063" s="8"/>
      <c r="G33063" s="5"/>
      <c r="H33063" s="5"/>
      <c r="I33063" s="5"/>
      <c r="J33063" s="5"/>
      <c r="K33063" s="5"/>
      <c r="L33063" s="5"/>
      <c r="M33063" s="5"/>
      <c r="N33063" s="5"/>
      <c r="O33063" s="5"/>
      <c r="P33063" s="5"/>
      <c r="Q33063" s="5"/>
      <c r="R33063" s="5"/>
    </row>
    <row r="33064" spans="1:18" s="124" customFormat="1">
      <c r="A33064" s="8"/>
      <c r="G33064" s="5"/>
      <c r="H33064" s="5"/>
      <c r="I33064" s="5"/>
      <c r="J33064" s="5"/>
      <c r="K33064" s="5"/>
      <c r="L33064" s="5"/>
      <c r="M33064" s="5"/>
      <c r="N33064" s="5"/>
      <c r="O33064" s="5"/>
      <c r="P33064" s="5"/>
      <c r="Q33064" s="5"/>
      <c r="R33064" s="5"/>
    </row>
    <row r="33065" spans="1:18" s="124" customFormat="1">
      <c r="A33065" s="8"/>
      <c r="G33065" s="5"/>
      <c r="H33065" s="5"/>
      <c r="I33065" s="5"/>
      <c r="J33065" s="5"/>
      <c r="K33065" s="5"/>
      <c r="L33065" s="5"/>
      <c r="M33065" s="5"/>
      <c r="N33065" s="5"/>
      <c r="O33065" s="5"/>
      <c r="P33065" s="5"/>
      <c r="Q33065" s="5"/>
      <c r="R33065" s="5"/>
    </row>
    <row r="33066" spans="1:18" s="124" customFormat="1">
      <c r="A33066" s="8"/>
      <c r="G33066" s="5"/>
      <c r="H33066" s="5"/>
      <c r="I33066" s="5"/>
      <c r="J33066" s="5"/>
      <c r="K33066" s="5"/>
      <c r="L33066" s="5"/>
      <c r="M33066" s="5"/>
      <c r="N33066" s="5"/>
      <c r="O33066" s="5"/>
      <c r="P33066" s="5"/>
      <c r="Q33066" s="5"/>
      <c r="R33066" s="5"/>
    </row>
    <row r="33067" spans="1:18" s="124" customFormat="1">
      <c r="A33067" s="8"/>
      <c r="G33067" s="5"/>
      <c r="H33067" s="5"/>
      <c r="I33067" s="5"/>
      <c r="J33067" s="5"/>
      <c r="K33067" s="5"/>
      <c r="L33067" s="5"/>
      <c r="M33067" s="5"/>
      <c r="N33067" s="5"/>
      <c r="O33067" s="5"/>
      <c r="P33067" s="5"/>
      <c r="Q33067" s="5"/>
      <c r="R33067" s="5"/>
    </row>
    <row r="33068" spans="1:18" s="124" customFormat="1">
      <c r="A33068" s="8"/>
      <c r="G33068" s="5"/>
      <c r="H33068" s="5"/>
      <c r="I33068" s="5"/>
      <c r="J33068" s="5"/>
      <c r="K33068" s="5"/>
      <c r="L33068" s="5"/>
      <c r="M33068" s="5"/>
      <c r="N33068" s="5"/>
      <c r="O33068" s="5"/>
      <c r="P33068" s="5"/>
      <c r="Q33068" s="5"/>
      <c r="R33068" s="5"/>
    </row>
    <row r="33069" spans="1:18" s="124" customFormat="1">
      <c r="A33069" s="8"/>
      <c r="G33069" s="5"/>
      <c r="H33069" s="5"/>
      <c r="I33069" s="5"/>
      <c r="J33069" s="5"/>
      <c r="K33069" s="5"/>
      <c r="L33069" s="5"/>
      <c r="M33069" s="5"/>
      <c r="N33069" s="5"/>
      <c r="O33069" s="5"/>
      <c r="P33069" s="5"/>
      <c r="Q33069" s="5"/>
      <c r="R33069" s="5"/>
    </row>
    <row r="33070" spans="1:18" s="124" customFormat="1">
      <c r="A33070" s="8"/>
      <c r="G33070" s="5"/>
      <c r="H33070" s="5"/>
      <c r="I33070" s="5"/>
      <c r="J33070" s="5"/>
      <c r="K33070" s="5"/>
      <c r="L33070" s="5"/>
      <c r="M33070" s="5"/>
      <c r="N33070" s="5"/>
      <c r="O33070" s="5"/>
      <c r="P33070" s="5"/>
      <c r="Q33070" s="5"/>
      <c r="R33070" s="5"/>
    </row>
    <row r="33071" spans="1:18" s="124" customFormat="1">
      <c r="A33071" s="8"/>
      <c r="G33071" s="5"/>
      <c r="H33071" s="5"/>
      <c r="I33071" s="5"/>
      <c r="J33071" s="5"/>
      <c r="K33071" s="5"/>
      <c r="L33071" s="5"/>
      <c r="M33071" s="5"/>
      <c r="N33071" s="5"/>
      <c r="O33071" s="5"/>
      <c r="P33071" s="5"/>
      <c r="Q33071" s="5"/>
      <c r="R33071" s="5"/>
    </row>
    <row r="33072" spans="1:18" s="124" customFormat="1">
      <c r="A33072" s="8"/>
      <c r="G33072" s="5"/>
      <c r="H33072" s="5"/>
      <c r="I33072" s="5"/>
      <c r="J33072" s="5"/>
      <c r="K33072" s="5"/>
      <c r="L33072" s="5"/>
      <c r="M33072" s="5"/>
      <c r="N33072" s="5"/>
      <c r="O33072" s="5"/>
      <c r="P33072" s="5"/>
      <c r="Q33072" s="5"/>
      <c r="R33072" s="5"/>
    </row>
    <row r="33073" spans="1:18" s="124" customFormat="1">
      <c r="A33073" s="8"/>
      <c r="G33073" s="5"/>
      <c r="H33073" s="5"/>
      <c r="I33073" s="5"/>
      <c r="J33073" s="5"/>
      <c r="K33073" s="5"/>
      <c r="L33073" s="5"/>
      <c r="M33073" s="5"/>
      <c r="N33073" s="5"/>
      <c r="O33073" s="5"/>
      <c r="P33073" s="5"/>
      <c r="Q33073" s="5"/>
      <c r="R33073" s="5"/>
    </row>
    <row r="33074" spans="1:18" s="124" customFormat="1">
      <c r="A33074" s="8"/>
      <c r="G33074" s="5"/>
      <c r="H33074" s="5"/>
      <c r="I33074" s="5"/>
      <c r="J33074" s="5"/>
      <c r="K33074" s="5"/>
      <c r="L33074" s="5"/>
      <c r="M33074" s="5"/>
      <c r="N33074" s="5"/>
      <c r="O33074" s="5"/>
      <c r="P33074" s="5"/>
      <c r="Q33074" s="5"/>
      <c r="R33074" s="5"/>
    </row>
    <row r="33075" spans="1:18" s="124" customFormat="1">
      <c r="A33075" s="8"/>
      <c r="G33075" s="5"/>
      <c r="H33075" s="5"/>
      <c r="I33075" s="5"/>
      <c r="J33075" s="5"/>
      <c r="K33075" s="5"/>
      <c r="L33075" s="5"/>
      <c r="M33075" s="5"/>
      <c r="N33075" s="5"/>
      <c r="O33075" s="5"/>
      <c r="P33075" s="5"/>
      <c r="Q33075" s="5"/>
      <c r="R33075" s="5"/>
    </row>
    <row r="33076" spans="1:18" s="124" customFormat="1">
      <c r="A33076" s="8"/>
      <c r="G33076" s="5"/>
      <c r="H33076" s="5"/>
      <c r="I33076" s="5"/>
      <c r="J33076" s="5"/>
      <c r="K33076" s="5"/>
      <c r="L33076" s="5"/>
      <c r="M33076" s="5"/>
      <c r="N33076" s="5"/>
      <c r="O33076" s="5"/>
      <c r="P33076" s="5"/>
      <c r="Q33076" s="5"/>
      <c r="R33076" s="5"/>
    </row>
    <row r="33077" spans="1:18" s="124" customFormat="1">
      <c r="A33077" s="8"/>
      <c r="G33077" s="5"/>
      <c r="H33077" s="5"/>
      <c r="I33077" s="5"/>
      <c r="J33077" s="5"/>
      <c r="K33077" s="5"/>
      <c r="L33077" s="5"/>
      <c r="M33077" s="5"/>
      <c r="N33077" s="5"/>
      <c r="O33077" s="5"/>
      <c r="P33077" s="5"/>
      <c r="Q33077" s="5"/>
      <c r="R33077" s="5"/>
    </row>
    <row r="33078" spans="1:18" s="124" customFormat="1">
      <c r="A33078" s="8"/>
      <c r="G33078" s="5"/>
      <c r="H33078" s="5"/>
      <c r="I33078" s="5"/>
      <c r="J33078" s="5"/>
      <c r="K33078" s="5"/>
      <c r="L33078" s="5"/>
      <c r="M33078" s="5"/>
      <c r="N33078" s="5"/>
      <c r="O33078" s="5"/>
      <c r="P33078" s="5"/>
      <c r="Q33078" s="5"/>
      <c r="R33078" s="5"/>
    </row>
    <row r="33079" spans="1:18" s="124" customFormat="1">
      <c r="A33079" s="8"/>
      <c r="G33079" s="5"/>
      <c r="H33079" s="5"/>
      <c r="I33079" s="5"/>
      <c r="J33079" s="5"/>
      <c r="K33079" s="5"/>
      <c r="L33079" s="5"/>
      <c r="M33079" s="5"/>
      <c r="N33079" s="5"/>
      <c r="O33079" s="5"/>
      <c r="P33079" s="5"/>
      <c r="Q33079" s="5"/>
      <c r="R33079" s="5"/>
    </row>
    <row r="33080" spans="1:18" s="124" customFormat="1">
      <c r="A33080" s="8"/>
      <c r="G33080" s="5"/>
      <c r="H33080" s="5"/>
      <c r="I33080" s="5"/>
      <c r="J33080" s="5"/>
      <c r="K33080" s="5"/>
      <c r="L33080" s="5"/>
      <c r="M33080" s="5"/>
      <c r="N33080" s="5"/>
      <c r="O33080" s="5"/>
      <c r="P33080" s="5"/>
      <c r="Q33080" s="5"/>
      <c r="R33080" s="5"/>
    </row>
    <row r="33081" spans="1:18" s="124" customFormat="1">
      <c r="A33081" s="8"/>
      <c r="G33081" s="5"/>
      <c r="H33081" s="5"/>
      <c r="I33081" s="5"/>
      <c r="J33081" s="5"/>
      <c r="K33081" s="5"/>
      <c r="L33081" s="5"/>
      <c r="M33081" s="5"/>
      <c r="N33081" s="5"/>
      <c r="O33081" s="5"/>
      <c r="P33081" s="5"/>
      <c r="Q33081" s="5"/>
      <c r="R33081" s="5"/>
    </row>
    <row r="33082" spans="1:18" s="124" customFormat="1">
      <c r="A33082" s="8"/>
      <c r="G33082" s="5"/>
      <c r="H33082" s="5"/>
      <c r="I33082" s="5"/>
      <c r="J33082" s="5"/>
      <c r="K33082" s="5"/>
      <c r="L33082" s="5"/>
      <c r="M33082" s="5"/>
      <c r="N33082" s="5"/>
      <c r="O33082" s="5"/>
      <c r="P33082" s="5"/>
      <c r="Q33082" s="5"/>
      <c r="R33082" s="5"/>
    </row>
    <row r="33083" spans="1:18" s="124" customFormat="1">
      <c r="A33083" s="8"/>
      <c r="G33083" s="5"/>
      <c r="H33083" s="5"/>
      <c r="I33083" s="5"/>
      <c r="J33083" s="5"/>
      <c r="K33083" s="5"/>
      <c r="L33083" s="5"/>
      <c r="M33083" s="5"/>
      <c r="N33083" s="5"/>
      <c r="O33083" s="5"/>
      <c r="P33083" s="5"/>
      <c r="Q33083" s="5"/>
      <c r="R33083" s="5"/>
    </row>
    <row r="33084" spans="1:18" s="124" customFormat="1">
      <c r="A33084" s="8"/>
      <c r="G33084" s="5"/>
      <c r="H33084" s="5"/>
      <c r="I33084" s="5"/>
      <c r="J33084" s="5"/>
      <c r="K33084" s="5"/>
      <c r="L33084" s="5"/>
      <c r="M33084" s="5"/>
      <c r="N33084" s="5"/>
      <c r="O33084" s="5"/>
      <c r="P33084" s="5"/>
      <c r="Q33084" s="5"/>
      <c r="R33084" s="5"/>
    </row>
    <row r="33085" spans="1:18" s="124" customFormat="1">
      <c r="A33085" s="8"/>
      <c r="G33085" s="5"/>
      <c r="H33085" s="5"/>
      <c r="I33085" s="5"/>
      <c r="J33085" s="5"/>
      <c r="K33085" s="5"/>
      <c r="L33085" s="5"/>
      <c r="M33085" s="5"/>
      <c r="N33085" s="5"/>
      <c r="O33085" s="5"/>
      <c r="P33085" s="5"/>
      <c r="Q33085" s="5"/>
      <c r="R33085" s="5"/>
    </row>
    <row r="33086" spans="1:18" s="124" customFormat="1">
      <c r="A33086" s="8"/>
      <c r="G33086" s="5"/>
      <c r="H33086" s="5"/>
      <c r="I33086" s="5"/>
      <c r="J33086" s="5"/>
      <c r="K33086" s="5"/>
      <c r="L33086" s="5"/>
      <c r="M33086" s="5"/>
      <c r="N33086" s="5"/>
      <c r="O33086" s="5"/>
      <c r="P33086" s="5"/>
      <c r="Q33086" s="5"/>
      <c r="R33086" s="5"/>
    </row>
    <row r="33087" spans="1:18" s="124" customFormat="1">
      <c r="A33087" s="8"/>
      <c r="G33087" s="5"/>
      <c r="H33087" s="5"/>
      <c r="I33087" s="5"/>
      <c r="J33087" s="5"/>
      <c r="K33087" s="5"/>
      <c r="L33087" s="5"/>
      <c r="M33087" s="5"/>
      <c r="N33087" s="5"/>
      <c r="O33087" s="5"/>
      <c r="P33087" s="5"/>
      <c r="Q33087" s="5"/>
      <c r="R33087" s="5"/>
    </row>
    <row r="33088" spans="1:18" s="124" customFormat="1">
      <c r="A33088" s="8"/>
      <c r="G33088" s="5"/>
      <c r="H33088" s="5"/>
      <c r="I33088" s="5"/>
      <c r="J33088" s="5"/>
      <c r="K33088" s="5"/>
      <c r="L33088" s="5"/>
      <c r="M33088" s="5"/>
      <c r="N33088" s="5"/>
      <c r="O33088" s="5"/>
      <c r="P33088" s="5"/>
      <c r="Q33088" s="5"/>
      <c r="R33088" s="5"/>
    </row>
    <row r="33089" spans="1:18" s="124" customFormat="1">
      <c r="A33089" s="8"/>
      <c r="G33089" s="5"/>
      <c r="H33089" s="5"/>
      <c r="I33089" s="5"/>
      <c r="J33089" s="5"/>
      <c r="K33089" s="5"/>
      <c r="L33089" s="5"/>
      <c r="M33089" s="5"/>
      <c r="N33089" s="5"/>
      <c r="O33089" s="5"/>
      <c r="P33089" s="5"/>
      <c r="Q33089" s="5"/>
      <c r="R33089" s="5"/>
    </row>
    <row r="33090" spans="1:18" s="124" customFormat="1">
      <c r="A33090" s="8"/>
      <c r="G33090" s="5"/>
      <c r="H33090" s="5"/>
      <c r="I33090" s="5"/>
      <c r="J33090" s="5"/>
      <c r="K33090" s="5"/>
      <c r="L33090" s="5"/>
      <c r="M33090" s="5"/>
      <c r="N33090" s="5"/>
      <c r="O33090" s="5"/>
      <c r="P33090" s="5"/>
      <c r="Q33090" s="5"/>
      <c r="R33090" s="5"/>
    </row>
    <row r="33091" spans="1:18" s="124" customFormat="1">
      <c r="A33091" s="8"/>
      <c r="G33091" s="5"/>
      <c r="H33091" s="5"/>
      <c r="I33091" s="5"/>
      <c r="J33091" s="5"/>
      <c r="K33091" s="5"/>
      <c r="L33091" s="5"/>
      <c r="M33091" s="5"/>
      <c r="N33091" s="5"/>
      <c r="O33091" s="5"/>
      <c r="P33091" s="5"/>
      <c r="Q33091" s="5"/>
      <c r="R33091" s="5"/>
    </row>
    <row r="33092" spans="1:18" s="124" customFormat="1">
      <c r="A33092" s="8"/>
      <c r="G33092" s="5"/>
      <c r="H33092" s="5"/>
      <c r="I33092" s="5"/>
      <c r="J33092" s="5"/>
      <c r="K33092" s="5"/>
      <c r="L33092" s="5"/>
      <c r="M33092" s="5"/>
      <c r="N33092" s="5"/>
      <c r="O33092" s="5"/>
      <c r="P33092" s="5"/>
      <c r="Q33092" s="5"/>
      <c r="R33092" s="5"/>
    </row>
    <row r="33093" spans="1:18" s="124" customFormat="1">
      <c r="A33093" s="8"/>
      <c r="G33093" s="5"/>
      <c r="H33093" s="5"/>
      <c r="I33093" s="5"/>
      <c r="J33093" s="5"/>
      <c r="K33093" s="5"/>
      <c r="L33093" s="5"/>
      <c r="M33093" s="5"/>
      <c r="N33093" s="5"/>
      <c r="O33093" s="5"/>
      <c r="P33093" s="5"/>
      <c r="Q33093" s="5"/>
      <c r="R33093" s="5"/>
    </row>
    <row r="33094" spans="1:18" s="124" customFormat="1">
      <c r="A33094" s="8"/>
      <c r="G33094" s="5"/>
      <c r="H33094" s="5"/>
      <c r="I33094" s="5"/>
      <c r="J33094" s="5"/>
      <c r="K33094" s="5"/>
      <c r="L33094" s="5"/>
      <c r="M33094" s="5"/>
      <c r="N33094" s="5"/>
      <c r="O33094" s="5"/>
      <c r="P33094" s="5"/>
      <c r="Q33094" s="5"/>
      <c r="R33094" s="5"/>
    </row>
    <row r="33095" spans="1:18" s="124" customFormat="1">
      <c r="A33095" s="8"/>
      <c r="G33095" s="5"/>
      <c r="H33095" s="5"/>
      <c r="I33095" s="5"/>
      <c r="J33095" s="5"/>
      <c r="K33095" s="5"/>
      <c r="L33095" s="5"/>
      <c r="M33095" s="5"/>
      <c r="N33095" s="5"/>
      <c r="O33095" s="5"/>
      <c r="P33095" s="5"/>
      <c r="Q33095" s="5"/>
      <c r="R33095" s="5"/>
    </row>
    <row r="33096" spans="1:18" s="124" customFormat="1">
      <c r="A33096" s="8"/>
      <c r="G33096" s="5"/>
      <c r="H33096" s="5"/>
      <c r="I33096" s="5"/>
      <c r="J33096" s="5"/>
      <c r="K33096" s="5"/>
      <c r="L33096" s="5"/>
      <c r="M33096" s="5"/>
      <c r="N33096" s="5"/>
      <c r="O33096" s="5"/>
      <c r="P33096" s="5"/>
      <c r="Q33096" s="5"/>
      <c r="R33096" s="5"/>
    </row>
    <row r="33097" spans="1:18" s="124" customFormat="1">
      <c r="A33097" s="8"/>
      <c r="G33097" s="5"/>
      <c r="H33097" s="5"/>
      <c r="I33097" s="5"/>
      <c r="J33097" s="5"/>
      <c r="K33097" s="5"/>
      <c r="L33097" s="5"/>
      <c r="M33097" s="5"/>
      <c r="N33097" s="5"/>
      <c r="O33097" s="5"/>
      <c r="P33097" s="5"/>
      <c r="Q33097" s="5"/>
      <c r="R33097" s="5"/>
    </row>
    <row r="33098" spans="1:18" s="124" customFormat="1">
      <c r="A33098" s="8"/>
      <c r="G33098" s="5"/>
      <c r="H33098" s="5"/>
      <c r="I33098" s="5"/>
      <c r="J33098" s="5"/>
      <c r="K33098" s="5"/>
      <c r="L33098" s="5"/>
      <c r="M33098" s="5"/>
      <c r="N33098" s="5"/>
      <c r="O33098" s="5"/>
      <c r="P33098" s="5"/>
      <c r="Q33098" s="5"/>
      <c r="R33098" s="5"/>
    </row>
    <row r="33099" spans="1:18" s="124" customFormat="1">
      <c r="A33099" s="8"/>
      <c r="G33099" s="5"/>
      <c r="H33099" s="5"/>
      <c r="I33099" s="5"/>
      <c r="J33099" s="5"/>
      <c r="K33099" s="5"/>
      <c r="L33099" s="5"/>
      <c r="M33099" s="5"/>
      <c r="N33099" s="5"/>
      <c r="O33099" s="5"/>
      <c r="P33099" s="5"/>
      <c r="Q33099" s="5"/>
      <c r="R33099" s="5"/>
    </row>
    <row r="33100" spans="1:18" s="124" customFormat="1">
      <c r="A33100" s="8"/>
      <c r="G33100" s="5"/>
      <c r="H33100" s="5"/>
      <c r="I33100" s="5"/>
      <c r="J33100" s="5"/>
      <c r="K33100" s="5"/>
      <c r="L33100" s="5"/>
      <c r="M33100" s="5"/>
      <c r="N33100" s="5"/>
      <c r="O33100" s="5"/>
      <c r="P33100" s="5"/>
      <c r="Q33100" s="5"/>
      <c r="R33100" s="5"/>
    </row>
    <row r="33101" spans="1:18" s="124" customFormat="1">
      <c r="A33101" s="8"/>
      <c r="G33101" s="5"/>
      <c r="H33101" s="5"/>
      <c r="I33101" s="5"/>
      <c r="J33101" s="5"/>
      <c r="K33101" s="5"/>
      <c r="L33101" s="5"/>
      <c r="M33101" s="5"/>
      <c r="N33101" s="5"/>
      <c r="O33101" s="5"/>
      <c r="P33101" s="5"/>
      <c r="Q33101" s="5"/>
      <c r="R33101" s="5"/>
    </row>
    <row r="33102" spans="1:18" s="124" customFormat="1">
      <c r="A33102" s="8"/>
      <c r="G33102" s="5"/>
      <c r="H33102" s="5"/>
      <c r="I33102" s="5"/>
      <c r="J33102" s="5"/>
      <c r="K33102" s="5"/>
      <c r="L33102" s="5"/>
      <c r="M33102" s="5"/>
      <c r="N33102" s="5"/>
      <c r="O33102" s="5"/>
      <c r="P33102" s="5"/>
      <c r="Q33102" s="5"/>
      <c r="R33102" s="5"/>
    </row>
    <row r="33103" spans="1:18" s="124" customFormat="1">
      <c r="A33103" s="8"/>
      <c r="G33103" s="5"/>
      <c r="H33103" s="5"/>
      <c r="I33103" s="5"/>
      <c r="J33103" s="5"/>
      <c r="K33103" s="5"/>
      <c r="L33103" s="5"/>
      <c r="M33103" s="5"/>
      <c r="N33103" s="5"/>
      <c r="O33103" s="5"/>
      <c r="P33103" s="5"/>
      <c r="Q33103" s="5"/>
      <c r="R33103" s="5"/>
    </row>
    <row r="33104" spans="1:18" s="124" customFormat="1">
      <c r="A33104" s="8"/>
      <c r="G33104" s="5"/>
      <c r="H33104" s="5"/>
      <c r="I33104" s="5"/>
      <c r="J33104" s="5"/>
      <c r="K33104" s="5"/>
      <c r="L33104" s="5"/>
      <c r="M33104" s="5"/>
      <c r="N33104" s="5"/>
      <c r="O33104" s="5"/>
      <c r="P33104" s="5"/>
      <c r="Q33104" s="5"/>
      <c r="R33104" s="5"/>
    </row>
    <row r="33105" spans="1:18" s="124" customFormat="1">
      <c r="A33105" s="8"/>
      <c r="G33105" s="5"/>
      <c r="H33105" s="5"/>
      <c r="I33105" s="5"/>
      <c r="J33105" s="5"/>
      <c r="K33105" s="5"/>
      <c r="L33105" s="5"/>
      <c r="M33105" s="5"/>
      <c r="N33105" s="5"/>
      <c r="O33105" s="5"/>
      <c r="P33105" s="5"/>
      <c r="Q33105" s="5"/>
      <c r="R33105" s="5"/>
    </row>
    <row r="33106" spans="1:18" s="124" customFormat="1">
      <c r="A33106" s="8"/>
      <c r="G33106" s="5"/>
      <c r="H33106" s="5"/>
      <c r="I33106" s="5"/>
      <c r="J33106" s="5"/>
      <c r="K33106" s="5"/>
      <c r="L33106" s="5"/>
      <c r="M33106" s="5"/>
      <c r="N33106" s="5"/>
      <c r="O33106" s="5"/>
      <c r="P33106" s="5"/>
      <c r="Q33106" s="5"/>
      <c r="R33106" s="5"/>
    </row>
    <row r="33107" spans="1:18" s="124" customFormat="1">
      <c r="A33107" s="8"/>
      <c r="G33107" s="5"/>
      <c r="H33107" s="5"/>
      <c r="I33107" s="5"/>
      <c r="J33107" s="5"/>
      <c r="K33107" s="5"/>
      <c r="L33107" s="5"/>
      <c r="M33107" s="5"/>
      <c r="N33107" s="5"/>
      <c r="O33107" s="5"/>
      <c r="P33107" s="5"/>
      <c r="Q33107" s="5"/>
      <c r="R33107" s="5"/>
    </row>
    <row r="33108" spans="1:18" s="124" customFormat="1">
      <c r="A33108" s="8"/>
      <c r="G33108" s="5"/>
      <c r="H33108" s="5"/>
      <c r="I33108" s="5"/>
      <c r="J33108" s="5"/>
      <c r="K33108" s="5"/>
      <c r="L33108" s="5"/>
      <c r="M33108" s="5"/>
      <c r="N33108" s="5"/>
      <c r="O33108" s="5"/>
      <c r="P33108" s="5"/>
      <c r="Q33108" s="5"/>
      <c r="R33108" s="5"/>
    </row>
    <row r="33109" spans="1:18" s="124" customFormat="1">
      <c r="A33109" s="8"/>
      <c r="G33109" s="5"/>
      <c r="H33109" s="5"/>
      <c r="I33109" s="5"/>
      <c r="J33109" s="5"/>
      <c r="K33109" s="5"/>
      <c r="L33109" s="5"/>
      <c r="M33109" s="5"/>
      <c r="N33109" s="5"/>
      <c r="O33109" s="5"/>
      <c r="P33109" s="5"/>
      <c r="Q33109" s="5"/>
      <c r="R33109" s="5"/>
    </row>
    <row r="33110" spans="1:18" s="124" customFormat="1">
      <c r="A33110" s="8"/>
      <c r="G33110" s="5"/>
      <c r="H33110" s="5"/>
      <c r="I33110" s="5"/>
      <c r="J33110" s="5"/>
      <c r="K33110" s="5"/>
      <c r="L33110" s="5"/>
      <c r="M33110" s="5"/>
      <c r="N33110" s="5"/>
      <c r="O33110" s="5"/>
      <c r="P33110" s="5"/>
      <c r="Q33110" s="5"/>
      <c r="R33110" s="5"/>
    </row>
    <row r="33111" spans="1:18" s="124" customFormat="1">
      <c r="A33111" s="8"/>
      <c r="G33111" s="5"/>
      <c r="H33111" s="5"/>
      <c r="I33111" s="5"/>
      <c r="J33111" s="5"/>
      <c r="K33111" s="5"/>
      <c r="L33111" s="5"/>
      <c r="M33111" s="5"/>
      <c r="N33111" s="5"/>
      <c r="O33111" s="5"/>
      <c r="P33111" s="5"/>
      <c r="Q33111" s="5"/>
      <c r="R33111" s="5"/>
    </row>
    <row r="33112" spans="1:18" s="124" customFormat="1">
      <c r="A33112" s="8"/>
      <c r="G33112" s="5"/>
      <c r="H33112" s="5"/>
      <c r="I33112" s="5"/>
      <c r="J33112" s="5"/>
      <c r="K33112" s="5"/>
      <c r="L33112" s="5"/>
      <c r="M33112" s="5"/>
      <c r="N33112" s="5"/>
      <c r="O33112" s="5"/>
      <c r="P33112" s="5"/>
      <c r="Q33112" s="5"/>
      <c r="R33112" s="5"/>
    </row>
    <row r="33113" spans="1:18" s="124" customFormat="1">
      <c r="A33113" s="8"/>
      <c r="G33113" s="5"/>
      <c r="H33113" s="5"/>
      <c r="I33113" s="5"/>
      <c r="J33113" s="5"/>
      <c r="K33113" s="5"/>
      <c r="L33113" s="5"/>
      <c r="M33113" s="5"/>
      <c r="N33113" s="5"/>
      <c r="O33113" s="5"/>
      <c r="P33113" s="5"/>
      <c r="Q33113" s="5"/>
      <c r="R33113" s="5"/>
    </row>
    <row r="33114" spans="1:18" s="124" customFormat="1">
      <c r="A33114" s="8"/>
      <c r="G33114" s="5"/>
      <c r="H33114" s="5"/>
      <c r="I33114" s="5"/>
      <c r="J33114" s="5"/>
      <c r="K33114" s="5"/>
      <c r="L33114" s="5"/>
      <c r="M33114" s="5"/>
      <c r="N33114" s="5"/>
      <c r="O33114" s="5"/>
      <c r="P33114" s="5"/>
      <c r="Q33114" s="5"/>
      <c r="R33114" s="5"/>
    </row>
    <row r="33115" spans="1:18" s="124" customFormat="1">
      <c r="A33115" s="8"/>
      <c r="G33115" s="5"/>
      <c r="H33115" s="5"/>
      <c r="I33115" s="5"/>
      <c r="J33115" s="5"/>
      <c r="K33115" s="5"/>
      <c r="L33115" s="5"/>
      <c r="M33115" s="5"/>
      <c r="N33115" s="5"/>
      <c r="O33115" s="5"/>
      <c r="P33115" s="5"/>
      <c r="Q33115" s="5"/>
      <c r="R33115" s="5"/>
    </row>
    <row r="33116" spans="1:18" s="124" customFormat="1">
      <c r="A33116" s="8"/>
      <c r="G33116" s="5"/>
      <c r="H33116" s="5"/>
      <c r="I33116" s="5"/>
      <c r="J33116" s="5"/>
      <c r="K33116" s="5"/>
      <c r="L33116" s="5"/>
      <c r="M33116" s="5"/>
      <c r="N33116" s="5"/>
      <c r="O33116" s="5"/>
      <c r="P33116" s="5"/>
      <c r="Q33116" s="5"/>
      <c r="R33116" s="5"/>
    </row>
    <row r="33117" spans="1:18" s="124" customFormat="1">
      <c r="A33117" s="8"/>
      <c r="G33117" s="5"/>
      <c r="H33117" s="5"/>
      <c r="I33117" s="5"/>
      <c r="J33117" s="5"/>
      <c r="K33117" s="5"/>
      <c r="L33117" s="5"/>
      <c r="M33117" s="5"/>
      <c r="N33117" s="5"/>
      <c r="O33117" s="5"/>
      <c r="P33117" s="5"/>
      <c r="Q33117" s="5"/>
      <c r="R33117" s="5"/>
    </row>
    <row r="33118" spans="1:18" s="124" customFormat="1">
      <c r="A33118" s="8"/>
      <c r="G33118" s="5"/>
      <c r="H33118" s="5"/>
      <c r="I33118" s="5"/>
      <c r="J33118" s="5"/>
      <c r="K33118" s="5"/>
      <c r="L33118" s="5"/>
      <c r="M33118" s="5"/>
      <c r="N33118" s="5"/>
      <c r="O33118" s="5"/>
      <c r="P33118" s="5"/>
      <c r="Q33118" s="5"/>
      <c r="R33118" s="5"/>
    </row>
    <row r="33119" spans="1:18" s="124" customFormat="1">
      <c r="A33119" s="8"/>
      <c r="G33119" s="5"/>
      <c r="H33119" s="5"/>
      <c r="I33119" s="5"/>
      <c r="J33119" s="5"/>
      <c r="K33119" s="5"/>
      <c r="L33119" s="5"/>
      <c r="M33119" s="5"/>
      <c r="N33119" s="5"/>
      <c r="O33119" s="5"/>
      <c r="P33119" s="5"/>
      <c r="Q33119" s="5"/>
      <c r="R33119" s="5"/>
    </row>
    <row r="33120" spans="1:18" s="124" customFormat="1">
      <c r="A33120" s="8"/>
      <c r="G33120" s="5"/>
      <c r="H33120" s="5"/>
      <c r="I33120" s="5"/>
      <c r="J33120" s="5"/>
      <c r="K33120" s="5"/>
      <c r="L33120" s="5"/>
      <c r="M33120" s="5"/>
      <c r="N33120" s="5"/>
      <c r="O33120" s="5"/>
      <c r="P33120" s="5"/>
      <c r="Q33120" s="5"/>
      <c r="R33120" s="5"/>
    </row>
    <row r="33121" spans="1:18" s="124" customFormat="1">
      <c r="A33121" s="8"/>
      <c r="G33121" s="5"/>
      <c r="H33121" s="5"/>
      <c r="I33121" s="5"/>
      <c r="J33121" s="5"/>
      <c r="K33121" s="5"/>
      <c r="L33121" s="5"/>
      <c r="M33121" s="5"/>
      <c r="N33121" s="5"/>
      <c r="O33121" s="5"/>
      <c r="P33121" s="5"/>
      <c r="Q33121" s="5"/>
      <c r="R33121" s="5"/>
    </row>
    <row r="33122" spans="1:18" s="124" customFormat="1">
      <c r="A33122" s="8"/>
      <c r="G33122" s="5"/>
      <c r="H33122" s="5"/>
      <c r="I33122" s="5"/>
      <c r="J33122" s="5"/>
      <c r="K33122" s="5"/>
      <c r="L33122" s="5"/>
      <c r="M33122" s="5"/>
      <c r="N33122" s="5"/>
      <c r="O33122" s="5"/>
      <c r="P33122" s="5"/>
      <c r="Q33122" s="5"/>
      <c r="R33122" s="5"/>
    </row>
    <row r="33123" spans="1:18" s="124" customFormat="1">
      <c r="A33123" s="8"/>
      <c r="G33123" s="5"/>
      <c r="H33123" s="5"/>
      <c r="I33123" s="5"/>
      <c r="J33123" s="5"/>
      <c r="K33123" s="5"/>
      <c r="L33123" s="5"/>
      <c r="M33123" s="5"/>
      <c r="N33123" s="5"/>
      <c r="O33123" s="5"/>
      <c r="P33123" s="5"/>
      <c r="Q33123" s="5"/>
      <c r="R33123" s="5"/>
    </row>
    <row r="33124" spans="1:18" s="124" customFormat="1">
      <c r="A33124" s="8"/>
      <c r="G33124" s="5"/>
      <c r="H33124" s="5"/>
      <c r="I33124" s="5"/>
      <c r="J33124" s="5"/>
      <c r="K33124" s="5"/>
      <c r="L33124" s="5"/>
      <c r="M33124" s="5"/>
      <c r="N33124" s="5"/>
      <c r="O33124" s="5"/>
      <c r="P33124" s="5"/>
      <c r="Q33124" s="5"/>
      <c r="R33124" s="5"/>
    </row>
    <row r="33125" spans="1:18" s="124" customFormat="1">
      <c r="A33125" s="8"/>
      <c r="G33125" s="5"/>
      <c r="H33125" s="5"/>
      <c r="I33125" s="5"/>
      <c r="J33125" s="5"/>
      <c r="K33125" s="5"/>
      <c r="L33125" s="5"/>
      <c r="M33125" s="5"/>
      <c r="N33125" s="5"/>
      <c r="O33125" s="5"/>
      <c r="P33125" s="5"/>
      <c r="Q33125" s="5"/>
      <c r="R33125" s="5"/>
    </row>
    <row r="33126" spans="1:18" s="124" customFormat="1">
      <c r="A33126" s="8"/>
      <c r="G33126" s="5"/>
      <c r="H33126" s="5"/>
      <c r="I33126" s="5"/>
      <c r="J33126" s="5"/>
      <c r="K33126" s="5"/>
      <c r="L33126" s="5"/>
      <c r="M33126" s="5"/>
      <c r="N33126" s="5"/>
      <c r="O33126" s="5"/>
      <c r="P33126" s="5"/>
      <c r="Q33126" s="5"/>
      <c r="R33126" s="5"/>
    </row>
    <row r="33127" spans="1:18" s="124" customFormat="1">
      <c r="A33127" s="8"/>
      <c r="G33127" s="5"/>
      <c r="H33127" s="5"/>
      <c r="I33127" s="5"/>
      <c r="J33127" s="5"/>
      <c r="K33127" s="5"/>
      <c r="L33127" s="5"/>
      <c r="M33127" s="5"/>
      <c r="N33127" s="5"/>
      <c r="O33127" s="5"/>
      <c r="P33127" s="5"/>
      <c r="Q33127" s="5"/>
      <c r="R33127" s="5"/>
    </row>
    <row r="33128" spans="1:18" s="124" customFormat="1">
      <c r="A33128" s="8"/>
      <c r="G33128" s="5"/>
      <c r="H33128" s="5"/>
      <c r="I33128" s="5"/>
      <c r="J33128" s="5"/>
      <c r="K33128" s="5"/>
      <c r="L33128" s="5"/>
      <c r="M33128" s="5"/>
      <c r="N33128" s="5"/>
      <c r="O33128" s="5"/>
      <c r="P33128" s="5"/>
      <c r="Q33128" s="5"/>
      <c r="R33128" s="5"/>
    </row>
    <row r="33129" spans="1:18" s="124" customFormat="1">
      <c r="A33129" s="8"/>
      <c r="G33129" s="5"/>
      <c r="H33129" s="5"/>
      <c r="I33129" s="5"/>
      <c r="J33129" s="5"/>
      <c r="K33129" s="5"/>
      <c r="L33129" s="5"/>
      <c r="M33129" s="5"/>
      <c r="N33129" s="5"/>
      <c r="O33129" s="5"/>
      <c r="P33129" s="5"/>
      <c r="Q33129" s="5"/>
      <c r="R33129" s="5"/>
    </row>
    <row r="33130" spans="1:18" s="124" customFormat="1">
      <c r="A33130" s="8"/>
      <c r="G33130" s="5"/>
      <c r="H33130" s="5"/>
      <c r="I33130" s="5"/>
      <c r="J33130" s="5"/>
      <c r="K33130" s="5"/>
      <c r="L33130" s="5"/>
      <c r="M33130" s="5"/>
      <c r="N33130" s="5"/>
      <c r="O33130" s="5"/>
      <c r="P33130" s="5"/>
      <c r="Q33130" s="5"/>
      <c r="R33130" s="5"/>
    </row>
    <row r="33131" spans="1:18" s="124" customFormat="1">
      <c r="A33131" s="8"/>
      <c r="G33131" s="5"/>
      <c r="H33131" s="5"/>
      <c r="I33131" s="5"/>
      <c r="J33131" s="5"/>
      <c r="K33131" s="5"/>
      <c r="L33131" s="5"/>
      <c r="M33131" s="5"/>
      <c r="N33131" s="5"/>
      <c r="O33131" s="5"/>
      <c r="P33131" s="5"/>
      <c r="Q33131" s="5"/>
      <c r="R33131" s="5"/>
    </row>
    <row r="33132" spans="1:18" s="124" customFormat="1">
      <c r="A33132" s="8"/>
      <c r="G33132" s="5"/>
      <c r="H33132" s="5"/>
      <c r="I33132" s="5"/>
      <c r="J33132" s="5"/>
      <c r="K33132" s="5"/>
      <c r="L33132" s="5"/>
      <c r="M33132" s="5"/>
      <c r="N33132" s="5"/>
      <c r="O33132" s="5"/>
      <c r="P33132" s="5"/>
      <c r="Q33132" s="5"/>
      <c r="R33132" s="5"/>
    </row>
    <row r="33133" spans="1:18" s="124" customFormat="1">
      <c r="A33133" s="8"/>
      <c r="G33133" s="5"/>
      <c r="H33133" s="5"/>
      <c r="I33133" s="5"/>
      <c r="J33133" s="5"/>
      <c r="K33133" s="5"/>
      <c r="L33133" s="5"/>
      <c r="M33133" s="5"/>
      <c r="N33133" s="5"/>
      <c r="O33133" s="5"/>
      <c r="P33133" s="5"/>
      <c r="Q33133" s="5"/>
      <c r="R33133" s="5"/>
    </row>
    <row r="33134" spans="1:18" s="124" customFormat="1">
      <c r="A33134" s="8"/>
      <c r="G33134" s="5"/>
      <c r="H33134" s="5"/>
      <c r="I33134" s="5"/>
      <c r="J33134" s="5"/>
      <c r="K33134" s="5"/>
      <c r="L33134" s="5"/>
      <c r="M33134" s="5"/>
      <c r="N33134" s="5"/>
      <c r="O33134" s="5"/>
      <c r="P33134" s="5"/>
      <c r="Q33134" s="5"/>
      <c r="R33134" s="5"/>
    </row>
    <row r="33135" spans="1:18" s="124" customFormat="1">
      <c r="A33135" s="8"/>
      <c r="G33135" s="5"/>
      <c r="H33135" s="5"/>
      <c r="I33135" s="5"/>
      <c r="J33135" s="5"/>
      <c r="K33135" s="5"/>
      <c r="L33135" s="5"/>
      <c r="M33135" s="5"/>
      <c r="N33135" s="5"/>
      <c r="O33135" s="5"/>
      <c r="P33135" s="5"/>
      <c r="Q33135" s="5"/>
      <c r="R33135" s="5"/>
    </row>
    <row r="33136" spans="1:18" s="124" customFormat="1">
      <c r="A33136" s="8"/>
      <c r="G33136" s="5"/>
      <c r="H33136" s="5"/>
      <c r="I33136" s="5"/>
      <c r="J33136" s="5"/>
      <c r="K33136" s="5"/>
      <c r="L33136" s="5"/>
      <c r="M33136" s="5"/>
      <c r="N33136" s="5"/>
      <c r="O33136" s="5"/>
      <c r="P33136" s="5"/>
      <c r="Q33136" s="5"/>
      <c r="R33136" s="5"/>
    </row>
    <row r="33137" spans="1:18" s="124" customFormat="1">
      <c r="A33137" s="8"/>
      <c r="G33137" s="5"/>
      <c r="H33137" s="5"/>
      <c r="I33137" s="5"/>
      <c r="J33137" s="5"/>
      <c r="K33137" s="5"/>
      <c r="L33137" s="5"/>
      <c r="M33137" s="5"/>
      <c r="N33137" s="5"/>
      <c r="O33137" s="5"/>
      <c r="P33137" s="5"/>
      <c r="Q33137" s="5"/>
      <c r="R33137" s="5"/>
    </row>
    <row r="33138" spans="1:18" s="124" customFormat="1">
      <c r="A33138" s="8"/>
      <c r="G33138" s="5"/>
      <c r="H33138" s="5"/>
      <c r="I33138" s="5"/>
      <c r="J33138" s="5"/>
      <c r="K33138" s="5"/>
      <c r="L33138" s="5"/>
      <c r="M33138" s="5"/>
      <c r="N33138" s="5"/>
      <c r="O33138" s="5"/>
      <c r="P33138" s="5"/>
      <c r="Q33138" s="5"/>
      <c r="R33138" s="5"/>
    </row>
    <row r="33139" spans="1:18" s="124" customFormat="1">
      <c r="A33139" s="8"/>
      <c r="G33139" s="5"/>
      <c r="H33139" s="5"/>
      <c r="I33139" s="5"/>
      <c r="J33139" s="5"/>
      <c r="K33139" s="5"/>
      <c r="L33139" s="5"/>
      <c r="M33139" s="5"/>
      <c r="N33139" s="5"/>
      <c r="O33139" s="5"/>
      <c r="P33139" s="5"/>
      <c r="Q33139" s="5"/>
      <c r="R33139" s="5"/>
    </row>
    <row r="33140" spans="1:18" s="124" customFormat="1">
      <c r="A33140" s="8"/>
      <c r="G33140" s="5"/>
      <c r="H33140" s="5"/>
      <c r="I33140" s="5"/>
      <c r="J33140" s="5"/>
      <c r="K33140" s="5"/>
      <c r="L33140" s="5"/>
      <c r="M33140" s="5"/>
      <c r="N33140" s="5"/>
      <c r="O33140" s="5"/>
      <c r="P33140" s="5"/>
      <c r="Q33140" s="5"/>
      <c r="R33140" s="5"/>
    </row>
    <row r="33141" spans="1:18" s="124" customFormat="1">
      <c r="A33141" s="8"/>
      <c r="G33141" s="5"/>
      <c r="H33141" s="5"/>
      <c r="I33141" s="5"/>
      <c r="J33141" s="5"/>
      <c r="K33141" s="5"/>
      <c r="L33141" s="5"/>
      <c r="M33141" s="5"/>
      <c r="N33141" s="5"/>
      <c r="O33141" s="5"/>
      <c r="P33141" s="5"/>
      <c r="Q33141" s="5"/>
      <c r="R33141" s="5"/>
    </row>
    <row r="33142" spans="1:18" s="124" customFormat="1">
      <c r="A33142" s="8"/>
      <c r="G33142" s="5"/>
      <c r="H33142" s="5"/>
      <c r="I33142" s="5"/>
      <c r="J33142" s="5"/>
      <c r="K33142" s="5"/>
      <c r="L33142" s="5"/>
      <c r="M33142" s="5"/>
      <c r="N33142" s="5"/>
      <c r="O33142" s="5"/>
      <c r="P33142" s="5"/>
      <c r="Q33142" s="5"/>
      <c r="R33142" s="5"/>
    </row>
    <row r="33143" spans="1:18" s="124" customFormat="1">
      <c r="A33143" s="8"/>
      <c r="G33143" s="5"/>
      <c r="H33143" s="5"/>
      <c r="I33143" s="5"/>
      <c r="J33143" s="5"/>
      <c r="K33143" s="5"/>
      <c r="L33143" s="5"/>
      <c r="M33143" s="5"/>
      <c r="N33143" s="5"/>
      <c r="O33143" s="5"/>
      <c r="P33143" s="5"/>
      <c r="Q33143" s="5"/>
      <c r="R33143" s="5"/>
    </row>
    <row r="33144" spans="1:18" s="124" customFormat="1">
      <c r="A33144" s="8"/>
      <c r="G33144" s="5"/>
      <c r="H33144" s="5"/>
      <c r="I33144" s="5"/>
      <c r="J33144" s="5"/>
      <c r="K33144" s="5"/>
      <c r="L33144" s="5"/>
      <c r="M33144" s="5"/>
      <c r="N33144" s="5"/>
      <c r="O33144" s="5"/>
      <c r="P33144" s="5"/>
      <c r="Q33144" s="5"/>
      <c r="R33144" s="5"/>
    </row>
    <row r="33145" spans="1:18" s="124" customFormat="1">
      <c r="A33145" s="8"/>
      <c r="G33145" s="5"/>
      <c r="H33145" s="5"/>
      <c r="I33145" s="5"/>
      <c r="J33145" s="5"/>
      <c r="K33145" s="5"/>
      <c r="L33145" s="5"/>
      <c r="M33145" s="5"/>
      <c r="N33145" s="5"/>
      <c r="O33145" s="5"/>
      <c r="P33145" s="5"/>
      <c r="Q33145" s="5"/>
      <c r="R33145" s="5"/>
    </row>
    <row r="33146" spans="1:18" s="124" customFormat="1">
      <c r="A33146" s="8"/>
      <c r="G33146" s="5"/>
      <c r="H33146" s="5"/>
      <c r="I33146" s="5"/>
      <c r="J33146" s="5"/>
      <c r="K33146" s="5"/>
      <c r="L33146" s="5"/>
      <c r="M33146" s="5"/>
      <c r="N33146" s="5"/>
      <c r="O33146" s="5"/>
      <c r="P33146" s="5"/>
      <c r="Q33146" s="5"/>
      <c r="R33146" s="5"/>
    </row>
    <row r="33147" spans="1:18" s="124" customFormat="1">
      <c r="A33147" s="8"/>
      <c r="G33147" s="5"/>
      <c r="H33147" s="5"/>
      <c r="I33147" s="5"/>
      <c r="J33147" s="5"/>
      <c r="K33147" s="5"/>
      <c r="L33147" s="5"/>
      <c r="M33147" s="5"/>
      <c r="N33147" s="5"/>
      <c r="O33147" s="5"/>
      <c r="P33147" s="5"/>
      <c r="Q33147" s="5"/>
      <c r="R33147" s="5"/>
    </row>
    <row r="33148" spans="1:18" s="124" customFormat="1">
      <c r="A33148" s="8"/>
      <c r="G33148" s="5"/>
      <c r="H33148" s="5"/>
      <c r="I33148" s="5"/>
      <c r="J33148" s="5"/>
      <c r="K33148" s="5"/>
      <c r="L33148" s="5"/>
      <c r="M33148" s="5"/>
      <c r="N33148" s="5"/>
      <c r="O33148" s="5"/>
      <c r="P33148" s="5"/>
      <c r="Q33148" s="5"/>
      <c r="R33148" s="5"/>
    </row>
    <row r="33149" spans="1:18" s="124" customFormat="1">
      <c r="A33149" s="8"/>
      <c r="G33149" s="5"/>
      <c r="H33149" s="5"/>
      <c r="I33149" s="5"/>
      <c r="J33149" s="5"/>
      <c r="K33149" s="5"/>
      <c r="L33149" s="5"/>
      <c r="M33149" s="5"/>
      <c r="N33149" s="5"/>
      <c r="O33149" s="5"/>
      <c r="P33149" s="5"/>
      <c r="Q33149" s="5"/>
      <c r="R33149" s="5"/>
    </row>
    <row r="33150" spans="1:18" s="124" customFormat="1">
      <c r="A33150" s="8"/>
      <c r="G33150" s="5"/>
      <c r="H33150" s="5"/>
      <c r="I33150" s="5"/>
      <c r="J33150" s="5"/>
      <c r="K33150" s="5"/>
      <c r="L33150" s="5"/>
      <c r="M33150" s="5"/>
      <c r="N33150" s="5"/>
      <c r="O33150" s="5"/>
      <c r="P33150" s="5"/>
      <c r="Q33150" s="5"/>
      <c r="R33150" s="5"/>
    </row>
    <row r="33151" spans="1:18" s="124" customFormat="1">
      <c r="A33151" s="8"/>
      <c r="G33151" s="5"/>
      <c r="H33151" s="5"/>
      <c r="I33151" s="5"/>
      <c r="J33151" s="5"/>
      <c r="K33151" s="5"/>
      <c r="L33151" s="5"/>
      <c r="M33151" s="5"/>
      <c r="N33151" s="5"/>
      <c r="O33151" s="5"/>
      <c r="P33151" s="5"/>
      <c r="Q33151" s="5"/>
      <c r="R33151" s="5"/>
    </row>
    <row r="33152" spans="1:18" s="124" customFormat="1">
      <c r="A33152" s="8"/>
      <c r="G33152" s="5"/>
      <c r="H33152" s="5"/>
      <c r="I33152" s="5"/>
      <c r="J33152" s="5"/>
      <c r="K33152" s="5"/>
      <c r="L33152" s="5"/>
      <c r="M33152" s="5"/>
      <c r="N33152" s="5"/>
      <c r="O33152" s="5"/>
      <c r="P33152" s="5"/>
      <c r="Q33152" s="5"/>
      <c r="R33152" s="5"/>
    </row>
    <row r="33153" spans="1:18" s="124" customFormat="1">
      <c r="A33153" s="8"/>
      <c r="G33153" s="5"/>
      <c r="H33153" s="5"/>
      <c r="I33153" s="5"/>
      <c r="J33153" s="5"/>
      <c r="K33153" s="5"/>
      <c r="L33153" s="5"/>
      <c r="M33153" s="5"/>
      <c r="N33153" s="5"/>
      <c r="O33153" s="5"/>
      <c r="P33153" s="5"/>
      <c r="Q33153" s="5"/>
      <c r="R33153" s="5"/>
    </row>
    <row r="33154" spans="1:18" s="124" customFormat="1">
      <c r="A33154" s="8"/>
      <c r="G33154" s="5"/>
      <c r="H33154" s="5"/>
      <c r="I33154" s="5"/>
      <c r="J33154" s="5"/>
      <c r="K33154" s="5"/>
      <c r="L33154" s="5"/>
      <c r="M33154" s="5"/>
      <c r="N33154" s="5"/>
      <c r="O33154" s="5"/>
      <c r="P33154" s="5"/>
      <c r="Q33154" s="5"/>
      <c r="R33154" s="5"/>
    </row>
    <row r="33155" spans="1:18" s="124" customFormat="1">
      <c r="A33155" s="8"/>
      <c r="G33155" s="5"/>
      <c r="H33155" s="5"/>
      <c r="I33155" s="5"/>
      <c r="J33155" s="5"/>
      <c r="K33155" s="5"/>
      <c r="L33155" s="5"/>
      <c r="M33155" s="5"/>
      <c r="N33155" s="5"/>
      <c r="O33155" s="5"/>
      <c r="P33155" s="5"/>
      <c r="Q33155" s="5"/>
      <c r="R33155" s="5"/>
    </row>
    <row r="33156" spans="1:18" s="124" customFormat="1">
      <c r="A33156" s="8"/>
      <c r="G33156" s="5"/>
      <c r="H33156" s="5"/>
      <c r="I33156" s="5"/>
      <c r="J33156" s="5"/>
      <c r="K33156" s="5"/>
      <c r="L33156" s="5"/>
      <c r="M33156" s="5"/>
      <c r="N33156" s="5"/>
      <c r="O33156" s="5"/>
      <c r="P33156" s="5"/>
      <c r="Q33156" s="5"/>
      <c r="R33156" s="5"/>
    </row>
    <row r="33157" spans="1:18" s="124" customFormat="1">
      <c r="A33157" s="8"/>
      <c r="G33157" s="5"/>
      <c r="H33157" s="5"/>
      <c r="I33157" s="5"/>
      <c r="J33157" s="5"/>
      <c r="K33157" s="5"/>
      <c r="L33157" s="5"/>
      <c r="M33157" s="5"/>
      <c r="N33157" s="5"/>
      <c r="O33157" s="5"/>
      <c r="P33157" s="5"/>
      <c r="Q33157" s="5"/>
      <c r="R33157" s="5"/>
    </row>
    <row r="33158" spans="1:18" s="124" customFormat="1">
      <c r="A33158" s="8"/>
      <c r="G33158" s="5"/>
      <c r="H33158" s="5"/>
      <c r="I33158" s="5"/>
      <c r="J33158" s="5"/>
      <c r="K33158" s="5"/>
      <c r="L33158" s="5"/>
      <c r="M33158" s="5"/>
      <c r="N33158" s="5"/>
      <c r="O33158" s="5"/>
      <c r="P33158" s="5"/>
      <c r="Q33158" s="5"/>
      <c r="R33158" s="5"/>
    </row>
    <row r="33159" spans="1:18" s="124" customFormat="1">
      <c r="A33159" s="8"/>
      <c r="G33159" s="5"/>
      <c r="H33159" s="5"/>
      <c r="I33159" s="5"/>
      <c r="J33159" s="5"/>
      <c r="K33159" s="5"/>
      <c r="L33159" s="5"/>
      <c r="M33159" s="5"/>
      <c r="N33159" s="5"/>
      <c r="O33159" s="5"/>
      <c r="P33159" s="5"/>
      <c r="Q33159" s="5"/>
      <c r="R33159" s="5"/>
    </row>
    <row r="33160" spans="1:18" s="124" customFormat="1">
      <c r="A33160" s="8"/>
      <c r="G33160" s="5"/>
      <c r="H33160" s="5"/>
      <c r="I33160" s="5"/>
      <c r="J33160" s="5"/>
      <c r="K33160" s="5"/>
      <c r="L33160" s="5"/>
      <c r="M33160" s="5"/>
      <c r="N33160" s="5"/>
      <c r="O33160" s="5"/>
      <c r="P33160" s="5"/>
      <c r="Q33160" s="5"/>
      <c r="R33160" s="5"/>
    </row>
    <row r="33161" spans="1:18" s="124" customFormat="1">
      <c r="A33161" s="8"/>
      <c r="G33161" s="5"/>
      <c r="H33161" s="5"/>
      <c r="I33161" s="5"/>
      <c r="J33161" s="5"/>
      <c r="K33161" s="5"/>
      <c r="L33161" s="5"/>
      <c r="M33161" s="5"/>
      <c r="N33161" s="5"/>
      <c r="O33161" s="5"/>
      <c r="P33161" s="5"/>
      <c r="Q33161" s="5"/>
      <c r="R33161" s="5"/>
    </row>
    <row r="33162" spans="1:18" s="124" customFormat="1">
      <c r="A33162" s="8"/>
      <c r="G33162" s="5"/>
      <c r="H33162" s="5"/>
      <c r="I33162" s="5"/>
      <c r="J33162" s="5"/>
      <c r="K33162" s="5"/>
      <c r="L33162" s="5"/>
      <c r="M33162" s="5"/>
      <c r="N33162" s="5"/>
      <c r="O33162" s="5"/>
      <c r="P33162" s="5"/>
      <c r="Q33162" s="5"/>
      <c r="R33162" s="5"/>
    </row>
    <row r="33163" spans="1:18" s="124" customFormat="1">
      <c r="A33163" s="8"/>
      <c r="G33163" s="5"/>
      <c r="H33163" s="5"/>
      <c r="I33163" s="5"/>
      <c r="J33163" s="5"/>
      <c r="K33163" s="5"/>
      <c r="L33163" s="5"/>
      <c r="M33163" s="5"/>
      <c r="N33163" s="5"/>
      <c r="O33163" s="5"/>
      <c r="P33163" s="5"/>
      <c r="Q33163" s="5"/>
      <c r="R33163" s="5"/>
    </row>
    <row r="33164" spans="1:18" s="124" customFormat="1">
      <c r="A33164" s="8"/>
      <c r="G33164" s="5"/>
      <c r="H33164" s="5"/>
      <c r="I33164" s="5"/>
      <c r="J33164" s="5"/>
      <c r="K33164" s="5"/>
      <c r="L33164" s="5"/>
      <c r="M33164" s="5"/>
      <c r="N33164" s="5"/>
      <c r="O33164" s="5"/>
      <c r="P33164" s="5"/>
      <c r="Q33164" s="5"/>
      <c r="R33164" s="5"/>
    </row>
    <row r="33165" spans="1:18" s="124" customFormat="1">
      <c r="A33165" s="8"/>
      <c r="G33165" s="5"/>
      <c r="H33165" s="5"/>
      <c r="I33165" s="5"/>
      <c r="J33165" s="5"/>
      <c r="K33165" s="5"/>
      <c r="L33165" s="5"/>
      <c r="M33165" s="5"/>
      <c r="N33165" s="5"/>
      <c r="O33165" s="5"/>
      <c r="P33165" s="5"/>
      <c r="Q33165" s="5"/>
      <c r="R33165" s="5"/>
    </row>
    <row r="33166" spans="1:18" s="124" customFormat="1">
      <c r="A33166" s="8"/>
      <c r="G33166" s="5"/>
      <c r="H33166" s="5"/>
      <c r="I33166" s="5"/>
      <c r="J33166" s="5"/>
      <c r="K33166" s="5"/>
      <c r="L33166" s="5"/>
      <c r="M33166" s="5"/>
      <c r="N33166" s="5"/>
      <c r="O33166" s="5"/>
      <c r="P33166" s="5"/>
      <c r="Q33166" s="5"/>
      <c r="R33166" s="5"/>
    </row>
    <row r="33167" spans="1:18" s="124" customFormat="1">
      <c r="A33167" s="8"/>
      <c r="G33167" s="5"/>
      <c r="H33167" s="5"/>
      <c r="I33167" s="5"/>
      <c r="J33167" s="5"/>
      <c r="K33167" s="5"/>
      <c r="L33167" s="5"/>
      <c r="M33167" s="5"/>
      <c r="N33167" s="5"/>
      <c r="O33167" s="5"/>
      <c r="P33167" s="5"/>
      <c r="Q33167" s="5"/>
      <c r="R33167" s="5"/>
    </row>
    <row r="33168" spans="1:18" s="124" customFormat="1">
      <c r="A33168" s="8"/>
      <c r="G33168" s="5"/>
      <c r="H33168" s="5"/>
      <c r="I33168" s="5"/>
      <c r="J33168" s="5"/>
      <c r="K33168" s="5"/>
      <c r="L33168" s="5"/>
      <c r="M33168" s="5"/>
      <c r="N33168" s="5"/>
      <c r="O33168" s="5"/>
      <c r="P33168" s="5"/>
      <c r="Q33168" s="5"/>
      <c r="R33168" s="5"/>
    </row>
    <row r="33169" spans="1:18" s="124" customFormat="1">
      <c r="A33169" s="8"/>
      <c r="G33169" s="5"/>
      <c r="H33169" s="5"/>
      <c r="I33169" s="5"/>
      <c r="J33169" s="5"/>
      <c r="K33169" s="5"/>
      <c r="L33169" s="5"/>
      <c r="M33169" s="5"/>
      <c r="N33169" s="5"/>
      <c r="O33169" s="5"/>
      <c r="P33169" s="5"/>
      <c r="Q33169" s="5"/>
      <c r="R33169" s="5"/>
    </row>
    <row r="33170" spans="1:18" s="124" customFormat="1">
      <c r="A33170" s="8"/>
      <c r="G33170" s="5"/>
      <c r="H33170" s="5"/>
      <c r="I33170" s="5"/>
      <c r="J33170" s="5"/>
      <c r="K33170" s="5"/>
      <c r="L33170" s="5"/>
      <c r="M33170" s="5"/>
      <c r="N33170" s="5"/>
      <c r="O33170" s="5"/>
      <c r="P33170" s="5"/>
      <c r="Q33170" s="5"/>
      <c r="R33170" s="5"/>
    </row>
    <row r="33171" spans="1:18" s="124" customFormat="1">
      <c r="A33171" s="8"/>
      <c r="G33171" s="5"/>
      <c r="H33171" s="5"/>
      <c r="I33171" s="5"/>
      <c r="J33171" s="5"/>
      <c r="K33171" s="5"/>
      <c r="L33171" s="5"/>
      <c r="M33171" s="5"/>
      <c r="N33171" s="5"/>
      <c r="O33171" s="5"/>
      <c r="P33171" s="5"/>
      <c r="Q33171" s="5"/>
      <c r="R33171" s="5"/>
    </row>
    <row r="33172" spans="1:18" s="124" customFormat="1">
      <c r="A33172" s="8"/>
      <c r="G33172" s="5"/>
      <c r="H33172" s="5"/>
      <c r="I33172" s="5"/>
      <c r="J33172" s="5"/>
      <c r="K33172" s="5"/>
      <c r="L33172" s="5"/>
      <c r="M33172" s="5"/>
      <c r="N33172" s="5"/>
      <c r="O33172" s="5"/>
      <c r="P33172" s="5"/>
      <c r="Q33172" s="5"/>
      <c r="R33172" s="5"/>
    </row>
    <row r="33173" spans="1:18" s="124" customFormat="1">
      <c r="A33173" s="8"/>
      <c r="G33173" s="5"/>
      <c r="H33173" s="5"/>
      <c r="I33173" s="5"/>
      <c r="J33173" s="5"/>
      <c r="K33173" s="5"/>
      <c r="L33173" s="5"/>
      <c r="M33173" s="5"/>
      <c r="N33173" s="5"/>
      <c r="O33173" s="5"/>
      <c r="P33173" s="5"/>
      <c r="Q33173" s="5"/>
      <c r="R33173" s="5"/>
    </row>
    <row r="33174" spans="1:18" s="124" customFormat="1">
      <c r="A33174" s="8"/>
      <c r="G33174" s="5"/>
      <c r="H33174" s="5"/>
      <c r="I33174" s="5"/>
      <c r="J33174" s="5"/>
      <c r="K33174" s="5"/>
      <c r="L33174" s="5"/>
      <c r="M33174" s="5"/>
      <c r="N33174" s="5"/>
      <c r="O33174" s="5"/>
      <c r="P33174" s="5"/>
      <c r="Q33174" s="5"/>
      <c r="R33174" s="5"/>
    </row>
    <row r="33175" spans="1:18" s="124" customFormat="1">
      <c r="A33175" s="8"/>
      <c r="G33175" s="5"/>
      <c r="H33175" s="5"/>
      <c r="I33175" s="5"/>
      <c r="J33175" s="5"/>
      <c r="K33175" s="5"/>
      <c r="L33175" s="5"/>
      <c r="M33175" s="5"/>
      <c r="N33175" s="5"/>
      <c r="O33175" s="5"/>
      <c r="P33175" s="5"/>
      <c r="Q33175" s="5"/>
      <c r="R33175" s="5"/>
    </row>
    <row r="33176" spans="1:18" s="124" customFormat="1">
      <c r="A33176" s="8"/>
      <c r="G33176" s="5"/>
      <c r="H33176" s="5"/>
      <c r="I33176" s="5"/>
      <c r="J33176" s="5"/>
      <c r="K33176" s="5"/>
      <c r="L33176" s="5"/>
      <c r="M33176" s="5"/>
      <c r="N33176" s="5"/>
      <c r="O33176" s="5"/>
      <c r="P33176" s="5"/>
      <c r="Q33176" s="5"/>
      <c r="R33176" s="5"/>
    </row>
    <row r="33177" spans="1:18" s="124" customFormat="1">
      <c r="A33177" s="8"/>
      <c r="G33177" s="5"/>
      <c r="H33177" s="5"/>
      <c r="I33177" s="5"/>
      <c r="J33177" s="5"/>
      <c r="K33177" s="5"/>
      <c r="L33177" s="5"/>
      <c r="M33177" s="5"/>
      <c r="N33177" s="5"/>
      <c r="O33177" s="5"/>
      <c r="P33177" s="5"/>
      <c r="Q33177" s="5"/>
      <c r="R33177" s="5"/>
    </row>
    <row r="33178" spans="1:18" s="124" customFormat="1">
      <c r="A33178" s="8"/>
      <c r="G33178" s="5"/>
      <c r="H33178" s="5"/>
      <c r="I33178" s="5"/>
      <c r="J33178" s="5"/>
      <c r="K33178" s="5"/>
      <c r="L33178" s="5"/>
      <c r="M33178" s="5"/>
      <c r="N33178" s="5"/>
      <c r="O33178" s="5"/>
      <c r="P33178" s="5"/>
      <c r="Q33178" s="5"/>
      <c r="R33178" s="5"/>
    </row>
    <row r="33179" spans="1:18" s="124" customFormat="1">
      <c r="A33179" s="8"/>
      <c r="G33179" s="5"/>
      <c r="H33179" s="5"/>
      <c r="I33179" s="5"/>
      <c r="J33179" s="5"/>
      <c r="K33179" s="5"/>
      <c r="L33179" s="5"/>
      <c r="M33179" s="5"/>
      <c r="N33179" s="5"/>
      <c r="O33179" s="5"/>
      <c r="P33179" s="5"/>
      <c r="Q33179" s="5"/>
      <c r="R33179" s="5"/>
    </row>
    <row r="33180" spans="1:18" s="124" customFormat="1">
      <c r="A33180" s="8"/>
      <c r="G33180" s="5"/>
      <c r="H33180" s="5"/>
      <c r="I33180" s="5"/>
      <c r="J33180" s="5"/>
      <c r="K33180" s="5"/>
      <c r="L33180" s="5"/>
      <c r="M33180" s="5"/>
      <c r="N33180" s="5"/>
      <c r="O33180" s="5"/>
      <c r="P33180" s="5"/>
      <c r="Q33180" s="5"/>
      <c r="R33180" s="5"/>
    </row>
    <row r="33181" spans="1:18" s="124" customFormat="1">
      <c r="A33181" s="8"/>
      <c r="G33181" s="5"/>
      <c r="H33181" s="5"/>
      <c r="I33181" s="5"/>
      <c r="J33181" s="5"/>
      <c r="K33181" s="5"/>
      <c r="L33181" s="5"/>
      <c r="M33181" s="5"/>
      <c r="N33181" s="5"/>
      <c r="O33181" s="5"/>
      <c r="P33181" s="5"/>
      <c r="Q33181" s="5"/>
      <c r="R33181" s="5"/>
    </row>
    <row r="33182" spans="1:18" s="124" customFormat="1">
      <c r="A33182" s="8"/>
      <c r="G33182" s="5"/>
      <c r="H33182" s="5"/>
      <c r="I33182" s="5"/>
      <c r="J33182" s="5"/>
      <c r="K33182" s="5"/>
      <c r="L33182" s="5"/>
      <c r="M33182" s="5"/>
      <c r="N33182" s="5"/>
      <c r="O33182" s="5"/>
      <c r="P33182" s="5"/>
      <c r="Q33182" s="5"/>
      <c r="R33182" s="5"/>
    </row>
    <row r="33183" spans="1:18" s="124" customFormat="1">
      <c r="A33183" s="8"/>
      <c r="G33183" s="5"/>
      <c r="H33183" s="5"/>
      <c r="I33183" s="5"/>
      <c r="J33183" s="5"/>
      <c r="K33183" s="5"/>
      <c r="L33183" s="5"/>
      <c r="M33183" s="5"/>
      <c r="N33183" s="5"/>
      <c r="O33183" s="5"/>
      <c r="P33183" s="5"/>
      <c r="Q33183" s="5"/>
      <c r="R33183" s="5"/>
    </row>
    <row r="33184" spans="1:18" s="124" customFormat="1">
      <c r="A33184" s="8"/>
      <c r="G33184" s="5"/>
      <c r="H33184" s="5"/>
      <c r="I33184" s="5"/>
      <c r="J33184" s="5"/>
      <c r="K33184" s="5"/>
      <c r="L33184" s="5"/>
      <c r="M33184" s="5"/>
      <c r="N33184" s="5"/>
      <c r="O33184" s="5"/>
      <c r="P33184" s="5"/>
      <c r="Q33184" s="5"/>
      <c r="R33184" s="5"/>
    </row>
    <row r="33185" spans="1:18" s="124" customFormat="1">
      <c r="A33185" s="8"/>
      <c r="G33185" s="5"/>
      <c r="H33185" s="5"/>
      <c r="I33185" s="5"/>
      <c r="J33185" s="5"/>
      <c r="K33185" s="5"/>
      <c r="L33185" s="5"/>
      <c r="M33185" s="5"/>
      <c r="N33185" s="5"/>
      <c r="O33185" s="5"/>
      <c r="P33185" s="5"/>
      <c r="Q33185" s="5"/>
      <c r="R33185" s="5"/>
    </row>
    <row r="33186" spans="1:18" s="124" customFormat="1">
      <c r="A33186" s="8"/>
      <c r="G33186" s="5"/>
      <c r="H33186" s="5"/>
      <c r="I33186" s="5"/>
      <c r="J33186" s="5"/>
      <c r="K33186" s="5"/>
      <c r="L33186" s="5"/>
      <c r="M33186" s="5"/>
      <c r="N33186" s="5"/>
      <c r="O33186" s="5"/>
      <c r="P33186" s="5"/>
      <c r="Q33186" s="5"/>
      <c r="R33186" s="5"/>
    </row>
    <row r="33187" spans="1:18" s="124" customFormat="1">
      <c r="A33187" s="8"/>
      <c r="G33187" s="5"/>
      <c r="H33187" s="5"/>
      <c r="I33187" s="5"/>
      <c r="J33187" s="5"/>
      <c r="K33187" s="5"/>
      <c r="L33187" s="5"/>
      <c r="M33187" s="5"/>
      <c r="N33187" s="5"/>
      <c r="O33187" s="5"/>
      <c r="P33187" s="5"/>
      <c r="Q33187" s="5"/>
      <c r="R33187" s="5"/>
    </row>
    <row r="33188" spans="1:18" s="124" customFormat="1">
      <c r="A33188" s="8"/>
      <c r="G33188" s="5"/>
      <c r="H33188" s="5"/>
      <c r="I33188" s="5"/>
      <c r="J33188" s="5"/>
      <c r="K33188" s="5"/>
      <c r="L33188" s="5"/>
      <c r="M33188" s="5"/>
      <c r="N33188" s="5"/>
      <c r="O33188" s="5"/>
      <c r="P33188" s="5"/>
      <c r="Q33188" s="5"/>
      <c r="R33188" s="5"/>
    </row>
    <row r="33189" spans="1:18" s="124" customFormat="1">
      <c r="A33189" s="8"/>
      <c r="G33189" s="5"/>
      <c r="H33189" s="5"/>
      <c r="I33189" s="5"/>
      <c r="J33189" s="5"/>
      <c r="K33189" s="5"/>
      <c r="L33189" s="5"/>
      <c r="M33189" s="5"/>
      <c r="N33189" s="5"/>
      <c r="O33189" s="5"/>
      <c r="P33189" s="5"/>
      <c r="Q33189" s="5"/>
      <c r="R33189" s="5"/>
    </row>
    <row r="33190" spans="1:18" s="124" customFormat="1">
      <c r="A33190" s="8"/>
      <c r="G33190" s="5"/>
      <c r="H33190" s="5"/>
      <c r="I33190" s="5"/>
      <c r="J33190" s="5"/>
      <c r="K33190" s="5"/>
      <c r="L33190" s="5"/>
      <c r="M33190" s="5"/>
      <c r="N33190" s="5"/>
      <c r="O33190" s="5"/>
      <c r="P33190" s="5"/>
      <c r="Q33190" s="5"/>
      <c r="R33190" s="5"/>
    </row>
    <row r="33191" spans="1:18" s="124" customFormat="1">
      <c r="A33191" s="8"/>
      <c r="G33191" s="5"/>
      <c r="H33191" s="5"/>
      <c r="I33191" s="5"/>
      <c r="J33191" s="5"/>
      <c r="K33191" s="5"/>
      <c r="L33191" s="5"/>
      <c r="M33191" s="5"/>
      <c r="N33191" s="5"/>
      <c r="O33191" s="5"/>
      <c r="P33191" s="5"/>
      <c r="Q33191" s="5"/>
      <c r="R33191" s="5"/>
    </row>
    <row r="33192" spans="1:18" s="124" customFormat="1">
      <c r="A33192" s="8"/>
      <c r="G33192" s="5"/>
      <c r="H33192" s="5"/>
      <c r="I33192" s="5"/>
      <c r="J33192" s="5"/>
      <c r="K33192" s="5"/>
      <c r="L33192" s="5"/>
      <c r="M33192" s="5"/>
      <c r="N33192" s="5"/>
      <c r="O33192" s="5"/>
      <c r="P33192" s="5"/>
      <c r="Q33192" s="5"/>
      <c r="R33192" s="5"/>
    </row>
    <row r="33193" spans="1:18" s="124" customFormat="1">
      <c r="A33193" s="8"/>
      <c r="G33193" s="5"/>
      <c r="H33193" s="5"/>
      <c r="I33193" s="5"/>
      <c r="J33193" s="5"/>
      <c r="K33193" s="5"/>
      <c r="L33193" s="5"/>
      <c r="M33193" s="5"/>
      <c r="N33193" s="5"/>
      <c r="O33193" s="5"/>
      <c r="P33193" s="5"/>
      <c r="Q33193" s="5"/>
      <c r="R33193" s="5"/>
    </row>
    <row r="33194" spans="1:18" s="124" customFormat="1">
      <c r="A33194" s="8"/>
      <c r="G33194" s="5"/>
      <c r="H33194" s="5"/>
      <c r="I33194" s="5"/>
      <c r="J33194" s="5"/>
      <c r="K33194" s="5"/>
      <c r="L33194" s="5"/>
      <c r="M33194" s="5"/>
      <c r="N33194" s="5"/>
      <c r="O33194" s="5"/>
      <c r="P33194" s="5"/>
      <c r="Q33194" s="5"/>
      <c r="R33194" s="5"/>
    </row>
    <row r="33195" spans="1:18" s="124" customFormat="1">
      <c r="A33195" s="8"/>
      <c r="G33195" s="5"/>
      <c r="H33195" s="5"/>
      <c r="I33195" s="5"/>
      <c r="J33195" s="5"/>
      <c r="K33195" s="5"/>
      <c r="L33195" s="5"/>
      <c r="M33195" s="5"/>
      <c r="N33195" s="5"/>
      <c r="O33195" s="5"/>
      <c r="P33195" s="5"/>
      <c r="Q33195" s="5"/>
      <c r="R33195" s="5"/>
    </row>
    <row r="33196" spans="1:18" s="124" customFormat="1">
      <c r="A33196" s="8"/>
      <c r="G33196" s="5"/>
      <c r="H33196" s="5"/>
      <c r="I33196" s="5"/>
      <c r="J33196" s="5"/>
      <c r="K33196" s="5"/>
      <c r="L33196" s="5"/>
      <c r="M33196" s="5"/>
      <c r="N33196" s="5"/>
      <c r="O33196" s="5"/>
      <c r="P33196" s="5"/>
      <c r="Q33196" s="5"/>
      <c r="R33196" s="5"/>
    </row>
    <row r="33197" spans="1:18" s="124" customFormat="1">
      <c r="A33197" s="8"/>
      <c r="G33197" s="5"/>
      <c r="H33197" s="5"/>
      <c r="I33197" s="5"/>
      <c r="J33197" s="5"/>
      <c r="K33197" s="5"/>
      <c r="L33197" s="5"/>
      <c r="M33197" s="5"/>
      <c r="N33197" s="5"/>
      <c r="O33197" s="5"/>
      <c r="P33197" s="5"/>
      <c r="Q33197" s="5"/>
      <c r="R33197" s="5"/>
    </row>
    <row r="33198" spans="1:18" s="124" customFormat="1">
      <c r="A33198" s="8"/>
      <c r="G33198" s="5"/>
      <c r="H33198" s="5"/>
      <c r="I33198" s="5"/>
      <c r="J33198" s="5"/>
      <c r="K33198" s="5"/>
      <c r="L33198" s="5"/>
      <c r="M33198" s="5"/>
      <c r="N33198" s="5"/>
      <c r="O33198" s="5"/>
      <c r="P33198" s="5"/>
      <c r="Q33198" s="5"/>
      <c r="R33198" s="5"/>
    </row>
    <row r="33199" spans="1:18" s="124" customFormat="1">
      <c r="A33199" s="8"/>
      <c r="G33199" s="5"/>
      <c r="H33199" s="5"/>
      <c r="I33199" s="5"/>
      <c r="J33199" s="5"/>
      <c r="K33199" s="5"/>
      <c r="L33199" s="5"/>
      <c r="M33199" s="5"/>
      <c r="N33199" s="5"/>
      <c r="O33199" s="5"/>
      <c r="P33199" s="5"/>
      <c r="Q33199" s="5"/>
      <c r="R33199" s="5"/>
    </row>
    <row r="33200" spans="1:18" s="124" customFormat="1">
      <c r="A33200" s="8"/>
      <c r="G33200" s="5"/>
      <c r="H33200" s="5"/>
      <c r="I33200" s="5"/>
      <c r="J33200" s="5"/>
      <c r="K33200" s="5"/>
      <c r="L33200" s="5"/>
      <c r="M33200" s="5"/>
      <c r="N33200" s="5"/>
      <c r="O33200" s="5"/>
      <c r="P33200" s="5"/>
      <c r="Q33200" s="5"/>
      <c r="R33200" s="5"/>
    </row>
    <row r="33201" spans="1:18" s="124" customFormat="1">
      <c r="A33201" s="8"/>
      <c r="G33201" s="5"/>
      <c r="H33201" s="5"/>
      <c r="I33201" s="5"/>
      <c r="J33201" s="5"/>
      <c r="K33201" s="5"/>
      <c r="L33201" s="5"/>
      <c r="M33201" s="5"/>
      <c r="N33201" s="5"/>
      <c r="O33201" s="5"/>
      <c r="P33201" s="5"/>
      <c r="Q33201" s="5"/>
      <c r="R33201" s="5"/>
    </row>
    <row r="33202" spans="1:18" s="124" customFormat="1">
      <c r="A33202" s="8"/>
      <c r="G33202" s="5"/>
      <c r="H33202" s="5"/>
      <c r="I33202" s="5"/>
      <c r="J33202" s="5"/>
      <c r="K33202" s="5"/>
      <c r="L33202" s="5"/>
      <c r="M33202" s="5"/>
      <c r="N33202" s="5"/>
      <c r="O33202" s="5"/>
      <c r="P33202" s="5"/>
      <c r="Q33202" s="5"/>
      <c r="R33202" s="5"/>
    </row>
    <row r="33203" spans="1:18" s="124" customFormat="1">
      <c r="A33203" s="8"/>
      <c r="G33203" s="5"/>
      <c r="H33203" s="5"/>
      <c r="I33203" s="5"/>
      <c r="J33203" s="5"/>
      <c r="K33203" s="5"/>
      <c r="L33203" s="5"/>
      <c r="M33203" s="5"/>
      <c r="N33203" s="5"/>
      <c r="O33203" s="5"/>
      <c r="P33203" s="5"/>
      <c r="Q33203" s="5"/>
      <c r="R33203" s="5"/>
    </row>
    <row r="33204" spans="1:18" s="124" customFormat="1">
      <c r="A33204" s="8"/>
      <c r="G33204" s="5"/>
      <c r="H33204" s="5"/>
      <c r="I33204" s="5"/>
      <c r="J33204" s="5"/>
      <c r="K33204" s="5"/>
      <c r="L33204" s="5"/>
      <c r="M33204" s="5"/>
      <c r="N33204" s="5"/>
      <c r="O33204" s="5"/>
      <c r="P33204" s="5"/>
      <c r="Q33204" s="5"/>
      <c r="R33204" s="5"/>
    </row>
    <row r="33205" spans="1:18" s="124" customFormat="1">
      <c r="A33205" s="8"/>
      <c r="G33205" s="5"/>
      <c r="H33205" s="5"/>
      <c r="I33205" s="5"/>
      <c r="J33205" s="5"/>
      <c r="K33205" s="5"/>
      <c r="L33205" s="5"/>
      <c r="M33205" s="5"/>
      <c r="N33205" s="5"/>
      <c r="O33205" s="5"/>
      <c r="P33205" s="5"/>
      <c r="Q33205" s="5"/>
      <c r="R33205" s="5"/>
    </row>
    <row r="33206" spans="1:18" s="124" customFormat="1">
      <c r="A33206" s="8"/>
      <c r="G33206" s="5"/>
      <c r="H33206" s="5"/>
      <c r="I33206" s="5"/>
      <c r="J33206" s="5"/>
      <c r="K33206" s="5"/>
      <c r="L33206" s="5"/>
      <c r="M33206" s="5"/>
      <c r="N33206" s="5"/>
      <c r="O33206" s="5"/>
      <c r="P33206" s="5"/>
      <c r="Q33206" s="5"/>
      <c r="R33206" s="5"/>
    </row>
    <row r="33207" spans="1:18" s="124" customFormat="1">
      <c r="A33207" s="8"/>
      <c r="G33207" s="5"/>
      <c r="H33207" s="5"/>
      <c r="I33207" s="5"/>
      <c r="J33207" s="5"/>
      <c r="K33207" s="5"/>
      <c r="L33207" s="5"/>
      <c r="M33207" s="5"/>
      <c r="N33207" s="5"/>
      <c r="O33207" s="5"/>
      <c r="P33207" s="5"/>
      <c r="Q33207" s="5"/>
      <c r="R33207" s="5"/>
    </row>
    <row r="33208" spans="1:18" s="124" customFormat="1">
      <c r="A33208" s="8"/>
      <c r="G33208" s="5"/>
      <c r="H33208" s="5"/>
      <c r="I33208" s="5"/>
      <c r="J33208" s="5"/>
      <c r="K33208" s="5"/>
      <c r="L33208" s="5"/>
      <c r="M33208" s="5"/>
      <c r="N33208" s="5"/>
      <c r="O33208" s="5"/>
      <c r="P33208" s="5"/>
      <c r="Q33208" s="5"/>
      <c r="R33208" s="5"/>
    </row>
    <row r="33209" spans="1:18" s="124" customFormat="1">
      <c r="A33209" s="8"/>
      <c r="G33209" s="5"/>
      <c r="H33209" s="5"/>
      <c r="I33209" s="5"/>
      <c r="J33209" s="5"/>
      <c r="K33209" s="5"/>
      <c r="L33209" s="5"/>
      <c r="M33209" s="5"/>
      <c r="N33209" s="5"/>
      <c r="O33209" s="5"/>
      <c r="P33209" s="5"/>
      <c r="Q33209" s="5"/>
      <c r="R33209" s="5"/>
    </row>
    <row r="33210" spans="1:18" s="124" customFormat="1">
      <c r="A33210" s="8"/>
      <c r="G33210" s="5"/>
      <c r="H33210" s="5"/>
      <c r="I33210" s="5"/>
      <c r="J33210" s="5"/>
      <c r="K33210" s="5"/>
      <c r="L33210" s="5"/>
      <c r="M33210" s="5"/>
      <c r="N33210" s="5"/>
      <c r="O33210" s="5"/>
      <c r="P33210" s="5"/>
      <c r="Q33210" s="5"/>
      <c r="R33210" s="5"/>
    </row>
    <row r="33211" spans="1:18" s="124" customFormat="1">
      <c r="A33211" s="8"/>
      <c r="G33211" s="5"/>
      <c r="H33211" s="5"/>
      <c r="I33211" s="5"/>
      <c r="J33211" s="5"/>
      <c r="K33211" s="5"/>
      <c r="L33211" s="5"/>
      <c r="M33211" s="5"/>
      <c r="N33211" s="5"/>
      <c r="O33211" s="5"/>
      <c r="P33211" s="5"/>
      <c r="Q33211" s="5"/>
      <c r="R33211" s="5"/>
    </row>
    <row r="33212" spans="1:18" s="124" customFormat="1">
      <c r="A33212" s="8"/>
      <c r="G33212" s="5"/>
      <c r="H33212" s="5"/>
      <c r="I33212" s="5"/>
      <c r="J33212" s="5"/>
      <c r="K33212" s="5"/>
      <c r="L33212" s="5"/>
      <c r="M33212" s="5"/>
      <c r="N33212" s="5"/>
      <c r="O33212" s="5"/>
      <c r="P33212" s="5"/>
      <c r="Q33212" s="5"/>
      <c r="R33212" s="5"/>
    </row>
    <row r="33213" spans="1:18" s="124" customFormat="1">
      <c r="A33213" s="8"/>
      <c r="G33213" s="5"/>
      <c r="H33213" s="5"/>
      <c r="I33213" s="5"/>
      <c r="J33213" s="5"/>
      <c r="K33213" s="5"/>
      <c r="L33213" s="5"/>
      <c r="M33213" s="5"/>
      <c r="N33213" s="5"/>
      <c r="O33213" s="5"/>
      <c r="P33213" s="5"/>
      <c r="Q33213" s="5"/>
      <c r="R33213" s="5"/>
    </row>
    <row r="33214" spans="1:18" s="124" customFormat="1">
      <c r="A33214" s="8"/>
      <c r="G33214" s="5"/>
      <c r="H33214" s="5"/>
      <c r="I33214" s="5"/>
      <c r="J33214" s="5"/>
      <c r="K33214" s="5"/>
      <c r="L33214" s="5"/>
      <c r="M33214" s="5"/>
      <c r="N33214" s="5"/>
      <c r="O33214" s="5"/>
      <c r="P33214" s="5"/>
      <c r="Q33214" s="5"/>
      <c r="R33214" s="5"/>
    </row>
    <row r="33215" spans="1:18" s="124" customFormat="1">
      <c r="A33215" s="8"/>
      <c r="G33215" s="5"/>
      <c r="H33215" s="5"/>
      <c r="I33215" s="5"/>
      <c r="J33215" s="5"/>
      <c r="K33215" s="5"/>
      <c r="L33215" s="5"/>
      <c r="M33215" s="5"/>
      <c r="N33215" s="5"/>
      <c r="O33215" s="5"/>
      <c r="P33215" s="5"/>
      <c r="Q33215" s="5"/>
      <c r="R33215" s="5"/>
    </row>
    <row r="33216" spans="1:18" s="124" customFormat="1">
      <c r="A33216" s="8"/>
      <c r="G33216" s="5"/>
      <c r="H33216" s="5"/>
      <c r="I33216" s="5"/>
      <c r="J33216" s="5"/>
      <c r="K33216" s="5"/>
      <c r="L33216" s="5"/>
      <c r="M33216" s="5"/>
      <c r="N33216" s="5"/>
      <c r="O33216" s="5"/>
      <c r="P33216" s="5"/>
      <c r="Q33216" s="5"/>
      <c r="R33216" s="5"/>
    </row>
    <row r="33217" spans="1:18" s="124" customFormat="1">
      <c r="A33217" s="8"/>
      <c r="G33217" s="5"/>
      <c r="H33217" s="5"/>
      <c r="I33217" s="5"/>
      <c r="J33217" s="5"/>
      <c r="K33217" s="5"/>
      <c r="L33217" s="5"/>
      <c r="M33217" s="5"/>
      <c r="N33217" s="5"/>
      <c r="O33217" s="5"/>
      <c r="P33217" s="5"/>
      <c r="Q33217" s="5"/>
      <c r="R33217" s="5"/>
    </row>
    <row r="33218" spans="1:18" s="124" customFormat="1">
      <c r="A33218" s="8"/>
      <c r="G33218" s="5"/>
      <c r="H33218" s="5"/>
      <c r="I33218" s="5"/>
      <c r="J33218" s="5"/>
      <c r="K33218" s="5"/>
      <c r="L33218" s="5"/>
      <c r="M33218" s="5"/>
      <c r="N33218" s="5"/>
      <c r="O33218" s="5"/>
      <c r="P33218" s="5"/>
      <c r="Q33218" s="5"/>
      <c r="R33218" s="5"/>
    </row>
    <row r="33219" spans="1:18" s="124" customFormat="1">
      <c r="A33219" s="8"/>
      <c r="G33219" s="5"/>
      <c r="H33219" s="5"/>
      <c r="I33219" s="5"/>
      <c r="J33219" s="5"/>
      <c r="K33219" s="5"/>
      <c r="L33219" s="5"/>
      <c r="M33219" s="5"/>
      <c r="N33219" s="5"/>
      <c r="O33219" s="5"/>
      <c r="P33219" s="5"/>
      <c r="Q33219" s="5"/>
      <c r="R33219" s="5"/>
    </row>
    <row r="33220" spans="1:18" s="124" customFormat="1">
      <c r="A33220" s="8"/>
      <c r="G33220" s="5"/>
      <c r="H33220" s="5"/>
      <c r="I33220" s="5"/>
      <c r="J33220" s="5"/>
      <c r="K33220" s="5"/>
      <c r="L33220" s="5"/>
      <c r="M33220" s="5"/>
      <c r="N33220" s="5"/>
      <c r="O33220" s="5"/>
      <c r="P33220" s="5"/>
      <c r="Q33220" s="5"/>
      <c r="R33220" s="5"/>
    </row>
    <row r="33221" spans="1:18" s="124" customFormat="1">
      <c r="A33221" s="8"/>
      <c r="G33221" s="5"/>
      <c r="H33221" s="5"/>
      <c r="I33221" s="5"/>
      <c r="J33221" s="5"/>
      <c r="K33221" s="5"/>
      <c r="L33221" s="5"/>
      <c r="M33221" s="5"/>
      <c r="N33221" s="5"/>
      <c r="O33221" s="5"/>
      <c r="P33221" s="5"/>
      <c r="Q33221" s="5"/>
      <c r="R33221" s="5"/>
    </row>
    <row r="33222" spans="1:18" s="124" customFormat="1">
      <c r="A33222" s="8"/>
      <c r="G33222" s="5"/>
      <c r="H33222" s="5"/>
      <c r="I33222" s="5"/>
      <c r="J33222" s="5"/>
      <c r="K33222" s="5"/>
      <c r="L33222" s="5"/>
      <c r="M33222" s="5"/>
      <c r="N33222" s="5"/>
      <c r="O33222" s="5"/>
      <c r="P33222" s="5"/>
      <c r="Q33222" s="5"/>
      <c r="R33222" s="5"/>
    </row>
    <row r="33223" spans="1:18" s="124" customFormat="1">
      <c r="A33223" s="8"/>
      <c r="G33223" s="5"/>
      <c r="H33223" s="5"/>
      <c r="I33223" s="5"/>
      <c r="J33223" s="5"/>
      <c r="K33223" s="5"/>
      <c r="L33223" s="5"/>
      <c r="M33223" s="5"/>
      <c r="N33223" s="5"/>
      <c r="O33223" s="5"/>
      <c r="P33223" s="5"/>
      <c r="Q33223" s="5"/>
      <c r="R33223" s="5"/>
    </row>
    <row r="33224" spans="1:18" s="124" customFormat="1">
      <c r="A33224" s="8"/>
      <c r="G33224" s="5"/>
      <c r="H33224" s="5"/>
      <c r="I33224" s="5"/>
      <c r="J33224" s="5"/>
      <c r="K33224" s="5"/>
      <c r="L33224" s="5"/>
      <c r="M33224" s="5"/>
      <c r="N33224" s="5"/>
      <c r="O33224" s="5"/>
      <c r="P33224" s="5"/>
      <c r="Q33224" s="5"/>
      <c r="R33224" s="5"/>
    </row>
    <row r="33225" spans="1:18" s="124" customFormat="1">
      <c r="A33225" s="8"/>
      <c r="G33225" s="5"/>
      <c r="H33225" s="5"/>
      <c r="I33225" s="5"/>
      <c r="J33225" s="5"/>
      <c r="K33225" s="5"/>
      <c r="L33225" s="5"/>
      <c r="M33225" s="5"/>
      <c r="N33225" s="5"/>
      <c r="O33225" s="5"/>
      <c r="P33225" s="5"/>
      <c r="Q33225" s="5"/>
      <c r="R33225" s="5"/>
    </row>
    <row r="33226" spans="1:18" s="124" customFormat="1">
      <c r="A33226" s="8"/>
      <c r="G33226" s="5"/>
      <c r="H33226" s="5"/>
      <c r="I33226" s="5"/>
      <c r="J33226" s="5"/>
      <c r="K33226" s="5"/>
      <c r="L33226" s="5"/>
      <c r="M33226" s="5"/>
      <c r="N33226" s="5"/>
      <c r="O33226" s="5"/>
      <c r="P33226" s="5"/>
      <c r="Q33226" s="5"/>
      <c r="R33226" s="5"/>
    </row>
    <row r="33227" spans="1:18" s="124" customFormat="1">
      <c r="A33227" s="8"/>
      <c r="G33227" s="5"/>
      <c r="H33227" s="5"/>
      <c r="I33227" s="5"/>
      <c r="J33227" s="5"/>
      <c r="K33227" s="5"/>
      <c r="L33227" s="5"/>
      <c r="M33227" s="5"/>
      <c r="N33227" s="5"/>
      <c r="O33227" s="5"/>
      <c r="P33227" s="5"/>
      <c r="Q33227" s="5"/>
      <c r="R33227" s="5"/>
    </row>
    <row r="33228" spans="1:18" s="124" customFormat="1">
      <c r="A33228" s="8"/>
      <c r="G33228" s="5"/>
      <c r="H33228" s="5"/>
      <c r="I33228" s="5"/>
      <c r="J33228" s="5"/>
      <c r="K33228" s="5"/>
      <c r="L33228" s="5"/>
      <c r="M33228" s="5"/>
      <c r="N33228" s="5"/>
      <c r="O33228" s="5"/>
      <c r="P33228" s="5"/>
      <c r="Q33228" s="5"/>
      <c r="R33228" s="5"/>
    </row>
    <row r="33229" spans="1:18" s="124" customFormat="1">
      <c r="A33229" s="8"/>
      <c r="G33229" s="5"/>
      <c r="H33229" s="5"/>
      <c r="I33229" s="5"/>
      <c r="J33229" s="5"/>
      <c r="K33229" s="5"/>
      <c r="L33229" s="5"/>
      <c r="M33229" s="5"/>
      <c r="N33229" s="5"/>
      <c r="O33229" s="5"/>
      <c r="P33229" s="5"/>
      <c r="Q33229" s="5"/>
      <c r="R33229" s="5"/>
    </row>
    <row r="33230" spans="1:18" s="124" customFormat="1">
      <c r="A33230" s="8"/>
      <c r="G33230" s="5"/>
      <c r="H33230" s="5"/>
      <c r="I33230" s="5"/>
      <c r="J33230" s="5"/>
      <c r="K33230" s="5"/>
      <c r="L33230" s="5"/>
      <c r="M33230" s="5"/>
      <c r="N33230" s="5"/>
      <c r="O33230" s="5"/>
      <c r="P33230" s="5"/>
      <c r="Q33230" s="5"/>
      <c r="R33230" s="5"/>
    </row>
    <row r="33231" spans="1:18" s="124" customFormat="1">
      <c r="A33231" s="8"/>
      <c r="G33231" s="5"/>
      <c r="H33231" s="5"/>
      <c r="I33231" s="5"/>
      <c r="J33231" s="5"/>
      <c r="K33231" s="5"/>
      <c r="L33231" s="5"/>
      <c r="M33231" s="5"/>
      <c r="N33231" s="5"/>
      <c r="O33231" s="5"/>
      <c r="P33231" s="5"/>
      <c r="Q33231" s="5"/>
      <c r="R33231" s="5"/>
    </row>
    <row r="33232" spans="1:18" s="124" customFormat="1">
      <c r="A33232" s="8"/>
      <c r="G33232" s="5"/>
      <c r="H33232" s="5"/>
      <c r="I33232" s="5"/>
      <c r="J33232" s="5"/>
      <c r="K33232" s="5"/>
      <c r="L33232" s="5"/>
      <c r="M33232" s="5"/>
      <c r="N33232" s="5"/>
      <c r="O33232" s="5"/>
      <c r="P33232" s="5"/>
      <c r="Q33232" s="5"/>
      <c r="R33232" s="5"/>
    </row>
    <row r="33233" spans="1:18" s="124" customFormat="1">
      <c r="A33233" s="8"/>
      <c r="G33233" s="5"/>
      <c r="H33233" s="5"/>
      <c r="I33233" s="5"/>
      <c r="J33233" s="5"/>
      <c r="K33233" s="5"/>
      <c r="L33233" s="5"/>
      <c r="M33233" s="5"/>
      <c r="N33233" s="5"/>
      <c r="O33233" s="5"/>
      <c r="P33233" s="5"/>
      <c r="Q33233" s="5"/>
      <c r="R33233" s="5"/>
    </row>
    <row r="33234" spans="1:18" s="124" customFormat="1">
      <c r="A33234" s="8"/>
      <c r="G33234" s="5"/>
      <c r="H33234" s="5"/>
      <c r="I33234" s="5"/>
      <c r="J33234" s="5"/>
      <c r="K33234" s="5"/>
      <c r="L33234" s="5"/>
      <c r="M33234" s="5"/>
      <c r="N33234" s="5"/>
      <c r="O33234" s="5"/>
      <c r="P33234" s="5"/>
      <c r="Q33234" s="5"/>
      <c r="R33234" s="5"/>
    </row>
    <row r="33235" spans="1:18" s="124" customFormat="1">
      <c r="A33235" s="8"/>
      <c r="G33235" s="5"/>
      <c r="H33235" s="5"/>
      <c r="I33235" s="5"/>
      <c r="J33235" s="5"/>
      <c r="K33235" s="5"/>
      <c r="L33235" s="5"/>
      <c r="M33235" s="5"/>
      <c r="N33235" s="5"/>
      <c r="O33235" s="5"/>
      <c r="P33235" s="5"/>
      <c r="Q33235" s="5"/>
      <c r="R33235" s="5"/>
    </row>
    <row r="33236" spans="1:18" s="124" customFormat="1">
      <c r="A33236" s="8"/>
      <c r="G33236" s="5"/>
      <c r="H33236" s="5"/>
      <c r="I33236" s="5"/>
      <c r="J33236" s="5"/>
      <c r="K33236" s="5"/>
      <c r="L33236" s="5"/>
      <c r="M33236" s="5"/>
      <c r="N33236" s="5"/>
      <c r="O33236" s="5"/>
      <c r="P33236" s="5"/>
      <c r="Q33236" s="5"/>
      <c r="R33236" s="5"/>
    </row>
    <row r="33237" spans="1:18" s="124" customFormat="1">
      <c r="A33237" s="8"/>
      <c r="G33237" s="5"/>
      <c r="H33237" s="5"/>
      <c r="I33237" s="5"/>
      <c r="J33237" s="5"/>
      <c r="K33237" s="5"/>
      <c r="L33237" s="5"/>
      <c r="M33237" s="5"/>
      <c r="N33237" s="5"/>
      <c r="O33237" s="5"/>
      <c r="P33237" s="5"/>
      <c r="Q33237" s="5"/>
      <c r="R33237" s="5"/>
    </row>
    <row r="33238" spans="1:18" s="124" customFormat="1">
      <c r="A33238" s="8"/>
      <c r="G33238" s="5"/>
      <c r="H33238" s="5"/>
      <c r="I33238" s="5"/>
      <c r="J33238" s="5"/>
      <c r="K33238" s="5"/>
      <c r="L33238" s="5"/>
      <c r="M33238" s="5"/>
      <c r="N33238" s="5"/>
      <c r="O33238" s="5"/>
      <c r="P33238" s="5"/>
      <c r="Q33238" s="5"/>
      <c r="R33238" s="5"/>
    </row>
    <row r="33239" spans="1:18" s="124" customFormat="1">
      <c r="A33239" s="8"/>
      <c r="G33239" s="5"/>
      <c r="H33239" s="5"/>
      <c r="I33239" s="5"/>
      <c r="J33239" s="5"/>
      <c r="K33239" s="5"/>
      <c r="L33239" s="5"/>
      <c r="M33239" s="5"/>
      <c r="N33239" s="5"/>
      <c r="O33239" s="5"/>
      <c r="P33239" s="5"/>
      <c r="Q33239" s="5"/>
      <c r="R33239" s="5"/>
    </row>
    <row r="33240" spans="1:18" s="124" customFormat="1">
      <c r="A33240" s="8"/>
      <c r="G33240" s="5"/>
      <c r="H33240" s="5"/>
      <c r="I33240" s="5"/>
      <c r="J33240" s="5"/>
      <c r="K33240" s="5"/>
      <c r="L33240" s="5"/>
      <c r="M33240" s="5"/>
      <c r="N33240" s="5"/>
      <c r="O33240" s="5"/>
      <c r="P33240" s="5"/>
      <c r="Q33240" s="5"/>
      <c r="R33240" s="5"/>
    </row>
    <row r="33241" spans="1:18" s="124" customFormat="1">
      <c r="A33241" s="8"/>
      <c r="G33241" s="5"/>
      <c r="H33241" s="5"/>
      <c r="I33241" s="5"/>
      <c r="J33241" s="5"/>
      <c r="K33241" s="5"/>
      <c r="L33241" s="5"/>
      <c r="M33241" s="5"/>
      <c r="N33241" s="5"/>
      <c r="O33241" s="5"/>
      <c r="P33241" s="5"/>
      <c r="Q33241" s="5"/>
      <c r="R33241" s="5"/>
    </row>
    <row r="33242" spans="1:18" s="124" customFormat="1">
      <c r="A33242" s="8"/>
      <c r="G33242" s="5"/>
      <c r="H33242" s="5"/>
      <c r="I33242" s="5"/>
      <c r="J33242" s="5"/>
      <c r="K33242" s="5"/>
      <c r="L33242" s="5"/>
      <c r="M33242" s="5"/>
      <c r="N33242" s="5"/>
      <c r="O33242" s="5"/>
      <c r="P33242" s="5"/>
      <c r="Q33242" s="5"/>
      <c r="R33242" s="5"/>
    </row>
    <row r="33243" spans="1:18" s="124" customFormat="1">
      <c r="A33243" s="8"/>
      <c r="G33243" s="5"/>
      <c r="H33243" s="5"/>
      <c r="I33243" s="5"/>
      <c r="J33243" s="5"/>
      <c r="K33243" s="5"/>
      <c r="L33243" s="5"/>
      <c r="M33243" s="5"/>
      <c r="N33243" s="5"/>
      <c r="O33243" s="5"/>
      <c r="P33243" s="5"/>
      <c r="Q33243" s="5"/>
      <c r="R33243" s="5"/>
    </row>
    <row r="33244" spans="1:18" s="124" customFormat="1">
      <c r="A33244" s="8"/>
      <c r="G33244" s="5"/>
      <c r="H33244" s="5"/>
      <c r="I33244" s="5"/>
      <c r="J33244" s="5"/>
      <c r="K33244" s="5"/>
      <c r="L33244" s="5"/>
      <c r="M33244" s="5"/>
      <c r="N33244" s="5"/>
      <c r="O33244" s="5"/>
      <c r="P33244" s="5"/>
      <c r="Q33244" s="5"/>
      <c r="R33244" s="5"/>
    </row>
    <row r="33245" spans="1:18" s="124" customFormat="1">
      <c r="A33245" s="8"/>
      <c r="G33245" s="5"/>
      <c r="H33245" s="5"/>
      <c r="I33245" s="5"/>
      <c r="J33245" s="5"/>
      <c r="K33245" s="5"/>
      <c r="L33245" s="5"/>
      <c r="M33245" s="5"/>
      <c r="N33245" s="5"/>
      <c r="O33245" s="5"/>
      <c r="P33245" s="5"/>
      <c r="Q33245" s="5"/>
      <c r="R33245" s="5"/>
    </row>
    <row r="33246" spans="1:18" s="124" customFormat="1">
      <c r="A33246" s="8"/>
      <c r="G33246" s="5"/>
      <c r="H33246" s="5"/>
      <c r="I33246" s="5"/>
      <c r="J33246" s="5"/>
      <c r="K33246" s="5"/>
      <c r="L33246" s="5"/>
      <c r="M33246" s="5"/>
      <c r="N33246" s="5"/>
      <c r="O33246" s="5"/>
      <c r="P33246" s="5"/>
      <c r="Q33246" s="5"/>
      <c r="R33246" s="5"/>
    </row>
    <row r="33247" spans="1:18" s="124" customFormat="1">
      <c r="A33247" s="8"/>
      <c r="G33247" s="5"/>
      <c r="H33247" s="5"/>
      <c r="I33247" s="5"/>
      <c r="J33247" s="5"/>
      <c r="K33247" s="5"/>
      <c r="L33247" s="5"/>
      <c r="M33247" s="5"/>
      <c r="N33247" s="5"/>
      <c r="O33247" s="5"/>
      <c r="P33247" s="5"/>
      <c r="Q33247" s="5"/>
      <c r="R33247" s="5"/>
    </row>
    <row r="33248" spans="1:18" s="124" customFormat="1">
      <c r="A33248" s="8"/>
      <c r="G33248" s="5"/>
      <c r="H33248" s="5"/>
      <c r="I33248" s="5"/>
      <c r="J33248" s="5"/>
      <c r="K33248" s="5"/>
      <c r="L33248" s="5"/>
      <c r="M33248" s="5"/>
      <c r="N33248" s="5"/>
      <c r="O33248" s="5"/>
      <c r="P33248" s="5"/>
      <c r="Q33248" s="5"/>
      <c r="R33248" s="5"/>
    </row>
    <row r="33249" spans="1:18" s="124" customFormat="1">
      <c r="A33249" s="8"/>
      <c r="G33249" s="5"/>
      <c r="H33249" s="5"/>
      <c r="I33249" s="5"/>
      <c r="J33249" s="5"/>
      <c r="K33249" s="5"/>
      <c r="L33249" s="5"/>
      <c r="M33249" s="5"/>
      <c r="N33249" s="5"/>
      <c r="O33249" s="5"/>
      <c r="P33249" s="5"/>
      <c r="Q33249" s="5"/>
      <c r="R33249" s="5"/>
    </row>
    <row r="33250" spans="1:18" s="124" customFormat="1">
      <c r="A33250" s="8"/>
      <c r="G33250" s="5"/>
      <c r="H33250" s="5"/>
      <c r="I33250" s="5"/>
      <c r="J33250" s="5"/>
      <c r="K33250" s="5"/>
      <c r="L33250" s="5"/>
      <c r="M33250" s="5"/>
      <c r="N33250" s="5"/>
      <c r="O33250" s="5"/>
      <c r="P33250" s="5"/>
      <c r="Q33250" s="5"/>
      <c r="R33250" s="5"/>
    </row>
    <row r="33251" spans="1:18" s="124" customFormat="1">
      <c r="A33251" s="8"/>
      <c r="G33251" s="5"/>
      <c r="H33251" s="5"/>
      <c r="I33251" s="5"/>
      <c r="J33251" s="5"/>
      <c r="K33251" s="5"/>
      <c r="L33251" s="5"/>
      <c r="M33251" s="5"/>
      <c r="N33251" s="5"/>
      <c r="O33251" s="5"/>
      <c r="P33251" s="5"/>
      <c r="Q33251" s="5"/>
      <c r="R33251" s="5"/>
    </row>
    <row r="33252" spans="1:18" s="124" customFormat="1">
      <c r="A33252" s="8"/>
      <c r="G33252" s="5"/>
      <c r="H33252" s="5"/>
      <c r="I33252" s="5"/>
      <c r="J33252" s="5"/>
      <c r="K33252" s="5"/>
      <c r="L33252" s="5"/>
      <c r="M33252" s="5"/>
      <c r="N33252" s="5"/>
      <c r="O33252" s="5"/>
      <c r="P33252" s="5"/>
      <c r="Q33252" s="5"/>
      <c r="R33252" s="5"/>
    </row>
    <row r="33253" spans="1:18" s="124" customFormat="1">
      <c r="A33253" s="8"/>
      <c r="G33253" s="5"/>
      <c r="H33253" s="5"/>
      <c r="I33253" s="5"/>
      <c r="J33253" s="5"/>
      <c r="K33253" s="5"/>
      <c r="L33253" s="5"/>
      <c r="M33253" s="5"/>
      <c r="N33253" s="5"/>
      <c r="O33253" s="5"/>
      <c r="P33253" s="5"/>
      <c r="Q33253" s="5"/>
      <c r="R33253" s="5"/>
    </row>
    <row r="33254" spans="1:18" s="124" customFormat="1">
      <c r="A33254" s="8"/>
      <c r="G33254" s="5"/>
      <c r="H33254" s="5"/>
      <c r="I33254" s="5"/>
      <c r="J33254" s="5"/>
      <c r="K33254" s="5"/>
      <c r="L33254" s="5"/>
      <c r="M33254" s="5"/>
      <c r="N33254" s="5"/>
      <c r="O33254" s="5"/>
      <c r="P33254" s="5"/>
      <c r="Q33254" s="5"/>
      <c r="R33254" s="5"/>
    </row>
    <row r="33255" spans="1:18" s="124" customFormat="1">
      <c r="A33255" s="8"/>
      <c r="G33255" s="5"/>
      <c r="H33255" s="5"/>
      <c r="I33255" s="5"/>
      <c r="J33255" s="5"/>
      <c r="K33255" s="5"/>
      <c r="L33255" s="5"/>
      <c r="M33255" s="5"/>
      <c r="N33255" s="5"/>
      <c r="O33255" s="5"/>
      <c r="P33255" s="5"/>
      <c r="Q33255" s="5"/>
      <c r="R33255" s="5"/>
    </row>
    <row r="33256" spans="1:18" s="124" customFormat="1">
      <c r="A33256" s="8"/>
      <c r="G33256" s="5"/>
      <c r="H33256" s="5"/>
      <c r="I33256" s="5"/>
      <c r="J33256" s="5"/>
      <c r="K33256" s="5"/>
      <c r="L33256" s="5"/>
      <c r="M33256" s="5"/>
      <c r="N33256" s="5"/>
      <c r="O33256" s="5"/>
      <c r="P33256" s="5"/>
      <c r="Q33256" s="5"/>
      <c r="R33256" s="5"/>
    </row>
    <row r="33257" spans="1:18" s="124" customFormat="1">
      <c r="A33257" s="8"/>
      <c r="G33257" s="5"/>
      <c r="H33257" s="5"/>
      <c r="I33257" s="5"/>
      <c r="J33257" s="5"/>
      <c r="K33257" s="5"/>
      <c r="L33257" s="5"/>
      <c r="M33257" s="5"/>
      <c r="N33257" s="5"/>
      <c r="O33257" s="5"/>
      <c r="P33257" s="5"/>
      <c r="Q33257" s="5"/>
      <c r="R33257" s="5"/>
    </row>
    <row r="33258" spans="1:18" s="124" customFormat="1">
      <c r="A33258" s="8"/>
      <c r="G33258" s="5"/>
      <c r="H33258" s="5"/>
      <c r="I33258" s="5"/>
      <c r="J33258" s="5"/>
      <c r="K33258" s="5"/>
      <c r="L33258" s="5"/>
      <c r="M33258" s="5"/>
      <c r="N33258" s="5"/>
      <c r="O33258" s="5"/>
      <c r="P33258" s="5"/>
      <c r="Q33258" s="5"/>
      <c r="R33258" s="5"/>
    </row>
    <row r="33259" spans="1:18" s="124" customFormat="1">
      <c r="A33259" s="8"/>
      <c r="G33259" s="5"/>
      <c r="H33259" s="5"/>
      <c r="I33259" s="5"/>
      <c r="J33259" s="5"/>
      <c r="K33259" s="5"/>
      <c r="L33259" s="5"/>
      <c r="M33259" s="5"/>
      <c r="N33259" s="5"/>
      <c r="O33259" s="5"/>
      <c r="P33259" s="5"/>
      <c r="Q33259" s="5"/>
      <c r="R33259" s="5"/>
    </row>
    <row r="33260" spans="1:18" s="124" customFormat="1">
      <c r="A33260" s="8"/>
      <c r="G33260" s="5"/>
      <c r="H33260" s="5"/>
      <c r="I33260" s="5"/>
      <c r="J33260" s="5"/>
      <c r="K33260" s="5"/>
      <c r="L33260" s="5"/>
      <c r="M33260" s="5"/>
      <c r="N33260" s="5"/>
      <c r="O33260" s="5"/>
      <c r="P33260" s="5"/>
      <c r="Q33260" s="5"/>
      <c r="R33260" s="5"/>
    </row>
    <row r="33261" spans="1:18" s="124" customFormat="1">
      <c r="A33261" s="8"/>
      <c r="G33261" s="5"/>
      <c r="H33261" s="5"/>
      <c r="I33261" s="5"/>
      <c r="J33261" s="5"/>
      <c r="K33261" s="5"/>
      <c r="L33261" s="5"/>
      <c r="M33261" s="5"/>
      <c r="N33261" s="5"/>
      <c r="O33261" s="5"/>
      <c r="P33261" s="5"/>
      <c r="Q33261" s="5"/>
      <c r="R33261" s="5"/>
    </row>
    <row r="33262" spans="1:18" s="124" customFormat="1">
      <c r="A33262" s="8"/>
      <c r="G33262" s="5"/>
      <c r="H33262" s="5"/>
      <c r="I33262" s="5"/>
      <c r="J33262" s="5"/>
      <c r="K33262" s="5"/>
      <c r="L33262" s="5"/>
      <c r="M33262" s="5"/>
      <c r="N33262" s="5"/>
      <c r="O33262" s="5"/>
      <c r="P33262" s="5"/>
      <c r="Q33262" s="5"/>
      <c r="R33262" s="5"/>
    </row>
    <row r="33263" spans="1:18" s="124" customFormat="1">
      <c r="A33263" s="8"/>
      <c r="G33263" s="5"/>
      <c r="H33263" s="5"/>
      <c r="I33263" s="5"/>
      <c r="J33263" s="5"/>
      <c r="K33263" s="5"/>
      <c r="L33263" s="5"/>
      <c r="M33263" s="5"/>
      <c r="N33263" s="5"/>
      <c r="O33263" s="5"/>
      <c r="P33263" s="5"/>
      <c r="Q33263" s="5"/>
      <c r="R33263" s="5"/>
    </row>
    <row r="33264" spans="1:18" s="124" customFormat="1">
      <c r="A33264" s="8"/>
      <c r="G33264" s="5"/>
      <c r="H33264" s="5"/>
      <c r="I33264" s="5"/>
      <c r="J33264" s="5"/>
      <c r="K33264" s="5"/>
      <c r="L33264" s="5"/>
      <c r="M33264" s="5"/>
      <c r="N33264" s="5"/>
      <c r="O33264" s="5"/>
      <c r="P33264" s="5"/>
      <c r="Q33264" s="5"/>
      <c r="R33264" s="5"/>
    </row>
    <row r="33265" spans="1:18" s="124" customFormat="1">
      <c r="A33265" s="8"/>
      <c r="G33265" s="5"/>
      <c r="H33265" s="5"/>
      <c r="I33265" s="5"/>
      <c r="J33265" s="5"/>
      <c r="K33265" s="5"/>
      <c r="L33265" s="5"/>
      <c r="M33265" s="5"/>
      <c r="N33265" s="5"/>
      <c r="O33265" s="5"/>
      <c r="P33265" s="5"/>
      <c r="Q33265" s="5"/>
      <c r="R33265" s="5"/>
    </row>
    <row r="33266" spans="1:18" s="124" customFormat="1">
      <c r="A33266" s="8"/>
      <c r="G33266" s="5"/>
      <c r="H33266" s="5"/>
      <c r="I33266" s="5"/>
      <c r="J33266" s="5"/>
      <c r="K33266" s="5"/>
      <c r="L33266" s="5"/>
      <c r="M33266" s="5"/>
      <c r="N33266" s="5"/>
      <c r="O33266" s="5"/>
      <c r="P33266" s="5"/>
      <c r="Q33266" s="5"/>
      <c r="R33266" s="5"/>
    </row>
    <row r="33267" spans="1:18" s="124" customFormat="1">
      <c r="A33267" s="8"/>
      <c r="G33267" s="5"/>
      <c r="H33267" s="5"/>
      <c r="I33267" s="5"/>
      <c r="J33267" s="5"/>
      <c r="K33267" s="5"/>
      <c r="L33267" s="5"/>
      <c r="M33267" s="5"/>
      <c r="N33267" s="5"/>
      <c r="O33267" s="5"/>
      <c r="P33267" s="5"/>
      <c r="Q33267" s="5"/>
      <c r="R33267" s="5"/>
    </row>
    <row r="33268" spans="1:18" s="124" customFormat="1">
      <c r="A33268" s="8"/>
      <c r="G33268" s="5"/>
      <c r="H33268" s="5"/>
      <c r="I33268" s="5"/>
      <c r="J33268" s="5"/>
      <c r="K33268" s="5"/>
      <c r="L33268" s="5"/>
      <c r="M33268" s="5"/>
      <c r="N33268" s="5"/>
      <c r="O33268" s="5"/>
      <c r="P33268" s="5"/>
      <c r="Q33268" s="5"/>
      <c r="R33268" s="5"/>
    </row>
    <row r="33269" spans="1:18" s="124" customFormat="1">
      <c r="A33269" s="8"/>
      <c r="G33269" s="5"/>
      <c r="H33269" s="5"/>
      <c r="I33269" s="5"/>
      <c r="J33269" s="5"/>
      <c r="K33269" s="5"/>
      <c r="L33269" s="5"/>
      <c r="M33269" s="5"/>
      <c r="N33269" s="5"/>
      <c r="O33269" s="5"/>
      <c r="P33269" s="5"/>
      <c r="Q33269" s="5"/>
      <c r="R33269" s="5"/>
    </row>
    <row r="33270" spans="1:18" s="124" customFormat="1">
      <c r="A33270" s="8"/>
      <c r="G33270" s="5"/>
      <c r="H33270" s="5"/>
      <c r="I33270" s="5"/>
      <c r="J33270" s="5"/>
      <c r="K33270" s="5"/>
      <c r="L33270" s="5"/>
      <c r="M33270" s="5"/>
      <c r="N33270" s="5"/>
      <c r="O33270" s="5"/>
      <c r="P33270" s="5"/>
      <c r="Q33270" s="5"/>
      <c r="R33270" s="5"/>
    </row>
    <row r="33271" spans="1:18" s="124" customFormat="1">
      <c r="A33271" s="8"/>
      <c r="G33271" s="5"/>
      <c r="H33271" s="5"/>
      <c r="I33271" s="5"/>
      <c r="J33271" s="5"/>
      <c r="K33271" s="5"/>
      <c r="L33271" s="5"/>
      <c r="M33271" s="5"/>
      <c r="N33271" s="5"/>
      <c r="O33271" s="5"/>
      <c r="P33271" s="5"/>
      <c r="Q33271" s="5"/>
      <c r="R33271" s="5"/>
    </row>
    <row r="33272" spans="1:18" s="124" customFormat="1">
      <c r="A33272" s="8"/>
      <c r="G33272" s="5"/>
      <c r="H33272" s="5"/>
      <c r="I33272" s="5"/>
      <c r="J33272" s="5"/>
      <c r="K33272" s="5"/>
      <c r="L33272" s="5"/>
      <c r="M33272" s="5"/>
      <c r="N33272" s="5"/>
      <c r="O33272" s="5"/>
      <c r="P33272" s="5"/>
      <c r="Q33272" s="5"/>
      <c r="R33272" s="5"/>
    </row>
    <row r="33273" spans="1:18" s="124" customFormat="1">
      <c r="A33273" s="8"/>
      <c r="G33273" s="5"/>
      <c r="H33273" s="5"/>
      <c r="I33273" s="5"/>
      <c r="J33273" s="5"/>
      <c r="K33273" s="5"/>
      <c r="L33273" s="5"/>
      <c r="M33273" s="5"/>
      <c r="N33273" s="5"/>
      <c r="O33273" s="5"/>
      <c r="P33273" s="5"/>
      <c r="Q33273" s="5"/>
      <c r="R33273" s="5"/>
    </row>
    <row r="33274" spans="1:18" s="124" customFormat="1">
      <c r="A33274" s="8"/>
      <c r="G33274" s="5"/>
      <c r="H33274" s="5"/>
      <c r="I33274" s="5"/>
      <c r="J33274" s="5"/>
      <c r="K33274" s="5"/>
      <c r="L33274" s="5"/>
      <c r="M33274" s="5"/>
      <c r="N33274" s="5"/>
      <c r="O33274" s="5"/>
      <c r="P33274" s="5"/>
      <c r="Q33274" s="5"/>
      <c r="R33274" s="5"/>
    </row>
    <row r="33275" spans="1:18" s="124" customFormat="1">
      <c r="A33275" s="8"/>
      <c r="G33275" s="5"/>
      <c r="H33275" s="5"/>
      <c r="I33275" s="5"/>
      <c r="J33275" s="5"/>
      <c r="K33275" s="5"/>
      <c r="L33275" s="5"/>
      <c r="M33275" s="5"/>
      <c r="N33275" s="5"/>
      <c r="O33275" s="5"/>
      <c r="P33275" s="5"/>
      <c r="Q33275" s="5"/>
      <c r="R33275" s="5"/>
    </row>
    <row r="33276" spans="1:18" s="124" customFormat="1">
      <c r="A33276" s="8"/>
      <c r="G33276" s="5"/>
      <c r="H33276" s="5"/>
      <c r="I33276" s="5"/>
      <c r="J33276" s="5"/>
      <c r="K33276" s="5"/>
      <c r="L33276" s="5"/>
      <c r="M33276" s="5"/>
      <c r="N33276" s="5"/>
      <c r="O33276" s="5"/>
      <c r="P33276" s="5"/>
      <c r="Q33276" s="5"/>
      <c r="R33276" s="5"/>
    </row>
    <row r="33277" spans="1:18" s="124" customFormat="1">
      <c r="A33277" s="8"/>
      <c r="G33277" s="5"/>
      <c r="H33277" s="5"/>
      <c r="I33277" s="5"/>
      <c r="J33277" s="5"/>
      <c r="K33277" s="5"/>
      <c r="L33277" s="5"/>
      <c r="M33277" s="5"/>
      <c r="N33277" s="5"/>
      <c r="O33277" s="5"/>
      <c r="P33277" s="5"/>
      <c r="Q33277" s="5"/>
      <c r="R33277" s="5"/>
    </row>
    <row r="33278" spans="1:18" s="124" customFormat="1">
      <c r="A33278" s="8"/>
      <c r="G33278" s="5"/>
      <c r="H33278" s="5"/>
      <c r="I33278" s="5"/>
      <c r="J33278" s="5"/>
      <c r="K33278" s="5"/>
      <c r="L33278" s="5"/>
      <c r="M33278" s="5"/>
      <c r="N33278" s="5"/>
      <c r="O33278" s="5"/>
      <c r="P33278" s="5"/>
      <c r="Q33278" s="5"/>
      <c r="R33278" s="5"/>
    </row>
    <row r="33279" spans="1:18" s="124" customFormat="1">
      <c r="A33279" s="8"/>
      <c r="G33279" s="5"/>
      <c r="H33279" s="5"/>
      <c r="I33279" s="5"/>
      <c r="J33279" s="5"/>
      <c r="K33279" s="5"/>
      <c r="L33279" s="5"/>
      <c r="M33279" s="5"/>
      <c r="N33279" s="5"/>
      <c r="O33279" s="5"/>
      <c r="P33279" s="5"/>
      <c r="Q33279" s="5"/>
      <c r="R33279" s="5"/>
    </row>
    <row r="33280" spans="1:18" s="124" customFormat="1">
      <c r="A33280" s="8"/>
      <c r="G33280" s="5"/>
      <c r="H33280" s="5"/>
      <c r="I33280" s="5"/>
      <c r="J33280" s="5"/>
      <c r="K33280" s="5"/>
      <c r="L33280" s="5"/>
      <c r="M33280" s="5"/>
      <c r="N33280" s="5"/>
      <c r="O33280" s="5"/>
      <c r="P33280" s="5"/>
      <c r="Q33280" s="5"/>
      <c r="R33280" s="5"/>
    </row>
    <row r="33281" spans="1:18" s="124" customFormat="1">
      <c r="A33281" s="8"/>
      <c r="G33281" s="5"/>
      <c r="H33281" s="5"/>
      <c r="I33281" s="5"/>
      <c r="J33281" s="5"/>
      <c r="K33281" s="5"/>
      <c r="L33281" s="5"/>
      <c r="M33281" s="5"/>
      <c r="N33281" s="5"/>
      <c r="O33281" s="5"/>
      <c r="P33281" s="5"/>
      <c r="Q33281" s="5"/>
      <c r="R33281" s="5"/>
    </row>
    <row r="33282" spans="1:18" s="124" customFormat="1">
      <c r="A33282" s="8"/>
      <c r="G33282" s="5"/>
      <c r="H33282" s="5"/>
      <c r="I33282" s="5"/>
      <c r="J33282" s="5"/>
      <c r="K33282" s="5"/>
      <c r="L33282" s="5"/>
      <c r="M33282" s="5"/>
      <c r="N33282" s="5"/>
      <c r="O33282" s="5"/>
      <c r="P33282" s="5"/>
      <c r="Q33282" s="5"/>
      <c r="R33282" s="5"/>
    </row>
    <row r="33283" spans="1:18" s="124" customFormat="1">
      <c r="A33283" s="8"/>
      <c r="G33283" s="5"/>
      <c r="H33283" s="5"/>
      <c r="I33283" s="5"/>
      <c r="J33283" s="5"/>
      <c r="K33283" s="5"/>
      <c r="L33283" s="5"/>
      <c r="M33283" s="5"/>
      <c r="N33283" s="5"/>
      <c r="O33283" s="5"/>
      <c r="P33283" s="5"/>
      <c r="Q33283" s="5"/>
      <c r="R33283" s="5"/>
    </row>
    <row r="33284" spans="1:18" s="124" customFormat="1">
      <c r="A33284" s="8"/>
      <c r="G33284" s="5"/>
      <c r="H33284" s="5"/>
      <c r="I33284" s="5"/>
      <c r="J33284" s="5"/>
      <c r="K33284" s="5"/>
      <c r="L33284" s="5"/>
      <c r="M33284" s="5"/>
      <c r="N33284" s="5"/>
      <c r="O33284" s="5"/>
      <c r="P33284" s="5"/>
      <c r="Q33284" s="5"/>
      <c r="R33284" s="5"/>
    </row>
    <row r="33285" spans="1:18" s="124" customFormat="1">
      <c r="A33285" s="8"/>
      <c r="G33285" s="5"/>
      <c r="H33285" s="5"/>
      <c r="I33285" s="5"/>
      <c r="J33285" s="5"/>
      <c r="K33285" s="5"/>
      <c r="L33285" s="5"/>
      <c r="M33285" s="5"/>
      <c r="N33285" s="5"/>
      <c r="O33285" s="5"/>
      <c r="P33285" s="5"/>
      <c r="Q33285" s="5"/>
      <c r="R33285" s="5"/>
    </row>
    <row r="33286" spans="1:18" s="124" customFormat="1">
      <c r="A33286" s="8"/>
      <c r="G33286" s="5"/>
      <c r="H33286" s="5"/>
      <c r="I33286" s="5"/>
      <c r="J33286" s="5"/>
      <c r="K33286" s="5"/>
      <c r="L33286" s="5"/>
      <c r="M33286" s="5"/>
      <c r="N33286" s="5"/>
      <c r="O33286" s="5"/>
      <c r="P33286" s="5"/>
      <c r="Q33286" s="5"/>
      <c r="R33286" s="5"/>
    </row>
    <row r="33287" spans="1:18" s="124" customFormat="1">
      <c r="A33287" s="8"/>
      <c r="G33287" s="5"/>
      <c r="H33287" s="5"/>
      <c r="I33287" s="5"/>
      <c r="J33287" s="5"/>
      <c r="K33287" s="5"/>
      <c r="L33287" s="5"/>
      <c r="M33287" s="5"/>
      <c r="N33287" s="5"/>
      <c r="O33287" s="5"/>
      <c r="P33287" s="5"/>
      <c r="Q33287" s="5"/>
      <c r="R33287" s="5"/>
    </row>
    <row r="33288" spans="1:18" s="124" customFormat="1">
      <c r="A33288" s="8"/>
      <c r="G33288" s="5"/>
      <c r="H33288" s="5"/>
      <c r="I33288" s="5"/>
      <c r="J33288" s="5"/>
      <c r="K33288" s="5"/>
      <c r="L33288" s="5"/>
      <c r="M33288" s="5"/>
      <c r="N33288" s="5"/>
      <c r="O33288" s="5"/>
      <c r="P33288" s="5"/>
      <c r="Q33288" s="5"/>
      <c r="R33288" s="5"/>
    </row>
    <row r="33289" spans="1:18" s="124" customFormat="1">
      <c r="A33289" s="8"/>
      <c r="G33289" s="5"/>
      <c r="H33289" s="5"/>
      <c r="I33289" s="5"/>
      <c r="J33289" s="5"/>
      <c r="K33289" s="5"/>
      <c r="L33289" s="5"/>
      <c r="M33289" s="5"/>
      <c r="N33289" s="5"/>
      <c r="O33289" s="5"/>
      <c r="P33289" s="5"/>
      <c r="Q33289" s="5"/>
      <c r="R33289" s="5"/>
    </row>
    <row r="33290" spans="1:18" s="124" customFormat="1">
      <c r="A33290" s="8"/>
      <c r="G33290" s="5"/>
      <c r="H33290" s="5"/>
      <c r="I33290" s="5"/>
      <c r="J33290" s="5"/>
      <c r="K33290" s="5"/>
      <c r="L33290" s="5"/>
      <c r="M33290" s="5"/>
      <c r="N33290" s="5"/>
      <c r="O33290" s="5"/>
      <c r="P33290" s="5"/>
      <c r="Q33290" s="5"/>
      <c r="R33290" s="5"/>
    </row>
    <row r="33291" spans="1:18" s="124" customFormat="1">
      <c r="A33291" s="8"/>
      <c r="G33291" s="5"/>
      <c r="H33291" s="5"/>
      <c r="I33291" s="5"/>
      <c r="J33291" s="5"/>
      <c r="K33291" s="5"/>
      <c r="L33291" s="5"/>
      <c r="M33291" s="5"/>
      <c r="N33291" s="5"/>
      <c r="O33291" s="5"/>
      <c r="P33291" s="5"/>
      <c r="Q33291" s="5"/>
      <c r="R33291" s="5"/>
    </row>
    <row r="33292" spans="1:18" s="124" customFormat="1">
      <c r="A33292" s="8"/>
      <c r="G33292" s="5"/>
      <c r="H33292" s="5"/>
      <c r="I33292" s="5"/>
      <c r="J33292" s="5"/>
      <c r="K33292" s="5"/>
      <c r="L33292" s="5"/>
      <c r="M33292" s="5"/>
      <c r="N33292" s="5"/>
      <c r="O33292" s="5"/>
      <c r="P33292" s="5"/>
      <c r="Q33292" s="5"/>
      <c r="R33292" s="5"/>
    </row>
    <row r="33293" spans="1:18" s="124" customFormat="1">
      <c r="A33293" s="8"/>
      <c r="G33293" s="5"/>
      <c r="H33293" s="5"/>
      <c r="I33293" s="5"/>
      <c r="J33293" s="5"/>
      <c r="K33293" s="5"/>
      <c r="L33293" s="5"/>
      <c r="M33293" s="5"/>
      <c r="N33293" s="5"/>
      <c r="O33293" s="5"/>
      <c r="P33293" s="5"/>
      <c r="Q33293" s="5"/>
      <c r="R33293" s="5"/>
    </row>
    <row r="33294" spans="1:18" s="124" customFormat="1">
      <c r="A33294" s="8"/>
      <c r="G33294" s="5"/>
      <c r="H33294" s="5"/>
      <c r="I33294" s="5"/>
      <c r="J33294" s="5"/>
      <c r="K33294" s="5"/>
      <c r="L33294" s="5"/>
      <c r="M33294" s="5"/>
      <c r="N33294" s="5"/>
      <c r="O33294" s="5"/>
      <c r="P33294" s="5"/>
      <c r="Q33294" s="5"/>
      <c r="R33294" s="5"/>
    </row>
    <row r="33295" spans="1:18" s="124" customFormat="1">
      <c r="A33295" s="8"/>
      <c r="G33295" s="5"/>
      <c r="H33295" s="5"/>
      <c r="I33295" s="5"/>
      <c r="J33295" s="5"/>
      <c r="K33295" s="5"/>
      <c r="L33295" s="5"/>
      <c r="M33295" s="5"/>
      <c r="N33295" s="5"/>
      <c r="O33295" s="5"/>
      <c r="P33295" s="5"/>
      <c r="Q33295" s="5"/>
      <c r="R33295" s="5"/>
    </row>
    <row r="33296" spans="1:18" s="124" customFormat="1">
      <c r="A33296" s="8"/>
      <c r="G33296" s="5"/>
      <c r="H33296" s="5"/>
      <c r="I33296" s="5"/>
      <c r="J33296" s="5"/>
      <c r="K33296" s="5"/>
      <c r="L33296" s="5"/>
      <c r="M33296" s="5"/>
      <c r="N33296" s="5"/>
      <c r="O33296" s="5"/>
      <c r="P33296" s="5"/>
      <c r="Q33296" s="5"/>
      <c r="R33296" s="5"/>
    </row>
    <row r="33297" spans="1:18" s="124" customFormat="1">
      <c r="A33297" s="8"/>
      <c r="G33297" s="5"/>
      <c r="H33297" s="5"/>
      <c r="I33297" s="5"/>
      <c r="J33297" s="5"/>
      <c r="K33297" s="5"/>
      <c r="L33297" s="5"/>
      <c r="M33297" s="5"/>
      <c r="N33297" s="5"/>
      <c r="O33297" s="5"/>
      <c r="P33297" s="5"/>
      <c r="Q33297" s="5"/>
      <c r="R33297" s="5"/>
    </row>
    <row r="33298" spans="1:18" s="124" customFormat="1">
      <c r="A33298" s="8"/>
      <c r="G33298" s="5"/>
      <c r="H33298" s="5"/>
      <c r="I33298" s="5"/>
      <c r="J33298" s="5"/>
      <c r="K33298" s="5"/>
      <c r="L33298" s="5"/>
      <c r="M33298" s="5"/>
      <c r="N33298" s="5"/>
      <c r="O33298" s="5"/>
      <c r="P33298" s="5"/>
      <c r="Q33298" s="5"/>
      <c r="R33298" s="5"/>
    </row>
    <row r="33299" spans="1:18" s="124" customFormat="1">
      <c r="A33299" s="8"/>
      <c r="G33299" s="5"/>
      <c r="H33299" s="5"/>
      <c r="I33299" s="5"/>
      <c r="J33299" s="5"/>
      <c r="K33299" s="5"/>
      <c r="L33299" s="5"/>
      <c r="M33299" s="5"/>
      <c r="N33299" s="5"/>
      <c r="O33299" s="5"/>
      <c r="P33299" s="5"/>
      <c r="Q33299" s="5"/>
      <c r="R33299" s="5"/>
    </row>
    <row r="33300" spans="1:18" s="124" customFormat="1">
      <c r="A33300" s="8"/>
      <c r="G33300" s="5"/>
      <c r="H33300" s="5"/>
      <c r="I33300" s="5"/>
      <c r="J33300" s="5"/>
      <c r="K33300" s="5"/>
      <c r="L33300" s="5"/>
      <c r="M33300" s="5"/>
      <c r="N33300" s="5"/>
      <c r="O33300" s="5"/>
      <c r="P33300" s="5"/>
      <c r="Q33300" s="5"/>
      <c r="R33300" s="5"/>
    </row>
    <row r="33301" spans="1:18" s="124" customFormat="1">
      <c r="A33301" s="8"/>
      <c r="G33301" s="5"/>
      <c r="H33301" s="5"/>
      <c r="I33301" s="5"/>
      <c r="J33301" s="5"/>
      <c r="K33301" s="5"/>
      <c r="L33301" s="5"/>
      <c r="M33301" s="5"/>
      <c r="N33301" s="5"/>
      <c r="O33301" s="5"/>
      <c r="P33301" s="5"/>
      <c r="Q33301" s="5"/>
      <c r="R33301" s="5"/>
    </row>
    <row r="33302" spans="1:18" s="124" customFormat="1">
      <c r="A33302" s="8"/>
      <c r="G33302" s="5"/>
      <c r="H33302" s="5"/>
      <c r="I33302" s="5"/>
      <c r="J33302" s="5"/>
      <c r="K33302" s="5"/>
      <c r="L33302" s="5"/>
      <c r="M33302" s="5"/>
      <c r="N33302" s="5"/>
      <c r="O33302" s="5"/>
      <c r="P33302" s="5"/>
      <c r="Q33302" s="5"/>
      <c r="R33302" s="5"/>
    </row>
    <row r="33303" spans="1:18" s="124" customFormat="1">
      <c r="A33303" s="8"/>
      <c r="G33303" s="5"/>
      <c r="H33303" s="5"/>
      <c r="I33303" s="5"/>
      <c r="J33303" s="5"/>
      <c r="K33303" s="5"/>
      <c r="L33303" s="5"/>
      <c r="M33303" s="5"/>
      <c r="N33303" s="5"/>
      <c r="O33303" s="5"/>
      <c r="P33303" s="5"/>
      <c r="Q33303" s="5"/>
      <c r="R33303" s="5"/>
    </row>
    <row r="33304" spans="1:18" s="124" customFormat="1">
      <c r="A33304" s="8"/>
      <c r="G33304" s="5"/>
      <c r="H33304" s="5"/>
      <c r="I33304" s="5"/>
      <c r="J33304" s="5"/>
      <c r="K33304" s="5"/>
      <c r="L33304" s="5"/>
      <c r="M33304" s="5"/>
      <c r="N33304" s="5"/>
      <c r="O33304" s="5"/>
      <c r="P33304" s="5"/>
      <c r="Q33304" s="5"/>
      <c r="R33304" s="5"/>
    </row>
    <row r="33305" spans="1:18" s="124" customFormat="1">
      <c r="A33305" s="8"/>
      <c r="G33305" s="5"/>
      <c r="H33305" s="5"/>
      <c r="I33305" s="5"/>
      <c r="J33305" s="5"/>
      <c r="K33305" s="5"/>
      <c r="L33305" s="5"/>
      <c r="M33305" s="5"/>
      <c r="N33305" s="5"/>
      <c r="O33305" s="5"/>
      <c r="P33305" s="5"/>
      <c r="Q33305" s="5"/>
      <c r="R33305" s="5"/>
    </row>
    <row r="33306" spans="1:18" s="124" customFormat="1">
      <c r="A33306" s="8"/>
      <c r="G33306" s="5"/>
      <c r="H33306" s="5"/>
      <c r="I33306" s="5"/>
      <c r="J33306" s="5"/>
      <c r="K33306" s="5"/>
      <c r="L33306" s="5"/>
      <c r="M33306" s="5"/>
      <c r="N33306" s="5"/>
      <c r="O33306" s="5"/>
      <c r="P33306" s="5"/>
      <c r="Q33306" s="5"/>
      <c r="R33306" s="5"/>
    </row>
    <row r="33307" spans="1:18" s="124" customFormat="1">
      <c r="A33307" s="8"/>
      <c r="G33307" s="5"/>
      <c r="H33307" s="5"/>
      <c r="I33307" s="5"/>
      <c r="J33307" s="5"/>
      <c r="K33307" s="5"/>
      <c r="L33307" s="5"/>
      <c r="M33307" s="5"/>
      <c r="N33307" s="5"/>
      <c r="O33307" s="5"/>
      <c r="P33307" s="5"/>
      <c r="Q33307" s="5"/>
      <c r="R33307" s="5"/>
    </row>
    <row r="33308" spans="1:18" s="124" customFormat="1">
      <c r="A33308" s="8"/>
      <c r="G33308" s="5"/>
      <c r="H33308" s="5"/>
      <c r="I33308" s="5"/>
      <c r="J33308" s="5"/>
      <c r="K33308" s="5"/>
      <c r="L33308" s="5"/>
      <c r="M33308" s="5"/>
      <c r="N33308" s="5"/>
      <c r="O33308" s="5"/>
      <c r="P33308" s="5"/>
      <c r="Q33308" s="5"/>
      <c r="R33308" s="5"/>
    </row>
    <row r="33309" spans="1:18" s="124" customFormat="1">
      <c r="A33309" s="8"/>
      <c r="G33309" s="5"/>
      <c r="H33309" s="5"/>
      <c r="I33309" s="5"/>
      <c r="J33309" s="5"/>
      <c r="K33309" s="5"/>
      <c r="L33309" s="5"/>
      <c r="M33309" s="5"/>
      <c r="N33309" s="5"/>
      <c r="O33309" s="5"/>
      <c r="P33309" s="5"/>
      <c r="Q33309" s="5"/>
      <c r="R33309" s="5"/>
    </row>
    <row r="33310" spans="1:18" s="124" customFormat="1">
      <c r="A33310" s="8"/>
      <c r="G33310" s="5"/>
      <c r="H33310" s="5"/>
      <c r="I33310" s="5"/>
      <c r="J33310" s="5"/>
      <c r="K33310" s="5"/>
      <c r="L33310" s="5"/>
      <c r="M33310" s="5"/>
      <c r="N33310" s="5"/>
      <c r="O33310" s="5"/>
      <c r="P33310" s="5"/>
      <c r="Q33310" s="5"/>
      <c r="R33310" s="5"/>
    </row>
    <row r="33311" spans="1:18" s="124" customFormat="1">
      <c r="A33311" s="8"/>
      <c r="G33311" s="5"/>
      <c r="H33311" s="5"/>
      <c r="I33311" s="5"/>
      <c r="J33311" s="5"/>
      <c r="K33311" s="5"/>
      <c r="L33311" s="5"/>
      <c r="M33311" s="5"/>
      <c r="N33311" s="5"/>
      <c r="O33311" s="5"/>
      <c r="P33311" s="5"/>
      <c r="Q33311" s="5"/>
      <c r="R33311" s="5"/>
    </row>
    <row r="33312" spans="1:18" s="124" customFormat="1">
      <c r="A33312" s="8"/>
      <c r="G33312" s="5"/>
      <c r="H33312" s="5"/>
      <c r="I33312" s="5"/>
      <c r="J33312" s="5"/>
      <c r="K33312" s="5"/>
      <c r="L33312" s="5"/>
      <c r="M33312" s="5"/>
      <c r="N33312" s="5"/>
      <c r="O33312" s="5"/>
      <c r="P33312" s="5"/>
      <c r="Q33312" s="5"/>
      <c r="R33312" s="5"/>
    </row>
    <row r="33313" spans="1:18" s="124" customFormat="1">
      <c r="A33313" s="8"/>
      <c r="G33313" s="5"/>
      <c r="H33313" s="5"/>
      <c r="I33313" s="5"/>
      <c r="J33313" s="5"/>
      <c r="K33313" s="5"/>
      <c r="L33313" s="5"/>
      <c r="M33313" s="5"/>
      <c r="N33313" s="5"/>
      <c r="O33313" s="5"/>
      <c r="P33313" s="5"/>
      <c r="Q33313" s="5"/>
      <c r="R33313" s="5"/>
    </row>
    <row r="33314" spans="1:18" s="124" customFormat="1">
      <c r="A33314" s="8"/>
      <c r="G33314" s="5"/>
      <c r="H33314" s="5"/>
      <c r="I33314" s="5"/>
      <c r="J33314" s="5"/>
      <c r="K33314" s="5"/>
      <c r="L33314" s="5"/>
      <c r="M33314" s="5"/>
      <c r="N33314" s="5"/>
      <c r="O33314" s="5"/>
      <c r="P33314" s="5"/>
      <c r="Q33314" s="5"/>
      <c r="R33314" s="5"/>
    </row>
    <row r="33315" spans="1:18" s="124" customFormat="1">
      <c r="A33315" s="8"/>
      <c r="G33315" s="5"/>
      <c r="H33315" s="5"/>
      <c r="I33315" s="5"/>
      <c r="J33315" s="5"/>
      <c r="K33315" s="5"/>
      <c r="L33315" s="5"/>
      <c r="M33315" s="5"/>
      <c r="N33315" s="5"/>
      <c r="O33315" s="5"/>
      <c r="P33315" s="5"/>
      <c r="Q33315" s="5"/>
      <c r="R33315" s="5"/>
    </row>
    <row r="33316" spans="1:18" s="124" customFormat="1">
      <c r="A33316" s="8"/>
      <c r="G33316" s="5"/>
      <c r="H33316" s="5"/>
      <c r="I33316" s="5"/>
      <c r="J33316" s="5"/>
      <c r="K33316" s="5"/>
      <c r="L33316" s="5"/>
      <c r="M33316" s="5"/>
      <c r="N33316" s="5"/>
      <c r="O33316" s="5"/>
      <c r="P33316" s="5"/>
      <c r="Q33316" s="5"/>
      <c r="R33316" s="5"/>
    </row>
    <row r="33317" spans="1:18" s="124" customFormat="1">
      <c r="A33317" s="8"/>
      <c r="G33317" s="5"/>
      <c r="H33317" s="5"/>
      <c r="I33317" s="5"/>
      <c r="J33317" s="5"/>
      <c r="K33317" s="5"/>
      <c r="L33317" s="5"/>
      <c r="M33317" s="5"/>
      <c r="N33317" s="5"/>
      <c r="O33317" s="5"/>
      <c r="P33317" s="5"/>
      <c r="Q33317" s="5"/>
      <c r="R33317" s="5"/>
    </row>
    <row r="33318" spans="1:18" s="124" customFormat="1">
      <c r="A33318" s="8"/>
      <c r="G33318" s="5"/>
      <c r="H33318" s="5"/>
      <c r="I33318" s="5"/>
      <c r="J33318" s="5"/>
      <c r="K33318" s="5"/>
      <c r="L33318" s="5"/>
      <c r="M33318" s="5"/>
      <c r="N33318" s="5"/>
      <c r="O33318" s="5"/>
      <c r="P33318" s="5"/>
      <c r="Q33318" s="5"/>
      <c r="R33318" s="5"/>
    </row>
    <row r="33319" spans="1:18" s="124" customFormat="1">
      <c r="A33319" s="8"/>
      <c r="G33319" s="5"/>
      <c r="H33319" s="5"/>
      <c r="I33319" s="5"/>
      <c r="J33319" s="5"/>
      <c r="K33319" s="5"/>
      <c r="L33319" s="5"/>
      <c r="M33319" s="5"/>
      <c r="N33319" s="5"/>
      <c r="O33319" s="5"/>
      <c r="P33319" s="5"/>
      <c r="Q33319" s="5"/>
      <c r="R33319" s="5"/>
    </row>
    <row r="33320" spans="1:18" s="124" customFormat="1">
      <c r="A33320" s="8"/>
      <c r="G33320" s="5"/>
      <c r="H33320" s="5"/>
      <c r="I33320" s="5"/>
      <c r="J33320" s="5"/>
      <c r="K33320" s="5"/>
      <c r="L33320" s="5"/>
      <c r="M33320" s="5"/>
      <c r="N33320" s="5"/>
      <c r="O33320" s="5"/>
      <c r="P33320" s="5"/>
      <c r="Q33320" s="5"/>
      <c r="R33320" s="5"/>
    </row>
    <row r="33321" spans="1:18" s="124" customFormat="1">
      <c r="A33321" s="8"/>
      <c r="G33321" s="5"/>
      <c r="H33321" s="5"/>
      <c r="I33321" s="5"/>
      <c r="J33321" s="5"/>
      <c r="K33321" s="5"/>
      <c r="L33321" s="5"/>
      <c r="M33321" s="5"/>
      <c r="N33321" s="5"/>
      <c r="O33321" s="5"/>
      <c r="P33321" s="5"/>
      <c r="Q33321" s="5"/>
      <c r="R33321" s="5"/>
    </row>
    <row r="33322" spans="1:18" s="124" customFormat="1">
      <c r="A33322" s="8"/>
      <c r="G33322" s="5"/>
      <c r="H33322" s="5"/>
      <c r="I33322" s="5"/>
      <c r="J33322" s="5"/>
      <c r="K33322" s="5"/>
      <c r="L33322" s="5"/>
      <c r="M33322" s="5"/>
      <c r="N33322" s="5"/>
      <c r="O33322" s="5"/>
      <c r="P33322" s="5"/>
      <c r="Q33322" s="5"/>
      <c r="R33322" s="5"/>
    </row>
    <row r="33323" spans="1:18" s="124" customFormat="1">
      <c r="A33323" s="8"/>
      <c r="G33323" s="5"/>
      <c r="H33323" s="5"/>
      <c r="I33323" s="5"/>
      <c r="J33323" s="5"/>
      <c r="K33323" s="5"/>
      <c r="L33323" s="5"/>
      <c r="M33323" s="5"/>
      <c r="N33323" s="5"/>
      <c r="O33323" s="5"/>
      <c r="P33323" s="5"/>
      <c r="Q33323" s="5"/>
      <c r="R33323" s="5"/>
    </row>
    <row r="33324" spans="1:18" s="124" customFormat="1">
      <c r="A33324" s="8"/>
      <c r="G33324" s="5"/>
      <c r="H33324" s="5"/>
      <c r="I33324" s="5"/>
      <c r="J33324" s="5"/>
      <c r="K33324" s="5"/>
      <c r="L33324" s="5"/>
      <c r="M33324" s="5"/>
      <c r="N33324" s="5"/>
      <c r="O33324" s="5"/>
      <c r="P33324" s="5"/>
      <c r="Q33324" s="5"/>
      <c r="R33324" s="5"/>
    </row>
    <row r="33325" spans="1:18" s="124" customFormat="1">
      <c r="A33325" s="8"/>
      <c r="G33325" s="5"/>
      <c r="H33325" s="5"/>
      <c r="I33325" s="5"/>
      <c r="J33325" s="5"/>
      <c r="K33325" s="5"/>
      <c r="L33325" s="5"/>
      <c r="M33325" s="5"/>
      <c r="N33325" s="5"/>
      <c r="O33325" s="5"/>
      <c r="P33325" s="5"/>
      <c r="Q33325" s="5"/>
      <c r="R33325" s="5"/>
    </row>
    <row r="33326" spans="1:18" s="124" customFormat="1">
      <c r="A33326" s="8"/>
      <c r="G33326" s="5"/>
      <c r="H33326" s="5"/>
      <c r="I33326" s="5"/>
      <c r="J33326" s="5"/>
      <c r="K33326" s="5"/>
      <c r="L33326" s="5"/>
      <c r="M33326" s="5"/>
      <c r="N33326" s="5"/>
      <c r="O33326" s="5"/>
      <c r="P33326" s="5"/>
      <c r="Q33326" s="5"/>
      <c r="R33326" s="5"/>
    </row>
    <row r="33327" spans="1:18" s="124" customFormat="1">
      <c r="A33327" s="8"/>
      <c r="G33327" s="5"/>
      <c r="H33327" s="5"/>
      <c r="I33327" s="5"/>
      <c r="J33327" s="5"/>
      <c r="K33327" s="5"/>
      <c r="L33327" s="5"/>
      <c r="M33327" s="5"/>
      <c r="N33327" s="5"/>
      <c r="O33327" s="5"/>
      <c r="P33327" s="5"/>
      <c r="Q33327" s="5"/>
      <c r="R33327" s="5"/>
    </row>
    <row r="33328" spans="1:18" s="124" customFormat="1">
      <c r="A33328" s="8"/>
      <c r="G33328" s="5"/>
      <c r="H33328" s="5"/>
      <c r="I33328" s="5"/>
      <c r="J33328" s="5"/>
      <c r="K33328" s="5"/>
      <c r="L33328" s="5"/>
      <c r="M33328" s="5"/>
      <c r="N33328" s="5"/>
      <c r="O33328" s="5"/>
      <c r="P33328" s="5"/>
      <c r="Q33328" s="5"/>
      <c r="R33328" s="5"/>
    </row>
    <row r="33329" spans="1:18" s="124" customFormat="1">
      <c r="A33329" s="8"/>
      <c r="G33329" s="5"/>
      <c r="H33329" s="5"/>
      <c r="I33329" s="5"/>
      <c r="J33329" s="5"/>
      <c r="K33329" s="5"/>
      <c r="L33329" s="5"/>
      <c r="M33329" s="5"/>
      <c r="N33329" s="5"/>
      <c r="O33329" s="5"/>
      <c r="P33329" s="5"/>
      <c r="Q33329" s="5"/>
      <c r="R33329" s="5"/>
    </row>
    <row r="33330" spans="1:18" s="124" customFormat="1">
      <c r="A33330" s="8"/>
      <c r="G33330" s="5"/>
      <c r="H33330" s="5"/>
      <c r="I33330" s="5"/>
      <c r="J33330" s="5"/>
      <c r="K33330" s="5"/>
      <c r="L33330" s="5"/>
      <c r="M33330" s="5"/>
      <c r="N33330" s="5"/>
      <c r="O33330" s="5"/>
      <c r="P33330" s="5"/>
      <c r="Q33330" s="5"/>
      <c r="R33330" s="5"/>
    </row>
    <row r="33331" spans="1:18" s="124" customFormat="1">
      <c r="A33331" s="8"/>
      <c r="G33331" s="5"/>
      <c r="H33331" s="5"/>
      <c r="I33331" s="5"/>
      <c r="J33331" s="5"/>
      <c r="K33331" s="5"/>
      <c r="L33331" s="5"/>
      <c r="M33331" s="5"/>
      <c r="N33331" s="5"/>
      <c r="O33331" s="5"/>
      <c r="P33331" s="5"/>
      <c r="Q33331" s="5"/>
      <c r="R33331" s="5"/>
    </row>
    <row r="33332" spans="1:18" s="124" customFormat="1">
      <c r="A33332" s="8"/>
      <c r="G33332" s="5"/>
      <c r="H33332" s="5"/>
      <c r="I33332" s="5"/>
      <c r="J33332" s="5"/>
      <c r="K33332" s="5"/>
      <c r="L33332" s="5"/>
      <c r="M33332" s="5"/>
      <c r="N33332" s="5"/>
      <c r="O33332" s="5"/>
      <c r="P33332" s="5"/>
      <c r="Q33332" s="5"/>
      <c r="R33332" s="5"/>
    </row>
    <row r="33333" spans="1:18" s="124" customFormat="1">
      <c r="A33333" s="8"/>
      <c r="G33333" s="5"/>
      <c r="H33333" s="5"/>
      <c r="I33333" s="5"/>
      <c r="J33333" s="5"/>
      <c r="K33333" s="5"/>
      <c r="L33333" s="5"/>
      <c r="M33333" s="5"/>
      <c r="N33333" s="5"/>
      <c r="O33333" s="5"/>
      <c r="P33333" s="5"/>
      <c r="Q33333" s="5"/>
      <c r="R33333" s="5"/>
    </row>
    <row r="33334" spans="1:18" s="124" customFormat="1">
      <c r="A33334" s="8"/>
      <c r="G33334" s="5"/>
      <c r="H33334" s="5"/>
      <c r="I33334" s="5"/>
      <c r="J33334" s="5"/>
      <c r="K33334" s="5"/>
      <c r="L33334" s="5"/>
      <c r="M33334" s="5"/>
      <c r="N33334" s="5"/>
      <c r="O33334" s="5"/>
      <c r="P33334" s="5"/>
      <c r="Q33334" s="5"/>
      <c r="R33334" s="5"/>
    </row>
    <row r="33335" spans="1:18" s="124" customFormat="1">
      <c r="A33335" s="8"/>
      <c r="G33335" s="5"/>
      <c r="H33335" s="5"/>
      <c r="I33335" s="5"/>
      <c r="J33335" s="5"/>
      <c r="K33335" s="5"/>
      <c r="L33335" s="5"/>
      <c r="M33335" s="5"/>
      <c r="N33335" s="5"/>
      <c r="O33335" s="5"/>
      <c r="P33335" s="5"/>
      <c r="Q33335" s="5"/>
      <c r="R33335" s="5"/>
    </row>
    <row r="33336" spans="1:18" s="124" customFormat="1">
      <c r="A33336" s="8"/>
      <c r="G33336" s="5"/>
      <c r="H33336" s="5"/>
      <c r="I33336" s="5"/>
      <c r="J33336" s="5"/>
      <c r="K33336" s="5"/>
      <c r="L33336" s="5"/>
      <c r="M33336" s="5"/>
      <c r="N33336" s="5"/>
      <c r="O33336" s="5"/>
      <c r="P33336" s="5"/>
      <c r="Q33336" s="5"/>
      <c r="R33336" s="5"/>
    </row>
    <row r="33337" spans="1:18" s="124" customFormat="1">
      <c r="A33337" s="8"/>
      <c r="G33337" s="5"/>
      <c r="H33337" s="5"/>
      <c r="I33337" s="5"/>
      <c r="J33337" s="5"/>
      <c r="K33337" s="5"/>
      <c r="L33337" s="5"/>
      <c r="M33337" s="5"/>
      <c r="N33337" s="5"/>
      <c r="O33337" s="5"/>
      <c r="P33337" s="5"/>
      <c r="Q33337" s="5"/>
      <c r="R33337" s="5"/>
    </row>
    <row r="33338" spans="1:18" s="124" customFormat="1">
      <c r="A33338" s="8"/>
      <c r="G33338" s="5"/>
      <c r="H33338" s="5"/>
      <c r="I33338" s="5"/>
      <c r="J33338" s="5"/>
      <c r="K33338" s="5"/>
      <c r="L33338" s="5"/>
      <c r="M33338" s="5"/>
      <c r="N33338" s="5"/>
      <c r="O33338" s="5"/>
      <c r="P33338" s="5"/>
      <c r="Q33338" s="5"/>
      <c r="R33338" s="5"/>
    </row>
    <row r="33339" spans="1:18" s="124" customFormat="1">
      <c r="A33339" s="8"/>
      <c r="G33339" s="5"/>
      <c r="H33339" s="5"/>
      <c r="I33339" s="5"/>
      <c r="J33339" s="5"/>
      <c r="K33339" s="5"/>
      <c r="L33339" s="5"/>
      <c r="M33339" s="5"/>
      <c r="N33339" s="5"/>
      <c r="O33339" s="5"/>
      <c r="P33339" s="5"/>
      <c r="Q33339" s="5"/>
      <c r="R33339" s="5"/>
    </row>
    <row r="33340" spans="1:18" s="124" customFormat="1">
      <c r="A33340" s="8"/>
      <c r="G33340" s="5"/>
      <c r="H33340" s="5"/>
      <c r="I33340" s="5"/>
      <c r="J33340" s="5"/>
      <c r="K33340" s="5"/>
      <c r="L33340" s="5"/>
      <c r="M33340" s="5"/>
      <c r="N33340" s="5"/>
      <c r="O33340" s="5"/>
      <c r="P33340" s="5"/>
      <c r="Q33340" s="5"/>
      <c r="R33340" s="5"/>
    </row>
    <row r="33341" spans="1:18" s="124" customFormat="1">
      <c r="A33341" s="8"/>
      <c r="G33341" s="5"/>
      <c r="H33341" s="5"/>
      <c r="I33341" s="5"/>
      <c r="J33341" s="5"/>
      <c r="K33341" s="5"/>
      <c r="L33341" s="5"/>
      <c r="M33341" s="5"/>
      <c r="N33341" s="5"/>
      <c r="O33341" s="5"/>
      <c r="P33341" s="5"/>
      <c r="Q33341" s="5"/>
      <c r="R33341" s="5"/>
    </row>
    <row r="33342" spans="1:18" s="124" customFormat="1">
      <c r="A33342" s="8"/>
      <c r="G33342" s="5"/>
      <c r="H33342" s="5"/>
      <c r="I33342" s="5"/>
      <c r="J33342" s="5"/>
      <c r="K33342" s="5"/>
      <c r="L33342" s="5"/>
      <c r="M33342" s="5"/>
      <c r="N33342" s="5"/>
      <c r="O33342" s="5"/>
      <c r="P33342" s="5"/>
      <c r="Q33342" s="5"/>
      <c r="R33342" s="5"/>
    </row>
    <row r="33343" spans="1:18" s="124" customFormat="1">
      <c r="A33343" s="8"/>
      <c r="G33343" s="5"/>
      <c r="H33343" s="5"/>
      <c r="I33343" s="5"/>
      <c r="J33343" s="5"/>
      <c r="K33343" s="5"/>
      <c r="L33343" s="5"/>
      <c r="M33343" s="5"/>
      <c r="N33343" s="5"/>
      <c r="O33343" s="5"/>
      <c r="P33343" s="5"/>
      <c r="Q33343" s="5"/>
      <c r="R33343" s="5"/>
    </row>
    <row r="33344" spans="1:18" s="124" customFormat="1">
      <c r="A33344" s="8"/>
      <c r="G33344" s="5"/>
      <c r="H33344" s="5"/>
      <c r="I33344" s="5"/>
      <c r="J33344" s="5"/>
      <c r="K33344" s="5"/>
      <c r="L33344" s="5"/>
      <c r="M33344" s="5"/>
      <c r="N33344" s="5"/>
      <c r="O33344" s="5"/>
      <c r="P33344" s="5"/>
      <c r="Q33344" s="5"/>
      <c r="R33344" s="5"/>
    </row>
    <row r="33345" spans="1:18" s="124" customFormat="1">
      <c r="A33345" s="8"/>
      <c r="G33345" s="5"/>
      <c r="H33345" s="5"/>
      <c r="I33345" s="5"/>
      <c r="J33345" s="5"/>
      <c r="K33345" s="5"/>
      <c r="L33345" s="5"/>
      <c r="M33345" s="5"/>
      <c r="N33345" s="5"/>
      <c r="O33345" s="5"/>
      <c r="P33345" s="5"/>
      <c r="Q33345" s="5"/>
      <c r="R33345" s="5"/>
    </row>
    <row r="33346" spans="1:18" s="124" customFormat="1">
      <c r="A33346" s="8"/>
      <c r="G33346" s="5"/>
      <c r="H33346" s="5"/>
      <c r="I33346" s="5"/>
      <c r="J33346" s="5"/>
      <c r="K33346" s="5"/>
      <c r="L33346" s="5"/>
      <c r="M33346" s="5"/>
      <c r="N33346" s="5"/>
      <c r="O33346" s="5"/>
      <c r="P33346" s="5"/>
      <c r="Q33346" s="5"/>
      <c r="R33346" s="5"/>
    </row>
    <row r="33347" spans="1:18" s="124" customFormat="1">
      <c r="A33347" s="8"/>
      <c r="G33347" s="5"/>
      <c r="H33347" s="5"/>
      <c r="I33347" s="5"/>
      <c r="J33347" s="5"/>
      <c r="K33347" s="5"/>
      <c r="L33347" s="5"/>
      <c r="M33347" s="5"/>
      <c r="N33347" s="5"/>
      <c r="O33347" s="5"/>
      <c r="P33347" s="5"/>
      <c r="Q33347" s="5"/>
      <c r="R33347" s="5"/>
    </row>
    <row r="33348" spans="1:18" s="124" customFormat="1">
      <c r="A33348" s="8"/>
      <c r="G33348" s="5"/>
      <c r="H33348" s="5"/>
      <c r="I33348" s="5"/>
      <c r="J33348" s="5"/>
      <c r="K33348" s="5"/>
      <c r="L33348" s="5"/>
      <c r="M33348" s="5"/>
      <c r="N33348" s="5"/>
      <c r="O33348" s="5"/>
      <c r="P33348" s="5"/>
      <c r="Q33348" s="5"/>
      <c r="R33348" s="5"/>
    </row>
    <row r="33349" spans="1:18" s="124" customFormat="1">
      <c r="A33349" s="8"/>
      <c r="G33349" s="5"/>
      <c r="H33349" s="5"/>
      <c r="I33349" s="5"/>
      <c r="J33349" s="5"/>
      <c r="K33349" s="5"/>
      <c r="L33349" s="5"/>
      <c r="M33349" s="5"/>
      <c r="N33349" s="5"/>
      <c r="O33349" s="5"/>
      <c r="P33349" s="5"/>
      <c r="Q33349" s="5"/>
      <c r="R33349" s="5"/>
    </row>
    <row r="33350" spans="1:18" s="124" customFormat="1">
      <c r="A33350" s="8"/>
      <c r="G33350" s="5"/>
      <c r="H33350" s="5"/>
      <c r="I33350" s="5"/>
      <c r="J33350" s="5"/>
      <c r="K33350" s="5"/>
      <c r="L33350" s="5"/>
      <c r="M33350" s="5"/>
      <c r="N33350" s="5"/>
      <c r="O33350" s="5"/>
      <c r="P33350" s="5"/>
      <c r="Q33350" s="5"/>
      <c r="R33350" s="5"/>
    </row>
    <row r="33351" spans="1:18" s="124" customFormat="1">
      <c r="A33351" s="8"/>
      <c r="G33351" s="5"/>
      <c r="H33351" s="5"/>
      <c r="I33351" s="5"/>
      <c r="J33351" s="5"/>
      <c r="K33351" s="5"/>
      <c r="L33351" s="5"/>
      <c r="M33351" s="5"/>
      <c r="N33351" s="5"/>
      <c r="O33351" s="5"/>
      <c r="P33351" s="5"/>
      <c r="Q33351" s="5"/>
      <c r="R33351" s="5"/>
    </row>
    <row r="33352" spans="1:18" s="124" customFormat="1">
      <c r="A33352" s="8"/>
      <c r="G33352" s="5"/>
      <c r="H33352" s="5"/>
      <c r="I33352" s="5"/>
      <c r="J33352" s="5"/>
      <c r="K33352" s="5"/>
      <c r="L33352" s="5"/>
      <c r="M33352" s="5"/>
      <c r="N33352" s="5"/>
      <c r="O33352" s="5"/>
      <c r="P33352" s="5"/>
      <c r="Q33352" s="5"/>
      <c r="R33352" s="5"/>
    </row>
    <row r="33353" spans="1:18" s="124" customFormat="1">
      <c r="A33353" s="8"/>
      <c r="G33353" s="5"/>
      <c r="H33353" s="5"/>
      <c r="I33353" s="5"/>
      <c r="J33353" s="5"/>
      <c r="K33353" s="5"/>
      <c r="L33353" s="5"/>
      <c r="M33353" s="5"/>
      <c r="N33353" s="5"/>
      <c r="O33353" s="5"/>
      <c r="P33353" s="5"/>
      <c r="Q33353" s="5"/>
      <c r="R33353" s="5"/>
    </row>
    <row r="33354" spans="1:18" s="124" customFormat="1">
      <c r="A33354" s="8"/>
      <c r="G33354" s="5"/>
      <c r="H33354" s="5"/>
      <c r="I33354" s="5"/>
      <c r="J33354" s="5"/>
      <c r="K33354" s="5"/>
      <c r="L33354" s="5"/>
      <c r="M33354" s="5"/>
      <c r="N33354" s="5"/>
      <c r="O33354" s="5"/>
      <c r="P33354" s="5"/>
      <c r="Q33354" s="5"/>
      <c r="R33354" s="5"/>
    </row>
    <row r="33355" spans="1:18" s="124" customFormat="1">
      <c r="A33355" s="8"/>
      <c r="G33355" s="5"/>
      <c r="H33355" s="5"/>
      <c r="I33355" s="5"/>
      <c r="J33355" s="5"/>
      <c r="K33355" s="5"/>
      <c r="L33355" s="5"/>
      <c r="M33355" s="5"/>
      <c r="N33355" s="5"/>
      <c r="O33355" s="5"/>
      <c r="P33355" s="5"/>
      <c r="Q33355" s="5"/>
      <c r="R33355" s="5"/>
    </row>
    <row r="33356" spans="1:18" s="124" customFormat="1">
      <c r="A33356" s="8"/>
      <c r="G33356" s="5"/>
      <c r="H33356" s="5"/>
      <c r="I33356" s="5"/>
      <c r="J33356" s="5"/>
      <c r="K33356" s="5"/>
      <c r="L33356" s="5"/>
      <c r="M33356" s="5"/>
      <c r="N33356" s="5"/>
      <c r="O33356" s="5"/>
      <c r="P33356" s="5"/>
      <c r="Q33356" s="5"/>
      <c r="R33356" s="5"/>
    </row>
    <row r="33357" spans="1:18" s="124" customFormat="1">
      <c r="A33357" s="8"/>
      <c r="G33357" s="5"/>
      <c r="H33357" s="5"/>
      <c r="I33357" s="5"/>
      <c r="J33357" s="5"/>
      <c r="K33357" s="5"/>
      <c r="L33357" s="5"/>
      <c r="M33357" s="5"/>
      <c r="N33357" s="5"/>
      <c r="O33357" s="5"/>
      <c r="P33357" s="5"/>
      <c r="Q33357" s="5"/>
      <c r="R33357" s="5"/>
    </row>
    <row r="33358" spans="1:18" s="124" customFormat="1">
      <c r="A33358" s="8"/>
      <c r="G33358" s="5"/>
      <c r="H33358" s="5"/>
      <c r="I33358" s="5"/>
      <c r="J33358" s="5"/>
      <c r="K33358" s="5"/>
      <c r="L33358" s="5"/>
      <c r="M33358" s="5"/>
      <c r="N33358" s="5"/>
      <c r="O33358" s="5"/>
      <c r="P33358" s="5"/>
      <c r="Q33358" s="5"/>
      <c r="R33358" s="5"/>
    </row>
    <row r="33359" spans="1:18" s="124" customFormat="1">
      <c r="A33359" s="8"/>
      <c r="G33359" s="5"/>
      <c r="H33359" s="5"/>
      <c r="I33359" s="5"/>
      <c r="J33359" s="5"/>
      <c r="K33359" s="5"/>
      <c r="L33359" s="5"/>
      <c r="M33359" s="5"/>
      <c r="N33359" s="5"/>
      <c r="O33359" s="5"/>
      <c r="P33359" s="5"/>
      <c r="Q33359" s="5"/>
      <c r="R33359" s="5"/>
    </row>
    <row r="33360" spans="1:18" s="124" customFormat="1">
      <c r="A33360" s="8"/>
      <c r="G33360" s="5"/>
      <c r="H33360" s="5"/>
      <c r="I33360" s="5"/>
      <c r="J33360" s="5"/>
      <c r="K33360" s="5"/>
      <c r="L33360" s="5"/>
      <c r="M33360" s="5"/>
      <c r="N33360" s="5"/>
      <c r="O33360" s="5"/>
      <c r="P33360" s="5"/>
      <c r="Q33360" s="5"/>
      <c r="R33360" s="5"/>
    </row>
    <row r="33361" spans="1:18" s="124" customFormat="1">
      <c r="A33361" s="8"/>
      <c r="G33361" s="5"/>
      <c r="H33361" s="5"/>
      <c r="I33361" s="5"/>
      <c r="J33361" s="5"/>
      <c r="K33361" s="5"/>
      <c r="L33361" s="5"/>
      <c r="M33361" s="5"/>
      <c r="N33361" s="5"/>
      <c r="O33361" s="5"/>
      <c r="P33361" s="5"/>
      <c r="Q33361" s="5"/>
      <c r="R33361" s="5"/>
    </row>
    <row r="33362" spans="1:18" s="124" customFormat="1">
      <c r="A33362" s="8"/>
      <c r="G33362" s="5"/>
      <c r="H33362" s="5"/>
      <c r="I33362" s="5"/>
      <c r="J33362" s="5"/>
      <c r="K33362" s="5"/>
      <c r="L33362" s="5"/>
      <c r="M33362" s="5"/>
      <c r="N33362" s="5"/>
      <c r="O33362" s="5"/>
      <c r="P33362" s="5"/>
      <c r="Q33362" s="5"/>
      <c r="R33362" s="5"/>
    </row>
    <row r="33363" spans="1:18" s="124" customFormat="1">
      <c r="A33363" s="8"/>
      <c r="G33363" s="5"/>
      <c r="H33363" s="5"/>
      <c r="I33363" s="5"/>
      <c r="J33363" s="5"/>
      <c r="K33363" s="5"/>
      <c r="L33363" s="5"/>
      <c r="M33363" s="5"/>
      <c r="N33363" s="5"/>
      <c r="O33363" s="5"/>
      <c r="P33363" s="5"/>
      <c r="Q33363" s="5"/>
      <c r="R33363" s="5"/>
    </row>
    <row r="33364" spans="1:18" s="124" customFormat="1">
      <c r="A33364" s="8"/>
      <c r="G33364" s="5"/>
      <c r="H33364" s="5"/>
      <c r="I33364" s="5"/>
      <c r="J33364" s="5"/>
      <c r="K33364" s="5"/>
      <c r="L33364" s="5"/>
      <c r="M33364" s="5"/>
      <c r="N33364" s="5"/>
      <c r="O33364" s="5"/>
      <c r="P33364" s="5"/>
      <c r="Q33364" s="5"/>
      <c r="R33364" s="5"/>
    </row>
    <row r="33365" spans="1:18" s="124" customFormat="1">
      <c r="A33365" s="8"/>
      <c r="G33365" s="5"/>
      <c r="H33365" s="5"/>
      <c r="I33365" s="5"/>
      <c r="J33365" s="5"/>
      <c r="K33365" s="5"/>
      <c r="L33365" s="5"/>
      <c r="M33365" s="5"/>
      <c r="N33365" s="5"/>
      <c r="O33365" s="5"/>
      <c r="P33365" s="5"/>
      <c r="Q33365" s="5"/>
      <c r="R33365" s="5"/>
    </row>
    <row r="33366" spans="1:18" s="124" customFormat="1">
      <c r="A33366" s="8"/>
      <c r="G33366" s="5"/>
      <c r="H33366" s="5"/>
      <c r="I33366" s="5"/>
      <c r="J33366" s="5"/>
      <c r="K33366" s="5"/>
      <c r="L33366" s="5"/>
      <c r="M33366" s="5"/>
      <c r="N33366" s="5"/>
      <c r="O33366" s="5"/>
      <c r="P33366" s="5"/>
      <c r="Q33366" s="5"/>
      <c r="R33366" s="5"/>
    </row>
    <row r="33367" spans="1:18" s="124" customFormat="1">
      <c r="A33367" s="8"/>
      <c r="G33367" s="5"/>
      <c r="H33367" s="5"/>
      <c r="I33367" s="5"/>
      <c r="J33367" s="5"/>
      <c r="K33367" s="5"/>
      <c r="L33367" s="5"/>
      <c r="M33367" s="5"/>
      <c r="N33367" s="5"/>
      <c r="O33367" s="5"/>
      <c r="P33367" s="5"/>
      <c r="Q33367" s="5"/>
      <c r="R33367" s="5"/>
    </row>
    <row r="33368" spans="1:18" s="124" customFormat="1">
      <c r="A33368" s="8"/>
      <c r="G33368" s="5"/>
      <c r="H33368" s="5"/>
      <c r="I33368" s="5"/>
      <c r="J33368" s="5"/>
      <c r="K33368" s="5"/>
      <c r="L33368" s="5"/>
      <c r="M33368" s="5"/>
      <c r="N33368" s="5"/>
      <c r="O33368" s="5"/>
      <c r="P33368" s="5"/>
      <c r="Q33368" s="5"/>
      <c r="R33368" s="5"/>
    </row>
    <row r="33369" spans="1:18" s="124" customFormat="1">
      <c r="A33369" s="8"/>
      <c r="G33369" s="5"/>
      <c r="H33369" s="5"/>
      <c r="I33369" s="5"/>
      <c r="J33369" s="5"/>
      <c r="K33369" s="5"/>
      <c r="L33369" s="5"/>
      <c r="M33369" s="5"/>
      <c r="N33369" s="5"/>
      <c r="O33369" s="5"/>
      <c r="P33369" s="5"/>
      <c r="Q33369" s="5"/>
      <c r="R33369" s="5"/>
    </row>
    <row r="33370" spans="1:18" s="124" customFormat="1">
      <c r="A33370" s="8"/>
      <c r="G33370" s="5"/>
      <c r="H33370" s="5"/>
      <c r="I33370" s="5"/>
      <c r="J33370" s="5"/>
      <c r="K33370" s="5"/>
      <c r="L33370" s="5"/>
      <c r="M33370" s="5"/>
      <c r="N33370" s="5"/>
      <c r="O33370" s="5"/>
      <c r="P33370" s="5"/>
      <c r="Q33370" s="5"/>
      <c r="R33370" s="5"/>
    </row>
    <row r="33371" spans="1:18" s="124" customFormat="1">
      <c r="A33371" s="8"/>
      <c r="G33371" s="5"/>
      <c r="H33371" s="5"/>
      <c r="I33371" s="5"/>
      <c r="J33371" s="5"/>
      <c r="K33371" s="5"/>
      <c r="L33371" s="5"/>
      <c r="M33371" s="5"/>
      <c r="N33371" s="5"/>
      <c r="O33371" s="5"/>
      <c r="P33371" s="5"/>
      <c r="Q33371" s="5"/>
      <c r="R33371" s="5"/>
    </row>
    <row r="33372" spans="1:18" s="124" customFormat="1">
      <c r="A33372" s="8"/>
      <c r="G33372" s="5"/>
      <c r="H33372" s="5"/>
      <c r="I33372" s="5"/>
      <c r="J33372" s="5"/>
      <c r="K33372" s="5"/>
      <c r="L33372" s="5"/>
      <c r="M33372" s="5"/>
      <c r="N33372" s="5"/>
      <c r="O33372" s="5"/>
      <c r="P33372" s="5"/>
      <c r="Q33372" s="5"/>
      <c r="R33372" s="5"/>
    </row>
    <row r="33373" spans="1:18" s="124" customFormat="1">
      <c r="A33373" s="8"/>
      <c r="G33373" s="5"/>
      <c r="H33373" s="5"/>
      <c r="I33373" s="5"/>
      <c r="J33373" s="5"/>
      <c r="K33373" s="5"/>
      <c r="L33373" s="5"/>
      <c r="M33373" s="5"/>
      <c r="N33373" s="5"/>
      <c r="O33373" s="5"/>
      <c r="P33373" s="5"/>
      <c r="Q33373" s="5"/>
      <c r="R33373" s="5"/>
    </row>
    <row r="33374" spans="1:18" s="124" customFormat="1">
      <c r="A33374" s="8"/>
      <c r="G33374" s="5"/>
      <c r="H33374" s="5"/>
      <c r="I33374" s="5"/>
      <c r="J33374" s="5"/>
      <c r="K33374" s="5"/>
      <c r="L33374" s="5"/>
      <c r="M33374" s="5"/>
      <c r="N33374" s="5"/>
      <c r="O33374" s="5"/>
      <c r="P33374" s="5"/>
      <c r="Q33374" s="5"/>
      <c r="R33374" s="5"/>
    </row>
    <row r="33375" spans="1:18" s="124" customFormat="1">
      <c r="A33375" s="8"/>
      <c r="G33375" s="5"/>
      <c r="H33375" s="5"/>
      <c r="I33375" s="5"/>
      <c r="J33375" s="5"/>
      <c r="K33375" s="5"/>
      <c r="L33375" s="5"/>
      <c r="M33375" s="5"/>
      <c r="N33375" s="5"/>
      <c r="O33375" s="5"/>
      <c r="P33375" s="5"/>
      <c r="Q33375" s="5"/>
      <c r="R33375" s="5"/>
    </row>
    <row r="33376" spans="1:18" s="124" customFormat="1">
      <c r="A33376" s="8"/>
      <c r="G33376" s="5"/>
      <c r="H33376" s="5"/>
      <c r="I33376" s="5"/>
      <c r="J33376" s="5"/>
      <c r="K33376" s="5"/>
      <c r="L33376" s="5"/>
      <c r="M33376" s="5"/>
      <c r="N33376" s="5"/>
      <c r="O33376" s="5"/>
      <c r="P33376" s="5"/>
      <c r="Q33376" s="5"/>
      <c r="R33376" s="5"/>
    </row>
    <row r="33377" spans="1:18" s="124" customFormat="1">
      <c r="A33377" s="8"/>
      <c r="G33377" s="5"/>
      <c r="H33377" s="5"/>
      <c r="I33377" s="5"/>
      <c r="J33377" s="5"/>
      <c r="K33377" s="5"/>
      <c r="L33377" s="5"/>
      <c r="M33377" s="5"/>
      <c r="N33377" s="5"/>
      <c r="O33377" s="5"/>
      <c r="P33377" s="5"/>
      <c r="Q33377" s="5"/>
      <c r="R33377" s="5"/>
    </row>
    <row r="33378" spans="1:18" s="124" customFormat="1">
      <c r="A33378" s="8"/>
      <c r="G33378" s="5"/>
      <c r="H33378" s="5"/>
      <c r="I33378" s="5"/>
      <c r="J33378" s="5"/>
      <c r="K33378" s="5"/>
      <c r="L33378" s="5"/>
      <c r="M33378" s="5"/>
      <c r="N33378" s="5"/>
      <c r="O33378" s="5"/>
      <c r="P33378" s="5"/>
      <c r="Q33378" s="5"/>
      <c r="R33378" s="5"/>
    </row>
    <row r="33379" spans="1:18" s="124" customFormat="1">
      <c r="A33379" s="8"/>
      <c r="G33379" s="5"/>
      <c r="H33379" s="5"/>
      <c r="I33379" s="5"/>
      <c r="J33379" s="5"/>
      <c r="K33379" s="5"/>
      <c r="L33379" s="5"/>
      <c r="M33379" s="5"/>
      <c r="N33379" s="5"/>
      <c r="O33379" s="5"/>
      <c r="P33379" s="5"/>
      <c r="Q33379" s="5"/>
      <c r="R33379" s="5"/>
    </row>
    <row r="33380" spans="1:18" s="124" customFormat="1">
      <c r="A33380" s="8"/>
      <c r="G33380" s="5"/>
      <c r="H33380" s="5"/>
      <c r="I33380" s="5"/>
      <c r="J33380" s="5"/>
      <c r="K33380" s="5"/>
      <c r="L33380" s="5"/>
      <c r="M33380" s="5"/>
      <c r="N33380" s="5"/>
      <c r="O33380" s="5"/>
      <c r="P33380" s="5"/>
      <c r="Q33380" s="5"/>
      <c r="R33380" s="5"/>
    </row>
    <row r="33381" spans="1:18" s="124" customFormat="1">
      <c r="A33381" s="8"/>
      <c r="G33381" s="5"/>
      <c r="H33381" s="5"/>
      <c r="I33381" s="5"/>
      <c r="J33381" s="5"/>
      <c r="K33381" s="5"/>
      <c r="L33381" s="5"/>
      <c r="M33381" s="5"/>
      <c r="N33381" s="5"/>
      <c r="O33381" s="5"/>
      <c r="P33381" s="5"/>
      <c r="Q33381" s="5"/>
      <c r="R33381" s="5"/>
    </row>
    <row r="33382" spans="1:18" s="124" customFormat="1">
      <c r="A33382" s="8"/>
      <c r="G33382" s="5"/>
      <c r="H33382" s="5"/>
      <c r="I33382" s="5"/>
      <c r="J33382" s="5"/>
      <c r="K33382" s="5"/>
      <c r="L33382" s="5"/>
      <c r="M33382" s="5"/>
      <c r="N33382" s="5"/>
      <c r="O33382" s="5"/>
      <c r="P33382" s="5"/>
      <c r="Q33382" s="5"/>
      <c r="R33382" s="5"/>
    </row>
    <row r="33383" spans="1:18" s="124" customFormat="1">
      <c r="A33383" s="8"/>
      <c r="G33383" s="5"/>
      <c r="H33383" s="5"/>
      <c r="I33383" s="5"/>
      <c r="J33383" s="5"/>
      <c r="K33383" s="5"/>
      <c r="L33383" s="5"/>
      <c r="M33383" s="5"/>
      <c r="N33383" s="5"/>
      <c r="O33383" s="5"/>
      <c r="P33383" s="5"/>
      <c r="Q33383" s="5"/>
      <c r="R33383" s="5"/>
    </row>
    <row r="33384" spans="1:18" s="124" customFormat="1">
      <c r="A33384" s="8"/>
      <c r="G33384" s="5"/>
      <c r="H33384" s="5"/>
      <c r="I33384" s="5"/>
      <c r="J33384" s="5"/>
      <c r="K33384" s="5"/>
      <c r="L33384" s="5"/>
      <c r="M33384" s="5"/>
      <c r="N33384" s="5"/>
      <c r="O33384" s="5"/>
      <c r="P33384" s="5"/>
      <c r="Q33384" s="5"/>
      <c r="R33384" s="5"/>
    </row>
    <row r="33385" spans="1:18" s="124" customFormat="1">
      <c r="A33385" s="8"/>
      <c r="G33385" s="5"/>
      <c r="H33385" s="5"/>
      <c r="I33385" s="5"/>
      <c r="J33385" s="5"/>
      <c r="K33385" s="5"/>
      <c r="L33385" s="5"/>
      <c r="M33385" s="5"/>
      <c r="N33385" s="5"/>
      <c r="O33385" s="5"/>
      <c r="P33385" s="5"/>
      <c r="Q33385" s="5"/>
      <c r="R33385" s="5"/>
    </row>
    <row r="33386" spans="1:18" s="124" customFormat="1">
      <c r="A33386" s="8"/>
      <c r="G33386" s="5"/>
      <c r="H33386" s="5"/>
      <c r="I33386" s="5"/>
      <c r="J33386" s="5"/>
      <c r="K33386" s="5"/>
      <c r="L33386" s="5"/>
      <c r="M33386" s="5"/>
      <c r="N33386" s="5"/>
      <c r="O33386" s="5"/>
      <c r="P33386" s="5"/>
      <c r="Q33386" s="5"/>
      <c r="R33386" s="5"/>
    </row>
    <row r="33387" spans="1:18" s="124" customFormat="1">
      <c r="A33387" s="8"/>
      <c r="G33387" s="5"/>
      <c r="H33387" s="5"/>
      <c r="I33387" s="5"/>
      <c r="J33387" s="5"/>
      <c r="K33387" s="5"/>
      <c r="L33387" s="5"/>
      <c r="M33387" s="5"/>
      <c r="N33387" s="5"/>
      <c r="O33387" s="5"/>
      <c r="P33387" s="5"/>
      <c r="Q33387" s="5"/>
      <c r="R33387" s="5"/>
    </row>
    <row r="33388" spans="1:18" s="124" customFormat="1">
      <c r="A33388" s="8"/>
      <c r="G33388" s="5"/>
      <c r="H33388" s="5"/>
      <c r="I33388" s="5"/>
      <c r="J33388" s="5"/>
      <c r="K33388" s="5"/>
      <c r="L33388" s="5"/>
      <c r="M33388" s="5"/>
      <c r="N33388" s="5"/>
      <c r="O33388" s="5"/>
      <c r="P33388" s="5"/>
      <c r="Q33388" s="5"/>
      <c r="R33388" s="5"/>
    </row>
    <row r="33389" spans="1:18" s="124" customFormat="1">
      <c r="A33389" s="8"/>
      <c r="G33389" s="5"/>
      <c r="H33389" s="5"/>
      <c r="I33389" s="5"/>
      <c r="J33389" s="5"/>
      <c r="K33389" s="5"/>
      <c r="L33389" s="5"/>
      <c r="M33389" s="5"/>
      <c r="N33389" s="5"/>
      <c r="O33389" s="5"/>
      <c r="P33389" s="5"/>
      <c r="Q33389" s="5"/>
      <c r="R33389" s="5"/>
    </row>
    <row r="33390" spans="1:18" s="124" customFormat="1">
      <c r="A33390" s="8"/>
      <c r="G33390" s="5"/>
      <c r="H33390" s="5"/>
      <c r="I33390" s="5"/>
      <c r="J33390" s="5"/>
      <c r="K33390" s="5"/>
      <c r="L33390" s="5"/>
      <c r="M33390" s="5"/>
      <c r="N33390" s="5"/>
      <c r="O33390" s="5"/>
      <c r="P33390" s="5"/>
      <c r="Q33390" s="5"/>
      <c r="R33390" s="5"/>
    </row>
    <row r="33391" spans="1:18" s="124" customFormat="1">
      <c r="A33391" s="8"/>
      <c r="G33391" s="5"/>
      <c r="H33391" s="5"/>
      <c r="I33391" s="5"/>
      <c r="J33391" s="5"/>
      <c r="K33391" s="5"/>
      <c r="L33391" s="5"/>
      <c r="M33391" s="5"/>
      <c r="N33391" s="5"/>
      <c r="O33391" s="5"/>
      <c r="P33391" s="5"/>
      <c r="Q33391" s="5"/>
      <c r="R33391" s="5"/>
    </row>
    <row r="33392" spans="1:18" s="124" customFormat="1">
      <c r="A33392" s="8"/>
      <c r="G33392" s="5"/>
      <c r="H33392" s="5"/>
      <c r="I33392" s="5"/>
      <c r="J33392" s="5"/>
      <c r="K33392" s="5"/>
      <c r="L33392" s="5"/>
      <c r="M33392" s="5"/>
      <c r="N33392" s="5"/>
      <c r="O33392" s="5"/>
      <c r="P33392" s="5"/>
      <c r="Q33392" s="5"/>
      <c r="R33392" s="5"/>
    </row>
    <row r="33393" spans="1:18" s="124" customFormat="1">
      <c r="A33393" s="8"/>
      <c r="G33393" s="5"/>
      <c r="H33393" s="5"/>
      <c r="I33393" s="5"/>
      <c r="J33393" s="5"/>
      <c r="K33393" s="5"/>
      <c r="L33393" s="5"/>
      <c r="M33393" s="5"/>
      <c r="N33393" s="5"/>
      <c r="O33393" s="5"/>
      <c r="P33393" s="5"/>
      <c r="Q33393" s="5"/>
      <c r="R33393" s="5"/>
    </row>
    <row r="33394" spans="1:18" s="124" customFormat="1">
      <c r="A33394" s="8"/>
      <c r="G33394" s="5"/>
      <c r="H33394" s="5"/>
      <c r="I33394" s="5"/>
      <c r="J33394" s="5"/>
      <c r="K33394" s="5"/>
      <c r="L33394" s="5"/>
      <c r="M33394" s="5"/>
      <c r="N33394" s="5"/>
      <c r="O33394" s="5"/>
      <c r="P33394" s="5"/>
      <c r="Q33394" s="5"/>
      <c r="R33394" s="5"/>
    </row>
    <row r="33395" spans="1:18" s="124" customFormat="1">
      <c r="A33395" s="8"/>
      <c r="G33395" s="5"/>
      <c r="H33395" s="5"/>
      <c r="I33395" s="5"/>
      <c r="J33395" s="5"/>
      <c r="K33395" s="5"/>
      <c r="L33395" s="5"/>
      <c r="M33395" s="5"/>
      <c r="N33395" s="5"/>
      <c r="O33395" s="5"/>
      <c r="P33395" s="5"/>
      <c r="Q33395" s="5"/>
      <c r="R33395" s="5"/>
    </row>
    <row r="33396" spans="1:18" s="124" customFormat="1">
      <c r="A33396" s="8"/>
      <c r="G33396" s="5"/>
      <c r="H33396" s="5"/>
      <c r="I33396" s="5"/>
      <c r="J33396" s="5"/>
      <c r="K33396" s="5"/>
      <c r="L33396" s="5"/>
      <c r="M33396" s="5"/>
      <c r="N33396" s="5"/>
      <c r="O33396" s="5"/>
      <c r="P33396" s="5"/>
      <c r="Q33396" s="5"/>
      <c r="R33396" s="5"/>
    </row>
    <row r="33397" spans="1:18" s="124" customFormat="1">
      <c r="A33397" s="8"/>
      <c r="G33397" s="5"/>
      <c r="H33397" s="5"/>
      <c r="I33397" s="5"/>
      <c r="J33397" s="5"/>
      <c r="K33397" s="5"/>
      <c r="L33397" s="5"/>
      <c r="M33397" s="5"/>
      <c r="N33397" s="5"/>
      <c r="O33397" s="5"/>
      <c r="P33397" s="5"/>
      <c r="Q33397" s="5"/>
      <c r="R33397" s="5"/>
    </row>
    <row r="33398" spans="1:18" s="124" customFormat="1">
      <c r="A33398" s="8"/>
      <c r="G33398" s="5"/>
      <c r="H33398" s="5"/>
      <c r="I33398" s="5"/>
      <c r="J33398" s="5"/>
      <c r="K33398" s="5"/>
      <c r="L33398" s="5"/>
      <c r="M33398" s="5"/>
      <c r="N33398" s="5"/>
      <c r="O33398" s="5"/>
      <c r="P33398" s="5"/>
      <c r="Q33398" s="5"/>
      <c r="R33398" s="5"/>
    </row>
    <row r="33399" spans="1:18" s="124" customFormat="1">
      <c r="A33399" s="8"/>
      <c r="G33399" s="5"/>
      <c r="H33399" s="5"/>
      <c r="I33399" s="5"/>
      <c r="J33399" s="5"/>
      <c r="K33399" s="5"/>
      <c r="L33399" s="5"/>
      <c r="M33399" s="5"/>
      <c r="N33399" s="5"/>
      <c r="O33399" s="5"/>
      <c r="P33399" s="5"/>
      <c r="Q33399" s="5"/>
      <c r="R33399" s="5"/>
    </row>
    <row r="33400" spans="1:18" s="124" customFormat="1">
      <c r="A33400" s="8"/>
      <c r="G33400" s="5"/>
      <c r="H33400" s="5"/>
      <c r="I33400" s="5"/>
      <c r="J33400" s="5"/>
      <c r="K33400" s="5"/>
      <c r="L33400" s="5"/>
      <c r="M33400" s="5"/>
      <c r="N33400" s="5"/>
      <c r="O33400" s="5"/>
      <c r="P33400" s="5"/>
      <c r="Q33400" s="5"/>
      <c r="R33400" s="5"/>
    </row>
    <row r="33401" spans="1:18" s="124" customFormat="1">
      <c r="A33401" s="8"/>
      <c r="G33401" s="5"/>
      <c r="H33401" s="5"/>
      <c r="I33401" s="5"/>
      <c r="J33401" s="5"/>
      <c r="K33401" s="5"/>
      <c r="L33401" s="5"/>
      <c r="M33401" s="5"/>
      <c r="N33401" s="5"/>
      <c r="O33401" s="5"/>
      <c r="P33401" s="5"/>
      <c r="Q33401" s="5"/>
      <c r="R33401" s="5"/>
    </row>
    <row r="33402" spans="1:18" s="124" customFormat="1">
      <c r="A33402" s="8"/>
      <c r="G33402" s="5"/>
      <c r="H33402" s="5"/>
      <c r="I33402" s="5"/>
      <c r="J33402" s="5"/>
      <c r="K33402" s="5"/>
      <c r="L33402" s="5"/>
      <c r="M33402" s="5"/>
      <c r="N33402" s="5"/>
      <c r="O33402" s="5"/>
      <c r="P33402" s="5"/>
      <c r="Q33402" s="5"/>
      <c r="R33402" s="5"/>
    </row>
    <row r="33403" spans="1:18" s="124" customFormat="1">
      <c r="A33403" s="8"/>
      <c r="G33403" s="5"/>
      <c r="H33403" s="5"/>
      <c r="I33403" s="5"/>
      <c r="J33403" s="5"/>
      <c r="K33403" s="5"/>
      <c r="L33403" s="5"/>
      <c r="M33403" s="5"/>
      <c r="N33403" s="5"/>
      <c r="O33403" s="5"/>
      <c r="P33403" s="5"/>
      <c r="Q33403" s="5"/>
      <c r="R33403" s="5"/>
    </row>
    <row r="33404" spans="1:18" s="124" customFormat="1">
      <c r="A33404" s="8"/>
      <c r="G33404" s="5"/>
      <c r="H33404" s="5"/>
      <c r="I33404" s="5"/>
      <c r="J33404" s="5"/>
      <c r="K33404" s="5"/>
      <c r="L33404" s="5"/>
      <c r="M33404" s="5"/>
      <c r="N33404" s="5"/>
      <c r="O33404" s="5"/>
      <c r="P33404" s="5"/>
      <c r="Q33404" s="5"/>
      <c r="R33404" s="5"/>
    </row>
    <row r="33405" spans="1:18" s="124" customFormat="1">
      <c r="A33405" s="8"/>
      <c r="G33405" s="5"/>
      <c r="H33405" s="5"/>
      <c r="I33405" s="5"/>
      <c r="J33405" s="5"/>
      <c r="K33405" s="5"/>
      <c r="L33405" s="5"/>
      <c r="M33405" s="5"/>
      <c r="N33405" s="5"/>
      <c r="O33405" s="5"/>
      <c r="P33405" s="5"/>
      <c r="Q33405" s="5"/>
      <c r="R33405" s="5"/>
    </row>
    <row r="33406" spans="1:18" s="124" customFormat="1">
      <c r="A33406" s="8"/>
      <c r="G33406" s="5"/>
      <c r="H33406" s="5"/>
      <c r="I33406" s="5"/>
      <c r="J33406" s="5"/>
      <c r="K33406" s="5"/>
      <c r="L33406" s="5"/>
      <c r="M33406" s="5"/>
      <c r="N33406" s="5"/>
      <c r="O33406" s="5"/>
      <c r="P33406" s="5"/>
      <c r="Q33406" s="5"/>
      <c r="R33406" s="5"/>
    </row>
    <row r="33407" spans="1:18" s="124" customFormat="1">
      <c r="A33407" s="8"/>
      <c r="G33407" s="5"/>
      <c r="H33407" s="5"/>
      <c r="I33407" s="5"/>
      <c r="J33407" s="5"/>
      <c r="K33407" s="5"/>
      <c r="L33407" s="5"/>
      <c r="M33407" s="5"/>
      <c r="N33407" s="5"/>
      <c r="O33407" s="5"/>
      <c r="P33407" s="5"/>
      <c r="Q33407" s="5"/>
      <c r="R33407" s="5"/>
    </row>
    <row r="33408" spans="1:18" s="124" customFormat="1">
      <c r="A33408" s="8"/>
      <c r="G33408" s="5"/>
      <c r="H33408" s="5"/>
      <c r="I33408" s="5"/>
      <c r="J33408" s="5"/>
      <c r="K33408" s="5"/>
      <c r="L33408" s="5"/>
      <c r="M33408" s="5"/>
      <c r="N33408" s="5"/>
      <c r="O33408" s="5"/>
      <c r="P33408" s="5"/>
      <c r="Q33408" s="5"/>
      <c r="R33408" s="5"/>
    </row>
    <row r="33409" spans="1:18" s="124" customFormat="1">
      <c r="A33409" s="8"/>
      <c r="G33409" s="5"/>
      <c r="H33409" s="5"/>
      <c r="I33409" s="5"/>
      <c r="J33409" s="5"/>
      <c r="K33409" s="5"/>
      <c r="L33409" s="5"/>
      <c r="M33409" s="5"/>
      <c r="N33409" s="5"/>
      <c r="O33409" s="5"/>
      <c r="P33409" s="5"/>
      <c r="Q33409" s="5"/>
      <c r="R33409" s="5"/>
    </row>
    <row r="33410" spans="1:18" s="124" customFormat="1">
      <c r="A33410" s="8"/>
      <c r="G33410" s="5"/>
      <c r="H33410" s="5"/>
      <c r="I33410" s="5"/>
      <c r="J33410" s="5"/>
      <c r="K33410" s="5"/>
      <c r="L33410" s="5"/>
      <c r="M33410" s="5"/>
      <c r="N33410" s="5"/>
      <c r="O33410" s="5"/>
      <c r="P33410" s="5"/>
      <c r="Q33410" s="5"/>
      <c r="R33410" s="5"/>
    </row>
    <row r="33411" spans="1:18" s="124" customFormat="1">
      <c r="A33411" s="8"/>
      <c r="G33411" s="5"/>
      <c r="H33411" s="5"/>
      <c r="I33411" s="5"/>
      <c r="J33411" s="5"/>
      <c r="K33411" s="5"/>
      <c r="L33411" s="5"/>
      <c r="M33411" s="5"/>
      <c r="N33411" s="5"/>
      <c r="O33411" s="5"/>
      <c r="P33411" s="5"/>
      <c r="Q33411" s="5"/>
      <c r="R33411" s="5"/>
    </row>
    <row r="33412" spans="1:18" s="124" customFormat="1">
      <c r="A33412" s="8"/>
      <c r="G33412" s="5"/>
      <c r="H33412" s="5"/>
      <c r="I33412" s="5"/>
      <c r="J33412" s="5"/>
      <c r="K33412" s="5"/>
      <c r="L33412" s="5"/>
      <c r="M33412" s="5"/>
      <c r="N33412" s="5"/>
      <c r="O33412" s="5"/>
      <c r="P33412" s="5"/>
      <c r="Q33412" s="5"/>
      <c r="R33412" s="5"/>
    </row>
    <row r="33413" spans="1:18" s="124" customFormat="1">
      <c r="A33413" s="8"/>
      <c r="G33413" s="5"/>
      <c r="H33413" s="5"/>
      <c r="I33413" s="5"/>
      <c r="J33413" s="5"/>
      <c r="K33413" s="5"/>
      <c r="L33413" s="5"/>
      <c r="M33413" s="5"/>
      <c r="N33413" s="5"/>
      <c r="O33413" s="5"/>
      <c r="P33413" s="5"/>
      <c r="Q33413" s="5"/>
      <c r="R33413" s="5"/>
    </row>
    <row r="33414" spans="1:18" s="124" customFormat="1">
      <c r="A33414" s="8"/>
      <c r="G33414" s="5"/>
      <c r="H33414" s="5"/>
      <c r="I33414" s="5"/>
      <c r="J33414" s="5"/>
      <c r="K33414" s="5"/>
      <c r="L33414" s="5"/>
      <c r="M33414" s="5"/>
      <c r="N33414" s="5"/>
      <c r="O33414" s="5"/>
      <c r="P33414" s="5"/>
      <c r="Q33414" s="5"/>
      <c r="R33414" s="5"/>
    </row>
    <row r="33415" spans="1:18" s="124" customFormat="1">
      <c r="A33415" s="8"/>
      <c r="G33415" s="5"/>
      <c r="H33415" s="5"/>
      <c r="I33415" s="5"/>
      <c r="J33415" s="5"/>
      <c r="K33415" s="5"/>
      <c r="L33415" s="5"/>
      <c r="M33415" s="5"/>
      <c r="N33415" s="5"/>
      <c r="O33415" s="5"/>
      <c r="P33415" s="5"/>
      <c r="Q33415" s="5"/>
      <c r="R33415" s="5"/>
    </row>
    <row r="33416" spans="1:18" s="124" customFormat="1">
      <c r="A33416" s="8"/>
      <c r="G33416" s="5"/>
      <c r="H33416" s="5"/>
      <c r="I33416" s="5"/>
      <c r="J33416" s="5"/>
      <c r="K33416" s="5"/>
      <c r="L33416" s="5"/>
      <c r="M33416" s="5"/>
      <c r="N33416" s="5"/>
      <c r="O33416" s="5"/>
      <c r="P33416" s="5"/>
      <c r="Q33416" s="5"/>
      <c r="R33416" s="5"/>
    </row>
    <row r="33417" spans="1:18" s="124" customFormat="1">
      <c r="A33417" s="8"/>
      <c r="G33417" s="5"/>
      <c r="H33417" s="5"/>
      <c r="I33417" s="5"/>
      <c r="J33417" s="5"/>
      <c r="K33417" s="5"/>
      <c r="L33417" s="5"/>
      <c r="M33417" s="5"/>
      <c r="N33417" s="5"/>
      <c r="O33417" s="5"/>
      <c r="P33417" s="5"/>
      <c r="Q33417" s="5"/>
      <c r="R33417" s="5"/>
    </row>
    <row r="33418" spans="1:18" s="124" customFormat="1">
      <c r="A33418" s="8"/>
      <c r="G33418" s="5"/>
      <c r="H33418" s="5"/>
      <c r="I33418" s="5"/>
      <c r="J33418" s="5"/>
      <c r="K33418" s="5"/>
      <c r="L33418" s="5"/>
      <c r="M33418" s="5"/>
      <c r="N33418" s="5"/>
      <c r="O33418" s="5"/>
      <c r="P33418" s="5"/>
      <c r="Q33418" s="5"/>
      <c r="R33418" s="5"/>
    </row>
    <row r="33419" spans="1:18" s="124" customFormat="1">
      <c r="A33419" s="8"/>
      <c r="G33419" s="5"/>
      <c r="H33419" s="5"/>
      <c r="I33419" s="5"/>
      <c r="J33419" s="5"/>
      <c r="K33419" s="5"/>
      <c r="L33419" s="5"/>
      <c r="M33419" s="5"/>
      <c r="N33419" s="5"/>
      <c r="O33419" s="5"/>
      <c r="P33419" s="5"/>
      <c r="Q33419" s="5"/>
      <c r="R33419" s="5"/>
    </row>
    <row r="33420" spans="1:18" s="124" customFormat="1">
      <c r="A33420" s="8"/>
      <c r="G33420" s="5"/>
      <c r="H33420" s="5"/>
      <c r="I33420" s="5"/>
      <c r="J33420" s="5"/>
      <c r="K33420" s="5"/>
      <c r="L33420" s="5"/>
      <c r="M33420" s="5"/>
      <c r="N33420" s="5"/>
      <c r="O33420" s="5"/>
      <c r="P33420" s="5"/>
      <c r="Q33420" s="5"/>
      <c r="R33420" s="5"/>
    </row>
    <row r="33421" spans="1:18" s="124" customFormat="1">
      <c r="A33421" s="8"/>
      <c r="G33421" s="5"/>
      <c r="H33421" s="5"/>
      <c r="I33421" s="5"/>
      <c r="J33421" s="5"/>
      <c r="K33421" s="5"/>
      <c r="L33421" s="5"/>
      <c r="M33421" s="5"/>
      <c r="N33421" s="5"/>
      <c r="O33421" s="5"/>
      <c r="P33421" s="5"/>
      <c r="Q33421" s="5"/>
      <c r="R33421" s="5"/>
    </row>
    <row r="33422" spans="1:18" s="124" customFormat="1">
      <c r="A33422" s="8"/>
      <c r="G33422" s="5"/>
      <c r="H33422" s="5"/>
      <c r="I33422" s="5"/>
      <c r="J33422" s="5"/>
      <c r="K33422" s="5"/>
      <c r="L33422" s="5"/>
      <c r="M33422" s="5"/>
      <c r="N33422" s="5"/>
      <c r="O33422" s="5"/>
      <c r="P33422" s="5"/>
      <c r="Q33422" s="5"/>
      <c r="R33422" s="5"/>
    </row>
    <row r="33423" spans="1:18" s="124" customFormat="1">
      <c r="A33423" s="8"/>
      <c r="G33423" s="5"/>
      <c r="H33423" s="5"/>
      <c r="I33423" s="5"/>
      <c r="J33423" s="5"/>
      <c r="K33423" s="5"/>
      <c r="L33423" s="5"/>
      <c r="M33423" s="5"/>
      <c r="N33423" s="5"/>
      <c r="O33423" s="5"/>
      <c r="P33423" s="5"/>
      <c r="Q33423" s="5"/>
      <c r="R33423" s="5"/>
    </row>
    <row r="33424" spans="1:18" s="124" customFormat="1">
      <c r="A33424" s="8"/>
      <c r="G33424" s="5"/>
      <c r="H33424" s="5"/>
      <c r="I33424" s="5"/>
      <c r="J33424" s="5"/>
      <c r="K33424" s="5"/>
      <c r="L33424" s="5"/>
      <c r="M33424" s="5"/>
      <c r="N33424" s="5"/>
      <c r="O33424" s="5"/>
      <c r="P33424" s="5"/>
      <c r="Q33424" s="5"/>
      <c r="R33424" s="5"/>
    </row>
    <row r="33425" spans="1:18" s="124" customFormat="1">
      <c r="A33425" s="8"/>
      <c r="G33425" s="5"/>
      <c r="H33425" s="5"/>
      <c r="I33425" s="5"/>
      <c r="J33425" s="5"/>
      <c r="K33425" s="5"/>
      <c r="L33425" s="5"/>
      <c r="M33425" s="5"/>
      <c r="N33425" s="5"/>
      <c r="O33425" s="5"/>
      <c r="P33425" s="5"/>
      <c r="Q33425" s="5"/>
      <c r="R33425" s="5"/>
    </row>
    <row r="33426" spans="1:18" s="124" customFormat="1">
      <c r="A33426" s="8"/>
      <c r="G33426" s="5"/>
      <c r="H33426" s="5"/>
      <c r="I33426" s="5"/>
      <c r="J33426" s="5"/>
      <c r="K33426" s="5"/>
      <c r="L33426" s="5"/>
      <c r="M33426" s="5"/>
      <c r="N33426" s="5"/>
      <c r="O33426" s="5"/>
      <c r="P33426" s="5"/>
      <c r="Q33426" s="5"/>
      <c r="R33426" s="5"/>
    </row>
    <row r="33427" spans="1:18" s="124" customFormat="1">
      <c r="A33427" s="8"/>
      <c r="G33427" s="5"/>
      <c r="H33427" s="5"/>
      <c r="I33427" s="5"/>
      <c r="J33427" s="5"/>
      <c r="K33427" s="5"/>
      <c r="L33427" s="5"/>
      <c r="M33427" s="5"/>
      <c r="N33427" s="5"/>
      <c r="O33427" s="5"/>
      <c r="P33427" s="5"/>
      <c r="Q33427" s="5"/>
      <c r="R33427" s="5"/>
    </row>
    <row r="33428" spans="1:18" s="124" customFormat="1">
      <c r="A33428" s="8"/>
      <c r="G33428" s="5"/>
      <c r="H33428" s="5"/>
      <c r="I33428" s="5"/>
      <c r="J33428" s="5"/>
      <c r="K33428" s="5"/>
      <c r="L33428" s="5"/>
      <c r="M33428" s="5"/>
      <c r="N33428" s="5"/>
      <c r="O33428" s="5"/>
      <c r="P33428" s="5"/>
      <c r="Q33428" s="5"/>
      <c r="R33428" s="5"/>
    </row>
    <row r="33429" spans="1:18" s="124" customFormat="1">
      <c r="A33429" s="8"/>
      <c r="G33429" s="5"/>
      <c r="H33429" s="5"/>
      <c r="I33429" s="5"/>
      <c r="J33429" s="5"/>
      <c r="K33429" s="5"/>
      <c r="L33429" s="5"/>
      <c r="M33429" s="5"/>
      <c r="N33429" s="5"/>
      <c r="O33429" s="5"/>
      <c r="P33429" s="5"/>
      <c r="Q33429" s="5"/>
      <c r="R33429" s="5"/>
    </row>
    <row r="33430" spans="1:18" s="124" customFormat="1">
      <c r="A33430" s="8"/>
      <c r="G33430" s="5"/>
      <c r="H33430" s="5"/>
      <c r="I33430" s="5"/>
      <c r="J33430" s="5"/>
      <c r="K33430" s="5"/>
      <c r="L33430" s="5"/>
      <c r="M33430" s="5"/>
      <c r="N33430" s="5"/>
      <c r="O33430" s="5"/>
      <c r="P33430" s="5"/>
      <c r="Q33430" s="5"/>
      <c r="R33430" s="5"/>
    </row>
    <row r="33431" spans="1:18" s="124" customFormat="1">
      <c r="A33431" s="8"/>
      <c r="G33431" s="5"/>
      <c r="H33431" s="5"/>
      <c r="I33431" s="5"/>
      <c r="J33431" s="5"/>
      <c r="K33431" s="5"/>
      <c r="L33431" s="5"/>
      <c r="M33431" s="5"/>
      <c r="N33431" s="5"/>
      <c r="O33431" s="5"/>
      <c r="P33431" s="5"/>
      <c r="Q33431" s="5"/>
      <c r="R33431" s="5"/>
    </row>
    <row r="33432" spans="1:18" s="124" customFormat="1">
      <c r="A33432" s="8"/>
      <c r="G33432" s="5"/>
      <c r="H33432" s="5"/>
      <c r="I33432" s="5"/>
      <c r="J33432" s="5"/>
      <c r="K33432" s="5"/>
      <c r="L33432" s="5"/>
      <c r="M33432" s="5"/>
      <c r="N33432" s="5"/>
      <c r="O33432" s="5"/>
      <c r="P33432" s="5"/>
      <c r="Q33432" s="5"/>
      <c r="R33432" s="5"/>
    </row>
    <row r="33433" spans="1:18" s="124" customFormat="1">
      <c r="A33433" s="8"/>
      <c r="G33433" s="5"/>
      <c r="H33433" s="5"/>
      <c r="I33433" s="5"/>
      <c r="J33433" s="5"/>
      <c r="K33433" s="5"/>
      <c r="L33433" s="5"/>
      <c r="M33433" s="5"/>
      <c r="N33433" s="5"/>
      <c r="O33433" s="5"/>
      <c r="P33433" s="5"/>
      <c r="Q33433" s="5"/>
      <c r="R33433" s="5"/>
    </row>
    <row r="33434" spans="1:18" s="124" customFormat="1">
      <c r="A33434" s="8"/>
      <c r="G33434" s="5"/>
      <c r="H33434" s="5"/>
      <c r="I33434" s="5"/>
      <c r="J33434" s="5"/>
      <c r="K33434" s="5"/>
      <c r="L33434" s="5"/>
      <c r="M33434" s="5"/>
      <c r="N33434" s="5"/>
      <c r="O33434" s="5"/>
      <c r="P33434" s="5"/>
      <c r="Q33434" s="5"/>
      <c r="R33434" s="5"/>
    </row>
    <row r="33435" spans="1:18" s="124" customFormat="1">
      <c r="A33435" s="8"/>
      <c r="G33435" s="5"/>
      <c r="H33435" s="5"/>
      <c r="I33435" s="5"/>
      <c r="J33435" s="5"/>
      <c r="K33435" s="5"/>
      <c r="L33435" s="5"/>
      <c r="M33435" s="5"/>
      <c r="N33435" s="5"/>
      <c r="O33435" s="5"/>
      <c r="P33435" s="5"/>
      <c r="Q33435" s="5"/>
      <c r="R33435" s="5"/>
    </row>
    <row r="33436" spans="1:18" s="124" customFormat="1">
      <c r="A33436" s="8"/>
      <c r="G33436" s="5"/>
      <c r="H33436" s="5"/>
      <c r="I33436" s="5"/>
      <c r="J33436" s="5"/>
      <c r="K33436" s="5"/>
      <c r="L33436" s="5"/>
      <c r="M33436" s="5"/>
      <c r="N33436" s="5"/>
      <c r="O33436" s="5"/>
      <c r="P33436" s="5"/>
      <c r="Q33436" s="5"/>
      <c r="R33436" s="5"/>
    </row>
    <row r="33437" spans="1:18" s="124" customFormat="1">
      <c r="A33437" s="8"/>
      <c r="G33437" s="5"/>
      <c r="H33437" s="5"/>
      <c r="I33437" s="5"/>
      <c r="J33437" s="5"/>
      <c r="K33437" s="5"/>
      <c r="L33437" s="5"/>
      <c r="M33437" s="5"/>
      <c r="N33437" s="5"/>
      <c r="O33437" s="5"/>
      <c r="P33437" s="5"/>
      <c r="Q33437" s="5"/>
      <c r="R33437" s="5"/>
    </row>
    <row r="33438" spans="1:18" s="124" customFormat="1">
      <c r="A33438" s="8"/>
      <c r="G33438" s="5"/>
      <c r="H33438" s="5"/>
      <c r="I33438" s="5"/>
      <c r="J33438" s="5"/>
      <c r="K33438" s="5"/>
      <c r="L33438" s="5"/>
      <c r="M33438" s="5"/>
      <c r="N33438" s="5"/>
      <c r="O33438" s="5"/>
      <c r="P33438" s="5"/>
      <c r="Q33438" s="5"/>
      <c r="R33438" s="5"/>
    </row>
    <row r="33439" spans="1:18" s="124" customFormat="1">
      <c r="A33439" s="8"/>
      <c r="G33439" s="5"/>
      <c r="H33439" s="5"/>
      <c r="I33439" s="5"/>
      <c r="J33439" s="5"/>
      <c r="K33439" s="5"/>
      <c r="L33439" s="5"/>
      <c r="M33439" s="5"/>
      <c r="N33439" s="5"/>
      <c r="O33439" s="5"/>
      <c r="P33439" s="5"/>
      <c r="Q33439" s="5"/>
      <c r="R33439" s="5"/>
    </row>
    <row r="33440" spans="1:18" s="124" customFormat="1">
      <c r="A33440" s="8"/>
      <c r="G33440" s="5"/>
      <c r="H33440" s="5"/>
      <c r="I33440" s="5"/>
      <c r="J33440" s="5"/>
      <c r="K33440" s="5"/>
      <c r="L33440" s="5"/>
      <c r="M33440" s="5"/>
      <c r="N33440" s="5"/>
      <c r="O33440" s="5"/>
      <c r="P33440" s="5"/>
      <c r="Q33440" s="5"/>
      <c r="R33440" s="5"/>
    </row>
    <row r="33441" spans="1:18" s="124" customFormat="1">
      <c r="A33441" s="8"/>
      <c r="G33441" s="5"/>
      <c r="H33441" s="5"/>
      <c r="I33441" s="5"/>
      <c r="J33441" s="5"/>
      <c r="K33441" s="5"/>
      <c r="L33441" s="5"/>
      <c r="M33441" s="5"/>
      <c r="N33441" s="5"/>
      <c r="O33441" s="5"/>
      <c r="P33441" s="5"/>
      <c r="Q33441" s="5"/>
      <c r="R33441" s="5"/>
    </row>
    <row r="33442" spans="1:18" s="124" customFormat="1">
      <c r="A33442" s="8"/>
      <c r="G33442" s="5"/>
      <c r="H33442" s="5"/>
      <c r="I33442" s="5"/>
      <c r="J33442" s="5"/>
      <c r="K33442" s="5"/>
      <c r="L33442" s="5"/>
      <c r="M33442" s="5"/>
      <c r="N33442" s="5"/>
      <c r="O33442" s="5"/>
      <c r="P33442" s="5"/>
      <c r="Q33442" s="5"/>
      <c r="R33442" s="5"/>
    </row>
    <row r="33443" spans="1:18" s="124" customFormat="1">
      <c r="A33443" s="8"/>
      <c r="G33443" s="5"/>
      <c r="H33443" s="5"/>
      <c r="I33443" s="5"/>
      <c r="J33443" s="5"/>
      <c r="K33443" s="5"/>
      <c r="L33443" s="5"/>
      <c r="M33443" s="5"/>
      <c r="N33443" s="5"/>
      <c r="O33443" s="5"/>
      <c r="P33443" s="5"/>
      <c r="Q33443" s="5"/>
      <c r="R33443" s="5"/>
    </row>
    <row r="33444" spans="1:18" s="124" customFormat="1">
      <c r="A33444" s="8"/>
      <c r="G33444" s="5"/>
      <c r="H33444" s="5"/>
      <c r="I33444" s="5"/>
      <c r="J33444" s="5"/>
      <c r="K33444" s="5"/>
      <c r="L33444" s="5"/>
      <c r="M33444" s="5"/>
      <c r="N33444" s="5"/>
      <c r="O33444" s="5"/>
      <c r="P33444" s="5"/>
      <c r="Q33444" s="5"/>
      <c r="R33444" s="5"/>
    </row>
    <row r="33445" spans="1:18" s="124" customFormat="1">
      <c r="A33445" s="8"/>
      <c r="G33445" s="5"/>
      <c r="H33445" s="5"/>
      <c r="I33445" s="5"/>
      <c r="J33445" s="5"/>
      <c r="K33445" s="5"/>
      <c r="L33445" s="5"/>
      <c r="M33445" s="5"/>
      <c r="N33445" s="5"/>
      <c r="O33445" s="5"/>
      <c r="P33445" s="5"/>
      <c r="Q33445" s="5"/>
      <c r="R33445" s="5"/>
    </row>
    <row r="33446" spans="1:18" s="124" customFormat="1">
      <c r="A33446" s="8"/>
      <c r="G33446" s="5"/>
      <c r="H33446" s="5"/>
      <c r="I33446" s="5"/>
      <c r="J33446" s="5"/>
      <c r="K33446" s="5"/>
      <c r="L33446" s="5"/>
      <c r="M33446" s="5"/>
      <c r="N33446" s="5"/>
      <c r="O33446" s="5"/>
      <c r="P33446" s="5"/>
      <c r="Q33446" s="5"/>
      <c r="R33446" s="5"/>
    </row>
    <row r="33447" spans="1:18" s="124" customFormat="1">
      <c r="A33447" s="8"/>
      <c r="G33447" s="5"/>
      <c r="H33447" s="5"/>
      <c r="I33447" s="5"/>
      <c r="J33447" s="5"/>
      <c r="K33447" s="5"/>
      <c r="L33447" s="5"/>
      <c r="M33447" s="5"/>
      <c r="N33447" s="5"/>
      <c r="O33447" s="5"/>
      <c r="P33447" s="5"/>
      <c r="Q33447" s="5"/>
      <c r="R33447" s="5"/>
    </row>
    <row r="33448" spans="1:18" s="124" customFormat="1">
      <c r="A33448" s="8"/>
      <c r="G33448" s="5"/>
      <c r="H33448" s="5"/>
      <c r="I33448" s="5"/>
      <c r="J33448" s="5"/>
      <c r="K33448" s="5"/>
      <c r="L33448" s="5"/>
      <c r="M33448" s="5"/>
      <c r="N33448" s="5"/>
      <c r="O33448" s="5"/>
      <c r="P33448" s="5"/>
      <c r="Q33448" s="5"/>
      <c r="R33448" s="5"/>
    </row>
    <row r="33449" spans="1:18" s="124" customFormat="1">
      <c r="A33449" s="8"/>
      <c r="G33449" s="5"/>
      <c r="H33449" s="5"/>
      <c r="I33449" s="5"/>
      <c r="J33449" s="5"/>
      <c r="K33449" s="5"/>
      <c r="L33449" s="5"/>
      <c r="M33449" s="5"/>
      <c r="N33449" s="5"/>
      <c r="O33449" s="5"/>
      <c r="P33449" s="5"/>
      <c r="Q33449" s="5"/>
      <c r="R33449" s="5"/>
    </row>
    <row r="33450" spans="1:18" s="124" customFormat="1">
      <c r="A33450" s="8"/>
      <c r="G33450" s="5"/>
      <c r="H33450" s="5"/>
      <c r="I33450" s="5"/>
      <c r="J33450" s="5"/>
      <c r="K33450" s="5"/>
      <c r="L33450" s="5"/>
      <c r="M33450" s="5"/>
      <c r="N33450" s="5"/>
      <c r="O33450" s="5"/>
      <c r="P33450" s="5"/>
      <c r="Q33450" s="5"/>
      <c r="R33450" s="5"/>
    </row>
    <row r="33451" spans="1:18" s="124" customFormat="1">
      <c r="A33451" s="8"/>
      <c r="G33451" s="5"/>
      <c r="H33451" s="5"/>
      <c r="I33451" s="5"/>
      <c r="J33451" s="5"/>
      <c r="K33451" s="5"/>
      <c r="L33451" s="5"/>
      <c r="M33451" s="5"/>
      <c r="N33451" s="5"/>
      <c r="O33451" s="5"/>
      <c r="P33451" s="5"/>
      <c r="Q33451" s="5"/>
      <c r="R33451" s="5"/>
    </row>
    <row r="33452" spans="1:18" s="124" customFormat="1">
      <c r="A33452" s="8"/>
      <c r="G33452" s="5"/>
      <c r="H33452" s="5"/>
      <c r="I33452" s="5"/>
      <c r="J33452" s="5"/>
      <c r="K33452" s="5"/>
      <c r="L33452" s="5"/>
      <c r="M33452" s="5"/>
      <c r="N33452" s="5"/>
      <c r="O33452" s="5"/>
      <c r="P33452" s="5"/>
      <c r="Q33452" s="5"/>
      <c r="R33452" s="5"/>
    </row>
    <row r="33453" spans="1:18" s="124" customFormat="1">
      <c r="A33453" s="8"/>
      <c r="G33453" s="5"/>
      <c r="H33453" s="5"/>
      <c r="I33453" s="5"/>
      <c r="J33453" s="5"/>
      <c r="K33453" s="5"/>
      <c r="L33453" s="5"/>
      <c r="M33453" s="5"/>
      <c r="N33453" s="5"/>
      <c r="O33453" s="5"/>
      <c r="P33453" s="5"/>
      <c r="Q33453" s="5"/>
      <c r="R33453" s="5"/>
    </row>
    <row r="33454" spans="1:18" s="124" customFormat="1">
      <c r="A33454" s="8"/>
      <c r="G33454" s="5"/>
      <c r="H33454" s="5"/>
      <c r="I33454" s="5"/>
      <c r="J33454" s="5"/>
      <c r="K33454" s="5"/>
      <c r="L33454" s="5"/>
      <c r="M33454" s="5"/>
      <c r="N33454" s="5"/>
      <c r="O33454" s="5"/>
      <c r="P33454" s="5"/>
      <c r="Q33454" s="5"/>
      <c r="R33454" s="5"/>
    </row>
    <row r="33455" spans="1:18" s="124" customFormat="1">
      <c r="A33455" s="8"/>
      <c r="G33455" s="5"/>
      <c r="H33455" s="5"/>
      <c r="I33455" s="5"/>
      <c r="J33455" s="5"/>
      <c r="K33455" s="5"/>
      <c r="L33455" s="5"/>
      <c r="M33455" s="5"/>
      <c r="N33455" s="5"/>
      <c r="O33455" s="5"/>
      <c r="P33455" s="5"/>
      <c r="Q33455" s="5"/>
      <c r="R33455" s="5"/>
    </row>
    <row r="33456" spans="1:18" s="124" customFormat="1">
      <c r="A33456" s="8"/>
      <c r="G33456" s="5"/>
      <c r="H33456" s="5"/>
      <c r="I33456" s="5"/>
      <c r="J33456" s="5"/>
      <c r="K33456" s="5"/>
      <c r="L33456" s="5"/>
      <c r="M33456" s="5"/>
      <c r="N33456" s="5"/>
      <c r="O33456" s="5"/>
      <c r="P33456" s="5"/>
      <c r="Q33456" s="5"/>
      <c r="R33456" s="5"/>
    </row>
    <row r="33457" spans="1:18" s="124" customFormat="1">
      <c r="A33457" s="8"/>
      <c r="G33457" s="5"/>
      <c r="H33457" s="5"/>
      <c r="I33457" s="5"/>
      <c r="J33457" s="5"/>
      <c r="K33457" s="5"/>
      <c r="L33457" s="5"/>
      <c r="M33457" s="5"/>
      <c r="N33457" s="5"/>
      <c r="O33457" s="5"/>
      <c r="P33457" s="5"/>
      <c r="Q33457" s="5"/>
      <c r="R33457" s="5"/>
    </row>
    <row r="33458" spans="1:18" s="124" customFormat="1">
      <c r="A33458" s="8"/>
      <c r="G33458" s="5"/>
      <c r="H33458" s="5"/>
      <c r="I33458" s="5"/>
      <c r="J33458" s="5"/>
      <c r="K33458" s="5"/>
      <c r="L33458" s="5"/>
      <c r="M33458" s="5"/>
      <c r="N33458" s="5"/>
      <c r="O33458" s="5"/>
      <c r="P33458" s="5"/>
      <c r="Q33458" s="5"/>
      <c r="R33458" s="5"/>
    </row>
    <row r="33459" spans="1:18" s="124" customFormat="1">
      <c r="A33459" s="8"/>
      <c r="G33459" s="5"/>
      <c r="H33459" s="5"/>
      <c r="I33459" s="5"/>
      <c r="J33459" s="5"/>
      <c r="K33459" s="5"/>
      <c r="L33459" s="5"/>
      <c r="M33459" s="5"/>
      <c r="N33459" s="5"/>
      <c r="O33459" s="5"/>
      <c r="P33459" s="5"/>
      <c r="Q33459" s="5"/>
      <c r="R33459" s="5"/>
    </row>
    <row r="33460" spans="1:18" s="124" customFormat="1">
      <c r="A33460" s="8"/>
      <c r="G33460" s="5"/>
      <c r="H33460" s="5"/>
      <c r="I33460" s="5"/>
      <c r="J33460" s="5"/>
      <c r="K33460" s="5"/>
      <c r="L33460" s="5"/>
      <c r="M33460" s="5"/>
      <c r="N33460" s="5"/>
      <c r="O33460" s="5"/>
      <c r="P33460" s="5"/>
      <c r="Q33460" s="5"/>
      <c r="R33460" s="5"/>
    </row>
    <row r="33461" spans="1:18" s="124" customFormat="1">
      <c r="A33461" s="8"/>
      <c r="G33461" s="5"/>
      <c r="H33461" s="5"/>
      <c r="I33461" s="5"/>
      <c r="J33461" s="5"/>
      <c r="K33461" s="5"/>
      <c r="L33461" s="5"/>
      <c r="M33461" s="5"/>
      <c r="N33461" s="5"/>
      <c r="O33461" s="5"/>
      <c r="P33461" s="5"/>
      <c r="Q33461" s="5"/>
      <c r="R33461" s="5"/>
    </row>
    <row r="33462" spans="1:18" s="124" customFormat="1">
      <c r="A33462" s="8"/>
      <c r="G33462" s="5"/>
      <c r="H33462" s="5"/>
      <c r="I33462" s="5"/>
      <c r="J33462" s="5"/>
      <c r="K33462" s="5"/>
      <c r="L33462" s="5"/>
      <c r="M33462" s="5"/>
      <c r="N33462" s="5"/>
      <c r="O33462" s="5"/>
      <c r="P33462" s="5"/>
      <c r="Q33462" s="5"/>
      <c r="R33462" s="5"/>
    </row>
    <row r="33463" spans="1:18" s="124" customFormat="1">
      <c r="A33463" s="8"/>
      <c r="G33463" s="5"/>
      <c r="H33463" s="5"/>
      <c r="I33463" s="5"/>
      <c r="J33463" s="5"/>
      <c r="K33463" s="5"/>
      <c r="L33463" s="5"/>
      <c r="M33463" s="5"/>
      <c r="N33463" s="5"/>
      <c r="O33463" s="5"/>
      <c r="P33463" s="5"/>
      <c r="Q33463" s="5"/>
      <c r="R33463" s="5"/>
    </row>
    <row r="33464" spans="1:18" s="124" customFormat="1">
      <c r="A33464" s="8"/>
      <c r="G33464" s="5"/>
      <c r="H33464" s="5"/>
      <c r="I33464" s="5"/>
      <c r="J33464" s="5"/>
      <c r="K33464" s="5"/>
      <c r="L33464" s="5"/>
      <c r="M33464" s="5"/>
      <c r="N33464" s="5"/>
      <c r="O33464" s="5"/>
      <c r="P33464" s="5"/>
      <c r="Q33464" s="5"/>
      <c r="R33464" s="5"/>
    </row>
    <row r="33465" spans="1:18" s="124" customFormat="1">
      <c r="A33465" s="8"/>
      <c r="G33465" s="5"/>
      <c r="H33465" s="5"/>
      <c r="I33465" s="5"/>
      <c r="J33465" s="5"/>
      <c r="K33465" s="5"/>
      <c r="L33465" s="5"/>
      <c r="M33465" s="5"/>
      <c r="N33465" s="5"/>
      <c r="O33465" s="5"/>
      <c r="P33465" s="5"/>
      <c r="Q33465" s="5"/>
      <c r="R33465" s="5"/>
    </row>
    <row r="33466" spans="1:18" s="124" customFormat="1">
      <c r="A33466" s="8"/>
      <c r="G33466" s="5"/>
      <c r="H33466" s="5"/>
      <c r="I33466" s="5"/>
      <c r="J33466" s="5"/>
      <c r="K33466" s="5"/>
      <c r="L33466" s="5"/>
      <c r="M33466" s="5"/>
      <c r="N33466" s="5"/>
      <c r="O33466" s="5"/>
      <c r="P33466" s="5"/>
      <c r="Q33466" s="5"/>
      <c r="R33466" s="5"/>
    </row>
    <row r="33467" spans="1:18" s="124" customFormat="1">
      <c r="A33467" s="8"/>
      <c r="G33467" s="5"/>
      <c r="H33467" s="5"/>
      <c r="I33467" s="5"/>
      <c r="J33467" s="5"/>
      <c r="K33467" s="5"/>
      <c r="L33467" s="5"/>
      <c r="M33467" s="5"/>
      <c r="N33467" s="5"/>
      <c r="O33467" s="5"/>
      <c r="P33467" s="5"/>
      <c r="Q33467" s="5"/>
      <c r="R33467" s="5"/>
    </row>
    <row r="33468" spans="1:18" s="124" customFormat="1">
      <c r="A33468" s="8"/>
      <c r="G33468" s="5"/>
      <c r="H33468" s="5"/>
      <c r="I33468" s="5"/>
      <c r="J33468" s="5"/>
      <c r="K33468" s="5"/>
      <c r="L33468" s="5"/>
      <c r="M33468" s="5"/>
      <c r="N33468" s="5"/>
      <c r="O33468" s="5"/>
      <c r="P33468" s="5"/>
      <c r="Q33468" s="5"/>
      <c r="R33468" s="5"/>
    </row>
    <row r="33469" spans="1:18" s="124" customFormat="1">
      <c r="A33469" s="8"/>
      <c r="G33469" s="5"/>
      <c r="H33469" s="5"/>
      <c r="I33469" s="5"/>
      <c r="J33469" s="5"/>
      <c r="K33469" s="5"/>
      <c r="L33469" s="5"/>
      <c r="M33469" s="5"/>
      <c r="N33469" s="5"/>
      <c r="O33469" s="5"/>
      <c r="P33469" s="5"/>
      <c r="Q33469" s="5"/>
      <c r="R33469" s="5"/>
    </row>
    <row r="33470" spans="1:18" s="124" customFormat="1">
      <c r="A33470" s="8"/>
      <c r="G33470" s="5"/>
      <c r="H33470" s="5"/>
      <c r="I33470" s="5"/>
      <c r="J33470" s="5"/>
      <c r="K33470" s="5"/>
      <c r="L33470" s="5"/>
      <c r="M33470" s="5"/>
      <c r="N33470" s="5"/>
      <c r="O33470" s="5"/>
      <c r="P33470" s="5"/>
      <c r="Q33470" s="5"/>
      <c r="R33470" s="5"/>
    </row>
    <row r="33471" spans="1:18" s="124" customFormat="1">
      <c r="A33471" s="8"/>
      <c r="G33471" s="5"/>
      <c r="H33471" s="5"/>
      <c r="I33471" s="5"/>
      <c r="J33471" s="5"/>
      <c r="K33471" s="5"/>
      <c r="L33471" s="5"/>
      <c r="M33471" s="5"/>
      <c r="N33471" s="5"/>
      <c r="O33471" s="5"/>
      <c r="P33471" s="5"/>
      <c r="Q33471" s="5"/>
      <c r="R33471" s="5"/>
    </row>
    <row r="33472" spans="1:18" s="124" customFormat="1">
      <c r="A33472" s="8"/>
      <c r="G33472" s="5"/>
      <c r="H33472" s="5"/>
      <c r="I33472" s="5"/>
      <c r="J33472" s="5"/>
      <c r="K33472" s="5"/>
      <c r="L33472" s="5"/>
      <c r="M33472" s="5"/>
      <c r="N33472" s="5"/>
      <c r="O33472" s="5"/>
      <c r="P33472" s="5"/>
      <c r="Q33472" s="5"/>
      <c r="R33472" s="5"/>
    </row>
    <row r="33473" spans="1:18" s="124" customFormat="1">
      <c r="A33473" s="8"/>
      <c r="G33473" s="5"/>
      <c r="H33473" s="5"/>
      <c r="I33473" s="5"/>
      <c r="J33473" s="5"/>
      <c r="K33473" s="5"/>
      <c r="L33473" s="5"/>
      <c r="M33473" s="5"/>
      <c r="N33473" s="5"/>
      <c r="O33473" s="5"/>
      <c r="P33473" s="5"/>
      <c r="Q33473" s="5"/>
      <c r="R33473" s="5"/>
    </row>
    <row r="33474" spans="1:18" s="124" customFormat="1">
      <c r="A33474" s="8"/>
      <c r="G33474" s="5"/>
      <c r="H33474" s="5"/>
      <c r="I33474" s="5"/>
      <c r="J33474" s="5"/>
      <c r="K33474" s="5"/>
      <c r="L33474" s="5"/>
      <c r="M33474" s="5"/>
      <c r="N33474" s="5"/>
      <c r="O33474" s="5"/>
      <c r="P33474" s="5"/>
      <c r="Q33474" s="5"/>
      <c r="R33474" s="5"/>
    </row>
    <row r="33475" spans="1:18" s="124" customFormat="1">
      <c r="A33475" s="8"/>
      <c r="G33475" s="5"/>
      <c r="H33475" s="5"/>
      <c r="I33475" s="5"/>
      <c r="J33475" s="5"/>
      <c r="K33475" s="5"/>
      <c r="L33475" s="5"/>
      <c r="M33475" s="5"/>
      <c r="N33475" s="5"/>
      <c r="O33475" s="5"/>
      <c r="P33475" s="5"/>
      <c r="Q33475" s="5"/>
      <c r="R33475" s="5"/>
    </row>
    <row r="33476" spans="1:18" s="124" customFormat="1">
      <c r="A33476" s="8"/>
      <c r="G33476" s="5"/>
      <c r="H33476" s="5"/>
      <c r="I33476" s="5"/>
      <c r="J33476" s="5"/>
      <c r="K33476" s="5"/>
      <c r="L33476" s="5"/>
      <c r="M33476" s="5"/>
      <c r="N33476" s="5"/>
      <c r="O33476" s="5"/>
      <c r="P33476" s="5"/>
      <c r="Q33476" s="5"/>
      <c r="R33476" s="5"/>
    </row>
    <row r="33477" spans="1:18" s="124" customFormat="1">
      <c r="A33477" s="8"/>
      <c r="G33477" s="5"/>
      <c r="H33477" s="5"/>
      <c r="I33477" s="5"/>
      <c r="J33477" s="5"/>
      <c r="K33477" s="5"/>
      <c r="L33477" s="5"/>
      <c r="M33477" s="5"/>
      <c r="N33477" s="5"/>
      <c r="O33477" s="5"/>
      <c r="P33477" s="5"/>
      <c r="Q33477" s="5"/>
      <c r="R33477" s="5"/>
    </row>
    <row r="33478" spans="1:18" s="124" customFormat="1">
      <c r="A33478" s="8"/>
      <c r="G33478" s="5"/>
      <c r="H33478" s="5"/>
      <c r="I33478" s="5"/>
      <c r="J33478" s="5"/>
      <c r="K33478" s="5"/>
      <c r="L33478" s="5"/>
      <c r="M33478" s="5"/>
      <c r="N33478" s="5"/>
      <c r="O33478" s="5"/>
      <c r="P33478" s="5"/>
      <c r="Q33478" s="5"/>
      <c r="R33478" s="5"/>
    </row>
    <row r="33479" spans="1:18" s="124" customFormat="1">
      <c r="A33479" s="8"/>
      <c r="G33479" s="5"/>
      <c r="H33479" s="5"/>
      <c r="I33479" s="5"/>
      <c r="J33479" s="5"/>
      <c r="K33479" s="5"/>
      <c r="L33479" s="5"/>
      <c r="M33479" s="5"/>
      <c r="N33479" s="5"/>
      <c r="O33479" s="5"/>
      <c r="P33479" s="5"/>
      <c r="Q33479" s="5"/>
      <c r="R33479" s="5"/>
    </row>
    <row r="33480" spans="1:18" s="124" customFormat="1">
      <c r="A33480" s="8"/>
      <c r="G33480" s="5"/>
      <c r="H33480" s="5"/>
      <c r="I33480" s="5"/>
      <c r="J33480" s="5"/>
      <c r="K33480" s="5"/>
      <c r="L33480" s="5"/>
      <c r="M33480" s="5"/>
      <c r="N33480" s="5"/>
      <c r="O33480" s="5"/>
      <c r="P33480" s="5"/>
      <c r="Q33480" s="5"/>
      <c r="R33480" s="5"/>
    </row>
    <row r="33481" spans="1:18" s="124" customFormat="1">
      <c r="A33481" s="8"/>
      <c r="G33481" s="5"/>
      <c r="H33481" s="5"/>
      <c r="I33481" s="5"/>
      <c r="J33481" s="5"/>
      <c r="K33481" s="5"/>
      <c r="L33481" s="5"/>
      <c r="M33481" s="5"/>
      <c r="N33481" s="5"/>
      <c r="O33481" s="5"/>
      <c r="P33481" s="5"/>
      <c r="Q33481" s="5"/>
      <c r="R33481" s="5"/>
    </row>
    <row r="33482" spans="1:18" s="124" customFormat="1">
      <c r="A33482" s="8"/>
      <c r="G33482" s="5"/>
      <c r="H33482" s="5"/>
      <c r="I33482" s="5"/>
      <c r="J33482" s="5"/>
      <c r="K33482" s="5"/>
      <c r="L33482" s="5"/>
      <c r="M33482" s="5"/>
      <c r="N33482" s="5"/>
      <c r="O33482" s="5"/>
      <c r="P33482" s="5"/>
      <c r="Q33482" s="5"/>
      <c r="R33482" s="5"/>
    </row>
    <row r="33483" spans="1:18" s="124" customFormat="1">
      <c r="A33483" s="8"/>
      <c r="G33483" s="5"/>
      <c r="H33483" s="5"/>
      <c r="I33483" s="5"/>
      <c r="J33483" s="5"/>
      <c r="K33483" s="5"/>
      <c r="L33483" s="5"/>
      <c r="M33483" s="5"/>
      <c r="N33483" s="5"/>
      <c r="O33483" s="5"/>
      <c r="P33483" s="5"/>
      <c r="Q33483" s="5"/>
      <c r="R33483" s="5"/>
    </row>
    <row r="33484" spans="1:18" s="124" customFormat="1">
      <c r="A33484" s="8"/>
      <c r="G33484" s="5"/>
      <c r="H33484" s="5"/>
      <c r="I33484" s="5"/>
      <c r="J33484" s="5"/>
      <c r="K33484" s="5"/>
      <c r="L33484" s="5"/>
      <c r="M33484" s="5"/>
      <c r="N33484" s="5"/>
      <c r="O33484" s="5"/>
      <c r="P33484" s="5"/>
      <c r="Q33484" s="5"/>
      <c r="R33484" s="5"/>
    </row>
    <row r="33485" spans="1:18" s="124" customFormat="1">
      <c r="A33485" s="8"/>
      <c r="G33485" s="5"/>
      <c r="H33485" s="5"/>
      <c r="I33485" s="5"/>
      <c r="J33485" s="5"/>
      <c r="K33485" s="5"/>
      <c r="L33485" s="5"/>
      <c r="M33485" s="5"/>
      <c r="N33485" s="5"/>
      <c r="O33485" s="5"/>
      <c r="P33485" s="5"/>
      <c r="Q33485" s="5"/>
      <c r="R33485" s="5"/>
    </row>
    <row r="33486" spans="1:18" s="124" customFormat="1">
      <c r="A33486" s="8"/>
      <c r="G33486" s="5"/>
      <c r="H33486" s="5"/>
      <c r="I33486" s="5"/>
      <c r="J33486" s="5"/>
      <c r="K33486" s="5"/>
      <c r="L33486" s="5"/>
      <c r="M33486" s="5"/>
      <c r="N33486" s="5"/>
      <c r="O33486" s="5"/>
      <c r="P33486" s="5"/>
      <c r="Q33486" s="5"/>
      <c r="R33486" s="5"/>
    </row>
    <row r="33487" spans="1:18" s="124" customFormat="1">
      <c r="A33487" s="8"/>
      <c r="G33487" s="5"/>
      <c r="H33487" s="5"/>
      <c r="I33487" s="5"/>
      <c r="J33487" s="5"/>
      <c r="K33487" s="5"/>
      <c r="L33487" s="5"/>
      <c r="M33487" s="5"/>
      <c r="N33487" s="5"/>
      <c r="O33487" s="5"/>
      <c r="P33487" s="5"/>
      <c r="Q33487" s="5"/>
      <c r="R33487" s="5"/>
    </row>
    <row r="33488" spans="1:18" s="124" customFormat="1">
      <c r="A33488" s="8"/>
      <c r="G33488" s="5"/>
      <c r="H33488" s="5"/>
      <c r="I33488" s="5"/>
      <c r="J33488" s="5"/>
      <c r="K33488" s="5"/>
      <c r="L33488" s="5"/>
      <c r="M33488" s="5"/>
      <c r="N33488" s="5"/>
      <c r="O33488" s="5"/>
      <c r="P33488" s="5"/>
      <c r="Q33488" s="5"/>
      <c r="R33488" s="5"/>
    </row>
    <row r="33489" spans="1:18" s="124" customFormat="1">
      <c r="A33489" s="8"/>
      <c r="G33489" s="5"/>
      <c r="H33489" s="5"/>
      <c r="I33489" s="5"/>
      <c r="J33489" s="5"/>
      <c r="K33489" s="5"/>
      <c r="L33489" s="5"/>
      <c r="M33489" s="5"/>
      <c r="N33489" s="5"/>
      <c r="O33489" s="5"/>
      <c r="P33489" s="5"/>
      <c r="Q33489" s="5"/>
      <c r="R33489" s="5"/>
    </row>
    <row r="33490" spans="1:18" s="124" customFormat="1">
      <c r="A33490" s="8"/>
      <c r="G33490" s="5"/>
      <c r="H33490" s="5"/>
      <c r="I33490" s="5"/>
      <c r="J33490" s="5"/>
      <c r="K33490" s="5"/>
      <c r="L33490" s="5"/>
      <c r="M33490" s="5"/>
      <c r="N33490" s="5"/>
      <c r="O33490" s="5"/>
      <c r="P33490" s="5"/>
      <c r="Q33490" s="5"/>
      <c r="R33490" s="5"/>
    </row>
    <row r="33491" spans="1:18" s="124" customFormat="1">
      <c r="A33491" s="8"/>
      <c r="G33491" s="5"/>
      <c r="H33491" s="5"/>
      <c r="I33491" s="5"/>
      <c r="J33491" s="5"/>
      <c r="K33491" s="5"/>
      <c r="L33491" s="5"/>
      <c r="M33491" s="5"/>
      <c r="N33491" s="5"/>
      <c r="O33491" s="5"/>
      <c r="P33491" s="5"/>
      <c r="Q33491" s="5"/>
      <c r="R33491" s="5"/>
    </row>
    <row r="33492" spans="1:18" s="124" customFormat="1">
      <c r="A33492" s="8"/>
      <c r="G33492" s="5"/>
      <c r="H33492" s="5"/>
      <c r="I33492" s="5"/>
      <c r="J33492" s="5"/>
      <c r="K33492" s="5"/>
      <c r="L33492" s="5"/>
      <c r="M33492" s="5"/>
      <c r="N33492" s="5"/>
      <c r="O33492" s="5"/>
      <c r="P33492" s="5"/>
      <c r="Q33492" s="5"/>
      <c r="R33492" s="5"/>
    </row>
    <row r="33493" spans="1:18" s="124" customFormat="1">
      <c r="A33493" s="8"/>
      <c r="G33493" s="5"/>
      <c r="H33493" s="5"/>
      <c r="I33493" s="5"/>
      <c r="J33493" s="5"/>
      <c r="K33493" s="5"/>
      <c r="L33493" s="5"/>
      <c r="M33493" s="5"/>
      <c r="N33493" s="5"/>
      <c r="O33493" s="5"/>
      <c r="P33493" s="5"/>
      <c r="Q33493" s="5"/>
      <c r="R33493" s="5"/>
    </row>
    <row r="33494" spans="1:18" s="124" customFormat="1">
      <c r="A33494" s="8"/>
      <c r="G33494" s="5"/>
      <c r="H33494" s="5"/>
      <c r="I33494" s="5"/>
      <c r="J33494" s="5"/>
      <c r="K33494" s="5"/>
      <c r="L33494" s="5"/>
      <c r="M33494" s="5"/>
      <c r="N33494" s="5"/>
      <c r="O33494" s="5"/>
      <c r="P33494" s="5"/>
      <c r="Q33494" s="5"/>
      <c r="R33494" s="5"/>
    </row>
    <row r="33495" spans="1:18" s="124" customFormat="1">
      <c r="A33495" s="8"/>
      <c r="G33495" s="5"/>
      <c r="H33495" s="5"/>
      <c r="I33495" s="5"/>
      <c r="J33495" s="5"/>
      <c r="K33495" s="5"/>
      <c r="L33495" s="5"/>
      <c r="M33495" s="5"/>
      <c r="N33495" s="5"/>
      <c r="O33495" s="5"/>
      <c r="P33495" s="5"/>
      <c r="Q33495" s="5"/>
      <c r="R33495" s="5"/>
    </row>
    <row r="33496" spans="1:18" s="124" customFormat="1">
      <c r="A33496" s="8"/>
      <c r="G33496" s="5"/>
      <c r="H33496" s="5"/>
      <c r="I33496" s="5"/>
      <c r="J33496" s="5"/>
      <c r="K33496" s="5"/>
      <c r="L33496" s="5"/>
      <c r="M33496" s="5"/>
      <c r="N33496" s="5"/>
      <c r="O33496" s="5"/>
      <c r="P33496" s="5"/>
      <c r="Q33496" s="5"/>
      <c r="R33496" s="5"/>
    </row>
    <row r="33497" spans="1:18" s="124" customFormat="1">
      <c r="A33497" s="8"/>
      <c r="G33497" s="5"/>
      <c r="H33497" s="5"/>
      <c r="I33497" s="5"/>
      <c r="J33497" s="5"/>
      <c r="K33497" s="5"/>
      <c r="L33497" s="5"/>
      <c r="M33497" s="5"/>
      <c r="N33497" s="5"/>
      <c r="O33497" s="5"/>
      <c r="P33497" s="5"/>
      <c r="Q33497" s="5"/>
      <c r="R33497" s="5"/>
    </row>
    <row r="33498" spans="1:18" s="124" customFormat="1">
      <c r="A33498" s="8"/>
      <c r="G33498" s="5"/>
      <c r="H33498" s="5"/>
      <c r="I33498" s="5"/>
      <c r="J33498" s="5"/>
      <c r="K33498" s="5"/>
      <c r="L33498" s="5"/>
      <c r="M33498" s="5"/>
      <c r="N33498" s="5"/>
      <c r="O33498" s="5"/>
      <c r="P33498" s="5"/>
      <c r="Q33498" s="5"/>
      <c r="R33498" s="5"/>
    </row>
    <row r="33499" spans="1:18" s="124" customFormat="1">
      <c r="A33499" s="8"/>
      <c r="G33499" s="5"/>
      <c r="H33499" s="5"/>
      <c r="I33499" s="5"/>
      <c r="J33499" s="5"/>
      <c r="K33499" s="5"/>
      <c r="L33499" s="5"/>
      <c r="M33499" s="5"/>
      <c r="N33499" s="5"/>
      <c r="O33499" s="5"/>
      <c r="P33499" s="5"/>
      <c r="Q33499" s="5"/>
      <c r="R33499" s="5"/>
    </row>
    <row r="33500" spans="1:18" s="124" customFormat="1">
      <c r="A33500" s="8"/>
      <c r="G33500" s="5"/>
      <c r="H33500" s="5"/>
      <c r="I33500" s="5"/>
      <c r="J33500" s="5"/>
      <c r="K33500" s="5"/>
      <c r="L33500" s="5"/>
      <c r="M33500" s="5"/>
      <c r="N33500" s="5"/>
      <c r="O33500" s="5"/>
      <c r="P33500" s="5"/>
      <c r="Q33500" s="5"/>
      <c r="R33500" s="5"/>
    </row>
    <row r="33501" spans="1:18" s="124" customFormat="1">
      <c r="A33501" s="8"/>
      <c r="G33501" s="5"/>
      <c r="H33501" s="5"/>
      <c r="I33501" s="5"/>
      <c r="J33501" s="5"/>
      <c r="K33501" s="5"/>
      <c r="L33501" s="5"/>
      <c r="M33501" s="5"/>
      <c r="N33501" s="5"/>
      <c r="O33501" s="5"/>
      <c r="P33501" s="5"/>
      <c r="Q33501" s="5"/>
      <c r="R33501" s="5"/>
    </row>
    <row r="33502" spans="1:18" s="124" customFormat="1">
      <c r="A33502" s="8"/>
      <c r="G33502" s="5"/>
      <c r="H33502" s="5"/>
      <c r="I33502" s="5"/>
      <c r="J33502" s="5"/>
      <c r="K33502" s="5"/>
      <c r="L33502" s="5"/>
      <c r="M33502" s="5"/>
      <c r="N33502" s="5"/>
      <c r="O33502" s="5"/>
      <c r="P33502" s="5"/>
      <c r="Q33502" s="5"/>
      <c r="R33502" s="5"/>
    </row>
    <row r="33503" spans="1:18" s="124" customFormat="1">
      <c r="A33503" s="8"/>
      <c r="G33503" s="5"/>
      <c r="H33503" s="5"/>
      <c r="I33503" s="5"/>
      <c r="J33503" s="5"/>
      <c r="K33503" s="5"/>
      <c r="L33503" s="5"/>
      <c r="M33503" s="5"/>
      <c r="N33503" s="5"/>
      <c r="O33503" s="5"/>
      <c r="P33503" s="5"/>
      <c r="Q33503" s="5"/>
      <c r="R33503" s="5"/>
    </row>
    <row r="33504" spans="1:18" s="124" customFormat="1">
      <c r="A33504" s="8"/>
      <c r="G33504" s="5"/>
      <c r="H33504" s="5"/>
      <c r="I33504" s="5"/>
      <c r="J33504" s="5"/>
      <c r="K33504" s="5"/>
      <c r="L33504" s="5"/>
      <c r="M33504" s="5"/>
      <c r="N33504" s="5"/>
      <c r="O33504" s="5"/>
      <c r="P33504" s="5"/>
      <c r="Q33504" s="5"/>
      <c r="R33504" s="5"/>
    </row>
    <row r="33505" spans="1:18" s="124" customFormat="1">
      <c r="A33505" s="8"/>
      <c r="G33505" s="5"/>
      <c r="H33505" s="5"/>
      <c r="I33505" s="5"/>
      <c r="J33505" s="5"/>
      <c r="K33505" s="5"/>
      <c r="L33505" s="5"/>
      <c r="M33505" s="5"/>
      <c r="N33505" s="5"/>
      <c r="O33505" s="5"/>
      <c r="P33505" s="5"/>
      <c r="Q33505" s="5"/>
      <c r="R33505" s="5"/>
    </row>
    <row r="33506" spans="1:18" s="124" customFormat="1">
      <c r="A33506" s="8"/>
      <c r="G33506" s="5"/>
      <c r="H33506" s="5"/>
      <c r="I33506" s="5"/>
      <c r="J33506" s="5"/>
      <c r="K33506" s="5"/>
      <c r="L33506" s="5"/>
      <c r="M33506" s="5"/>
      <c r="N33506" s="5"/>
      <c r="O33506" s="5"/>
      <c r="P33506" s="5"/>
      <c r="Q33506" s="5"/>
      <c r="R33506" s="5"/>
    </row>
    <row r="33507" spans="1:18" s="124" customFormat="1">
      <c r="A33507" s="8"/>
      <c r="G33507" s="5"/>
      <c r="H33507" s="5"/>
      <c r="I33507" s="5"/>
      <c r="J33507" s="5"/>
      <c r="K33507" s="5"/>
      <c r="L33507" s="5"/>
      <c r="M33507" s="5"/>
      <c r="N33507" s="5"/>
      <c r="O33507" s="5"/>
      <c r="P33507" s="5"/>
      <c r="Q33507" s="5"/>
      <c r="R33507" s="5"/>
    </row>
    <row r="33508" spans="1:18" s="124" customFormat="1">
      <c r="A33508" s="8"/>
      <c r="G33508" s="5"/>
      <c r="H33508" s="5"/>
      <c r="I33508" s="5"/>
      <c r="J33508" s="5"/>
      <c r="K33508" s="5"/>
      <c r="L33508" s="5"/>
      <c r="M33508" s="5"/>
      <c r="N33508" s="5"/>
      <c r="O33508" s="5"/>
      <c r="P33508" s="5"/>
      <c r="Q33508" s="5"/>
      <c r="R33508" s="5"/>
    </row>
    <row r="33509" spans="1:18" s="124" customFormat="1">
      <c r="A33509" s="8"/>
      <c r="G33509" s="5"/>
      <c r="H33509" s="5"/>
      <c r="I33509" s="5"/>
      <c r="J33509" s="5"/>
      <c r="K33509" s="5"/>
      <c r="L33509" s="5"/>
      <c r="M33509" s="5"/>
      <c r="N33509" s="5"/>
      <c r="O33509" s="5"/>
      <c r="P33509" s="5"/>
      <c r="Q33509" s="5"/>
      <c r="R33509" s="5"/>
    </row>
    <row r="33510" spans="1:18" s="124" customFormat="1">
      <c r="A33510" s="8"/>
      <c r="G33510" s="5"/>
      <c r="H33510" s="5"/>
      <c r="I33510" s="5"/>
      <c r="J33510" s="5"/>
      <c r="K33510" s="5"/>
      <c r="L33510" s="5"/>
      <c r="M33510" s="5"/>
      <c r="N33510" s="5"/>
      <c r="O33510" s="5"/>
      <c r="P33510" s="5"/>
      <c r="Q33510" s="5"/>
      <c r="R33510" s="5"/>
    </row>
    <row r="33511" spans="1:18" s="124" customFormat="1">
      <c r="A33511" s="8"/>
      <c r="G33511" s="5"/>
      <c r="H33511" s="5"/>
      <c r="I33511" s="5"/>
      <c r="J33511" s="5"/>
      <c r="K33511" s="5"/>
      <c r="L33511" s="5"/>
      <c r="M33511" s="5"/>
      <c r="N33511" s="5"/>
      <c r="O33511" s="5"/>
      <c r="P33511" s="5"/>
      <c r="Q33511" s="5"/>
      <c r="R33511" s="5"/>
    </row>
    <row r="33512" spans="1:18" s="124" customFormat="1">
      <c r="A33512" s="8"/>
      <c r="G33512" s="5"/>
      <c r="H33512" s="5"/>
      <c r="I33512" s="5"/>
      <c r="J33512" s="5"/>
      <c r="K33512" s="5"/>
      <c r="L33512" s="5"/>
      <c r="M33512" s="5"/>
      <c r="N33512" s="5"/>
      <c r="O33512" s="5"/>
      <c r="P33512" s="5"/>
      <c r="Q33512" s="5"/>
      <c r="R33512" s="5"/>
    </row>
    <row r="33513" spans="1:18" s="124" customFormat="1">
      <c r="A33513" s="8"/>
      <c r="G33513" s="5"/>
      <c r="H33513" s="5"/>
      <c r="I33513" s="5"/>
      <c r="J33513" s="5"/>
      <c r="K33513" s="5"/>
      <c r="L33513" s="5"/>
      <c r="M33513" s="5"/>
      <c r="N33513" s="5"/>
      <c r="O33513" s="5"/>
      <c r="P33513" s="5"/>
      <c r="Q33513" s="5"/>
      <c r="R33513" s="5"/>
    </row>
    <row r="33514" spans="1:18" s="124" customFormat="1">
      <c r="A33514" s="8"/>
      <c r="G33514" s="5"/>
      <c r="H33514" s="5"/>
      <c r="I33514" s="5"/>
      <c r="J33514" s="5"/>
      <c r="K33514" s="5"/>
      <c r="L33514" s="5"/>
      <c r="M33514" s="5"/>
      <c r="N33514" s="5"/>
      <c r="O33514" s="5"/>
      <c r="P33514" s="5"/>
      <c r="Q33514" s="5"/>
      <c r="R33514" s="5"/>
    </row>
    <row r="33515" spans="1:18" s="124" customFormat="1">
      <c r="A33515" s="8"/>
      <c r="G33515" s="5"/>
      <c r="H33515" s="5"/>
      <c r="I33515" s="5"/>
      <c r="J33515" s="5"/>
      <c r="K33515" s="5"/>
      <c r="L33515" s="5"/>
      <c r="M33515" s="5"/>
      <c r="N33515" s="5"/>
      <c r="O33515" s="5"/>
      <c r="P33515" s="5"/>
      <c r="Q33515" s="5"/>
      <c r="R33515" s="5"/>
    </row>
    <row r="33516" spans="1:18" s="124" customFormat="1">
      <c r="A33516" s="8"/>
      <c r="G33516" s="5"/>
      <c r="H33516" s="5"/>
      <c r="I33516" s="5"/>
      <c r="J33516" s="5"/>
      <c r="K33516" s="5"/>
      <c r="L33516" s="5"/>
      <c r="M33516" s="5"/>
      <c r="N33516" s="5"/>
      <c r="O33516" s="5"/>
      <c r="P33516" s="5"/>
      <c r="Q33516" s="5"/>
      <c r="R33516" s="5"/>
    </row>
    <row r="33517" spans="1:18" s="124" customFormat="1">
      <c r="A33517" s="8"/>
      <c r="G33517" s="5"/>
      <c r="H33517" s="5"/>
      <c r="I33517" s="5"/>
      <c r="J33517" s="5"/>
      <c r="K33517" s="5"/>
      <c r="L33517" s="5"/>
      <c r="M33517" s="5"/>
      <c r="N33517" s="5"/>
      <c r="O33517" s="5"/>
      <c r="P33517" s="5"/>
      <c r="Q33517" s="5"/>
      <c r="R33517" s="5"/>
    </row>
    <row r="33518" spans="1:18" s="124" customFormat="1">
      <c r="A33518" s="8"/>
      <c r="G33518" s="5"/>
      <c r="H33518" s="5"/>
      <c r="I33518" s="5"/>
      <c r="J33518" s="5"/>
      <c r="K33518" s="5"/>
      <c r="L33518" s="5"/>
      <c r="M33518" s="5"/>
      <c r="N33518" s="5"/>
      <c r="O33518" s="5"/>
      <c r="P33518" s="5"/>
      <c r="Q33518" s="5"/>
      <c r="R33518" s="5"/>
    </row>
    <row r="33519" spans="1:18" s="124" customFormat="1">
      <c r="A33519" s="8"/>
      <c r="G33519" s="5"/>
      <c r="H33519" s="5"/>
      <c r="I33519" s="5"/>
      <c r="J33519" s="5"/>
      <c r="K33519" s="5"/>
      <c r="L33519" s="5"/>
      <c r="M33519" s="5"/>
      <c r="N33519" s="5"/>
      <c r="O33519" s="5"/>
      <c r="P33519" s="5"/>
      <c r="Q33519" s="5"/>
      <c r="R33519" s="5"/>
    </row>
    <row r="33520" spans="1:18" s="124" customFormat="1">
      <c r="A33520" s="8"/>
      <c r="G33520" s="5"/>
      <c r="H33520" s="5"/>
      <c r="I33520" s="5"/>
      <c r="J33520" s="5"/>
      <c r="K33520" s="5"/>
      <c r="L33520" s="5"/>
      <c r="M33520" s="5"/>
      <c r="N33520" s="5"/>
      <c r="O33520" s="5"/>
      <c r="P33520" s="5"/>
      <c r="Q33520" s="5"/>
      <c r="R33520" s="5"/>
    </row>
    <row r="33521" spans="1:18" s="124" customFormat="1">
      <c r="A33521" s="8"/>
      <c r="G33521" s="5"/>
      <c r="H33521" s="5"/>
      <c r="I33521" s="5"/>
      <c r="J33521" s="5"/>
      <c r="K33521" s="5"/>
      <c r="L33521" s="5"/>
      <c r="M33521" s="5"/>
      <c r="N33521" s="5"/>
      <c r="O33521" s="5"/>
      <c r="P33521" s="5"/>
      <c r="Q33521" s="5"/>
      <c r="R33521" s="5"/>
    </row>
    <row r="33522" spans="1:18" s="124" customFormat="1">
      <c r="A33522" s="8"/>
      <c r="G33522" s="5"/>
      <c r="H33522" s="5"/>
      <c r="I33522" s="5"/>
      <c r="J33522" s="5"/>
      <c r="K33522" s="5"/>
      <c r="L33522" s="5"/>
      <c r="M33522" s="5"/>
      <c r="N33522" s="5"/>
      <c r="O33522" s="5"/>
      <c r="P33522" s="5"/>
      <c r="Q33522" s="5"/>
      <c r="R33522" s="5"/>
    </row>
    <row r="33523" spans="1:18" s="124" customFormat="1">
      <c r="A33523" s="8"/>
      <c r="G33523" s="5"/>
      <c r="H33523" s="5"/>
      <c r="I33523" s="5"/>
      <c r="J33523" s="5"/>
      <c r="K33523" s="5"/>
      <c r="L33523" s="5"/>
      <c r="M33523" s="5"/>
      <c r="N33523" s="5"/>
      <c r="O33523" s="5"/>
      <c r="P33523" s="5"/>
      <c r="Q33523" s="5"/>
      <c r="R33523" s="5"/>
    </row>
    <row r="33524" spans="1:18" s="124" customFormat="1">
      <c r="A33524" s="8"/>
      <c r="G33524" s="5"/>
      <c r="H33524" s="5"/>
      <c r="I33524" s="5"/>
      <c r="J33524" s="5"/>
      <c r="K33524" s="5"/>
      <c r="L33524" s="5"/>
      <c r="M33524" s="5"/>
      <c r="N33524" s="5"/>
      <c r="O33524" s="5"/>
      <c r="P33524" s="5"/>
      <c r="Q33524" s="5"/>
      <c r="R33524" s="5"/>
    </row>
    <row r="33525" spans="1:18" s="124" customFormat="1">
      <c r="A33525" s="8"/>
      <c r="G33525" s="5"/>
      <c r="H33525" s="5"/>
      <c r="I33525" s="5"/>
      <c r="J33525" s="5"/>
      <c r="K33525" s="5"/>
      <c r="L33525" s="5"/>
      <c r="M33525" s="5"/>
      <c r="N33525" s="5"/>
      <c r="O33525" s="5"/>
      <c r="P33525" s="5"/>
      <c r="Q33525" s="5"/>
      <c r="R33525" s="5"/>
    </row>
    <row r="33526" spans="1:18" s="124" customFormat="1">
      <c r="A33526" s="8"/>
      <c r="G33526" s="5"/>
      <c r="H33526" s="5"/>
      <c r="I33526" s="5"/>
      <c r="J33526" s="5"/>
      <c r="K33526" s="5"/>
      <c r="L33526" s="5"/>
      <c r="M33526" s="5"/>
      <c r="N33526" s="5"/>
      <c r="O33526" s="5"/>
      <c r="P33526" s="5"/>
      <c r="Q33526" s="5"/>
      <c r="R33526" s="5"/>
    </row>
    <row r="33527" spans="1:18" s="124" customFormat="1">
      <c r="A33527" s="8"/>
      <c r="G33527" s="5"/>
      <c r="H33527" s="5"/>
      <c r="I33527" s="5"/>
      <c r="J33527" s="5"/>
      <c r="K33527" s="5"/>
      <c r="L33527" s="5"/>
      <c r="M33527" s="5"/>
      <c r="N33527" s="5"/>
      <c r="O33527" s="5"/>
      <c r="P33527" s="5"/>
      <c r="Q33527" s="5"/>
      <c r="R33527" s="5"/>
    </row>
    <row r="33528" spans="1:18" s="124" customFormat="1">
      <c r="A33528" s="8"/>
      <c r="G33528" s="5"/>
      <c r="H33528" s="5"/>
      <c r="I33528" s="5"/>
      <c r="J33528" s="5"/>
      <c r="K33528" s="5"/>
      <c r="L33528" s="5"/>
      <c r="M33528" s="5"/>
      <c r="N33528" s="5"/>
      <c r="O33528" s="5"/>
      <c r="P33528" s="5"/>
      <c r="Q33528" s="5"/>
      <c r="R33528" s="5"/>
    </row>
    <row r="33529" spans="1:18" s="124" customFormat="1">
      <c r="A33529" s="8"/>
      <c r="G33529" s="5"/>
      <c r="H33529" s="5"/>
      <c r="I33529" s="5"/>
      <c r="J33529" s="5"/>
      <c r="K33529" s="5"/>
      <c r="L33529" s="5"/>
      <c r="M33529" s="5"/>
      <c r="N33529" s="5"/>
      <c r="O33529" s="5"/>
      <c r="P33529" s="5"/>
      <c r="Q33529" s="5"/>
      <c r="R33529" s="5"/>
    </row>
    <row r="33530" spans="1:18" s="124" customFormat="1">
      <c r="A33530" s="8"/>
      <c r="G33530" s="5"/>
      <c r="H33530" s="5"/>
      <c r="I33530" s="5"/>
      <c r="J33530" s="5"/>
      <c r="K33530" s="5"/>
      <c r="L33530" s="5"/>
      <c r="M33530" s="5"/>
      <c r="N33530" s="5"/>
      <c r="O33530" s="5"/>
      <c r="P33530" s="5"/>
      <c r="Q33530" s="5"/>
      <c r="R33530" s="5"/>
    </row>
    <row r="33531" spans="1:18" s="124" customFormat="1">
      <c r="A33531" s="8"/>
      <c r="G33531" s="5"/>
      <c r="H33531" s="5"/>
      <c r="I33531" s="5"/>
      <c r="J33531" s="5"/>
      <c r="K33531" s="5"/>
      <c r="L33531" s="5"/>
      <c r="M33531" s="5"/>
      <c r="N33531" s="5"/>
      <c r="O33531" s="5"/>
      <c r="P33531" s="5"/>
      <c r="Q33531" s="5"/>
      <c r="R33531" s="5"/>
    </row>
    <row r="33532" spans="1:18" s="124" customFormat="1">
      <c r="A33532" s="8"/>
      <c r="G33532" s="5"/>
      <c r="H33532" s="5"/>
      <c r="I33532" s="5"/>
      <c r="J33532" s="5"/>
      <c r="K33532" s="5"/>
      <c r="L33532" s="5"/>
      <c r="M33532" s="5"/>
      <c r="N33532" s="5"/>
      <c r="O33532" s="5"/>
      <c r="P33532" s="5"/>
      <c r="Q33532" s="5"/>
      <c r="R33532" s="5"/>
    </row>
    <row r="33533" spans="1:18" s="124" customFormat="1">
      <c r="A33533" s="8"/>
      <c r="G33533" s="5"/>
      <c r="H33533" s="5"/>
      <c r="I33533" s="5"/>
      <c r="J33533" s="5"/>
      <c r="K33533" s="5"/>
      <c r="L33533" s="5"/>
      <c r="M33533" s="5"/>
      <c r="N33533" s="5"/>
      <c r="O33533" s="5"/>
      <c r="P33533" s="5"/>
      <c r="Q33533" s="5"/>
      <c r="R33533" s="5"/>
    </row>
    <row r="33534" spans="1:18" s="124" customFormat="1">
      <c r="A33534" s="8"/>
      <c r="G33534" s="5"/>
      <c r="H33534" s="5"/>
      <c r="I33534" s="5"/>
      <c r="J33534" s="5"/>
      <c r="K33534" s="5"/>
      <c r="L33534" s="5"/>
      <c r="M33534" s="5"/>
      <c r="N33534" s="5"/>
      <c r="O33534" s="5"/>
      <c r="P33534" s="5"/>
      <c r="Q33534" s="5"/>
      <c r="R33534" s="5"/>
    </row>
    <row r="33535" spans="1:18" s="124" customFormat="1">
      <c r="A33535" s="8"/>
      <c r="G33535" s="5"/>
      <c r="H33535" s="5"/>
      <c r="I33535" s="5"/>
      <c r="J33535" s="5"/>
      <c r="K33535" s="5"/>
      <c r="L33535" s="5"/>
      <c r="M33535" s="5"/>
      <c r="N33535" s="5"/>
      <c r="O33535" s="5"/>
      <c r="P33535" s="5"/>
      <c r="Q33535" s="5"/>
      <c r="R33535" s="5"/>
    </row>
    <row r="33536" spans="1:18" s="124" customFormat="1">
      <c r="A33536" s="8"/>
      <c r="G33536" s="5"/>
      <c r="H33536" s="5"/>
      <c r="I33536" s="5"/>
      <c r="J33536" s="5"/>
      <c r="K33536" s="5"/>
      <c r="L33536" s="5"/>
      <c r="M33536" s="5"/>
      <c r="N33536" s="5"/>
      <c r="O33536" s="5"/>
      <c r="P33536" s="5"/>
      <c r="Q33536" s="5"/>
      <c r="R33536" s="5"/>
    </row>
    <row r="33537" spans="1:18" s="124" customFormat="1">
      <c r="A33537" s="8"/>
      <c r="G33537" s="5"/>
      <c r="H33537" s="5"/>
      <c r="I33537" s="5"/>
      <c r="J33537" s="5"/>
      <c r="K33537" s="5"/>
      <c r="L33537" s="5"/>
      <c r="M33537" s="5"/>
      <c r="N33537" s="5"/>
      <c r="O33537" s="5"/>
      <c r="P33537" s="5"/>
      <c r="Q33537" s="5"/>
      <c r="R33537" s="5"/>
    </row>
    <row r="33538" spans="1:18" s="124" customFormat="1">
      <c r="A33538" s="8"/>
      <c r="G33538" s="5"/>
      <c r="H33538" s="5"/>
      <c r="I33538" s="5"/>
      <c r="J33538" s="5"/>
      <c r="K33538" s="5"/>
      <c r="L33538" s="5"/>
      <c r="M33538" s="5"/>
      <c r="N33538" s="5"/>
      <c r="O33538" s="5"/>
      <c r="P33538" s="5"/>
      <c r="Q33538" s="5"/>
      <c r="R33538" s="5"/>
    </row>
    <row r="33539" spans="1:18" s="124" customFormat="1">
      <c r="A33539" s="8"/>
      <c r="G33539" s="5"/>
      <c r="H33539" s="5"/>
      <c r="I33539" s="5"/>
      <c r="J33539" s="5"/>
      <c r="K33539" s="5"/>
      <c r="L33539" s="5"/>
      <c r="M33539" s="5"/>
      <c r="N33539" s="5"/>
      <c r="O33539" s="5"/>
      <c r="P33539" s="5"/>
      <c r="Q33539" s="5"/>
      <c r="R33539" s="5"/>
    </row>
    <row r="33540" spans="1:18" s="124" customFormat="1">
      <c r="A33540" s="8"/>
      <c r="G33540" s="5"/>
      <c r="H33540" s="5"/>
      <c r="I33540" s="5"/>
      <c r="J33540" s="5"/>
      <c r="K33540" s="5"/>
      <c r="L33540" s="5"/>
      <c r="M33540" s="5"/>
      <c r="N33540" s="5"/>
      <c r="O33540" s="5"/>
      <c r="P33540" s="5"/>
      <c r="Q33540" s="5"/>
      <c r="R33540" s="5"/>
    </row>
    <row r="33541" spans="1:18" s="124" customFormat="1">
      <c r="A33541" s="8"/>
      <c r="G33541" s="5"/>
      <c r="H33541" s="5"/>
      <c r="I33541" s="5"/>
      <c r="J33541" s="5"/>
      <c r="K33541" s="5"/>
      <c r="L33541" s="5"/>
      <c r="M33541" s="5"/>
      <c r="N33541" s="5"/>
      <c r="O33541" s="5"/>
      <c r="P33541" s="5"/>
      <c r="Q33541" s="5"/>
      <c r="R33541" s="5"/>
    </row>
    <row r="33542" spans="1:18" s="124" customFormat="1">
      <c r="A33542" s="8"/>
      <c r="G33542" s="5"/>
      <c r="H33542" s="5"/>
      <c r="I33542" s="5"/>
      <c r="J33542" s="5"/>
      <c r="K33542" s="5"/>
      <c r="L33542" s="5"/>
      <c r="M33542" s="5"/>
      <c r="N33542" s="5"/>
      <c r="O33542" s="5"/>
      <c r="P33542" s="5"/>
      <c r="Q33542" s="5"/>
      <c r="R33542" s="5"/>
    </row>
    <row r="33543" spans="1:18" s="124" customFormat="1">
      <c r="A33543" s="8"/>
      <c r="G33543" s="5"/>
      <c r="H33543" s="5"/>
      <c r="I33543" s="5"/>
      <c r="J33543" s="5"/>
      <c r="K33543" s="5"/>
      <c r="L33543" s="5"/>
      <c r="M33543" s="5"/>
      <c r="N33543" s="5"/>
      <c r="O33543" s="5"/>
      <c r="P33543" s="5"/>
      <c r="Q33543" s="5"/>
      <c r="R33543" s="5"/>
    </row>
    <row r="33544" spans="1:18" s="124" customFormat="1">
      <c r="A33544" s="8"/>
      <c r="G33544" s="5"/>
      <c r="H33544" s="5"/>
      <c r="I33544" s="5"/>
      <c r="J33544" s="5"/>
      <c r="K33544" s="5"/>
      <c r="L33544" s="5"/>
      <c r="M33544" s="5"/>
      <c r="N33544" s="5"/>
      <c r="O33544" s="5"/>
      <c r="P33544" s="5"/>
      <c r="Q33544" s="5"/>
      <c r="R33544" s="5"/>
    </row>
    <row r="33545" spans="1:18" s="124" customFormat="1">
      <c r="A33545" s="8"/>
      <c r="G33545" s="5"/>
      <c r="H33545" s="5"/>
      <c r="I33545" s="5"/>
      <c r="J33545" s="5"/>
      <c r="K33545" s="5"/>
      <c r="L33545" s="5"/>
      <c r="M33545" s="5"/>
      <c r="N33545" s="5"/>
      <c r="O33545" s="5"/>
      <c r="P33545" s="5"/>
      <c r="Q33545" s="5"/>
      <c r="R33545" s="5"/>
    </row>
    <row r="33546" spans="1:18" s="124" customFormat="1">
      <c r="A33546" s="8"/>
      <c r="G33546" s="5"/>
      <c r="H33546" s="5"/>
      <c r="I33546" s="5"/>
      <c r="J33546" s="5"/>
      <c r="K33546" s="5"/>
      <c r="L33546" s="5"/>
      <c r="M33546" s="5"/>
      <c r="N33546" s="5"/>
      <c r="O33546" s="5"/>
      <c r="P33546" s="5"/>
      <c r="Q33546" s="5"/>
      <c r="R33546" s="5"/>
    </row>
    <row r="33547" spans="1:18" s="124" customFormat="1">
      <c r="A33547" s="8"/>
      <c r="G33547" s="5"/>
      <c r="H33547" s="5"/>
      <c r="I33547" s="5"/>
      <c r="J33547" s="5"/>
      <c r="K33547" s="5"/>
      <c r="L33547" s="5"/>
      <c r="M33547" s="5"/>
      <c r="N33547" s="5"/>
      <c r="O33547" s="5"/>
      <c r="P33547" s="5"/>
      <c r="Q33547" s="5"/>
      <c r="R33547" s="5"/>
    </row>
    <row r="33548" spans="1:18" s="124" customFormat="1">
      <c r="A33548" s="8"/>
      <c r="G33548" s="5"/>
      <c r="H33548" s="5"/>
      <c r="I33548" s="5"/>
      <c r="J33548" s="5"/>
      <c r="K33548" s="5"/>
      <c r="L33548" s="5"/>
      <c r="M33548" s="5"/>
      <c r="N33548" s="5"/>
      <c r="O33548" s="5"/>
      <c r="P33548" s="5"/>
      <c r="Q33548" s="5"/>
      <c r="R33548" s="5"/>
    </row>
    <row r="33549" spans="1:18" s="124" customFormat="1">
      <c r="A33549" s="8"/>
      <c r="G33549" s="5"/>
      <c r="H33549" s="5"/>
      <c r="I33549" s="5"/>
      <c r="J33549" s="5"/>
      <c r="K33549" s="5"/>
      <c r="L33549" s="5"/>
      <c r="M33549" s="5"/>
      <c r="N33549" s="5"/>
      <c r="O33549" s="5"/>
      <c r="P33549" s="5"/>
      <c r="Q33549" s="5"/>
      <c r="R33549" s="5"/>
    </row>
    <row r="33550" spans="1:18" s="124" customFormat="1">
      <c r="A33550" s="8"/>
      <c r="G33550" s="5"/>
      <c r="H33550" s="5"/>
      <c r="I33550" s="5"/>
      <c r="J33550" s="5"/>
      <c r="K33550" s="5"/>
      <c r="L33550" s="5"/>
      <c r="M33550" s="5"/>
      <c r="N33550" s="5"/>
      <c r="O33550" s="5"/>
      <c r="P33550" s="5"/>
      <c r="Q33550" s="5"/>
      <c r="R33550" s="5"/>
    </row>
    <row r="33551" spans="1:18" s="124" customFormat="1">
      <c r="A33551" s="8"/>
      <c r="G33551" s="5"/>
      <c r="H33551" s="5"/>
      <c r="I33551" s="5"/>
      <c r="J33551" s="5"/>
      <c r="K33551" s="5"/>
      <c r="L33551" s="5"/>
      <c r="M33551" s="5"/>
      <c r="N33551" s="5"/>
      <c r="O33551" s="5"/>
      <c r="P33551" s="5"/>
      <c r="Q33551" s="5"/>
      <c r="R33551" s="5"/>
    </row>
    <row r="33552" spans="1:18" s="124" customFormat="1">
      <c r="A33552" s="8"/>
      <c r="G33552" s="5"/>
      <c r="H33552" s="5"/>
      <c r="I33552" s="5"/>
      <c r="J33552" s="5"/>
      <c r="K33552" s="5"/>
      <c r="L33552" s="5"/>
      <c r="M33552" s="5"/>
      <c r="N33552" s="5"/>
      <c r="O33552" s="5"/>
      <c r="P33552" s="5"/>
      <c r="Q33552" s="5"/>
      <c r="R33552" s="5"/>
    </row>
    <row r="33553" spans="1:18" s="124" customFormat="1">
      <c r="A33553" s="8"/>
      <c r="G33553" s="5"/>
      <c r="H33553" s="5"/>
      <c r="I33553" s="5"/>
      <c r="J33553" s="5"/>
      <c r="K33553" s="5"/>
      <c r="L33553" s="5"/>
      <c r="M33553" s="5"/>
      <c r="N33553" s="5"/>
      <c r="O33553" s="5"/>
      <c r="P33553" s="5"/>
      <c r="Q33553" s="5"/>
      <c r="R33553" s="5"/>
    </row>
    <row r="33554" spans="1:18" s="124" customFormat="1">
      <c r="A33554" s="8"/>
      <c r="G33554" s="5"/>
      <c r="H33554" s="5"/>
      <c r="I33554" s="5"/>
      <c r="J33554" s="5"/>
      <c r="K33554" s="5"/>
      <c r="L33554" s="5"/>
      <c r="M33554" s="5"/>
      <c r="N33554" s="5"/>
      <c r="O33554" s="5"/>
      <c r="P33554" s="5"/>
      <c r="Q33554" s="5"/>
      <c r="R33554" s="5"/>
    </row>
    <row r="33555" spans="1:18" s="124" customFormat="1">
      <c r="A33555" s="8"/>
      <c r="G33555" s="5"/>
      <c r="H33555" s="5"/>
      <c r="I33555" s="5"/>
      <c r="J33555" s="5"/>
      <c r="K33555" s="5"/>
      <c r="L33555" s="5"/>
      <c r="M33555" s="5"/>
      <c r="N33555" s="5"/>
      <c r="O33555" s="5"/>
      <c r="P33555" s="5"/>
      <c r="Q33555" s="5"/>
      <c r="R33555" s="5"/>
    </row>
    <row r="33556" spans="1:18" s="124" customFormat="1">
      <c r="A33556" s="8"/>
      <c r="G33556" s="5"/>
      <c r="H33556" s="5"/>
      <c r="I33556" s="5"/>
      <c r="J33556" s="5"/>
      <c r="K33556" s="5"/>
      <c r="L33556" s="5"/>
      <c r="M33556" s="5"/>
      <c r="N33556" s="5"/>
      <c r="O33556" s="5"/>
      <c r="P33556" s="5"/>
      <c r="Q33556" s="5"/>
      <c r="R33556" s="5"/>
    </row>
    <row r="33557" spans="1:18" s="124" customFormat="1">
      <c r="A33557" s="8"/>
      <c r="G33557" s="5"/>
      <c r="H33557" s="5"/>
      <c r="I33557" s="5"/>
      <c r="J33557" s="5"/>
      <c r="K33557" s="5"/>
      <c r="L33557" s="5"/>
      <c r="M33557" s="5"/>
      <c r="N33557" s="5"/>
      <c r="O33557" s="5"/>
      <c r="P33557" s="5"/>
      <c r="Q33557" s="5"/>
      <c r="R33557" s="5"/>
    </row>
    <row r="33558" spans="1:18" s="124" customFormat="1">
      <c r="A33558" s="8"/>
      <c r="G33558" s="5"/>
      <c r="H33558" s="5"/>
      <c r="I33558" s="5"/>
      <c r="J33558" s="5"/>
      <c r="K33558" s="5"/>
      <c r="L33558" s="5"/>
      <c r="M33558" s="5"/>
      <c r="N33558" s="5"/>
      <c r="O33558" s="5"/>
      <c r="P33558" s="5"/>
      <c r="Q33558" s="5"/>
      <c r="R33558" s="5"/>
    </row>
    <row r="33559" spans="1:18" s="124" customFormat="1">
      <c r="A33559" s="8"/>
      <c r="G33559" s="5"/>
      <c r="H33559" s="5"/>
      <c r="I33559" s="5"/>
      <c r="J33559" s="5"/>
      <c r="K33559" s="5"/>
      <c r="L33559" s="5"/>
      <c r="M33559" s="5"/>
      <c r="N33559" s="5"/>
      <c r="O33559" s="5"/>
      <c r="P33559" s="5"/>
      <c r="Q33559" s="5"/>
      <c r="R33559" s="5"/>
    </row>
    <row r="33560" spans="1:18" s="124" customFormat="1">
      <c r="A33560" s="8"/>
      <c r="G33560" s="5"/>
      <c r="H33560" s="5"/>
      <c r="I33560" s="5"/>
      <c r="J33560" s="5"/>
      <c r="K33560" s="5"/>
      <c r="L33560" s="5"/>
      <c r="M33560" s="5"/>
      <c r="N33560" s="5"/>
      <c r="O33560" s="5"/>
      <c r="P33560" s="5"/>
      <c r="Q33560" s="5"/>
      <c r="R33560" s="5"/>
    </row>
    <row r="33561" spans="1:18" s="124" customFormat="1">
      <c r="A33561" s="8"/>
      <c r="G33561" s="5"/>
      <c r="H33561" s="5"/>
      <c r="I33561" s="5"/>
      <c r="J33561" s="5"/>
      <c r="K33561" s="5"/>
      <c r="L33561" s="5"/>
      <c r="M33561" s="5"/>
      <c r="N33561" s="5"/>
      <c r="O33561" s="5"/>
      <c r="P33561" s="5"/>
      <c r="Q33561" s="5"/>
      <c r="R33561" s="5"/>
    </row>
    <row r="33562" spans="1:18" s="124" customFormat="1">
      <c r="A33562" s="8"/>
      <c r="G33562" s="5"/>
      <c r="H33562" s="5"/>
      <c r="I33562" s="5"/>
      <c r="J33562" s="5"/>
      <c r="K33562" s="5"/>
      <c r="L33562" s="5"/>
      <c r="M33562" s="5"/>
      <c r="N33562" s="5"/>
      <c r="O33562" s="5"/>
      <c r="P33562" s="5"/>
      <c r="Q33562" s="5"/>
      <c r="R33562" s="5"/>
    </row>
    <row r="33563" spans="1:18" s="124" customFormat="1">
      <c r="A33563" s="8"/>
      <c r="G33563" s="5"/>
      <c r="H33563" s="5"/>
      <c r="I33563" s="5"/>
      <c r="J33563" s="5"/>
      <c r="K33563" s="5"/>
      <c r="L33563" s="5"/>
      <c r="M33563" s="5"/>
      <c r="N33563" s="5"/>
      <c r="O33563" s="5"/>
      <c r="P33563" s="5"/>
      <c r="Q33563" s="5"/>
      <c r="R33563" s="5"/>
    </row>
    <row r="33564" spans="1:18" s="124" customFormat="1">
      <c r="A33564" s="8"/>
      <c r="G33564" s="5"/>
      <c r="H33564" s="5"/>
      <c r="I33564" s="5"/>
      <c r="J33564" s="5"/>
      <c r="K33564" s="5"/>
      <c r="L33564" s="5"/>
      <c r="M33564" s="5"/>
      <c r="N33564" s="5"/>
      <c r="O33564" s="5"/>
      <c r="P33564" s="5"/>
      <c r="Q33564" s="5"/>
      <c r="R33564" s="5"/>
    </row>
    <row r="33565" spans="1:18" s="124" customFormat="1">
      <c r="A33565" s="8"/>
      <c r="G33565" s="5"/>
      <c r="H33565" s="5"/>
      <c r="I33565" s="5"/>
      <c r="J33565" s="5"/>
      <c r="K33565" s="5"/>
      <c r="L33565" s="5"/>
      <c r="M33565" s="5"/>
      <c r="N33565" s="5"/>
      <c r="O33565" s="5"/>
      <c r="P33565" s="5"/>
      <c r="Q33565" s="5"/>
      <c r="R33565" s="5"/>
    </row>
    <row r="33566" spans="1:18" s="124" customFormat="1">
      <c r="A33566" s="8"/>
      <c r="G33566" s="5"/>
      <c r="H33566" s="5"/>
      <c r="I33566" s="5"/>
      <c r="J33566" s="5"/>
      <c r="K33566" s="5"/>
      <c r="L33566" s="5"/>
      <c r="M33566" s="5"/>
      <c r="N33566" s="5"/>
      <c r="O33566" s="5"/>
      <c r="P33566" s="5"/>
      <c r="Q33566" s="5"/>
      <c r="R33566" s="5"/>
    </row>
    <row r="33567" spans="1:18" s="124" customFormat="1">
      <c r="A33567" s="8"/>
      <c r="G33567" s="5"/>
      <c r="H33567" s="5"/>
      <c r="I33567" s="5"/>
      <c r="J33567" s="5"/>
      <c r="K33567" s="5"/>
      <c r="L33567" s="5"/>
      <c r="M33567" s="5"/>
      <c r="N33567" s="5"/>
      <c r="O33567" s="5"/>
      <c r="P33567" s="5"/>
      <c r="Q33567" s="5"/>
      <c r="R33567" s="5"/>
    </row>
    <row r="33568" spans="1:18" s="124" customFormat="1">
      <c r="A33568" s="8"/>
      <c r="G33568" s="5"/>
      <c r="H33568" s="5"/>
      <c r="I33568" s="5"/>
      <c r="J33568" s="5"/>
      <c r="K33568" s="5"/>
      <c r="L33568" s="5"/>
      <c r="M33568" s="5"/>
      <c r="N33568" s="5"/>
      <c r="O33568" s="5"/>
      <c r="P33568" s="5"/>
      <c r="Q33568" s="5"/>
      <c r="R33568" s="5"/>
    </row>
    <row r="33569" spans="1:18" s="124" customFormat="1">
      <c r="A33569" s="8"/>
      <c r="G33569" s="5"/>
      <c r="H33569" s="5"/>
      <c r="I33569" s="5"/>
      <c r="J33569" s="5"/>
      <c r="K33569" s="5"/>
      <c r="L33569" s="5"/>
      <c r="M33569" s="5"/>
      <c r="N33569" s="5"/>
      <c r="O33569" s="5"/>
      <c r="P33569" s="5"/>
      <c r="Q33569" s="5"/>
      <c r="R33569" s="5"/>
    </row>
    <row r="33570" spans="1:18" s="124" customFormat="1">
      <c r="A33570" s="8"/>
      <c r="G33570" s="5"/>
      <c r="H33570" s="5"/>
      <c r="I33570" s="5"/>
      <c r="J33570" s="5"/>
      <c r="K33570" s="5"/>
      <c r="L33570" s="5"/>
      <c r="M33570" s="5"/>
      <c r="N33570" s="5"/>
      <c r="O33570" s="5"/>
      <c r="P33570" s="5"/>
      <c r="Q33570" s="5"/>
      <c r="R33570" s="5"/>
    </row>
    <row r="33571" spans="1:18" s="124" customFormat="1">
      <c r="A33571" s="8"/>
      <c r="G33571" s="5"/>
      <c r="H33571" s="5"/>
      <c r="I33571" s="5"/>
      <c r="J33571" s="5"/>
      <c r="K33571" s="5"/>
      <c r="L33571" s="5"/>
      <c r="M33571" s="5"/>
      <c r="N33571" s="5"/>
      <c r="O33571" s="5"/>
      <c r="P33571" s="5"/>
      <c r="Q33571" s="5"/>
      <c r="R33571" s="5"/>
    </row>
    <row r="33572" spans="1:18" s="124" customFormat="1">
      <c r="A33572" s="8"/>
      <c r="G33572" s="5"/>
      <c r="H33572" s="5"/>
      <c r="I33572" s="5"/>
      <c r="J33572" s="5"/>
      <c r="K33572" s="5"/>
      <c r="L33572" s="5"/>
      <c r="M33572" s="5"/>
      <c r="N33572" s="5"/>
      <c r="O33572" s="5"/>
      <c r="P33572" s="5"/>
      <c r="Q33572" s="5"/>
      <c r="R33572" s="5"/>
    </row>
    <row r="33573" spans="1:18" s="124" customFormat="1">
      <c r="A33573" s="8"/>
      <c r="G33573" s="5"/>
      <c r="H33573" s="5"/>
      <c r="I33573" s="5"/>
      <c r="J33573" s="5"/>
      <c r="K33573" s="5"/>
      <c r="L33573" s="5"/>
      <c r="M33573" s="5"/>
      <c r="N33573" s="5"/>
      <c r="O33573" s="5"/>
      <c r="P33573" s="5"/>
      <c r="Q33573" s="5"/>
      <c r="R33573" s="5"/>
    </row>
    <row r="33574" spans="1:18" s="124" customFormat="1">
      <c r="A33574" s="8"/>
      <c r="G33574" s="5"/>
      <c r="H33574" s="5"/>
      <c r="I33574" s="5"/>
      <c r="J33574" s="5"/>
      <c r="K33574" s="5"/>
      <c r="L33574" s="5"/>
      <c r="M33574" s="5"/>
      <c r="N33574" s="5"/>
      <c r="O33574" s="5"/>
      <c r="P33574" s="5"/>
      <c r="Q33574" s="5"/>
      <c r="R33574" s="5"/>
    </row>
    <row r="33575" spans="1:18" s="124" customFormat="1">
      <c r="A33575" s="8"/>
      <c r="G33575" s="5"/>
      <c r="H33575" s="5"/>
      <c r="I33575" s="5"/>
      <c r="J33575" s="5"/>
      <c r="K33575" s="5"/>
      <c r="L33575" s="5"/>
      <c r="M33575" s="5"/>
      <c r="N33575" s="5"/>
      <c r="O33575" s="5"/>
      <c r="P33575" s="5"/>
      <c r="Q33575" s="5"/>
      <c r="R33575" s="5"/>
    </row>
    <row r="33576" spans="1:18" s="124" customFormat="1">
      <c r="A33576" s="8"/>
      <c r="G33576" s="5"/>
      <c r="H33576" s="5"/>
      <c r="I33576" s="5"/>
      <c r="J33576" s="5"/>
      <c r="K33576" s="5"/>
      <c r="L33576" s="5"/>
      <c r="M33576" s="5"/>
      <c r="N33576" s="5"/>
      <c r="O33576" s="5"/>
      <c r="P33576" s="5"/>
      <c r="Q33576" s="5"/>
      <c r="R33576" s="5"/>
    </row>
    <row r="33577" spans="1:18" s="124" customFormat="1">
      <c r="A33577" s="8"/>
      <c r="G33577" s="5"/>
      <c r="H33577" s="5"/>
      <c r="I33577" s="5"/>
      <c r="J33577" s="5"/>
      <c r="K33577" s="5"/>
      <c r="L33577" s="5"/>
      <c r="M33577" s="5"/>
      <c r="N33577" s="5"/>
      <c r="O33577" s="5"/>
      <c r="P33577" s="5"/>
      <c r="Q33577" s="5"/>
      <c r="R33577" s="5"/>
    </row>
    <row r="33578" spans="1:18" s="124" customFormat="1">
      <c r="A33578" s="8"/>
      <c r="G33578" s="5"/>
      <c r="H33578" s="5"/>
      <c r="I33578" s="5"/>
      <c r="J33578" s="5"/>
      <c r="K33578" s="5"/>
      <c r="L33578" s="5"/>
      <c r="M33578" s="5"/>
      <c r="N33578" s="5"/>
      <c r="O33578" s="5"/>
      <c r="P33578" s="5"/>
      <c r="Q33578" s="5"/>
      <c r="R33578" s="5"/>
    </row>
    <row r="33579" spans="1:18" s="124" customFormat="1">
      <c r="A33579" s="8"/>
      <c r="G33579" s="5"/>
      <c r="H33579" s="5"/>
      <c r="I33579" s="5"/>
      <c r="J33579" s="5"/>
      <c r="K33579" s="5"/>
      <c r="L33579" s="5"/>
      <c r="M33579" s="5"/>
      <c r="N33579" s="5"/>
      <c r="O33579" s="5"/>
      <c r="P33579" s="5"/>
      <c r="Q33579" s="5"/>
      <c r="R33579" s="5"/>
    </row>
    <row r="33580" spans="1:18" s="124" customFormat="1">
      <c r="A33580" s="8"/>
      <c r="G33580" s="5"/>
      <c r="H33580" s="5"/>
      <c r="I33580" s="5"/>
      <c r="J33580" s="5"/>
      <c r="K33580" s="5"/>
      <c r="L33580" s="5"/>
      <c r="M33580" s="5"/>
      <c r="N33580" s="5"/>
      <c r="O33580" s="5"/>
      <c r="P33580" s="5"/>
      <c r="Q33580" s="5"/>
      <c r="R33580" s="5"/>
    </row>
    <row r="33581" spans="1:18" s="124" customFormat="1">
      <c r="A33581" s="8"/>
      <c r="G33581" s="5"/>
      <c r="H33581" s="5"/>
      <c r="I33581" s="5"/>
      <c r="J33581" s="5"/>
      <c r="K33581" s="5"/>
      <c r="L33581" s="5"/>
      <c r="M33581" s="5"/>
      <c r="N33581" s="5"/>
      <c r="O33581" s="5"/>
      <c r="P33581" s="5"/>
      <c r="Q33581" s="5"/>
      <c r="R33581" s="5"/>
    </row>
    <row r="33582" spans="1:18" s="124" customFormat="1">
      <c r="A33582" s="8"/>
      <c r="G33582" s="5"/>
      <c r="H33582" s="5"/>
      <c r="I33582" s="5"/>
      <c r="J33582" s="5"/>
      <c r="K33582" s="5"/>
      <c r="L33582" s="5"/>
      <c r="M33582" s="5"/>
      <c r="N33582" s="5"/>
      <c r="O33582" s="5"/>
      <c r="P33582" s="5"/>
      <c r="Q33582" s="5"/>
      <c r="R33582" s="5"/>
    </row>
    <row r="33583" spans="1:18" s="124" customFormat="1">
      <c r="A33583" s="8"/>
      <c r="G33583" s="5"/>
      <c r="H33583" s="5"/>
      <c r="I33583" s="5"/>
      <c r="J33583" s="5"/>
      <c r="K33583" s="5"/>
      <c r="L33583" s="5"/>
      <c r="M33583" s="5"/>
      <c r="N33583" s="5"/>
      <c r="O33583" s="5"/>
      <c r="P33583" s="5"/>
      <c r="Q33583" s="5"/>
      <c r="R33583" s="5"/>
    </row>
    <row r="33584" spans="1:18" s="124" customFormat="1">
      <c r="A33584" s="8"/>
      <c r="G33584" s="5"/>
      <c r="H33584" s="5"/>
      <c r="I33584" s="5"/>
      <c r="J33584" s="5"/>
      <c r="K33584" s="5"/>
      <c r="L33584" s="5"/>
      <c r="M33584" s="5"/>
      <c r="N33584" s="5"/>
      <c r="O33584" s="5"/>
      <c r="P33584" s="5"/>
      <c r="Q33584" s="5"/>
      <c r="R33584" s="5"/>
    </row>
    <row r="33585" spans="1:18" s="124" customFormat="1">
      <c r="A33585" s="8"/>
      <c r="G33585" s="5"/>
      <c r="H33585" s="5"/>
      <c r="I33585" s="5"/>
      <c r="J33585" s="5"/>
      <c r="K33585" s="5"/>
      <c r="L33585" s="5"/>
      <c r="M33585" s="5"/>
      <c r="N33585" s="5"/>
      <c r="O33585" s="5"/>
      <c r="P33585" s="5"/>
      <c r="Q33585" s="5"/>
      <c r="R33585" s="5"/>
    </row>
    <row r="33586" spans="1:18" s="124" customFormat="1">
      <c r="A33586" s="8"/>
      <c r="G33586" s="5"/>
      <c r="H33586" s="5"/>
      <c r="I33586" s="5"/>
      <c r="J33586" s="5"/>
      <c r="K33586" s="5"/>
      <c r="L33586" s="5"/>
      <c r="M33586" s="5"/>
      <c r="N33586" s="5"/>
      <c r="O33586" s="5"/>
      <c r="P33586" s="5"/>
      <c r="Q33586" s="5"/>
      <c r="R33586" s="5"/>
    </row>
    <row r="33587" spans="1:18" s="124" customFormat="1">
      <c r="A33587" s="8"/>
      <c r="G33587" s="5"/>
      <c r="H33587" s="5"/>
      <c r="I33587" s="5"/>
      <c r="J33587" s="5"/>
      <c r="K33587" s="5"/>
      <c r="L33587" s="5"/>
      <c r="M33587" s="5"/>
      <c r="N33587" s="5"/>
      <c r="O33587" s="5"/>
      <c r="P33587" s="5"/>
      <c r="Q33587" s="5"/>
      <c r="R33587" s="5"/>
    </row>
    <row r="33588" spans="1:18" s="124" customFormat="1">
      <c r="A33588" s="8"/>
      <c r="G33588" s="5"/>
      <c r="H33588" s="5"/>
      <c r="I33588" s="5"/>
      <c r="J33588" s="5"/>
      <c r="K33588" s="5"/>
      <c r="L33588" s="5"/>
      <c r="M33588" s="5"/>
      <c r="N33588" s="5"/>
      <c r="O33588" s="5"/>
      <c r="P33588" s="5"/>
      <c r="Q33588" s="5"/>
      <c r="R33588" s="5"/>
    </row>
    <row r="33589" spans="1:18" s="124" customFormat="1">
      <c r="A33589" s="8"/>
      <c r="G33589" s="5"/>
      <c r="H33589" s="5"/>
      <c r="I33589" s="5"/>
      <c r="J33589" s="5"/>
      <c r="K33589" s="5"/>
      <c r="L33589" s="5"/>
      <c r="M33589" s="5"/>
      <c r="N33589" s="5"/>
      <c r="O33589" s="5"/>
      <c r="P33589" s="5"/>
      <c r="Q33589" s="5"/>
      <c r="R33589" s="5"/>
    </row>
    <row r="33590" spans="1:18" s="124" customFormat="1">
      <c r="A33590" s="8"/>
      <c r="G33590" s="5"/>
      <c r="H33590" s="5"/>
      <c r="I33590" s="5"/>
      <c r="J33590" s="5"/>
      <c r="K33590" s="5"/>
      <c r="L33590" s="5"/>
      <c r="M33590" s="5"/>
      <c r="N33590" s="5"/>
      <c r="O33590" s="5"/>
      <c r="P33590" s="5"/>
      <c r="Q33590" s="5"/>
      <c r="R33590" s="5"/>
    </row>
    <row r="33591" spans="1:18" s="124" customFormat="1">
      <c r="A33591" s="8"/>
      <c r="G33591" s="5"/>
      <c r="H33591" s="5"/>
      <c r="I33591" s="5"/>
      <c r="J33591" s="5"/>
      <c r="K33591" s="5"/>
      <c r="L33591" s="5"/>
      <c r="M33591" s="5"/>
      <c r="N33591" s="5"/>
      <c r="O33591" s="5"/>
      <c r="P33591" s="5"/>
      <c r="Q33591" s="5"/>
      <c r="R33591" s="5"/>
    </row>
    <row r="33592" spans="1:18" s="124" customFormat="1">
      <c r="A33592" s="8"/>
      <c r="G33592" s="5"/>
      <c r="H33592" s="5"/>
      <c r="I33592" s="5"/>
      <c r="J33592" s="5"/>
      <c r="K33592" s="5"/>
      <c r="L33592" s="5"/>
      <c r="M33592" s="5"/>
      <c r="N33592" s="5"/>
      <c r="O33592" s="5"/>
      <c r="P33592" s="5"/>
      <c r="Q33592" s="5"/>
      <c r="R33592" s="5"/>
    </row>
    <row r="33593" spans="1:18" s="124" customFormat="1">
      <c r="A33593" s="8"/>
      <c r="G33593" s="5"/>
      <c r="H33593" s="5"/>
      <c r="I33593" s="5"/>
      <c r="J33593" s="5"/>
      <c r="K33593" s="5"/>
      <c r="L33593" s="5"/>
      <c r="M33593" s="5"/>
      <c r="N33593" s="5"/>
      <c r="O33593" s="5"/>
      <c r="P33593" s="5"/>
      <c r="Q33593" s="5"/>
      <c r="R33593" s="5"/>
    </row>
    <row r="33594" spans="1:18" s="124" customFormat="1">
      <c r="A33594" s="8"/>
      <c r="G33594" s="5"/>
      <c r="H33594" s="5"/>
      <c r="I33594" s="5"/>
      <c r="J33594" s="5"/>
      <c r="K33594" s="5"/>
      <c r="L33594" s="5"/>
      <c r="M33594" s="5"/>
      <c r="N33594" s="5"/>
      <c r="O33594" s="5"/>
      <c r="P33594" s="5"/>
      <c r="Q33594" s="5"/>
      <c r="R33594" s="5"/>
    </row>
    <row r="33595" spans="1:18" s="124" customFormat="1">
      <c r="A33595" s="8"/>
      <c r="G33595" s="5"/>
      <c r="H33595" s="5"/>
      <c r="I33595" s="5"/>
      <c r="J33595" s="5"/>
      <c r="K33595" s="5"/>
      <c r="L33595" s="5"/>
      <c r="M33595" s="5"/>
      <c r="N33595" s="5"/>
      <c r="O33595" s="5"/>
      <c r="P33595" s="5"/>
      <c r="Q33595" s="5"/>
      <c r="R33595" s="5"/>
    </row>
    <row r="33596" spans="1:18" s="124" customFormat="1">
      <c r="A33596" s="8"/>
      <c r="G33596" s="5"/>
      <c r="H33596" s="5"/>
      <c r="I33596" s="5"/>
      <c r="J33596" s="5"/>
      <c r="K33596" s="5"/>
      <c r="L33596" s="5"/>
      <c r="M33596" s="5"/>
      <c r="N33596" s="5"/>
      <c r="O33596" s="5"/>
      <c r="P33596" s="5"/>
      <c r="Q33596" s="5"/>
      <c r="R33596" s="5"/>
    </row>
    <row r="33597" spans="1:18" s="124" customFormat="1">
      <c r="A33597" s="8"/>
      <c r="G33597" s="5"/>
      <c r="H33597" s="5"/>
      <c r="I33597" s="5"/>
      <c r="J33597" s="5"/>
      <c r="K33597" s="5"/>
      <c r="L33597" s="5"/>
      <c r="M33597" s="5"/>
      <c r="N33597" s="5"/>
      <c r="O33597" s="5"/>
      <c r="P33597" s="5"/>
      <c r="Q33597" s="5"/>
      <c r="R33597" s="5"/>
    </row>
    <row r="33598" spans="1:18" s="124" customFormat="1">
      <c r="A33598" s="8"/>
      <c r="G33598" s="5"/>
      <c r="H33598" s="5"/>
      <c r="I33598" s="5"/>
      <c r="J33598" s="5"/>
      <c r="K33598" s="5"/>
      <c r="L33598" s="5"/>
      <c r="M33598" s="5"/>
      <c r="N33598" s="5"/>
      <c r="O33598" s="5"/>
      <c r="P33598" s="5"/>
      <c r="Q33598" s="5"/>
      <c r="R33598" s="5"/>
    </row>
    <row r="33599" spans="1:18" s="124" customFormat="1">
      <c r="A33599" s="8"/>
      <c r="G33599" s="5"/>
      <c r="H33599" s="5"/>
      <c r="I33599" s="5"/>
      <c r="J33599" s="5"/>
      <c r="K33599" s="5"/>
      <c r="L33599" s="5"/>
      <c r="M33599" s="5"/>
      <c r="N33599" s="5"/>
      <c r="O33599" s="5"/>
      <c r="P33599" s="5"/>
      <c r="Q33599" s="5"/>
      <c r="R33599" s="5"/>
    </row>
    <row r="33600" spans="1:18" s="124" customFormat="1">
      <c r="A33600" s="8"/>
      <c r="G33600" s="5"/>
      <c r="H33600" s="5"/>
      <c r="I33600" s="5"/>
      <c r="J33600" s="5"/>
      <c r="K33600" s="5"/>
      <c r="L33600" s="5"/>
      <c r="M33600" s="5"/>
      <c r="N33600" s="5"/>
      <c r="O33600" s="5"/>
      <c r="P33600" s="5"/>
      <c r="Q33600" s="5"/>
      <c r="R33600" s="5"/>
    </row>
    <row r="33601" spans="1:18" s="124" customFormat="1">
      <c r="A33601" s="8"/>
      <c r="G33601" s="5"/>
      <c r="H33601" s="5"/>
      <c r="I33601" s="5"/>
      <c r="J33601" s="5"/>
      <c r="K33601" s="5"/>
      <c r="L33601" s="5"/>
      <c r="M33601" s="5"/>
      <c r="N33601" s="5"/>
      <c r="O33601" s="5"/>
      <c r="P33601" s="5"/>
      <c r="Q33601" s="5"/>
      <c r="R33601" s="5"/>
    </row>
    <row r="33602" spans="1:18" s="124" customFormat="1">
      <c r="A33602" s="8"/>
      <c r="G33602" s="5"/>
      <c r="H33602" s="5"/>
      <c r="I33602" s="5"/>
      <c r="J33602" s="5"/>
      <c r="K33602" s="5"/>
      <c r="L33602" s="5"/>
      <c r="M33602" s="5"/>
      <c r="N33602" s="5"/>
      <c r="O33602" s="5"/>
      <c r="P33602" s="5"/>
      <c r="Q33602" s="5"/>
      <c r="R33602" s="5"/>
    </row>
    <row r="33603" spans="1:18" s="124" customFormat="1">
      <c r="A33603" s="8"/>
      <c r="G33603" s="5"/>
      <c r="H33603" s="5"/>
      <c r="I33603" s="5"/>
      <c r="J33603" s="5"/>
      <c r="K33603" s="5"/>
      <c r="L33603" s="5"/>
      <c r="M33603" s="5"/>
      <c r="N33603" s="5"/>
      <c r="O33603" s="5"/>
      <c r="P33603" s="5"/>
      <c r="Q33603" s="5"/>
      <c r="R33603" s="5"/>
    </row>
    <row r="33604" spans="1:18" s="124" customFormat="1">
      <c r="A33604" s="8"/>
      <c r="G33604" s="5"/>
      <c r="H33604" s="5"/>
      <c r="I33604" s="5"/>
      <c r="J33604" s="5"/>
      <c r="K33604" s="5"/>
      <c r="L33604" s="5"/>
      <c r="M33604" s="5"/>
      <c r="N33604" s="5"/>
      <c r="O33604" s="5"/>
      <c r="P33604" s="5"/>
      <c r="Q33604" s="5"/>
      <c r="R33604" s="5"/>
    </row>
    <row r="33605" spans="1:18" s="124" customFormat="1">
      <c r="A33605" s="8"/>
      <c r="G33605" s="5"/>
      <c r="H33605" s="5"/>
      <c r="I33605" s="5"/>
      <c r="J33605" s="5"/>
      <c r="K33605" s="5"/>
      <c r="L33605" s="5"/>
      <c r="M33605" s="5"/>
      <c r="N33605" s="5"/>
      <c r="O33605" s="5"/>
      <c r="P33605" s="5"/>
      <c r="Q33605" s="5"/>
      <c r="R33605" s="5"/>
    </row>
    <row r="33606" spans="1:18" s="124" customFormat="1">
      <c r="A33606" s="8"/>
      <c r="G33606" s="5"/>
      <c r="H33606" s="5"/>
      <c r="I33606" s="5"/>
      <c r="J33606" s="5"/>
      <c r="K33606" s="5"/>
      <c r="L33606" s="5"/>
      <c r="M33606" s="5"/>
      <c r="N33606" s="5"/>
      <c r="O33606" s="5"/>
      <c r="P33606" s="5"/>
      <c r="Q33606" s="5"/>
      <c r="R33606" s="5"/>
    </row>
    <row r="33607" spans="1:18" s="124" customFormat="1">
      <c r="A33607" s="8"/>
      <c r="G33607" s="5"/>
      <c r="H33607" s="5"/>
      <c r="I33607" s="5"/>
      <c r="J33607" s="5"/>
      <c r="K33607" s="5"/>
      <c r="L33607" s="5"/>
      <c r="M33607" s="5"/>
      <c r="N33607" s="5"/>
      <c r="O33607" s="5"/>
      <c r="P33607" s="5"/>
      <c r="Q33607" s="5"/>
      <c r="R33607" s="5"/>
    </row>
    <row r="33608" spans="1:18" s="124" customFormat="1">
      <c r="A33608" s="8"/>
      <c r="G33608" s="5"/>
      <c r="H33608" s="5"/>
      <c r="I33608" s="5"/>
      <c r="J33608" s="5"/>
      <c r="K33608" s="5"/>
      <c r="L33608" s="5"/>
      <c r="M33608" s="5"/>
      <c r="N33608" s="5"/>
      <c r="O33608" s="5"/>
      <c r="P33608" s="5"/>
      <c r="Q33608" s="5"/>
      <c r="R33608" s="5"/>
    </row>
    <row r="33609" spans="1:18" s="124" customFormat="1">
      <c r="A33609" s="8"/>
      <c r="G33609" s="5"/>
      <c r="H33609" s="5"/>
      <c r="I33609" s="5"/>
      <c r="J33609" s="5"/>
      <c r="K33609" s="5"/>
      <c r="L33609" s="5"/>
      <c r="M33609" s="5"/>
      <c r="N33609" s="5"/>
      <c r="O33609" s="5"/>
      <c r="P33609" s="5"/>
      <c r="Q33609" s="5"/>
      <c r="R33609" s="5"/>
    </row>
    <row r="33610" spans="1:18" s="124" customFormat="1">
      <c r="A33610" s="8"/>
      <c r="G33610" s="5"/>
      <c r="H33610" s="5"/>
      <c r="I33610" s="5"/>
      <c r="J33610" s="5"/>
      <c r="K33610" s="5"/>
      <c r="L33610" s="5"/>
      <c r="M33610" s="5"/>
      <c r="N33610" s="5"/>
      <c r="O33610" s="5"/>
      <c r="P33610" s="5"/>
      <c r="Q33610" s="5"/>
      <c r="R33610" s="5"/>
    </row>
    <row r="33611" spans="1:18" s="124" customFormat="1">
      <c r="A33611" s="8"/>
      <c r="G33611" s="5"/>
      <c r="H33611" s="5"/>
      <c r="I33611" s="5"/>
      <c r="J33611" s="5"/>
      <c r="K33611" s="5"/>
      <c r="L33611" s="5"/>
      <c r="M33611" s="5"/>
      <c r="N33611" s="5"/>
      <c r="O33611" s="5"/>
      <c r="P33611" s="5"/>
      <c r="Q33611" s="5"/>
      <c r="R33611" s="5"/>
    </row>
    <row r="33612" spans="1:18" s="124" customFormat="1">
      <c r="A33612" s="8"/>
      <c r="G33612" s="5"/>
      <c r="H33612" s="5"/>
      <c r="I33612" s="5"/>
      <c r="J33612" s="5"/>
      <c r="K33612" s="5"/>
      <c r="L33612" s="5"/>
      <c r="M33612" s="5"/>
      <c r="N33612" s="5"/>
      <c r="O33612" s="5"/>
      <c r="P33612" s="5"/>
      <c r="Q33612" s="5"/>
      <c r="R33612" s="5"/>
    </row>
    <row r="33613" spans="1:18" s="124" customFormat="1">
      <c r="A33613" s="8"/>
      <c r="G33613" s="5"/>
      <c r="H33613" s="5"/>
      <c r="I33613" s="5"/>
      <c r="J33613" s="5"/>
      <c r="K33613" s="5"/>
      <c r="L33613" s="5"/>
      <c r="M33613" s="5"/>
      <c r="N33613" s="5"/>
      <c r="O33613" s="5"/>
      <c r="P33613" s="5"/>
      <c r="Q33613" s="5"/>
      <c r="R33613" s="5"/>
    </row>
    <row r="33614" spans="1:18" s="124" customFormat="1">
      <c r="A33614" s="8"/>
      <c r="G33614" s="5"/>
      <c r="H33614" s="5"/>
      <c r="I33614" s="5"/>
      <c r="J33614" s="5"/>
      <c r="K33614" s="5"/>
      <c r="L33614" s="5"/>
      <c r="M33614" s="5"/>
      <c r="N33614" s="5"/>
      <c r="O33614" s="5"/>
      <c r="P33614" s="5"/>
      <c r="Q33614" s="5"/>
      <c r="R33614" s="5"/>
    </row>
    <row r="33615" spans="1:18" s="124" customFormat="1">
      <c r="A33615" s="8"/>
      <c r="G33615" s="5"/>
      <c r="H33615" s="5"/>
      <c r="I33615" s="5"/>
      <c r="J33615" s="5"/>
      <c r="K33615" s="5"/>
      <c r="L33615" s="5"/>
      <c r="M33615" s="5"/>
      <c r="N33615" s="5"/>
      <c r="O33615" s="5"/>
      <c r="P33615" s="5"/>
      <c r="Q33615" s="5"/>
      <c r="R33615" s="5"/>
    </row>
    <row r="33616" spans="1:18" s="124" customFormat="1">
      <c r="A33616" s="8"/>
      <c r="G33616" s="5"/>
      <c r="H33616" s="5"/>
      <c r="I33616" s="5"/>
      <c r="J33616" s="5"/>
      <c r="K33616" s="5"/>
      <c r="L33616" s="5"/>
      <c r="M33616" s="5"/>
      <c r="N33616" s="5"/>
      <c r="O33616" s="5"/>
      <c r="P33616" s="5"/>
      <c r="Q33616" s="5"/>
      <c r="R33616" s="5"/>
    </row>
    <row r="33617" spans="1:18" s="124" customFormat="1">
      <c r="A33617" s="8"/>
      <c r="G33617" s="5"/>
      <c r="H33617" s="5"/>
      <c r="I33617" s="5"/>
      <c r="J33617" s="5"/>
      <c r="K33617" s="5"/>
      <c r="L33617" s="5"/>
      <c r="M33617" s="5"/>
      <c r="N33617" s="5"/>
      <c r="O33617" s="5"/>
      <c r="P33617" s="5"/>
      <c r="Q33617" s="5"/>
      <c r="R33617" s="5"/>
    </row>
    <row r="33618" spans="1:18" s="124" customFormat="1">
      <c r="A33618" s="8"/>
      <c r="G33618" s="5"/>
      <c r="H33618" s="5"/>
      <c r="I33618" s="5"/>
      <c r="J33618" s="5"/>
      <c r="K33618" s="5"/>
      <c r="L33618" s="5"/>
      <c r="M33618" s="5"/>
      <c r="N33618" s="5"/>
      <c r="O33618" s="5"/>
      <c r="P33618" s="5"/>
      <c r="Q33618" s="5"/>
      <c r="R33618" s="5"/>
    </row>
    <row r="33619" spans="1:18" s="124" customFormat="1">
      <c r="A33619" s="8"/>
      <c r="G33619" s="5"/>
      <c r="H33619" s="5"/>
      <c r="I33619" s="5"/>
      <c r="J33619" s="5"/>
      <c r="K33619" s="5"/>
      <c r="L33619" s="5"/>
      <c r="M33619" s="5"/>
      <c r="N33619" s="5"/>
      <c r="O33619" s="5"/>
      <c r="P33619" s="5"/>
      <c r="Q33619" s="5"/>
      <c r="R33619" s="5"/>
    </row>
    <row r="33620" spans="1:18" s="124" customFormat="1">
      <c r="A33620" s="8"/>
      <c r="G33620" s="5"/>
      <c r="H33620" s="5"/>
      <c r="I33620" s="5"/>
      <c r="J33620" s="5"/>
      <c r="K33620" s="5"/>
      <c r="L33620" s="5"/>
      <c r="M33620" s="5"/>
      <c r="N33620" s="5"/>
      <c r="O33620" s="5"/>
      <c r="P33620" s="5"/>
      <c r="Q33620" s="5"/>
      <c r="R33620" s="5"/>
    </row>
    <row r="33621" spans="1:18" s="124" customFormat="1">
      <c r="A33621" s="8"/>
      <c r="G33621" s="5"/>
      <c r="H33621" s="5"/>
      <c r="I33621" s="5"/>
      <c r="J33621" s="5"/>
      <c r="K33621" s="5"/>
      <c r="L33621" s="5"/>
      <c r="M33621" s="5"/>
      <c r="N33621" s="5"/>
      <c r="O33621" s="5"/>
      <c r="P33621" s="5"/>
      <c r="Q33621" s="5"/>
      <c r="R33621" s="5"/>
    </row>
    <row r="33622" spans="1:18" s="124" customFormat="1">
      <c r="A33622" s="8"/>
      <c r="G33622" s="5"/>
      <c r="H33622" s="5"/>
      <c r="I33622" s="5"/>
      <c r="J33622" s="5"/>
      <c r="K33622" s="5"/>
      <c r="L33622" s="5"/>
      <c r="M33622" s="5"/>
      <c r="N33622" s="5"/>
      <c r="O33622" s="5"/>
      <c r="P33622" s="5"/>
      <c r="Q33622" s="5"/>
      <c r="R33622" s="5"/>
    </row>
    <row r="33623" spans="1:18" s="124" customFormat="1">
      <c r="A33623" s="8"/>
      <c r="G33623" s="5"/>
      <c r="H33623" s="5"/>
      <c r="I33623" s="5"/>
      <c r="J33623" s="5"/>
      <c r="K33623" s="5"/>
      <c r="L33623" s="5"/>
      <c r="M33623" s="5"/>
      <c r="N33623" s="5"/>
      <c r="O33623" s="5"/>
      <c r="P33623" s="5"/>
      <c r="Q33623" s="5"/>
      <c r="R33623" s="5"/>
    </row>
    <row r="33624" spans="1:18" s="124" customFormat="1">
      <c r="A33624" s="8"/>
      <c r="G33624" s="5"/>
      <c r="H33624" s="5"/>
      <c r="I33624" s="5"/>
      <c r="J33624" s="5"/>
      <c r="K33624" s="5"/>
      <c r="L33624" s="5"/>
      <c r="M33624" s="5"/>
      <c r="N33624" s="5"/>
      <c r="O33624" s="5"/>
      <c r="P33624" s="5"/>
      <c r="Q33624" s="5"/>
      <c r="R33624" s="5"/>
    </row>
    <row r="33625" spans="1:18" s="124" customFormat="1">
      <c r="A33625" s="8"/>
      <c r="G33625" s="5"/>
      <c r="H33625" s="5"/>
      <c r="I33625" s="5"/>
      <c r="J33625" s="5"/>
      <c r="K33625" s="5"/>
      <c r="L33625" s="5"/>
      <c r="M33625" s="5"/>
      <c r="N33625" s="5"/>
      <c r="O33625" s="5"/>
      <c r="P33625" s="5"/>
      <c r="Q33625" s="5"/>
      <c r="R33625" s="5"/>
    </row>
    <row r="33626" spans="1:18" s="124" customFormat="1">
      <c r="A33626" s="8"/>
      <c r="G33626" s="5"/>
      <c r="H33626" s="5"/>
      <c r="I33626" s="5"/>
      <c r="J33626" s="5"/>
      <c r="K33626" s="5"/>
      <c r="L33626" s="5"/>
      <c r="M33626" s="5"/>
      <c r="N33626" s="5"/>
      <c r="O33626" s="5"/>
      <c r="P33626" s="5"/>
      <c r="Q33626" s="5"/>
      <c r="R33626" s="5"/>
    </row>
    <row r="33627" spans="1:18" s="124" customFormat="1">
      <c r="A33627" s="8"/>
      <c r="G33627" s="5"/>
      <c r="H33627" s="5"/>
      <c r="I33627" s="5"/>
      <c r="J33627" s="5"/>
      <c r="K33627" s="5"/>
      <c r="L33627" s="5"/>
      <c r="M33627" s="5"/>
      <c r="N33627" s="5"/>
      <c r="O33627" s="5"/>
      <c r="P33627" s="5"/>
      <c r="Q33627" s="5"/>
      <c r="R33627" s="5"/>
    </row>
    <row r="33628" spans="1:18" s="124" customFormat="1">
      <c r="A33628" s="8"/>
      <c r="G33628" s="5"/>
      <c r="H33628" s="5"/>
      <c r="I33628" s="5"/>
      <c r="J33628" s="5"/>
      <c r="K33628" s="5"/>
      <c r="L33628" s="5"/>
      <c r="M33628" s="5"/>
      <c r="N33628" s="5"/>
      <c r="O33628" s="5"/>
      <c r="P33628" s="5"/>
      <c r="Q33628" s="5"/>
      <c r="R33628" s="5"/>
    </row>
    <row r="33629" spans="1:18" s="124" customFormat="1">
      <c r="A33629" s="8"/>
      <c r="G33629" s="5"/>
      <c r="H33629" s="5"/>
      <c r="I33629" s="5"/>
      <c r="J33629" s="5"/>
      <c r="K33629" s="5"/>
      <c r="L33629" s="5"/>
      <c r="M33629" s="5"/>
      <c r="N33629" s="5"/>
      <c r="O33629" s="5"/>
      <c r="P33629" s="5"/>
      <c r="Q33629" s="5"/>
      <c r="R33629" s="5"/>
    </row>
    <row r="33630" spans="1:18" s="124" customFormat="1">
      <c r="A33630" s="8"/>
      <c r="G33630" s="5"/>
      <c r="H33630" s="5"/>
      <c r="I33630" s="5"/>
      <c r="J33630" s="5"/>
      <c r="K33630" s="5"/>
      <c r="L33630" s="5"/>
      <c r="M33630" s="5"/>
      <c r="N33630" s="5"/>
      <c r="O33630" s="5"/>
      <c r="P33630" s="5"/>
      <c r="Q33630" s="5"/>
      <c r="R33630" s="5"/>
    </row>
    <row r="33631" spans="1:18" s="124" customFormat="1">
      <c r="A33631" s="8"/>
      <c r="G33631" s="5"/>
      <c r="H33631" s="5"/>
      <c r="I33631" s="5"/>
      <c r="J33631" s="5"/>
      <c r="K33631" s="5"/>
      <c r="L33631" s="5"/>
      <c r="M33631" s="5"/>
      <c r="N33631" s="5"/>
      <c r="O33631" s="5"/>
      <c r="P33631" s="5"/>
      <c r="Q33631" s="5"/>
      <c r="R33631" s="5"/>
    </row>
    <row r="33632" spans="1:18" s="124" customFormat="1">
      <c r="A33632" s="8"/>
      <c r="G33632" s="5"/>
      <c r="H33632" s="5"/>
      <c r="I33632" s="5"/>
      <c r="J33632" s="5"/>
      <c r="K33632" s="5"/>
      <c r="L33632" s="5"/>
      <c r="M33632" s="5"/>
      <c r="N33632" s="5"/>
      <c r="O33632" s="5"/>
      <c r="P33632" s="5"/>
      <c r="Q33632" s="5"/>
      <c r="R33632" s="5"/>
    </row>
    <row r="33633" spans="1:18" s="124" customFormat="1">
      <c r="A33633" s="8"/>
      <c r="G33633" s="5"/>
      <c r="H33633" s="5"/>
      <c r="I33633" s="5"/>
      <c r="J33633" s="5"/>
      <c r="K33633" s="5"/>
      <c r="L33633" s="5"/>
      <c r="M33633" s="5"/>
      <c r="N33633" s="5"/>
      <c r="O33633" s="5"/>
      <c r="P33633" s="5"/>
      <c r="Q33633" s="5"/>
      <c r="R33633" s="5"/>
    </row>
    <row r="33634" spans="1:18" s="124" customFormat="1">
      <c r="A33634" s="8"/>
      <c r="G33634" s="5"/>
      <c r="H33634" s="5"/>
      <c r="I33634" s="5"/>
      <c r="J33634" s="5"/>
      <c r="K33634" s="5"/>
      <c r="L33634" s="5"/>
      <c r="M33634" s="5"/>
      <c r="N33634" s="5"/>
      <c r="O33634" s="5"/>
      <c r="P33634" s="5"/>
      <c r="Q33634" s="5"/>
      <c r="R33634" s="5"/>
    </row>
    <row r="33635" spans="1:18" s="124" customFormat="1">
      <c r="A33635" s="8"/>
      <c r="G33635" s="5"/>
      <c r="H33635" s="5"/>
      <c r="I33635" s="5"/>
      <c r="J33635" s="5"/>
      <c r="K33635" s="5"/>
      <c r="L33635" s="5"/>
      <c r="M33635" s="5"/>
      <c r="N33635" s="5"/>
      <c r="O33635" s="5"/>
      <c r="P33635" s="5"/>
      <c r="Q33635" s="5"/>
      <c r="R33635" s="5"/>
    </row>
    <row r="33636" spans="1:18" s="124" customFormat="1">
      <c r="A33636" s="8"/>
      <c r="G33636" s="5"/>
      <c r="H33636" s="5"/>
      <c r="I33636" s="5"/>
      <c r="J33636" s="5"/>
      <c r="K33636" s="5"/>
      <c r="L33636" s="5"/>
      <c r="M33636" s="5"/>
      <c r="N33636" s="5"/>
      <c r="O33636" s="5"/>
      <c r="P33636" s="5"/>
      <c r="Q33636" s="5"/>
      <c r="R33636" s="5"/>
    </row>
    <row r="33637" spans="1:18" s="124" customFormat="1">
      <c r="A33637" s="8"/>
      <c r="G33637" s="5"/>
      <c r="H33637" s="5"/>
      <c r="I33637" s="5"/>
      <c r="J33637" s="5"/>
      <c r="K33637" s="5"/>
      <c r="L33637" s="5"/>
      <c r="M33637" s="5"/>
      <c r="N33637" s="5"/>
      <c r="O33637" s="5"/>
      <c r="P33637" s="5"/>
      <c r="Q33637" s="5"/>
      <c r="R33637" s="5"/>
    </row>
    <row r="33638" spans="1:18" s="124" customFormat="1">
      <c r="A33638" s="8"/>
      <c r="G33638" s="5"/>
      <c r="H33638" s="5"/>
      <c r="I33638" s="5"/>
      <c r="J33638" s="5"/>
      <c r="K33638" s="5"/>
      <c r="L33638" s="5"/>
      <c r="M33638" s="5"/>
      <c r="N33638" s="5"/>
      <c r="O33638" s="5"/>
      <c r="P33638" s="5"/>
      <c r="Q33638" s="5"/>
      <c r="R33638" s="5"/>
    </row>
    <row r="33639" spans="1:18" s="124" customFormat="1">
      <c r="A33639" s="8"/>
      <c r="G33639" s="5"/>
      <c r="H33639" s="5"/>
      <c r="I33639" s="5"/>
      <c r="J33639" s="5"/>
      <c r="K33639" s="5"/>
      <c r="L33639" s="5"/>
      <c r="M33639" s="5"/>
      <c r="N33639" s="5"/>
      <c r="O33639" s="5"/>
      <c r="P33639" s="5"/>
      <c r="Q33639" s="5"/>
      <c r="R33639" s="5"/>
    </row>
    <row r="33640" spans="1:18" s="124" customFormat="1">
      <c r="A33640" s="8"/>
      <c r="G33640" s="5"/>
      <c r="H33640" s="5"/>
      <c r="I33640" s="5"/>
      <c r="J33640" s="5"/>
      <c r="K33640" s="5"/>
      <c r="L33640" s="5"/>
      <c r="M33640" s="5"/>
      <c r="N33640" s="5"/>
      <c r="O33640" s="5"/>
      <c r="P33640" s="5"/>
      <c r="Q33640" s="5"/>
      <c r="R33640" s="5"/>
    </row>
    <row r="33641" spans="1:18" s="124" customFormat="1">
      <c r="A33641" s="8"/>
      <c r="G33641" s="5"/>
      <c r="H33641" s="5"/>
      <c r="I33641" s="5"/>
      <c r="J33641" s="5"/>
      <c r="K33641" s="5"/>
      <c r="L33641" s="5"/>
      <c r="M33641" s="5"/>
      <c r="N33641" s="5"/>
      <c r="O33641" s="5"/>
      <c r="P33641" s="5"/>
      <c r="Q33641" s="5"/>
      <c r="R33641" s="5"/>
    </row>
    <row r="33642" spans="1:18" s="124" customFormat="1">
      <c r="A33642" s="8"/>
      <c r="G33642" s="5"/>
      <c r="H33642" s="5"/>
      <c r="I33642" s="5"/>
      <c r="J33642" s="5"/>
      <c r="K33642" s="5"/>
      <c r="L33642" s="5"/>
      <c r="M33642" s="5"/>
      <c r="N33642" s="5"/>
      <c r="O33642" s="5"/>
      <c r="P33642" s="5"/>
      <c r="Q33642" s="5"/>
      <c r="R33642" s="5"/>
    </row>
    <row r="33643" spans="1:18" s="124" customFormat="1">
      <c r="A33643" s="8"/>
      <c r="G33643" s="5"/>
      <c r="H33643" s="5"/>
      <c r="I33643" s="5"/>
      <c r="J33643" s="5"/>
      <c r="K33643" s="5"/>
      <c r="L33643" s="5"/>
      <c r="M33643" s="5"/>
      <c r="N33643" s="5"/>
      <c r="O33643" s="5"/>
      <c r="P33643" s="5"/>
      <c r="Q33643" s="5"/>
      <c r="R33643" s="5"/>
    </row>
    <row r="33644" spans="1:18" s="124" customFormat="1">
      <c r="A33644" s="8"/>
      <c r="G33644" s="5"/>
      <c r="H33644" s="5"/>
      <c r="I33644" s="5"/>
      <c r="J33644" s="5"/>
      <c r="K33644" s="5"/>
      <c r="L33644" s="5"/>
      <c r="M33644" s="5"/>
      <c r="N33644" s="5"/>
      <c r="O33644" s="5"/>
      <c r="P33644" s="5"/>
      <c r="Q33644" s="5"/>
      <c r="R33644" s="5"/>
    </row>
    <row r="33645" spans="1:18" s="124" customFormat="1">
      <c r="A33645" s="8"/>
      <c r="G33645" s="5"/>
      <c r="H33645" s="5"/>
      <c r="I33645" s="5"/>
      <c r="J33645" s="5"/>
      <c r="K33645" s="5"/>
      <c r="L33645" s="5"/>
      <c r="M33645" s="5"/>
      <c r="N33645" s="5"/>
      <c r="O33645" s="5"/>
      <c r="P33645" s="5"/>
      <c r="Q33645" s="5"/>
      <c r="R33645" s="5"/>
    </row>
    <row r="33646" spans="1:18" s="124" customFormat="1">
      <c r="A33646" s="8"/>
      <c r="G33646" s="5"/>
      <c r="H33646" s="5"/>
      <c r="I33646" s="5"/>
      <c r="J33646" s="5"/>
      <c r="K33646" s="5"/>
      <c r="L33646" s="5"/>
      <c r="M33646" s="5"/>
      <c r="N33646" s="5"/>
      <c r="O33646" s="5"/>
      <c r="P33646" s="5"/>
      <c r="Q33646" s="5"/>
      <c r="R33646" s="5"/>
    </row>
    <row r="33647" spans="1:18" s="124" customFormat="1">
      <c r="A33647" s="8"/>
      <c r="G33647" s="5"/>
      <c r="H33647" s="5"/>
      <c r="I33647" s="5"/>
      <c r="J33647" s="5"/>
      <c r="K33647" s="5"/>
      <c r="L33647" s="5"/>
      <c r="M33647" s="5"/>
      <c r="N33647" s="5"/>
      <c r="O33647" s="5"/>
      <c r="P33647" s="5"/>
      <c r="Q33647" s="5"/>
      <c r="R33647" s="5"/>
    </row>
    <row r="33648" spans="1:18" s="124" customFormat="1">
      <c r="A33648" s="8"/>
      <c r="G33648" s="5"/>
      <c r="H33648" s="5"/>
      <c r="I33648" s="5"/>
      <c r="J33648" s="5"/>
      <c r="K33648" s="5"/>
      <c r="L33648" s="5"/>
      <c r="M33648" s="5"/>
      <c r="N33648" s="5"/>
      <c r="O33648" s="5"/>
      <c r="P33648" s="5"/>
      <c r="Q33648" s="5"/>
      <c r="R33648" s="5"/>
    </row>
    <row r="33649" spans="1:18" s="124" customFormat="1">
      <c r="A33649" s="8"/>
      <c r="G33649" s="5"/>
      <c r="H33649" s="5"/>
      <c r="I33649" s="5"/>
      <c r="J33649" s="5"/>
      <c r="K33649" s="5"/>
      <c r="L33649" s="5"/>
      <c r="M33649" s="5"/>
      <c r="N33649" s="5"/>
      <c r="O33649" s="5"/>
      <c r="P33649" s="5"/>
      <c r="Q33649" s="5"/>
      <c r="R33649" s="5"/>
    </row>
    <row r="33650" spans="1:18" s="124" customFormat="1">
      <c r="A33650" s="8"/>
      <c r="G33650" s="5"/>
      <c r="H33650" s="5"/>
      <c r="I33650" s="5"/>
      <c r="J33650" s="5"/>
      <c r="K33650" s="5"/>
      <c r="L33650" s="5"/>
      <c r="M33650" s="5"/>
      <c r="N33650" s="5"/>
      <c r="O33650" s="5"/>
      <c r="P33650" s="5"/>
      <c r="Q33650" s="5"/>
      <c r="R33650" s="5"/>
    </row>
    <row r="33651" spans="1:18" s="124" customFormat="1">
      <c r="A33651" s="8"/>
      <c r="G33651" s="5"/>
      <c r="H33651" s="5"/>
      <c r="I33651" s="5"/>
      <c r="J33651" s="5"/>
      <c r="K33651" s="5"/>
      <c r="L33651" s="5"/>
      <c r="M33651" s="5"/>
      <c r="N33651" s="5"/>
      <c r="O33651" s="5"/>
      <c r="P33651" s="5"/>
      <c r="Q33651" s="5"/>
      <c r="R33651" s="5"/>
    </row>
    <row r="33652" spans="1:18" s="124" customFormat="1">
      <c r="A33652" s="8"/>
      <c r="G33652" s="5"/>
      <c r="H33652" s="5"/>
      <c r="I33652" s="5"/>
      <c r="J33652" s="5"/>
      <c r="K33652" s="5"/>
      <c r="L33652" s="5"/>
      <c r="M33652" s="5"/>
      <c r="N33652" s="5"/>
      <c r="O33652" s="5"/>
      <c r="P33652" s="5"/>
      <c r="Q33652" s="5"/>
      <c r="R33652" s="5"/>
    </row>
    <row r="33653" spans="1:18" s="124" customFormat="1">
      <c r="A33653" s="8"/>
      <c r="G33653" s="5"/>
      <c r="H33653" s="5"/>
      <c r="I33653" s="5"/>
      <c r="J33653" s="5"/>
      <c r="K33653" s="5"/>
      <c r="L33653" s="5"/>
      <c r="M33653" s="5"/>
      <c r="N33653" s="5"/>
      <c r="O33653" s="5"/>
      <c r="P33653" s="5"/>
      <c r="Q33653" s="5"/>
      <c r="R33653" s="5"/>
    </row>
    <row r="33654" spans="1:18" s="124" customFormat="1">
      <c r="A33654" s="8"/>
      <c r="G33654" s="5"/>
      <c r="H33654" s="5"/>
      <c r="I33654" s="5"/>
      <c r="J33654" s="5"/>
      <c r="K33654" s="5"/>
      <c r="L33654" s="5"/>
      <c r="M33654" s="5"/>
      <c r="N33654" s="5"/>
      <c r="O33654" s="5"/>
      <c r="P33654" s="5"/>
      <c r="Q33654" s="5"/>
      <c r="R33654" s="5"/>
    </row>
    <row r="33655" spans="1:18" s="124" customFormat="1">
      <c r="A33655" s="8"/>
      <c r="G33655" s="5"/>
      <c r="H33655" s="5"/>
      <c r="I33655" s="5"/>
      <c r="J33655" s="5"/>
      <c r="K33655" s="5"/>
      <c r="L33655" s="5"/>
      <c r="M33655" s="5"/>
      <c r="N33655" s="5"/>
      <c r="O33655" s="5"/>
      <c r="P33655" s="5"/>
      <c r="Q33655" s="5"/>
      <c r="R33655" s="5"/>
    </row>
    <row r="33656" spans="1:18" s="124" customFormat="1">
      <c r="A33656" s="8"/>
      <c r="G33656" s="5"/>
      <c r="H33656" s="5"/>
      <c r="I33656" s="5"/>
      <c r="J33656" s="5"/>
      <c r="K33656" s="5"/>
      <c r="L33656" s="5"/>
      <c r="M33656" s="5"/>
      <c r="N33656" s="5"/>
      <c r="O33656" s="5"/>
      <c r="P33656" s="5"/>
      <c r="Q33656" s="5"/>
      <c r="R33656" s="5"/>
    </row>
    <row r="33657" spans="1:18" s="124" customFormat="1">
      <c r="A33657" s="8"/>
      <c r="G33657" s="5"/>
      <c r="H33657" s="5"/>
      <c r="I33657" s="5"/>
      <c r="J33657" s="5"/>
      <c r="K33657" s="5"/>
      <c r="L33657" s="5"/>
      <c r="M33657" s="5"/>
      <c r="N33657" s="5"/>
      <c r="O33657" s="5"/>
      <c r="P33657" s="5"/>
      <c r="Q33657" s="5"/>
      <c r="R33657" s="5"/>
    </row>
    <row r="33658" spans="1:18" s="124" customFormat="1">
      <c r="A33658" s="8"/>
      <c r="G33658" s="5"/>
      <c r="H33658" s="5"/>
      <c r="I33658" s="5"/>
      <c r="J33658" s="5"/>
      <c r="K33658" s="5"/>
      <c r="L33658" s="5"/>
      <c r="M33658" s="5"/>
      <c r="N33658" s="5"/>
      <c r="O33658" s="5"/>
      <c r="P33658" s="5"/>
      <c r="Q33658" s="5"/>
      <c r="R33658" s="5"/>
    </row>
    <row r="33659" spans="1:18" s="124" customFormat="1">
      <c r="A33659" s="8"/>
      <c r="G33659" s="5"/>
      <c r="H33659" s="5"/>
      <c r="I33659" s="5"/>
      <c r="J33659" s="5"/>
      <c r="K33659" s="5"/>
      <c r="L33659" s="5"/>
      <c r="M33659" s="5"/>
      <c r="N33659" s="5"/>
      <c r="O33659" s="5"/>
      <c r="P33659" s="5"/>
      <c r="Q33659" s="5"/>
      <c r="R33659" s="5"/>
    </row>
    <row r="33660" spans="1:18" s="124" customFormat="1">
      <c r="A33660" s="8"/>
      <c r="G33660" s="5"/>
      <c r="H33660" s="5"/>
      <c r="I33660" s="5"/>
      <c r="J33660" s="5"/>
      <c r="K33660" s="5"/>
      <c r="L33660" s="5"/>
      <c r="M33660" s="5"/>
      <c r="N33660" s="5"/>
      <c r="O33660" s="5"/>
      <c r="P33660" s="5"/>
      <c r="Q33660" s="5"/>
      <c r="R33660" s="5"/>
    </row>
    <row r="33661" spans="1:18" s="124" customFormat="1">
      <c r="A33661" s="8"/>
      <c r="G33661" s="5"/>
      <c r="H33661" s="5"/>
      <c r="I33661" s="5"/>
      <c r="J33661" s="5"/>
      <c r="K33661" s="5"/>
      <c r="L33661" s="5"/>
      <c r="M33661" s="5"/>
      <c r="N33661" s="5"/>
      <c r="O33661" s="5"/>
      <c r="P33661" s="5"/>
      <c r="Q33661" s="5"/>
      <c r="R33661" s="5"/>
    </row>
    <row r="33662" spans="1:18" s="124" customFormat="1">
      <c r="A33662" s="8"/>
      <c r="G33662" s="5"/>
      <c r="H33662" s="5"/>
      <c r="I33662" s="5"/>
      <c r="J33662" s="5"/>
      <c r="K33662" s="5"/>
      <c r="L33662" s="5"/>
      <c r="M33662" s="5"/>
      <c r="N33662" s="5"/>
      <c r="O33662" s="5"/>
      <c r="P33662" s="5"/>
      <c r="Q33662" s="5"/>
      <c r="R33662" s="5"/>
    </row>
    <row r="33663" spans="1:18" s="124" customFormat="1">
      <c r="A33663" s="8"/>
      <c r="G33663" s="5"/>
      <c r="H33663" s="5"/>
      <c r="I33663" s="5"/>
      <c r="J33663" s="5"/>
      <c r="K33663" s="5"/>
      <c r="L33663" s="5"/>
      <c r="M33663" s="5"/>
      <c r="N33663" s="5"/>
      <c r="O33663" s="5"/>
      <c r="P33663" s="5"/>
      <c r="Q33663" s="5"/>
      <c r="R33663" s="5"/>
    </row>
    <row r="33664" spans="1:18" s="124" customFormat="1">
      <c r="A33664" s="8"/>
      <c r="G33664" s="5"/>
      <c r="H33664" s="5"/>
      <c r="I33664" s="5"/>
      <c r="J33664" s="5"/>
      <c r="K33664" s="5"/>
      <c r="L33664" s="5"/>
      <c r="M33664" s="5"/>
      <c r="N33664" s="5"/>
      <c r="O33664" s="5"/>
      <c r="P33664" s="5"/>
      <c r="Q33664" s="5"/>
      <c r="R33664" s="5"/>
    </row>
    <row r="33665" spans="1:18" s="124" customFormat="1">
      <c r="A33665" s="8"/>
      <c r="G33665" s="5"/>
      <c r="H33665" s="5"/>
      <c r="I33665" s="5"/>
      <c r="J33665" s="5"/>
      <c r="K33665" s="5"/>
      <c r="L33665" s="5"/>
      <c r="M33665" s="5"/>
      <c r="N33665" s="5"/>
      <c r="O33665" s="5"/>
      <c r="P33665" s="5"/>
      <c r="Q33665" s="5"/>
      <c r="R33665" s="5"/>
    </row>
    <row r="33666" spans="1:18" s="124" customFormat="1">
      <c r="A33666" s="8"/>
      <c r="G33666" s="5"/>
      <c r="H33666" s="5"/>
      <c r="I33666" s="5"/>
      <c r="J33666" s="5"/>
      <c r="K33666" s="5"/>
      <c r="L33666" s="5"/>
      <c r="M33666" s="5"/>
      <c r="N33666" s="5"/>
      <c r="O33666" s="5"/>
      <c r="P33666" s="5"/>
      <c r="Q33666" s="5"/>
      <c r="R33666" s="5"/>
    </row>
    <row r="33667" spans="1:18" s="124" customFormat="1">
      <c r="A33667" s="8"/>
      <c r="G33667" s="5"/>
      <c r="H33667" s="5"/>
      <c r="I33667" s="5"/>
      <c r="J33667" s="5"/>
      <c r="K33667" s="5"/>
      <c r="L33667" s="5"/>
      <c r="M33667" s="5"/>
      <c r="N33667" s="5"/>
      <c r="O33667" s="5"/>
      <c r="P33667" s="5"/>
      <c r="Q33667" s="5"/>
      <c r="R33667" s="5"/>
    </row>
    <row r="33668" spans="1:18" s="124" customFormat="1">
      <c r="A33668" s="8"/>
      <c r="G33668" s="5"/>
      <c r="H33668" s="5"/>
      <c r="I33668" s="5"/>
      <c r="J33668" s="5"/>
      <c r="K33668" s="5"/>
      <c r="L33668" s="5"/>
      <c r="M33668" s="5"/>
      <c r="N33668" s="5"/>
      <c r="O33668" s="5"/>
      <c r="P33668" s="5"/>
      <c r="Q33668" s="5"/>
      <c r="R33668" s="5"/>
    </row>
    <row r="33669" spans="1:18" s="124" customFormat="1">
      <c r="A33669" s="8"/>
      <c r="G33669" s="5"/>
      <c r="H33669" s="5"/>
      <c r="I33669" s="5"/>
      <c r="J33669" s="5"/>
      <c r="K33669" s="5"/>
      <c r="L33669" s="5"/>
      <c r="M33669" s="5"/>
      <c r="N33669" s="5"/>
      <c r="O33669" s="5"/>
      <c r="P33669" s="5"/>
      <c r="Q33669" s="5"/>
      <c r="R33669" s="5"/>
    </row>
    <row r="33670" spans="1:18" s="124" customFormat="1">
      <c r="A33670" s="8"/>
      <c r="G33670" s="5"/>
      <c r="H33670" s="5"/>
      <c r="I33670" s="5"/>
      <c r="J33670" s="5"/>
      <c r="K33670" s="5"/>
      <c r="L33670" s="5"/>
      <c r="M33670" s="5"/>
      <c r="N33670" s="5"/>
      <c r="O33670" s="5"/>
      <c r="P33670" s="5"/>
      <c r="Q33670" s="5"/>
      <c r="R33670" s="5"/>
    </row>
    <row r="33671" spans="1:18" s="124" customFormat="1">
      <c r="A33671" s="8"/>
      <c r="G33671" s="5"/>
      <c r="H33671" s="5"/>
      <c r="I33671" s="5"/>
      <c r="J33671" s="5"/>
      <c r="K33671" s="5"/>
      <c r="L33671" s="5"/>
      <c r="M33671" s="5"/>
      <c r="N33671" s="5"/>
      <c r="O33671" s="5"/>
      <c r="P33671" s="5"/>
      <c r="Q33671" s="5"/>
      <c r="R33671" s="5"/>
    </row>
    <row r="33672" spans="1:18" s="124" customFormat="1">
      <c r="A33672" s="8"/>
      <c r="G33672" s="5"/>
      <c r="H33672" s="5"/>
      <c r="I33672" s="5"/>
      <c r="J33672" s="5"/>
      <c r="K33672" s="5"/>
      <c r="L33672" s="5"/>
      <c r="M33672" s="5"/>
      <c r="N33672" s="5"/>
      <c r="O33672" s="5"/>
      <c r="P33672" s="5"/>
      <c r="Q33672" s="5"/>
      <c r="R33672" s="5"/>
    </row>
    <row r="33673" spans="1:18" s="124" customFormat="1">
      <c r="A33673" s="8"/>
      <c r="G33673" s="5"/>
      <c r="H33673" s="5"/>
      <c r="I33673" s="5"/>
      <c r="J33673" s="5"/>
      <c r="K33673" s="5"/>
      <c r="L33673" s="5"/>
      <c r="M33673" s="5"/>
      <c r="N33673" s="5"/>
      <c r="O33673" s="5"/>
      <c r="P33673" s="5"/>
      <c r="Q33673" s="5"/>
      <c r="R33673" s="5"/>
    </row>
    <row r="33674" spans="1:18" s="124" customFormat="1">
      <c r="A33674" s="8"/>
      <c r="G33674" s="5"/>
      <c r="H33674" s="5"/>
      <c r="I33674" s="5"/>
      <c r="J33674" s="5"/>
      <c r="K33674" s="5"/>
      <c r="L33674" s="5"/>
      <c r="M33674" s="5"/>
      <c r="N33674" s="5"/>
      <c r="O33674" s="5"/>
      <c r="P33674" s="5"/>
      <c r="Q33674" s="5"/>
      <c r="R33674" s="5"/>
    </row>
    <row r="33675" spans="1:18" s="124" customFormat="1">
      <c r="A33675" s="8"/>
      <c r="G33675" s="5"/>
      <c r="H33675" s="5"/>
      <c r="I33675" s="5"/>
      <c r="J33675" s="5"/>
      <c r="K33675" s="5"/>
      <c r="L33675" s="5"/>
      <c r="M33675" s="5"/>
      <c r="N33675" s="5"/>
      <c r="O33675" s="5"/>
      <c r="P33675" s="5"/>
      <c r="Q33675" s="5"/>
      <c r="R33675" s="5"/>
    </row>
    <row r="33676" spans="1:18" s="124" customFormat="1">
      <c r="A33676" s="8"/>
      <c r="G33676" s="5"/>
      <c r="H33676" s="5"/>
      <c r="I33676" s="5"/>
      <c r="J33676" s="5"/>
      <c r="K33676" s="5"/>
      <c r="L33676" s="5"/>
      <c r="M33676" s="5"/>
      <c r="N33676" s="5"/>
      <c r="O33676" s="5"/>
      <c r="P33676" s="5"/>
      <c r="Q33676" s="5"/>
      <c r="R33676" s="5"/>
    </row>
    <row r="33677" spans="1:18" s="124" customFormat="1">
      <c r="A33677" s="8"/>
      <c r="G33677" s="5"/>
      <c r="H33677" s="5"/>
      <c r="I33677" s="5"/>
      <c r="J33677" s="5"/>
      <c r="K33677" s="5"/>
      <c r="L33677" s="5"/>
      <c r="M33677" s="5"/>
      <c r="N33677" s="5"/>
      <c r="O33677" s="5"/>
      <c r="P33677" s="5"/>
      <c r="Q33677" s="5"/>
      <c r="R33677" s="5"/>
    </row>
    <row r="33678" spans="1:18" s="124" customFormat="1">
      <c r="A33678" s="8"/>
      <c r="G33678" s="5"/>
      <c r="H33678" s="5"/>
      <c r="I33678" s="5"/>
      <c r="J33678" s="5"/>
      <c r="K33678" s="5"/>
      <c r="L33678" s="5"/>
      <c r="M33678" s="5"/>
      <c r="N33678" s="5"/>
      <c r="O33678" s="5"/>
      <c r="P33678" s="5"/>
      <c r="Q33678" s="5"/>
      <c r="R33678" s="5"/>
    </row>
    <row r="33679" spans="1:18" s="124" customFormat="1">
      <c r="A33679" s="8"/>
      <c r="G33679" s="5"/>
      <c r="H33679" s="5"/>
      <c r="I33679" s="5"/>
      <c r="J33679" s="5"/>
      <c r="K33679" s="5"/>
      <c r="L33679" s="5"/>
      <c r="M33679" s="5"/>
      <c r="N33679" s="5"/>
      <c r="O33679" s="5"/>
      <c r="P33679" s="5"/>
      <c r="Q33679" s="5"/>
      <c r="R33679" s="5"/>
    </row>
    <row r="33680" spans="1:18" s="124" customFormat="1">
      <c r="A33680" s="8"/>
      <c r="G33680" s="5"/>
      <c r="H33680" s="5"/>
      <c r="I33680" s="5"/>
      <c r="J33680" s="5"/>
      <c r="K33680" s="5"/>
      <c r="L33680" s="5"/>
      <c r="M33680" s="5"/>
      <c r="N33680" s="5"/>
      <c r="O33680" s="5"/>
      <c r="P33680" s="5"/>
      <c r="Q33680" s="5"/>
      <c r="R33680" s="5"/>
    </row>
    <row r="33681" spans="1:18" s="124" customFormat="1">
      <c r="A33681" s="8"/>
      <c r="G33681" s="5"/>
      <c r="H33681" s="5"/>
      <c r="I33681" s="5"/>
      <c r="J33681" s="5"/>
      <c r="K33681" s="5"/>
      <c r="L33681" s="5"/>
      <c r="M33681" s="5"/>
      <c r="N33681" s="5"/>
      <c r="O33681" s="5"/>
      <c r="P33681" s="5"/>
      <c r="Q33681" s="5"/>
      <c r="R33681" s="5"/>
    </row>
    <row r="33682" spans="1:18" s="124" customFormat="1">
      <c r="A33682" s="8"/>
      <c r="G33682" s="5"/>
      <c r="H33682" s="5"/>
      <c r="I33682" s="5"/>
      <c r="J33682" s="5"/>
      <c r="K33682" s="5"/>
      <c r="L33682" s="5"/>
      <c r="M33682" s="5"/>
      <c r="N33682" s="5"/>
      <c r="O33682" s="5"/>
      <c r="P33682" s="5"/>
      <c r="Q33682" s="5"/>
      <c r="R33682" s="5"/>
    </row>
    <row r="33683" spans="1:18" s="124" customFormat="1">
      <c r="A33683" s="8"/>
      <c r="G33683" s="5"/>
      <c r="H33683" s="5"/>
      <c r="I33683" s="5"/>
      <c r="J33683" s="5"/>
      <c r="K33683" s="5"/>
      <c r="L33683" s="5"/>
      <c r="M33683" s="5"/>
      <c r="N33683" s="5"/>
      <c r="O33683" s="5"/>
      <c r="P33683" s="5"/>
      <c r="Q33683" s="5"/>
      <c r="R33683" s="5"/>
    </row>
    <row r="33684" spans="1:18" s="124" customFormat="1">
      <c r="A33684" s="8"/>
      <c r="G33684" s="5"/>
      <c r="H33684" s="5"/>
      <c r="I33684" s="5"/>
      <c r="J33684" s="5"/>
      <c r="K33684" s="5"/>
      <c r="L33684" s="5"/>
      <c r="M33684" s="5"/>
      <c r="N33684" s="5"/>
      <c r="O33684" s="5"/>
      <c r="P33684" s="5"/>
      <c r="Q33684" s="5"/>
      <c r="R33684" s="5"/>
    </row>
    <row r="33685" spans="1:18" s="124" customFormat="1">
      <c r="A33685" s="8"/>
      <c r="G33685" s="5"/>
      <c r="H33685" s="5"/>
      <c r="I33685" s="5"/>
      <c r="J33685" s="5"/>
      <c r="K33685" s="5"/>
      <c r="L33685" s="5"/>
      <c r="M33685" s="5"/>
      <c r="N33685" s="5"/>
      <c r="O33685" s="5"/>
      <c r="P33685" s="5"/>
      <c r="Q33685" s="5"/>
      <c r="R33685" s="5"/>
    </row>
    <row r="33686" spans="1:18" s="124" customFormat="1">
      <c r="A33686" s="8"/>
      <c r="G33686" s="5"/>
      <c r="H33686" s="5"/>
      <c r="I33686" s="5"/>
      <c r="J33686" s="5"/>
      <c r="K33686" s="5"/>
      <c r="L33686" s="5"/>
      <c r="M33686" s="5"/>
      <c r="N33686" s="5"/>
      <c r="O33686" s="5"/>
      <c r="P33686" s="5"/>
      <c r="Q33686" s="5"/>
      <c r="R33686" s="5"/>
    </row>
    <row r="33687" spans="1:18" s="124" customFormat="1">
      <c r="A33687" s="8"/>
      <c r="G33687" s="5"/>
      <c r="H33687" s="5"/>
      <c r="I33687" s="5"/>
      <c r="J33687" s="5"/>
      <c r="K33687" s="5"/>
      <c r="L33687" s="5"/>
      <c r="M33687" s="5"/>
      <c r="N33687" s="5"/>
      <c r="O33687" s="5"/>
      <c r="P33687" s="5"/>
      <c r="Q33687" s="5"/>
      <c r="R33687" s="5"/>
    </row>
    <row r="33688" spans="1:18" s="124" customFormat="1">
      <c r="A33688" s="8"/>
      <c r="G33688" s="5"/>
      <c r="H33688" s="5"/>
      <c r="I33688" s="5"/>
      <c r="J33688" s="5"/>
      <c r="K33688" s="5"/>
      <c r="L33688" s="5"/>
      <c r="M33688" s="5"/>
      <c r="N33688" s="5"/>
      <c r="O33688" s="5"/>
      <c r="P33688" s="5"/>
      <c r="Q33688" s="5"/>
      <c r="R33688" s="5"/>
    </row>
    <row r="33689" spans="1:18" s="124" customFormat="1">
      <c r="A33689" s="8"/>
      <c r="G33689" s="5"/>
      <c r="H33689" s="5"/>
      <c r="I33689" s="5"/>
      <c r="J33689" s="5"/>
      <c r="K33689" s="5"/>
      <c r="L33689" s="5"/>
      <c r="M33689" s="5"/>
      <c r="N33689" s="5"/>
      <c r="O33689" s="5"/>
      <c r="P33689" s="5"/>
      <c r="Q33689" s="5"/>
      <c r="R33689" s="5"/>
    </row>
    <row r="33690" spans="1:18" s="124" customFormat="1">
      <c r="A33690" s="8"/>
      <c r="G33690" s="5"/>
      <c r="H33690" s="5"/>
      <c r="I33690" s="5"/>
      <c r="J33690" s="5"/>
      <c r="K33690" s="5"/>
      <c r="L33690" s="5"/>
      <c r="M33690" s="5"/>
      <c r="N33690" s="5"/>
      <c r="O33690" s="5"/>
      <c r="P33690" s="5"/>
      <c r="Q33690" s="5"/>
      <c r="R33690" s="5"/>
    </row>
    <row r="33691" spans="1:18" s="124" customFormat="1">
      <c r="A33691" s="8"/>
      <c r="G33691" s="5"/>
      <c r="H33691" s="5"/>
      <c r="I33691" s="5"/>
      <c r="J33691" s="5"/>
      <c r="K33691" s="5"/>
      <c r="L33691" s="5"/>
      <c r="M33691" s="5"/>
      <c r="N33691" s="5"/>
      <c r="O33691" s="5"/>
      <c r="P33691" s="5"/>
      <c r="Q33691" s="5"/>
      <c r="R33691" s="5"/>
    </row>
    <row r="33692" spans="1:18" s="124" customFormat="1">
      <c r="A33692" s="8"/>
      <c r="G33692" s="5"/>
      <c r="H33692" s="5"/>
      <c r="I33692" s="5"/>
      <c r="J33692" s="5"/>
      <c r="K33692" s="5"/>
      <c r="L33692" s="5"/>
      <c r="M33692" s="5"/>
      <c r="N33692" s="5"/>
      <c r="O33692" s="5"/>
      <c r="P33692" s="5"/>
      <c r="Q33692" s="5"/>
      <c r="R33692" s="5"/>
    </row>
    <row r="33693" spans="1:18" s="124" customFormat="1">
      <c r="A33693" s="8"/>
      <c r="G33693" s="5"/>
      <c r="H33693" s="5"/>
      <c r="I33693" s="5"/>
      <c r="J33693" s="5"/>
      <c r="K33693" s="5"/>
      <c r="L33693" s="5"/>
      <c r="M33693" s="5"/>
      <c r="N33693" s="5"/>
      <c r="O33693" s="5"/>
      <c r="P33693" s="5"/>
      <c r="Q33693" s="5"/>
      <c r="R33693" s="5"/>
    </row>
    <row r="33694" spans="1:18" s="124" customFormat="1">
      <c r="A33694" s="8"/>
      <c r="G33694" s="5"/>
      <c r="H33694" s="5"/>
      <c r="I33694" s="5"/>
      <c r="J33694" s="5"/>
      <c r="K33694" s="5"/>
      <c r="L33694" s="5"/>
      <c r="M33694" s="5"/>
      <c r="N33694" s="5"/>
      <c r="O33694" s="5"/>
      <c r="P33694" s="5"/>
      <c r="Q33694" s="5"/>
      <c r="R33694" s="5"/>
    </row>
    <row r="33695" spans="1:18" s="124" customFormat="1">
      <c r="A33695" s="8"/>
      <c r="G33695" s="5"/>
      <c r="H33695" s="5"/>
      <c r="I33695" s="5"/>
      <c r="J33695" s="5"/>
      <c r="K33695" s="5"/>
      <c r="L33695" s="5"/>
      <c r="M33695" s="5"/>
      <c r="N33695" s="5"/>
      <c r="O33695" s="5"/>
      <c r="P33695" s="5"/>
      <c r="Q33695" s="5"/>
      <c r="R33695" s="5"/>
    </row>
    <row r="33696" spans="1:18" s="124" customFormat="1">
      <c r="A33696" s="8"/>
      <c r="G33696" s="5"/>
      <c r="H33696" s="5"/>
      <c r="I33696" s="5"/>
      <c r="J33696" s="5"/>
      <c r="K33696" s="5"/>
      <c r="L33696" s="5"/>
      <c r="M33696" s="5"/>
      <c r="N33696" s="5"/>
      <c r="O33696" s="5"/>
      <c r="P33696" s="5"/>
      <c r="Q33696" s="5"/>
      <c r="R33696" s="5"/>
    </row>
    <row r="33697" spans="1:18" s="124" customFormat="1">
      <c r="A33697" s="8"/>
      <c r="G33697" s="5"/>
      <c r="H33697" s="5"/>
      <c r="I33697" s="5"/>
      <c r="J33697" s="5"/>
      <c r="K33697" s="5"/>
      <c r="L33697" s="5"/>
      <c r="M33697" s="5"/>
      <c r="N33697" s="5"/>
      <c r="O33697" s="5"/>
      <c r="P33697" s="5"/>
      <c r="Q33697" s="5"/>
      <c r="R33697" s="5"/>
    </row>
    <row r="33698" spans="1:18" s="124" customFormat="1">
      <c r="A33698" s="8"/>
      <c r="G33698" s="5"/>
      <c r="H33698" s="5"/>
      <c r="I33698" s="5"/>
      <c r="J33698" s="5"/>
      <c r="K33698" s="5"/>
      <c r="L33698" s="5"/>
      <c r="M33698" s="5"/>
      <c r="N33698" s="5"/>
      <c r="O33698" s="5"/>
      <c r="P33698" s="5"/>
      <c r="Q33698" s="5"/>
      <c r="R33698" s="5"/>
    </row>
    <row r="33699" spans="1:18" s="124" customFormat="1">
      <c r="A33699" s="8"/>
      <c r="G33699" s="5"/>
      <c r="H33699" s="5"/>
      <c r="I33699" s="5"/>
      <c r="J33699" s="5"/>
      <c r="K33699" s="5"/>
      <c r="L33699" s="5"/>
      <c r="M33699" s="5"/>
      <c r="N33699" s="5"/>
      <c r="O33699" s="5"/>
      <c r="P33699" s="5"/>
      <c r="Q33699" s="5"/>
      <c r="R33699" s="5"/>
    </row>
    <row r="33700" spans="1:18" s="124" customFormat="1">
      <c r="A33700" s="8"/>
      <c r="G33700" s="5"/>
      <c r="H33700" s="5"/>
      <c r="I33700" s="5"/>
      <c r="J33700" s="5"/>
      <c r="K33700" s="5"/>
      <c r="L33700" s="5"/>
      <c r="M33700" s="5"/>
      <c r="N33700" s="5"/>
      <c r="O33700" s="5"/>
      <c r="P33700" s="5"/>
      <c r="Q33700" s="5"/>
      <c r="R33700" s="5"/>
    </row>
    <row r="33701" spans="1:18" s="124" customFormat="1">
      <c r="A33701" s="8"/>
      <c r="G33701" s="5"/>
      <c r="H33701" s="5"/>
      <c r="I33701" s="5"/>
      <c r="J33701" s="5"/>
      <c r="K33701" s="5"/>
      <c r="L33701" s="5"/>
      <c r="M33701" s="5"/>
      <c r="N33701" s="5"/>
      <c r="O33701" s="5"/>
      <c r="P33701" s="5"/>
      <c r="Q33701" s="5"/>
      <c r="R33701" s="5"/>
    </row>
    <row r="33702" spans="1:18" s="124" customFormat="1">
      <c r="A33702" s="8"/>
      <c r="G33702" s="5"/>
      <c r="H33702" s="5"/>
      <c r="I33702" s="5"/>
      <c r="J33702" s="5"/>
      <c r="K33702" s="5"/>
      <c r="L33702" s="5"/>
      <c r="M33702" s="5"/>
      <c r="N33702" s="5"/>
      <c r="O33702" s="5"/>
      <c r="P33702" s="5"/>
      <c r="Q33702" s="5"/>
      <c r="R33702" s="5"/>
    </row>
    <row r="33703" spans="1:18" s="124" customFormat="1">
      <c r="A33703" s="8"/>
      <c r="G33703" s="5"/>
      <c r="H33703" s="5"/>
      <c r="I33703" s="5"/>
      <c r="J33703" s="5"/>
      <c r="K33703" s="5"/>
      <c r="L33703" s="5"/>
      <c r="M33703" s="5"/>
      <c r="N33703" s="5"/>
      <c r="O33703" s="5"/>
      <c r="P33703" s="5"/>
      <c r="Q33703" s="5"/>
      <c r="R33703" s="5"/>
    </row>
    <row r="33704" spans="1:18" s="124" customFormat="1">
      <c r="A33704" s="8"/>
      <c r="G33704" s="5"/>
      <c r="H33704" s="5"/>
      <c r="I33704" s="5"/>
      <c r="J33704" s="5"/>
      <c r="K33704" s="5"/>
      <c r="L33704" s="5"/>
      <c r="M33704" s="5"/>
      <c r="N33704" s="5"/>
      <c r="O33704" s="5"/>
      <c r="P33704" s="5"/>
      <c r="Q33704" s="5"/>
      <c r="R33704" s="5"/>
    </row>
    <row r="33705" spans="1:18" s="124" customFormat="1">
      <c r="A33705" s="8"/>
      <c r="G33705" s="5"/>
      <c r="H33705" s="5"/>
      <c r="I33705" s="5"/>
      <c r="J33705" s="5"/>
      <c r="K33705" s="5"/>
      <c r="L33705" s="5"/>
      <c r="M33705" s="5"/>
      <c r="N33705" s="5"/>
      <c r="O33705" s="5"/>
      <c r="P33705" s="5"/>
      <c r="Q33705" s="5"/>
      <c r="R33705" s="5"/>
    </row>
    <row r="33706" spans="1:18" s="124" customFormat="1">
      <c r="A33706" s="8"/>
      <c r="G33706" s="5"/>
      <c r="H33706" s="5"/>
      <c r="I33706" s="5"/>
      <c r="J33706" s="5"/>
      <c r="K33706" s="5"/>
      <c r="L33706" s="5"/>
      <c r="M33706" s="5"/>
      <c r="N33706" s="5"/>
      <c r="O33706" s="5"/>
      <c r="P33706" s="5"/>
      <c r="Q33706" s="5"/>
      <c r="R33706" s="5"/>
    </row>
    <row r="33707" spans="1:18" s="124" customFormat="1">
      <c r="A33707" s="8"/>
      <c r="G33707" s="5"/>
      <c r="H33707" s="5"/>
      <c r="I33707" s="5"/>
      <c r="J33707" s="5"/>
      <c r="K33707" s="5"/>
      <c r="L33707" s="5"/>
      <c r="M33707" s="5"/>
      <c r="N33707" s="5"/>
      <c r="O33707" s="5"/>
      <c r="P33707" s="5"/>
      <c r="Q33707" s="5"/>
      <c r="R33707" s="5"/>
    </row>
    <row r="33708" spans="1:18" s="124" customFormat="1">
      <c r="A33708" s="8"/>
      <c r="G33708" s="5"/>
      <c r="H33708" s="5"/>
      <c r="I33708" s="5"/>
      <c r="J33708" s="5"/>
      <c r="K33708" s="5"/>
      <c r="L33708" s="5"/>
      <c r="M33708" s="5"/>
      <c r="N33708" s="5"/>
      <c r="O33708" s="5"/>
      <c r="P33708" s="5"/>
      <c r="Q33708" s="5"/>
      <c r="R33708" s="5"/>
    </row>
    <row r="33709" spans="1:18" s="124" customFormat="1">
      <c r="A33709" s="8"/>
      <c r="G33709" s="5"/>
      <c r="H33709" s="5"/>
      <c r="I33709" s="5"/>
      <c r="J33709" s="5"/>
      <c r="K33709" s="5"/>
      <c r="L33709" s="5"/>
      <c r="M33709" s="5"/>
      <c r="N33709" s="5"/>
      <c r="O33709" s="5"/>
      <c r="P33709" s="5"/>
      <c r="Q33709" s="5"/>
      <c r="R33709" s="5"/>
    </row>
    <row r="33710" spans="1:18" s="124" customFormat="1">
      <c r="A33710" s="8"/>
      <c r="G33710" s="5"/>
      <c r="H33710" s="5"/>
      <c r="I33710" s="5"/>
      <c r="J33710" s="5"/>
      <c r="K33710" s="5"/>
      <c r="L33710" s="5"/>
      <c r="M33710" s="5"/>
      <c r="N33710" s="5"/>
      <c r="O33710" s="5"/>
      <c r="P33710" s="5"/>
      <c r="Q33710" s="5"/>
      <c r="R33710" s="5"/>
    </row>
    <row r="33711" spans="1:18" s="124" customFormat="1">
      <c r="A33711" s="8"/>
      <c r="G33711" s="5"/>
      <c r="H33711" s="5"/>
      <c r="I33711" s="5"/>
      <c r="J33711" s="5"/>
      <c r="K33711" s="5"/>
      <c r="L33711" s="5"/>
      <c r="M33711" s="5"/>
      <c r="N33711" s="5"/>
      <c r="O33711" s="5"/>
      <c r="P33711" s="5"/>
      <c r="Q33711" s="5"/>
      <c r="R33711" s="5"/>
    </row>
    <row r="33712" spans="1:18" s="124" customFormat="1">
      <c r="A33712" s="8"/>
      <c r="G33712" s="5"/>
      <c r="H33712" s="5"/>
      <c r="I33712" s="5"/>
      <c r="J33712" s="5"/>
      <c r="K33712" s="5"/>
      <c r="L33712" s="5"/>
      <c r="M33712" s="5"/>
      <c r="N33712" s="5"/>
      <c r="O33712" s="5"/>
      <c r="P33712" s="5"/>
      <c r="Q33712" s="5"/>
      <c r="R33712" s="5"/>
    </row>
    <row r="33713" spans="1:18" s="124" customFormat="1">
      <c r="A33713" s="8"/>
      <c r="G33713" s="5"/>
      <c r="H33713" s="5"/>
      <c r="I33713" s="5"/>
      <c r="J33713" s="5"/>
      <c r="K33713" s="5"/>
      <c r="L33713" s="5"/>
      <c r="M33713" s="5"/>
      <c r="N33713" s="5"/>
      <c r="O33713" s="5"/>
      <c r="P33713" s="5"/>
      <c r="Q33713" s="5"/>
      <c r="R33713" s="5"/>
    </row>
    <row r="33714" spans="1:18" s="124" customFormat="1">
      <c r="A33714" s="8"/>
      <c r="G33714" s="5"/>
      <c r="H33714" s="5"/>
      <c r="I33714" s="5"/>
      <c r="J33714" s="5"/>
      <c r="K33714" s="5"/>
      <c r="L33714" s="5"/>
      <c r="M33714" s="5"/>
      <c r="N33714" s="5"/>
      <c r="O33714" s="5"/>
      <c r="P33714" s="5"/>
      <c r="Q33714" s="5"/>
      <c r="R33714" s="5"/>
    </row>
    <row r="33715" spans="1:18" s="124" customFormat="1">
      <c r="A33715" s="8"/>
      <c r="G33715" s="5"/>
      <c r="H33715" s="5"/>
      <c r="I33715" s="5"/>
      <c r="J33715" s="5"/>
      <c r="K33715" s="5"/>
      <c r="L33715" s="5"/>
      <c r="M33715" s="5"/>
      <c r="N33715" s="5"/>
      <c r="O33715" s="5"/>
      <c r="P33715" s="5"/>
      <c r="Q33715" s="5"/>
      <c r="R33715" s="5"/>
    </row>
    <row r="33716" spans="1:18" s="124" customFormat="1">
      <c r="A33716" s="8"/>
      <c r="G33716" s="5"/>
      <c r="H33716" s="5"/>
      <c r="I33716" s="5"/>
      <c r="J33716" s="5"/>
      <c r="K33716" s="5"/>
      <c r="L33716" s="5"/>
      <c r="M33716" s="5"/>
      <c r="N33716" s="5"/>
      <c r="O33716" s="5"/>
      <c r="P33716" s="5"/>
      <c r="Q33716" s="5"/>
      <c r="R33716" s="5"/>
    </row>
    <row r="33717" spans="1:18" s="124" customFormat="1">
      <c r="A33717" s="8"/>
      <c r="G33717" s="5"/>
      <c r="H33717" s="5"/>
      <c r="I33717" s="5"/>
      <c r="J33717" s="5"/>
      <c r="K33717" s="5"/>
      <c r="L33717" s="5"/>
      <c r="M33717" s="5"/>
      <c r="N33717" s="5"/>
      <c r="O33717" s="5"/>
      <c r="P33717" s="5"/>
      <c r="Q33717" s="5"/>
      <c r="R33717" s="5"/>
    </row>
    <row r="33718" spans="1:18" s="124" customFormat="1">
      <c r="A33718" s="8"/>
      <c r="G33718" s="5"/>
      <c r="H33718" s="5"/>
      <c r="I33718" s="5"/>
      <c r="J33718" s="5"/>
      <c r="K33718" s="5"/>
      <c r="L33718" s="5"/>
      <c r="M33718" s="5"/>
      <c r="N33718" s="5"/>
      <c r="O33718" s="5"/>
      <c r="P33718" s="5"/>
      <c r="Q33718" s="5"/>
      <c r="R33718" s="5"/>
    </row>
    <row r="33719" spans="1:18" s="124" customFormat="1">
      <c r="A33719" s="8"/>
      <c r="G33719" s="5"/>
      <c r="H33719" s="5"/>
      <c r="I33719" s="5"/>
      <c r="J33719" s="5"/>
      <c r="K33719" s="5"/>
      <c r="L33719" s="5"/>
      <c r="M33719" s="5"/>
      <c r="N33719" s="5"/>
      <c r="O33719" s="5"/>
      <c r="P33719" s="5"/>
      <c r="Q33719" s="5"/>
      <c r="R33719" s="5"/>
    </row>
    <row r="33720" spans="1:18" s="124" customFormat="1">
      <c r="A33720" s="8"/>
      <c r="G33720" s="5"/>
      <c r="H33720" s="5"/>
      <c r="I33720" s="5"/>
      <c r="J33720" s="5"/>
      <c r="K33720" s="5"/>
      <c r="L33720" s="5"/>
      <c r="M33720" s="5"/>
      <c r="N33720" s="5"/>
      <c r="O33720" s="5"/>
      <c r="P33720" s="5"/>
      <c r="Q33720" s="5"/>
      <c r="R33720" s="5"/>
    </row>
    <row r="33721" spans="1:18" s="124" customFormat="1">
      <c r="A33721" s="8"/>
      <c r="G33721" s="5"/>
      <c r="H33721" s="5"/>
      <c r="I33721" s="5"/>
      <c r="J33721" s="5"/>
      <c r="K33721" s="5"/>
      <c r="L33721" s="5"/>
      <c r="M33721" s="5"/>
      <c r="N33721" s="5"/>
      <c r="O33721" s="5"/>
      <c r="P33721" s="5"/>
      <c r="Q33721" s="5"/>
      <c r="R33721" s="5"/>
    </row>
    <row r="33722" spans="1:18" s="124" customFormat="1">
      <c r="A33722" s="8"/>
      <c r="G33722" s="5"/>
      <c r="H33722" s="5"/>
      <c r="I33722" s="5"/>
      <c r="J33722" s="5"/>
      <c r="K33722" s="5"/>
      <c r="L33722" s="5"/>
      <c r="M33722" s="5"/>
      <c r="N33722" s="5"/>
      <c r="O33722" s="5"/>
      <c r="P33722" s="5"/>
      <c r="Q33722" s="5"/>
      <c r="R33722" s="5"/>
    </row>
    <row r="33723" spans="1:18" s="124" customFormat="1">
      <c r="A33723" s="8"/>
      <c r="G33723" s="5"/>
      <c r="H33723" s="5"/>
      <c r="I33723" s="5"/>
      <c r="J33723" s="5"/>
      <c r="K33723" s="5"/>
      <c r="L33723" s="5"/>
      <c r="M33723" s="5"/>
      <c r="N33723" s="5"/>
      <c r="O33723" s="5"/>
      <c r="P33723" s="5"/>
      <c r="Q33723" s="5"/>
      <c r="R33723" s="5"/>
    </row>
    <row r="33724" spans="1:18" s="124" customFormat="1">
      <c r="A33724" s="8"/>
      <c r="G33724" s="5"/>
      <c r="H33724" s="5"/>
      <c r="I33724" s="5"/>
      <c r="J33724" s="5"/>
      <c r="K33724" s="5"/>
      <c r="L33724" s="5"/>
      <c r="M33724" s="5"/>
      <c r="N33724" s="5"/>
      <c r="O33724" s="5"/>
      <c r="P33724" s="5"/>
      <c r="Q33724" s="5"/>
      <c r="R33724" s="5"/>
    </row>
    <row r="33725" spans="1:18" s="124" customFormat="1">
      <c r="A33725" s="8"/>
      <c r="G33725" s="5"/>
      <c r="H33725" s="5"/>
      <c r="I33725" s="5"/>
      <c r="J33725" s="5"/>
      <c r="K33725" s="5"/>
      <c r="L33725" s="5"/>
      <c r="M33725" s="5"/>
      <c r="N33725" s="5"/>
      <c r="O33725" s="5"/>
      <c r="P33725" s="5"/>
      <c r="Q33725" s="5"/>
      <c r="R33725" s="5"/>
    </row>
    <row r="33726" spans="1:18" s="124" customFormat="1">
      <c r="A33726" s="8"/>
      <c r="G33726" s="5"/>
      <c r="H33726" s="5"/>
      <c r="I33726" s="5"/>
      <c r="J33726" s="5"/>
      <c r="K33726" s="5"/>
      <c r="L33726" s="5"/>
      <c r="M33726" s="5"/>
      <c r="N33726" s="5"/>
      <c r="O33726" s="5"/>
      <c r="P33726" s="5"/>
      <c r="Q33726" s="5"/>
      <c r="R33726" s="5"/>
    </row>
    <row r="33727" spans="1:18" s="124" customFormat="1">
      <c r="A33727" s="8"/>
      <c r="G33727" s="5"/>
      <c r="H33727" s="5"/>
      <c r="I33727" s="5"/>
      <c r="J33727" s="5"/>
      <c r="K33727" s="5"/>
      <c r="L33727" s="5"/>
      <c r="M33727" s="5"/>
      <c r="N33727" s="5"/>
      <c r="O33727" s="5"/>
      <c r="P33727" s="5"/>
      <c r="Q33727" s="5"/>
      <c r="R33727" s="5"/>
    </row>
    <row r="33728" spans="1:18" s="124" customFormat="1">
      <c r="A33728" s="8"/>
      <c r="G33728" s="5"/>
      <c r="H33728" s="5"/>
      <c r="I33728" s="5"/>
      <c r="J33728" s="5"/>
      <c r="K33728" s="5"/>
      <c r="L33728" s="5"/>
      <c r="M33728" s="5"/>
      <c r="N33728" s="5"/>
      <c r="O33728" s="5"/>
      <c r="P33728" s="5"/>
      <c r="Q33728" s="5"/>
      <c r="R33728" s="5"/>
    </row>
    <row r="33729" spans="1:18" s="124" customFormat="1">
      <c r="A33729" s="8"/>
      <c r="G33729" s="5"/>
      <c r="H33729" s="5"/>
      <c r="I33729" s="5"/>
      <c r="J33729" s="5"/>
      <c r="K33729" s="5"/>
      <c r="L33729" s="5"/>
      <c r="M33729" s="5"/>
      <c r="N33729" s="5"/>
      <c r="O33729" s="5"/>
      <c r="P33729" s="5"/>
      <c r="Q33729" s="5"/>
      <c r="R33729" s="5"/>
    </row>
    <row r="33730" spans="1:18" s="124" customFormat="1">
      <c r="A33730" s="8"/>
      <c r="G33730" s="5"/>
      <c r="H33730" s="5"/>
      <c r="I33730" s="5"/>
      <c r="J33730" s="5"/>
      <c r="K33730" s="5"/>
      <c r="L33730" s="5"/>
      <c r="M33730" s="5"/>
      <c r="N33730" s="5"/>
      <c r="O33730" s="5"/>
      <c r="P33730" s="5"/>
      <c r="Q33730" s="5"/>
      <c r="R33730" s="5"/>
    </row>
    <row r="33731" spans="1:18" s="124" customFormat="1">
      <c r="A33731" s="8"/>
      <c r="G33731" s="5"/>
      <c r="H33731" s="5"/>
      <c r="I33731" s="5"/>
      <c r="J33731" s="5"/>
      <c r="K33731" s="5"/>
      <c r="L33731" s="5"/>
      <c r="M33731" s="5"/>
      <c r="N33731" s="5"/>
      <c r="O33731" s="5"/>
      <c r="P33731" s="5"/>
      <c r="Q33731" s="5"/>
      <c r="R33731" s="5"/>
    </row>
    <row r="33732" spans="1:18" s="124" customFormat="1">
      <c r="A33732" s="8"/>
      <c r="G33732" s="5"/>
      <c r="H33732" s="5"/>
      <c r="I33732" s="5"/>
      <c r="J33732" s="5"/>
      <c r="K33732" s="5"/>
      <c r="L33732" s="5"/>
      <c r="M33732" s="5"/>
      <c r="N33732" s="5"/>
      <c r="O33732" s="5"/>
      <c r="P33732" s="5"/>
      <c r="Q33732" s="5"/>
      <c r="R33732" s="5"/>
    </row>
    <row r="33733" spans="1:18" s="124" customFormat="1">
      <c r="A33733" s="8"/>
      <c r="G33733" s="5"/>
      <c r="H33733" s="5"/>
      <c r="I33733" s="5"/>
      <c r="J33733" s="5"/>
      <c r="K33733" s="5"/>
      <c r="L33733" s="5"/>
      <c r="M33733" s="5"/>
      <c r="N33733" s="5"/>
      <c r="O33733" s="5"/>
      <c r="P33733" s="5"/>
      <c r="Q33733" s="5"/>
      <c r="R33733" s="5"/>
    </row>
    <row r="33734" spans="1:18" s="124" customFormat="1">
      <c r="A33734" s="8"/>
      <c r="G33734" s="5"/>
      <c r="H33734" s="5"/>
      <c r="I33734" s="5"/>
      <c r="J33734" s="5"/>
      <c r="K33734" s="5"/>
      <c r="L33734" s="5"/>
      <c r="M33734" s="5"/>
      <c r="N33734" s="5"/>
      <c r="O33734" s="5"/>
      <c r="P33734" s="5"/>
      <c r="Q33734" s="5"/>
      <c r="R33734" s="5"/>
    </row>
    <row r="33735" spans="1:18" s="124" customFormat="1">
      <c r="A33735" s="8"/>
      <c r="G33735" s="5"/>
      <c r="H33735" s="5"/>
      <c r="I33735" s="5"/>
      <c r="J33735" s="5"/>
      <c r="K33735" s="5"/>
      <c r="L33735" s="5"/>
      <c r="M33735" s="5"/>
      <c r="N33735" s="5"/>
      <c r="O33735" s="5"/>
      <c r="P33735" s="5"/>
      <c r="Q33735" s="5"/>
      <c r="R33735" s="5"/>
    </row>
    <row r="33736" spans="1:18" s="124" customFormat="1">
      <c r="A33736" s="8"/>
      <c r="G33736" s="5"/>
      <c r="H33736" s="5"/>
      <c r="I33736" s="5"/>
      <c r="J33736" s="5"/>
      <c r="K33736" s="5"/>
      <c r="L33736" s="5"/>
      <c r="M33736" s="5"/>
      <c r="N33736" s="5"/>
      <c r="O33736" s="5"/>
      <c r="P33736" s="5"/>
      <c r="Q33736" s="5"/>
      <c r="R33736" s="5"/>
    </row>
    <row r="33737" spans="1:18" s="124" customFormat="1">
      <c r="A33737" s="8"/>
      <c r="G33737" s="5"/>
      <c r="H33737" s="5"/>
      <c r="I33737" s="5"/>
      <c r="J33737" s="5"/>
      <c r="K33737" s="5"/>
      <c r="L33737" s="5"/>
      <c r="M33737" s="5"/>
      <c r="N33737" s="5"/>
      <c r="O33737" s="5"/>
      <c r="P33737" s="5"/>
      <c r="Q33737" s="5"/>
      <c r="R33737" s="5"/>
    </row>
    <row r="33738" spans="1:18" s="124" customFormat="1">
      <c r="A33738" s="8"/>
      <c r="G33738" s="5"/>
      <c r="H33738" s="5"/>
      <c r="I33738" s="5"/>
      <c r="J33738" s="5"/>
      <c r="K33738" s="5"/>
      <c r="L33738" s="5"/>
      <c r="M33738" s="5"/>
      <c r="N33738" s="5"/>
      <c r="O33738" s="5"/>
      <c r="P33738" s="5"/>
      <c r="Q33738" s="5"/>
      <c r="R33738" s="5"/>
    </row>
    <row r="33739" spans="1:18" s="124" customFormat="1">
      <c r="A33739" s="8"/>
      <c r="G33739" s="5"/>
      <c r="H33739" s="5"/>
      <c r="I33739" s="5"/>
      <c r="J33739" s="5"/>
      <c r="K33739" s="5"/>
      <c r="L33739" s="5"/>
      <c r="M33739" s="5"/>
      <c r="N33739" s="5"/>
      <c r="O33739" s="5"/>
      <c r="P33739" s="5"/>
      <c r="Q33739" s="5"/>
      <c r="R33739" s="5"/>
    </row>
    <row r="33740" spans="1:18" s="124" customFormat="1">
      <c r="A33740" s="8"/>
      <c r="G33740" s="5"/>
      <c r="H33740" s="5"/>
      <c r="I33740" s="5"/>
      <c r="J33740" s="5"/>
      <c r="K33740" s="5"/>
      <c r="L33740" s="5"/>
      <c r="M33740" s="5"/>
      <c r="N33740" s="5"/>
      <c r="O33740" s="5"/>
      <c r="P33740" s="5"/>
      <c r="Q33740" s="5"/>
      <c r="R33740" s="5"/>
    </row>
    <row r="33741" spans="1:18" s="124" customFormat="1">
      <c r="A33741" s="8"/>
      <c r="G33741" s="5"/>
      <c r="H33741" s="5"/>
      <c r="I33741" s="5"/>
      <c r="J33741" s="5"/>
      <c r="K33741" s="5"/>
      <c r="L33741" s="5"/>
      <c r="M33741" s="5"/>
      <c r="N33741" s="5"/>
      <c r="O33741" s="5"/>
      <c r="P33741" s="5"/>
      <c r="Q33741" s="5"/>
      <c r="R33741" s="5"/>
    </row>
    <row r="33742" spans="1:18" s="124" customFormat="1">
      <c r="A33742" s="8"/>
      <c r="G33742" s="5"/>
      <c r="H33742" s="5"/>
      <c r="I33742" s="5"/>
      <c r="J33742" s="5"/>
      <c r="K33742" s="5"/>
      <c r="L33742" s="5"/>
      <c r="M33742" s="5"/>
      <c r="N33742" s="5"/>
      <c r="O33742" s="5"/>
      <c r="P33742" s="5"/>
      <c r="Q33742" s="5"/>
      <c r="R33742" s="5"/>
    </row>
    <row r="33743" spans="1:18" s="124" customFormat="1">
      <c r="A33743" s="8"/>
      <c r="G33743" s="5"/>
      <c r="H33743" s="5"/>
      <c r="I33743" s="5"/>
      <c r="J33743" s="5"/>
      <c r="K33743" s="5"/>
      <c r="L33743" s="5"/>
      <c r="M33743" s="5"/>
      <c r="N33743" s="5"/>
      <c r="O33743" s="5"/>
      <c r="P33743" s="5"/>
      <c r="Q33743" s="5"/>
      <c r="R33743" s="5"/>
    </row>
    <row r="33744" spans="1:18" s="124" customFormat="1">
      <c r="A33744" s="8"/>
      <c r="G33744" s="5"/>
      <c r="H33744" s="5"/>
      <c r="I33744" s="5"/>
      <c r="J33744" s="5"/>
      <c r="K33744" s="5"/>
      <c r="L33744" s="5"/>
      <c r="M33744" s="5"/>
      <c r="N33744" s="5"/>
      <c r="O33744" s="5"/>
      <c r="P33744" s="5"/>
      <c r="Q33744" s="5"/>
      <c r="R33744" s="5"/>
    </row>
    <row r="33745" spans="1:18" s="124" customFormat="1">
      <c r="A33745" s="8"/>
      <c r="G33745" s="5"/>
      <c r="H33745" s="5"/>
      <c r="I33745" s="5"/>
      <c r="J33745" s="5"/>
      <c r="K33745" s="5"/>
      <c r="L33745" s="5"/>
      <c r="M33745" s="5"/>
      <c r="N33745" s="5"/>
      <c r="O33745" s="5"/>
      <c r="P33745" s="5"/>
      <c r="Q33745" s="5"/>
      <c r="R33745" s="5"/>
    </row>
    <row r="33746" spans="1:18" s="124" customFormat="1">
      <c r="A33746" s="8"/>
      <c r="G33746" s="5"/>
      <c r="H33746" s="5"/>
      <c r="I33746" s="5"/>
      <c r="J33746" s="5"/>
      <c r="K33746" s="5"/>
      <c r="L33746" s="5"/>
      <c r="M33746" s="5"/>
      <c r="N33746" s="5"/>
      <c r="O33746" s="5"/>
      <c r="P33746" s="5"/>
      <c r="Q33746" s="5"/>
      <c r="R33746" s="5"/>
    </row>
    <row r="33747" spans="1:18" s="124" customFormat="1">
      <c r="A33747" s="8"/>
      <c r="G33747" s="5"/>
      <c r="H33747" s="5"/>
      <c r="I33747" s="5"/>
      <c r="J33747" s="5"/>
      <c r="K33747" s="5"/>
      <c r="L33747" s="5"/>
      <c r="M33747" s="5"/>
      <c r="N33747" s="5"/>
      <c r="O33747" s="5"/>
      <c r="P33747" s="5"/>
      <c r="Q33747" s="5"/>
      <c r="R33747" s="5"/>
    </row>
    <row r="33748" spans="1:18" s="124" customFormat="1">
      <c r="A33748" s="8"/>
      <c r="G33748" s="5"/>
      <c r="H33748" s="5"/>
      <c r="I33748" s="5"/>
      <c r="J33748" s="5"/>
      <c r="K33748" s="5"/>
      <c r="L33748" s="5"/>
      <c r="M33748" s="5"/>
      <c r="N33748" s="5"/>
      <c r="O33748" s="5"/>
      <c r="P33748" s="5"/>
      <c r="Q33748" s="5"/>
      <c r="R33748" s="5"/>
    </row>
    <row r="33749" spans="1:18" s="124" customFormat="1">
      <c r="A33749" s="8"/>
      <c r="G33749" s="5"/>
      <c r="H33749" s="5"/>
      <c r="I33749" s="5"/>
      <c r="J33749" s="5"/>
      <c r="K33749" s="5"/>
      <c r="L33749" s="5"/>
      <c r="M33749" s="5"/>
      <c r="N33749" s="5"/>
      <c r="O33749" s="5"/>
      <c r="P33749" s="5"/>
      <c r="Q33749" s="5"/>
      <c r="R33749" s="5"/>
    </row>
    <row r="33750" spans="1:18" s="124" customFormat="1">
      <c r="A33750" s="8"/>
      <c r="G33750" s="5"/>
      <c r="H33750" s="5"/>
      <c r="I33750" s="5"/>
      <c r="J33750" s="5"/>
      <c r="K33750" s="5"/>
      <c r="L33750" s="5"/>
      <c r="M33750" s="5"/>
      <c r="N33750" s="5"/>
      <c r="O33750" s="5"/>
      <c r="P33750" s="5"/>
      <c r="Q33750" s="5"/>
      <c r="R33750" s="5"/>
    </row>
    <row r="33751" spans="1:18" s="124" customFormat="1">
      <c r="A33751" s="8"/>
      <c r="G33751" s="5"/>
      <c r="H33751" s="5"/>
      <c r="I33751" s="5"/>
      <c r="J33751" s="5"/>
      <c r="K33751" s="5"/>
      <c r="L33751" s="5"/>
      <c r="M33751" s="5"/>
      <c r="N33751" s="5"/>
      <c r="O33751" s="5"/>
      <c r="P33751" s="5"/>
      <c r="Q33751" s="5"/>
      <c r="R33751" s="5"/>
    </row>
    <row r="33752" spans="1:18" s="124" customFormat="1">
      <c r="A33752" s="8"/>
      <c r="G33752" s="5"/>
      <c r="H33752" s="5"/>
      <c r="I33752" s="5"/>
      <c r="J33752" s="5"/>
      <c r="K33752" s="5"/>
      <c r="L33752" s="5"/>
      <c r="M33752" s="5"/>
      <c r="N33752" s="5"/>
      <c r="O33752" s="5"/>
      <c r="P33752" s="5"/>
      <c r="Q33752" s="5"/>
      <c r="R33752" s="5"/>
    </row>
    <row r="33753" spans="1:18" s="124" customFormat="1">
      <c r="A33753" s="8"/>
      <c r="G33753" s="5"/>
      <c r="H33753" s="5"/>
      <c r="I33753" s="5"/>
      <c r="J33753" s="5"/>
      <c r="K33753" s="5"/>
      <c r="L33753" s="5"/>
      <c r="M33753" s="5"/>
      <c r="N33753" s="5"/>
      <c r="O33753" s="5"/>
      <c r="P33753" s="5"/>
      <c r="Q33753" s="5"/>
      <c r="R33753" s="5"/>
    </row>
    <row r="33754" spans="1:18" s="124" customFormat="1">
      <c r="A33754" s="8"/>
      <c r="G33754" s="5"/>
      <c r="H33754" s="5"/>
      <c r="I33754" s="5"/>
      <c r="J33754" s="5"/>
      <c r="K33754" s="5"/>
      <c r="L33754" s="5"/>
      <c r="M33754" s="5"/>
      <c r="N33754" s="5"/>
      <c r="O33754" s="5"/>
      <c r="P33754" s="5"/>
      <c r="Q33754" s="5"/>
      <c r="R33754" s="5"/>
    </row>
    <row r="33755" spans="1:18" s="124" customFormat="1">
      <c r="A33755" s="8"/>
      <c r="G33755" s="5"/>
      <c r="H33755" s="5"/>
      <c r="I33755" s="5"/>
      <c r="J33755" s="5"/>
      <c r="K33755" s="5"/>
      <c r="L33755" s="5"/>
      <c r="M33755" s="5"/>
      <c r="N33755" s="5"/>
      <c r="O33755" s="5"/>
      <c r="P33755" s="5"/>
      <c r="Q33755" s="5"/>
      <c r="R33755" s="5"/>
    </row>
    <row r="33756" spans="1:18" s="124" customFormat="1">
      <c r="A33756" s="8"/>
      <c r="G33756" s="5"/>
      <c r="H33756" s="5"/>
      <c r="I33756" s="5"/>
      <c r="J33756" s="5"/>
      <c r="K33756" s="5"/>
      <c r="L33756" s="5"/>
      <c r="M33756" s="5"/>
      <c r="N33756" s="5"/>
      <c r="O33756" s="5"/>
      <c r="P33756" s="5"/>
      <c r="Q33756" s="5"/>
      <c r="R33756" s="5"/>
    </row>
    <row r="33757" spans="1:18" s="124" customFormat="1">
      <c r="A33757" s="8"/>
      <c r="G33757" s="5"/>
      <c r="H33757" s="5"/>
      <c r="I33757" s="5"/>
      <c r="J33757" s="5"/>
      <c r="K33757" s="5"/>
      <c r="L33757" s="5"/>
      <c r="M33757" s="5"/>
      <c r="N33757" s="5"/>
      <c r="O33757" s="5"/>
      <c r="P33757" s="5"/>
      <c r="Q33757" s="5"/>
      <c r="R33757" s="5"/>
    </row>
    <row r="33758" spans="1:18" s="124" customFormat="1">
      <c r="A33758" s="8"/>
      <c r="G33758" s="5"/>
      <c r="H33758" s="5"/>
      <c r="I33758" s="5"/>
      <c r="J33758" s="5"/>
      <c r="K33758" s="5"/>
      <c r="L33758" s="5"/>
      <c r="M33758" s="5"/>
      <c r="N33758" s="5"/>
      <c r="O33758" s="5"/>
      <c r="P33758" s="5"/>
      <c r="Q33758" s="5"/>
      <c r="R33758" s="5"/>
    </row>
    <row r="33759" spans="1:18" s="124" customFormat="1">
      <c r="A33759" s="8"/>
      <c r="G33759" s="5"/>
      <c r="H33759" s="5"/>
      <c r="I33759" s="5"/>
      <c r="J33759" s="5"/>
      <c r="K33759" s="5"/>
      <c r="L33759" s="5"/>
      <c r="M33759" s="5"/>
      <c r="N33759" s="5"/>
      <c r="O33759" s="5"/>
      <c r="P33759" s="5"/>
      <c r="Q33759" s="5"/>
      <c r="R33759" s="5"/>
    </row>
    <row r="33760" spans="1:18" s="124" customFormat="1">
      <c r="A33760" s="8"/>
      <c r="G33760" s="5"/>
      <c r="H33760" s="5"/>
      <c r="I33760" s="5"/>
      <c r="J33760" s="5"/>
      <c r="K33760" s="5"/>
      <c r="L33760" s="5"/>
      <c r="M33760" s="5"/>
      <c r="N33760" s="5"/>
      <c r="O33760" s="5"/>
      <c r="P33760" s="5"/>
      <c r="Q33760" s="5"/>
      <c r="R33760" s="5"/>
    </row>
    <row r="33761" spans="1:18" s="124" customFormat="1">
      <c r="A33761" s="8"/>
      <c r="G33761" s="5"/>
      <c r="H33761" s="5"/>
      <c r="I33761" s="5"/>
      <c r="J33761" s="5"/>
      <c r="K33761" s="5"/>
      <c r="L33761" s="5"/>
      <c r="M33761" s="5"/>
      <c r="N33761" s="5"/>
      <c r="O33761" s="5"/>
      <c r="P33761" s="5"/>
      <c r="Q33761" s="5"/>
      <c r="R33761" s="5"/>
    </row>
    <row r="33762" spans="1:18" s="124" customFormat="1">
      <c r="A33762" s="8"/>
      <c r="G33762" s="5"/>
      <c r="H33762" s="5"/>
      <c r="I33762" s="5"/>
      <c r="J33762" s="5"/>
      <c r="K33762" s="5"/>
      <c r="L33762" s="5"/>
      <c r="M33762" s="5"/>
      <c r="N33762" s="5"/>
      <c r="O33762" s="5"/>
      <c r="P33762" s="5"/>
      <c r="Q33762" s="5"/>
      <c r="R33762" s="5"/>
    </row>
    <row r="33763" spans="1:18" s="124" customFormat="1">
      <c r="A33763" s="8"/>
      <c r="G33763" s="5"/>
      <c r="H33763" s="5"/>
      <c r="I33763" s="5"/>
      <c r="J33763" s="5"/>
      <c r="K33763" s="5"/>
      <c r="L33763" s="5"/>
      <c r="M33763" s="5"/>
      <c r="N33763" s="5"/>
      <c r="O33763" s="5"/>
      <c r="P33763" s="5"/>
      <c r="Q33763" s="5"/>
      <c r="R33763" s="5"/>
    </row>
    <row r="33764" spans="1:18" s="124" customFormat="1">
      <c r="A33764" s="8"/>
      <c r="G33764" s="5"/>
      <c r="H33764" s="5"/>
      <c r="I33764" s="5"/>
      <c r="J33764" s="5"/>
      <c r="K33764" s="5"/>
      <c r="L33764" s="5"/>
      <c r="M33764" s="5"/>
      <c r="N33764" s="5"/>
      <c r="O33764" s="5"/>
      <c r="P33764" s="5"/>
      <c r="Q33764" s="5"/>
      <c r="R33764" s="5"/>
    </row>
    <row r="33765" spans="1:18" s="124" customFormat="1">
      <c r="A33765" s="8"/>
      <c r="G33765" s="5"/>
      <c r="H33765" s="5"/>
      <c r="I33765" s="5"/>
      <c r="J33765" s="5"/>
      <c r="K33765" s="5"/>
      <c r="L33765" s="5"/>
      <c r="M33765" s="5"/>
      <c r="N33765" s="5"/>
      <c r="O33765" s="5"/>
      <c r="P33765" s="5"/>
      <c r="Q33765" s="5"/>
      <c r="R33765" s="5"/>
    </row>
    <row r="33766" spans="1:18" s="124" customFormat="1">
      <c r="A33766" s="8"/>
      <c r="G33766" s="5"/>
      <c r="H33766" s="5"/>
      <c r="I33766" s="5"/>
      <c r="J33766" s="5"/>
      <c r="K33766" s="5"/>
      <c r="L33766" s="5"/>
      <c r="M33766" s="5"/>
      <c r="N33766" s="5"/>
      <c r="O33766" s="5"/>
      <c r="P33766" s="5"/>
      <c r="Q33766" s="5"/>
      <c r="R33766" s="5"/>
    </row>
    <row r="33767" spans="1:18" s="124" customFormat="1">
      <c r="A33767" s="8"/>
      <c r="G33767" s="5"/>
      <c r="H33767" s="5"/>
      <c r="I33767" s="5"/>
      <c r="J33767" s="5"/>
      <c r="K33767" s="5"/>
      <c r="L33767" s="5"/>
      <c r="M33767" s="5"/>
      <c r="N33767" s="5"/>
      <c r="O33767" s="5"/>
      <c r="P33767" s="5"/>
      <c r="Q33767" s="5"/>
      <c r="R33767" s="5"/>
    </row>
    <row r="33768" spans="1:18" s="124" customFormat="1">
      <c r="A33768" s="8"/>
      <c r="G33768" s="5"/>
      <c r="H33768" s="5"/>
      <c r="I33768" s="5"/>
      <c r="J33768" s="5"/>
      <c r="K33768" s="5"/>
      <c r="L33768" s="5"/>
      <c r="M33768" s="5"/>
      <c r="N33768" s="5"/>
      <c r="O33768" s="5"/>
      <c r="P33768" s="5"/>
      <c r="Q33768" s="5"/>
      <c r="R33768" s="5"/>
    </row>
    <row r="33769" spans="1:18" s="124" customFormat="1">
      <c r="A33769" s="8"/>
      <c r="G33769" s="5"/>
      <c r="H33769" s="5"/>
      <c r="I33769" s="5"/>
      <c r="J33769" s="5"/>
      <c r="K33769" s="5"/>
      <c r="L33769" s="5"/>
      <c r="M33769" s="5"/>
      <c r="N33769" s="5"/>
      <c r="O33769" s="5"/>
      <c r="P33769" s="5"/>
      <c r="Q33769" s="5"/>
      <c r="R33769" s="5"/>
    </row>
    <row r="33770" spans="1:18" s="124" customFormat="1">
      <c r="A33770" s="8"/>
      <c r="G33770" s="5"/>
      <c r="H33770" s="5"/>
      <c r="I33770" s="5"/>
      <c r="J33770" s="5"/>
      <c r="K33770" s="5"/>
      <c r="L33770" s="5"/>
      <c r="M33770" s="5"/>
      <c r="N33770" s="5"/>
      <c r="O33770" s="5"/>
      <c r="P33770" s="5"/>
      <c r="Q33770" s="5"/>
      <c r="R33770" s="5"/>
    </row>
    <row r="33771" spans="1:18" s="124" customFormat="1">
      <c r="A33771" s="8"/>
      <c r="G33771" s="5"/>
      <c r="H33771" s="5"/>
      <c r="I33771" s="5"/>
      <c r="J33771" s="5"/>
      <c r="K33771" s="5"/>
      <c r="L33771" s="5"/>
      <c r="M33771" s="5"/>
      <c r="N33771" s="5"/>
      <c r="O33771" s="5"/>
      <c r="P33771" s="5"/>
      <c r="Q33771" s="5"/>
      <c r="R33771" s="5"/>
    </row>
    <row r="33772" spans="1:18" s="124" customFormat="1">
      <c r="A33772" s="8"/>
      <c r="G33772" s="5"/>
      <c r="H33772" s="5"/>
      <c r="I33772" s="5"/>
      <c r="J33772" s="5"/>
      <c r="K33772" s="5"/>
      <c r="L33772" s="5"/>
      <c r="M33772" s="5"/>
      <c r="N33772" s="5"/>
      <c r="O33772" s="5"/>
      <c r="P33772" s="5"/>
      <c r="Q33772" s="5"/>
      <c r="R33772" s="5"/>
    </row>
    <row r="33773" spans="1:18" s="124" customFormat="1">
      <c r="A33773" s="8"/>
      <c r="G33773" s="5"/>
      <c r="H33773" s="5"/>
      <c r="I33773" s="5"/>
      <c r="J33773" s="5"/>
      <c r="K33773" s="5"/>
      <c r="L33773" s="5"/>
      <c r="M33773" s="5"/>
      <c r="N33773" s="5"/>
      <c r="O33773" s="5"/>
      <c r="P33773" s="5"/>
      <c r="Q33773" s="5"/>
      <c r="R33773" s="5"/>
    </row>
    <row r="33774" spans="1:18" s="124" customFormat="1">
      <c r="A33774" s="8"/>
      <c r="G33774" s="5"/>
      <c r="H33774" s="5"/>
      <c r="I33774" s="5"/>
      <c r="J33774" s="5"/>
      <c r="K33774" s="5"/>
      <c r="L33774" s="5"/>
      <c r="M33774" s="5"/>
      <c r="N33774" s="5"/>
      <c r="O33774" s="5"/>
      <c r="P33774" s="5"/>
      <c r="Q33774" s="5"/>
      <c r="R33774" s="5"/>
    </row>
    <row r="33775" spans="1:18" s="124" customFormat="1">
      <c r="A33775" s="8"/>
      <c r="G33775" s="5"/>
      <c r="H33775" s="5"/>
      <c r="I33775" s="5"/>
      <c r="J33775" s="5"/>
      <c r="K33775" s="5"/>
      <c r="L33775" s="5"/>
      <c r="M33775" s="5"/>
      <c r="N33775" s="5"/>
      <c r="O33775" s="5"/>
      <c r="P33775" s="5"/>
      <c r="Q33775" s="5"/>
      <c r="R33775" s="5"/>
    </row>
    <row r="33776" spans="1:18" s="124" customFormat="1">
      <c r="A33776" s="8"/>
      <c r="G33776" s="5"/>
      <c r="H33776" s="5"/>
      <c r="I33776" s="5"/>
      <c r="J33776" s="5"/>
      <c r="K33776" s="5"/>
      <c r="L33776" s="5"/>
      <c r="M33776" s="5"/>
      <c r="N33776" s="5"/>
      <c r="O33776" s="5"/>
      <c r="P33776" s="5"/>
      <c r="Q33776" s="5"/>
      <c r="R33776" s="5"/>
    </row>
    <row r="33777" spans="1:18" s="124" customFormat="1">
      <c r="A33777" s="8"/>
      <c r="G33777" s="5"/>
      <c r="H33777" s="5"/>
      <c r="I33777" s="5"/>
      <c r="J33777" s="5"/>
      <c r="K33777" s="5"/>
      <c r="L33777" s="5"/>
      <c r="M33777" s="5"/>
      <c r="N33777" s="5"/>
      <c r="O33777" s="5"/>
      <c r="P33777" s="5"/>
      <c r="Q33777" s="5"/>
      <c r="R33777" s="5"/>
    </row>
    <row r="33778" spans="1:18" s="124" customFormat="1">
      <c r="A33778" s="8"/>
      <c r="G33778" s="5"/>
      <c r="H33778" s="5"/>
      <c r="I33778" s="5"/>
      <c r="J33778" s="5"/>
      <c r="K33778" s="5"/>
      <c r="L33778" s="5"/>
      <c r="M33778" s="5"/>
      <c r="N33778" s="5"/>
      <c r="O33778" s="5"/>
      <c r="P33778" s="5"/>
      <c r="Q33778" s="5"/>
      <c r="R33778" s="5"/>
    </row>
    <row r="33779" spans="1:18" s="124" customFormat="1">
      <c r="A33779" s="8"/>
      <c r="G33779" s="5"/>
      <c r="H33779" s="5"/>
      <c r="I33779" s="5"/>
      <c r="J33779" s="5"/>
      <c r="K33779" s="5"/>
      <c r="L33779" s="5"/>
      <c r="M33779" s="5"/>
      <c r="N33779" s="5"/>
      <c r="O33779" s="5"/>
      <c r="P33779" s="5"/>
      <c r="Q33779" s="5"/>
      <c r="R33779" s="5"/>
    </row>
    <row r="33780" spans="1:18" s="124" customFormat="1">
      <c r="A33780" s="8"/>
      <c r="G33780" s="5"/>
      <c r="H33780" s="5"/>
      <c r="I33780" s="5"/>
      <c r="J33780" s="5"/>
      <c r="K33780" s="5"/>
      <c r="L33780" s="5"/>
      <c r="M33780" s="5"/>
      <c r="N33780" s="5"/>
      <c r="O33780" s="5"/>
      <c r="P33780" s="5"/>
      <c r="Q33780" s="5"/>
      <c r="R33780" s="5"/>
    </row>
    <row r="33781" spans="1:18" s="124" customFormat="1">
      <c r="A33781" s="8"/>
      <c r="G33781" s="5"/>
      <c r="H33781" s="5"/>
      <c r="I33781" s="5"/>
      <c r="J33781" s="5"/>
      <c r="K33781" s="5"/>
      <c r="L33781" s="5"/>
      <c r="M33781" s="5"/>
      <c r="N33781" s="5"/>
      <c r="O33781" s="5"/>
      <c r="P33781" s="5"/>
      <c r="Q33781" s="5"/>
      <c r="R33781" s="5"/>
    </row>
    <row r="33782" spans="1:18" s="124" customFormat="1">
      <c r="A33782" s="8"/>
      <c r="G33782" s="5"/>
      <c r="H33782" s="5"/>
      <c r="I33782" s="5"/>
      <c r="J33782" s="5"/>
      <c r="K33782" s="5"/>
      <c r="L33782" s="5"/>
      <c r="M33782" s="5"/>
      <c r="N33782" s="5"/>
      <c r="O33782" s="5"/>
      <c r="P33782" s="5"/>
      <c r="Q33782" s="5"/>
      <c r="R33782" s="5"/>
    </row>
    <row r="33783" spans="1:18" s="124" customFormat="1">
      <c r="A33783" s="8"/>
      <c r="G33783" s="5"/>
      <c r="H33783" s="5"/>
      <c r="I33783" s="5"/>
      <c r="J33783" s="5"/>
      <c r="K33783" s="5"/>
      <c r="L33783" s="5"/>
      <c r="M33783" s="5"/>
      <c r="N33783" s="5"/>
      <c r="O33783" s="5"/>
      <c r="P33783" s="5"/>
      <c r="Q33783" s="5"/>
      <c r="R33783" s="5"/>
    </row>
    <row r="33784" spans="1:18" s="124" customFormat="1">
      <c r="A33784" s="8"/>
      <c r="G33784" s="5"/>
      <c r="H33784" s="5"/>
      <c r="I33784" s="5"/>
      <c r="J33784" s="5"/>
      <c r="K33784" s="5"/>
      <c r="L33784" s="5"/>
      <c r="M33784" s="5"/>
      <c r="N33784" s="5"/>
      <c r="O33784" s="5"/>
      <c r="P33784" s="5"/>
      <c r="Q33784" s="5"/>
      <c r="R33784" s="5"/>
    </row>
    <row r="33785" spans="1:18" s="124" customFormat="1">
      <c r="A33785" s="8"/>
      <c r="G33785" s="5"/>
      <c r="H33785" s="5"/>
      <c r="I33785" s="5"/>
      <c r="J33785" s="5"/>
      <c r="K33785" s="5"/>
      <c r="L33785" s="5"/>
      <c r="M33785" s="5"/>
      <c r="N33785" s="5"/>
      <c r="O33785" s="5"/>
      <c r="P33785" s="5"/>
      <c r="Q33785" s="5"/>
      <c r="R33785" s="5"/>
    </row>
    <row r="33786" spans="1:18" s="124" customFormat="1">
      <c r="A33786" s="8"/>
      <c r="G33786" s="5"/>
      <c r="H33786" s="5"/>
      <c r="I33786" s="5"/>
      <c r="J33786" s="5"/>
      <c r="K33786" s="5"/>
      <c r="L33786" s="5"/>
      <c r="M33786" s="5"/>
      <c r="N33786" s="5"/>
      <c r="O33786" s="5"/>
      <c r="P33786" s="5"/>
      <c r="Q33786" s="5"/>
      <c r="R33786" s="5"/>
    </row>
    <row r="33787" spans="1:18" s="124" customFormat="1">
      <c r="A33787" s="8"/>
      <c r="G33787" s="5"/>
      <c r="H33787" s="5"/>
      <c r="I33787" s="5"/>
      <c r="J33787" s="5"/>
      <c r="K33787" s="5"/>
      <c r="L33787" s="5"/>
      <c r="M33787" s="5"/>
      <c r="N33787" s="5"/>
      <c r="O33787" s="5"/>
      <c r="P33787" s="5"/>
      <c r="Q33787" s="5"/>
      <c r="R33787" s="5"/>
    </row>
    <row r="33788" spans="1:18" s="124" customFormat="1">
      <c r="A33788" s="8"/>
      <c r="G33788" s="5"/>
      <c r="H33788" s="5"/>
      <c r="I33788" s="5"/>
      <c r="J33788" s="5"/>
      <c r="K33788" s="5"/>
      <c r="L33788" s="5"/>
      <c r="M33788" s="5"/>
      <c r="N33788" s="5"/>
      <c r="O33788" s="5"/>
      <c r="P33788" s="5"/>
      <c r="Q33788" s="5"/>
      <c r="R33788" s="5"/>
    </row>
    <row r="33789" spans="1:18" s="124" customFormat="1">
      <c r="A33789" s="8"/>
      <c r="G33789" s="5"/>
      <c r="H33789" s="5"/>
      <c r="I33789" s="5"/>
      <c r="J33789" s="5"/>
      <c r="K33789" s="5"/>
      <c r="L33789" s="5"/>
      <c r="M33789" s="5"/>
      <c r="N33789" s="5"/>
      <c r="O33789" s="5"/>
      <c r="P33789" s="5"/>
      <c r="Q33789" s="5"/>
      <c r="R33789" s="5"/>
    </row>
    <row r="33790" spans="1:18" s="124" customFormat="1">
      <c r="A33790" s="8"/>
      <c r="G33790" s="5"/>
      <c r="H33790" s="5"/>
      <c r="I33790" s="5"/>
      <c r="J33790" s="5"/>
      <c r="K33790" s="5"/>
      <c r="L33790" s="5"/>
      <c r="M33790" s="5"/>
      <c r="N33790" s="5"/>
      <c r="O33790" s="5"/>
      <c r="P33790" s="5"/>
      <c r="Q33790" s="5"/>
      <c r="R33790" s="5"/>
    </row>
    <row r="33791" spans="1:18" s="124" customFormat="1">
      <c r="A33791" s="8"/>
      <c r="G33791" s="5"/>
      <c r="H33791" s="5"/>
      <c r="I33791" s="5"/>
      <c r="J33791" s="5"/>
      <c r="K33791" s="5"/>
      <c r="L33791" s="5"/>
      <c r="M33791" s="5"/>
      <c r="N33791" s="5"/>
      <c r="O33791" s="5"/>
      <c r="P33791" s="5"/>
      <c r="Q33791" s="5"/>
      <c r="R33791" s="5"/>
    </row>
    <row r="33792" spans="1:18" s="124" customFormat="1">
      <c r="A33792" s="8"/>
      <c r="G33792" s="5"/>
      <c r="H33792" s="5"/>
      <c r="I33792" s="5"/>
      <c r="J33792" s="5"/>
      <c r="K33792" s="5"/>
      <c r="L33792" s="5"/>
      <c r="M33792" s="5"/>
      <c r="N33792" s="5"/>
      <c r="O33792" s="5"/>
      <c r="P33792" s="5"/>
      <c r="Q33792" s="5"/>
      <c r="R33792" s="5"/>
    </row>
    <row r="33793" spans="1:18" s="124" customFormat="1">
      <c r="A33793" s="8"/>
      <c r="G33793" s="5"/>
      <c r="H33793" s="5"/>
      <c r="I33793" s="5"/>
      <c r="J33793" s="5"/>
      <c r="K33793" s="5"/>
      <c r="L33793" s="5"/>
      <c r="M33793" s="5"/>
      <c r="N33793" s="5"/>
      <c r="O33793" s="5"/>
      <c r="P33793" s="5"/>
      <c r="Q33793" s="5"/>
      <c r="R33793" s="5"/>
    </row>
    <row r="33794" spans="1:18" s="124" customFormat="1">
      <c r="A33794" s="8"/>
      <c r="G33794" s="5"/>
      <c r="H33794" s="5"/>
      <c r="I33794" s="5"/>
      <c r="J33794" s="5"/>
      <c r="K33794" s="5"/>
      <c r="L33794" s="5"/>
      <c r="M33794" s="5"/>
      <c r="N33794" s="5"/>
      <c r="O33794" s="5"/>
      <c r="P33794" s="5"/>
      <c r="Q33794" s="5"/>
      <c r="R33794" s="5"/>
    </row>
    <row r="33795" spans="1:18" s="124" customFormat="1">
      <c r="A33795" s="8"/>
      <c r="G33795" s="5"/>
      <c r="H33795" s="5"/>
      <c r="I33795" s="5"/>
      <c r="J33795" s="5"/>
      <c r="K33795" s="5"/>
      <c r="L33795" s="5"/>
      <c r="M33795" s="5"/>
      <c r="N33795" s="5"/>
      <c r="O33795" s="5"/>
      <c r="P33795" s="5"/>
      <c r="Q33795" s="5"/>
      <c r="R33795" s="5"/>
    </row>
    <row r="33796" spans="1:18" s="124" customFormat="1">
      <c r="A33796" s="8"/>
      <c r="G33796" s="5"/>
      <c r="H33796" s="5"/>
      <c r="I33796" s="5"/>
      <c r="J33796" s="5"/>
      <c r="K33796" s="5"/>
      <c r="L33796" s="5"/>
      <c r="M33796" s="5"/>
      <c r="N33796" s="5"/>
      <c r="O33796" s="5"/>
      <c r="P33796" s="5"/>
      <c r="Q33796" s="5"/>
      <c r="R33796" s="5"/>
    </row>
    <row r="33797" spans="1:18" s="124" customFormat="1">
      <c r="A33797" s="8"/>
      <c r="G33797" s="5"/>
      <c r="H33797" s="5"/>
      <c r="I33797" s="5"/>
      <c r="J33797" s="5"/>
      <c r="K33797" s="5"/>
      <c r="L33797" s="5"/>
      <c r="M33797" s="5"/>
      <c r="N33797" s="5"/>
      <c r="O33797" s="5"/>
      <c r="P33797" s="5"/>
      <c r="Q33797" s="5"/>
      <c r="R33797" s="5"/>
    </row>
    <row r="33798" spans="1:18" s="124" customFormat="1">
      <c r="A33798" s="8"/>
      <c r="G33798" s="5"/>
      <c r="H33798" s="5"/>
      <c r="I33798" s="5"/>
      <c r="J33798" s="5"/>
      <c r="K33798" s="5"/>
      <c r="L33798" s="5"/>
      <c r="M33798" s="5"/>
      <c r="N33798" s="5"/>
      <c r="O33798" s="5"/>
      <c r="P33798" s="5"/>
      <c r="Q33798" s="5"/>
      <c r="R33798" s="5"/>
    </row>
    <row r="33799" spans="1:18" s="124" customFormat="1">
      <c r="A33799" s="8"/>
      <c r="G33799" s="5"/>
      <c r="H33799" s="5"/>
      <c r="I33799" s="5"/>
      <c r="J33799" s="5"/>
      <c r="K33799" s="5"/>
      <c r="L33799" s="5"/>
      <c r="M33799" s="5"/>
      <c r="N33799" s="5"/>
      <c r="O33799" s="5"/>
      <c r="P33799" s="5"/>
      <c r="Q33799" s="5"/>
      <c r="R33799" s="5"/>
    </row>
    <row r="33800" spans="1:18" s="124" customFormat="1">
      <c r="A33800" s="8"/>
      <c r="G33800" s="5"/>
      <c r="H33800" s="5"/>
      <c r="I33800" s="5"/>
      <c r="J33800" s="5"/>
      <c r="K33800" s="5"/>
      <c r="L33800" s="5"/>
      <c r="M33800" s="5"/>
      <c r="N33800" s="5"/>
      <c r="O33800" s="5"/>
      <c r="P33800" s="5"/>
      <c r="Q33800" s="5"/>
      <c r="R33800" s="5"/>
    </row>
    <row r="33801" spans="1:18" s="124" customFormat="1">
      <c r="A33801" s="8"/>
      <c r="G33801" s="5"/>
      <c r="H33801" s="5"/>
      <c r="I33801" s="5"/>
      <c r="J33801" s="5"/>
      <c r="K33801" s="5"/>
      <c r="L33801" s="5"/>
      <c r="M33801" s="5"/>
      <c r="N33801" s="5"/>
      <c r="O33801" s="5"/>
      <c r="P33801" s="5"/>
      <c r="Q33801" s="5"/>
      <c r="R33801" s="5"/>
    </row>
    <row r="33802" spans="1:18" s="124" customFormat="1">
      <c r="A33802" s="8"/>
      <c r="G33802" s="5"/>
      <c r="H33802" s="5"/>
      <c r="I33802" s="5"/>
      <c r="J33802" s="5"/>
      <c r="K33802" s="5"/>
      <c r="L33802" s="5"/>
      <c r="M33802" s="5"/>
      <c r="N33802" s="5"/>
      <c r="O33802" s="5"/>
      <c r="P33802" s="5"/>
      <c r="Q33802" s="5"/>
      <c r="R33802" s="5"/>
    </row>
    <row r="33803" spans="1:18" s="124" customFormat="1">
      <c r="A33803" s="8"/>
      <c r="G33803" s="5"/>
      <c r="H33803" s="5"/>
      <c r="I33803" s="5"/>
      <c r="J33803" s="5"/>
      <c r="K33803" s="5"/>
      <c r="L33803" s="5"/>
      <c r="M33803" s="5"/>
      <c r="N33803" s="5"/>
      <c r="O33803" s="5"/>
      <c r="P33803" s="5"/>
      <c r="Q33803" s="5"/>
      <c r="R33803" s="5"/>
    </row>
    <row r="33804" spans="1:18" s="124" customFormat="1">
      <c r="A33804" s="8"/>
      <c r="G33804" s="5"/>
      <c r="H33804" s="5"/>
      <c r="I33804" s="5"/>
      <c r="J33804" s="5"/>
      <c r="K33804" s="5"/>
      <c r="L33804" s="5"/>
      <c r="M33804" s="5"/>
      <c r="N33804" s="5"/>
      <c r="O33804" s="5"/>
      <c r="P33804" s="5"/>
      <c r="Q33804" s="5"/>
      <c r="R33804" s="5"/>
    </row>
    <row r="33805" spans="1:18" s="124" customFormat="1">
      <c r="A33805" s="8"/>
      <c r="G33805" s="5"/>
      <c r="H33805" s="5"/>
      <c r="I33805" s="5"/>
      <c r="J33805" s="5"/>
      <c r="K33805" s="5"/>
      <c r="L33805" s="5"/>
      <c r="M33805" s="5"/>
      <c r="N33805" s="5"/>
      <c r="O33805" s="5"/>
      <c r="P33805" s="5"/>
      <c r="Q33805" s="5"/>
      <c r="R33805" s="5"/>
    </row>
    <row r="33806" spans="1:18" s="124" customFormat="1">
      <c r="A33806" s="8"/>
      <c r="G33806" s="5"/>
      <c r="H33806" s="5"/>
      <c r="I33806" s="5"/>
      <c r="J33806" s="5"/>
      <c r="K33806" s="5"/>
      <c r="L33806" s="5"/>
      <c r="M33806" s="5"/>
      <c r="N33806" s="5"/>
      <c r="O33806" s="5"/>
      <c r="P33806" s="5"/>
      <c r="Q33806" s="5"/>
      <c r="R33806" s="5"/>
    </row>
    <row r="33807" spans="1:18" s="124" customFormat="1">
      <c r="A33807" s="8"/>
      <c r="G33807" s="5"/>
      <c r="H33807" s="5"/>
      <c r="I33807" s="5"/>
      <c r="J33807" s="5"/>
      <c r="K33807" s="5"/>
      <c r="L33807" s="5"/>
      <c r="M33807" s="5"/>
      <c r="N33807" s="5"/>
      <c r="O33807" s="5"/>
      <c r="P33807" s="5"/>
      <c r="Q33807" s="5"/>
      <c r="R33807" s="5"/>
    </row>
    <row r="33808" spans="1:18" s="124" customFormat="1">
      <c r="A33808" s="8"/>
      <c r="G33808" s="5"/>
      <c r="H33808" s="5"/>
      <c r="I33808" s="5"/>
      <c r="J33808" s="5"/>
      <c r="K33808" s="5"/>
      <c r="L33808" s="5"/>
      <c r="M33808" s="5"/>
      <c r="N33808" s="5"/>
      <c r="O33808" s="5"/>
      <c r="P33808" s="5"/>
      <c r="Q33808" s="5"/>
      <c r="R33808" s="5"/>
    </row>
    <row r="33809" spans="1:18" s="124" customFormat="1">
      <c r="A33809" s="8"/>
      <c r="G33809" s="5"/>
      <c r="H33809" s="5"/>
      <c r="I33809" s="5"/>
      <c r="J33809" s="5"/>
      <c r="K33809" s="5"/>
      <c r="L33809" s="5"/>
      <c r="M33809" s="5"/>
      <c r="N33809" s="5"/>
      <c r="O33809" s="5"/>
      <c r="P33809" s="5"/>
      <c r="Q33809" s="5"/>
      <c r="R33809" s="5"/>
    </row>
    <row r="33810" spans="1:18" s="124" customFormat="1">
      <c r="A33810" s="8"/>
      <c r="G33810" s="5"/>
      <c r="H33810" s="5"/>
      <c r="I33810" s="5"/>
      <c r="J33810" s="5"/>
      <c r="K33810" s="5"/>
      <c r="L33810" s="5"/>
      <c r="M33810" s="5"/>
      <c r="N33810" s="5"/>
      <c r="O33810" s="5"/>
      <c r="P33810" s="5"/>
      <c r="Q33810" s="5"/>
      <c r="R33810" s="5"/>
    </row>
    <row r="33811" spans="1:18" s="124" customFormat="1">
      <c r="A33811" s="8"/>
      <c r="G33811" s="5"/>
      <c r="H33811" s="5"/>
      <c r="I33811" s="5"/>
      <c r="J33811" s="5"/>
      <c r="K33811" s="5"/>
      <c r="L33811" s="5"/>
      <c r="M33811" s="5"/>
      <c r="N33811" s="5"/>
      <c r="O33811" s="5"/>
      <c r="P33811" s="5"/>
      <c r="Q33811" s="5"/>
      <c r="R33811" s="5"/>
    </row>
    <row r="33812" spans="1:18" s="124" customFormat="1">
      <c r="A33812" s="8"/>
      <c r="G33812" s="5"/>
      <c r="H33812" s="5"/>
      <c r="I33812" s="5"/>
      <c r="J33812" s="5"/>
      <c r="K33812" s="5"/>
      <c r="L33812" s="5"/>
      <c r="M33812" s="5"/>
      <c r="N33812" s="5"/>
      <c r="O33812" s="5"/>
      <c r="P33812" s="5"/>
      <c r="Q33812" s="5"/>
      <c r="R33812" s="5"/>
    </row>
    <row r="33813" spans="1:18" s="124" customFormat="1">
      <c r="A33813" s="8"/>
      <c r="G33813" s="5"/>
      <c r="H33813" s="5"/>
      <c r="I33813" s="5"/>
      <c r="J33813" s="5"/>
      <c r="K33813" s="5"/>
      <c r="L33813" s="5"/>
      <c r="M33813" s="5"/>
      <c r="N33813" s="5"/>
      <c r="O33813" s="5"/>
      <c r="P33813" s="5"/>
      <c r="Q33813" s="5"/>
      <c r="R33813" s="5"/>
    </row>
    <row r="33814" spans="1:18" s="124" customFormat="1">
      <c r="A33814" s="8"/>
      <c r="G33814" s="5"/>
      <c r="H33814" s="5"/>
      <c r="I33814" s="5"/>
      <c r="J33814" s="5"/>
      <c r="K33814" s="5"/>
      <c r="L33814" s="5"/>
      <c r="M33814" s="5"/>
      <c r="N33814" s="5"/>
      <c r="O33814" s="5"/>
      <c r="P33814" s="5"/>
      <c r="Q33814" s="5"/>
      <c r="R33814" s="5"/>
    </row>
    <row r="33815" spans="1:18" s="124" customFormat="1">
      <c r="A33815" s="8"/>
      <c r="G33815" s="5"/>
      <c r="H33815" s="5"/>
      <c r="I33815" s="5"/>
      <c r="J33815" s="5"/>
      <c r="K33815" s="5"/>
      <c r="L33815" s="5"/>
      <c r="M33815" s="5"/>
      <c r="N33815" s="5"/>
      <c r="O33815" s="5"/>
      <c r="P33815" s="5"/>
      <c r="Q33815" s="5"/>
      <c r="R33815" s="5"/>
    </row>
    <row r="33816" spans="1:18" s="124" customFormat="1">
      <c r="A33816" s="8"/>
      <c r="G33816" s="5"/>
      <c r="H33816" s="5"/>
      <c r="I33816" s="5"/>
      <c r="J33816" s="5"/>
      <c r="K33816" s="5"/>
      <c r="L33816" s="5"/>
      <c r="M33816" s="5"/>
      <c r="N33816" s="5"/>
      <c r="O33816" s="5"/>
      <c r="P33816" s="5"/>
      <c r="Q33816" s="5"/>
      <c r="R33816" s="5"/>
    </row>
    <row r="33817" spans="1:18" s="124" customFormat="1">
      <c r="A33817" s="8"/>
      <c r="G33817" s="5"/>
      <c r="H33817" s="5"/>
      <c r="I33817" s="5"/>
      <c r="J33817" s="5"/>
      <c r="K33817" s="5"/>
      <c r="L33817" s="5"/>
      <c r="M33817" s="5"/>
      <c r="N33817" s="5"/>
      <c r="O33817" s="5"/>
      <c r="P33817" s="5"/>
      <c r="Q33817" s="5"/>
      <c r="R33817" s="5"/>
    </row>
    <row r="33818" spans="1:18" s="124" customFormat="1">
      <c r="A33818" s="8"/>
      <c r="G33818" s="5"/>
      <c r="H33818" s="5"/>
      <c r="I33818" s="5"/>
      <c r="J33818" s="5"/>
      <c r="K33818" s="5"/>
      <c r="L33818" s="5"/>
      <c r="M33818" s="5"/>
      <c r="N33818" s="5"/>
      <c r="O33818" s="5"/>
      <c r="P33818" s="5"/>
      <c r="Q33818" s="5"/>
      <c r="R33818" s="5"/>
    </row>
    <row r="33819" spans="1:18" s="124" customFormat="1">
      <c r="A33819" s="8"/>
      <c r="G33819" s="5"/>
      <c r="H33819" s="5"/>
      <c r="I33819" s="5"/>
      <c r="J33819" s="5"/>
      <c r="K33819" s="5"/>
      <c r="L33819" s="5"/>
      <c r="M33819" s="5"/>
      <c r="N33819" s="5"/>
      <c r="O33819" s="5"/>
      <c r="P33819" s="5"/>
      <c r="Q33819" s="5"/>
      <c r="R33819" s="5"/>
    </row>
    <row r="33820" spans="1:18" s="124" customFormat="1">
      <c r="A33820" s="8"/>
      <c r="G33820" s="5"/>
      <c r="H33820" s="5"/>
      <c r="I33820" s="5"/>
      <c r="J33820" s="5"/>
      <c r="K33820" s="5"/>
      <c r="L33820" s="5"/>
      <c r="M33820" s="5"/>
      <c r="N33820" s="5"/>
      <c r="O33820" s="5"/>
      <c r="P33820" s="5"/>
      <c r="Q33820" s="5"/>
      <c r="R33820" s="5"/>
    </row>
    <row r="33821" spans="1:18" s="124" customFormat="1">
      <c r="A33821" s="8"/>
      <c r="G33821" s="5"/>
      <c r="H33821" s="5"/>
      <c r="I33821" s="5"/>
      <c r="J33821" s="5"/>
      <c r="K33821" s="5"/>
      <c r="L33821" s="5"/>
      <c r="M33821" s="5"/>
      <c r="N33821" s="5"/>
      <c r="O33821" s="5"/>
      <c r="P33821" s="5"/>
      <c r="Q33821" s="5"/>
      <c r="R33821" s="5"/>
    </row>
    <row r="33822" spans="1:18" s="124" customFormat="1">
      <c r="A33822" s="8"/>
      <c r="G33822" s="5"/>
      <c r="H33822" s="5"/>
      <c r="I33822" s="5"/>
      <c r="J33822" s="5"/>
      <c r="K33822" s="5"/>
      <c r="L33822" s="5"/>
      <c r="M33822" s="5"/>
      <c r="N33822" s="5"/>
      <c r="O33822" s="5"/>
      <c r="P33822" s="5"/>
      <c r="Q33822" s="5"/>
      <c r="R33822" s="5"/>
    </row>
    <row r="33823" spans="1:18" s="124" customFormat="1">
      <c r="A33823" s="8"/>
      <c r="G33823" s="5"/>
      <c r="H33823" s="5"/>
      <c r="I33823" s="5"/>
      <c r="J33823" s="5"/>
      <c r="K33823" s="5"/>
      <c r="L33823" s="5"/>
      <c r="M33823" s="5"/>
      <c r="N33823" s="5"/>
      <c r="O33823" s="5"/>
      <c r="P33823" s="5"/>
      <c r="Q33823" s="5"/>
      <c r="R33823" s="5"/>
    </row>
    <row r="33824" spans="1:18" s="124" customFormat="1">
      <c r="A33824" s="8"/>
      <c r="G33824" s="5"/>
      <c r="H33824" s="5"/>
      <c r="I33824" s="5"/>
      <c r="J33824" s="5"/>
      <c r="K33824" s="5"/>
      <c r="L33824" s="5"/>
      <c r="M33824" s="5"/>
      <c r="N33824" s="5"/>
      <c r="O33824" s="5"/>
      <c r="P33824" s="5"/>
      <c r="Q33824" s="5"/>
      <c r="R33824" s="5"/>
    </row>
    <row r="33825" spans="1:18" s="124" customFormat="1">
      <c r="A33825" s="8"/>
      <c r="G33825" s="5"/>
      <c r="H33825" s="5"/>
      <c r="I33825" s="5"/>
      <c r="J33825" s="5"/>
      <c r="K33825" s="5"/>
      <c r="L33825" s="5"/>
      <c r="M33825" s="5"/>
      <c r="N33825" s="5"/>
      <c r="O33825" s="5"/>
      <c r="P33825" s="5"/>
      <c r="Q33825" s="5"/>
      <c r="R33825" s="5"/>
    </row>
    <row r="33826" spans="1:18" s="124" customFormat="1">
      <c r="A33826" s="8"/>
      <c r="G33826" s="5"/>
      <c r="H33826" s="5"/>
      <c r="I33826" s="5"/>
      <c r="J33826" s="5"/>
      <c r="K33826" s="5"/>
      <c r="L33826" s="5"/>
      <c r="M33826" s="5"/>
      <c r="N33826" s="5"/>
      <c r="O33826" s="5"/>
      <c r="P33826" s="5"/>
      <c r="Q33826" s="5"/>
      <c r="R33826" s="5"/>
    </row>
    <row r="33827" spans="1:18" s="124" customFormat="1">
      <c r="A33827" s="8"/>
      <c r="G33827" s="5"/>
      <c r="H33827" s="5"/>
      <c r="I33827" s="5"/>
      <c r="J33827" s="5"/>
      <c r="K33827" s="5"/>
      <c r="L33827" s="5"/>
      <c r="M33827" s="5"/>
      <c r="N33827" s="5"/>
      <c r="O33827" s="5"/>
      <c r="P33827" s="5"/>
      <c r="Q33827" s="5"/>
      <c r="R33827" s="5"/>
    </row>
    <row r="33828" spans="1:18" s="124" customFormat="1">
      <c r="A33828" s="8"/>
      <c r="G33828" s="5"/>
      <c r="H33828" s="5"/>
      <c r="I33828" s="5"/>
      <c r="J33828" s="5"/>
      <c r="K33828" s="5"/>
      <c r="L33828" s="5"/>
      <c r="M33828" s="5"/>
      <c r="N33828" s="5"/>
      <c r="O33828" s="5"/>
      <c r="P33828" s="5"/>
      <c r="Q33828" s="5"/>
      <c r="R33828" s="5"/>
    </row>
    <row r="33829" spans="1:18" s="124" customFormat="1">
      <c r="A33829" s="8"/>
      <c r="G33829" s="5"/>
      <c r="H33829" s="5"/>
      <c r="I33829" s="5"/>
      <c r="J33829" s="5"/>
      <c r="K33829" s="5"/>
      <c r="L33829" s="5"/>
      <c r="M33829" s="5"/>
      <c r="N33829" s="5"/>
      <c r="O33829" s="5"/>
      <c r="P33829" s="5"/>
      <c r="Q33829" s="5"/>
      <c r="R33829" s="5"/>
    </row>
    <row r="33830" spans="1:18" s="124" customFormat="1">
      <c r="A33830" s="8"/>
      <c r="G33830" s="5"/>
      <c r="H33830" s="5"/>
      <c r="I33830" s="5"/>
      <c r="J33830" s="5"/>
      <c r="K33830" s="5"/>
      <c r="L33830" s="5"/>
      <c r="M33830" s="5"/>
      <c r="N33830" s="5"/>
      <c r="O33830" s="5"/>
      <c r="P33830" s="5"/>
      <c r="Q33830" s="5"/>
      <c r="R33830" s="5"/>
    </row>
    <row r="33831" spans="1:18" s="124" customFormat="1">
      <c r="A33831" s="8"/>
      <c r="G33831" s="5"/>
      <c r="H33831" s="5"/>
      <c r="I33831" s="5"/>
      <c r="J33831" s="5"/>
      <c r="K33831" s="5"/>
      <c r="L33831" s="5"/>
      <c r="M33831" s="5"/>
      <c r="N33831" s="5"/>
      <c r="O33831" s="5"/>
      <c r="P33831" s="5"/>
      <c r="Q33831" s="5"/>
      <c r="R33831" s="5"/>
    </row>
    <row r="33832" spans="1:18" s="124" customFormat="1">
      <c r="A33832" s="8"/>
      <c r="G33832" s="5"/>
      <c r="H33832" s="5"/>
      <c r="I33832" s="5"/>
      <c r="J33832" s="5"/>
      <c r="K33832" s="5"/>
      <c r="L33832" s="5"/>
      <c r="M33832" s="5"/>
      <c r="N33832" s="5"/>
      <c r="O33832" s="5"/>
      <c r="P33832" s="5"/>
      <c r="Q33832" s="5"/>
      <c r="R33832" s="5"/>
    </row>
    <row r="33833" spans="1:18" s="124" customFormat="1">
      <c r="A33833" s="8"/>
      <c r="G33833" s="5"/>
      <c r="H33833" s="5"/>
      <c r="I33833" s="5"/>
      <c r="J33833" s="5"/>
      <c r="K33833" s="5"/>
      <c r="L33833" s="5"/>
      <c r="M33833" s="5"/>
      <c r="N33833" s="5"/>
      <c r="O33833" s="5"/>
      <c r="P33833" s="5"/>
      <c r="Q33833" s="5"/>
      <c r="R33833" s="5"/>
    </row>
    <row r="33834" spans="1:18" s="124" customFormat="1">
      <c r="A33834" s="8"/>
      <c r="G33834" s="5"/>
      <c r="H33834" s="5"/>
      <c r="I33834" s="5"/>
      <c r="J33834" s="5"/>
      <c r="K33834" s="5"/>
      <c r="L33834" s="5"/>
      <c r="M33834" s="5"/>
      <c r="N33834" s="5"/>
      <c r="O33834" s="5"/>
      <c r="P33834" s="5"/>
      <c r="Q33834" s="5"/>
      <c r="R33834" s="5"/>
    </row>
    <row r="33835" spans="1:18" s="124" customFormat="1">
      <c r="A33835" s="8"/>
      <c r="G33835" s="5"/>
      <c r="H33835" s="5"/>
      <c r="I33835" s="5"/>
      <c r="J33835" s="5"/>
      <c r="K33835" s="5"/>
      <c r="L33835" s="5"/>
      <c r="M33835" s="5"/>
      <c r="N33835" s="5"/>
      <c r="O33835" s="5"/>
      <c r="P33835" s="5"/>
      <c r="Q33835" s="5"/>
      <c r="R33835" s="5"/>
    </row>
    <row r="33836" spans="1:18" s="124" customFormat="1">
      <c r="A33836" s="8"/>
      <c r="G33836" s="5"/>
      <c r="H33836" s="5"/>
      <c r="I33836" s="5"/>
      <c r="J33836" s="5"/>
      <c r="K33836" s="5"/>
      <c r="L33836" s="5"/>
      <c r="M33836" s="5"/>
      <c r="N33836" s="5"/>
      <c r="O33836" s="5"/>
      <c r="P33836" s="5"/>
      <c r="Q33836" s="5"/>
      <c r="R33836" s="5"/>
    </row>
    <row r="33837" spans="1:18" s="124" customFormat="1">
      <c r="A33837" s="8"/>
      <c r="G33837" s="5"/>
      <c r="H33837" s="5"/>
      <c r="I33837" s="5"/>
      <c r="J33837" s="5"/>
      <c r="K33837" s="5"/>
      <c r="L33837" s="5"/>
      <c r="M33837" s="5"/>
      <c r="N33837" s="5"/>
      <c r="O33837" s="5"/>
      <c r="P33837" s="5"/>
      <c r="Q33837" s="5"/>
      <c r="R33837" s="5"/>
    </row>
    <row r="33838" spans="1:18" s="124" customFormat="1">
      <c r="A33838" s="8"/>
      <c r="G33838" s="5"/>
      <c r="H33838" s="5"/>
      <c r="I33838" s="5"/>
      <c r="J33838" s="5"/>
      <c r="K33838" s="5"/>
      <c r="L33838" s="5"/>
      <c r="M33838" s="5"/>
      <c r="N33838" s="5"/>
      <c r="O33838" s="5"/>
      <c r="P33838" s="5"/>
      <c r="Q33838" s="5"/>
      <c r="R33838" s="5"/>
    </row>
    <row r="33839" spans="1:18" s="124" customFormat="1">
      <c r="A33839" s="8"/>
      <c r="G33839" s="5"/>
      <c r="H33839" s="5"/>
      <c r="I33839" s="5"/>
      <c r="J33839" s="5"/>
      <c r="K33839" s="5"/>
      <c r="L33839" s="5"/>
      <c r="M33839" s="5"/>
      <c r="N33839" s="5"/>
      <c r="O33839" s="5"/>
      <c r="P33839" s="5"/>
      <c r="Q33839" s="5"/>
      <c r="R33839" s="5"/>
    </row>
    <row r="33840" spans="1:18" s="124" customFormat="1">
      <c r="A33840" s="8"/>
      <c r="G33840" s="5"/>
      <c r="H33840" s="5"/>
      <c r="I33840" s="5"/>
      <c r="J33840" s="5"/>
      <c r="K33840" s="5"/>
      <c r="L33840" s="5"/>
      <c r="M33840" s="5"/>
      <c r="N33840" s="5"/>
      <c r="O33840" s="5"/>
      <c r="P33840" s="5"/>
      <c r="Q33840" s="5"/>
      <c r="R33840" s="5"/>
    </row>
    <row r="33841" spans="1:18" s="124" customFormat="1">
      <c r="A33841" s="8"/>
      <c r="G33841" s="5"/>
      <c r="H33841" s="5"/>
      <c r="I33841" s="5"/>
      <c r="J33841" s="5"/>
      <c r="K33841" s="5"/>
      <c r="L33841" s="5"/>
      <c r="M33841" s="5"/>
      <c r="N33841" s="5"/>
      <c r="O33841" s="5"/>
      <c r="P33841" s="5"/>
      <c r="Q33841" s="5"/>
      <c r="R33841" s="5"/>
    </row>
    <row r="33842" spans="1:18" s="124" customFormat="1">
      <c r="A33842" s="8"/>
      <c r="G33842" s="5"/>
      <c r="H33842" s="5"/>
      <c r="I33842" s="5"/>
      <c r="J33842" s="5"/>
      <c r="K33842" s="5"/>
      <c r="L33842" s="5"/>
      <c r="M33842" s="5"/>
      <c r="N33842" s="5"/>
      <c r="O33842" s="5"/>
      <c r="P33842" s="5"/>
      <c r="Q33842" s="5"/>
      <c r="R33842" s="5"/>
    </row>
    <row r="33843" spans="1:18" s="124" customFormat="1">
      <c r="A33843" s="8"/>
      <c r="G33843" s="5"/>
      <c r="H33843" s="5"/>
      <c r="I33843" s="5"/>
      <c r="J33843" s="5"/>
      <c r="K33843" s="5"/>
      <c r="L33843" s="5"/>
      <c r="M33843" s="5"/>
      <c r="N33843" s="5"/>
      <c r="O33843" s="5"/>
      <c r="P33843" s="5"/>
      <c r="Q33843" s="5"/>
      <c r="R33843" s="5"/>
    </row>
    <row r="33844" spans="1:18" s="124" customFormat="1">
      <c r="A33844" s="8"/>
      <c r="G33844" s="5"/>
      <c r="H33844" s="5"/>
      <c r="I33844" s="5"/>
      <c r="J33844" s="5"/>
      <c r="K33844" s="5"/>
      <c r="L33844" s="5"/>
      <c r="M33844" s="5"/>
      <c r="N33844" s="5"/>
      <c r="O33844" s="5"/>
      <c r="P33844" s="5"/>
      <c r="Q33844" s="5"/>
      <c r="R33844" s="5"/>
    </row>
    <row r="33845" spans="1:18" s="124" customFormat="1">
      <c r="A33845" s="8"/>
      <c r="G33845" s="5"/>
      <c r="H33845" s="5"/>
      <c r="I33845" s="5"/>
      <c r="J33845" s="5"/>
      <c r="K33845" s="5"/>
      <c r="L33845" s="5"/>
      <c r="M33845" s="5"/>
      <c r="N33845" s="5"/>
      <c r="O33845" s="5"/>
      <c r="P33845" s="5"/>
      <c r="Q33845" s="5"/>
      <c r="R33845" s="5"/>
    </row>
    <row r="33846" spans="1:18" s="124" customFormat="1">
      <c r="A33846" s="8"/>
      <c r="G33846" s="5"/>
      <c r="H33846" s="5"/>
      <c r="I33846" s="5"/>
      <c r="J33846" s="5"/>
      <c r="K33846" s="5"/>
      <c r="L33846" s="5"/>
      <c r="M33846" s="5"/>
      <c r="N33846" s="5"/>
      <c r="O33846" s="5"/>
      <c r="P33846" s="5"/>
      <c r="Q33846" s="5"/>
      <c r="R33846" s="5"/>
    </row>
    <row r="33847" spans="1:18" s="124" customFormat="1">
      <c r="A33847" s="8"/>
      <c r="G33847" s="5"/>
      <c r="H33847" s="5"/>
      <c r="I33847" s="5"/>
      <c r="J33847" s="5"/>
      <c r="K33847" s="5"/>
      <c r="L33847" s="5"/>
      <c r="M33847" s="5"/>
      <c r="N33847" s="5"/>
      <c r="O33847" s="5"/>
      <c r="P33847" s="5"/>
      <c r="Q33847" s="5"/>
      <c r="R33847" s="5"/>
    </row>
    <row r="33848" spans="1:18" s="124" customFormat="1">
      <c r="A33848" s="8"/>
      <c r="G33848" s="5"/>
      <c r="H33848" s="5"/>
      <c r="I33848" s="5"/>
      <c r="J33848" s="5"/>
      <c r="K33848" s="5"/>
      <c r="L33848" s="5"/>
      <c r="M33848" s="5"/>
      <c r="N33848" s="5"/>
      <c r="O33848" s="5"/>
      <c r="P33848" s="5"/>
      <c r="Q33848" s="5"/>
      <c r="R33848" s="5"/>
    </row>
    <row r="33849" spans="1:18" s="124" customFormat="1">
      <c r="A33849" s="8"/>
      <c r="G33849" s="5"/>
      <c r="H33849" s="5"/>
      <c r="I33849" s="5"/>
      <c r="J33849" s="5"/>
      <c r="K33849" s="5"/>
      <c r="L33849" s="5"/>
      <c r="M33849" s="5"/>
      <c r="N33849" s="5"/>
      <c r="O33849" s="5"/>
      <c r="P33849" s="5"/>
      <c r="Q33849" s="5"/>
      <c r="R33849" s="5"/>
    </row>
    <row r="33850" spans="1:18" s="124" customFormat="1">
      <c r="A33850" s="8"/>
      <c r="G33850" s="5"/>
      <c r="H33850" s="5"/>
      <c r="I33850" s="5"/>
      <c r="J33850" s="5"/>
      <c r="K33850" s="5"/>
      <c r="L33850" s="5"/>
      <c r="M33850" s="5"/>
      <c r="N33850" s="5"/>
      <c r="O33850" s="5"/>
      <c r="P33850" s="5"/>
      <c r="Q33850" s="5"/>
      <c r="R33850" s="5"/>
    </row>
    <row r="33851" spans="1:18" s="124" customFormat="1">
      <c r="A33851" s="8"/>
      <c r="G33851" s="5"/>
      <c r="H33851" s="5"/>
      <c r="I33851" s="5"/>
      <c r="J33851" s="5"/>
      <c r="K33851" s="5"/>
      <c r="L33851" s="5"/>
      <c r="M33851" s="5"/>
      <c r="N33851" s="5"/>
      <c r="O33851" s="5"/>
      <c r="P33851" s="5"/>
      <c r="Q33851" s="5"/>
      <c r="R33851" s="5"/>
    </row>
    <row r="33852" spans="1:18" s="124" customFormat="1">
      <c r="A33852" s="8"/>
      <c r="G33852" s="5"/>
      <c r="H33852" s="5"/>
      <c r="I33852" s="5"/>
      <c r="J33852" s="5"/>
      <c r="K33852" s="5"/>
      <c r="L33852" s="5"/>
      <c r="M33852" s="5"/>
      <c r="N33852" s="5"/>
      <c r="O33852" s="5"/>
      <c r="P33852" s="5"/>
      <c r="Q33852" s="5"/>
      <c r="R33852" s="5"/>
    </row>
    <row r="33853" spans="1:18" s="124" customFormat="1">
      <c r="A33853" s="8"/>
      <c r="G33853" s="5"/>
      <c r="H33853" s="5"/>
      <c r="I33853" s="5"/>
      <c r="J33853" s="5"/>
      <c r="K33853" s="5"/>
      <c r="L33853" s="5"/>
      <c r="M33853" s="5"/>
      <c r="N33853" s="5"/>
      <c r="O33853" s="5"/>
      <c r="P33853" s="5"/>
      <c r="Q33853" s="5"/>
      <c r="R33853" s="5"/>
    </row>
    <row r="33854" spans="1:18" s="124" customFormat="1">
      <c r="A33854" s="8"/>
      <c r="G33854" s="5"/>
      <c r="H33854" s="5"/>
      <c r="I33854" s="5"/>
      <c r="J33854" s="5"/>
      <c r="K33854" s="5"/>
      <c r="L33854" s="5"/>
      <c r="M33854" s="5"/>
      <c r="N33854" s="5"/>
      <c r="O33854" s="5"/>
      <c r="P33854" s="5"/>
      <c r="Q33854" s="5"/>
      <c r="R33854" s="5"/>
    </row>
    <row r="33855" spans="1:18" s="124" customFormat="1">
      <c r="A33855" s="8"/>
      <c r="G33855" s="5"/>
      <c r="H33855" s="5"/>
      <c r="I33855" s="5"/>
      <c r="J33855" s="5"/>
      <c r="K33855" s="5"/>
      <c r="L33855" s="5"/>
      <c r="M33855" s="5"/>
      <c r="N33855" s="5"/>
      <c r="O33855" s="5"/>
      <c r="P33855" s="5"/>
      <c r="Q33855" s="5"/>
      <c r="R33855" s="5"/>
    </row>
    <row r="33856" spans="1:18" s="124" customFormat="1">
      <c r="A33856" s="8"/>
      <c r="G33856" s="5"/>
      <c r="H33856" s="5"/>
      <c r="I33856" s="5"/>
      <c r="J33856" s="5"/>
      <c r="K33856" s="5"/>
      <c r="L33856" s="5"/>
      <c r="M33856" s="5"/>
      <c r="N33856" s="5"/>
      <c r="O33856" s="5"/>
      <c r="P33856" s="5"/>
      <c r="Q33856" s="5"/>
      <c r="R33856" s="5"/>
    </row>
    <row r="33857" spans="1:18" s="124" customFormat="1">
      <c r="A33857" s="8"/>
      <c r="G33857" s="5"/>
      <c r="H33857" s="5"/>
      <c r="I33857" s="5"/>
      <c r="J33857" s="5"/>
      <c r="K33857" s="5"/>
      <c r="L33857" s="5"/>
      <c r="M33857" s="5"/>
      <c r="N33857" s="5"/>
      <c r="O33857" s="5"/>
      <c r="P33857" s="5"/>
      <c r="Q33857" s="5"/>
      <c r="R33857" s="5"/>
    </row>
    <row r="33858" spans="1:18" s="124" customFormat="1">
      <c r="A33858" s="8"/>
      <c r="G33858" s="5"/>
      <c r="H33858" s="5"/>
      <c r="I33858" s="5"/>
      <c r="J33858" s="5"/>
      <c r="K33858" s="5"/>
      <c r="L33858" s="5"/>
      <c r="M33858" s="5"/>
      <c r="N33858" s="5"/>
      <c r="O33858" s="5"/>
      <c r="P33858" s="5"/>
      <c r="Q33858" s="5"/>
      <c r="R33858" s="5"/>
    </row>
    <row r="33859" spans="1:18" s="124" customFormat="1">
      <c r="A33859" s="8"/>
      <c r="G33859" s="5"/>
      <c r="H33859" s="5"/>
      <c r="I33859" s="5"/>
      <c r="J33859" s="5"/>
      <c r="K33859" s="5"/>
      <c r="L33859" s="5"/>
      <c r="M33859" s="5"/>
      <c r="N33859" s="5"/>
      <c r="O33859" s="5"/>
      <c r="P33859" s="5"/>
      <c r="Q33859" s="5"/>
      <c r="R33859" s="5"/>
    </row>
    <row r="33860" spans="1:18" s="124" customFormat="1">
      <c r="A33860" s="8"/>
      <c r="G33860" s="5"/>
      <c r="H33860" s="5"/>
      <c r="I33860" s="5"/>
      <c r="J33860" s="5"/>
      <c r="K33860" s="5"/>
      <c r="L33860" s="5"/>
      <c r="M33860" s="5"/>
      <c r="N33860" s="5"/>
      <c r="O33860" s="5"/>
      <c r="P33860" s="5"/>
      <c r="Q33860" s="5"/>
      <c r="R33860" s="5"/>
    </row>
    <row r="33861" spans="1:18" s="124" customFormat="1">
      <c r="A33861" s="8"/>
      <c r="G33861" s="5"/>
      <c r="H33861" s="5"/>
      <c r="I33861" s="5"/>
      <c r="J33861" s="5"/>
      <c r="K33861" s="5"/>
      <c r="L33861" s="5"/>
      <c r="M33861" s="5"/>
      <c r="N33861" s="5"/>
      <c r="O33861" s="5"/>
      <c r="P33861" s="5"/>
      <c r="Q33861" s="5"/>
      <c r="R33861" s="5"/>
    </row>
    <row r="33862" spans="1:18" s="124" customFormat="1">
      <c r="A33862" s="8"/>
      <c r="G33862" s="5"/>
      <c r="H33862" s="5"/>
      <c r="I33862" s="5"/>
      <c r="J33862" s="5"/>
      <c r="K33862" s="5"/>
      <c r="L33862" s="5"/>
      <c r="M33862" s="5"/>
      <c r="N33862" s="5"/>
      <c r="O33862" s="5"/>
      <c r="P33862" s="5"/>
      <c r="Q33862" s="5"/>
      <c r="R33862" s="5"/>
    </row>
    <row r="33863" spans="1:18" s="124" customFormat="1">
      <c r="A33863" s="8"/>
      <c r="G33863" s="5"/>
      <c r="H33863" s="5"/>
      <c r="I33863" s="5"/>
      <c r="J33863" s="5"/>
      <c r="K33863" s="5"/>
      <c r="L33863" s="5"/>
      <c r="M33863" s="5"/>
      <c r="N33863" s="5"/>
      <c r="O33863" s="5"/>
      <c r="P33863" s="5"/>
      <c r="Q33863" s="5"/>
      <c r="R33863" s="5"/>
    </row>
    <row r="33864" spans="1:18" s="124" customFormat="1">
      <c r="A33864" s="8"/>
      <c r="G33864" s="5"/>
      <c r="H33864" s="5"/>
      <c r="I33864" s="5"/>
      <c r="J33864" s="5"/>
      <c r="K33864" s="5"/>
      <c r="L33864" s="5"/>
      <c r="M33864" s="5"/>
      <c r="N33864" s="5"/>
      <c r="O33864" s="5"/>
      <c r="P33864" s="5"/>
      <c r="Q33864" s="5"/>
      <c r="R33864" s="5"/>
    </row>
    <row r="33865" spans="1:18" s="124" customFormat="1">
      <c r="A33865" s="8"/>
      <c r="G33865" s="5"/>
      <c r="H33865" s="5"/>
      <c r="I33865" s="5"/>
      <c r="J33865" s="5"/>
      <c r="K33865" s="5"/>
      <c r="L33865" s="5"/>
      <c r="M33865" s="5"/>
      <c r="N33865" s="5"/>
      <c r="O33865" s="5"/>
      <c r="P33865" s="5"/>
      <c r="Q33865" s="5"/>
      <c r="R33865" s="5"/>
    </row>
    <row r="33866" spans="1:18" s="124" customFormat="1">
      <c r="A33866" s="8"/>
      <c r="G33866" s="5"/>
      <c r="H33866" s="5"/>
      <c r="I33866" s="5"/>
      <c r="J33866" s="5"/>
      <c r="K33866" s="5"/>
      <c r="L33866" s="5"/>
      <c r="M33866" s="5"/>
      <c r="N33866" s="5"/>
      <c r="O33866" s="5"/>
      <c r="P33866" s="5"/>
      <c r="Q33866" s="5"/>
      <c r="R33866" s="5"/>
    </row>
    <row r="33867" spans="1:18" s="124" customFormat="1">
      <c r="A33867" s="8"/>
      <c r="G33867" s="5"/>
      <c r="H33867" s="5"/>
      <c r="I33867" s="5"/>
      <c r="J33867" s="5"/>
      <c r="K33867" s="5"/>
      <c r="L33867" s="5"/>
      <c r="M33867" s="5"/>
      <c r="N33867" s="5"/>
      <c r="O33867" s="5"/>
      <c r="P33867" s="5"/>
      <c r="Q33867" s="5"/>
      <c r="R33867" s="5"/>
    </row>
    <row r="33868" spans="1:18" s="124" customFormat="1">
      <c r="A33868" s="8"/>
      <c r="G33868" s="5"/>
      <c r="H33868" s="5"/>
      <c r="I33868" s="5"/>
      <c r="J33868" s="5"/>
      <c r="K33868" s="5"/>
      <c r="L33868" s="5"/>
      <c r="M33868" s="5"/>
      <c r="N33868" s="5"/>
      <c r="O33868" s="5"/>
      <c r="P33868" s="5"/>
      <c r="Q33868" s="5"/>
      <c r="R33868" s="5"/>
    </row>
    <row r="33869" spans="1:18" s="124" customFormat="1">
      <c r="A33869" s="8"/>
      <c r="G33869" s="5"/>
      <c r="H33869" s="5"/>
      <c r="I33869" s="5"/>
      <c r="J33869" s="5"/>
      <c r="K33869" s="5"/>
      <c r="L33869" s="5"/>
      <c r="M33869" s="5"/>
      <c r="N33869" s="5"/>
      <c r="O33869" s="5"/>
      <c r="P33869" s="5"/>
      <c r="Q33869" s="5"/>
      <c r="R33869" s="5"/>
    </row>
    <row r="33870" spans="1:18" s="124" customFormat="1">
      <c r="A33870" s="8"/>
      <c r="G33870" s="5"/>
      <c r="H33870" s="5"/>
      <c r="I33870" s="5"/>
      <c r="J33870" s="5"/>
      <c r="K33870" s="5"/>
      <c r="L33870" s="5"/>
      <c r="M33870" s="5"/>
      <c r="N33870" s="5"/>
      <c r="O33870" s="5"/>
      <c r="P33870" s="5"/>
      <c r="Q33870" s="5"/>
      <c r="R33870" s="5"/>
    </row>
    <row r="33871" spans="1:18" s="124" customFormat="1">
      <c r="A33871" s="8"/>
      <c r="G33871" s="5"/>
      <c r="H33871" s="5"/>
      <c r="I33871" s="5"/>
      <c r="J33871" s="5"/>
      <c r="K33871" s="5"/>
      <c r="L33871" s="5"/>
      <c r="M33871" s="5"/>
      <c r="N33871" s="5"/>
      <c r="O33871" s="5"/>
      <c r="P33871" s="5"/>
      <c r="Q33871" s="5"/>
      <c r="R33871" s="5"/>
    </row>
    <row r="33872" spans="1:18" s="124" customFormat="1">
      <c r="A33872" s="8"/>
      <c r="G33872" s="5"/>
      <c r="H33872" s="5"/>
      <c r="I33872" s="5"/>
      <c r="J33872" s="5"/>
      <c r="K33872" s="5"/>
      <c r="L33872" s="5"/>
      <c r="M33872" s="5"/>
      <c r="N33872" s="5"/>
      <c r="O33872" s="5"/>
      <c r="P33872" s="5"/>
      <c r="Q33872" s="5"/>
      <c r="R33872" s="5"/>
    </row>
    <row r="33873" spans="1:18" s="124" customFormat="1">
      <c r="A33873" s="8"/>
      <c r="G33873" s="5"/>
      <c r="H33873" s="5"/>
      <c r="I33873" s="5"/>
      <c r="J33873" s="5"/>
      <c r="K33873" s="5"/>
      <c r="L33873" s="5"/>
      <c r="M33873" s="5"/>
      <c r="N33873" s="5"/>
      <c r="O33873" s="5"/>
      <c r="P33873" s="5"/>
      <c r="Q33873" s="5"/>
      <c r="R33873" s="5"/>
    </row>
    <row r="33874" spans="1:18" s="124" customFormat="1">
      <c r="A33874" s="8"/>
      <c r="G33874" s="5"/>
      <c r="H33874" s="5"/>
      <c r="I33874" s="5"/>
      <c r="J33874" s="5"/>
      <c r="K33874" s="5"/>
      <c r="L33874" s="5"/>
      <c r="M33874" s="5"/>
      <c r="N33874" s="5"/>
      <c r="O33874" s="5"/>
      <c r="P33874" s="5"/>
      <c r="Q33874" s="5"/>
      <c r="R33874" s="5"/>
    </row>
    <row r="33875" spans="1:18" s="124" customFormat="1">
      <c r="A33875" s="8"/>
      <c r="G33875" s="5"/>
      <c r="H33875" s="5"/>
      <c r="I33875" s="5"/>
      <c r="J33875" s="5"/>
      <c r="K33875" s="5"/>
      <c r="L33875" s="5"/>
      <c r="M33875" s="5"/>
      <c r="N33875" s="5"/>
      <c r="O33875" s="5"/>
      <c r="P33875" s="5"/>
      <c r="Q33875" s="5"/>
      <c r="R33875" s="5"/>
    </row>
    <row r="33876" spans="1:18" s="124" customFormat="1">
      <c r="A33876" s="8"/>
      <c r="G33876" s="5"/>
      <c r="H33876" s="5"/>
      <c r="I33876" s="5"/>
      <c r="J33876" s="5"/>
      <c r="K33876" s="5"/>
      <c r="L33876" s="5"/>
      <c r="M33876" s="5"/>
      <c r="N33876" s="5"/>
      <c r="O33876" s="5"/>
      <c r="P33876" s="5"/>
      <c r="Q33876" s="5"/>
      <c r="R33876" s="5"/>
    </row>
    <row r="33877" spans="1:18" s="124" customFormat="1">
      <c r="A33877" s="8"/>
      <c r="G33877" s="5"/>
      <c r="H33877" s="5"/>
      <c r="I33877" s="5"/>
      <c r="J33877" s="5"/>
      <c r="K33877" s="5"/>
      <c r="L33877" s="5"/>
      <c r="M33877" s="5"/>
      <c r="N33877" s="5"/>
      <c r="O33877" s="5"/>
      <c r="P33877" s="5"/>
      <c r="Q33877" s="5"/>
      <c r="R33877" s="5"/>
    </row>
    <row r="33878" spans="1:18" s="124" customFormat="1">
      <c r="A33878" s="8"/>
      <c r="G33878" s="5"/>
      <c r="H33878" s="5"/>
      <c r="I33878" s="5"/>
      <c r="J33878" s="5"/>
      <c r="K33878" s="5"/>
      <c r="L33878" s="5"/>
      <c r="M33878" s="5"/>
      <c r="N33878" s="5"/>
      <c r="O33878" s="5"/>
      <c r="P33878" s="5"/>
      <c r="Q33878" s="5"/>
      <c r="R33878" s="5"/>
    </row>
    <row r="33879" spans="1:18" s="124" customFormat="1">
      <c r="A33879" s="8"/>
      <c r="G33879" s="5"/>
      <c r="H33879" s="5"/>
      <c r="I33879" s="5"/>
      <c r="J33879" s="5"/>
      <c r="K33879" s="5"/>
      <c r="L33879" s="5"/>
      <c r="M33879" s="5"/>
      <c r="N33879" s="5"/>
      <c r="O33879" s="5"/>
      <c r="P33879" s="5"/>
      <c r="Q33879" s="5"/>
      <c r="R33879" s="5"/>
    </row>
    <row r="33880" spans="1:18" s="124" customFormat="1">
      <c r="A33880" s="8"/>
      <c r="G33880" s="5"/>
      <c r="H33880" s="5"/>
      <c r="I33880" s="5"/>
      <c r="J33880" s="5"/>
      <c r="K33880" s="5"/>
      <c r="L33880" s="5"/>
      <c r="M33880" s="5"/>
      <c r="N33880" s="5"/>
      <c r="O33880" s="5"/>
      <c r="P33880" s="5"/>
      <c r="Q33880" s="5"/>
      <c r="R33880" s="5"/>
    </row>
    <row r="33881" spans="1:18" s="124" customFormat="1">
      <c r="A33881" s="8"/>
      <c r="G33881" s="5"/>
      <c r="H33881" s="5"/>
      <c r="I33881" s="5"/>
      <c r="J33881" s="5"/>
      <c r="K33881" s="5"/>
      <c r="L33881" s="5"/>
      <c r="M33881" s="5"/>
      <c r="N33881" s="5"/>
      <c r="O33881" s="5"/>
      <c r="P33881" s="5"/>
      <c r="Q33881" s="5"/>
      <c r="R33881" s="5"/>
    </row>
    <row r="33882" spans="1:18" s="124" customFormat="1">
      <c r="A33882" s="8"/>
      <c r="G33882" s="5"/>
      <c r="H33882" s="5"/>
      <c r="I33882" s="5"/>
      <c r="J33882" s="5"/>
      <c r="K33882" s="5"/>
      <c r="L33882" s="5"/>
      <c r="M33882" s="5"/>
      <c r="N33882" s="5"/>
      <c r="O33882" s="5"/>
      <c r="P33882" s="5"/>
      <c r="Q33882" s="5"/>
      <c r="R33882" s="5"/>
    </row>
    <row r="33883" spans="1:18" s="124" customFormat="1">
      <c r="A33883" s="8"/>
      <c r="G33883" s="5"/>
      <c r="H33883" s="5"/>
      <c r="I33883" s="5"/>
      <c r="J33883" s="5"/>
      <c r="K33883" s="5"/>
      <c r="L33883" s="5"/>
      <c r="M33883" s="5"/>
      <c r="N33883" s="5"/>
      <c r="O33883" s="5"/>
      <c r="P33883" s="5"/>
      <c r="Q33883" s="5"/>
      <c r="R33883" s="5"/>
    </row>
    <row r="33884" spans="1:18" s="124" customFormat="1">
      <c r="A33884" s="8"/>
      <c r="G33884" s="5"/>
      <c r="H33884" s="5"/>
      <c r="I33884" s="5"/>
      <c r="J33884" s="5"/>
      <c r="K33884" s="5"/>
      <c r="L33884" s="5"/>
      <c r="M33884" s="5"/>
      <c r="N33884" s="5"/>
      <c r="O33884" s="5"/>
      <c r="P33884" s="5"/>
      <c r="Q33884" s="5"/>
      <c r="R33884" s="5"/>
    </row>
    <row r="33885" spans="1:18" s="124" customFormat="1">
      <c r="A33885" s="8"/>
      <c r="G33885" s="5"/>
      <c r="H33885" s="5"/>
      <c r="I33885" s="5"/>
      <c r="J33885" s="5"/>
      <c r="K33885" s="5"/>
      <c r="L33885" s="5"/>
      <c r="M33885" s="5"/>
      <c r="N33885" s="5"/>
      <c r="O33885" s="5"/>
      <c r="P33885" s="5"/>
      <c r="Q33885" s="5"/>
      <c r="R33885" s="5"/>
    </row>
    <row r="33886" spans="1:18" s="124" customFormat="1">
      <c r="A33886" s="8"/>
      <c r="G33886" s="5"/>
      <c r="H33886" s="5"/>
      <c r="I33886" s="5"/>
      <c r="J33886" s="5"/>
      <c r="K33886" s="5"/>
      <c r="L33886" s="5"/>
      <c r="M33886" s="5"/>
      <c r="N33886" s="5"/>
      <c r="O33886" s="5"/>
      <c r="P33886" s="5"/>
      <c r="Q33886" s="5"/>
      <c r="R33886" s="5"/>
    </row>
    <row r="33887" spans="1:18" s="124" customFormat="1">
      <c r="A33887" s="8"/>
      <c r="G33887" s="5"/>
      <c r="H33887" s="5"/>
      <c r="I33887" s="5"/>
      <c r="J33887" s="5"/>
      <c r="K33887" s="5"/>
      <c r="L33887" s="5"/>
      <c r="M33887" s="5"/>
      <c r="N33887" s="5"/>
      <c r="O33887" s="5"/>
      <c r="P33887" s="5"/>
      <c r="Q33887" s="5"/>
      <c r="R33887" s="5"/>
    </row>
    <row r="33888" spans="1:18" s="124" customFormat="1">
      <c r="A33888" s="8"/>
      <c r="G33888" s="5"/>
      <c r="H33888" s="5"/>
      <c r="I33888" s="5"/>
      <c r="J33888" s="5"/>
      <c r="K33888" s="5"/>
      <c r="L33888" s="5"/>
      <c r="M33888" s="5"/>
      <c r="N33888" s="5"/>
      <c r="O33888" s="5"/>
      <c r="P33888" s="5"/>
      <c r="Q33888" s="5"/>
      <c r="R33888" s="5"/>
    </row>
    <row r="33889" spans="1:18" s="124" customFormat="1">
      <c r="A33889" s="8"/>
      <c r="G33889" s="5"/>
      <c r="H33889" s="5"/>
      <c r="I33889" s="5"/>
      <c r="J33889" s="5"/>
      <c r="K33889" s="5"/>
      <c r="L33889" s="5"/>
      <c r="M33889" s="5"/>
      <c r="N33889" s="5"/>
      <c r="O33889" s="5"/>
      <c r="P33889" s="5"/>
      <c r="Q33889" s="5"/>
      <c r="R33889" s="5"/>
    </row>
    <row r="33890" spans="1:18" s="124" customFormat="1">
      <c r="A33890" s="8"/>
      <c r="G33890" s="5"/>
      <c r="H33890" s="5"/>
      <c r="I33890" s="5"/>
      <c r="J33890" s="5"/>
      <c r="K33890" s="5"/>
      <c r="L33890" s="5"/>
      <c r="M33890" s="5"/>
      <c r="N33890" s="5"/>
      <c r="O33890" s="5"/>
      <c r="P33890" s="5"/>
      <c r="Q33890" s="5"/>
      <c r="R33890" s="5"/>
    </row>
    <row r="33891" spans="1:18" s="124" customFormat="1">
      <c r="A33891" s="8"/>
      <c r="G33891" s="5"/>
      <c r="H33891" s="5"/>
      <c r="I33891" s="5"/>
      <c r="J33891" s="5"/>
      <c r="K33891" s="5"/>
      <c r="L33891" s="5"/>
      <c r="M33891" s="5"/>
      <c r="N33891" s="5"/>
      <c r="O33891" s="5"/>
      <c r="P33891" s="5"/>
      <c r="Q33891" s="5"/>
      <c r="R33891" s="5"/>
    </row>
    <row r="33892" spans="1:18" s="124" customFormat="1">
      <c r="A33892" s="8"/>
      <c r="G33892" s="5"/>
      <c r="H33892" s="5"/>
      <c r="I33892" s="5"/>
      <c r="J33892" s="5"/>
      <c r="K33892" s="5"/>
      <c r="L33892" s="5"/>
      <c r="M33892" s="5"/>
      <c r="N33892" s="5"/>
      <c r="O33892" s="5"/>
      <c r="P33892" s="5"/>
      <c r="Q33892" s="5"/>
      <c r="R33892" s="5"/>
    </row>
    <row r="33893" spans="1:18" s="124" customFormat="1">
      <c r="A33893" s="8"/>
      <c r="G33893" s="5"/>
      <c r="H33893" s="5"/>
      <c r="I33893" s="5"/>
      <c r="J33893" s="5"/>
      <c r="K33893" s="5"/>
      <c r="L33893" s="5"/>
      <c r="M33893" s="5"/>
      <c r="N33893" s="5"/>
      <c r="O33893" s="5"/>
      <c r="P33893" s="5"/>
      <c r="Q33893" s="5"/>
      <c r="R33893" s="5"/>
    </row>
    <row r="33894" spans="1:18" s="124" customFormat="1">
      <c r="A33894" s="8"/>
      <c r="G33894" s="5"/>
      <c r="H33894" s="5"/>
      <c r="I33894" s="5"/>
      <c r="J33894" s="5"/>
      <c r="K33894" s="5"/>
      <c r="L33894" s="5"/>
      <c r="M33894" s="5"/>
      <c r="N33894" s="5"/>
      <c r="O33894" s="5"/>
      <c r="P33894" s="5"/>
      <c r="Q33894" s="5"/>
      <c r="R33894" s="5"/>
    </row>
    <row r="33895" spans="1:18" s="124" customFormat="1">
      <c r="A33895" s="8"/>
      <c r="G33895" s="5"/>
      <c r="H33895" s="5"/>
      <c r="I33895" s="5"/>
      <c r="J33895" s="5"/>
      <c r="K33895" s="5"/>
      <c r="L33895" s="5"/>
      <c r="M33895" s="5"/>
      <c r="N33895" s="5"/>
      <c r="O33895" s="5"/>
      <c r="P33895" s="5"/>
      <c r="Q33895" s="5"/>
      <c r="R33895" s="5"/>
    </row>
    <row r="33896" spans="1:18" s="124" customFormat="1">
      <c r="A33896" s="8"/>
      <c r="G33896" s="5"/>
      <c r="H33896" s="5"/>
      <c r="I33896" s="5"/>
      <c r="J33896" s="5"/>
      <c r="K33896" s="5"/>
      <c r="L33896" s="5"/>
      <c r="M33896" s="5"/>
      <c r="N33896" s="5"/>
      <c r="O33896" s="5"/>
      <c r="P33896" s="5"/>
      <c r="Q33896" s="5"/>
      <c r="R33896" s="5"/>
    </row>
    <row r="33897" spans="1:18" s="124" customFormat="1">
      <c r="A33897" s="8"/>
      <c r="G33897" s="5"/>
      <c r="H33897" s="5"/>
      <c r="I33897" s="5"/>
      <c r="J33897" s="5"/>
      <c r="K33897" s="5"/>
      <c r="L33897" s="5"/>
      <c r="M33897" s="5"/>
      <c r="N33897" s="5"/>
      <c r="O33897" s="5"/>
      <c r="P33897" s="5"/>
      <c r="Q33897" s="5"/>
      <c r="R33897" s="5"/>
    </row>
    <row r="33898" spans="1:18" s="124" customFormat="1">
      <c r="A33898" s="8"/>
      <c r="G33898" s="5"/>
      <c r="H33898" s="5"/>
      <c r="I33898" s="5"/>
      <c r="J33898" s="5"/>
      <c r="K33898" s="5"/>
      <c r="L33898" s="5"/>
      <c r="M33898" s="5"/>
      <c r="N33898" s="5"/>
      <c r="O33898" s="5"/>
      <c r="P33898" s="5"/>
      <c r="Q33898" s="5"/>
      <c r="R33898" s="5"/>
    </row>
    <row r="33899" spans="1:18" s="124" customFormat="1">
      <c r="A33899" s="8"/>
      <c r="G33899" s="5"/>
      <c r="H33899" s="5"/>
      <c r="I33899" s="5"/>
      <c r="J33899" s="5"/>
      <c r="K33899" s="5"/>
      <c r="L33899" s="5"/>
      <c r="M33899" s="5"/>
      <c r="N33899" s="5"/>
      <c r="O33899" s="5"/>
      <c r="P33899" s="5"/>
      <c r="Q33899" s="5"/>
      <c r="R33899" s="5"/>
    </row>
    <row r="33900" spans="1:18" s="124" customFormat="1">
      <c r="A33900" s="8"/>
      <c r="G33900" s="5"/>
      <c r="H33900" s="5"/>
      <c r="I33900" s="5"/>
      <c r="J33900" s="5"/>
      <c r="K33900" s="5"/>
      <c r="L33900" s="5"/>
      <c r="M33900" s="5"/>
      <c r="N33900" s="5"/>
      <c r="O33900" s="5"/>
      <c r="P33900" s="5"/>
      <c r="Q33900" s="5"/>
      <c r="R33900" s="5"/>
    </row>
    <row r="33901" spans="1:18" s="124" customFormat="1">
      <c r="A33901" s="8"/>
      <c r="G33901" s="5"/>
      <c r="H33901" s="5"/>
      <c r="I33901" s="5"/>
      <c r="J33901" s="5"/>
      <c r="K33901" s="5"/>
      <c r="L33901" s="5"/>
      <c r="M33901" s="5"/>
      <c r="N33901" s="5"/>
      <c r="O33901" s="5"/>
      <c r="P33901" s="5"/>
      <c r="Q33901" s="5"/>
      <c r="R33901" s="5"/>
    </row>
    <row r="33902" spans="1:18" s="124" customFormat="1">
      <c r="A33902" s="8"/>
      <c r="G33902" s="5"/>
      <c r="H33902" s="5"/>
      <c r="I33902" s="5"/>
      <c r="J33902" s="5"/>
      <c r="K33902" s="5"/>
      <c r="L33902" s="5"/>
      <c r="M33902" s="5"/>
      <c r="N33902" s="5"/>
      <c r="O33902" s="5"/>
      <c r="P33902" s="5"/>
      <c r="Q33902" s="5"/>
      <c r="R33902" s="5"/>
    </row>
    <row r="33903" spans="1:18" s="124" customFormat="1">
      <c r="A33903" s="8"/>
      <c r="G33903" s="5"/>
      <c r="H33903" s="5"/>
      <c r="I33903" s="5"/>
      <c r="J33903" s="5"/>
      <c r="K33903" s="5"/>
      <c r="L33903" s="5"/>
      <c r="M33903" s="5"/>
      <c r="N33903" s="5"/>
      <c r="O33903" s="5"/>
      <c r="P33903" s="5"/>
      <c r="Q33903" s="5"/>
      <c r="R33903" s="5"/>
    </row>
    <row r="33904" spans="1:18" s="124" customFormat="1">
      <c r="A33904" s="8"/>
      <c r="G33904" s="5"/>
      <c r="H33904" s="5"/>
      <c r="I33904" s="5"/>
      <c r="J33904" s="5"/>
      <c r="K33904" s="5"/>
      <c r="L33904" s="5"/>
      <c r="M33904" s="5"/>
      <c r="N33904" s="5"/>
      <c r="O33904" s="5"/>
      <c r="P33904" s="5"/>
      <c r="Q33904" s="5"/>
      <c r="R33904" s="5"/>
    </row>
    <row r="33905" spans="1:18" s="124" customFormat="1">
      <c r="A33905" s="8"/>
      <c r="G33905" s="5"/>
      <c r="H33905" s="5"/>
      <c r="I33905" s="5"/>
      <c r="J33905" s="5"/>
      <c r="K33905" s="5"/>
      <c r="L33905" s="5"/>
      <c r="M33905" s="5"/>
      <c r="N33905" s="5"/>
      <c r="O33905" s="5"/>
      <c r="P33905" s="5"/>
      <c r="Q33905" s="5"/>
      <c r="R33905" s="5"/>
    </row>
    <row r="33906" spans="1:18" s="124" customFormat="1">
      <c r="A33906" s="8"/>
      <c r="G33906" s="5"/>
      <c r="H33906" s="5"/>
      <c r="I33906" s="5"/>
      <c r="J33906" s="5"/>
      <c r="K33906" s="5"/>
      <c r="L33906" s="5"/>
      <c r="M33906" s="5"/>
      <c r="N33906" s="5"/>
      <c r="O33906" s="5"/>
      <c r="P33906" s="5"/>
      <c r="Q33906" s="5"/>
      <c r="R33906" s="5"/>
    </row>
    <row r="33907" spans="1:18" s="124" customFormat="1">
      <c r="A33907" s="8"/>
      <c r="G33907" s="5"/>
      <c r="H33907" s="5"/>
      <c r="I33907" s="5"/>
      <c r="J33907" s="5"/>
      <c r="K33907" s="5"/>
      <c r="L33907" s="5"/>
      <c r="M33907" s="5"/>
      <c r="N33907" s="5"/>
      <c r="O33907" s="5"/>
      <c r="P33907" s="5"/>
      <c r="Q33907" s="5"/>
      <c r="R33907" s="5"/>
    </row>
    <row r="33908" spans="1:18" s="124" customFormat="1">
      <c r="A33908" s="8"/>
      <c r="G33908" s="5"/>
      <c r="H33908" s="5"/>
      <c r="I33908" s="5"/>
      <c r="J33908" s="5"/>
      <c r="K33908" s="5"/>
      <c r="L33908" s="5"/>
      <c r="M33908" s="5"/>
      <c r="N33908" s="5"/>
      <c r="O33908" s="5"/>
      <c r="P33908" s="5"/>
      <c r="Q33908" s="5"/>
      <c r="R33908" s="5"/>
    </row>
    <row r="33909" spans="1:18" s="124" customFormat="1">
      <c r="A33909" s="8"/>
      <c r="G33909" s="5"/>
      <c r="H33909" s="5"/>
      <c r="I33909" s="5"/>
      <c r="J33909" s="5"/>
      <c r="K33909" s="5"/>
      <c r="L33909" s="5"/>
      <c r="M33909" s="5"/>
      <c r="N33909" s="5"/>
      <c r="O33909" s="5"/>
      <c r="P33909" s="5"/>
      <c r="Q33909" s="5"/>
      <c r="R33909" s="5"/>
    </row>
    <row r="33910" spans="1:18" s="124" customFormat="1">
      <c r="A33910" s="8"/>
      <c r="G33910" s="5"/>
      <c r="H33910" s="5"/>
      <c r="I33910" s="5"/>
      <c r="J33910" s="5"/>
      <c r="K33910" s="5"/>
      <c r="L33910" s="5"/>
      <c r="M33910" s="5"/>
      <c r="N33910" s="5"/>
      <c r="O33910" s="5"/>
      <c r="P33910" s="5"/>
      <c r="Q33910" s="5"/>
      <c r="R33910" s="5"/>
    </row>
    <row r="33911" spans="1:18" s="124" customFormat="1">
      <c r="A33911" s="8"/>
      <c r="G33911" s="5"/>
      <c r="H33911" s="5"/>
      <c r="I33911" s="5"/>
      <c r="J33911" s="5"/>
      <c r="K33911" s="5"/>
      <c r="L33911" s="5"/>
      <c r="M33911" s="5"/>
      <c r="N33911" s="5"/>
      <c r="O33911" s="5"/>
      <c r="P33911" s="5"/>
      <c r="Q33911" s="5"/>
      <c r="R33911" s="5"/>
    </row>
    <row r="33912" spans="1:18" s="124" customFormat="1">
      <c r="A33912" s="8"/>
      <c r="G33912" s="5"/>
      <c r="H33912" s="5"/>
      <c r="I33912" s="5"/>
      <c r="J33912" s="5"/>
      <c r="K33912" s="5"/>
      <c r="L33912" s="5"/>
      <c r="M33912" s="5"/>
      <c r="N33912" s="5"/>
      <c r="O33912" s="5"/>
      <c r="P33912" s="5"/>
      <c r="Q33912" s="5"/>
      <c r="R33912" s="5"/>
    </row>
    <row r="33913" spans="1:18" s="124" customFormat="1">
      <c r="A33913" s="8"/>
      <c r="G33913" s="5"/>
      <c r="H33913" s="5"/>
      <c r="I33913" s="5"/>
      <c r="J33913" s="5"/>
      <c r="K33913" s="5"/>
      <c r="L33913" s="5"/>
      <c r="M33913" s="5"/>
      <c r="N33913" s="5"/>
      <c r="O33913" s="5"/>
      <c r="P33913" s="5"/>
      <c r="Q33913" s="5"/>
      <c r="R33913" s="5"/>
    </row>
    <row r="33914" spans="1:18" s="124" customFormat="1">
      <c r="A33914" s="8"/>
      <c r="G33914" s="5"/>
      <c r="H33914" s="5"/>
      <c r="I33914" s="5"/>
      <c r="J33914" s="5"/>
      <c r="K33914" s="5"/>
      <c r="L33914" s="5"/>
      <c r="M33914" s="5"/>
      <c r="N33914" s="5"/>
      <c r="O33914" s="5"/>
      <c r="P33914" s="5"/>
      <c r="Q33914" s="5"/>
      <c r="R33914" s="5"/>
    </row>
    <row r="33915" spans="1:18" s="124" customFormat="1">
      <c r="A33915" s="8"/>
      <c r="G33915" s="5"/>
      <c r="H33915" s="5"/>
      <c r="I33915" s="5"/>
      <c r="J33915" s="5"/>
      <c r="K33915" s="5"/>
      <c r="L33915" s="5"/>
      <c r="M33915" s="5"/>
      <c r="N33915" s="5"/>
      <c r="O33915" s="5"/>
      <c r="P33915" s="5"/>
      <c r="Q33915" s="5"/>
      <c r="R33915" s="5"/>
    </row>
    <row r="33916" spans="1:18" s="124" customFormat="1">
      <c r="A33916" s="8"/>
      <c r="G33916" s="5"/>
      <c r="H33916" s="5"/>
      <c r="I33916" s="5"/>
      <c r="J33916" s="5"/>
      <c r="K33916" s="5"/>
      <c r="L33916" s="5"/>
      <c r="M33916" s="5"/>
      <c r="N33916" s="5"/>
      <c r="O33916" s="5"/>
      <c r="P33916" s="5"/>
      <c r="Q33916" s="5"/>
      <c r="R33916" s="5"/>
    </row>
    <row r="33917" spans="1:18" s="124" customFormat="1">
      <c r="A33917" s="8"/>
      <c r="G33917" s="5"/>
      <c r="H33917" s="5"/>
      <c r="I33917" s="5"/>
      <c r="J33917" s="5"/>
      <c r="K33917" s="5"/>
      <c r="L33917" s="5"/>
      <c r="M33917" s="5"/>
      <c r="N33917" s="5"/>
      <c r="O33917" s="5"/>
      <c r="P33917" s="5"/>
      <c r="Q33917" s="5"/>
      <c r="R33917" s="5"/>
    </row>
    <row r="33918" spans="1:18" s="124" customFormat="1">
      <c r="A33918" s="8"/>
      <c r="G33918" s="5"/>
      <c r="H33918" s="5"/>
      <c r="I33918" s="5"/>
      <c r="J33918" s="5"/>
      <c r="K33918" s="5"/>
      <c r="L33918" s="5"/>
      <c r="M33918" s="5"/>
      <c r="N33918" s="5"/>
      <c r="O33918" s="5"/>
      <c r="P33918" s="5"/>
      <c r="Q33918" s="5"/>
      <c r="R33918" s="5"/>
    </row>
    <row r="33919" spans="1:18" s="124" customFormat="1">
      <c r="A33919" s="8"/>
      <c r="G33919" s="5"/>
      <c r="H33919" s="5"/>
      <c r="I33919" s="5"/>
      <c r="J33919" s="5"/>
      <c r="K33919" s="5"/>
      <c r="L33919" s="5"/>
      <c r="M33919" s="5"/>
      <c r="N33919" s="5"/>
      <c r="O33919" s="5"/>
      <c r="P33919" s="5"/>
      <c r="Q33919" s="5"/>
      <c r="R33919" s="5"/>
    </row>
    <row r="33920" spans="1:18" s="124" customFormat="1">
      <c r="A33920" s="8"/>
      <c r="G33920" s="5"/>
      <c r="H33920" s="5"/>
      <c r="I33920" s="5"/>
      <c r="J33920" s="5"/>
      <c r="K33920" s="5"/>
      <c r="L33920" s="5"/>
      <c r="M33920" s="5"/>
      <c r="N33920" s="5"/>
      <c r="O33920" s="5"/>
      <c r="P33920" s="5"/>
      <c r="Q33920" s="5"/>
      <c r="R33920" s="5"/>
    </row>
    <row r="33921" spans="1:18" s="124" customFormat="1">
      <c r="A33921" s="8"/>
      <c r="G33921" s="5"/>
      <c r="H33921" s="5"/>
      <c r="I33921" s="5"/>
      <c r="J33921" s="5"/>
      <c r="K33921" s="5"/>
      <c r="L33921" s="5"/>
      <c r="M33921" s="5"/>
      <c r="N33921" s="5"/>
      <c r="O33921" s="5"/>
      <c r="P33921" s="5"/>
      <c r="Q33921" s="5"/>
      <c r="R33921" s="5"/>
    </row>
    <row r="33922" spans="1:18" s="124" customFormat="1">
      <c r="A33922" s="8"/>
      <c r="G33922" s="5"/>
      <c r="H33922" s="5"/>
      <c r="I33922" s="5"/>
      <c r="J33922" s="5"/>
      <c r="K33922" s="5"/>
      <c r="L33922" s="5"/>
      <c r="M33922" s="5"/>
      <c r="N33922" s="5"/>
      <c r="O33922" s="5"/>
      <c r="P33922" s="5"/>
      <c r="Q33922" s="5"/>
      <c r="R33922" s="5"/>
    </row>
    <row r="33923" spans="1:18" s="124" customFormat="1">
      <c r="A33923" s="8"/>
      <c r="G33923" s="5"/>
      <c r="H33923" s="5"/>
      <c r="I33923" s="5"/>
      <c r="J33923" s="5"/>
      <c r="K33923" s="5"/>
      <c r="L33923" s="5"/>
      <c r="M33923" s="5"/>
      <c r="N33923" s="5"/>
      <c r="O33923" s="5"/>
      <c r="P33923" s="5"/>
      <c r="Q33923" s="5"/>
      <c r="R33923" s="5"/>
    </row>
    <row r="33924" spans="1:18" s="124" customFormat="1">
      <c r="A33924" s="8"/>
      <c r="G33924" s="5"/>
      <c r="H33924" s="5"/>
      <c r="I33924" s="5"/>
      <c r="J33924" s="5"/>
      <c r="K33924" s="5"/>
      <c r="L33924" s="5"/>
      <c r="M33924" s="5"/>
      <c r="N33924" s="5"/>
      <c r="O33924" s="5"/>
      <c r="P33924" s="5"/>
      <c r="Q33924" s="5"/>
      <c r="R33924" s="5"/>
    </row>
    <row r="33925" spans="1:18" s="124" customFormat="1">
      <c r="A33925" s="8"/>
      <c r="G33925" s="5"/>
      <c r="H33925" s="5"/>
      <c r="I33925" s="5"/>
      <c r="J33925" s="5"/>
      <c r="K33925" s="5"/>
      <c r="L33925" s="5"/>
      <c r="M33925" s="5"/>
      <c r="N33925" s="5"/>
      <c r="O33925" s="5"/>
      <c r="P33925" s="5"/>
      <c r="Q33925" s="5"/>
      <c r="R33925" s="5"/>
    </row>
    <row r="33926" spans="1:18" s="124" customFormat="1">
      <c r="A33926" s="8"/>
      <c r="G33926" s="5"/>
      <c r="H33926" s="5"/>
      <c r="I33926" s="5"/>
      <c r="J33926" s="5"/>
      <c r="K33926" s="5"/>
      <c r="L33926" s="5"/>
      <c r="M33926" s="5"/>
      <c r="N33926" s="5"/>
      <c r="O33926" s="5"/>
      <c r="P33926" s="5"/>
      <c r="Q33926" s="5"/>
      <c r="R33926" s="5"/>
    </row>
    <row r="33927" spans="1:18" s="124" customFormat="1">
      <c r="A33927" s="8"/>
      <c r="G33927" s="5"/>
      <c r="H33927" s="5"/>
      <c r="I33927" s="5"/>
      <c r="J33927" s="5"/>
      <c r="K33927" s="5"/>
      <c r="L33927" s="5"/>
      <c r="M33927" s="5"/>
      <c r="N33927" s="5"/>
      <c r="O33927" s="5"/>
      <c r="P33927" s="5"/>
      <c r="Q33927" s="5"/>
      <c r="R33927" s="5"/>
    </row>
    <row r="33928" spans="1:18" s="124" customFormat="1">
      <c r="A33928" s="8"/>
      <c r="G33928" s="5"/>
      <c r="H33928" s="5"/>
      <c r="I33928" s="5"/>
      <c r="J33928" s="5"/>
      <c r="K33928" s="5"/>
      <c r="L33928" s="5"/>
      <c r="M33928" s="5"/>
      <c r="N33928" s="5"/>
      <c r="O33928" s="5"/>
      <c r="P33928" s="5"/>
      <c r="Q33928" s="5"/>
      <c r="R33928" s="5"/>
    </row>
    <row r="33929" spans="1:18" s="124" customFormat="1">
      <c r="A33929" s="8"/>
      <c r="G33929" s="5"/>
      <c r="H33929" s="5"/>
      <c r="I33929" s="5"/>
      <c r="J33929" s="5"/>
      <c r="K33929" s="5"/>
      <c r="L33929" s="5"/>
      <c r="M33929" s="5"/>
      <c r="N33929" s="5"/>
      <c r="O33929" s="5"/>
      <c r="P33929" s="5"/>
      <c r="Q33929" s="5"/>
      <c r="R33929" s="5"/>
    </row>
    <row r="33930" spans="1:18" s="124" customFormat="1">
      <c r="A33930" s="8"/>
      <c r="G33930" s="5"/>
      <c r="H33930" s="5"/>
      <c r="I33930" s="5"/>
      <c r="J33930" s="5"/>
      <c r="K33930" s="5"/>
      <c r="L33930" s="5"/>
      <c r="M33930" s="5"/>
      <c r="N33930" s="5"/>
      <c r="O33930" s="5"/>
      <c r="P33930" s="5"/>
      <c r="Q33930" s="5"/>
      <c r="R33930" s="5"/>
    </row>
    <row r="33931" spans="1:18" s="124" customFormat="1">
      <c r="A33931" s="8"/>
      <c r="G33931" s="5"/>
      <c r="H33931" s="5"/>
      <c r="I33931" s="5"/>
      <c r="J33931" s="5"/>
      <c r="K33931" s="5"/>
      <c r="L33931" s="5"/>
      <c r="M33931" s="5"/>
      <c r="N33931" s="5"/>
      <c r="O33931" s="5"/>
      <c r="P33931" s="5"/>
      <c r="Q33931" s="5"/>
      <c r="R33931" s="5"/>
    </row>
    <row r="33932" spans="1:18" s="124" customFormat="1">
      <c r="A33932" s="8"/>
      <c r="G33932" s="5"/>
      <c r="H33932" s="5"/>
      <c r="I33932" s="5"/>
      <c r="J33932" s="5"/>
      <c r="K33932" s="5"/>
      <c r="L33932" s="5"/>
      <c r="M33932" s="5"/>
      <c r="N33932" s="5"/>
      <c r="O33932" s="5"/>
      <c r="P33932" s="5"/>
      <c r="Q33932" s="5"/>
      <c r="R33932" s="5"/>
    </row>
    <row r="33933" spans="1:18" s="124" customFormat="1">
      <c r="A33933" s="8"/>
      <c r="G33933" s="5"/>
      <c r="H33933" s="5"/>
      <c r="I33933" s="5"/>
      <c r="J33933" s="5"/>
      <c r="K33933" s="5"/>
      <c r="L33933" s="5"/>
      <c r="M33933" s="5"/>
      <c r="N33933" s="5"/>
      <c r="O33933" s="5"/>
      <c r="P33933" s="5"/>
      <c r="Q33933" s="5"/>
      <c r="R33933" s="5"/>
    </row>
    <row r="33934" spans="1:18" s="124" customFormat="1">
      <c r="A33934" s="8"/>
      <c r="G33934" s="5"/>
      <c r="H33934" s="5"/>
      <c r="I33934" s="5"/>
      <c r="J33934" s="5"/>
      <c r="K33934" s="5"/>
      <c r="L33934" s="5"/>
      <c r="M33934" s="5"/>
      <c r="N33934" s="5"/>
      <c r="O33934" s="5"/>
      <c r="P33934" s="5"/>
      <c r="Q33934" s="5"/>
      <c r="R33934" s="5"/>
    </row>
    <row r="33935" spans="1:18" s="124" customFormat="1">
      <c r="A33935" s="8"/>
      <c r="G33935" s="5"/>
      <c r="H33935" s="5"/>
      <c r="I33935" s="5"/>
      <c r="J33935" s="5"/>
      <c r="K33935" s="5"/>
      <c r="L33935" s="5"/>
      <c r="M33935" s="5"/>
      <c r="N33935" s="5"/>
      <c r="O33935" s="5"/>
      <c r="P33935" s="5"/>
      <c r="Q33935" s="5"/>
      <c r="R33935" s="5"/>
    </row>
    <row r="33936" spans="1:18" s="124" customFormat="1">
      <c r="A33936" s="8"/>
      <c r="G33936" s="5"/>
      <c r="H33936" s="5"/>
      <c r="I33936" s="5"/>
      <c r="J33936" s="5"/>
      <c r="K33936" s="5"/>
      <c r="L33936" s="5"/>
      <c r="M33936" s="5"/>
      <c r="N33936" s="5"/>
      <c r="O33936" s="5"/>
      <c r="P33936" s="5"/>
      <c r="Q33936" s="5"/>
      <c r="R33936" s="5"/>
    </row>
    <row r="33937" spans="1:18" s="124" customFormat="1">
      <c r="A33937" s="8"/>
      <c r="G33937" s="5"/>
      <c r="H33937" s="5"/>
      <c r="I33937" s="5"/>
      <c r="J33937" s="5"/>
      <c r="K33937" s="5"/>
      <c r="L33937" s="5"/>
      <c r="M33937" s="5"/>
      <c r="N33937" s="5"/>
      <c r="O33937" s="5"/>
      <c r="P33937" s="5"/>
      <c r="Q33937" s="5"/>
      <c r="R33937" s="5"/>
    </row>
    <row r="33938" spans="1:18" s="124" customFormat="1">
      <c r="A33938" s="8"/>
      <c r="G33938" s="5"/>
      <c r="H33938" s="5"/>
      <c r="I33938" s="5"/>
      <c r="J33938" s="5"/>
      <c r="K33938" s="5"/>
      <c r="L33938" s="5"/>
      <c r="M33938" s="5"/>
      <c r="N33938" s="5"/>
      <c r="O33938" s="5"/>
      <c r="P33938" s="5"/>
      <c r="Q33938" s="5"/>
      <c r="R33938" s="5"/>
    </row>
    <row r="33939" spans="1:18" s="124" customFormat="1">
      <c r="A33939" s="8"/>
      <c r="G33939" s="5"/>
      <c r="H33939" s="5"/>
      <c r="I33939" s="5"/>
      <c r="J33939" s="5"/>
      <c r="K33939" s="5"/>
      <c r="L33939" s="5"/>
      <c r="M33939" s="5"/>
      <c r="N33939" s="5"/>
      <c r="O33939" s="5"/>
      <c r="P33939" s="5"/>
      <c r="Q33939" s="5"/>
      <c r="R33939" s="5"/>
    </row>
    <row r="33940" spans="1:18" s="124" customFormat="1">
      <c r="A33940" s="8"/>
      <c r="G33940" s="5"/>
      <c r="H33940" s="5"/>
      <c r="I33940" s="5"/>
      <c r="J33940" s="5"/>
      <c r="K33940" s="5"/>
      <c r="L33940" s="5"/>
      <c r="M33940" s="5"/>
      <c r="N33940" s="5"/>
      <c r="O33940" s="5"/>
      <c r="P33940" s="5"/>
      <c r="Q33940" s="5"/>
      <c r="R33940" s="5"/>
    </row>
    <row r="33941" spans="1:18" s="124" customFormat="1">
      <c r="A33941" s="8"/>
      <c r="G33941" s="5"/>
      <c r="H33941" s="5"/>
      <c r="I33941" s="5"/>
      <c r="J33941" s="5"/>
      <c r="K33941" s="5"/>
      <c r="L33941" s="5"/>
      <c r="M33941" s="5"/>
      <c r="N33941" s="5"/>
      <c r="O33941" s="5"/>
      <c r="P33941" s="5"/>
      <c r="Q33941" s="5"/>
      <c r="R33941" s="5"/>
    </row>
    <row r="33942" spans="1:18" s="124" customFormat="1">
      <c r="A33942" s="8"/>
      <c r="G33942" s="5"/>
      <c r="H33942" s="5"/>
      <c r="I33942" s="5"/>
      <c r="J33942" s="5"/>
      <c r="K33942" s="5"/>
      <c r="L33942" s="5"/>
      <c r="M33942" s="5"/>
      <c r="N33942" s="5"/>
      <c r="O33942" s="5"/>
      <c r="P33942" s="5"/>
      <c r="Q33942" s="5"/>
      <c r="R33942" s="5"/>
    </row>
    <row r="33943" spans="1:18" s="124" customFormat="1">
      <c r="A33943" s="8"/>
      <c r="G33943" s="5"/>
      <c r="H33943" s="5"/>
      <c r="I33943" s="5"/>
      <c r="J33943" s="5"/>
      <c r="K33943" s="5"/>
      <c r="L33943" s="5"/>
      <c r="M33943" s="5"/>
      <c r="N33943" s="5"/>
      <c r="O33943" s="5"/>
      <c r="P33943" s="5"/>
      <c r="Q33943" s="5"/>
      <c r="R33943" s="5"/>
    </row>
    <row r="33944" spans="1:18" s="124" customFormat="1">
      <c r="A33944" s="8"/>
      <c r="G33944" s="5"/>
      <c r="H33944" s="5"/>
      <c r="I33944" s="5"/>
      <c r="J33944" s="5"/>
      <c r="K33944" s="5"/>
      <c r="L33944" s="5"/>
      <c r="M33944" s="5"/>
      <c r="N33944" s="5"/>
      <c r="O33944" s="5"/>
      <c r="P33944" s="5"/>
      <c r="Q33944" s="5"/>
      <c r="R33944" s="5"/>
    </row>
    <row r="33945" spans="1:18" s="124" customFormat="1">
      <c r="A33945" s="8"/>
      <c r="G33945" s="5"/>
      <c r="H33945" s="5"/>
      <c r="I33945" s="5"/>
      <c r="J33945" s="5"/>
      <c r="K33945" s="5"/>
      <c r="L33945" s="5"/>
      <c r="M33945" s="5"/>
      <c r="N33945" s="5"/>
      <c r="O33945" s="5"/>
      <c r="P33945" s="5"/>
      <c r="Q33945" s="5"/>
      <c r="R33945" s="5"/>
    </row>
    <row r="33946" spans="1:18" s="124" customFormat="1">
      <c r="A33946" s="8"/>
      <c r="G33946" s="5"/>
      <c r="H33946" s="5"/>
      <c r="I33946" s="5"/>
      <c r="J33946" s="5"/>
      <c r="K33946" s="5"/>
      <c r="L33946" s="5"/>
      <c r="M33946" s="5"/>
      <c r="N33946" s="5"/>
      <c r="O33946" s="5"/>
      <c r="P33946" s="5"/>
      <c r="Q33946" s="5"/>
      <c r="R33946" s="5"/>
    </row>
    <row r="33947" spans="1:18" s="124" customFormat="1">
      <c r="A33947" s="8"/>
      <c r="G33947" s="5"/>
      <c r="H33947" s="5"/>
      <c r="I33947" s="5"/>
      <c r="J33947" s="5"/>
      <c r="K33947" s="5"/>
      <c r="L33947" s="5"/>
      <c r="M33947" s="5"/>
      <c r="N33947" s="5"/>
      <c r="O33947" s="5"/>
      <c r="P33947" s="5"/>
      <c r="Q33947" s="5"/>
      <c r="R33947" s="5"/>
    </row>
    <row r="33948" spans="1:18" s="124" customFormat="1">
      <c r="A33948" s="8"/>
      <c r="G33948" s="5"/>
      <c r="H33948" s="5"/>
      <c r="I33948" s="5"/>
      <c r="J33948" s="5"/>
      <c r="K33948" s="5"/>
      <c r="L33948" s="5"/>
      <c r="M33948" s="5"/>
      <c r="N33948" s="5"/>
      <c r="O33948" s="5"/>
      <c r="P33948" s="5"/>
      <c r="Q33948" s="5"/>
      <c r="R33948" s="5"/>
    </row>
    <row r="33949" spans="1:18" s="124" customFormat="1">
      <c r="A33949" s="8"/>
      <c r="G33949" s="5"/>
      <c r="H33949" s="5"/>
      <c r="I33949" s="5"/>
      <c r="J33949" s="5"/>
      <c r="K33949" s="5"/>
      <c r="L33949" s="5"/>
      <c r="M33949" s="5"/>
      <c r="N33949" s="5"/>
      <c r="O33949" s="5"/>
      <c r="P33949" s="5"/>
      <c r="Q33949" s="5"/>
      <c r="R33949" s="5"/>
    </row>
    <row r="33950" spans="1:18" s="124" customFormat="1">
      <c r="A33950" s="8"/>
      <c r="G33950" s="5"/>
      <c r="H33950" s="5"/>
      <c r="I33950" s="5"/>
      <c r="J33950" s="5"/>
      <c r="K33950" s="5"/>
      <c r="L33950" s="5"/>
      <c r="M33950" s="5"/>
      <c r="N33950" s="5"/>
      <c r="O33950" s="5"/>
      <c r="P33950" s="5"/>
      <c r="Q33950" s="5"/>
      <c r="R33950" s="5"/>
    </row>
    <row r="33951" spans="1:18" s="124" customFormat="1">
      <c r="A33951" s="8"/>
      <c r="G33951" s="5"/>
      <c r="H33951" s="5"/>
      <c r="I33951" s="5"/>
      <c r="J33951" s="5"/>
      <c r="K33951" s="5"/>
      <c r="L33951" s="5"/>
      <c r="M33951" s="5"/>
      <c r="N33951" s="5"/>
      <c r="O33951" s="5"/>
      <c r="P33951" s="5"/>
      <c r="Q33951" s="5"/>
      <c r="R33951" s="5"/>
    </row>
    <row r="33952" spans="1:18" s="124" customFormat="1">
      <c r="A33952" s="8"/>
      <c r="G33952" s="5"/>
      <c r="H33952" s="5"/>
      <c r="I33952" s="5"/>
      <c r="J33952" s="5"/>
      <c r="K33952" s="5"/>
      <c r="L33952" s="5"/>
      <c r="M33952" s="5"/>
      <c r="N33952" s="5"/>
      <c r="O33952" s="5"/>
      <c r="P33952" s="5"/>
      <c r="Q33952" s="5"/>
      <c r="R33952" s="5"/>
    </row>
    <row r="33953" spans="1:18" s="124" customFormat="1">
      <c r="A33953" s="8"/>
      <c r="G33953" s="5"/>
      <c r="H33953" s="5"/>
      <c r="I33953" s="5"/>
      <c r="J33953" s="5"/>
      <c r="K33953" s="5"/>
      <c r="L33953" s="5"/>
      <c r="M33953" s="5"/>
      <c r="N33953" s="5"/>
      <c r="O33953" s="5"/>
      <c r="P33953" s="5"/>
      <c r="Q33953" s="5"/>
      <c r="R33953" s="5"/>
    </row>
    <row r="33954" spans="1:18" s="124" customFormat="1">
      <c r="A33954" s="8"/>
      <c r="G33954" s="5"/>
      <c r="H33954" s="5"/>
      <c r="I33954" s="5"/>
      <c r="J33954" s="5"/>
      <c r="K33954" s="5"/>
      <c r="L33954" s="5"/>
      <c r="M33954" s="5"/>
      <c r="N33954" s="5"/>
      <c r="O33954" s="5"/>
      <c r="P33954" s="5"/>
      <c r="Q33954" s="5"/>
      <c r="R33954" s="5"/>
    </row>
    <row r="33955" spans="1:18" s="124" customFormat="1">
      <c r="A33955" s="8"/>
      <c r="G33955" s="5"/>
      <c r="H33955" s="5"/>
      <c r="I33955" s="5"/>
      <c r="J33955" s="5"/>
      <c r="K33955" s="5"/>
      <c r="L33955" s="5"/>
      <c r="M33955" s="5"/>
      <c r="N33955" s="5"/>
      <c r="O33955" s="5"/>
      <c r="P33955" s="5"/>
      <c r="Q33955" s="5"/>
      <c r="R33955" s="5"/>
    </row>
    <row r="33956" spans="1:18" s="124" customFormat="1">
      <c r="A33956" s="8"/>
      <c r="G33956" s="5"/>
      <c r="H33956" s="5"/>
      <c r="I33956" s="5"/>
      <c r="J33956" s="5"/>
      <c r="K33956" s="5"/>
      <c r="L33956" s="5"/>
      <c r="M33956" s="5"/>
      <c r="N33956" s="5"/>
      <c r="O33956" s="5"/>
      <c r="P33956" s="5"/>
      <c r="Q33956" s="5"/>
      <c r="R33956" s="5"/>
    </row>
    <row r="33957" spans="1:18" s="124" customFormat="1">
      <c r="A33957" s="8"/>
      <c r="G33957" s="5"/>
      <c r="H33957" s="5"/>
      <c r="I33957" s="5"/>
      <c r="J33957" s="5"/>
      <c r="K33957" s="5"/>
      <c r="L33957" s="5"/>
      <c r="M33957" s="5"/>
      <c r="N33957" s="5"/>
      <c r="O33957" s="5"/>
      <c r="P33957" s="5"/>
      <c r="Q33957" s="5"/>
      <c r="R33957" s="5"/>
    </row>
    <row r="33958" spans="1:18" s="124" customFormat="1">
      <c r="A33958" s="8"/>
      <c r="G33958" s="5"/>
      <c r="H33958" s="5"/>
      <c r="I33958" s="5"/>
      <c r="J33958" s="5"/>
      <c r="K33958" s="5"/>
      <c r="L33958" s="5"/>
      <c r="M33958" s="5"/>
      <c r="N33958" s="5"/>
      <c r="O33958" s="5"/>
      <c r="P33958" s="5"/>
      <c r="Q33958" s="5"/>
      <c r="R33958" s="5"/>
    </row>
    <row r="33959" spans="1:18" s="124" customFormat="1">
      <c r="A33959" s="8"/>
      <c r="G33959" s="5"/>
      <c r="H33959" s="5"/>
      <c r="I33959" s="5"/>
      <c r="J33959" s="5"/>
      <c r="K33959" s="5"/>
      <c r="L33959" s="5"/>
      <c r="M33959" s="5"/>
      <c r="N33959" s="5"/>
      <c r="O33959" s="5"/>
      <c r="P33959" s="5"/>
      <c r="Q33959" s="5"/>
      <c r="R33959" s="5"/>
    </row>
    <row r="33960" spans="1:18" s="124" customFormat="1">
      <c r="A33960" s="8"/>
      <c r="G33960" s="5"/>
      <c r="H33960" s="5"/>
      <c r="I33960" s="5"/>
      <c r="J33960" s="5"/>
      <c r="K33960" s="5"/>
      <c r="L33960" s="5"/>
      <c r="M33960" s="5"/>
      <c r="N33960" s="5"/>
      <c r="O33960" s="5"/>
      <c r="P33960" s="5"/>
      <c r="Q33960" s="5"/>
      <c r="R33960" s="5"/>
    </row>
    <row r="33961" spans="1:18" s="124" customFormat="1">
      <c r="A33961" s="8"/>
      <c r="G33961" s="5"/>
      <c r="H33961" s="5"/>
      <c r="I33961" s="5"/>
      <c r="J33961" s="5"/>
      <c r="K33961" s="5"/>
      <c r="L33961" s="5"/>
      <c r="M33961" s="5"/>
      <c r="N33961" s="5"/>
      <c r="O33961" s="5"/>
      <c r="P33961" s="5"/>
      <c r="Q33961" s="5"/>
      <c r="R33961" s="5"/>
    </row>
    <row r="33962" spans="1:18" s="124" customFormat="1">
      <c r="A33962" s="8"/>
      <c r="G33962" s="5"/>
      <c r="H33962" s="5"/>
      <c r="I33962" s="5"/>
      <c r="J33962" s="5"/>
      <c r="K33962" s="5"/>
      <c r="L33962" s="5"/>
      <c r="M33962" s="5"/>
      <c r="N33962" s="5"/>
      <c r="O33962" s="5"/>
      <c r="P33962" s="5"/>
      <c r="Q33962" s="5"/>
      <c r="R33962" s="5"/>
    </row>
    <row r="33963" spans="1:18" s="124" customFormat="1">
      <c r="A33963" s="8"/>
      <c r="G33963" s="5"/>
      <c r="H33963" s="5"/>
      <c r="I33963" s="5"/>
      <c r="J33963" s="5"/>
      <c r="K33963" s="5"/>
      <c r="L33963" s="5"/>
      <c r="M33963" s="5"/>
      <c r="N33963" s="5"/>
      <c r="O33963" s="5"/>
      <c r="P33963" s="5"/>
      <c r="Q33963" s="5"/>
      <c r="R33963" s="5"/>
    </row>
    <row r="33964" spans="1:18" s="124" customFormat="1">
      <c r="A33964" s="8"/>
      <c r="G33964" s="5"/>
      <c r="H33964" s="5"/>
      <c r="I33964" s="5"/>
      <c r="J33964" s="5"/>
      <c r="K33964" s="5"/>
      <c r="L33964" s="5"/>
      <c r="M33964" s="5"/>
      <c r="N33964" s="5"/>
      <c r="O33964" s="5"/>
      <c r="P33964" s="5"/>
      <c r="Q33964" s="5"/>
      <c r="R33964" s="5"/>
    </row>
    <row r="33965" spans="1:18" s="124" customFormat="1">
      <c r="A33965" s="8"/>
      <c r="G33965" s="5"/>
      <c r="H33965" s="5"/>
      <c r="I33965" s="5"/>
      <c r="J33965" s="5"/>
      <c r="K33965" s="5"/>
      <c r="L33965" s="5"/>
      <c r="M33965" s="5"/>
      <c r="N33965" s="5"/>
      <c r="O33965" s="5"/>
      <c r="P33965" s="5"/>
      <c r="Q33965" s="5"/>
      <c r="R33965" s="5"/>
    </row>
    <row r="33966" spans="1:18" s="124" customFormat="1">
      <c r="A33966" s="8"/>
      <c r="G33966" s="5"/>
      <c r="H33966" s="5"/>
      <c r="I33966" s="5"/>
      <c r="J33966" s="5"/>
      <c r="K33966" s="5"/>
      <c r="L33966" s="5"/>
      <c r="M33966" s="5"/>
      <c r="N33966" s="5"/>
      <c r="O33966" s="5"/>
      <c r="P33966" s="5"/>
      <c r="Q33966" s="5"/>
      <c r="R33966" s="5"/>
    </row>
    <row r="33967" spans="1:18" s="124" customFormat="1">
      <c r="A33967" s="8"/>
      <c r="G33967" s="5"/>
      <c r="H33967" s="5"/>
      <c r="I33967" s="5"/>
      <c r="J33967" s="5"/>
      <c r="K33967" s="5"/>
      <c r="L33967" s="5"/>
      <c r="M33967" s="5"/>
      <c r="N33967" s="5"/>
      <c r="O33967" s="5"/>
      <c r="P33967" s="5"/>
      <c r="Q33967" s="5"/>
      <c r="R33967" s="5"/>
    </row>
    <row r="33968" spans="1:18" s="124" customFormat="1">
      <c r="A33968" s="8"/>
      <c r="G33968" s="5"/>
      <c r="H33968" s="5"/>
      <c r="I33968" s="5"/>
      <c r="J33968" s="5"/>
      <c r="K33968" s="5"/>
      <c r="L33968" s="5"/>
      <c r="M33968" s="5"/>
      <c r="N33968" s="5"/>
      <c r="O33968" s="5"/>
      <c r="P33968" s="5"/>
      <c r="Q33968" s="5"/>
      <c r="R33968" s="5"/>
    </row>
    <row r="33969" spans="1:18" s="124" customFormat="1">
      <c r="A33969" s="8"/>
      <c r="G33969" s="5"/>
      <c r="H33969" s="5"/>
      <c r="I33969" s="5"/>
      <c r="J33969" s="5"/>
      <c r="K33969" s="5"/>
      <c r="L33969" s="5"/>
      <c r="M33969" s="5"/>
      <c r="N33969" s="5"/>
      <c r="O33969" s="5"/>
      <c r="P33969" s="5"/>
      <c r="Q33969" s="5"/>
      <c r="R33969" s="5"/>
    </row>
    <row r="33970" spans="1:18" s="124" customFormat="1">
      <c r="A33970" s="8"/>
      <c r="G33970" s="5"/>
      <c r="H33970" s="5"/>
      <c r="I33970" s="5"/>
      <c r="J33970" s="5"/>
      <c r="K33970" s="5"/>
      <c r="L33970" s="5"/>
      <c r="M33970" s="5"/>
      <c r="N33970" s="5"/>
      <c r="O33970" s="5"/>
      <c r="P33970" s="5"/>
      <c r="Q33970" s="5"/>
      <c r="R33970" s="5"/>
    </row>
    <row r="33971" spans="1:18" s="124" customFormat="1">
      <c r="A33971" s="8"/>
      <c r="G33971" s="5"/>
      <c r="H33971" s="5"/>
      <c r="I33971" s="5"/>
      <c r="J33971" s="5"/>
      <c r="K33971" s="5"/>
      <c r="L33971" s="5"/>
      <c r="M33971" s="5"/>
      <c r="N33971" s="5"/>
      <c r="O33971" s="5"/>
      <c r="P33971" s="5"/>
      <c r="Q33971" s="5"/>
      <c r="R33971" s="5"/>
    </row>
    <row r="33972" spans="1:18" s="124" customFormat="1">
      <c r="A33972" s="8"/>
      <c r="G33972" s="5"/>
      <c r="H33972" s="5"/>
      <c r="I33972" s="5"/>
      <c r="J33972" s="5"/>
      <c r="K33972" s="5"/>
      <c r="L33972" s="5"/>
      <c r="M33972" s="5"/>
      <c r="N33972" s="5"/>
      <c r="O33972" s="5"/>
      <c r="P33972" s="5"/>
      <c r="Q33972" s="5"/>
      <c r="R33972" s="5"/>
    </row>
    <row r="33973" spans="1:18" s="124" customFormat="1">
      <c r="A33973" s="8"/>
      <c r="G33973" s="5"/>
      <c r="H33973" s="5"/>
      <c r="I33973" s="5"/>
      <c r="J33973" s="5"/>
      <c r="K33973" s="5"/>
      <c r="L33973" s="5"/>
      <c r="M33973" s="5"/>
      <c r="N33973" s="5"/>
      <c r="O33973" s="5"/>
      <c r="P33973" s="5"/>
      <c r="Q33973" s="5"/>
      <c r="R33973" s="5"/>
    </row>
    <row r="33974" spans="1:18" s="124" customFormat="1">
      <c r="A33974" s="8"/>
      <c r="G33974" s="5"/>
      <c r="H33974" s="5"/>
      <c r="I33974" s="5"/>
      <c r="J33974" s="5"/>
      <c r="K33974" s="5"/>
      <c r="L33974" s="5"/>
      <c r="M33974" s="5"/>
      <c r="N33974" s="5"/>
      <c r="O33974" s="5"/>
      <c r="P33974" s="5"/>
      <c r="Q33974" s="5"/>
      <c r="R33974" s="5"/>
    </row>
    <row r="33975" spans="1:18" s="124" customFormat="1">
      <c r="A33975" s="8"/>
      <c r="G33975" s="5"/>
      <c r="H33975" s="5"/>
      <c r="I33975" s="5"/>
      <c r="J33975" s="5"/>
      <c r="K33975" s="5"/>
      <c r="L33975" s="5"/>
      <c r="M33975" s="5"/>
      <c r="N33975" s="5"/>
      <c r="O33975" s="5"/>
      <c r="P33975" s="5"/>
      <c r="Q33975" s="5"/>
      <c r="R33975" s="5"/>
    </row>
    <row r="33976" spans="1:18" s="124" customFormat="1">
      <c r="A33976" s="8"/>
      <c r="G33976" s="5"/>
      <c r="H33976" s="5"/>
      <c r="I33976" s="5"/>
      <c r="J33976" s="5"/>
      <c r="K33976" s="5"/>
      <c r="L33976" s="5"/>
      <c r="M33976" s="5"/>
      <c r="N33976" s="5"/>
      <c r="O33976" s="5"/>
      <c r="P33976" s="5"/>
      <c r="Q33976" s="5"/>
      <c r="R33976" s="5"/>
    </row>
    <row r="33977" spans="1:18" s="124" customFormat="1">
      <c r="A33977" s="8"/>
      <c r="G33977" s="5"/>
      <c r="H33977" s="5"/>
      <c r="I33977" s="5"/>
      <c r="J33977" s="5"/>
      <c r="K33977" s="5"/>
      <c r="L33977" s="5"/>
      <c r="M33977" s="5"/>
      <c r="N33977" s="5"/>
      <c r="O33977" s="5"/>
      <c r="P33977" s="5"/>
      <c r="Q33977" s="5"/>
      <c r="R33977" s="5"/>
    </row>
    <row r="33978" spans="1:18" s="124" customFormat="1">
      <c r="A33978" s="8"/>
      <c r="G33978" s="5"/>
      <c r="H33978" s="5"/>
      <c r="I33978" s="5"/>
      <c r="J33978" s="5"/>
      <c r="K33978" s="5"/>
      <c r="L33978" s="5"/>
      <c r="M33978" s="5"/>
      <c r="N33978" s="5"/>
      <c r="O33978" s="5"/>
      <c r="P33978" s="5"/>
      <c r="Q33978" s="5"/>
      <c r="R33978" s="5"/>
    </row>
    <row r="33979" spans="1:18" s="124" customFormat="1">
      <c r="A33979" s="8"/>
      <c r="G33979" s="5"/>
      <c r="H33979" s="5"/>
      <c r="I33979" s="5"/>
      <c r="J33979" s="5"/>
      <c r="K33979" s="5"/>
      <c r="L33979" s="5"/>
      <c r="M33979" s="5"/>
      <c r="N33979" s="5"/>
      <c r="O33979" s="5"/>
      <c r="P33979" s="5"/>
      <c r="Q33979" s="5"/>
      <c r="R33979" s="5"/>
    </row>
    <row r="33980" spans="1:18" s="124" customFormat="1">
      <c r="A33980" s="8"/>
      <c r="G33980" s="5"/>
      <c r="H33980" s="5"/>
      <c r="I33980" s="5"/>
      <c r="J33980" s="5"/>
      <c r="K33980" s="5"/>
      <c r="L33980" s="5"/>
      <c r="M33980" s="5"/>
      <c r="N33980" s="5"/>
      <c r="O33980" s="5"/>
      <c r="P33980" s="5"/>
      <c r="Q33980" s="5"/>
      <c r="R33980" s="5"/>
    </row>
    <row r="33981" spans="1:18" s="124" customFormat="1">
      <c r="A33981" s="8"/>
      <c r="G33981" s="5"/>
      <c r="H33981" s="5"/>
      <c r="I33981" s="5"/>
      <c r="J33981" s="5"/>
      <c r="K33981" s="5"/>
      <c r="L33981" s="5"/>
      <c r="M33981" s="5"/>
      <c r="N33981" s="5"/>
      <c r="O33981" s="5"/>
      <c r="P33981" s="5"/>
      <c r="Q33981" s="5"/>
      <c r="R33981" s="5"/>
    </row>
    <row r="33982" spans="1:18" s="124" customFormat="1">
      <c r="A33982" s="8"/>
      <c r="G33982" s="5"/>
      <c r="H33982" s="5"/>
      <c r="I33982" s="5"/>
      <c r="J33982" s="5"/>
      <c r="K33982" s="5"/>
      <c r="L33982" s="5"/>
      <c r="M33982" s="5"/>
      <c r="N33982" s="5"/>
      <c r="O33982" s="5"/>
      <c r="P33982" s="5"/>
      <c r="Q33982" s="5"/>
      <c r="R33982" s="5"/>
    </row>
    <row r="33983" spans="1:18" s="124" customFormat="1">
      <c r="A33983" s="8"/>
      <c r="G33983" s="5"/>
      <c r="H33983" s="5"/>
      <c r="I33983" s="5"/>
      <c r="J33983" s="5"/>
      <c r="K33983" s="5"/>
      <c r="L33983" s="5"/>
      <c r="M33983" s="5"/>
      <c r="N33983" s="5"/>
      <c r="O33983" s="5"/>
      <c r="P33983" s="5"/>
      <c r="Q33983" s="5"/>
      <c r="R33983" s="5"/>
    </row>
    <row r="33984" spans="1:18" s="124" customFormat="1">
      <c r="A33984" s="8"/>
      <c r="G33984" s="5"/>
      <c r="H33984" s="5"/>
      <c r="I33984" s="5"/>
      <c r="J33984" s="5"/>
      <c r="K33984" s="5"/>
      <c r="L33984" s="5"/>
      <c r="M33984" s="5"/>
      <c r="N33984" s="5"/>
      <c r="O33984" s="5"/>
      <c r="P33984" s="5"/>
      <c r="Q33984" s="5"/>
      <c r="R33984" s="5"/>
    </row>
    <row r="33985" spans="1:18" s="124" customFormat="1">
      <c r="A33985" s="8"/>
      <c r="G33985" s="5"/>
      <c r="H33985" s="5"/>
      <c r="I33985" s="5"/>
      <c r="J33985" s="5"/>
      <c r="K33985" s="5"/>
      <c r="L33985" s="5"/>
      <c r="M33985" s="5"/>
      <c r="N33985" s="5"/>
      <c r="O33985" s="5"/>
      <c r="P33985" s="5"/>
      <c r="Q33985" s="5"/>
      <c r="R33985" s="5"/>
    </row>
    <row r="33986" spans="1:18" s="124" customFormat="1">
      <c r="A33986" s="8"/>
      <c r="G33986" s="5"/>
      <c r="H33986" s="5"/>
      <c r="I33986" s="5"/>
      <c r="J33986" s="5"/>
      <c r="K33986" s="5"/>
      <c r="L33986" s="5"/>
      <c r="M33986" s="5"/>
      <c r="N33986" s="5"/>
      <c r="O33986" s="5"/>
      <c r="P33986" s="5"/>
      <c r="Q33986" s="5"/>
      <c r="R33986" s="5"/>
    </row>
    <row r="33987" spans="1:18" s="124" customFormat="1">
      <c r="A33987" s="8"/>
      <c r="G33987" s="5"/>
      <c r="H33987" s="5"/>
      <c r="I33987" s="5"/>
      <c r="J33987" s="5"/>
      <c r="K33987" s="5"/>
      <c r="L33987" s="5"/>
      <c r="M33987" s="5"/>
      <c r="N33987" s="5"/>
      <c r="O33987" s="5"/>
      <c r="P33987" s="5"/>
      <c r="Q33987" s="5"/>
      <c r="R33987" s="5"/>
    </row>
    <row r="33988" spans="1:18" s="124" customFormat="1">
      <c r="A33988" s="8"/>
      <c r="G33988" s="5"/>
      <c r="H33988" s="5"/>
      <c r="I33988" s="5"/>
      <c r="J33988" s="5"/>
      <c r="K33988" s="5"/>
      <c r="L33988" s="5"/>
      <c r="M33988" s="5"/>
      <c r="N33988" s="5"/>
      <c r="O33988" s="5"/>
      <c r="P33988" s="5"/>
      <c r="Q33988" s="5"/>
      <c r="R33988" s="5"/>
    </row>
    <row r="33989" spans="1:18" s="124" customFormat="1">
      <c r="A33989" s="8"/>
      <c r="G33989" s="5"/>
      <c r="H33989" s="5"/>
      <c r="I33989" s="5"/>
      <c r="J33989" s="5"/>
      <c r="K33989" s="5"/>
      <c r="L33989" s="5"/>
      <c r="M33989" s="5"/>
      <c r="N33989" s="5"/>
      <c r="O33989" s="5"/>
      <c r="P33989" s="5"/>
      <c r="Q33989" s="5"/>
      <c r="R33989" s="5"/>
    </row>
    <row r="33990" spans="1:18" s="124" customFormat="1">
      <c r="A33990" s="8"/>
      <c r="G33990" s="5"/>
      <c r="H33990" s="5"/>
      <c r="I33990" s="5"/>
      <c r="J33990" s="5"/>
      <c r="K33990" s="5"/>
      <c r="L33990" s="5"/>
      <c r="M33990" s="5"/>
      <c r="N33990" s="5"/>
      <c r="O33990" s="5"/>
      <c r="P33990" s="5"/>
      <c r="Q33990" s="5"/>
      <c r="R33990" s="5"/>
    </row>
    <row r="33991" spans="1:18" s="124" customFormat="1">
      <c r="A33991" s="8"/>
      <c r="G33991" s="5"/>
      <c r="H33991" s="5"/>
      <c r="I33991" s="5"/>
      <c r="J33991" s="5"/>
      <c r="K33991" s="5"/>
      <c r="L33991" s="5"/>
      <c r="M33991" s="5"/>
      <c r="N33991" s="5"/>
      <c r="O33991" s="5"/>
      <c r="P33991" s="5"/>
      <c r="Q33991" s="5"/>
      <c r="R33991" s="5"/>
    </row>
    <row r="33992" spans="1:18" s="124" customFormat="1">
      <c r="A33992" s="8"/>
      <c r="G33992" s="5"/>
      <c r="H33992" s="5"/>
      <c r="I33992" s="5"/>
      <c r="J33992" s="5"/>
      <c r="K33992" s="5"/>
      <c r="L33992" s="5"/>
      <c r="M33992" s="5"/>
      <c r="N33992" s="5"/>
      <c r="O33992" s="5"/>
      <c r="P33992" s="5"/>
      <c r="Q33992" s="5"/>
      <c r="R33992" s="5"/>
    </row>
    <row r="33993" spans="1:18" s="124" customFormat="1">
      <c r="A33993" s="8"/>
      <c r="G33993" s="5"/>
      <c r="H33993" s="5"/>
      <c r="I33993" s="5"/>
      <c r="J33993" s="5"/>
      <c r="K33993" s="5"/>
      <c r="L33993" s="5"/>
      <c r="M33993" s="5"/>
      <c r="N33993" s="5"/>
      <c r="O33993" s="5"/>
      <c r="P33993" s="5"/>
      <c r="Q33993" s="5"/>
      <c r="R33993" s="5"/>
    </row>
    <row r="33994" spans="1:18" s="124" customFormat="1">
      <c r="A33994" s="8"/>
      <c r="G33994" s="5"/>
      <c r="H33994" s="5"/>
      <c r="I33994" s="5"/>
      <c r="J33994" s="5"/>
      <c r="K33994" s="5"/>
      <c r="L33994" s="5"/>
      <c r="M33994" s="5"/>
      <c r="N33994" s="5"/>
      <c r="O33994" s="5"/>
      <c r="P33994" s="5"/>
      <c r="Q33994" s="5"/>
      <c r="R33994" s="5"/>
    </row>
    <row r="33995" spans="1:18" s="124" customFormat="1">
      <c r="A33995" s="8"/>
      <c r="G33995" s="5"/>
      <c r="H33995" s="5"/>
      <c r="I33995" s="5"/>
      <c r="J33995" s="5"/>
      <c r="K33995" s="5"/>
      <c r="L33995" s="5"/>
      <c r="M33995" s="5"/>
      <c r="N33995" s="5"/>
      <c r="O33995" s="5"/>
      <c r="P33995" s="5"/>
      <c r="Q33995" s="5"/>
      <c r="R33995" s="5"/>
    </row>
    <row r="33996" spans="1:18" s="124" customFormat="1">
      <c r="A33996" s="8"/>
      <c r="G33996" s="5"/>
      <c r="H33996" s="5"/>
      <c r="I33996" s="5"/>
      <c r="J33996" s="5"/>
      <c r="K33996" s="5"/>
      <c r="L33996" s="5"/>
      <c r="M33996" s="5"/>
      <c r="N33996" s="5"/>
      <c r="O33996" s="5"/>
      <c r="P33996" s="5"/>
      <c r="Q33996" s="5"/>
      <c r="R33996" s="5"/>
    </row>
    <row r="33997" spans="1:18" s="124" customFormat="1">
      <c r="A33997" s="8"/>
      <c r="G33997" s="5"/>
      <c r="H33997" s="5"/>
      <c r="I33997" s="5"/>
      <c r="J33997" s="5"/>
      <c r="K33997" s="5"/>
      <c r="L33997" s="5"/>
      <c r="M33997" s="5"/>
      <c r="N33997" s="5"/>
      <c r="O33997" s="5"/>
      <c r="P33997" s="5"/>
      <c r="Q33997" s="5"/>
      <c r="R33997" s="5"/>
    </row>
    <row r="33998" spans="1:18" s="124" customFormat="1">
      <c r="A33998" s="8"/>
      <c r="G33998" s="5"/>
      <c r="H33998" s="5"/>
      <c r="I33998" s="5"/>
      <c r="J33998" s="5"/>
      <c r="K33998" s="5"/>
      <c r="L33998" s="5"/>
      <c r="M33998" s="5"/>
      <c r="N33998" s="5"/>
      <c r="O33998" s="5"/>
      <c r="P33998" s="5"/>
      <c r="Q33998" s="5"/>
      <c r="R33998" s="5"/>
    </row>
    <row r="33999" spans="1:18" s="124" customFormat="1">
      <c r="A33999" s="8"/>
      <c r="G33999" s="5"/>
      <c r="H33999" s="5"/>
      <c r="I33999" s="5"/>
      <c r="J33999" s="5"/>
      <c r="K33999" s="5"/>
      <c r="L33999" s="5"/>
      <c r="M33999" s="5"/>
      <c r="N33999" s="5"/>
      <c r="O33999" s="5"/>
      <c r="P33999" s="5"/>
      <c r="Q33999" s="5"/>
      <c r="R33999" s="5"/>
    </row>
    <row r="34000" spans="1:18" s="124" customFormat="1">
      <c r="A34000" s="8"/>
      <c r="G34000" s="5"/>
      <c r="H34000" s="5"/>
      <c r="I34000" s="5"/>
      <c r="J34000" s="5"/>
      <c r="K34000" s="5"/>
      <c r="L34000" s="5"/>
      <c r="M34000" s="5"/>
      <c r="N34000" s="5"/>
      <c r="O34000" s="5"/>
      <c r="P34000" s="5"/>
      <c r="Q34000" s="5"/>
      <c r="R34000" s="5"/>
    </row>
    <row r="34001" spans="1:18" s="124" customFormat="1">
      <c r="A34001" s="8"/>
      <c r="G34001" s="5"/>
      <c r="H34001" s="5"/>
      <c r="I34001" s="5"/>
      <c r="J34001" s="5"/>
      <c r="K34001" s="5"/>
      <c r="L34001" s="5"/>
      <c r="M34001" s="5"/>
      <c r="N34001" s="5"/>
      <c r="O34001" s="5"/>
      <c r="P34001" s="5"/>
      <c r="Q34001" s="5"/>
      <c r="R34001" s="5"/>
    </row>
    <row r="34002" spans="1:18" s="124" customFormat="1">
      <c r="A34002" s="8"/>
      <c r="G34002" s="5"/>
      <c r="H34002" s="5"/>
      <c r="I34002" s="5"/>
      <c r="J34002" s="5"/>
      <c r="K34002" s="5"/>
      <c r="L34002" s="5"/>
      <c r="M34002" s="5"/>
      <c r="N34002" s="5"/>
      <c r="O34002" s="5"/>
      <c r="P34002" s="5"/>
      <c r="Q34002" s="5"/>
      <c r="R34002" s="5"/>
    </row>
    <row r="34003" spans="1:18" s="124" customFormat="1">
      <c r="A34003" s="8"/>
      <c r="G34003" s="5"/>
      <c r="H34003" s="5"/>
      <c r="I34003" s="5"/>
      <c r="J34003" s="5"/>
      <c r="K34003" s="5"/>
      <c r="L34003" s="5"/>
      <c r="M34003" s="5"/>
      <c r="N34003" s="5"/>
      <c r="O34003" s="5"/>
      <c r="P34003" s="5"/>
      <c r="Q34003" s="5"/>
      <c r="R34003" s="5"/>
    </row>
    <row r="34004" spans="1:18" s="124" customFormat="1">
      <c r="A34004" s="8"/>
      <c r="G34004" s="5"/>
      <c r="H34004" s="5"/>
      <c r="I34004" s="5"/>
      <c r="J34004" s="5"/>
      <c r="K34004" s="5"/>
      <c r="L34004" s="5"/>
      <c r="M34004" s="5"/>
      <c r="N34004" s="5"/>
      <c r="O34004" s="5"/>
      <c r="P34004" s="5"/>
      <c r="Q34004" s="5"/>
      <c r="R34004" s="5"/>
    </row>
    <row r="34005" spans="1:18" s="124" customFormat="1">
      <c r="A34005" s="8"/>
      <c r="G34005" s="5"/>
      <c r="H34005" s="5"/>
      <c r="I34005" s="5"/>
      <c r="J34005" s="5"/>
      <c r="K34005" s="5"/>
      <c r="L34005" s="5"/>
      <c r="M34005" s="5"/>
      <c r="N34005" s="5"/>
      <c r="O34005" s="5"/>
      <c r="P34005" s="5"/>
      <c r="Q34005" s="5"/>
      <c r="R34005" s="5"/>
    </row>
    <row r="34006" spans="1:18" s="124" customFormat="1">
      <c r="A34006" s="8"/>
      <c r="G34006" s="5"/>
      <c r="H34006" s="5"/>
      <c r="I34006" s="5"/>
      <c r="J34006" s="5"/>
      <c r="K34006" s="5"/>
      <c r="L34006" s="5"/>
      <c r="M34006" s="5"/>
      <c r="N34006" s="5"/>
      <c r="O34006" s="5"/>
      <c r="P34006" s="5"/>
      <c r="Q34006" s="5"/>
      <c r="R34006" s="5"/>
    </row>
    <row r="34007" spans="1:18" s="124" customFormat="1">
      <c r="A34007" s="8"/>
      <c r="G34007" s="5"/>
      <c r="H34007" s="5"/>
      <c r="I34007" s="5"/>
      <c r="J34007" s="5"/>
      <c r="K34007" s="5"/>
      <c r="L34007" s="5"/>
      <c r="M34007" s="5"/>
      <c r="N34007" s="5"/>
      <c r="O34007" s="5"/>
      <c r="P34007" s="5"/>
      <c r="Q34007" s="5"/>
      <c r="R34007" s="5"/>
    </row>
    <row r="34008" spans="1:18" s="124" customFormat="1">
      <c r="A34008" s="8"/>
      <c r="G34008" s="5"/>
      <c r="H34008" s="5"/>
      <c r="I34008" s="5"/>
      <c r="J34008" s="5"/>
      <c r="K34008" s="5"/>
      <c r="L34008" s="5"/>
      <c r="M34008" s="5"/>
      <c r="N34008" s="5"/>
      <c r="O34008" s="5"/>
      <c r="P34008" s="5"/>
      <c r="Q34008" s="5"/>
      <c r="R34008" s="5"/>
    </row>
    <row r="34009" spans="1:18" s="124" customFormat="1">
      <c r="A34009" s="8"/>
      <c r="G34009" s="5"/>
      <c r="H34009" s="5"/>
      <c r="I34009" s="5"/>
      <c r="J34009" s="5"/>
      <c r="K34009" s="5"/>
      <c r="L34009" s="5"/>
      <c r="M34009" s="5"/>
      <c r="N34009" s="5"/>
      <c r="O34009" s="5"/>
      <c r="P34009" s="5"/>
      <c r="Q34009" s="5"/>
      <c r="R34009" s="5"/>
    </row>
    <row r="34010" spans="1:18" s="124" customFormat="1">
      <c r="A34010" s="8"/>
      <c r="G34010" s="5"/>
      <c r="H34010" s="5"/>
      <c r="I34010" s="5"/>
      <c r="J34010" s="5"/>
      <c r="K34010" s="5"/>
      <c r="L34010" s="5"/>
      <c r="M34010" s="5"/>
      <c r="N34010" s="5"/>
      <c r="O34010" s="5"/>
      <c r="P34010" s="5"/>
      <c r="Q34010" s="5"/>
      <c r="R34010" s="5"/>
    </row>
    <row r="34011" spans="1:18" s="124" customFormat="1">
      <c r="A34011" s="8"/>
      <c r="G34011" s="5"/>
      <c r="H34011" s="5"/>
      <c r="I34011" s="5"/>
      <c r="J34011" s="5"/>
      <c r="K34011" s="5"/>
      <c r="L34011" s="5"/>
      <c r="M34011" s="5"/>
      <c r="N34011" s="5"/>
      <c r="O34011" s="5"/>
      <c r="P34011" s="5"/>
      <c r="Q34011" s="5"/>
      <c r="R34011" s="5"/>
    </row>
    <row r="34012" spans="1:18" s="124" customFormat="1">
      <c r="A34012" s="8"/>
      <c r="G34012" s="5"/>
      <c r="H34012" s="5"/>
      <c r="I34012" s="5"/>
      <c r="J34012" s="5"/>
      <c r="K34012" s="5"/>
      <c r="L34012" s="5"/>
      <c r="M34012" s="5"/>
      <c r="N34012" s="5"/>
      <c r="O34012" s="5"/>
      <c r="P34012" s="5"/>
      <c r="Q34012" s="5"/>
      <c r="R34012" s="5"/>
    </row>
    <row r="34013" spans="1:18" s="124" customFormat="1">
      <c r="A34013" s="8"/>
      <c r="G34013" s="5"/>
      <c r="H34013" s="5"/>
      <c r="I34013" s="5"/>
      <c r="J34013" s="5"/>
      <c r="K34013" s="5"/>
      <c r="L34013" s="5"/>
      <c r="M34013" s="5"/>
      <c r="N34013" s="5"/>
      <c r="O34013" s="5"/>
      <c r="P34013" s="5"/>
      <c r="Q34013" s="5"/>
      <c r="R34013" s="5"/>
    </row>
    <row r="34014" spans="1:18" s="124" customFormat="1">
      <c r="A34014" s="8"/>
      <c r="G34014" s="5"/>
      <c r="H34014" s="5"/>
      <c r="I34014" s="5"/>
      <c r="J34014" s="5"/>
      <c r="K34014" s="5"/>
      <c r="L34014" s="5"/>
      <c r="M34014" s="5"/>
      <c r="N34014" s="5"/>
      <c r="O34014" s="5"/>
      <c r="P34014" s="5"/>
      <c r="Q34014" s="5"/>
      <c r="R34014" s="5"/>
    </row>
    <row r="34015" spans="1:18" s="124" customFormat="1">
      <c r="A34015" s="8"/>
      <c r="G34015" s="5"/>
      <c r="H34015" s="5"/>
      <c r="I34015" s="5"/>
      <c r="J34015" s="5"/>
      <c r="K34015" s="5"/>
      <c r="L34015" s="5"/>
      <c r="M34015" s="5"/>
      <c r="N34015" s="5"/>
      <c r="O34015" s="5"/>
      <c r="P34015" s="5"/>
      <c r="Q34015" s="5"/>
      <c r="R34015" s="5"/>
    </row>
    <row r="34016" spans="1:18" s="124" customFormat="1">
      <c r="A34016" s="8"/>
      <c r="G34016" s="5"/>
      <c r="H34016" s="5"/>
      <c r="I34016" s="5"/>
      <c r="J34016" s="5"/>
      <c r="K34016" s="5"/>
      <c r="L34016" s="5"/>
      <c r="M34016" s="5"/>
      <c r="N34016" s="5"/>
      <c r="O34016" s="5"/>
      <c r="P34016" s="5"/>
      <c r="Q34016" s="5"/>
      <c r="R34016" s="5"/>
    </row>
    <row r="34017" spans="1:18" s="124" customFormat="1">
      <c r="A34017" s="8"/>
      <c r="G34017" s="5"/>
      <c r="H34017" s="5"/>
      <c r="I34017" s="5"/>
      <c r="J34017" s="5"/>
      <c r="K34017" s="5"/>
      <c r="L34017" s="5"/>
      <c r="M34017" s="5"/>
      <c r="N34017" s="5"/>
      <c r="O34017" s="5"/>
      <c r="P34017" s="5"/>
      <c r="Q34017" s="5"/>
      <c r="R34017" s="5"/>
    </row>
    <row r="34018" spans="1:18" s="124" customFormat="1">
      <c r="A34018" s="8"/>
      <c r="G34018" s="5"/>
      <c r="H34018" s="5"/>
      <c r="I34018" s="5"/>
      <c r="J34018" s="5"/>
      <c r="K34018" s="5"/>
      <c r="L34018" s="5"/>
      <c r="M34018" s="5"/>
      <c r="N34018" s="5"/>
      <c r="O34018" s="5"/>
      <c r="P34018" s="5"/>
      <c r="Q34018" s="5"/>
      <c r="R34018" s="5"/>
    </row>
    <row r="34019" spans="1:18" s="124" customFormat="1">
      <c r="A34019" s="8"/>
      <c r="G34019" s="5"/>
      <c r="H34019" s="5"/>
      <c r="I34019" s="5"/>
      <c r="J34019" s="5"/>
      <c r="K34019" s="5"/>
      <c r="L34019" s="5"/>
      <c r="M34019" s="5"/>
      <c r="N34019" s="5"/>
      <c r="O34019" s="5"/>
      <c r="P34019" s="5"/>
      <c r="Q34019" s="5"/>
      <c r="R34019" s="5"/>
    </row>
    <row r="34020" spans="1:18" s="124" customFormat="1">
      <c r="A34020" s="8"/>
      <c r="G34020" s="5"/>
      <c r="H34020" s="5"/>
      <c r="I34020" s="5"/>
      <c r="J34020" s="5"/>
      <c r="K34020" s="5"/>
      <c r="L34020" s="5"/>
      <c r="M34020" s="5"/>
      <c r="N34020" s="5"/>
      <c r="O34020" s="5"/>
      <c r="P34020" s="5"/>
      <c r="Q34020" s="5"/>
      <c r="R34020" s="5"/>
    </row>
    <row r="34021" spans="1:18" s="124" customFormat="1">
      <c r="A34021" s="8"/>
      <c r="G34021" s="5"/>
      <c r="H34021" s="5"/>
      <c r="I34021" s="5"/>
      <c r="J34021" s="5"/>
      <c r="K34021" s="5"/>
      <c r="L34021" s="5"/>
      <c r="M34021" s="5"/>
      <c r="N34021" s="5"/>
      <c r="O34021" s="5"/>
      <c r="P34021" s="5"/>
      <c r="Q34021" s="5"/>
      <c r="R34021" s="5"/>
    </row>
    <row r="34022" spans="1:18" s="124" customFormat="1">
      <c r="A34022" s="8"/>
      <c r="G34022" s="5"/>
      <c r="H34022" s="5"/>
      <c r="I34022" s="5"/>
      <c r="J34022" s="5"/>
      <c r="K34022" s="5"/>
      <c r="L34022" s="5"/>
      <c r="M34022" s="5"/>
      <c r="N34022" s="5"/>
      <c r="O34022" s="5"/>
      <c r="P34022" s="5"/>
      <c r="Q34022" s="5"/>
      <c r="R34022" s="5"/>
    </row>
    <row r="34023" spans="1:18" s="124" customFormat="1">
      <c r="A34023" s="8"/>
      <c r="G34023" s="5"/>
      <c r="H34023" s="5"/>
      <c r="I34023" s="5"/>
      <c r="J34023" s="5"/>
      <c r="K34023" s="5"/>
      <c r="L34023" s="5"/>
      <c r="M34023" s="5"/>
      <c r="N34023" s="5"/>
      <c r="O34023" s="5"/>
      <c r="P34023" s="5"/>
      <c r="Q34023" s="5"/>
      <c r="R34023" s="5"/>
    </row>
    <row r="34024" spans="1:18" s="124" customFormat="1">
      <c r="A34024" s="8"/>
      <c r="G34024" s="5"/>
      <c r="H34024" s="5"/>
      <c r="I34024" s="5"/>
      <c r="J34024" s="5"/>
      <c r="K34024" s="5"/>
      <c r="L34024" s="5"/>
      <c r="M34024" s="5"/>
      <c r="N34024" s="5"/>
      <c r="O34024" s="5"/>
      <c r="P34024" s="5"/>
      <c r="Q34024" s="5"/>
      <c r="R34024" s="5"/>
    </row>
    <row r="34025" spans="1:18" s="124" customFormat="1">
      <c r="A34025" s="8"/>
      <c r="G34025" s="5"/>
      <c r="H34025" s="5"/>
      <c r="I34025" s="5"/>
      <c r="J34025" s="5"/>
      <c r="K34025" s="5"/>
      <c r="L34025" s="5"/>
      <c r="M34025" s="5"/>
      <c r="N34025" s="5"/>
      <c r="O34025" s="5"/>
      <c r="P34025" s="5"/>
      <c r="Q34025" s="5"/>
      <c r="R34025" s="5"/>
    </row>
    <row r="34026" spans="1:18" s="124" customFormat="1">
      <c r="A34026" s="8"/>
      <c r="G34026" s="5"/>
      <c r="H34026" s="5"/>
      <c r="I34026" s="5"/>
      <c r="J34026" s="5"/>
      <c r="K34026" s="5"/>
      <c r="L34026" s="5"/>
      <c r="M34026" s="5"/>
      <c r="N34026" s="5"/>
      <c r="O34026" s="5"/>
      <c r="P34026" s="5"/>
      <c r="Q34026" s="5"/>
      <c r="R34026" s="5"/>
    </row>
    <row r="34027" spans="1:18" s="124" customFormat="1">
      <c r="A34027" s="8"/>
      <c r="G34027" s="5"/>
      <c r="H34027" s="5"/>
      <c r="I34027" s="5"/>
      <c r="J34027" s="5"/>
      <c r="K34027" s="5"/>
      <c r="L34027" s="5"/>
      <c r="M34027" s="5"/>
      <c r="N34027" s="5"/>
      <c r="O34027" s="5"/>
      <c r="P34027" s="5"/>
      <c r="Q34027" s="5"/>
      <c r="R34027" s="5"/>
    </row>
    <row r="34028" spans="1:18" s="124" customFormat="1">
      <c r="A34028" s="8"/>
      <c r="G34028" s="5"/>
      <c r="H34028" s="5"/>
      <c r="I34028" s="5"/>
      <c r="J34028" s="5"/>
      <c r="K34028" s="5"/>
      <c r="L34028" s="5"/>
      <c r="M34028" s="5"/>
      <c r="N34028" s="5"/>
      <c r="O34028" s="5"/>
      <c r="P34028" s="5"/>
      <c r="Q34028" s="5"/>
      <c r="R34028" s="5"/>
    </row>
    <row r="34029" spans="1:18" s="124" customFormat="1">
      <c r="A34029" s="8"/>
      <c r="G34029" s="5"/>
      <c r="H34029" s="5"/>
      <c r="I34029" s="5"/>
      <c r="J34029" s="5"/>
      <c r="K34029" s="5"/>
      <c r="L34029" s="5"/>
      <c r="M34029" s="5"/>
      <c r="N34029" s="5"/>
      <c r="O34029" s="5"/>
      <c r="P34029" s="5"/>
      <c r="Q34029" s="5"/>
      <c r="R34029" s="5"/>
    </row>
    <row r="34030" spans="1:18" s="124" customFormat="1">
      <c r="A34030" s="8"/>
      <c r="G34030" s="5"/>
      <c r="H34030" s="5"/>
      <c r="I34030" s="5"/>
      <c r="J34030" s="5"/>
      <c r="K34030" s="5"/>
      <c r="L34030" s="5"/>
      <c r="M34030" s="5"/>
      <c r="N34030" s="5"/>
      <c r="O34030" s="5"/>
      <c r="P34030" s="5"/>
      <c r="Q34030" s="5"/>
      <c r="R34030" s="5"/>
    </row>
    <row r="34031" spans="1:18" s="124" customFormat="1">
      <c r="A34031" s="8"/>
      <c r="G34031" s="5"/>
      <c r="H34031" s="5"/>
      <c r="I34031" s="5"/>
      <c r="J34031" s="5"/>
      <c r="K34031" s="5"/>
      <c r="L34031" s="5"/>
      <c r="M34031" s="5"/>
      <c r="N34031" s="5"/>
      <c r="O34031" s="5"/>
      <c r="P34031" s="5"/>
      <c r="Q34031" s="5"/>
      <c r="R34031" s="5"/>
    </row>
    <row r="34032" spans="1:18" s="124" customFormat="1">
      <c r="A34032" s="8"/>
      <c r="G34032" s="5"/>
      <c r="H34032" s="5"/>
      <c r="I34032" s="5"/>
      <c r="J34032" s="5"/>
      <c r="K34032" s="5"/>
      <c r="L34032" s="5"/>
      <c r="M34032" s="5"/>
      <c r="N34032" s="5"/>
      <c r="O34032" s="5"/>
      <c r="P34032" s="5"/>
      <c r="Q34032" s="5"/>
      <c r="R34032" s="5"/>
    </row>
    <row r="34033" spans="1:18" s="124" customFormat="1">
      <c r="A34033" s="8"/>
      <c r="G34033" s="5"/>
      <c r="H34033" s="5"/>
      <c r="I34033" s="5"/>
      <c r="J34033" s="5"/>
      <c r="K34033" s="5"/>
      <c r="L34033" s="5"/>
      <c r="M34033" s="5"/>
      <c r="N34033" s="5"/>
      <c r="O34033" s="5"/>
      <c r="P34033" s="5"/>
      <c r="Q34033" s="5"/>
      <c r="R34033" s="5"/>
    </row>
    <row r="34034" spans="1:18" s="124" customFormat="1">
      <c r="A34034" s="8"/>
      <c r="G34034" s="5"/>
      <c r="H34034" s="5"/>
      <c r="I34034" s="5"/>
      <c r="J34034" s="5"/>
      <c r="K34034" s="5"/>
      <c r="L34034" s="5"/>
      <c r="M34034" s="5"/>
      <c r="N34034" s="5"/>
      <c r="O34034" s="5"/>
      <c r="P34034" s="5"/>
      <c r="Q34034" s="5"/>
      <c r="R34034" s="5"/>
    </row>
    <row r="34035" spans="1:18" s="124" customFormat="1">
      <c r="A34035" s="8"/>
      <c r="G34035" s="5"/>
      <c r="H34035" s="5"/>
      <c r="I34035" s="5"/>
      <c r="J34035" s="5"/>
      <c r="K34035" s="5"/>
      <c r="L34035" s="5"/>
      <c r="M34035" s="5"/>
      <c r="N34035" s="5"/>
      <c r="O34035" s="5"/>
      <c r="P34035" s="5"/>
      <c r="Q34035" s="5"/>
      <c r="R34035" s="5"/>
    </row>
    <row r="34036" spans="1:18" s="124" customFormat="1">
      <c r="A34036" s="8"/>
      <c r="G34036" s="5"/>
      <c r="H34036" s="5"/>
      <c r="I34036" s="5"/>
      <c r="J34036" s="5"/>
      <c r="K34036" s="5"/>
      <c r="L34036" s="5"/>
      <c r="M34036" s="5"/>
      <c r="N34036" s="5"/>
      <c r="O34036" s="5"/>
      <c r="P34036" s="5"/>
      <c r="Q34036" s="5"/>
      <c r="R34036" s="5"/>
    </row>
    <row r="34037" spans="1:18" s="124" customFormat="1">
      <c r="A34037" s="8"/>
      <c r="G34037" s="5"/>
      <c r="H34037" s="5"/>
      <c r="I34037" s="5"/>
      <c r="J34037" s="5"/>
      <c r="K34037" s="5"/>
      <c r="L34037" s="5"/>
      <c r="M34037" s="5"/>
      <c r="N34037" s="5"/>
      <c r="O34037" s="5"/>
      <c r="P34037" s="5"/>
      <c r="Q34037" s="5"/>
      <c r="R34037" s="5"/>
    </row>
    <row r="34038" spans="1:18" s="124" customFormat="1">
      <c r="A34038" s="8"/>
      <c r="G34038" s="5"/>
      <c r="H34038" s="5"/>
      <c r="I34038" s="5"/>
      <c r="J34038" s="5"/>
      <c r="K34038" s="5"/>
      <c r="L34038" s="5"/>
      <c r="M34038" s="5"/>
      <c r="N34038" s="5"/>
      <c r="O34038" s="5"/>
      <c r="P34038" s="5"/>
      <c r="Q34038" s="5"/>
      <c r="R34038" s="5"/>
    </row>
    <row r="34039" spans="1:18" s="124" customFormat="1">
      <c r="A34039" s="8"/>
      <c r="G34039" s="5"/>
      <c r="H34039" s="5"/>
      <c r="I34039" s="5"/>
      <c r="J34039" s="5"/>
      <c r="K34039" s="5"/>
      <c r="L34039" s="5"/>
      <c r="M34039" s="5"/>
      <c r="N34039" s="5"/>
      <c r="O34039" s="5"/>
      <c r="P34039" s="5"/>
      <c r="Q34039" s="5"/>
      <c r="R34039" s="5"/>
    </row>
    <row r="34040" spans="1:18" s="124" customFormat="1">
      <c r="A34040" s="8"/>
      <c r="G34040" s="5"/>
      <c r="H34040" s="5"/>
      <c r="I34040" s="5"/>
      <c r="J34040" s="5"/>
      <c r="K34040" s="5"/>
      <c r="L34040" s="5"/>
      <c r="M34040" s="5"/>
      <c r="N34040" s="5"/>
      <c r="O34040" s="5"/>
      <c r="P34040" s="5"/>
      <c r="Q34040" s="5"/>
      <c r="R34040" s="5"/>
    </row>
    <row r="34041" spans="1:18" s="124" customFormat="1">
      <c r="A34041" s="8"/>
      <c r="G34041" s="5"/>
      <c r="H34041" s="5"/>
      <c r="I34041" s="5"/>
      <c r="J34041" s="5"/>
      <c r="K34041" s="5"/>
      <c r="L34041" s="5"/>
      <c r="M34041" s="5"/>
      <c r="N34041" s="5"/>
      <c r="O34041" s="5"/>
      <c r="P34041" s="5"/>
      <c r="Q34041" s="5"/>
      <c r="R34041" s="5"/>
    </row>
    <row r="34042" spans="1:18" s="124" customFormat="1">
      <c r="A34042" s="8"/>
      <c r="G34042" s="5"/>
      <c r="H34042" s="5"/>
      <c r="I34042" s="5"/>
      <c r="J34042" s="5"/>
      <c r="K34042" s="5"/>
      <c r="L34042" s="5"/>
      <c r="M34042" s="5"/>
      <c r="N34042" s="5"/>
      <c r="O34042" s="5"/>
      <c r="P34042" s="5"/>
      <c r="Q34042" s="5"/>
      <c r="R34042" s="5"/>
    </row>
    <row r="34043" spans="1:18" s="124" customFormat="1">
      <c r="A34043" s="8"/>
      <c r="G34043" s="5"/>
      <c r="H34043" s="5"/>
      <c r="I34043" s="5"/>
      <c r="J34043" s="5"/>
      <c r="K34043" s="5"/>
      <c r="L34043" s="5"/>
      <c r="M34043" s="5"/>
      <c r="N34043" s="5"/>
      <c r="O34043" s="5"/>
      <c r="P34043" s="5"/>
      <c r="Q34043" s="5"/>
      <c r="R34043" s="5"/>
    </row>
    <row r="34044" spans="1:18" s="124" customFormat="1">
      <c r="A34044" s="8"/>
      <c r="G34044" s="5"/>
      <c r="H34044" s="5"/>
      <c r="I34044" s="5"/>
      <c r="J34044" s="5"/>
      <c r="K34044" s="5"/>
      <c r="L34044" s="5"/>
      <c r="M34044" s="5"/>
      <c r="N34044" s="5"/>
      <c r="O34044" s="5"/>
      <c r="P34044" s="5"/>
      <c r="Q34044" s="5"/>
      <c r="R34044" s="5"/>
    </row>
    <row r="34045" spans="1:18" s="124" customFormat="1">
      <c r="A34045" s="8"/>
      <c r="G34045" s="5"/>
      <c r="H34045" s="5"/>
      <c r="I34045" s="5"/>
      <c r="J34045" s="5"/>
      <c r="K34045" s="5"/>
      <c r="L34045" s="5"/>
      <c r="M34045" s="5"/>
      <c r="N34045" s="5"/>
      <c r="O34045" s="5"/>
      <c r="P34045" s="5"/>
      <c r="Q34045" s="5"/>
      <c r="R34045" s="5"/>
    </row>
    <row r="34046" spans="1:18" s="124" customFormat="1">
      <c r="A34046" s="8"/>
      <c r="G34046" s="5"/>
      <c r="H34046" s="5"/>
      <c r="I34046" s="5"/>
      <c r="J34046" s="5"/>
      <c r="K34046" s="5"/>
      <c r="L34046" s="5"/>
      <c r="M34046" s="5"/>
      <c r="N34046" s="5"/>
      <c r="O34046" s="5"/>
      <c r="P34046" s="5"/>
      <c r="Q34046" s="5"/>
      <c r="R34046" s="5"/>
    </row>
    <row r="34047" spans="1:18" s="124" customFormat="1">
      <c r="A34047" s="8"/>
      <c r="G34047" s="5"/>
      <c r="H34047" s="5"/>
      <c r="I34047" s="5"/>
      <c r="J34047" s="5"/>
      <c r="K34047" s="5"/>
      <c r="L34047" s="5"/>
      <c r="M34047" s="5"/>
      <c r="N34047" s="5"/>
      <c r="O34047" s="5"/>
      <c r="P34047" s="5"/>
      <c r="Q34047" s="5"/>
      <c r="R34047" s="5"/>
    </row>
    <row r="34048" spans="1:18" s="124" customFormat="1">
      <c r="A34048" s="8"/>
      <c r="G34048" s="5"/>
      <c r="H34048" s="5"/>
      <c r="I34048" s="5"/>
      <c r="J34048" s="5"/>
      <c r="K34048" s="5"/>
      <c r="L34048" s="5"/>
      <c r="M34048" s="5"/>
      <c r="N34048" s="5"/>
      <c r="O34048" s="5"/>
      <c r="P34048" s="5"/>
      <c r="Q34048" s="5"/>
      <c r="R34048" s="5"/>
    </row>
    <row r="34049" spans="1:18" s="124" customFormat="1">
      <c r="A34049" s="8"/>
      <c r="G34049" s="5"/>
      <c r="H34049" s="5"/>
      <c r="I34049" s="5"/>
      <c r="J34049" s="5"/>
      <c r="K34049" s="5"/>
      <c r="L34049" s="5"/>
      <c r="M34049" s="5"/>
      <c r="N34049" s="5"/>
      <c r="O34049" s="5"/>
      <c r="P34049" s="5"/>
      <c r="Q34049" s="5"/>
      <c r="R34049" s="5"/>
    </row>
    <row r="34050" spans="1:18" s="124" customFormat="1">
      <c r="A34050" s="8"/>
      <c r="G34050" s="5"/>
      <c r="H34050" s="5"/>
      <c r="I34050" s="5"/>
      <c r="J34050" s="5"/>
      <c r="K34050" s="5"/>
      <c r="L34050" s="5"/>
      <c r="M34050" s="5"/>
      <c r="N34050" s="5"/>
      <c r="O34050" s="5"/>
      <c r="P34050" s="5"/>
      <c r="Q34050" s="5"/>
      <c r="R34050" s="5"/>
    </row>
    <row r="34051" spans="1:18" s="124" customFormat="1">
      <c r="A34051" s="8"/>
      <c r="G34051" s="5"/>
      <c r="H34051" s="5"/>
      <c r="I34051" s="5"/>
      <c r="J34051" s="5"/>
      <c r="K34051" s="5"/>
      <c r="L34051" s="5"/>
      <c r="M34051" s="5"/>
      <c r="N34051" s="5"/>
      <c r="O34051" s="5"/>
      <c r="P34051" s="5"/>
      <c r="Q34051" s="5"/>
      <c r="R34051" s="5"/>
    </row>
    <row r="34052" spans="1:18" s="124" customFormat="1">
      <c r="A34052" s="8"/>
      <c r="G34052" s="5"/>
      <c r="H34052" s="5"/>
      <c r="I34052" s="5"/>
      <c r="J34052" s="5"/>
      <c r="K34052" s="5"/>
      <c r="L34052" s="5"/>
      <c r="M34052" s="5"/>
      <c r="N34052" s="5"/>
      <c r="O34052" s="5"/>
      <c r="P34052" s="5"/>
      <c r="Q34052" s="5"/>
      <c r="R34052" s="5"/>
    </row>
    <row r="34053" spans="1:18" s="124" customFormat="1">
      <c r="A34053" s="8"/>
      <c r="G34053" s="5"/>
      <c r="H34053" s="5"/>
      <c r="I34053" s="5"/>
      <c r="J34053" s="5"/>
      <c r="K34053" s="5"/>
      <c r="L34053" s="5"/>
      <c r="M34053" s="5"/>
      <c r="N34053" s="5"/>
      <c r="O34053" s="5"/>
      <c r="P34053" s="5"/>
      <c r="Q34053" s="5"/>
      <c r="R34053" s="5"/>
    </row>
    <row r="34054" spans="1:18" s="124" customFormat="1">
      <c r="A34054" s="8"/>
      <c r="G34054" s="5"/>
      <c r="H34054" s="5"/>
      <c r="I34054" s="5"/>
      <c r="J34054" s="5"/>
      <c r="K34054" s="5"/>
      <c r="L34054" s="5"/>
      <c r="M34054" s="5"/>
      <c r="N34054" s="5"/>
      <c r="O34054" s="5"/>
      <c r="P34054" s="5"/>
      <c r="Q34054" s="5"/>
      <c r="R34054" s="5"/>
    </row>
    <row r="34055" spans="1:18" s="124" customFormat="1">
      <c r="A34055" s="8"/>
      <c r="G34055" s="5"/>
      <c r="H34055" s="5"/>
      <c r="I34055" s="5"/>
      <c r="J34055" s="5"/>
      <c r="K34055" s="5"/>
      <c r="L34055" s="5"/>
      <c r="M34055" s="5"/>
      <c r="N34055" s="5"/>
      <c r="O34055" s="5"/>
      <c r="P34055" s="5"/>
      <c r="Q34055" s="5"/>
      <c r="R34055" s="5"/>
    </row>
    <row r="34056" spans="1:18" s="124" customFormat="1">
      <c r="A34056" s="8"/>
      <c r="G34056" s="5"/>
      <c r="H34056" s="5"/>
      <c r="I34056" s="5"/>
      <c r="J34056" s="5"/>
      <c r="K34056" s="5"/>
      <c r="L34056" s="5"/>
      <c r="M34056" s="5"/>
      <c r="N34056" s="5"/>
      <c r="O34056" s="5"/>
      <c r="P34056" s="5"/>
      <c r="Q34056" s="5"/>
      <c r="R34056" s="5"/>
    </row>
    <row r="34057" spans="1:18" s="124" customFormat="1">
      <c r="A34057" s="8"/>
      <c r="G34057" s="5"/>
      <c r="H34057" s="5"/>
      <c r="I34057" s="5"/>
      <c r="J34057" s="5"/>
      <c r="K34057" s="5"/>
      <c r="L34057" s="5"/>
      <c r="M34057" s="5"/>
      <c r="N34057" s="5"/>
      <c r="O34057" s="5"/>
      <c r="P34057" s="5"/>
      <c r="Q34057" s="5"/>
      <c r="R34057" s="5"/>
    </row>
    <row r="34058" spans="1:18" s="124" customFormat="1">
      <c r="A34058" s="8"/>
      <c r="G34058" s="5"/>
      <c r="H34058" s="5"/>
      <c r="I34058" s="5"/>
      <c r="J34058" s="5"/>
      <c r="K34058" s="5"/>
      <c r="L34058" s="5"/>
      <c r="M34058" s="5"/>
      <c r="N34058" s="5"/>
      <c r="O34058" s="5"/>
      <c r="P34058" s="5"/>
      <c r="Q34058" s="5"/>
      <c r="R34058" s="5"/>
    </row>
    <row r="34059" spans="1:18" s="124" customFormat="1">
      <c r="A34059" s="8"/>
      <c r="G34059" s="5"/>
      <c r="H34059" s="5"/>
      <c r="I34059" s="5"/>
      <c r="J34059" s="5"/>
      <c r="K34059" s="5"/>
      <c r="L34059" s="5"/>
      <c r="M34059" s="5"/>
      <c r="N34059" s="5"/>
      <c r="O34059" s="5"/>
      <c r="P34059" s="5"/>
      <c r="Q34059" s="5"/>
      <c r="R34059" s="5"/>
    </row>
    <row r="34060" spans="1:18" s="124" customFormat="1">
      <c r="A34060" s="8"/>
      <c r="G34060" s="5"/>
      <c r="H34060" s="5"/>
      <c r="I34060" s="5"/>
      <c r="J34060" s="5"/>
      <c r="K34060" s="5"/>
      <c r="L34060" s="5"/>
      <c r="M34060" s="5"/>
      <c r="N34060" s="5"/>
      <c r="O34060" s="5"/>
      <c r="P34060" s="5"/>
      <c r="Q34060" s="5"/>
      <c r="R34060" s="5"/>
    </row>
    <row r="34061" spans="1:18" s="124" customFormat="1">
      <c r="A34061" s="8"/>
      <c r="G34061" s="5"/>
      <c r="H34061" s="5"/>
      <c r="I34061" s="5"/>
      <c r="J34061" s="5"/>
      <c r="K34061" s="5"/>
      <c r="L34061" s="5"/>
      <c r="M34061" s="5"/>
      <c r="N34061" s="5"/>
      <c r="O34061" s="5"/>
      <c r="P34061" s="5"/>
      <c r="Q34061" s="5"/>
      <c r="R34061" s="5"/>
    </row>
    <row r="34062" spans="1:18" s="124" customFormat="1">
      <c r="A34062" s="8"/>
      <c r="G34062" s="5"/>
      <c r="H34062" s="5"/>
      <c r="I34062" s="5"/>
      <c r="J34062" s="5"/>
      <c r="K34062" s="5"/>
      <c r="L34062" s="5"/>
      <c r="M34062" s="5"/>
      <c r="N34062" s="5"/>
      <c r="O34062" s="5"/>
      <c r="P34062" s="5"/>
      <c r="Q34062" s="5"/>
      <c r="R34062" s="5"/>
    </row>
    <row r="34063" spans="1:18" s="124" customFormat="1">
      <c r="A34063" s="8"/>
      <c r="G34063" s="5"/>
      <c r="H34063" s="5"/>
      <c r="I34063" s="5"/>
      <c r="J34063" s="5"/>
      <c r="K34063" s="5"/>
      <c r="L34063" s="5"/>
      <c r="M34063" s="5"/>
      <c r="N34063" s="5"/>
      <c r="O34063" s="5"/>
      <c r="P34063" s="5"/>
      <c r="Q34063" s="5"/>
      <c r="R34063" s="5"/>
    </row>
    <row r="34064" spans="1:18" s="124" customFormat="1">
      <c r="A34064" s="8"/>
      <c r="G34064" s="5"/>
      <c r="H34064" s="5"/>
      <c r="I34064" s="5"/>
      <c r="J34064" s="5"/>
      <c r="K34064" s="5"/>
      <c r="L34064" s="5"/>
      <c r="M34064" s="5"/>
      <c r="N34064" s="5"/>
      <c r="O34064" s="5"/>
      <c r="P34064" s="5"/>
      <c r="Q34064" s="5"/>
      <c r="R34064" s="5"/>
    </row>
    <row r="34065" spans="1:18" s="124" customFormat="1">
      <c r="A34065" s="8"/>
      <c r="G34065" s="5"/>
      <c r="H34065" s="5"/>
      <c r="I34065" s="5"/>
      <c r="J34065" s="5"/>
      <c r="K34065" s="5"/>
      <c r="L34065" s="5"/>
      <c r="M34065" s="5"/>
      <c r="N34065" s="5"/>
      <c r="O34065" s="5"/>
      <c r="P34065" s="5"/>
      <c r="Q34065" s="5"/>
      <c r="R34065" s="5"/>
    </row>
    <row r="34066" spans="1:18" s="124" customFormat="1">
      <c r="A34066" s="8"/>
      <c r="G34066" s="5"/>
      <c r="H34066" s="5"/>
      <c r="I34066" s="5"/>
      <c r="J34066" s="5"/>
      <c r="K34066" s="5"/>
      <c r="L34066" s="5"/>
      <c r="M34066" s="5"/>
      <c r="N34066" s="5"/>
      <c r="O34066" s="5"/>
      <c r="P34066" s="5"/>
      <c r="Q34066" s="5"/>
      <c r="R34066" s="5"/>
    </row>
    <row r="34067" spans="1:18" s="124" customFormat="1">
      <c r="A34067" s="8"/>
      <c r="G34067" s="5"/>
      <c r="H34067" s="5"/>
      <c r="I34067" s="5"/>
      <c r="J34067" s="5"/>
      <c r="K34067" s="5"/>
      <c r="L34067" s="5"/>
      <c r="M34067" s="5"/>
      <c r="N34067" s="5"/>
      <c r="O34067" s="5"/>
      <c r="P34067" s="5"/>
      <c r="Q34067" s="5"/>
      <c r="R34067" s="5"/>
    </row>
    <row r="34068" spans="1:18" s="124" customFormat="1">
      <c r="A34068" s="8"/>
      <c r="G34068" s="5"/>
      <c r="H34068" s="5"/>
      <c r="I34068" s="5"/>
      <c r="J34068" s="5"/>
      <c r="K34068" s="5"/>
      <c r="L34068" s="5"/>
      <c r="M34068" s="5"/>
      <c r="N34068" s="5"/>
      <c r="O34068" s="5"/>
      <c r="P34068" s="5"/>
      <c r="Q34068" s="5"/>
      <c r="R34068" s="5"/>
    </row>
    <row r="34069" spans="1:18" s="124" customFormat="1">
      <c r="A34069" s="8"/>
      <c r="G34069" s="5"/>
      <c r="H34069" s="5"/>
      <c r="I34069" s="5"/>
      <c r="J34069" s="5"/>
      <c r="K34069" s="5"/>
      <c r="L34069" s="5"/>
      <c r="M34069" s="5"/>
      <c r="N34069" s="5"/>
      <c r="O34069" s="5"/>
      <c r="P34069" s="5"/>
      <c r="Q34069" s="5"/>
      <c r="R34069" s="5"/>
    </row>
    <row r="34070" spans="1:18" s="124" customFormat="1">
      <c r="A34070" s="8"/>
      <c r="G34070" s="5"/>
      <c r="H34070" s="5"/>
      <c r="I34070" s="5"/>
      <c r="J34070" s="5"/>
      <c r="K34070" s="5"/>
      <c r="L34070" s="5"/>
      <c r="M34070" s="5"/>
      <c r="N34070" s="5"/>
      <c r="O34070" s="5"/>
      <c r="P34070" s="5"/>
      <c r="Q34070" s="5"/>
      <c r="R34070" s="5"/>
    </row>
    <row r="34071" spans="1:18" s="124" customFormat="1">
      <c r="A34071" s="8"/>
      <c r="G34071" s="5"/>
      <c r="H34071" s="5"/>
      <c r="I34071" s="5"/>
      <c r="J34071" s="5"/>
      <c r="K34071" s="5"/>
      <c r="L34071" s="5"/>
      <c r="M34071" s="5"/>
      <c r="N34071" s="5"/>
      <c r="O34071" s="5"/>
      <c r="P34071" s="5"/>
      <c r="Q34071" s="5"/>
      <c r="R34071" s="5"/>
    </row>
    <row r="34072" spans="1:18" s="124" customFormat="1">
      <c r="A34072" s="8"/>
      <c r="G34072" s="5"/>
      <c r="H34072" s="5"/>
      <c r="I34072" s="5"/>
      <c r="J34072" s="5"/>
      <c r="K34072" s="5"/>
      <c r="L34072" s="5"/>
      <c r="M34072" s="5"/>
      <c r="N34072" s="5"/>
      <c r="O34072" s="5"/>
      <c r="P34072" s="5"/>
      <c r="Q34072" s="5"/>
      <c r="R34072" s="5"/>
    </row>
    <row r="34073" spans="1:18" s="124" customFormat="1">
      <c r="A34073" s="8"/>
      <c r="G34073" s="5"/>
      <c r="H34073" s="5"/>
      <c r="I34073" s="5"/>
      <c r="J34073" s="5"/>
      <c r="K34073" s="5"/>
      <c r="L34073" s="5"/>
      <c r="M34073" s="5"/>
      <c r="N34073" s="5"/>
      <c r="O34073" s="5"/>
      <c r="P34073" s="5"/>
      <c r="Q34073" s="5"/>
      <c r="R34073" s="5"/>
    </row>
    <row r="34074" spans="1:18" s="124" customFormat="1">
      <c r="A34074" s="8"/>
      <c r="G34074" s="5"/>
      <c r="H34074" s="5"/>
      <c r="I34074" s="5"/>
      <c r="J34074" s="5"/>
      <c r="K34074" s="5"/>
      <c r="L34074" s="5"/>
      <c r="M34074" s="5"/>
      <c r="N34074" s="5"/>
      <c r="O34074" s="5"/>
      <c r="P34074" s="5"/>
      <c r="Q34074" s="5"/>
      <c r="R34074" s="5"/>
    </row>
    <row r="34075" spans="1:18" s="124" customFormat="1">
      <c r="A34075" s="8"/>
      <c r="G34075" s="5"/>
      <c r="H34075" s="5"/>
      <c r="I34075" s="5"/>
      <c r="J34075" s="5"/>
      <c r="K34075" s="5"/>
      <c r="L34075" s="5"/>
      <c r="M34075" s="5"/>
      <c r="N34075" s="5"/>
      <c r="O34075" s="5"/>
      <c r="P34075" s="5"/>
      <c r="Q34075" s="5"/>
      <c r="R34075" s="5"/>
    </row>
    <row r="34076" spans="1:18" s="124" customFormat="1">
      <c r="A34076" s="8"/>
      <c r="G34076" s="5"/>
      <c r="H34076" s="5"/>
      <c r="I34076" s="5"/>
      <c r="J34076" s="5"/>
      <c r="K34076" s="5"/>
      <c r="L34076" s="5"/>
      <c r="M34076" s="5"/>
      <c r="N34076" s="5"/>
      <c r="O34076" s="5"/>
      <c r="P34076" s="5"/>
      <c r="Q34076" s="5"/>
      <c r="R34076" s="5"/>
    </row>
    <row r="34077" spans="1:18" s="124" customFormat="1">
      <c r="A34077" s="8"/>
      <c r="G34077" s="5"/>
      <c r="H34077" s="5"/>
      <c r="I34077" s="5"/>
      <c r="J34077" s="5"/>
      <c r="K34077" s="5"/>
      <c r="L34077" s="5"/>
      <c r="M34077" s="5"/>
      <c r="N34077" s="5"/>
      <c r="O34077" s="5"/>
      <c r="P34077" s="5"/>
      <c r="Q34077" s="5"/>
      <c r="R34077" s="5"/>
    </row>
    <row r="34078" spans="1:18" s="124" customFormat="1">
      <c r="A34078" s="8"/>
      <c r="G34078" s="5"/>
      <c r="H34078" s="5"/>
      <c r="I34078" s="5"/>
      <c r="J34078" s="5"/>
      <c r="K34078" s="5"/>
      <c r="L34078" s="5"/>
      <c r="M34078" s="5"/>
      <c r="N34078" s="5"/>
      <c r="O34078" s="5"/>
      <c r="P34078" s="5"/>
      <c r="Q34078" s="5"/>
      <c r="R34078" s="5"/>
    </row>
    <row r="34079" spans="1:18" s="124" customFormat="1">
      <c r="A34079" s="8"/>
      <c r="G34079" s="5"/>
      <c r="H34079" s="5"/>
      <c r="I34079" s="5"/>
      <c r="J34079" s="5"/>
      <c r="K34079" s="5"/>
      <c r="L34079" s="5"/>
      <c r="M34079" s="5"/>
      <c r="N34079" s="5"/>
      <c r="O34079" s="5"/>
      <c r="P34079" s="5"/>
      <c r="Q34079" s="5"/>
      <c r="R34079" s="5"/>
    </row>
    <row r="34080" spans="1:18" s="124" customFormat="1">
      <c r="A34080" s="8"/>
      <c r="G34080" s="5"/>
      <c r="H34080" s="5"/>
      <c r="I34080" s="5"/>
      <c r="J34080" s="5"/>
      <c r="K34080" s="5"/>
      <c r="L34080" s="5"/>
      <c r="M34080" s="5"/>
      <c r="N34080" s="5"/>
      <c r="O34080" s="5"/>
      <c r="P34080" s="5"/>
      <c r="Q34080" s="5"/>
      <c r="R34080" s="5"/>
    </row>
    <row r="34081" spans="1:18" s="124" customFormat="1">
      <c r="A34081" s="8"/>
      <c r="G34081" s="5"/>
      <c r="H34081" s="5"/>
      <c r="I34081" s="5"/>
      <c r="J34081" s="5"/>
      <c r="K34081" s="5"/>
      <c r="L34081" s="5"/>
      <c r="M34081" s="5"/>
      <c r="N34081" s="5"/>
      <c r="O34081" s="5"/>
      <c r="P34081" s="5"/>
      <c r="Q34081" s="5"/>
      <c r="R34081" s="5"/>
    </row>
    <row r="34082" spans="1:18" s="124" customFormat="1">
      <c r="A34082" s="8"/>
      <c r="G34082" s="5"/>
      <c r="H34082" s="5"/>
      <c r="I34082" s="5"/>
      <c r="J34082" s="5"/>
      <c r="K34082" s="5"/>
      <c r="L34082" s="5"/>
      <c r="M34082" s="5"/>
      <c r="N34082" s="5"/>
      <c r="O34082" s="5"/>
      <c r="P34082" s="5"/>
      <c r="Q34082" s="5"/>
      <c r="R34082" s="5"/>
    </row>
    <row r="34083" spans="1:18" s="124" customFormat="1">
      <c r="A34083" s="8"/>
      <c r="G34083" s="5"/>
      <c r="H34083" s="5"/>
      <c r="I34083" s="5"/>
      <c r="J34083" s="5"/>
      <c r="K34083" s="5"/>
      <c r="L34083" s="5"/>
      <c r="M34083" s="5"/>
      <c r="N34083" s="5"/>
      <c r="O34083" s="5"/>
      <c r="P34083" s="5"/>
      <c r="Q34083" s="5"/>
      <c r="R34083" s="5"/>
    </row>
    <row r="34084" spans="1:18" s="124" customFormat="1">
      <c r="A34084" s="8"/>
      <c r="G34084" s="5"/>
      <c r="H34084" s="5"/>
      <c r="I34084" s="5"/>
      <c r="J34084" s="5"/>
      <c r="K34084" s="5"/>
      <c r="L34084" s="5"/>
      <c r="M34084" s="5"/>
      <c r="N34084" s="5"/>
      <c r="O34084" s="5"/>
      <c r="P34084" s="5"/>
      <c r="Q34084" s="5"/>
      <c r="R34084" s="5"/>
    </row>
    <row r="34085" spans="1:18" s="124" customFormat="1">
      <c r="A34085" s="8"/>
      <c r="G34085" s="5"/>
      <c r="H34085" s="5"/>
      <c r="I34085" s="5"/>
      <c r="J34085" s="5"/>
      <c r="K34085" s="5"/>
      <c r="L34085" s="5"/>
      <c r="M34085" s="5"/>
      <c r="N34085" s="5"/>
      <c r="O34085" s="5"/>
      <c r="P34085" s="5"/>
      <c r="Q34085" s="5"/>
      <c r="R34085" s="5"/>
    </row>
    <row r="34086" spans="1:18" s="124" customFormat="1">
      <c r="A34086" s="8"/>
      <c r="G34086" s="5"/>
      <c r="H34086" s="5"/>
      <c r="I34086" s="5"/>
      <c r="J34086" s="5"/>
      <c r="K34086" s="5"/>
      <c r="L34086" s="5"/>
      <c r="M34086" s="5"/>
      <c r="N34086" s="5"/>
      <c r="O34086" s="5"/>
      <c r="P34086" s="5"/>
      <c r="Q34086" s="5"/>
      <c r="R34086" s="5"/>
    </row>
    <row r="34087" spans="1:18" s="124" customFormat="1">
      <c r="A34087" s="8"/>
      <c r="G34087" s="5"/>
      <c r="H34087" s="5"/>
      <c r="I34087" s="5"/>
      <c r="J34087" s="5"/>
      <c r="K34087" s="5"/>
      <c r="L34087" s="5"/>
      <c r="M34087" s="5"/>
      <c r="N34087" s="5"/>
      <c r="O34087" s="5"/>
      <c r="P34087" s="5"/>
      <c r="Q34087" s="5"/>
      <c r="R34087" s="5"/>
    </row>
    <row r="34088" spans="1:18" s="124" customFormat="1">
      <c r="A34088" s="8"/>
      <c r="G34088" s="5"/>
      <c r="H34088" s="5"/>
      <c r="I34088" s="5"/>
      <c r="J34088" s="5"/>
      <c r="K34088" s="5"/>
      <c r="L34088" s="5"/>
      <c r="M34088" s="5"/>
      <c r="N34088" s="5"/>
      <c r="O34088" s="5"/>
      <c r="P34088" s="5"/>
      <c r="Q34088" s="5"/>
      <c r="R34088" s="5"/>
    </row>
    <row r="34089" spans="1:18" s="124" customFormat="1">
      <c r="A34089" s="8"/>
      <c r="G34089" s="5"/>
      <c r="H34089" s="5"/>
      <c r="I34089" s="5"/>
      <c r="J34089" s="5"/>
      <c r="K34089" s="5"/>
      <c r="L34089" s="5"/>
      <c r="M34089" s="5"/>
      <c r="N34089" s="5"/>
      <c r="O34089" s="5"/>
      <c r="P34089" s="5"/>
      <c r="Q34089" s="5"/>
      <c r="R34089" s="5"/>
    </row>
    <row r="34090" spans="1:18" s="124" customFormat="1">
      <c r="A34090" s="8"/>
      <c r="G34090" s="5"/>
      <c r="H34090" s="5"/>
      <c r="I34090" s="5"/>
      <c r="J34090" s="5"/>
      <c r="K34090" s="5"/>
      <c r="L34090" s="5"/>
      <c r="M34090" s="5"/>
      <c r="N34090" s="5"/>
      <c r="O34090" s="5"/>
      <c r="P34090" s="5"/>
      <c r="Q34090" s="5"/>
      <c r="R34090" s="5"/>
    </row>
    <row r="34091" spans="1:18" s="124" customFormat="1">
      <c r="A34091" s="8"/>
      <c r="G34091" s="5"/>
      <c r="H34091" s="5"/>
      <c r="I34091" s="5"/>
      <c r="J34091" s="5"/>
      <c r="K34091" s="5"/>
      <c r="L34091" s="5"/>
      <c r="M34091" s="5"/>
      <c r="N34091" s="5"/>
      <c r="O34091" s="5"/>
      <c r="P34091" s="5"/>
      <c r="Q34091" s="5"/>
      <c r="R34091" s="5"/>
    </row>
    <row r="34092" spans="1:18" s="124" customFormat="1">
      <c r="A34092" s="8"/>
      <c r="G34092" s="5"/>
      <c r="H34092" s="5"/>
      <c r="I34092" s="5"/>
      <c r="J34092" s="5"/>
      <c r="K34092" s="5"/>
      <c r="L34092" s="5"/>
      <c r="M34092" s="5"/>
      <c r="N34092" s="5"/>
      <c r="O34092" s="5"/>
      <c r="P34092" s="5"/>
      <c r="Q34092" s="5"/>
      <c r="R34092" s="5"/>
    </row>
    <row r="34093" spans="1:18" s="124" customFormat="1">
      <c r="A34093" s="8"/>
      <c r="G34093" s="5"/>
      <c r="H34093" s="5"/>
      <c r="I34093" s="5"/>
      <c r="J34093" s="5"/>
      <c r="K34093" s="5"/>
      <c r="L34093" s="5"/>
      <c r="M34093" s="5"/>
      <c r="N34093" s="5"/>
      <c r="O34093" s="5"/>
      <c r="P34093" s="5"/>
      <c r="Q34093" s="5"/>
      <c r="R34093" s="5"/>
    </row>
    <row r="34094" spans="1:18" s="124" customFormat="1">
      <c r="A34094" s="8"/>
      <c r="G34094" s="5"/>
      <c r="H34094" s="5"/>
      <c r="I34094" s="5"/>
      <c r="J34094" s="5"/>
      <c r="K34094" s="5"/>
      <c r="L34094" s="5"/>
      <c r="M34094" s="5"/>
      <c r="N34094" s="5"/>
      <c r="O34094" s="5"/>
      <c r="P34094" s="5"/>
      <c r="Q34094" s="5"/>
      <c r="R34094" s="5"/>
    </row>
    <row r="34095" spans="1:18" s="124" customFormat="1">
      <c r="A34095" s="8"/>
      <c r="G34095" s="5"/>
      <c r="H34095" s="5"/>
      <c r="I34095" s="5"/>
      <c r="J34095" s="5"/>
      <c r="K34095" s="5"/>
      <c r="L34095" s="5"/>
      <c r="M34095" s="5"/>
      <c r="N34095" s="5"/>
      <c r="O34095" s="5"/>
      <c r="P34095" s="5"/>
      <c r="Q34095" s="5"/>
      <c r="R34095" s="5"/>
    </row>
    <row r="34096" spans="1:18" s="124" customFormat="1">
      <c r="A34096" s="8"/>
      <c r="G34096" s="5"/>
      <c r="H34096" s="5"/>
      <c r="I34096" s="5"/>
      <c r="J34096" s="5"/>
      <c r="K34096" s="5"/>
      <c r="L34096" s="5"/>
      <c r="M34096" s="5"/>
      <c r="N34096" s="5"/>
      <c r="O34096" s="5"/>
      <c r="P34096" s="5"/>
      <c r="Q34096" s="5"/>
      <c r="R34096" s="5"/>
    </row>
    <row r="34097" spans="1:18" s="124" customFormat="1">
      <c r="A34097" s="8"/>
      <c r="G34097" s="5"/>
      <c r="H34097" s="5"/>
      <c r="I34097" s="5"/>
      <c r="J34097" s="5"/>
      <c r="K34097" s="5"/>
      <c r="L34097" s="5"/>
      <c r="M34097" s="5"/>
      <c r="N34097" s="5"/>
      <c r="O34097" s="5"/>
      <c r="P34097" s="5"/>
      <c r="Q34097" s="5"/>
      <c r="R34097" s="5"/>
    </row>
    <row r="34098" spans="1:18" s="124" customFormat="1">
      <c r="A34098" s="8"/>
      <c r="G34098" s="5"/>
      <c r="H34098" s="5"/>
      <c r="I34098" s="5"/>
      <c r="J34098" s="5"/>
      <c r="K34098" s="5"/>
      <c r="L34098" s="5"/>
      <c r="M34098" s="5"/>
      <c r="N34098" s="5"/>
      <c r="O34098" s="5"/>
      <c r="P34098" s="5"/>
      <c r="Q34098" s="5"/>
      <c r="R34098" s="5"/>
    </row>
    <row r="34099" spans="1:18" s="124" customFormat="1">
      <c r="A34099" s="8"/>
      <c r="G34099" s="5"/>
      <c r="H34099" s="5"/>
      <c r="I34099" s="5"/>
      <c r="J34099" s="5"/>
      <c r="K34099" s="5"/>
      <c r="L34099" s="5"/>
      <c r="M34099" s="5"/>
      <c r="N34099" s="5"/>
      <c r="O34099" s="5"/>
      <c r="P34099" s="5"/>
      <c r="Q34099" s="5"/>
      <c r="R34099" s="5"/>
    </row>
    <row r="34100" spans="1:18" s="124" customFormat="1">
      <c r="A34100" s="8"/>
      <c r="G34100" s="5"/>
      <c r="H34100" s="5"/>
      <c r="I34100" s="5"/>
      <c r="J34100" s="5"/>
      <c r="K34100" s="5"/>
      <c r="L34100" s="5"/>
      <c r="M34100" s="5"/>
      <c r="N34100" s="5"/>
      <c r="O34100" s="5"/>
      <c r="P34100" s="5"/>
      <c r="Q34100" s="5"/>
      <c r="R34100" s="5"/>
    </row>
    <row r="34101" spans="1:18" s="124" customFormat="1">
      <c r="A34101" s="8"/>
      <c r="G34101" s="5"/>
      <c r="H34101" s="5"/>
      <c r="I34101" s="5"/>
      <c r="J34101" s="5"/>
      <c r="K34101" s="5"/>
      <c r="L34101" s="5"/>
      <c r="M34101" s="5"/>
      <c r="N34101" s="5"/>
      <c r="O34101" s="5"/>
      <c r="P34101" s="5"/>
      <c r="Q34101" s="5"/>
      <c r="R34101" s="5"/>
    </row>
    <row r="34102" spans="1:18" s="124" customFormat="1">
      <c r="A34102" s="8"/>
      <c r="G34102" s="5"/>
      <c r="H34102" s="5"/>
      <c r="I34102" s="5"/>
      <c r="J34102" s="5"/>
      <c r="K34102" s="5"/>
      <c r="L34102" s="5"/>
      <c r="M34102" s="5"/>
      <c r="N34102" s="5"/>
      <c r="O34102" s="5"/>
      <c r="P34102" s="5"/>
      <c r="Q34102" s="5"/>
      <c r="R34102" s="5"/>
    </row>
    <row r="34103" spans="1:18" s="124" customFormat="1">
      <c r="A34103" s="8"/>
      <c r="G34103" s="5"/>
      <c r="H34103" s="5"/>
      <c r="I34103" s="5"/>
      <c r="J34103" s="5"/>
      <c r="K34103" s="5"/>
      <c r="L34103" s="5"/>
      <c r="M34103" s="5"/>
      <c r="N34103" s="5"/>
      <c r="O34103" s="5"/>
      <c r="P34103" s="5"/>
      <c r="Q34103" s="5"/>
      <c r="R34103" s="5"/>
    </row>
    <row r="34104" spans="1:18" s="124" customFormat="1">
      <c r="A34104" s="8"/>
      <c r="G34104" s="5"/>
      <c r="H34104" s="5"/>
      <c r="I34104" s="5"/>
      <c r="J34104" s="5"/>
      <c r="K34104" s="5"/>
      <c r="L34104" s="5"/>
      <c r="M34104" s="5"/>
      <c r="N34104" s="5"/>
      <c r="O34104" s="5"/>
      <c r="P34104" s="5"/>
      <c r="Q34104" s="5"/>
      <c r="R34104" s="5"/>
    </row>
    <row r="34105" spans="1:18" s="124" customFormat="1">
      <c r="A34105" s="8"/>
      <c r="G34105" s="5"/>
      <c r="H34105" s="5"/>
      <c r="I34105" s="5"/>
      <c r="J34105" s="5"/>
      <c r="K34105" s="5"/>
      <c r="L34105" s="5"/>
      <c r="M34105" s="5"/>
      <c r="N34105" s="5"/>
      <c r="O34105" s="5"/>
      <c r="P34105" s="5"/>
      <c r="Q34105" s="5"/>
      <c r="R34105" s="5"/>
    </row>
    <row r="34106" spans="1:18" s="124" customFormat="1">
      <c r="A34106" s="8"/>
      <c r="G34106" s="5"/>
      <c r="H34106" s="5"/>
      <c r="I34106" s="5"/>
      <c r="J34106" s="5"/>
      <c r="K34106" s="5"/>
      <c r="L34106" s="5"/>
      <c r="M34106" s="5"/>
      <c r="N34106" s="5"/>
      <c r="O34106" s="5"/>
      <c r="P34106" s="5"/>
      <c r="Q34106" s="5"/>
      <c r="R34106" s="5"/>
    </row>
    <row r="34107" spans="1:18" s="124" customFormat="1">
      <c r="A34107" s="8"/>
      <c r="G34107" s="5"/>
      <c r="H34107" s="5"/>
      <c r="I34107" s="5"/>
      <c r="J34107" s="5"/>
      <c r="K34107" s="5"/>
      <c r="L34107" s="5"/>
      <c r="M34107" s="5"/>
      <c r="N34107" s="5"/>
      <c r="O34107" s="5"/>
      <c r="P34107" s="5"/>
      <c r="Q34107" s="5"/>
      <c r="R34107" s="5"/>
    </row>
    <row r="34108" spans="1:18" s="124" customFormat="1">
      <c r="A34108" s="8"/>
      <c r="G34108" s="5"/>
      <c r="H34108" s="5"/>
      <c r="I34108" s="5"/>
      <c r="J34108" s="5"/>
      <c r="K34108" s="5"/>
      <c r="L34108" s="5"/>
      <c r="M34108" s="5"/>
      <c r="N34108" s="5"/>
      <c r="O34108" s="5"/>
      <c r="P34108" s="5"/>
      <c r="Q34108" s="5"/>
      <c r="R34108" s="5"/>
    </row>
    <row r="34109" spans="1:18" s="124" customFormat="1">
      <c r="A34109" s="8"/>
      <c r="G34109" s="5"/>
      <c r="H34109" s="5"/>
      <c r="I34109" s="5"/>
      <c r="J34109" s="5"/>
      <c r="K34109" s="5"/>
      <c r="L34109" s="5"/>
      <c r="M34109" s="5"/>
      <c r="N34109" s="5"/>
      <c r="O34109" s="5"/>
      <c r="P34109" s="5"/>
      <c r="Q34109" s="5"/>
      <c r="R34109" s="5"/>
    </row>
    <row r="34110" spans="1:18" s="124" customFormat="1">
      <c r="A34110" s="8"/>
      <c r="G34110" s="5"/>
      <c r="H34110" s="5"/>
      <c r="I34110" s="5"/>
      <c r="J34110" s="5"/>
      <c r="K34110" s="5"/>
      <c r="L34110" s="5"/>
      <c r="M34110" s="5"/>
      <c r="N34110" s="5"/>
      <c r="O34110" s="5"/>
      <c r="P34110" s="5"/>
      <c r="Q34110" s="5"/>
      <c r="R34110" s="5"/>
    </row>
    <row r="34111" spans="1:18" s="124" customFormat="1">
      <c r="A34111" s="8"/>
      <c r="G34111" s="5"/>
      <c r="H34111" s="5"/>
      <c r="I34111" s="5"/>
      <c r="J34111" s="5"/>
      <c r="K34111" s="5"/>
      <c r="L34111" s="5"/>
      <c r="M34111" s="5"/>
      <c r="N34111" s="5"/>
      <c r="O34111" s="5"/>
      <c r="P34111" s="5"/>
      <c r="Q34111" s="5"/>
      <c r="R34111" s="5"/>
    </row>
    <row r="34112" spans="1:18" s="124" customFormat="1">
      <c r="A34112" s="8"/>
      <c r="G34112" s="5"/>
      <c r="H34112" s="5"/>
      <c r="I34112" s="5"/>
      <c r="J34112" s="5"/>
      <c r="K34112" s="5"/>
      <c r="L34112" s="5"/>
      <c r="M34112" s="5"/>
      <c r="N34112" s="5"/>
      <c r="O34112" s="5"/>
      <c r="P34112" s="5"/>
      <c r="Q34112" s="5"/>
      <c r="R34112" s="5"/>
    </row>
    <row r="34113" spans="1:18" s="124" customFormat="1">
      <c r="A34113" s="8"/>
      <c r="G34113" s="5"/>
      <c r="H34113" s="5"/>
      <c r="I34113" s="5"/>
      <c r="J34113" s="5"/>
      <c r="K34113" s="5"/>
      <c r="L34113" s="5"/>
      <c r="M34113" s="5"/>
      <c r="N34113" s="5"/>
      <c r="O34113" s="5"/>
      <c r="P34113" s="5"/>
      <c r="Q34113" s="5"/>
      <c r="R34113" s="5"/>
    </row>
    <row r="34114" spans="1:18" s="124" customFormat="1">
      <c r="A34114" s="8"/>
      <c r="G34114" s="5"/>
      <c r="H34114" s="5"/>
      <c r="I34114" s="5"/>
      <c r="J34114" s="5"/>
      <c r="K34114" s="5"/>
      <c r="L34114" s="5"/>
      <c r="M34114" s="5"/>
      <c r="N34114" s="5"/>
      <c r="O34114" s="5"/>
      <c r="P34114" s="5"/>
      <c r="Q34114" s="5"/>
      <c r="R34114" s="5"/>
    </row>
    <row r="34115" spans="1:18" s="124" customFormat="1">
      <c r="A34115" s="8"/>
      <c r="G34115" s="5"/>
      <c r="H34115" s="5"/>
      <c r="I34115" s="5"/>
      <c r="J34115" s="5"/>
      <c r="K34115" s="5"/>
      <c r="L34115" s="5"/>
      <c r="M34115" s="5"/>
      <c r="N34115" s="5"/>
      <c r="O34115" s="5"/>
      <c r="P34115" s="5"/>
      <c r="Q34115" s="5"/>
      <c r="R34115" s="5"/>
    </row>
    <row r="34116" spans="1:18" s="124" customFormat="1">
      <c r="A34116" s="8"/>
      <c r="G34116" s="5"/>
      <c r="H34116" s="5"/>
      <c r="I34116" s="5"/>
      <c r="J34116" s="5"/>
      <c r="K34116" s="5"/>
      <c r="L34116" s="5"/>
      <c r="M34116" s="5"/>
      <c r="N34116" s="5"/>
      <c r="O34116" s="5"/>
      <c r="P34116" s="5"/>
      <c r="Q34116" s="5"/>
      <c r="R34116" s="5"/>
    </row>
    <row r="34117" spans="1:18" s="124" customFormat="1">
      <c r="A34117" s="8"/>
      <c r="G34117" s="5"/>
      <c r="H34117" s="5"/>
      <c r="I34117" s="5"/>
      <c r="J34117" s="5"/>
      <c r="K34117" s="5"/>
      <c r="L34117" s="5"/>
      <c r="M34117" s="5"/>
      <c r="N34117" s="5"/>
      <c r="O34117" s="5"/>
      <c r="P34117" s="5"/>
      <c r="Q34117" s="5"/>
      <c r="R34117" s="5"/>
    </row>
    <row r="34118" spans="1:18" s="124" customFormat="1">
      <c r="A34118" s="8"/>
      <c r="G34118" s="5"/>
      <c r="H34118" s="5"/>
      <c r="I34118" s="5"/>
      <c r="J34118" s="5"/>
      <c r="K34118" s="5"/>
      <c r="L34118" s="5"/>
      <c r="M34118" s="5"/>
      <c r="N34118" s="5"/>
      <c r="O34118" s="5"/>
      <c r="P34118" s="5"/>
      <c r="Q34118" s="5"/>
      <c r="R34118" s="5"/>
    </row>
    <row r="34119" spans="1:18" s="124" customFormat="1">
      <c r="A34119" s="8"/>
      <c r="G34119" s="5"/>
      <c r="H34119" s="5"/>
      <c r="I34119" s="5"/>
      <c r="J34119" s="5"/>
      <c r="K34119" s="5"/>
      <c r="L34119" s="5"/>
      <c r="M34119" s="5"/>
      <c r="N34119" s="5"/>
      <c r="O34119" s="5"/>
      <c r="P34119" s="5"/>
      <c r="Q34119" s="5"/>
      <c r="R34119" s="5"/>
    </row>
    <row r="34120" spans="1:18" s="124" customFormat="1">
      <c r="A34120" s="8"/>
      <c r="G34120" s="5"/>
      <c r="H34120" s="5"/>
      <c r="I34120" s="5"/>
      <c r="J34120" s="5"/>
      <c r="K34120" s="5"/>
      <c r="L34120" s="5"/>
      <c r="M34120" s="5"/>
      <c r="N34120" s="5"/>
      <c r="O34120" s="5"/>
      <c r="P34120" s="5"/>
      <c r="Q34120" s="5"/>
      <c r="R34120" s="5"/>
    </row>
    <row r="34121" spans="1:18" s="124" customFormat="1">
      <c r="A34121" s="8"/>
      <c r="G34121" s="5"/>
      <c r="H34121" s="5"/>
      <c r="I34121" s="5"/>
      <c r="J34121" s="5"/>
      <c r="K34121" s="5"/>
      <c r="L34121" s="5"/>
      <c r="M34121" s="5"/>
      <c r="N34121" s="5"/>
      <c r="O34121" s="5"/>
      <c r="P34121" s="5"/>
      <c r="Q34121" s="5"/>
      <c r="R34121" s="5"/>
    </row>
    <row r="34122" spans="1:18" s="124" customFormat="1">
      <c r="A34122" s="8"/>
      <c r="G34122" s="5"/>
      <c r="H34122" s="5"/>
      <c r="I34122" s="5"/>
      <c r="J34122" s="5"/>
      <c r="K34122" s="5"/>
      <c r="L34122" s="5"/>
      <c r="M34122" s="5"/>
      <c r="N34122" s="5"/>
      <c r="O34122" s="5"/>
      <c r="P34122" s="5"/>
      <c r="Q34122" s="5"/>
      <c r="R34122" s="5"/>
    </row>
    <row r="34123" spans="1:18" s="124" customFormat="1">
      <c r="A34123" s="8"/>
      <c r="G34123" s="5"/>
      <c r="H34123" s="5"/>
      <c r="I34123" s="5"/>
      <c r="J34123" s="5"/>
      <c r="K34123" s="5"/>
      <c r="L34123" s="5"/>
      <c r="M34123" s="5"/>
      <c r="N34123" s="5"/>
      <c r="O34123" s="5"/>
      <c r="P34123" s="5"/>
      <c r="Q34123" s="5"/>
      <c r="R34123" s="5"/>
    </row>
    <row r="34124" spans="1:18" s="124" customFormat="1">
      <c r="A34124" s="8"/>
      <c r="G34124" s="5"/>
      <c r="H34124" s="5"/>
      <c r="I34124" s="5"/>
      <c r="J34124" s="5"/>
      <c r="K34124" s="5"/>
      <c r="L34124" s="5"/>
      <c r="M34124" s="5"/>
      <c r="N34124" s="5"/>
      <c r="O34124" s="5"/>
      <c r="P34124" s="5"/>
      <c r="Q34124" s="5"/>
      <c r="R34124" s="5"/>
    </row>
    <row r="34125" spans="1:18" s="124" customFormat="1">
      <c r="A34125" s="8"/>
      <c r="G34125" s="5"/>
      <c r="H34125" s="5"/>
      <c r="I34125" s="5"/>
      <c r="J34125" s="5"/>
      <c r="K34125" s="5"/>
      <c r="L34125" s="5"/>
      <c r="M34125" s="5"/>
      <c r="N34125" s="5"/>
      <c r="O34125" s="5"/>
      <c r="P34125" s="5"/>
      <c r="Q34125" s="5"/>
      <c r="R34125" s="5"/>
    </row>
    <row r="34126" spans="1:18" s="124" customFormat="1">
      <c r="A34126" s="8"/>
      <c r="G34126" s="5"/>
      <c r="H34126" s="5"/>
      <c r="I34126" s="5"/>
      <c r="J34126" s="5"/>
      <c r="K34126" s="5"/>
      <c r="L34126" s="5"/>
      <c r="M34126" s="5"/>
      <c r="N34126" s="5"/>
      <c r="O34126" s="5"/>
      <c r="P34126" s="5"/>
      <c r="Q34126" s="5"/>
      <c r="R34126" s="5"/>
    </row>
    <row r="34127" spans="1:18" s="124" customFormat="1">
      <c r="A34127" s="8"/>
      <c r="G34127" s="5"/>
      <c r="H34127" s="5"/>
      <c r="I34127" s="5"/>
      <c r="J34127" s="5"/>
      <c r="K34127" s="5"/>
      <c r="L34127" s="5"/>
      <c r="M34127" s="5"/>
      <c r="N34127" s="5"/>
      <c r="O34127" s="5"/>
      <c r="P34127" s="5"/>
      <c r="Q34127" s="5"/>
      <c r="R34127" s="5"/>
    </row>
    <row r="34128" spans="1:18" s="124" customFormat="1">
      <c r="A34128" s="8"/>
      <c r="G34128" s="5"/>
      <c r="H34128" s="5"/>
      <c r="I34128" s="5"/>
      <c r="J34128" s="5"/>
      <c r="K34128" s="5"/>
      <c r="L34128" s="5"/>
      <c r="M34128" s="5"/>
      <c r="N34128" s="5"/>
      <c r="O34128" s="5"/>
      <c r="P34128" s="5"/>
      <c r="Q34128" s="5"/>
      <c r="R34128" s="5"/>
    </row>
    <row r="34129" spans="1:18" s="124" customFormat="1">
      <c r="A34129" s="8"/>
      <c r="G34129" s="5"/>
      <c r="H34129" s="5"/>
      <c r="I34129" s="5"/>
      <c r="J34129" s="5"/>
      <c r="K34129" s="5"/>
      <c r="L34129" s="5"/>
      <c r="M34129" s="5"/>
      <c r="N34129" s="5"/>
      <c r="O34129" s="5"/>
      <c r="P34129" s="5"/>
      <c r="Q34129" s="5"/>
      <c r="R34129" s="5"/>
    </row>
    <row r="34130" spans="1:18" s="124" customFormat="1">
      <c r="A34130" s="8"/>
      <c r="G34130" s="5"/>
      <c r="H34130" s="5"/>
      <c r="I34130" s="5"/>
      <c r="J34130" s="5"/>
      <c r="K34130" s="5"/>
      <c r="L34130" s="5"/>
      <c r="M34130" s="5"/>
      <c r="N34130" s="5"/>
      <c r="O34130" s="5"/>
      <c r="P34130" s="5"/>
      <c r="Q34130" s="5"/>
      <c r="R34130" s="5"/>
    </row>
    <row r="34131" spans="1:18" s="124" customFormat="1">
      <c r="A34131" s="8"/>
      <c r="G34131" s="5"/>
      <c r="H34131" s="5"/>
      <c r="I34131" s="5"/>
      <c r="J34131" s="5"/>
      <c r="K34131" s="5"/>
      <c r="L34131" s="5"/>
      <c r="M34131" s="5"/>
      <c r="N34131" s="5"/>
      <c r="O34131" s="5"/>
      <c r="P34131" s="5"/>
      <c r="Q34131" s="5"/>
      <c r="R34131" s="5"/>
    </row>
    <row r="34132" spans="1:18" s="124" customFormat="1">
      <c r="A34132" s="8"/>
      <c r="G34132" s="5"/>
      <c r="H34132" s="5"/>
      <c r="I34132" s="5"/>
      <c r="J34132" s="5"/>
      <c r="K34132" s="5"/>
      <c r="L34132" s="5"/>
      <c r="M34132" s="5"/>
      <c r="N34132" s="5"/>
      <c r="O34132" s="5"/>
      <c r="P34132" s="5"/>
      <c r="Q34132" s="5"/>
      <c r="R34132" s="5"/>
    </row>
    <row r="34133" spans="1:18" s="124" customFormat="1">
      <c r="A34133" s="8"/>
      <c r="G34133" s="5"/>
      <c r="H34133" s="5"/>
      <c r="I34133" s="5"/>
      <c r="J34133" s="5"/>
      <c r="K34133" s="5"/>
      <c r="L34133" s="5"/>
      <c r="M34133" s="5"/>
      <c r="N34133" s="5"/>
      <c r="O34133" s="5"/>
      <c r="P34133" s="5"/>
      <c r="Q34133" s="5"/>
      <c r="R34133" s="5"/>
    </row>
    <row r="34134" spans="1:18" s="124" customFormat="1">
      <c r="A34134" s="8"/>
      <c r="G34134" s="5"/>
      <c r="H34134" s="5"/>
      <c r="I34134" s="5"/>
      <c r="J34134" s="5"/>
      <c r="K34134" s="5"/>
      <c r="L34134" s="5"/>
      <c r="M34134" s="5"/>
      <c r="N34134" s="5"/>
      <c r="O34134" s="5"/>
      <c r="P34134" s="5"/>
      <c r="Q34134" s="5"/>
      <c r="R34134" s="5"/>
    </row>
    <row r="34135" spans="1:18" s="124" customFormat="1">
      <c r="A34135" s="8"/>
      <c r="G34135" s="5"/>
      <c r="H34135" s="5"/>
      <c r="I34135" s="5"/>
      <c r="J34135" s="5"/>
      <c r="K34135" s="5"/>
      <c r="L34135" s="5"/>
      <c r="M34135" s="5"/>
      <c r="N34135" s="5"/>
      <c r="O34135" s="5"/>
      <c r="P34135" s="5"/>
      <c r="Q34135" s="5"/>
      <c r="R34135" s="5"/>
    </row>
    <row r="34136" spans="1:18" s="124" customFormat="1">
      <c r="A34136" s="8"/>
      <c r="G34136" s="5"/>
      <c r="H34136" s="5"/>
      <c r="I34136" s="5"/>
      <c r="J34136" s="5"/>
      <c r="K34136" s="5"/>
      <c r="L34136" s="5"/>
      <c r="M34136" s="5"/>
      <c r="N34136" s="5"/>
      <c r="O34136" s="5"/>
      <c r="P34136" s="5"/>
      <c r="Q34136" s="5"/>
      <c r="R34136" s="5"/>
    </row>
    <row r="34137" spans="1:18" s="124" customFormat="1">
      <c r="A34137" s="8"/>
      <c r="G34137" s="5"/>
      <c r="H34137" s="5"/>
      <c r="I34137" s="5"/>
      <c r="J34137" s="5"/>
      <c r="K34137" s="5"/>
      <c r="L34137" s="5"/>
      <c r="M34137" s="5"/>
      <c r="N34137" s="5"/>
      <c r="O34137" s="5"/>
      <c r="P34137" s="5"/>
      <c r="Q34137" s="5"/>
      <c r="R34137" s="5"/>
    </row>
    <row r="34138" spans="1:18" s="124" customFormat="1">
      <c r="A34138" s="8"/>
      <c r="G34138" s="5"/>
      <c r="H34138" s="5"/>
      <c r="I34138" s="5"/>
      <c r="J34138" s="5"/>
      <c r="K34138" s="5"/>
      <c r="L34138" s="5"/>
      <c r="M34138" s="5"/>
      <c r="N34138" s="5"/>
      <c r="O34138" s="5"/>
      <c r="P34138" s="5"/>
      <c r="Q34138" s="5"/>
      <c r="R34138" s="5"/>
    </row>
    <row r="34139" spans="1:18" s="124" customFormat="1">
      <c r="A34139" s="8"/>
      <c r="G34139" s="5"/>
      <c r="H34139" s="5"/>
      <c r="I34139" s="5"/>
      <c r="J34139" s="5"/>
      <c r="K34139" s="5"/>
      <c r="L34139" s="5"/>
      <c r="M34139" s="5"/>
      <c r="N34139" s="5"/>
      <c r="O34139" s="5"/>
      <c r="P34139" s="5"/>
      <c r="Q34139" s="5"/>
      <c r="R34139" s="5"/>
    </row>
    <row r="34140" spans="1:18" s="124" customFormat="1">
      <c r="A34140" s="8"/>
      <c r="G34140" s="5"/>
      <c r="H34140" s="5"/>
      <c r="I34140" s="5"/>
      <c r="J34140" s="5"/>
      <c r="K34140" s="5"/>
      <c r="L34140" s="5"/>
      <c r="M34140" s="5"/>
      <c r="N34140" s="5"/>
      <c r="O34140" s="5"/>
      <c r="P34140" s="5"/>
      <c r="Q34140" s="5"/>
      <c r="R34140" s="5"/>
    </row>
    <row r="34141" spans="1:18" s="124" customFormat="1">
      <c r="A34141" s="8"/>
      <c r="G34141" s="5"/>
      <c r="H34141" s="5"/>
      <c r="I34141" s="5"/>
      <c r="J34141" s="5"/>
      <c r="K34141" s="5"/>
      <c r="L34141" s="5"/>
      <c r="M34141" s="5"/>
      <c r="N34141" s="5"/>
      <c r="O34141" s="5"/>
      <c r="P34141" s="5"/>
      <c r="Q34141" s="5"/>
      <c r="R34141" s="5"/>
    </row>
    <row r="34142" spans="1:18" s="124" customFormat="1">
      <c r="A34142" s="8"/>
      <c r="G34142" s="5"/>
      <c r="H34142" s="5"/>
      <c r="I34142" s="5"/>
      <c r="J34142" s="5"/>
      <c r="K34142" s="5"/>
      <c r="L34142" s="5"/>
      <c r="M34142" s="5"/>
      <c r="N34142" s="5"/>
      <c r="O34142" s="5"/>
      <c r="P34142" s="5"/>
      <c r="Q34142" s="5"/>
      <c r="R34142" s="5"/>
    </row>
    <row r="34143" spans="1:18" s="124" customFormat="1">
      <c r="A34143" s="8"/>
      <c r="G34143" s="5"/>
      <c r="H34143" s="5"/>
      <c r="I34143" s="5"/>
      <c r="J34143" s="5"/>
      <c r="K34143" s="5"/>
      <c r="L34143" s="5"/>
      <c r="M34143" s="5"/>
      <c r="N34143" s="5"/>
      <c r="O34143" s="5"/>
      <c r="P34143" s="5"/>
      <c r="Q34143" s="5"/>
      <c r="R34143" s="5"/>
    </row>
    <row r="34144" spans="1:18" s="124" customFormat="1">
      <c r="A34144" s="8"/>
      <c r="G34144" s="5"/>
      <c r="H34144" s="5"/>
      <c r="I34144" s="5"/>
      <c r="J34144" s="5"/>
      <c r="K34144" s="5"/>
      <c r="L34144" s="5"/>
      <c r="M34144" s="5"/>
      <c r="N34144" s="5"/>
      <c r="O34144" s="5"/>
      <c r="P34144" s="5"/>
      <c r="Q34144" s="5"/>
      <c r="R34144" s="5"/>
    </row>
    <row r="34145" spans="1:18" s="124" customFormat="1">
      <c r="A34145" s="8"/>
      <c r="G34145" s="5"/>
      <c r="H34145" s="5"/>
      <c r="I34145" s="5"/>
      <c r="J34145" s="5"/>
      <c r="K34145" s="5"/>
      <c r="L34145" s="5"/>
      <c r="M34145" s="5"/>
      <c r="N34145" s="5"/>
      <c r="O34145" s="5"/>
      <c r="P34145" s="5"/>
      <c r="Q34145" s="5"/>
      <c r="R34145" s="5"/>
    </row>
    <row r="34146" spans="1:18" s="124" customFormat="1">
      <c r="A34146" s="8"/>
      <c r="G34146" s="5"/>
      <c r="H34146" s="5"/>
      <c r="I34146" s="5"/>
      <c r="J34146" s="5"/>
      <c r="K34146" s="5"/>
      <c r="L34146" s="5"/>
      <c r="M34146" s="5"/>
      <c r="N34146" s="5"/>
      <c r="O34146" s="5"/>
      <c r="P34146" s="5"/>
      <c r="Q34146" s="5"/>
      <c r="R34146" s="5"/>
    </row>
    <row r="34147" spans="1:18" s="124" customFormat="1">
      <c r="A34147" s="8"/>
      <c r="G34147" s="5"/>
      <c r="H34147" s="5"/>
      <c r="I34147" s="5"/>
      <c r="J34147" s="5"/>
      <c r="K34147" s="5"/>
      <c r="L34147" s="5"/>
      <c r="M34147" s="5"/>
      <c r="N34147" s="5"/>
      <c r="O34147" s="5"/>
      <c r="P34147" s="5"/>
      <c r="Q34147" s="5"/>
      <c r="R34147" s="5"/>
    </row>
    <row r="34148" spans="1:18" s="124" customFormat="1">
      <c r="A34148" s="8"/>
      <c r="G34148" s="5"/>
      <c r="H34148" s="5"/>
      <c r="I34148" s="5"/>
      <c r="J34148" s="5"/>
      <c r="K34148" s="5"/>
      <c r="L34148" s="5"/>
      <c r="M34148" s="5"/>
      <c r="N34148" s="5"/>
      <c r="O34148" s="5"/>
      <c r="P34148" s="5"/>
      <c r="Q34148" s="5"/>
      <c r="R34148" s="5"/>
    </row>
    <row r="34149" spans="1:18" s="124" customFormat="1">
      <c r="A34149" s="8"/>
      <c r="G34149" s="5"/>
      <c r="H34149" s="5"/>
      <c r="I34149" s="5"/>
      <c r="J34149" s="5"/>
      <c r="K34149" s="5"/>
      <c r="L34149" s="5"/>
      <c r="M34149" s="5"/>
      <c r="N34149" s="5"/>
      <c r="O34149" s="5"/>
      <c r="P34149" s="5"/>
      <c r="Q34149" s="5"/>
      <c r="R34149" s="5"/>
    </row>
    <row r="34150" spans="1:18" s="124" customFormat="1">
      <c r="A34150" s="8"/>
      <c r="G34150" s="5"/>
      <c r="H34150" s="5"/>
      <c r="I34150" s="5"/>
      <c r="J34150" s="5"/>
      <c r="K34150" s="5"/>
      <c r="L34150" s="5"/>
      <c r="M34150" s="5"/>
      <c r="N34150" s="5"/>
      <c r="O34150" s="5"/>
      <c r="P34150" s="5"/>
      <c r="Q34150" s="5"/>
      <c r="R34150" s="5"/>
    </row>
    <row r="34151" spans="1:18" s="124" customFormat="1">
      <c r="A34151" s="8"/>
      <c r="G34151" s="5"/>
      <c r="H34151" s="5"/>
      <c r="I34151" s="5"/>
      <c r="J34151" s="5"/>
      <c r="K34151" s="5"/>
      <c r="L34151" s="5"/>
      <c r="M34151" s="5"/>
      <c r="N34151" s="5"/>
      <c r="O34151" s="5"/>
      <c r="P34151" s="5"/>
      <c r="Q34151" s="5"/>
      <c r="R34151" s="5"/>
    </row>
    <row r="34152" spans="1:18" s="124" customFormat="1">
      <c r="A34152" s="8"/>
      <c r="G34152" s="5"/>
      <c r="H34152" s="5"/>
      <c r="I34152" s="5"/>
      <c r="J34152" s="5"/>
      <c r="K34152" s="5"/>
      <c r="L34152" s="5"/>
      <c r="M34152" s="5"/>
      <c r="N34152" s="5"/>
      <c r="O34152" s="5"/>
      <c r="P34152" s="5"/>
      <c r="Q34152" s="5"/>
      <c r="R34152" s="5"/>
    </row>
    <row r="34153" spans="1:18" s="124" customFormat="1">
      <c r="A34153" s="8"/>
      <c r="G34153" s="5"/>
      <c r="H34153" s="5"/>
      <c r="I34153" s="5"/>
      <c r="J34153" s="5"/>
      <c r="K34153" s="5"/>
      <c r="L34153" s="5"/>
      <c r="M34153" s="5"/>
      <c r="N34153" s="5"/>
      <c r="O34153" s="5"/>
      <c r="P34153" s="5"/>
      <c r="Q34153" s="5"/>
      <c r="R34153" s="5"/>
    </row>
    <row r="34154" spans="1:18" s="124" customFormat="1">
      <c r="A34154" s="8"/>
      <c r="G34154" s="5"/>
      <c r="H34154" s="5"/>
      <c r="I34154" s="5"/>
      <c r="J34154" s="5"/>
      <c r="K34154" s="5"/>
      <c r="L34154" s="5"/>
      <c r="M34154" s="5"/>
      <c r="N34154" s="5"/>
      <c r="O34154" s="5"/>
      <c r="P34154" s="5"/>
      <c r="Q34154" s="5"/>
      <c r="R34154" s="5"/>
    </row>
    <row r="34155" spans="1:18" s="124" customFormat="1">
      <c r="A34155" s="8"/>
      <c r="G34155" s="5"/>
      <c r="H34155" s="5"/>
      <c r="I34155" s="5"/>
      <c r="J34155" s="5"/>
      <c r="K34155" s="5"/>
      <c r="L34155" s="5"/>
      <c r="M34155" s="5"/>
      <c r="N34155" s="5"/>
      <c r="O34155" s="5"/>
      <c r="P34155" s="5"/>
      <c r="Q34155" s="5"/>
      <c r="R34155" s="5"/>
    </row>
    <row r="34156" spans="1:18" s="124" customFormat="1">
      <c r="A34156" s="8"/>
      <c r="G34156" s="5"/>
      <c r="H34156" s="5"/>
      <c r="I34156" s="5"/>
      <c r="J34156" s="5"/>
      <c r="K34156" s="5"/>
      <c r="L34156" s="5"/>
      <c r="M34156" s="5"/>
      <c r="N34156" s="5"/>
      <c r="O34156" s="5"/>
      <c r="P34156" s="5"/>
      <c r="Q34156" s="5"/>
      <c r="R34156" s="5"/>
    </row>
    <row r="34157" spans="1:18" s="124" customFormat="1">
      <c r="A34157" s="8"/>
      <c r="G34157" s="5"/>
      <c r="H34157" s="5"/>
      <c r="I34157" s="5"/>
      <c r="J34157" s="5"/>
      <c r="K34157" s="5"/>
      <c r="L34157" s="5"/>
      <c r="M34157" s="5"/>
      <c r="N34157" s="5"/>
      <c r="O34157" s="5"/>
      <c r="P34157" s="5"/>
      <c r="Q34157" s="5"/>
      <c r="R34157" s="5"/>
    </row>
    <row r="34158" spans="1:18" s="124" customFormat="1">
      <c r="A34158" s="8"/>
      <c r="G34158" s="5"/>
      <c r="H34158" s="5"/>
      <c r="I34158" s="5"/>
      <c r="J34158" s="5"/>
      <c r="K34158" s="5"/>
      <c r="L34158" s="5"/>
      <c r="M34158" s="5"/>
      <c r="N34158" s="5"/>
      <c r="O34158" s="5"/>
      <c r="P34158" s="5"/>
      <c r="Q34158" s="5"/>
      <c r="R34158" s="5"/>
    </row>
    <row r="34159" spans="1:18" s="124" customFormat="1">
      <c r="A34159" s="8"/>
      <c r="G34159" s="5"/>
      <c r="H34159" s="5"/>
      <c r="I34159" s="5"/>
      <c r="J34159" s="5"/>
      <c r="K34159" s="5"/>
      <c r="L34159" s="5"/>
      <c r="M34159" s="5"/>
      <c r="N34159" s="5"/>
      <c r="O34159" s="5"/>
      <c r="P34159" s="5"/>
      <c r="Q34159" s="5"/>
      <c r="R34159" s="5"/>
    </row>
    <row r="34160" spans="1:18" s="124" customFormat="1">
      <c r="A34160" s="8"/>
      <c r="G34160" s="5"/>
      <c r="H34160" s="5"/>
      <c r="I34160" s="5"/>
      <c r="J34160" s="5"/>
      <c r="K34160" s="5"/>
      <c r="L34160" s="5"/>
      <c r="M34160" s="5"/>
      <c r="N34160" s="5"/>
      <c r="O34160" s="5"/>
      <c r="P34160" s="5"/>
      <c r="Q34160" s="5"/>
      <c r="R34160" s="5"/>
    </row>
    <row r="34161" spans="1:18" s="124" customFormat="1">
      <c r="A34161" s="8"/>
      <c r="G34161" s="5"/>
      <c r="H34161" s="5"/>
      <c r="I34161" s="5"/>
      <c r="J34161" s="5"/>
      <c r="K34161" s="5"/>
      <c r="L34161" s="5"/>
      <c r="M34161" s="5"/>
      <c r="N34161" s="5"/>
      <c r="O34161" s="5"/>
      <c r="P34161" s="5"/>
      <c r="Q34161" s="5"/>
      <c r="R34161" s="5"/>
    </row>
    <row r="34162" spans="1:18" s="124" customFormat="1">
      <c r="A34162" s="8"/>
      <c r="G34162" s="5"/>
      <c r="H34162" s="5"/>
      <c r="I34162" s="5"/>
      <c r="J34162" s="5"/>
      <c r="K34162" s="5"/>
      <c r="L34162" s="5"/>
      <c r="M34162" s="5"/>
      <c r="N34162" s="5"/>
      <c r="O34162" s="5"/>
      <c r="P34162" s="5"/>
      <c r="Q34162" s="5"/>
      <c r="R34162" s="5"/>
    </row>
    <row r="34163" spans="1:18" s="124" customFormat="1">
      <c r="A34163" s="8"/>
      <c r="G34163" s="5"/>
      <c r="H34163" s="5"/>
      <c r="I34163" s="5"/>
      <c r="J34163" s="5"/>
      <c r="K34163" s="5"/>
      <c r="L34163" s="5"/>
      <c r="M34163" s="5"/>
      <c r="N34163" s="5"/>
      <c r="O34163" s="5"/>
      <c r="P34163" s="5"/>
      <c r="Q34163" s="5"/>
      <c r="R34163" s="5"/>
    </row>
    <row r="34164" spans="1:18" s="124" customFormat="1">
      <c r="A34164" s="8"/>
      <c r="G34164" s="5"/>
      <c r="H34164" s="5"/>
      <c r="I34164" s="5"/>
      <c r="J34164" s="5"/>
      <c r="K34164" s="5"/>
      <c r="L34164" s="5"/>
      <c r="M34164" s="5"/>
      <c r="N34164" s="5"/>
      <c r="O34164" s="5"/>
      <c r="P34164" s="5"/>
      <c r="Q34164" s="5"/>
      <c r="R34164" s="5"/>
    </row>
    <row r="34165" spans="1:18" s="124" customFormat="1">
      <c r="A34165" s="8"/>
      <c r="G34165" s="5"/>
      <c r="H34165" s="5"/>
      <c r="I34165" s="5"/>
      <c r="J34165" s="5"/>
      <c r="K34165" s="5"/>
      <c r="L34165" s="5"/>
      <c r="M34165" s="5"/>
      <c r="N34165" s="5"/>
      <c r="O34165" s="5"/>
      <c r="P34165" s="5"/>
      <c r="Q34165" s="5"/>
      <c r="R34165" s="5"/>
    </row>
    <row r="34166" spans="1:18" s="124" customFormat="1">
      <c r="A34166" s="8"/>
      <c r="G34166" s="5"/>
      <c r="H34166" s="5"/>
      <c r="I34166" s="5"/>
      <c r="J34166" s="5"/>
      <c r="K34166" s="5"/>
      <c r="L34166" s="5"/>
      <c r="M34166" s="5"/>
      <c r="N34166" s="5"/>
      <c r="O34166" s="5"/>
      <c r="P34166" s="5"/>
      <c r="Q34166" s="5"/>
      <c r="R34166" s="5"/>
    </row>
    <row r="34167" spans="1:18" s="124" customFormat="1">
      <c r="A34167" s="8"/>
      <c r="G34167" s="5"/>
      <c r="H34167" s="5"/>
      <c r="I34167" s="5"/>
      <c r="J34167" s="5"/>
      <c r="K34167" s="5"/>
      <c r="L34167" s="5"/>
      <c r="M34167" s="5"/>
      <c r="N34167" s="5"/>
      <c r="O34167" s="5"/>
      <c r="P34167" s="5"/>
      <c r="Q34167" s="5"/>
      <c r="R34167" s="5"/>
    </row>
    <row r="34168" spans="1:18" s="124" customFormat="1">
      <c r="A34168" s="8"/>
      <c r="G34168" s="5"/>
      <c r="H34168" s="5"/>
      <c r="I34168" s="5"/>
      <c r="J34168" s="5"/>
      <c r="K34168" s="5"/>
      <c r="L34168" s="5"/>
      <c r="M34168" s="5"/>
      <c r="N34168" s="5"/>
      <c r="O34168" s="5"/>
      <c r="P34168" s="5"/>
      <c r="Q34168" s="5"/>
      <c r="R34168" s="5"/>
    </row>
    <row r="34169" spans="1:18" s="124" customFormat="1">
      <c r="A34169" s="8"/>
      <c r="G34169" s="5"/>
      <c r="H34169" s="5"/>
      <c r="I34169" s="5"/>
      <c r="J34169" s="5"/>
      <c r="K34169" s="5"/>
      <c r="L34169" s="5"/>
      <c r="M34169" s="5"/>
      <c r="N34169" s="5"/>
      <c r="O34169" s="5"/>
      <c r="P34169" s="5"/>
      <c r="Q34169" s="5"/>
      <c r="R34169" s="5"/>
    </row>
    <row r="34170" spans="1:18" s="124" customFormat="1">
      <c r="A34170" s="8"/>
      <c r="G34170" s="5"/>
      <c r="H34170" s="5"/>
      <c r="I34170" s="5"/>
      <c r="J34170" s="5"/>
      <c r="K34170" s="5"/>
      <c r="L34170" s="5"/>
      <c r="M34170" s="5"/>
      <c r="N34170" s="5"/>
      <c r="O34170" s="5"/>
      <c r="P34170" s="5"/>
      <c r="Q34170" s="5"/>
      <c r="R34170" s="5"/>
    </row>
    <row r="34171" spans="1:18" s="124" customFormat="1">
      <c r="A34171" s="8"/>
      <c r="G34171" s="5"/>
      <c r="H34171" s="5"/>
      <c r="I34171" s="5"/>
      <c r="J34171" s="5"/>
      <c r="K34171" s="5"/>
      <c r="L34171" s="5"/>
      <c r="M34171" s="5"/>
      <c r="N34171" s="5"/>
      <c r="O34171" s="5"/>
      <c r="P34171" s="5"/>
      <c r="Q34171" s="5"/>
      <c r="R34171" s="5"/>
    </row>
    <row r="34172" spans="1:18" s="124" customFormat="1">
      <c r="A34172" s="8"/>
      <c r="G34172" s="5"/>
      <c r="H34172" s="5"/>
      <c r="I34172" s="5"/>
      <c r="J34172" s="5"/>
      <c r="K34172" s="5"/>
      <c r="L34172" s="5"/>
      <c r="M34172" s="5"/>
      <c r="N34172" s="5"/>
      <c r="O34172" s="5"/>
      <c r="P34172" s="5"/>
      <c r="Q34172" s="5"/>
      <c r="R34172" s="5"/>
    </row>
    <row r="34173" spans="1:18" s="124" customFormat="1">
      <c r="A34173" s="8"/>
      <c r="G34173" s="5"/>
      <c r="H34173" s="5"/>
      <c r="I34173" s="5"/>
      <c r="J34173" s="5"/>
      <c r="K34173" s="5"/>
      <c r="L34173" s="5"/>
      <c r="M34173" s="5"/>
      <c r="N34173" s="5"/>
      <c r="O34173" s="5"/>
      <c r="P34173" s="5"/>
      <c r="Q34173" s="5"/>
      <c r="R34173" s="5"/>
    </row>
    <row r="34174" spans="1:18" s="124" customFormat="1">
      <c r="A34174" s="8"/>
      <c r="G34174" s="5"/>
      <c r="H34174" s="5"/>
      <c r="I34174" s="5"/>
      <c r="J34174" s="5"/>
      <c r="K34174" s="5"/>
      <c r="L34174" s="5"/>
      <c r="M34174" s="5"/>
      <c r="N34174" s="5"/>
      <c r="O34174" s="5"/>
      <c r="P34174" s="5"/>
      <c r="Q34174" s="5"/>
      <c r="R34174" s="5"/>
    </row>
    <row r="34175" spans="1:18" s="124" customFormat="1">
      <c r="A34175" s="8"/>
      <c r="G34175" s="5"/>
      <c r="H34175" s="5"/>
      <c r="I34175" s="5"/>
      <c r="J34175" s="5"/>
      <c r="K34175" s="5"/>
      <c r="L34175" s="5"/>
      <c r="M34175" s="5"/>
      <c r="N34175" s="5"/>
      <c r="O34175" s="5"/>
      <c r="P34175" s="5"/>
      <c r="Q34175" s="5"/>
      <c r="R34175" s="5"/>
    </row>
    <row r="34176" spans="1:18" s="124" customFormat="1">
      <c r="A34176" s="8"/>
      <c r="G34176" s="5"/>
      <c r="H34176" s="5"/>
      <c r="I34176" s="5"/>
      <c r="J34176" s="5"/>
      <c r="K34176" s="5"/>
      <c r="L34176" s="5"/>
      <c r="M34176" s="5"/>
      <c r="N34176" s="5"/>
      <c r="O34176" s="5"/>
      <c r="P34176" s="5"/>
      <c r="Q34176" s="5"/>
      <c r="R34176" s="5"/>
    </row>
    <row r="34177" spans="1:18" s="124" customFormat="1">
      <c r="A34177" s="8"/>
      <c r="G34177" s="5"/>
      <c r="H34177" s="5"/>
      <c r="I34177" s="5"/>
      <c r="J34177" s="5"/>
      <c r="K34177" s="5"/>
      <c r="L34177" s="5"/>
      <c r="M34177" s="5"/>
      <c r="N34177" s="5"/>
      <c r="O34177" s="5"/>
      <c r="P34177" s="5"/>
      <c r="Q34177" s="5"/>
      <c r="R34177" s="5"/>
    </row>
    <row r="34178" spans="1:18" s="124" customFormat="1">
      <c r="A34178" s="8"/>
      <c r="G34178" s="5"/>
      <c r="H34178" s="5"/>
      <c r="I34178" s="5"/>
      <c r="J34178" s="5"/>
      <c r="K34178" s="5"/>
      <c r="L34178" s="5"/>
      <c r="M34178" s="5"/>
      <c r="N34178" s="5"/>
      <c r="O34178" s="5"/>
      <c r="P34178" s="5"/>
      <c r="Q34178" s="5"/>
      <c r="R34178" s="5"/>
    </row>
    <row r="34179" spans="1:18" s="124" customFormat="1">
      <c r="A34179" s="8"/>
      <c r="G34179" s="5"/>
      <c r="H34179" s="5"/>
      <c r="I34179" s="5"/>
      <c r="J34179" s="5"/>
      <c r="K34179" s="5"/>
      <c r="L34179" s="5"/>
      <c r="M34179" s="5"/>
      <c r="N34179" s="5"/>
      <c r="O34179" s="5"/>
      <c r="P34179" s="5"/>
      <c r="Q34179" s="5"/>
      <c r="R34179" s="5"/>
    </row>
    <row r="34180" spans="1:18" s="124" customFormat="1">
      <c r="A34180" s="8"/>
      <c r="G34180" s="5"/>
      <c r="H34180" s="5"/>
      <c r="I34180" s="5"/>
      <c r="J34180" s="5"/>
      <c r="K34180" s="5"/>
      <c r="L34180" s="5"/>
      <c r="M34180" s="5"/>
      <c r="N34180" s="5"/>
      <c r="O34180" s="5"/>
      <c r="P34180" s="5"/>
      <c r="Q34180" s="5"/>
      <c r="R34180" s="5"/>
    </row>
    <row r="34181" spans="1:18" s="124" customFormat="1">
      <c r="A34181" s="8"/>
      <c r="G34181" s="5"/>
      <c r="H34181" s="5"/>
      <c r="I34181" s="5"/>
      <c r="J34181" s="5"/>
      <c r="K34181" s="5"/>
      <c r="L34181" s="5"/>
      <c r="M34181" s="5"/>
      <c r="N34181" s="5"/>
      <c r="O34181" s="5"/>
      <c r="P34181" s="5"/>
      <c r="Q34181" s="5"/>
      <c r="R34181" s="5"/>
    </row>
    <row r="34182" spans="1:18" s="124" customFormat="1">
      <c r="A34182" s="8"/>
      <c r="G34182" s="5"/>
      <c r="H34182" s="5"/>
      <c r="I34182" s="5"/>
      <c r="J34182" s="5"/>
      <c r="K34182" s="5"/>
      <c r="L34182" s="5"/>
      <c r="M34182" s="5"/>
      <c r="N34182" s="5"/>
      <c r="O34182" s="5"/>
      <c r="P34182" s="5"/>
      <c r="Q34182" s="5"/>
      <c r="R34182" s="5"/>
    </row>
    <row r="34183" spans="1:18" s="124" customFormat="1">
      <c r="A34183" s="8"/>
      <c r="G34183" s="5"/>
      <c r="H34183" s="5"/>
      <c r="I34183" s="5"/>
      <c r="J34183" s="5"/>
      <c r="K34183" s="5"/>
      <c r="L34183" s="5"/>
      <c r="M34183" s="5"/>
      <c r="N34183" s="5"/>
      <c r="O34183" s="5"/>
      <c r="P34183" s="5"/>
      <c r="Q34183" s="5"/>
      <c r="R34183" s="5"/>
    </row>
    <row r="34184" spans="1:18" s="124" customFormat="1">
      <c r="A34184" s="8"/>
      <c r="G34184" s="5"/>
      <c r="H34184" s="5"/>
      <c r="I34184" s="5"/>
      <c r="J34184" s="5"/>
      <c r="K34184" s="5"/>
      <c r="L34184" s="5"/>
      <c r="M34184" s="5"/>
      <c r="N34184" s="5"/>
      <c r="O34184" s="5"/>
      <c r="P34184" s="5"/>
      <c r="Q34184" s="5"/>
      <c r="R34184" s="5"/>
    </row>
    <row r="34185" spans="1:18" s="124" customFormat="1">
      <c r="A34185" s="8"/>
      <c r="G34185" s="5"/>
      <c r="H34185" s="5"/>
      <c r="I34185" s="5"/>
      <c r="J34185" s="5"/>
      <c r="K34185" s="5"/>
      <c r="L34185" s="5"/>
      <c r="M34185" s="5"/>
      <c r="N34185" s="5"/>
      <c r="O34185" s="5"/>
      <c r="P34185" s="5"/>
      <c r="Q34185" s="5"/>
      <c r="R34185" s="5"/>
    </row>
    <row r="34186" spans="1:18" s="124" customFormat="1">
      <c r="A34186" s="8"/>
      <c r="G34186" s="5"/>
      <c r="H34186" s="5"/>
      <c r="I34186" s="5"/>
      <c r="J34186" s="5"/>
      <c r="K34186" s="5"/>
      <c r="L34186" s="5"/>
      <c r="M34186" s="5"/>
      <c r="N34186" s="5"/>
      <c r="O34186" s="5"/>
      <c r="P34186" s="5"/>
      <c r="Q34186" s="5"/>
      <c r="R34186" s="5"/>
    </row>
    <row r="34187" spans="1:18" s="124" customFormat="1">
      <c r="A34187" s="8"/>
      <c r="G34187" s="5"/>
      <c r="H34187" s="5"/>
      <c r="I34187" s="5"/>
      <c r="J34187" s="5"/>
      <c r="K34187" s="5"/>
      <c r="L34187" s="5"/>
      <c r="M34187" s="5"/>
      <c r="N34187" s="5"/>
      <c r="O34187" s="5"/>
      <c r="P34187" s="5"/>
      <c r="Q34187" s="5"/>
      <c r="R34187" s="5"/>
    </row>
    <row r="34188" spans="1:18" s="124" customFormat="1">
      <c r="A34188" s="8"/>
      <c r="G34188" s="5"/>
      <c r="H34188" s="5"/>
      <c r="I34188" s="5"/>
      <c r="J34188" s="5"/>
      <c r="K34188" s="5"/>
      <c r="L34188" s="5"/>
      <c r="M34188" s="5"/>
      <c r="N34188" s="5"/>
      <c r="O34188" s="5"/>
      <c r="P34188" s="5"/>
      <c r="Q34188" s="5"/>
      <c r="R34188" s="5"/>
    </row>
    <row r="34189" spans="1:18" s="124" customFormat="1">
      <c r="A34189" s="8"/>
      <c r="G34189" s="5"/>
      <c r="H34189" s="5"/>
      <c r="I34189" s="5"/>
      <c r="J34189" s="5"/>
      <c r="K34189" s="5"/>
      <c r="L34189" s="5"/>
      <c r="M34189" s="5"/>
      <c r="N34189" s="5"/>
      <c r="O34189" s="5"/>
      <c r="P34189" s="5"/>
      <c r="Q34189" s="5"/>
      <c r="R34189" s="5"/>
    </row>
    <row r="34190" spans="1:18" s="124" customFormat="1">
      <c r="A34190" s="8"/>
      <c r="G34190" s="5"/>
      <c r="H34190" s="5"/>
      <c r="I34190" s="5"/>
      <c r="J34190" s="5"/>
      <c r="K34190" s="5"/>
      <c r="L34190" s="5"/>
      <c r="M34190" s="5"/>
      <c r="N34190" s="5"/>
      <c r="O34190" s="5"/>
      <c r="P34190" s="5"/>
      <c r="Q34190" s="5"/>
      <c r="R34190" s="5"/>
    </row>
    <row r="34191" spans="1:18" s="124" customFormat="1">
      <c r="A34191" s="8"/>
      <c r="G34191" s="5"/>
      <c r="H34191" s="5"/>
      <c r="I34191" s="5"/>
      <c r="J34191" s="5"/>
      <c r="K34191" s="5"/>
      <c r="L34191" s="5"/>
      <c r="M34191" s="5"/>
      <c r="N34191" s="5"/>
      <c r="O34191" s="5"/>
      <c r="P34191" s="5"/>
      <c r="Q34191" s="5"/>
      <c r="R34191" s="5"/>
    </row>
    <row r="34192" spans="1:18" s="124" customFormat="1">
      <c r="A34192" s="8"/>
      <c r="G34192" s="5"/>
      <c r="H34192" s="5"/>
      <c r="I34192" s="5"/>
      <c r="J34192" s="5"/>
      <c r="K34192" s="5"/>
      <c r="L34192" s="5"/>
      <c r="M34192" s="5"/>
      <c r="N34192" s="5"/>
      <c r="O34192" s="5"/>
      <c r="P34192" s="5"/>
      <c r="Q34192" s="5"/>
      <c r="R34192" s="5"/>
    </row>
    <row r="34193" spans="1:18" s="124" customFormat="1">
      <c r="A34193" s="8"/>
      <c r="G34193" s="5"/>
      <c r="H34193" s="5"/>
      <c r="I34193" s="5"/>
      <c r="J34193" s="5"/>
      <c r="K34193" s="5"/>
      <c r="L34193" s="5"/>
      <c r="M34193" s="5"/>
      <c r="N34193" s="5"/>
      <c r="O34193" s="5"/>
      <c r="P34193" s="5"/>
      <c r="Q34193" s="5"/>
      <c r="R34193" s="5"/>
    </row>
    <row r="34194" spans="1:18" s="124" customFormat="1">
      <c r="A34194" s="8"/>
      <c r="G34194" s="5"/>
      <c r="H34194" s="5"/>
      <c r="I34194" s="5"/>
      <c r="J34194" s="5"/>
      <c r="K34194" s="5"/>
      <c r="L34194" s="5"/>
      <c r="M34194" s="5"/>
      <c r="N34194" s="5"/>
      <c r="O34194" s="5"/>
      <c r="P34194" s="5"/>
      <c r="Q34194" s="5"/>
      <c r="R34194" s="5"/>
    </row>
    <row r="34195" spans="1:18" s="124" customFormat="1">
      <c r="A34195" s="8"/>
      <c r="G34195" s="5"/>
      <c r="H34195" s="5"/>
      <c r="I34195" s="5"/>
      <c r="J34195" s="5"/>
      <c r="K34195" s="5"/>
      <c r="L34195" s="5"/>
      <c r="M34195" s="5"/>
      <c r="N34195" s="5"/>
      <c r="O34195" s="5"/>
      <c r="P34195" s="5"/>
      <c r="Q34195" s="5"/>
      <c r="R34195" s="5"/>
    </row>
    <row r="34196" spans="1:18" s="124" customFormat="1">
      <c r="A34196" s="8"/>
      <c r="G34196" s="5"/>
      <c r="H34196" s="5"/>
      <c r="I34196" s="5"/>
      <c r="J34196" s="5"/>
      <c r="K34196" s="5"/>
      <c r="L34196" s="5"/>
      <c r="M34196" s="5"/>
      <c r="N34196" s="5"/>
      <c r="O34196" s="5"/>
      <c r="P34196" s="5"/>
      <c r="Q34196" s="5"/>
      <c r="R34196" s="5"/>
    </row>
    <row r="34197" spans="1:18" s="124" customFormat="1">
      <c r="A34197" s="8"/>
      <c r="G34197" s="5"/>
      <c r="H34197" s="5"/>
      <c r="I34197" s="5"/>
      <c r="J34197" s="5"/>
      <c r="K34197" s="5"/>
      <c r="L34197" s="5"/>
      <c r="M34197" s="5"/>
      <c r="N34197" s="5"/>
      <c r="O34197" s="5"/>
      <c r="P34197" s="5"/>
      <c r="Q34197" s="5"/>
      <c r="R34197" s="5"/>
    </row>
    <row r="34198" spans="1:18" s="124" customFormat="1">
      <c r="A34198" s="8"/>
      <c r="G34198" s="5"/>
      <c r="H34198" s="5"/>
      <c r="I34198" s="5"/>
      <c r="J34198" s="5"/>
      <c r="K34198" s="5"/>
      <c r="L34198" s="5"/>
      <c r="M34198" s="5"/>
      <c r="N34198" s="5"/>
      <c r="O34198" s="5"/>
      <c r="P34198" s="5"/>
      <c r="Q34198" s="5"/>
      <c r="R34198" s="5"/>
    </row>
    <row r="34199" spans="1:18" s="124" customFormat="1">
      <c r="A34199" s="8"/>
      <c r="G34199" s="5"/>
      <c r="H34199" s="5"/>
      <c r="I34199" s="5"/>
      <c r="J34199" s="5"/>
      <c r="K34199" s="5"/>
      <c r="L34199" s="5"/>
      <c r="M34199" s="5"/>
      <c r="N34199" s="5"/>
      <c r="O34199" s="5"/>
      <c r="P34199" s="5"/>
      <c r="Q34199" s="5"/>
      <c r="R34199" s="5"/>
    </row>
    <row r="34200" spans="1:18" s="124" customFormat="1">
      <c r="A34200" s="8"/>
      <c r="G34200" s="5"/>
      <c r="H34200" s="5"/>
      <c r="I34200" s="5"/>
      <c r="J34200" s="5"/>
      <c r="K34200" s="5"/>
      <c r="L34200" s="5"/>
      <c r="M34200" s="5"/>
      <c r="N34200" s="5"/>
      <c r="O34200" s="5"/>
      <c r="P34200" s="5"/>
      <c r="Q34200" s="5"/>
      <c r="R34200" s="5"/>
    </row>
    <row r="34201" spans="1:18" s="124" customFormat="1">
      <c r="A34201" s="8"/>
      <c r="G34201" s="5"/>
      <c r="H34201" s="5"/>
      <c r="I34201" s="5"/>
      <c r="J34201" s="5"/>
      <c r="K34201" s="5"/>
      <c r="L34201" s="5"/>
      <c r="M34201" s="5"/>
      <c r="N34201" s="5"/>
      <c r="O34201" s="5"/>
      <c r="P34201" s="5"/>
      <c r="Q34201" s="5"/>
      <c r="R34201" s="5"/>
    </row>
    <row r="34202" spans="1:18" s="124" customFormat="1">
      <c r="A34202" s="8"/>
      <c r="G34202" s="5"/>
      <c r="H34202" s="5"/>
      <c r="I34202" s="5"/>
      <c r="J34202" s="5"/>
      <c r="K34202" s="5"/>
      <c r="L34202" s="5"/>
      <c r="M34202" s="5"/>
      <c r="N34202" s="5"/>
      <c r="O34202" s="5"/>
      <c r="P34202" s="5"/>
      <c r="Q34202" s="5"/>
      <c r="R34202" s="5"/>
    </row>
    <row r="34203" spans="1:18" s="124" customFormat="1">
      <c r="A34203" s="8"/>
      <c r="G34203" s="5"/>
      <c r="H34203" s="5"/>
      <c r="I34203" s="5"/>
      <c r="J34203" s="5"/>
      <c r="K34203" s="5"/>
      <c r="L34203" s="5"/>
      <c r="M34203" s="5"/>
      <c r="N34203" s="5"/>
      <c r="O34203" s="5"/>
      <c r="P34203" s="5"/>
      <c r="Q34203" s="5"/>
      <c r="R34203" s="5"/>
    </row>
    <row r="34204" spans="1:18" s="124" customFormat="1">
      <c r="A34204" s="8"/>
      <c r="G34204" s="5"/>
      <c r="H34204" s="5"/>
      <c r="I34204" s="5"/>
      <c r="J34204" s="5"/>
      <c r="K34204" s="5"/>
      <c r="L34204" s="5"/>
      <c r="M34204" s="5"/>
      <c r="N34204" s="5"/>
      <c r="O34204" s="5"/>
      <c r="P34204" s="5"/>
      <c r="Q34204" s="5"/>
      <c r="R34204" s="5"/>
    </row>
    <row r="34205" spans="1:18" s="124" customFormat="1">
      <c r="A34205" s="8"/>
      <c r="G34205" s="5"/>
      <c r="H34205" s="5"/>
      <c r="I34205" s="5"/>
      <c r="J34205" s="5"/>
      <c r="K34205" s="5"/>
      <c r="L34205" s="5"/>
      <c r="M34205" s="5"/>
      <c r="N34205" s="5"/>
      <c r="O34205" s="5"/>
      <c r="P34205" s="5"/>
      <c r="Q34205" s="5"/>
      <c r="R34205" s="5"/>
    </row>
    <row r="34206" spans="1:18" s="124" customFormat="1">
      <c r="A34206" s="8"/>
      <c r="G34206" s="5"/>
      <c r="H34206" s="5"/>
      <c r="I34206" s="5"/>
      <c r="J34206" s="5"/>
      <c r="K34206" s="5"/>
      <c r="L34206" s="5"/>
      <c r="M34206" s="5"/>
      <c r="N34206" s="5"/>
      <c r="O34206" s="5"/>
      <c r="P34206" s="5"/>
      <c r="Q34206" s="5"/>
      <c r="R34206" s="5"/>
    </row>
    <row r="34207" spans="1:18" s="124" customFormat="1">
      <c r="A34207" s="8"/>
      <c r="G34207" s="5"/>
      <c r="H34207" s="5"/>
      <c r="I34207" s="5"/>
      <c r="J34207" s="5"/>
      <c r="K34207" s="5"/>
      <c r="L34207" s="5"/>
      <c r="M34207" s="5"/>
      <c r="N34207" s="5"/>
      <c r="O34207" s="5"/>
      <c r="P34207" s="5"/>
      <c r="Q34207" s="5"/>
      <c r="R34207" s="5"/>
    </row>
    <row r="34208" spans="1:18" s="124" customFormat="1">
      <c r="A34208" s="8"/>
      <c r="G34208" s="5"/>
      <c r="H34208" s="5"/>
      <c r="I34208" s="5"/>
      <c r="J34208" s="5"/>
      <c r="K34208" s="5"/>
      <c r="L34208" s="5"/>
      <c r="M34208" s="5"/>
      <c r="N34208" s="5"/>
      <c r="O34208" s="5"/>
      <c r="P34208" s="5"/>
      <c r="Q34208" s="5"/>
      <c r="R34208" s="5"/>
    </row>
    <row r="34209" spans="1:18" s="124" customFormat="1">
      <c r="A34209" s="8"/>
      <c r="G34209" s="5"/>
      <c r="H34209" s="5"/>
      <c r="I34209" s="5"/>
      <c r="J34209" s="5"/>
      <c r="K34209" s="5"/>
      <c r="L34209" s="5"/>
      <c r="M34209" s="5"/>
      <c r="N34209" s="5"/>
      <c r="O34209" s="5"/>
      <c r="P34209" s="5"/>
      <c r="Q34209" s="5"/>
      <c r="R34209" s="5"/>
    </row>
    <row r="34210" spans="1:18" s="124" customFormat="1">
      <c r="A34210" s="8"/>
      <c r="G34210" s="5"/>
      <c r="H34210" s="5"/>
      <c r="I34210" s="5"/>
      <c r="J34210" s="5"/>
      <c r="K34210" s="5"/>
      <c r="L34210" s="5"/>
      <c r="M34210" s="5"/>
      <c r="N34210" s="5"/>
      <c r="O34210" s="5"/>
      <c r="P34210" s="5"/>
      <c r="Q34210" s="5"/>
      <c r="R34210" s="5"/>
    </row>
    <row r="34211" spans="1:18" s="124" customFormat="1">
      <c r="A34211" s="8"/>
      <c r="G34211" s="5"/>
      <c r="H34211" s="5"/>
      <c r="I34211" s="5"/>
      <c r="J34211" s="5"/>
      <c r="K34211" s="5"/>
      <c r="L34211" s="5"/>
      <c r="M34211" s="5"/>
      <c r="N34211" s="5"/>
      <c r="O34211" s="5"/>
      <c r="P34211" s="5"/>
      <c r="Q34211" s="5"/>
      <c r="R34211" s="5"/>
    </row>
    <row r="34212" spans="1:18" s="124" customFormat="1">
      <c r="A34212" s="8"/>
      <c r="G34212" s="5"/>
      <c r="H34212" s="5"/>
      <c r="I34212" s="5"/>
      <c r="J34212" s="5"/>
      <c r="K34212" s="5"/>
      <c r="L34212" s="5"/>
      <c r="M34212" s="5"/>
      <c r="N34212" s="5"/>
      <c r="O34212" s="5"/>
      <c r="P34212" s="5"/>
      <c r="Q34212" s="5"/>
      <c r="R34212" s="5"/>
    </row>
    <row r="34213" spans="1:18" s="124" customFormat="1">
      <c r="A34213" s="8"/>
      <c r="G34213" s="5"/>
      <c r="H34213" s="5"/>
      <c r="I34213" s="5"/>
      <c r="J34213" s="5"/>
      <c r="K34213" s="5"/>
      <c r="L34213" s="5"/>
      <c r="M34213" s="5"/>
      <c r="N34213" s="5"/>
      <c r="O34213" s="5"/>
      <c r="P34213" s="5"/>
      <c r="Q34213" s="5"/>
      <c r="R34213" s="5"/>
    </row>
    <row r="34214" spans="1:18" s="124" customFormat="1">
      <c r="A34214" s="8"/>
      <c r="G34214" s="5"/>
      <c r="H34214" s="5"/>
      <c r="I34214" s="5"/>
      <c r="J34214" s="5"/>
      <c r="K34214" s="5"/>
      <c r="L34214" s="5"/>
      <c r="M34214" s="5"/>
      <c r="N34214" s="5"/>
      <c r="O34214" s="5"/>
      <c r="P34214" s="5"/>
      <c r="Q34214" s="5"/>
      <c r="R34214" s="5"/>
    </row>
    <row r="34215" spans="1:18" s="124" customFormat="1">
      <c r="A34215" s="8"/>
      <c r="G34215" s="5"/>
      <c r="H34215" s="5"/>
      <c r="I34215" s="5"/>
      <c r="J34215" s="5"/>
      <c r="K34215" s="5"/>
      <c r="L34215" s="5"/>
      <c r="M34215" s="5"/>
      <c r="N34215" s="5"/>
      <c r="O34215" s="5"/>
      <c r="P34215" s="5"/>
      <c r="Q34215" s="5"/>
      <c r="R34215" s="5"/>
    </row>
    <row r="34216" spans="1:18" s="124" customFormat="1">
      <c r="A34216" s="8"/>
      <c r="G34216" s="5"/>
      <c r="H34216" s="5"/>
      <c r="I34216" s="5"/>
      <c r="J34216" s="5"/>
      <c r="K34216" s="5"/>
      <c r="L34216" s="5"/>
      <c r="M34216" s="5"/>
      <c r="N34216" s="5"/>
      <c r="O34216" s="5"/>
      <c r="P34216" s="5"/>
      <c r="Q34216" s="5"/>
      <c r="R34216" s="5"/>
    </row>
    <row r="34217" spans="1:18" s="124" customFormat="1">
      <c r="A34217" s="8"/>
      <c r="G34217" s="5"/>
      <c r="H34217" s="5"/>
      <c r="I34217" s="5"/>
      <c r="J34217" s="5"/>
      <c r="K34217" s="5"/>
      <c r="L34217" s="5"/>
      <c r="M34217" s="5"/>
      <c r="N34217" s="5"/>
      <c r="O34217" s="5"/>
      <c r="P34217" s="5"/>
      <c r="Q34217" s="5"/>
      <c r="R34217" s="5"/>
    </row>
    <row r="34218" spans="1:18" s="124" customFormat="1">
      <c r="A34218" s="8"/>
      <c r="G34218" s="5"/>
      <c r="H34218" s="5"/>
      <c r="I34218" s="5"/>
      <c r="J34218" s="5"/>
      <c r="K34218" s="5"/>
      <c r="L34218" s="5"/>
      <c r="M34218" s="5"/>
      <c r="N34218" s="5"/>
      <c r="O34218" s="5"/>
      <c r="P34218" s="5"/>
      <c r="Q34218" s="5"/>
      <c r="R34218" s="5"/>
    </row>
    <row r="34219" spans="1:18" s="124" customFormat="1">
      <c r="A34219" s="8"/>
      <c r="G34219" s="5"/>
      <c r="H34219" s="5"/>
      <c r="I34219" s="5"/>
      <c r="J34219" s="5"/>
      <c r="K34219" s="5"/>
      <c r="L34219" s="5"/>
      <c r="M34219" s="5"/>
      <c r="N34219" s="5"/>
      <c r="O34219" s="5"/>
      <c r="P34219" s="5"/>
      <c r="Q34219" s="5"/>
      <c r="R34219" s="5"/>
    </row>
    <row r="34220" spans="1:18" s="124" customFormat="1">
      <c r="A34220" s="8"/>
      <c r="G34220" s="5"/>
      <c r="H34220" s="5"/>
      <c r="I34220" s="5"/>
      <c r="J34220" s="5"/>
      <c r="K34220" s="5"/>
      <c r="L34220" s="5"/>
      <c r="M34220" s="5"/>
      <c r="N34220" s="5"/>
      <c r="O34220" s="5"/>
      <c r="P34220" s="5"/>
      <c r="Q34220" s="5"/>
      <c r="R34220" s="5"/>
    </row>
    <row r="34221" spans="1:18" s="124" customFormat="1">
      <c r="A34221" s="8"/>
      <c r="G34221" s="5"/>
      <c r="H34221" s="5"/>
      <c r="I34221" s="5"/>
      <c r="J34221" s="5"/>
      <c r="K34221" s="5"/>
      <c r="L34221" s="5"/>
      <c r="M34221" s="5"/>
      <c r="N34221" s="5"/>
      <c r="O34221" s="5"/>
      <c r="P34221" s="5"/>
      <c r="Q34221" s="5"/>
      <c r="R34221" s="5"/>
    </row>
    <row r="34222" spans="1:18" s="124" customFormat="1">
      <c r="A34222" s="8"/>
      <c r="G34222" s="5"/>
      <c r="H34222" s="5"/>
      <c r="I34222" s="5"/>
      <c r="J34222" s="5"/>
      <c r="K34222" s="5"/>
      <c r="L34222" s="5"/>
      <c r="M34222" s="5"/>
      <c r="N34222" s="5"/>
      <c r="O34222" s="5"/>
      <c r="P34222" s="5"/>
      <c r="Q34222" s="5"/>
      <c r="R34222" s="5"/>
    </row>
    <row r="34223" spans="1:18" s="124" customFormat="1">
      <c r="A34223" s="8"/>
      <c r="G34223" s="5"/>
      <c r="H34223" s="5"/>
      <c r="I34223" s="5"/>
      <c r="J34223" s="5"/>
      <c r="K34223" s="5"/>
      <c r="L34223" s="5"/>
      <c r="M34223" s="5"/>
      <c r="N34223" s="5"/>
      <c r="O34223" s="5"/>
      <c r="P34223" s="5"/>
      <c r="Q34223" s="5"/>
      <c r="R34223" s="5"/>
    </row>
    <row r="34224" spans="1:18" s="124" customFormat="1">
      <c r="A34224" s="8"/>
      <c r="G34224" s="5"/>
      <c r="H34224" s="5"/>
      <c r="I34224" s="5"/>
      <c r="J34224" s="5"/>
      <c r="K34224" s="5"/>
      <c r="L34224" s="5"/>
      <c r="M34224" s="5"/>
      <c r="N34224" s="5"/>
      <c r="O34224" s="5"/>
      <c r="P34224" s="5"/>
      <c r="Q34224" s="5"/>
      <c r="R34224" s="5"/>
    </row>
    <row r="34225" spans="1:18" s="124" customFormat="1">
      <c r="A34225" s="8"/>
      <c r="G34225" s="5"/>
      <c r="H34225" s="5"/>
      <c r="I34225" s="5"/>
      <c r="J34225" s="5"/>
      <c r="K34225" s="5"/>
      <c r="L34225" s="5"/>
      <c r="M34225" s="5"/>
      <c r="N34225" s="5"/>
      <c r="O34225" s="5"/>
      <c r="P34225" s="5"/>
      <c r="Q34225" s="5"/>
      <c r="R34225" s="5"/>
    </row>
    <row r="34226" spans="1:18" s="124" customFormat="1">
      <c r="A34226" s="8"/>
      <c r="G34226" s="5"/>
      <c r="H34226" s="5"/>
      <c r="I34226" s="5"/>
      <c r="J34226" s="5"/>
      <c r="K34226" s="5"/>
      <c r="L34226" s="5"/>
      <c r="M34226" s="5"/>
      <c r="N34226" s="5"/>
      <c r="O34226" s="5"/>
      <c r="P34226" s="5"/>
      <c r="Q34226" s="5"/>
      <c r="R34226" s="5"/>
    </row>
    <row r="34227" spans="1:18" s="124" customFormat="1">
      <c r="A34227" s="8"/>
      <c r="G34227" s="5"/>
      <c r="H34227" s="5"/>
      <c r="I34227" s="5"/>
      <c r="J34227" s="5"/>
      <c r="K34227" s="5"/>
      <c r="L34227" s="5"/>
      <c r="M34227" s="5"/>
      <c r="N34227" s="5"/>
      <c r="O34227" s="5"/>
      <c r="P34227" s="5"/>
      <c r="Q34227" s="5"/>
      <c r="R34227" s="5"/>
    </row>
    <row r="34228" spans="1:18" s="124" customFormat="1">
      <c r="A34228" s="8"/>
      <c r="G34228" s="5"/>
      <c r="H34228" s="5"/>
      <c r="I34228" s="5"/>
      <c r="J34228" s="5"/>
      <c r="K34228" s="5"/>
      <c r="L34228" s="5"/>
      <c r="M34228" s="5"/>
      <c r="N34228" s="5"/>
      <c r="O34228" s="5"/>
      <c r="P34228" s="5"/>
      <c r="Q34228" s="5"/>
      <c r="R34228" s="5"/>
    </row>
    <row r="34229" spans="1:18" s="124" customFormat="1">
      <c r="A34229" s="8"/>
      <c r="G34229" s="5"/>
      <c r="H34229" s="5"/>
      <c r="I34229" s="5"/>
      <c r="J34229" s="5"/>
      <c r="K34229" s="5"/>
      <c r="L34229" s="5"/>
      <c r="M34229" s="5"/>
      <c r="N34229" s="5"/>
      <c r="O34229" s="5"/>
      <c r="P34229" s="5"/>
      <c r="Q34229" s="5"/>
      <c r="R34229" s="5"/>
    </row>
    <row r="34230" spans="1:18" s="124" customFormat="1">
      <c r="A34230" s="8"/>
      <c r="G34230" s="5"/>
      <c r="H34230" s="5"/>
      <c r="I34230" s="5"/>
      <c r="J34230" s="5"/>
      <c r="K34230" s="5"/>
      <c r="L34230" s="5"/>
      <c r="M34230" s="5"/>
      <c r="N34230" s="5"/>
      <c r="O34230" s="5"/>
      <c r="P34230" s="5"/>
      <c r="Q34230" s="5"/>
      <c r="R34230" s="5"/>
    </row>
    <row r="34231" spans="1:18" s="124" customFormat="1">
      <c r="A34231" s="8"/>
      <c r="G34231" s="5"/>
      <c r="H34231" s="5"/>
      <c r="I34231" s="5"/>
      <c r="J34231" s="5"/>
      <c r="K34231" s="5"/>
      <c r="L34231" s="5"/>
      <c r="M34231" s="5"/>
      <c r="N34231" s="5"/>
      <c r="O34231" s="5"/>
      <c r="P34231" s="5"/>
      <c r="Q34231" s="5"/>
      <c r="R34231" s="5"/>
    </row>
    <row r="34232" spans="1:18" s="124" customFormat="1">
      <c r="A34232" s="8"/>
      <c r="G34232" s="5"/>
      <c r="H34232" s="5"/>
      <c r="I34232" s="5"/>
      <c r="J34232" s="5"/>
      <c r="K34232" s="5"/>
      <c r="L34232" s="5"/>
      <c r="M34232" s="5"/>
      <c r="N34232" s="5"/>
      <c r="O34232" s="5"/>
      <c r="P34232" s="5"/>
      <c r="Q34232" s="5"/>
      <c r="R34232" s="5"/>
    </row>
    <row r="34233" spans="1:18" s="124" customFormat="1">
      <c r="A34233" s="8"/>
      <c r="G34233" s="5"/>
      <c r="H34233" s="5"/>
      <c r="I34233" s="5"/>
      <c r="J34233" s="5"/>
      <c r="K34233" s="5"/>
      <c r="L34233" s="5"/>
      <c r="M34233" s="5"/>
      <c r="N34233" s="5"/>
      <c r="O34233" s="5"/>
      <c r="P34233" s="5"/>
      <c r="Q34233" s="5"/>
      <c r="R34233" s="5"/>
    </row>
    <row r="34234" spans="1:18" s="124" customFormat="1">
      <c r="A34234" s="8"/>
      <c r="G34234" s="5"/>
      <c r="H34234" s="5"/>
      <c r="I34234" s="5"/>
      <c r="J34234" s="5"/>
      <c r="K34234" s="5"/>
      <c r="L34234" s="5"/>
      <c r="M34234" s="5"/>
      <c r="N34234" s="5"/>
      <c r="O34234" s="5"/>
      <c r="P34234" s="5"/>
      <c r="Q34234" s="5"/>
      <c r="R34234" s="5"/>
    </row>
    <row r="34235" spans="1:18" s="124" customFormat="1">
      <c r="A34235" s="8"/>
      <c r="G34235" s="5"/>
      <c r="H34235" s="5"/>
      <c r="I34235" s="5"/>
      <c r="J34235" s="5"/>
      <c r="K34235" s="5"/>
      <c r="L34235" s="5"/>
      <c r="M34235" s="5"/>
      <c r="N34235" s="5"/>
      <c r="O34235" s="5"/>
      <c r="P34235" s="5"/>
      <c r="Q34235" s="5"/>
      <c r="R34235" s="5"/>
    </row>
    <row r="34236" spans="1:18" s="124" customFormat="1">
      <c r="A34236" s="8"/>
      <c r="G34236" s="5"/>
      <c r="H34236" s="5"/>
      <c r="I34236" s="5"/>
      <c r="J34236" s="5"/>
      <c r="K34236" s="5"/>
      <c r="L34236" s="5"/>
      <c r="M34236" s="5"/>
      <c r="N34236" s="5"/>
      <c r="O34236" s="5"/>
      <c r="P34236" s="5"/>
      <c r="Q34236" s="5"/>
      <c r="R34236" s="5"/>
    </row>
    <row r="34237" spans="1:18" s="124" customFormat="1">
      <c r="A34237" s="8"/>
      <c r="G34237" s="5"/>
      <c r="H34237" s="5"/>
      <c r="I34237" s="5"/>
      <c r="J34237" s="5"/>
      <c r="K34237" s="5"/>
      <c r="L34237" s="5"/>
      <c r="M34237" s="5"/>
      <c r="N34237" s="5"/>
      <c r="O34237" s="5"/>
      <c r="P34237" s="5"/>
      <c r="Q34237" s="5"/>
      <c r="R34237" s="5"/>
    </row>
    <row r="34238" spans="1:18" s="124" customFormat="1">
      <c r="A34238" s="8"/>
      <c r="G34238" s="5"/>
      <c r="H34238" s="5"/>
      <c r="I34238" s="5"/>
      <c r="J34238" s="5"/>
      <c r="K34238" s="5"/>
      <c r="L34238" s="5"/>
      <c r="M34238" s="5"/>
      <c r="N34238" s="5"/>
      <c r="O34238" s="5"/>
      <c r="P34238" s="5"/>
      <c r="Q34238" s="5"/>
      <c r="R34238" s="5"/>
    </row>
    <row r="34239" spans="1:18" s="124" customFormat="1">
      <c r="A34239" s="8"/>
      <c r="G34239" s="5"/>
      <c r="H34239" s="5"/>
      <c r="I34239" s="5"/>
      <c r="J34239" s="5"/>
      <c r="K34239" s="5"/>
      <c r="L34239" s="5"/>
      <c r="M34239" s="5"/>
      <c r="N34239" s="5"/>
      <c r="O34239" s="5"/>
      <c r="P34239" s="5"/>
      <c r="Q34239" s="5"/>
      <c r="R34239" s="5"/>
    </row>
    <row r="34240" spans="1:18" s="124" customFormat="1">
      <c r="A34240" s="8"/>
      <c r="G34240" s="5"/>
      <c r="H34240" s="5"/>
      <c r="I34240" s="5"/>
      <c r="J34240" s="5"/>
      <c r="K34240" s="5"/>
      <c r="L34240" s="5"/>
      <c r="M34240" s="5"/>
      <c r="N34240" s="5"/>
      <c r="O34240" s="5"/>
      <c r="P34240" s="5"/>
      <c r="Q34240" s="5"/>
      <c r="R34240" s="5"/>
    </row>
    <row r="34241" spans="1:18" s="124" customFormat="1">
      <c r="A34241" s="8"/>
      <c r="G34241" s="5"/>
      <c r="H34241" s="5"/>
      <c r="I34241" s="5"/>
      <c r="J34241" s="5"/>
      <c r="K34241" s="5"/>
      <c r="L34241" s="5"/>
      <c r="M34241" s="5"/>
      <c r="N34241" s="5"/>
      <c r="O34241" s="5"/>
      <c r="P34241" s="5"/>
      <c r="Q34241" s="5"/>
      <c r="R34241" s="5"/>
    </row>
    <row r="34242" spans="1:18" s="124" customFormat="1">
      <c r="A34242" s="8"/>
      <c r="G34242" s="5"/>
      <c r="H34242" s="5"/>
      <c r="I34242" s="5"/>
      <c r="J34242" s="5"/>
      <c r="K34242" s="5"/>
      <c r="L34242" s="5"/>
      <c r="M34242" s="5"/>
      <c r="N34242" s="5"/>
      <c r="O34242" s="5"/>
      <c r="P34242" s="5"/>
      <c r="Q34242" s="5"/>
      <c r="R34242" s="5"/>
    </row>
    <row r="34243" spans="1:18" s="124" customFormat="1">
      <c r="A34243" s="8"/>
      <c r="G34243" s="5"/>
      <c r="H34243" s="5"/>
      <c r="I34243" s="5"/>
      <c r="J34243" s="5"/>
      <c r="K34243" s="5"/>
      <c r="L34243" s="5"/>
      <c r="M34243" s="5"/>
      <c r="N34243" s="5"/>
      <c r="O34243" s="5"/>
      <c r="P34243" s="5"/>
      <c r="Q34243" s="5"/>
      <c r="R34243" s="5"/>
    </row>
    <row r="34244" spans="1:18" s="124" customFormat="1">
      <c r="A34244" s="8"/>
      <c r="G34244" s="5"/>
      <c r="H34244" s="5"/>
      <c r="I34244" s="5"/>
      <c r="J34244" s="5"/>
      <c r="K34244" s="5"/>
      <c r="L34244" s="5"/>
      <c r="M34244" s="5"/>
      <c r="N34244" s="5"/>
      <c r="O34244" s="5"/>
      <c r="P34244" s="5"/>
      <c r="Q34244" s="5"/>
      <c r="R34244" s="5"/>
    </row>
    <row r="34245" spans="1:18" s="124" customFormat="1">
      <c r="A34245" s="8"/>
      <c r="G34245" s="5"/>
      <c r="H34245" s="5"/>
      <c r="I34245" s="5"/>
      <c r="J34245" s="5"/>
      <c r="K34245" s="5"/>
      <c r="L34245" s="5"/>
      <c r="M34245" s="5"/>
      <c r="N34245" s="5"/>
      <c r="O34245" s="5"/>
      <c r="P34245" s="5"/>
      <c r="Q34245" s="5"/>
      <c r="R34245" s="5"/>
    </row>
    <row r="34246" spans="1:18" s="124" customFormat="1">
      <c r="A34246" s="8"/>
      <c r="G34246" s="5"/>
      <c r="H34246" s="5"/>
      <c r="I34246" s="5"/>
      <c r="J34246" s="5"/>
      <c r="K34246" s="5"/>
      <c r="L34246" s="5"/>
      <c r="M34246" s="5"/>
      <c r="N34246" s="5"/>
      <c r="O34246" s="5"/>
      <c r="P34246" s="5"/>
      <c r="Q34246" s="5"/>
      <c r="R34246" s="5"/>
    </row>
    <row r="34247" spans="1:18" s="124" customFormat="1">
      <c r="A34247" s="8"/>
      <c r="G34247" s="5"/>
      <c r="H34247" s="5"/>
      <c r="I34247" s="5"/>
      <c r="J34247" s="5"/>
      <c r="K34247" s="5"/>
      <c r="L34247" s="5"/>
      <c r="M34247" s="5"/>
      <c r="N34247" s="5"/>
      <c r="O34247" s="5"/>
      <c r="P34247" s="5"/>
      <c r="Q34247" s="5"/>
      <c r="R34247" s="5"/>
    </row>
    <row r="34248" spans="1:18" s="124" customFormat="1">
      <c r="A34248" s="8"/>
      <c r="G34248" s="5"/>
      <c r="H34248" s="5"/>
      <c r="I34248" s="5"/>
      <c r="J34248" s="5"/>
      <c r="K34248" s="5"/>
      <c r="L34248" s="5"/>
      <c r="M34248" s="5"/>
      <c r="N34248" s="5"/>
      <c r="O34248" s="5"/>
      <c r="P34248" s="5"/>
      <c r="Q34248" s="5"/>
      <c r="R34248" s="5"/>
    </row>
    <row r="34249" spans="1:18" s="124" customFormat="1">
      <c r="A34249" s="8"/>
      <c r="G34249" s="5"/>
      <c r="H34249" s="5"/>
      <c r="I34249" s="5"/>
      <c r="J34249" s="5"/>
      <c r="K34249" s="5"/>
      <c r="L34249" s="5"/>
      <c r="M34249" s="5"/>
      <c r="N34249" s="5"/>
      <c r="O34249" s="5"/>
      <c r="P34249" s="5"/>
      <c r="Q34249" s="5"/>
      <c r="R34249" s="5"/>
    </row>
    <row r="34250" spans="1:18" s="124" customFormat="1">
      <c r="A34250" s="8"/>
      <c r="G34250" s="5"/>
      <c r="H34250" s="5"/>
      <c r="I34250" s="5"/>
      <c r="J34250" s="5"/>
      <c r="K34250" s="5"/>
      <c r="L34250" s="5"/>
      <c r="M34250" s="5"/>
      <c r="N34250" s="5"/>
      <c r="O34250" s="5"/>
      <c r="P34250" s="5"/>
      <c r="Q34250" s="5"/>
      <c r="R34250" s="5"/>
    </row>
    <row r="34251" spans="1:18" s="124" customFormat="1">
      <c r="A34251" s="8"/>
      <c r="G34251" s="5"/>
      <c r="H34251" s="5"/>
      <c r="I34251" s="5"/>
      <c r="J34251" s="5"/>
      <c r="K34251" s="5"/>
      <c r="L34251" s="5"/>
      <c r="M34251" s="5"/>
      <c r="N34251" s="5"/>
      <c r="O34251" s="5"/>
      <c r="P34251" s="5"/>
      <c r="Q34251" s="5"/>
      <c r="R34251" s="5"/>
    </row>
    <row r="34252" spans="1:18" s="124" customFormat="1">
      <c r="A34252" s="8"/>
      <c r="G34252" s="5"/>
      <c r="H34252" s="5"/>
      <c r="I34252" s="5"/>
      <c r="J34252" s="5"/>
      <c r="K34252" s="5"/>
      <c r="L34252" s="5"/>
      <c r="M34252" s="5"/>
      <c r="N34252" s="5"/>
      <c r="O34252" s="5"/>
      <c r="P34252" s="5"/>
      <c r="Q34252" s="5"/>
      <c r="R34252" s="5"/>
    </row>
    <row r="34253" spans="1:18" s="124" customFormat="1">
      <c r="A34253" s="8"/>
      <c r="G34253" s="5"/>
      <c r="H34253" s="5"/>
      <c r="I34253" s="5"/>
      <c r="J34253" s="5"/>
      <c r="K34253" s="5"/>
      <c r="L34253" s="5"/>
      <c r="M34253" s="5"/>
      <c r="N34253" s="5"/>
      <c r="O34253" s="5"/>
      <c r="P34253" s="5"/>
      <c r="Q34253" s="5"/>
      <c r="R34253" s="5"/>
    </row>
    <row r="34254" spans="1:18" s="124" customFormat="1">
      <c r="A34254" s="8"/>
      <c r="G34254" s="5"/>
      <c r="H34254" s="5"/>
      <c r="I34254" s="5"/>
      <c r="J34254" s="5"/>
      <c r="K34254" s="5"/>
      <c r="L34254" s="5"/>
      <c r="M34254" s="5"/>
      <c r="N34254" s="5"/>
      <c r="O34254" s="5"/>
      <c r="P34254" s="5"/>
      <c r="Q34254" s="5"/>
      <c r="R34254" s="5"/>
    </row>
    <row r="34255" spans="1:18" s="124" customFormat="1">
      <c r="A34255" s="8"/>
      <c r="G34255" s="5"/>
      <c r="H34255" s="5"/>
      <c r="I34255" s="5"/>
      <c r="J34255" s="5"/>
      <c r="K34255" s="5"/>
      <c r="L34255" s="5"/>
      <c r="M34255" s="5"/>
      <c r="N34255" s="5"/>
      <c r="O34255" s="5"/>
      <c r="P34255" s="5"/>
      <c r="Q34255" s="5"/>
      <c r="R34255" s="5"/>
    </row>
    <row r="34256" spans="1:18" s="124" customFormat="1">
      <c r="A34256" s="8"/>
      <c r="G34256" s="5"/>
      <c r="H34256" s="5"/>
      <c r="I34256" s="5"/>
      <c r="J34256" s="5"/>
      <c r="K34256" s="5"/>
      <c r="L34256" s="5"/>
      <c r="M34256" s="5"/>
      <c r="N34256" s="5"/>
      <c r="O34256" s="5"/>
      <c r="P34256" s="5"/>
      <c r="Q34256" s="5"/>
      <c r="R34256" s="5"/>
    </row>
    <row r="34257" spans="1:18" s="124" customFormat="1">
      <c r="A34257" s="8"/>
      <c r="G34257" s="5"/>
      <c r="H34257" s="5"/>
      <c r="I34257" s="5"/>
      <c r="J34257" s="5"/>
      <c r="K34257" s="5"/>
      <c r="L34257" s="5"/>
      <c r="M34257" s="5"/>
      <c r="N34257" s="5"/>
      <c r="O34257" s="5"/>
      <c r="P34257" s="5"/>
      <c r="Q34257" s="5"/>
      <c r="R34257" s="5"/>
    </row>
    <row r="34258" spans="1:18" s="124" customFormat="1">
      <c r="A34258" s="8"/>
      <c r="G34258" s="5"/>
      <c r="H34258" s="5"/>
      <c r="I34258" s="5"/>
      <c r="J34258" s="5"/>
      <c r="K34258" s="5"/>
      <c r="L34258" s="5"/>
      <c r="M34258" s="5"/>
      <c r="N34258" s="5"/>
      <c r="O34258" s="5"/>
      <c r="P34258" s="5"/>
      <c r="Q34258" s="5"/>
      <c r="R34258" s="5"/>
    </row>
    <row r="34259" spans="1:18" s="124" customFormat="1">
      <c r="A34259" s="8"/>
      <c r="G34259" s="5"/>
      <c r="H34259" s="5"/>
      <c r="I34259" s="5"/>
      <c r="J34259" s="5"/>
      <c r="K34259" s="5"/>
      <c r="L34259" s="5"/>
      <c r="M34259" s="5"/>
      <c r="N34259" s="5"/>
      <c r="O34259" s="5"/>
      <c r="P34259" s="5"/>
      <c r="Q34259" s="5"/>
      <c r="R34259" s="5"/>
    </row>
    <row r="34260" spans="1:18" s="124" customFormat="1">
      <c r="A34260" s="8"/>
      <c r="G34260" s="5"/>
      <c r="H34260" s="5"/>
      <c r="I34260" s="5"/>
      <c r="J34260" s="5"/>
      <c r="K34260" s="5"/>
      <c r="L34260" s="5"/>
      <c r="M34260" s="5"/>
      <c r="N34260" s="5"/>
      <c r="O34260" s="5"/>
      <c r="P34260" s="5"/>
      <c r="Q34260" s="5"/>
      <c r="R34260" s="5"/>
    </row>
    <row r="34261" spans="1:18" s="124" customFormat="1">
      <c r="A34261" s="8"/>
      <c r="G34261" s="5"/>
      <c r="H34261" s="5"/>
      <c r="I34261" s="5"/>
      <c r="J34261" s="5"/>
      <c r="K34261" s="5"/>
      <c r="L34261" s="5"/>
      <c r="M34261" s="5"/>
      <c r="N34261" s="5"/>
      <c r="O34261" s="5"/>
      <c r="P34261" s="5"/>
      <c r="Q34261" s="5"/>
      <c r="R34261" s="5"/>
    </row>
    <row r="34262" spans="1:18" s="124" customFormat="1">
      <c r="A34262" s="8"/>
      <c r="G34262" s="5"/>
      <c r="H34262" s="5"/>
      <c r="I34262" s="5"/>
      <c r="J34262" s="5"/>
      <c r="K34262" s="5"/>
      <c r="L34262" s="5"/>
      <c r="M34262" s="5"/>
      <c r="N34262" s="5"/>
      <c r="O34262" s="5"/>
      <c r="P34262" s="5"/>
      <c r="Q34262" s="5"/>
      <c r="R34262" s="5"/>
    </row>
    <row r="34263" spans="1:18" s="124" customFormat="1">
      <c r="A34263" s="8"/>
      <c r="G34263" s="5"/>
      <c r="H34263" s="5"/>
      <c r="I34263" s="5"/>
      <c r="J34263" s="5"/>
      <c r="K34263" s="5"/>
      <c r="L34263" s="5"/>
      <c r="M34263" s="5"/>
      <c r="N34263" s="5"/>
      <c r="O34263" s="5"/>
      <c r="P34263" s="5"/>
      <c r="Q34263" s="5"/>
      <c r="R34263" s="5"/>
    </row>
    <row r="34264" spans="1:18" s="124" customFormat="1">
      <c r="A34264" s="8"/>
      <c r="G34264" s="5"/>
      <c r="H34264" s="5"/>
      <c r="I34264" s="5"/>
      <c r="J34264" s="5"/>
      <c r="K34264" s="5"/>
      <c r="L34264" s="5"/>
      <c r="M34264" s="5"/>
      <c r="N34264" s="5"/>
      <c r="O34264" s="5"/>
      <c r="P34264" s="5"/>
      <c r="Q34264" s="5"/>
      <c r="R34264" s="5"/>
    </row>
    <row r="34265" spans="1:18" s="124" customFormat="1">
      <c r="A34265" s="8"/>
      <c r="G34265" s="5"/>
      <c r="H34265" s="5"/>
      <c r="I34265" s="5"/>
      <c r="J34265" s="5"/>
      <c r="K34265" s="5"/>
      <c r="L34265" s="5"/>
      <c r="M34265" s="5"/>
      <c r="N34265" s="5"/>
      <c r="O34265" s="5"/>
      <c r="P34265" s="5"/>
      <c r="Q34265" s="5"/>
      <c r="R34265" s="5"/>
    </row>
    <row r="34266" spans="1:18" s="124" customFormat="1">
      <c r="A34266" s="8"/>
      <c r="G34266" s="5"/>
      <c r="H34266" s="5"/>
      <c r="I34266" s="5"/>
      <c r="J34266" s="5"/>
      <c r="K34266" s="5"/>
      <c r="L34266" s="5"/>
      <c r="M34266" s="5"/>
      <c r="N34266" s="5"/>
      <c r="O34266" s="5"/>
      <c r="P34266" s="5"/>
      <c r="Q34266" s="5"/>
      <c r="R34266" s="5"/>
    </row>
    <row r="34267" spans="1:18" s="124" customFormat="1">
      <c r="A34267" s="8"/>
      <c r="G34267" s="5"/>
      <c r="H34267" s="5"/>
      <c r="I34267" s="5"/>
      <c r="J34267" s="5"/>
      <c r="K34267" s="5"/>
      <c r="L34267" s="5"/>
      <c r="M34267" s="5"/>
      <c r="N34267" s="5"/>
      <c r="O34267" s="5"/>
      <c r="P34267" s="5"/>
      <c r="Q34267" s="5"/>
      <c r="R34267" s="5"/>
    </row>
    <row r="34268" spans="1:18" s="124" customFormat="1">
      <c r="A34268" s="8"/>
      <c r="G34268" s="5"/>
      <c r="H34268" s="5"/>
      <c r="I34268" s="5"/>
      <c r="J34268" s="5"/>
      <c r="K34268" s="5"/>
      <c r="L34268" s="5"/>
      <c r="M34268" s="5"/>
      <c r="N34268" s="5"/>
      <c r="O34268" s="5"/>
      <c r="P34268" s="5"/>
      <c r="Q34268" s="5"/>
      <c r="R34268" s="5"/>
    </row>
    <row r="34269" spans="1:18" s="124" customFormat="1">
      <c r="A34269" s="8"/>
      <c r="G34269" s="5"/>
      <c r="H34269" s="5"/>
      <c r="I34269" s="5"/>
      <c r="J34269" s="5"/>
      <c r="K34269" s="5"/>
      <c r="L34269" s="5"/>
      <c r="M34269" s="5"/>
      <c r="N34269" s="5"/>
      <c r="O34269" s="5"/>
      <c r="P34269" s="5"/>
      <c r="Q34269" s="5"/>
      <c r="R34269" s="5"/>
    </row>
    <row r="34270" spans="1:18" s="124" customFormat="1">
      <c r="A34270" s="8"/>
      <c r="G34270" s="5"/>
      <c r="H34270" s="5"/>
      <c r="I34270" s="5"/>
      <c r="J34270" s="5"/>
      <c r="K34270" s="5"/>
      <c r="L34270" s="5"/>
      <c r="M34270" s="5"/>
      <c r="N34270" s="5"/>
      <c r="O34270" s="5"/>
      <c r="P34270" s="5"/>
      <c r="Q34270" s="5"/>
      <c r="R34270" s="5"/>
    </row>
    <row r="34271" spans="1:18" s="124" customFormat="1">
      <c r="A34271" s="8"/>
      <c r="G34271" s="5"/>
      <c r="H34271" s="5"/>
      <c r="I34271" s="5"/>
      <c r="J34271" s="5"/>
      <c r="K34271" s="5"/>
      <c r="L34271" s="5"/>
      <c r="M34271" s="5"/>
      <c r="N34271" s="5"/>
      <c r="O34271" s="5"/>
      <c r="P34271" s="5"/>
      <c r="Q34271" s="5"/>
      <c r="R34271" s="5"/>
    </row>
    <row r="34272" spans="1:18" s="124" customFormat="1">
      <c r="A34272" s="8"/>
      <c r="G34272" s="5"/>
      <c r="H34272" s="5"/>
      <c r="I34272" s="5"/>
      <c r="J34272" s="5"/>
      <c r="K34272" s="5"/>
      <c r="L34272" s="5"/>
      <c r="M34272" s="5"/>
      <c r="N34272" s="5"/>
      <c r="O34272" s="5"/>
      <c r="P34272" s="5"/>
      <c r="Q34272" s="5"/>
      <c r="R34272" s="5"/>
    </row>
    <row r="34273" spans="1:18" s="124" customFormat="1">
      <c r="A34273" s="8"/>
      <c r="G34273" s="5"/>
      <c r="H34273" s="5"/>
      <c r="I34273" s="5"/>
      <c r="J34273" s="5"/>
      <c r="K34273" s="5"/>
      <c r="L34273" s="5"/>
      <c r="M34273" s="5"/>
      <c r="N34273" s="5"/>
      <c r="O34273" s="5"/>
      <c r="P34273" s="5"/>
      <c r="Q34273" s="5"/>
      <c r="R34273" s="5"/>
    </row>
    <row r="34274" spans="1:18" s="124" customFormat="1">
      <c r="A34274" s="8"/>
      <c r="G34274" s="5"/>
      <c r="H34274" s="5"/>
      <c r="I34274" s="5"/>
      <c r="J34274" s="5"/>
      <c r="K34274" s="5"/>
      <c r="L34274" s="5"/>
      <c r="M34274" s="5"/>
      <c r="N34274" s="5"/>
      <c r="O34274" s="5"/>
      <c r="P34274" s="5"/>
      <c r="Q34274" s="5"/>
      <c r="R34274" s="5"/>
    </row>
    <row r="34275" spans="1:18" s="124" customFormat="1">
      <c r="A34275" s="8"/>
      <c r="G34275" s="5"/>
      <c r="H34275" s="5"/>
      <c r="I34275" s="5"/>
      <c r="J34275" s="5"/>
      <c r="K34275" s="5"/>
      <c r="L34275" s="5"/>
      <c r="M34275" s="5"/>
      <c r="N34275" s="5"/>
      <c r="O34275" s="5"/>
      <c r="P34275" s="5"/>
      <c r="Q34275" s="5"/>
      <c r="R34275" s="5"/>
    </row>
    <row r="34276" spans="1:18" s="124" customFormat="1">
      <c r="A34276" s="8"/>
      <c r="G34276" s="5"/>
      <c r="H34276" s="5"/>
      <c r="I34276" s="5"/>
      <c r="J34276" s="5"/>
      <c r="K34276" s="5"/>
      <c r="L34276" s="5"/>
      <c r="M34276" s="5"/>
      <c r="N34276" s="5"/>
      <c r="O34276" s="5"/>
      <c r="P34276" s="5"/>
      <c r="Q34276" s="5"/>
      <c r="R34276" s="5"/>
    </row>
    <row r="34277" spans="1:18" s="124" customFormat="1">
      <c r="A34277" s="8"/>
      <c r="G34277" s="5"/>
      <c r="H34277" s="5"/>
      <c r="I34277" s="5"/>
      <c r="J34277" s="5"/>
      <c r="K34277" s="5"/>
      <c r="L34277" s="5"/>
      <c r="M34277" s="5"/>
      <c r="N34277" s="5"/>
      <c r="O34277" s="5"/>
      <c r="P34277" s="5"/>
      <c r="Q34277" s="5"/>
      <c r="R34277" s="5"/>
    </row>
    <row r="34278" spans="1:18" s="124" customFormat="1">
      <c r="A34278" s="8"/>
      <c r="G34278" s="5"/>
      <c r="H34278" s="5"/>
      <c r="I34278" s="5"/>
      <c r="J34278" s="5"/>
      <c r="K34278" s="5"/>
      <c r="L34278" s="5"/>
      <c r="M34278" s="5"/>
      <c r="N34278" s="5"/>
      <c r="O34278" s="5"/>
      <c r="P34278" s="5"/>
      <c r="Q34278" s="5"/>
      <c r="R34278" s="5"/>
    </row>
    <row r="34279" spans="1:18" s="124" customFormat="1">
      <c r="A34279" s="8"/>
      <c r="G34279" s="5"/>
      <c r="H34279" s="5"/>
      <c r="I34279" s="5"/>
      <c r="J34279" s="5"/>
      <c r="K34279" s="5"/>
      <c r="L34279" s="5"/>
      <c r="M34279" s="5"/>
      <c r="N34279" s="5"/>
      <c r="O34279" s="5"/>
      <c r="P34279" s="5"/>
      <c r="Q34279" s="5"/>
      <c r="R34279" s="5"/>
    </row>
    <row r="34280" spans="1:18" s="124" customFormat="1">
      <c r="A34280" s="8"/>
      <c r="G34280" s="5"/>
      <c r="H34280" s="5"/>
      <c r="I34280" s="5"/>
      <c r="J34280" s="5"/>
      <c r="K34280" s="5"/>
      <c r="L34280" s="5"/>
      <c r="M34280" s="5"/>
      <c r="N34280" s="5"/>
      <c r="O34280" s="5"/>
      <c r="P34280" s="5"/>
      <c r="Q34280" s="5"/>
      <c r="R34280" s="5"/>
    </row>
    <row r="34281" spans="1:18" s="124" customFormat="1">
      <c r="A34281" s="8"/>
      <c r="G34281" s="5"/>
      <c r="H34281" s="5"/>
      <c r="I34281" s="5"/>
      <c r="J34281" s="5"/>
      <c r="K34281" s="5"/>
      <c r="L34281" s="5"/>
      <c r="M34281" s="5"/>
      <c r="N34281" s="5"/>
      <c r="O34281" s="5"/>
      <c r="P34281" s="5"/>
      <c r="Q34281" s="5"/>
      <c r="R34281" s="5"/>
    </row>
    <row r="34282" spans="1:18" s="124" customFormat="1">
      <c r="A34282" s="8"/>
      <c r="G34282" s="5"/>
      <c r="H34282" s="5"/>
      <c r="I34282" s="5"/>
      <c r="J34282" s="5"/>
      <c r="K34282" s="5"/>
      <c r="L34282" s="5"/>
      <c r="M34282" s="5"/>
      <c r="N34282" s="5"/>
      <c r="O34282" s="5"/>
      <c r="P34282" s="5"/>
      <c r="Q34282" s="5"/>
      <c r="R34282" s="5"/>
    </row>
    <row r="34283" spans="1:18" s="124" customFormat="1">
      <c r="A34283" s="8"/>
      <c r="G34283" s="5"/>
      <c r="H34283" s="5"/>
      <c r="I34283" s="5"/>
      <c r="J34283" s="5"/>
      <c r="K34283" s="5"/>
      <c r="L34283" s="5"/>
      <c r="M34283" s="5"/>
      <c r="N34283" s="5"/>
      <c r="O34283" s="5"/>
      <c r="P34283" s="5"/>
      <c r="Q34283" s="5"/>
      <c r="R34283" s="5"/>
    </row>
    <row r="34284" spans="1:18" s="124" customFormat="1">
      <c r="A34284" s="8"/>
      <c r="G34284" s="5"/>
      <c r="H34284" s="5"/>
      <c r="I34284" s="5"/>
      <c r="J34284" s="5"/>
      <c r="K34284" s="5"/>
      <c r="L34284" s="5"/>
      <c r="M34284" s="5"/>
      <c r="N34284" s="5"/>
      <c r="O34284" s="5"/>
      <c r="P34284" s="5"/>
      <c r="Q34284" s="5"/>
      <c r="R34284" s="5"/>
    </row>
    <row r="34285" spans="1:18" s="124" customFormat="1">
      <c r="A34285" s="8"/>
      <c r="G34285" s="5"/>
      <c r="H34285" s="5"/>
      <c r="I34285" s="5"/>
      <c r="J34285" s="5"/>
      <c r="K34285" s="5"/>
      <c r="L34285" s="5"/>
      <c r="M34285" s="5"/>
      <c r="N34285" s="5"/>
      <c r="O34285" s="5"/>
      <c r="P34285" s="5"/>
      <c r="Q34285" s="5"/>
      <c r="R34285" s="5"/>
    </row>
    <row r="34286" spans="1:18" s="124" customFormat="1">
      <c r="A34286" s="8"/>
      <c r="G34286" s="5"/>
      <c r="H34286" s="5"/>
      <c r="I34286" s="5"/>
      <c r="J34286" s="5"/>
      <c r="K34286" s="5"/>
      <c r="L34286" s="5"/>
      <c r="M34286" s="5"/>
      <c r="N34286" s="5"/>
      <c r="O34286" s="5"/>
      <c r="P34286" s="5"/>
      <c r="Q34286" s="5"/>
      <c r="R34286" s="5"/>
    </row>
    <row r="34287" spans="1:18" s="124" customFormat="1">
      <c r="A34287" s="8"/>
      <c r="G34287" s="5"/>
      <c r="H34287" s="5"/>
      <c r="I34287" s="5"/>
      <c r="J34287" s="5"/>
      <c r="K34287" s="5"/>
      <c r="L34287" s="5"/>
      <c r="M34287" s="5"/>
      <c r="N34287" s="5"/>
      <c r="O34287" s="5"/>
      <c r="P34287" s="5"/>
      <c r="Q34287" s="5"/>
      <c r="R34287" s="5"/>
    </row>
    <row r="34288" spans="1:18" s="124" customFormat="1">
      <c r="A34288" s="8"/>
      <c r="G34288" s="5"/>
      <c r="H34288" s="5"/>
      <c r="I34288" s="5"/>
      <c r="J34288" s="5"/>
      <c r="K34288" s="5"/>
      <c r="L34288" s="5"/>
      <c r="M34288" s="5"/>
      <c r="N34288" s="5"/>
      <c r="O34288" s="5"/>
      <c r="P34288" s="5"/>
      <c r="Q34288" s="5"/>
      <c r="R34288" s="5"/>
    </row>
    <row r="34289" spans="1:18" s="124" customFormat="1">
      <c r="A34289" s="8"/>
      <c r="G34289" s="5"/>
      <c r="H34289" s="5"/>
      <c r="I34289" s="5"/>
      <c r="J34289" s="5"/>
      <c r="K34289" s="5"/>
      <c r="L34289" s="5"/>
      <c r="M34289" s="5"/>
      <c r="N34289" s="5"/>
      <c r="O34289" s="5"/>
      <c r="P34289" s="5"/>
      <c r="Q34289" s="5"/>
      <c r="R34289" s="5"/>
    </row>
    <row r="34290" spans="1:18" s="124" customFormat="1">
      <c r="A34290" s="8"/>
      <c r="G34290" s="5"/>
      <c r="H34290" s="5"/>
      <c r="I34290" s="5"/>
      <c r="J34290" s="5"/>
      <c r="K34290" s="5"/>
      <c r="L34290" s="5"/>
      <c r="M34290" s="5"/>
      <c r="N34290" s="5"/>
      <c r="O34290" s="5"/>
      <c r="P34290" s="5"/>
      <c r="Q34290" s="5"/>
      <c r="R34290" s="5"/>
    </row>
    <row r="34291" spans="1:18" s="124" customFormat="1">
      <c r="A34291" s="8"/>
      <c r="G34291" s="5"/>
      <c r="H34291" s="5"/>
      <c r="I34291" s="5"/>
      <c r="J34291" s="5"/>
      <c r="K34291" s="5"/>
      <c r="L34291" s="5"/>
      <c r="M34291" s="5"/>
      <c r="N34291" s="5"/>
      <c r="O34291" s="5"/>
      <c r="P34291" s="5"/>
      <c r="Q34291" s="5"/>
      <c r="R34291" s="5"/>
    </row>
    <row r="34292" spans="1:18" s="124" customFormat="1">
      <c r="A34292" s="8"/>
      <c r="G34292" s="5"/>
      <c r="H34292" s="5"/>
      <c r="I34292" s="5"/>
      <c r="J34292" s="5"/>
      <c r="K34292" s="5"/>
      <c r="L34292" s="5"/>
      <c r="M34292" s="5"/>
      <c r="N34292" s="5"/>
      <c r="O34292" s="5"/>
      <c r="P34292" s="5"/>
      <c r="Q34292" s="5"/>
      <c r="R34292" s="5"/>
    </row>
    <row r="34293" spans="1:18" s="124" customFormat="1">
      <c r="A34293" s="8"/>
      <c r="G34293" s="5"/>
      <c r="H34293" s="5"/>
      <c r="I34293" s="5"/>
      <c r="J34293" s="5"/>
      <c r="K34293" s="5"/>
      <c r="L34293" s="5"/>
      <c r="M34293" s="5"/>
      <c r="N34293" s="5"/>
      <c r="O34293" s="5"/>
      <c r="P34293" s="5"/>
      <c r="Q34293" s="5"/>
      <c r="R34293" s="5"/>
    </row>
    <row r="34294" spans="1:18" s="124" customFormat="1">
      <c r="A34294" s="8"/>
      <c r="G34294" s="5"/>
      <c r="H34294" s="5"/>
      <c r="I34294" s="5"/>
      <c r="J34294" s="5"/>
      <c r="K34294" s="5"/>
      <c r="L34294" s="5"/>
      <c r="M34294" s="5"/>
      <c r="N34294" s="5"/>
      <c r="O34294" s="5"/>
      <c r="P34294" s="5"/>
      <c r="Q34294" s="5"/>
      <c r="R34294" s="5"/>
    </row>
    <row r="34295" spans="1:18" s="124" customFormat="1">
      <c r="A34295" s="8"/>
      <c r="G34295" s="5"/>
      <c r="H34295" s="5"/>
      <c r="I34295" s="5"/>
      <c r="J34295" s="5"/>
      <c r="K34295" s="5"/>
      <c r="L34295" s="5"/>
      <c r="M34295" s="5"/>
      <c r="N34295" s="5"/>
      <c r="O34295" s="5"/>
      <c r="P34295" s="5"/>
      <c r="Q34295" s="5"/>
      <c r="R34295" s="5"/>
    </row>
    <row r="34296" spans="1:18" s="124" customFormat="1">
      <c r="A34296" s="8"/>
      <c r="G34296" s="5"/>
      <c r="H34296" s="5"/>
      <c r="I34296" s="5"/>
      <c r="J34296" s="5"/>
      <c r="K34296" s="5"/>
      <c r="L34296" s="5"/>
      <c r="M34296" s="5"/>
      <c r="N34296" s="5"/>
      <c r="O34296" s="5"/>
      <c r="P34296" s="5"/>
      <c r="Q34296" s="5"/>
      <c r="R34296" s="5"/>
    </row>
    <row r="34297" spans="1:18" s="124" customFormat="1">
      <c r="A34297" s="8"/>
      <c r="G34297" s="5"/>
      <c r="H34297" s="5"/>
      <c r="I34297" s="5"/>
      <c r="J34297" s="5"/>
      <c r="K34297" s="5"/>
      <c r="L34297" s="5"/>
      <c r="M34297" s="5"/>
      <c r="N34297" s="5"/>
      <c r="O34297" s="5"/>
      <c r="P34297" s="5"/>
      <c r="Q34297" s="5"/>
      <c r="R34297" s="5"/>
    </row>
    <row r="34298" spans="1:18" s="124" customFormat="1">
      <c r="A34298" s="8"/>
      <c r="G34298" s="5"/>
      <c r="H34298" s="5"/>
      <c r="I34298" s="5"/>
      <c r="J34298" s="5"/>
      <c r="K34298" s="5"/>
      <c r="L34298" s="5"/>
      <c r="M34298" s="5"/>
      <c r="N34298" s="5"/>
      <c r="O34298" s="5"/>
      <c r="P34298" s="5"/>
      <c r="Q34298" s="5"/>
      <c r="R34298" s="5"/>
    </row>
    <row r="34299" spans="1:18" s="124" customFormat="1">
      <c r="A34299" s="8"/>
      <c r="G34299" s="5"/>
      <c r="H34299" s="5"/>
      <c r="I34299" s="5"/>
      <c r="J34299" s="5"/>
      <c r="K34299" s="5"/>
      <c r="L34299" s="5"/>
      <c r="M34299" s="5"/>
      <c r="N34299" s="5"/>
      <c r="O34299" s="5"/>
      <c r="P34299" s="5"/>
      <c r="Q34299" s="5"/>
      <c r="R34299" s="5"/>
    </row>
    <row r="34300" spans="1:18" s="124" customFormat="1">
      <c r="A34300" s="8"/>
      <c r="G34300" s="5"/>
      <c r="H34300" s="5"/>
      <c r="I34300" s="5"/>
      <c r="J34300" s="5"/>
      <c r="K34300" s="5"/>
      <c r="L34300" s="5"/>
      <c r="M34300" s="5"/>
      <c r="N34300" s="5"/>
      <c r="O34300" s="5"/>
      <c r="P34300" s="5"/>
      <c r="Q34300" s="5"/>
      <c r="R34300" s="5"/>
    </row>
    <row r="34301" spans="1:18" s="124" customFormat="1">
      <c r="A34301" s="8"/>
      <c r="G34301" s="5"/>
      <c r="H34301" s="5"/>
      <c r="I34301" s="5"/>
      <c r="J34301" s="5"/>
      <c r="K34301" s="5"/>
      <c r="L34301" s="5"/>
      <c r="M34301" s="5"/>
      <c r="N34301" s="5"/>
      <c r="O34301" s="5"/>
      <c r="P34301" s="5"/>
      <c r="Q34301" s="5"/>
      <c r="R34301" s="5"/>
    </row>
    <row r="34302" spans="1:18" s="124" customFormat="1">
      <c r="A34302" s="8"/>
      <c r="G34302" s="5"/>
      <c r="H34302" s="5"/>
      <c r="I34302" s="5"/>
      <c r="J34302" s="5"/>
      <c r="K34302" s="5"/>
      <c r="L34302" s="5"/>
      <c r="M34302" s="5"/>
      <c r="N34302" s="5"/>
      <c r="O34302" s="5"/>
      <c r="P34302" s="5"/>
      <c r="Q34302" s="5"/>
      <c r="R34302" s="5"/>
    </row>
    <row r="34303" spans="1:18" s="124" customFormat="1">
      <c r="A34303" s="8"/>
      <c r="G34303" s="5"/>
      <c r="H34303" s="5"/>
      <c r="I34303" s="5"/>
      <c r="J34303" s="5"/>
      <c r="K34303" s="5"/>
      <c r="L34303" s="5"/>
      <c r="M34303" s="5"/>
      <c r="N34303" s="5"/>
      <c r="O34303" s="5"/>
      <c r="P34303" s="5"/>
      <c r="Q34303" s="5"/>
      <c r="R34303" s="5"/>
    </row>
    <row r="34304" spans="1:18" s="124" customFormat="1">
      <c r="A34304" s="8"/>
      <c r="G34304" s="5"/>
      <c r="H34304" s="5"/>
      <c r="I34304" s="5"/>
      <c r="J34304" s="5"/>
      <c r="K34304" s="5"/>
      <c r="L34304" s="5"/>
      <c r="M34304" s="5"/>
      <c r="N34304" s="5"/>
      <c r="O34304" s="5"/>
      <c r="P34304" s="5"/>
      <c r="Q34304" s="5"/>
      <c r="R34304" s="5"/>
    </row>
    <row r="34305" spans="1:18" s="124" customFormat="1">
      <c r="A34305" s="8"/>
      <c r="G34305" s="5"/>
      <c r="H34305" s="5"/>
      <c r="I34305" s="5"/>
      <c r="J34305" s="5"/>
      <c r="K34305" s="5"/>
      <c r="L34305" s="5"/>
      <c r="M34305" s="5"/>
      <c r="N34305" s="5"/>
      <c r="O34305" s="5"/>
      <c r="P34305" s="5"/>
      <c r="Q34305" s="5"/>
      <c r="R34305" s="5"/>
    </row>
    <row r="34306" spans="1:18" s="124" customFormat="1">
      <c r="A34306" s="8"/>
      <c r="G34306" s="5"/>
      <c r="H34306" s="5"/>
      <c r="I34306" s="5"/>
      <c r="J34306" s="5"/>
      <c r="K34306" s="5"/>
      <c r="L34306" s="5"/>
      <c r="M34306" s="5"/>
      <c r="N34306" s="5"/>
      <c r="O34306" s="5"/>
      <c r="P34306" s="5"/>
      <c r="Q34306" s="5"/>
      <c r="R34306" s="5"/>
    </row>
    <row r="34307" spans="1:18" s="124" customFormat="1">
      <c r="A34307" s="8"/>
      <c r="G34307" s="5"/>
      <c r="H34307" s="5"/>
      <c r="I34307" s="5"/>
      <c r="J34307" s="5"/>
      <c r="K34307" s="5"/>
      <c r="L34307" s="5"/>
      <c r="M34307" s="5"/>
      <c r="N34307" s="5"/>
      <c r="O34307" s="5"/>
      <c r="P34307" s="5"/>
      <c r="Q34307" s="5"/>
      <c r="R34307" s="5"/>
    </row>
    <row r="34308" spans="1:18" s="124" customFormat="1">
      <c r="A34308" s="8"/>
      <c r="G34308" s="5"/>
      <c r="H34308" s="5"/>
      <c r="I34308" s="5"/>
      <c r="J34308" s="5"/>
      <c r="K34308" s="5"/>
      <c r="L34308" s="5"/>
      <c r="M34308" s="5"/>
      <c r="N34308" s="5"/>
      <c r="O34308" s="5"/>
      <c r="P34308" s="5"/>
      <c r="Q34308" s="5"/>
      <c r="R34308" s="5"/>
    </row>
    <row r="34309" spans="1:18" s="124" customFormat="1">
      <c r="A34309" s="8"/>
      <c r="G34309" s="5"/>
      <c r="H34309" s="5"/>
      <c r="I34309" s="5"/>
      <c r="J34309" s="5"/>
      <c r="K34309" s="5"/>
      <c r="L34309" s="5"/>
      <c r="M34309" s="5"/>
      <c r="N34309" s="5"/>
      <c r="O34309" s="5"/>
      <c r="P34309" s="5"/>
      <c r="Q34309" s="5"/>
      <c r="R34309" s="5"/>
    </row>
    <row r="34310" spans="1:18" s="124" customFormat="1">
      <c r="A34310" s="8"/>
      <c r="G34310" s="5"/>
      <c r="H34310" s="5"/>
      <c r="I34310" s="5"/>
      <c r="J34310" s="5"/>
      <c r="K34310" s="5"/>
      <c r="L34310" s="5"/>
      <c r="M34310" s="5"/>
      <c r="N34310" s="5"/>
      <c r="O34310" s="5"/>
      <c r="P34310" s="5"/>
      <c r="Q34310" s="5"/>
      <c r="R34310" s="5"/>
    </row>
    <row r="34311" spans="1:18" s="124" customFormat="1">
      <c r="A34311" s="8"/>
      <c r="G34311" s="5"/>
      <c r="H34311" s="5"/>
      <c r="I34311" s="5"/>
      <c r="J34311" s="5"/>
      <c r="K34311" s="5"/>
      <c r="L34311" s="5"/>
      <c r="M34311" s="5"/>
      <c r="N34311" s="5"/>
      <c r="O34311" s="5"/>
      <c r="P34311" s="5"/>
      <c r="Q34311" s="5"/>
      <c r="R34311" s="5"/>
    </row>
    <row r="34312" spans="1:18" s="124" customFormat="1">
      <c r="A34312" s="8"/>
      <c r="G34312" s="5"/>
      <c r="H34312" s="5"/>
      <c r="I34312" s="5"/>
      <c r="J34312" s="5"/>
      <c r="K34312" s="5"/>
      <c r="L34312" s="5"/>
      <c r="M34312" s="5"/>
      <c r="N34312" s="5"/>
      <c r="O34312" s="5"/>
      <c r="P34312" s="5"/>
      <c r="Q34312" s="5"/>
      <c r="R34312" s="5"/>
    </row>
    <row r="34313" spans="1:18" s="124" customFormat="1">
      <c r="A34313" s="8"/>
      <c r="G34313" s="5"/>
      <c r="H34313" s="5"/>
      <c r="I34313" s="5"/>
      <c r="J34313" s="5"/>
      <c r="K34313" s="5"/>
      <c r="L34313" s="5"/>
      <c r="M34313" s="5"/>
      <c r="N34313" s="5"/>
      <c r="O34313" s="5"/>
      <c r="P34313" s="5"/>
      <c r="Q34313" s="5"/>
      <c r="R34313" s="5"/>
    </row>
    <row r="34314" spans="1:18" s="124" customFormat="1">
      <c r="A34314" s="8"/>
      <c r="G34314" s="5"/>
      <c r="H34314" s="5"/>
      <c r="I34314" s="5"/>
      <c r="J34314" s="5"/>
      <c r="K34314" s="5"/>
      <c r="L34314" s="5"/>
      <c r="M34314" s="5"/>
      <c r="N34314" s="5"/>
      <c r="O34314" s="5"/>
      <c r="P34314" s="5"/>
      <c r="Q34314" s="5"/>
      <c r="R34314" s="5"/>
    </row>
    <row r="34315" spans="1:18" s="124" customFormat="1">
      <c r="A34315" s="8"/>
      <c r="G34315" s="5"/>
      <c r="H34315" s="5"/>
      <c r="I34315" s="5"/>
      <c r="J34315" s="5"/>
      <c r="K34315" s="5"/>
      <c r="L34315" s="5"/>
      <c r="M34315" s="5"/>
      <c r="N34315" s="5"/>
      <c r="O34315" s="5"/>
      <c r="P34315" s="5"/>
      <c r="Q34315" s="5"/>
      <c r="R34315" s="5"/>
    </row>
    <row r="34316" spans="1:18" s="124" customFormat="1">
      <c r="A34316" s="8"/>
      <c r="G34316" s="5"/>
      <c r="H34316" s="5"/>
      <c r="I34316" s="5"/>
      <c r="J34316" s="5"/>
      <c r="K34316" s="5"/>
      <c r="L34316" s="5"/>
      <c r="M34316" s="5"/>
      <c r="N34316" s="5"/>
      <c r="O34316" s="5"/>
      <c r="P34316" s="5"/>
      <c r="Q34316" s="5"/>
      <c r="R34316" s="5"/>
    </row>
    <row r="34317" spans="1:18" s="124" customFormat="1">
      <c r="A34317" s="8"/>
      <c r="G34317" s="5"/>
      <c r="H34317" s="5"/>
      <c r="I34317" s="5"/>
      <c r="J34317" s="5"/>
      <c r="K34317" s="5"/>
      <c r="L34317" s="5"/>
      <c r="M34317" s="5"/>
      <c r="N34317" s="5"/>
      <c r="O34317" s="5"/>
      <c r="P34317" s="5"/>
      <c r="Q34317" s="5"/>
      <c r="R34317" s="5"/>
    </row>
    <row r="34318" spans="1:18" s="124" customFormat="1">
      <c r="A34318" s="8"/>
      <c r="G34318" s="5"/>
      <c r="H34318" s="5"/>
      <c r="I34318" s="5"/>
      <c r="J34318" s="5"/>
      <c r="K34318" s="5"/>
      <c r="L34318" s="5"/>
      <c r="M34318" s="5"/>
      <c r="N34318" s="5"/>
      <c r="O34318" s="5"/>
      <c r="P34318" s="5"/>
      <c r="Q34318" s="5"/>
      <c r="R34318" s="5"/>
    </row>
    <row r="34319" spans="1:18" s="124" customFormat="1">
      <c r="A34319" s="8"/>
      <c r="G34319" s="5"/>
      <c r="H34319" s="5"/>
      <c r="I34319" s="5"/>
      <c r="J34319" s="5"/>
      <c r="K34319" s="5"/>
      <c r="L34319" s="5"/>
      <c r="M34319" s="5"/>
      <c r="N34319" s="5"/>
      <c r="O34319" s="5"/>
      <c r="P34319" s="5"/>
      <c r="Q34319" s="5"/>
      <c r="R34319" s="5"/>
    </row>
    <row r="34320" spans="1:18" s="124" customFormat="1">
      <c r="A34320" s="8"/>
      <c r="G34320" s="5"/>
      <c r="H34320" s="5"/>
      <c r="I34320" s="5"/>
      <c r="J34320" s="5"/>
      <c r="K34320" s="5"/>
      <c r="L34320" s="5"/>
      <c r="M34320" s="5"/>
      <c r="N34320" s="5"/>
      <c r="O34320" s="5"/>
      <c r="P34320" s="5"/>
      <c r="Q34320" s="5"/>
      <c r="R34320" s="5"/>
    </row>
    <row r="34321" spans="1:18" s="124" customFormat="1">
      <c r="A34321" s="8"/>
      <c r="G34321" s="5"/>
      <c r="H34321" s="5"/>
      <c r="I34321" s="5"/>
      <c r="J34321" s="5"/>
      <c r="K34321" s="5"/>
      <c r="L34321" s="5"/>
      <c r="M34321" s="5"/>
      <c r="N34321" s="5"/>
      <c r="O34321" s="5"/>
      <c r="P34321" s="5"/>
      <c r="Q34321" s="5"/>
      <c r="R34321" s="5"/>
    </row>
    <row r="34322" spans="1:18" s="124" customFormat="1">
      <c r="A34322" s="8"/>
      <c r="G34322" s="5"/>
      <c r="H34322" s="5"/>
      <c r="I34322" s="5"/>
      <c r="J34322" s="5"/>
      <c r="K34322" s="5"/>
      <c r="L34322" s="5"/>
      <c r="M34322" s="5"/>
      <c r="N34322" s="5"/>
      <c r="O34322" s="5"/>
      <c r="P34322" s="5"/>
      <c r="Q34322" s="5"/>
      <c r="R34322" s="5"/>
    </row>
    <row r="34323" spans="1:18" s="124" customFormat="1">
      <c r="A34323" s="8"/>
      <c r="G34323" s="5"/>
      <c r="H34323" s="5"/>
      <c r="I34323" s="5"/>
      <c r="J34323" s="5"/>
      <c r="K34323" s="5"/>
      <c r="L34323" s="5"/>
      <c r="M34323" s="5"/>
      <c r="N34323" s="5"/>
      <c r="O34323" s="5"/>
      <c r="P34323" s="5"/>
      <c r="Q34323" s="5"/>
      <c r="R34323" s="5"/>
    </row>
    <row r="34324" spans="1:18" s="124" customFormat="1">
      <c r="A34324" s="8"/>
      <c r="G34324" s="5"/>
      <c r="H34324" s="5"/>
      <c r="I34324" s="5"/>
      <c r="J34324" s="5"/>
      <c r="K34324" s="5"/>
      <c r="L34324" s="5"/>
      <c r="M34324" s="5"/>
      <c r="N34324" s="5"/>
      <c r="O34324" s="5"/>
      <c r="P34324" s="5"/>
      <c r="Q34324" s="5"/>
      <c r="R34324" s="5"/>
    </row>
    <row r="34325" spans="1:18" s="124" customFormat="1">
      <c r="A34325" s="8"/>
      <c r="G34325" s="5"/>
      <c r="H34325" s="5"/>
      <c r="I34325" s="5"/>
      <c r="J34325" s="5"/>
      <c r="K34325" s="5"/>
      <c r="L34325" s="5"/>
      <c r="M34325" s="5"/>
      <c r="N34325" s="5"/>
      <c r="O34325" s="5"/>
      <c r="P34325" s="5"/>
      <c r="Q34325" s="5"/>
      <c r="R34325" s="5"/>
    </row>
    <row r="34326" spans="1:18" s="124" customFormat="1">
      <c r="A34326" s="8"/>
      <c r="G34326" s="5"/>
      <c r="H34326" s="5"/>
      <c r="I34326" s="5"/>
      <c r="J34326" s="5"/>
      <c r="K34326" s="5"/>
      <c r="L34326" s="5"/>
      <c r="M34326" s="5"/>
      <c r="N34326" s="5"/>
      <c r="O34326" s="5"/>
      <c r="P34326" s="5"/>
      <c r="Q34326" s="5"/>
      <c r="R34326" s="5"/>
    </row>
    <row r="34327" spans="1:18" s="124" customFormat="1">
      <c r="A34327" s="8"/>
      <c r="G34327" s="5"/>
      <c r="H34327" s="5"/>
      <c r="I34327" s="5"/>
      <c r="J34327" s="5"/>
      <c r="K34327" s="5"/>
      <c r="L34327" s="5"/>
      <c r="M34327" s="5"/>
      <c r="N34327" s="5"/>
      <c r="O34327" s="5"/>
      <c r="P34327" s="5"/>
      <c r="Q34327" s="5"/>
      <c r="R34327" s="5"/>
    </row>
    <row r="34328" spans="1:18" s="124" customFormat="1">
      <c r="A34328" s="8"/>
      <c r="G34328" s="5"/>
      <c r="H34328" s="5"/>
      <c r="I34328" s="5"/>
      <c r="J34328" s="5"/>
      <c r="K34328" s="5"/>
      <c r="L34328" s="5"/>
      <c r="M34328" s="5"/>
      <c r="N34328" s="5"/>
      <c r="O34328" s="5"/>
      <c r="P34328" s="5"/>
      <c r="Q34328" s="5"/>
      <c r="R34328" s="5"/>
    </row>
    <row r="34329" spans="1:18" s="124" customFormat="1">
      <c r="A34329" s="8"/>
      <c r="G34329" s="5"/>
      <c r="H34329" s="5"/>
      <c r="I34329" s="5"/>
      <c r="J34329" s="5"/>
      <c r="K34329" s="5"/>
      <c r="L34329" s="5"/>
      <c r="M34329" s="5"/>
      <c r="N34329" s="5"/>
      <c r="O34329" s="5"/>
      <c r="P34329" s="5"/>
      <c r="Q34329" s="5"/>
      <c r="R34329" s="5"/>
    </row>
    <row r="34330" spans="1:18" s="124" customFormat="1">
      <c r="A34330" s="8"/>
      <c r="G34330" s="5"/>
      <c r="H34330" s="5"/>
      <c r="I34330" s="5"/>
      <c r="J34330" s="5"/>
      <c r="K34330" s="5"/>
      <c r="L34330" s="5"/>
      <c r="M34330" s="5"/>
      <c r="N34330" s="5"/>
      <c r="O34330" s="5"/>
      <c r="P34330" s="5"/>
      <c r="Q34330" s="5"/>
      <c r="R34330" s="5"/>
    </row>
    <row r="34331" spans="1:18" s="124" customFormat="1">
      <c r="A34331" s="8"/>
      <c r="G34331" s="5"/>
      <c r="H34331" s="5"/>
      <c r="I34331" s="5"/>
      <c r="J34331" s="5"/>
      <c r="K34331" s="5"/>
      <c r="L34331" s="5"/>
      <c r="M34331" s="5"/>
      <c r="N34331" s="5"/>
      <c r="O34331" s="5"/>
      <c r="P34331" s="5"/>
      <c r="Q34331" s="5"/>
      <c r="R34331" s="5"/>
    </row>
    <row r="34332" spans="1:18" s="124" customFormat="1">
      <c r="A34332" s="8"/>
      <c r="G34332" s="5"/>
      <c r="H34332" s="5"/>
      <c r="I34332" s="5"/>
      <c r="J34332" s="5"/>
      <c r="K34332" s="5"/>
      <c r="L34332" s="5"/>
      <c r="M34332" s="5"/>
      <c r="N34332" s="5"/>
      <c r="O34332" s="5"/>
      <c r="P34332" s="5"/>
      <c r="Q34332" s="5"/>
      <c r="R34332" s="5"/>
    </row>
    <row r="34333" spans="1:18" s="124" customFormat="1">
      <c r="A34333" s="8"/>
      <c r="G34333" s="5"/>
      <c r="H34333" s="5"/>
      <c r="I34333" s="5"/>
      <c r="J34333" s="5"/>
      <c r="K34333" s="5"/>
      <c r="L34333" s="5"/>
      <c r="M34333" s="5"/>
      <c r="N34333" s="5"/>
      <c r="O34333" s="5"/>
      <c r="P34333" s="5"/>
      <c r="Q34333" s="5"/>
      <c r="R34333" s="5"/>
    </row>
    <row r="34334" spans="1:18" s="124" customFormat="1">
      <c r="A34334" s="8"/>
      <c r="G34334" s="5"/>
      <c r="H34334" s="5"/>
      <c r="I34334" s="5"/>
      <c r="J34334" s="5"/>
      <c r="K34334" s="5"/>
      <c r="L34334" s="5"/>
      <c r="M34334" s="5"/>
      <c r="N34334" s="5"/>
      <c r="O34334" s="5"/>
      <c r="P34334" s="5"/>
      <c r="Q34334" s="5"/>
      <c r="R34334" s="5"/>
    </row>
    <row r="34335" spans="1:18" s="124" customFormat="1">
      <c r="A34335" s="8"/>
      <c r="G34335" s="5"/>
      <c r="H34335" s="5"/>
      <c r="I34335" s="5"/>
      <c r="J34335" s="5"/>
      <c r="K34335" s="5"/>
      <c r="L34335" s="5"/>
      <c r="M34335" s="5"/>
      <c r="N34335" s="5"/>
      <c r="O34335" s="5"/>
      <c r="P34335" s="5"/>
      <c r="Q34335" s="5"/>
      <c r="R34335" s="5"/>
    </row>
    <row r="34336" spans="1:18" s="124" customFormat="1">
      <c r="A34336" s="8"/>
      <c r="G34336" s="5"/>
      <c r="H34336" s="5"/>
      <c r="I34336" s="5"/>
      <c r="J34336" s="5"/>
      <c r="K34336" s="5"/>
      <c r="L34336" s="5"/>
      <c r="M34336" s="5"/>
      <c r="N34336" s="5"/>
      <c r="O34336" s="5"/>
      <c r="P34336" s="5"/>
      <c r="Q34336" s="5"/>
      <c r="R34336" s="5"/>
    </row>
    <row r="34337" spans="1:18" s="124" customFormat="1">
      <c r="A34337" s="8"/>
      <c r="G34337" s="5"/>
      <c r="H34337" s="5"/>
      <c r="I34337" s="5"/>
      <c r="J34337" s="5"/>
      <c r="K34337" s="5"/>
      <c r="L34337" s="5"/>
      <c r="M34337" s="5"/>
      <c r="N34337" s="5"/>
      <c r="O34337" s="5"/>
      <c r="P34337" s="5"/>
      <c r="Q34337" s="5"/>
      <c r="R34337" s="5"/>
    </row>
    <row r="34338" spans="1:18" s="124" customFormat="1">
      <c r="A34338" s="8"/>
      <c r="G34338" s="5"/>
      <c r="H34338" s="5"/>
      <c r="I34338" s="5"/>
      <c r="J34338" s="5"/>
      <c r="K34338" s="5"/>
      <c r="L34338" s="5"/>
      <c r="M34338" s="5"/>
      <c r="N34338" s="5"/>
      <c r="O34338" s="5"/>
      <c r="P34338" s="5"/>
      <c r="Q34338" s="5"/>
      <c r="R34338" s="5"/>
    </row>
    <row r="34339" spans="1:18" s="124" customFormat="1">
      <c r="A34339" s="8"/>
      <c r="G34339" s="5"/>
      <c r="H34339" s="5"/>
      <c r="I34339" s="5"/>
      <c r="J34339" s="5"/>
      <c r="K34339" s="5"/>
      <c r="L34339" s="5"/>
      <c r="M34339" s="5"/>
      <c r="N34339" s="5"/>
      <c r="O34339" s="5"/>
      <c r="P34339" s="5"/>
      <c r="Q34339" s="5"/>
      <c r="R34339" s="5"/>
    </row>
    <row r="34340" spans="1:18" s="124" customFormat="1">
      <c r="A34340" s="8"/>
      <c r="G34340" s="5"/>
      <c r="H34340" s="5"/>
      <c r="I34340" s="5"/>
      <c r="J34340" s="5"/>
      <c r="K34340" s="5"/>
      <c r="L34340" s="5"/>
      <c r="M34340" s="5"/>
      <c r="N34340" s="5"/>
      <c r="O34340" s="5"/>
      <c r="P34340" s="5"/>
      <c r="Q34340" s="5"/>
      <c r="R34340" s="5"/>
    </row>
    <row r="34341" spans="1:18" s="124" customFormat="1">
      <c r="A34341" s="8"/>
      <c r="G34341" s="5"/>
      <c r="H34341" s="5"/>
      <c r="I34341" s="5"/>
      <c r="J34341" s="5"/>
      <c r="K34341" s="5"/>
      <c r="L34341" s="5"/>
      <c r="M34341" s="5"/>
      <c r="N34341" s="5"/>
      <c r="O34341" s="5"/>
      <c r="P34341" s="5"/>
      <c r="Q34341" s="5"/>
      <c r="R34341" s="5"/>
    </row>
    <row r="34342" spans="1:18" s="124" customFormat="1">
      <c r="A34342" s="8"/>
      <c r="G34342" s="5"/>
      <c r="H34342" s="5"/>
      <c r="I34342" s="5"/>
      <c r="J34342" s="5"/>
      <c r="K34342" s="5"/>
      <c r="L34342" s="5"/>
      <c r="M34342" s="5"/>
      <c r="N34342" s="5"/>
      <c r="O34342" s="5"/>
      <c r="P34342" s="5"/>
      <c r="Q34342" s="5"/>
      <c r="R34342" s="5"/>
    </row>
    <row r="34343" spans="1:18" s="124" customFormat="1">
      <c r="A34343" s="8"/>
      <c r="G34343" s="5"/>
      <c r="H34343" s="5"/>
      <c r="I34343" s="5"/>
      <c r="J34343" s="5"/>
      <c r="K34343" s="5"/>
      <c r="L34343" s="5"/>
      <c r="M34343" s="5"/>
      <c r="N34343" s="5"/>
      <c r="O34343" s="5"/>
      <c r="P34343" s="5"/>
      <c r="Q34343" s="5"/>
      <c r="R34343" s="5"/>
    </row>
    <row r="34344" spans="1:18" s="124" customFormat="1">
      <c r="A34344" s="8"/>
      <c r="G34344" s="5"/>
      <c r="H34344" s="5"/>
      <c r="I34344" s="5"/>
      <c r="J34344" s="5"/>
      <c r="K34344" s="5"/>
      <c r="L34344" s="5"/>
      <c r="M34344" s="5"/>
      <c r="N34344" s="5"/>
      <c r="O34344" s="5"/>
      <c r="P34344" s="5"/>
      <c r="Q34344" s="5"/>
      <c r="R34344" s="5"/>
    </row>
    <row r="34345" spans="1:18" s="124" customFormat="1">
      <c r="A34345" s="8"/>
      <c r="G34345" s="5"/>
      <c r="H34345" s="5"/>
      <c r="I34345" s="5"/>
      <c r="J34345" s="5"/>
      <c r="K34345" s="5"/>
      <c r="L34345" s="5"/>
      <c r="M34345" s="5"/>
      <c r="N34345" s="5"/>
      <c r="O34345" s="5"/>
      <c r="P34345" s="5"/>
      <c r="Q34345" s="5"/>
      <c r="R34345" s="5"/>
    </row>
    <row r="34346" spans="1:18" s="124" customFormat="1">
      <c r="A34346" s="8"/>
      <c r="G34346" s="5"/>
      <c r="H34346" s="5"/>
      <c r="I34346" s="5"/>
      <c r="J34346" s="5"/>
      <c r="K34346" s="5"/>
      <c r="L34346" s="5"/>
      <c r="M34346" s="5"/>
      <c r="N34346" s="5"/>
      <c r="O34346" s="5"/>
      <c r="P34346" s="5"/>
      <c r="Q34346" s="5"/>
      <c r="R34346" s="5"/>
    </row>
    <row r="34347" spans="1:18" s="124" customFormat="1">
      <c r="A34347" s="8"/>
      <c r="G34347" s="5"/>
      <c r="H34347" s="5"/>
      <c r="I34347" s="5"/>
      <c r="J34347" s="5"/>
      <c r="K34347" s="5"/>
      <c r="L34347" s="5"/>
      <c r="M34347" s="5"/>
      <c r="N34347" s="5"/>
      <c r="O34347" s="5"/>
      <c r="P34347" s="5"/>
      <c r="Q34347" s="5"/>
      <c r="R34347" s="5"/>
    </row>
    <row r="34348" spans="1:18" s="124" customFormat="1">
      <c r="A34348" s="8"/>
      <c r="G34348" s="5"/>
      <c r="H34348" s="5"/>
      <c r="I34348" s="5"/>
      <c r="J34348" s="5"/>
      <c r="K34348" s="5"/>
      <c r="L34348" s="5"/>
      <c r="M34348" s="5"/>
      <c r="N34348" s="5"/>
      <c r="O34348" s="5"/>
      <c r="P34348" s="5"/>
      <c r="Q34348" s="5"/>
      <c r="R34348" s="5"/>
    </row>
    <row r="34349" spans="1:18" s="124" customFormat="1">
      <c r="A34349" s="8"/>
      <c r="G34349" s="5"/>
      <c r="H34349" s="5"/>
      <c r="I34349" s="5"/>
      <c r="J34349" s="5"/>
      <c r="K34349" s="5"/>
      <c r="L34349" s="5"/>
      <c r="M34349" s="5"/>
      <c r="N34349" s="5"/>
      <c r="O34349" s="5"/>
      <c r="P34349" s="5"/>
      <c r="Q34349" s="5"/>
      <c r="R34349" s="5"/>
    </row>
    <row r="34350" spans="1:18" s="124" customFormat="1">
      <c r="A34350" s="8"/>
      <c r="G34350" s="5"/>
      <c r="H34350" s="5"/>
      <c r="I34350" s="5"/>
      <c r="J34350" s="5"/>
      <c r="K34350" s="5"/>
      <c r="L34350" s="5"/>
      <c r="M34350" s="5"/>
      <c r="N34350" s="5"/>
      <c r="O34350" s="5"/>
      <c r="P34350" s="5"/>
      <c r="Q34350" s="5"/>
      <c r="R34350" s="5"/>
    </row>
    <row r="34351" spans="1:18" s="124" customFormat="1">
      <c r="A34351" s="8"/>
      <c r="G34351" s="5"/>
      <c r="H34351" s="5"/>
      <c r="I34351" s="5"/>
      <c r="J34351" s="5"/>
      <c r="K34351" s="5"/>
      <c r="L34351" s="5"/>
      <c r="M34351" s="5"/>
      <c r="N34351" s="5"/>
      <c r="O34351" s="5"/>
      <c r="P34351" s="5"/>
      <c r="Q34351" s="5"/>
      <c r="R34351" s="5"/>
    </row>
    <row r="34352" spans="1:18" s="124" customFormat="1">
      <c r="A34352" s="8"/>
      <c r="G34352" s="5"/>
      <c r="H34352" s="5"/>
      <c r="I34352" s="5"/>
      <c r="J34352" s="5"/>
      <c r="K34352" s="5"/>
      <c r="L34352" s="5"/>
      <c r="M34352" s="5"/>
      <c r="N34352" s="5"/>
      <c r="O34352" s="5"/>
      <c r="P34352" s="5"/>
      <c r="Q34352" s="5"/>
      <c r="R34352" s="5"/>
    </row>
    <row r="34353" spans="1:18" s="124" customFormat="1">
      <c r="A34353" s="8"/>
      <c r="G34353" s="5"/>
      <c r="H34353" s="5"/>
      <c r="I34353" s="5"/>
      <c r="J34353" s="5"/>
      <c r="K34353" s="5"/>
      <c r="L34353" s="5"/>
      <c r="M34353" s="5"/>
      <c r="N34353" s="5"/>
      <c r="O34353" s="5"/>
      <c r="P34353" s="5"/>
      <c r="Q34353" s="5"/>
      <c r="R34353" s="5"/>
    </row>
    <row r="34354" spans="1:18" s="124" customFormat="1">
      <c r="A34354" s="8"/>
      <c r="G34354" s="5"/>
      <c r="H34354" s="5"/>
      <c r="I34354" s="5"/>
      <c r="J34354" s="5"/>
      <c r="K34354" s="5"/>
      <c r="L34354" s="5"/>
      <c r="M34354" s="5"/>
      <c r="N34354" s="5"/>
      <c r="O34354" s="5"/>
      <c r="P34354" s="5"/>
      <c r="Q34354" s="5"/>
      <c r="R34354" s="5"/>
    </row>
    <row r="34355" spans="1:18" s="124" customFormat="1">
      <c r="A34355" s="8"/>
      <c r="G34355" s="5"/>
      <c r="H34355" s="5"/>
      <c r="I34355" s="5"/>
      <c r="J34355" s="5"/>
      <c r="K34355" s="5"/>
      <c r="L34355" s="5"/>
      <c r="M34355" s="5"/>
      <c r="N34355" s="5"/>
      <c r="O34355" s="5"/>
      <c r="P34355" s="5"/>
      <c r="Q34355" s="5"/>
      <c r="R34355" s="5"/>
    </row>
    <row r="34356" spans="1:18" s="124" customFormat="1">
      <c r="A34356" s="8"/>
      <c r="G34356" s="5"/>
      <c r="H34356" s="5"/>
      <c r="I34356" s="5"/>
      <c r="J34356" s="5"/>
      <c r="K34356" s="5"/>
      <c r="L34356" s="5"/>
      <c r="M34356" s="5"/>
      <c r="N34356" s="5"/>
      <c r="O34356" s="5"/>
      <c r="P34356" s="5"/>
      <c r="Q34356" s="5"/>
      <c r="R34356" s="5"/>
    </row>
    <row r="34357" spans="1:18" s="124" customFormat="1">
      <c r="A34357" s="8"/>
      <c r="G34357" s="5"/>
      <c r="H34357" s="5"/>
      <c r="I34357" s="5"/>
      <c r="J34357" s="5"/>
      <c r="K34357" s="5"/>
      <c r="L34357" s="5"/>
      <c r="M34357" s="5"/>
      <c r="N34357" s="5"/>
      <c r="O34357" s="5"/>
      <c r="P34357" s="5"/>
      <c r="Q34357" s="5"/>
      <c r="R34357" s="5"/>
    </row>
    <row r="34358" spans="1:18" s="124" customFormat="1">
      <c r="A34358" s="8"/>
      <c r="G34358" s="5"/>
      <c r="H34358" s="5"/>
      <c r="I34358" s="5"/>
      <c r="J34358" s="5"/>
      <c r="K34358" s="5"/>
      <c r="L34358" s="5"/>
      <c r="M34358" s="5"/>
      <c r="N34358" s="5"/>
      <c r="O34358" s="5"/>
      <c r="P34358" s="5"/>
      <c r="Q34358" s="5"/>
      <c r="R34358" s="5"/>
    </row>
    <row r="34359" spans="1:18" s="124" customFormat="1">
      <c r="A34359" s="8"/>
      <c r="G34359" s="5"/>
      <c r="H34359" s="5"/>
      <c r="I34359" s="5"/>
      <c r="J34359" s="5"/>
      <c r="K34359" s="5"/>
      <c r="L34359" s="5"/>
      <c r="M34359" s="5"/>
      <c r="N34359" s="5"/>
      <c r="O34359" s="5"/>
      <c r="P34359" s="5"/>
      <c r="Q34359" s="5"/>
      <c r="R34359" s="5"/>
    </row>
    <row r="34360" spans="1:18" s="124" customFormat="1">
      <c r="A34360" s="8"/>
      <c r="G34360" s="5"/>
      <c r="H34360" s="5"/>
      <c r="I34360" s="5"/>
      <c r="J34360" s="5"/>
      <c r="K34360" s="5"/>
      <c r="L34360" s="5"/>
      <c r="M34360" s="5"/>
      <c r="N34360" s="5"/>
      <c r="O34360" s="5"/>
      <c r="P34360" s="5"/>
      <c r="Q34360" s="5"/>
      <c r="R34360" s="5"/>
    </row>
    <row r="34361" spans="1:18" s="124" customFormat="1">
      <c r="A34361" s="8"/>
      <c r="G34361" s="5"/>
      <c r="H34361" s="5"/>
      <c r="I34361" s="5"/>
      <c r="J34361" s="5"/>
      <c r="K34361" s="5"/>
      <c r="L34361" s="5"/>
      <c r="M34361" s="5"/>
      <c r="N34361" s="5"/>
      <c r="O34361" s="5"/>
      <c r="P34361" s="5"/>
      <c r="Q34361" s="5"/>
      <c r="R34361" s="5"/>
    </row>
    <row r="34362" spans="1:18" s="124" customFormat="1">
      <c r="A34362" s="8"/>
      <c r="G34362" s="5"/>
      <c r="H34362" s="5"/>
      <c r="I34362" s="5"/>
      <c r="J34362" s="5"/>
      <c r="K34362" s="5"/>
      <c r="L34362" s="5"/>
      <c r="M34362" s="5"/>
      <c r="N34362" s="5"/>
      <c r="O34362" s="5"/>
      <c r="P34362" s="5"/>
      <c r="Q34362" s="5"/>
      <c r="R34362" s="5"/>
    </row>
    <row r="34363" spans="1:18" s="124" customFormat="1">
      <c r="A34363" s="8"/>
      <c r="G34363" s="5"/>
      <c r="H34363" s="5"/>
      <c r="I34363" s="5"/>
      <c r="J34363" s="5"/>
      <c r="K34363" s="5"/>
      <c r="L34363" s="5"/>
      <c r="M34363" s="5"/>
      <c r="N34363" s="5"/>
      <c r="O34363" s="5"/>
      <c r="P34363" s="5"/>
      <c r="Q34363" s="5"/>
      <c r="R34363" s="5"/>
    </row>
    <row r="34364" spans="1:18" s="124" customFormat="1">
      <c r="A34364" s="8"/>
      <c r="G34364" s="5"/>
      <c r="H34364" s="5"/>
      <c r="I34364" s="5"/>
      <c r="J34364" s="5"/>
      <c r="K34364" s="5"/>
      <c r="L34364" s="5"/>
      <c r="M34364" s="5"/>
      <c r="N34364" s="5"/>
      <c r="O34364" s="5"/>
      <c r="P34364" s="5"/>
      <c r="Q34364" s="5"/>
      <c r="R34364" s="5"/>
    </row>
    <row r="34365" spans="1:18" s="124" customFormat="1">
      <c r="A34365" s="8"/>
      <c r="G34365" s="5"/>
      <c r="H34365" s="5"/>
      <c r="I34365" s="5"/>
      <c r="J34365" s="5"/>
      <c r="K34365" s="5"/>
      <c r="L34365" s="5"/>
      <c r="M34365" s="5"/>
      <c r="N34365" s="5"/>
      <c r="O34365" s="5"/>
      <c r="P34365" s="5"/>
      <c r="Q34365" s="5"/>
      <c r="R34365" s="5"/>
    </row>
    <row r="34366" spans="1:18" s="124" customFormat="1">
      <c r="A34366" s="8"/>
      <c r="G34366" s="5"/>
      <c r="H34366" s="5"/>
      <c r="I34366" s="5"/>
      <c r="J34366" s="5"/>
      <c r="K34366" s="5"/>
      <c r="L34366" s="5"/>
      <c r="M34366" s="5"/>
      <c r="N34366" s="5"/>
      <c r="O34366" s="5"/>
      <c r="P34366" s="5"/>
      <c r="Q34366" s="5"/>
      <c r="R34366" s="5"/>
    </row>
    <row r="34367" spans="1:18" s="124" customFormat="1">
      <c r="A34367" s="8"/>
      <c r="G34367" s="5"/>
      <c r="H34367" s="5"/>
      <c r="I34367" s="5"/>
      <c r="J34367" s="5"/>
      <c r="K34367" s="5"/>
      <c r="L34367" s="5"/>
      <c r="M34367" s="5"/>
      <c r="N34367" s="5"/>
      <c r="O34367" s="5"/>
      <c r="P34367" s="5"/>
      <c r="Q34367" s="5"/>
      <c r="R34367" s="5"/>
    </row>
    <row r="34368" spans="1:18" s="124" customFormat="1">
      <c r="A34368" s="8"/>
      <c r="G34368" s="5"/>
      <c r="H34368" s="5"/>
      <c r="I34368" s="5"/>
      <c r="J34368" s="5"/>
      <c r="K34368" s="5"/>
      <c r="L34368" s="5"/>
      <c r="M34368" s="5"/>
      <c r="N34368" s="5"/>
      <c r="O34368" s="5"/>
      <c r="P34368" s="5"/>
      <c r="Q34368" s="5"/>
      <c r="R34368" s="5"/>
    </row>
    <row r="34369" spans="1:18" s="124" customFormat="1">
      <c r="A34369" s="8"/>
      <c r="G34369" s="5"/>
      <c r="H34369" s="5"/>
      <c r="I34369" s="5"/>
      <c r="J34369" s="5"/>
      <c r="K34369" s="5"/>
      <c r="L34369" s="5"/>
      <c r="M34369" s="5"/>
      <c r="N34369" s="5"/>
      <c r="O34369" s="5"/>
      <c r="P34369" s="5"/>
      <c r="Q34369" s="5"/>
      <c r="R34369" s="5"/>
    </row>
    <row r="34370" spans="1:18" s="124" customFormat="1">
      <c r="A34370" s="8"/>
      <c r="G34370" s="5"/>
      <c r="H34370" s="5"/>
      <c r="I34370" s="5"/>
      <c r="J34370" s="5"/>
      <c r="K34370" s="5"/>
      <c r="L34370" s="5"/>
      <c r="M34370" s="5"/>
      <c r="N34370" s="5"/>
      <c r="O34370" s="5"/>
      <c r="P34370" s="5"/>
      <c r="Q34370" s="5"/>
      <c r="R34370" s="5"/>
    </row>
    <row r="34371" spans="1:18" s="124" customFormat="1">
      <c r="A34371" s="8"/>
      <c r="G34371" s="5"/>
      <c r="H34371" s="5"/>
      <c r="I34371" s="5"/>
      <c r="J34371" s="5"/>
      <c r="K34371" s="5"/>
      <c r="L34371" s="5"/>
      <c r="M34371" s="5"/>
      <c r="N34371" s="5"/>
      <c r="O34371" s="5"/>
      <c r="P34371" s="5"/>
      <c r="Q34371" s="5"/>
      <c r="R34371" s="5"/>
    </row>
    <row r="34372" spans="1:18" s="124" customFormat="1">
      <c r="A34372" s="8"/>
      <c r="G34372" s="5"/>
      <c r="H34372" s="5"/>
      <c r="I34372" s="5"/>
      <c r="J34372" s="5"/>
      <c r="K34372" s="5"/>
      <c r="L34372" s="5"/>
      <c r="M34372" s="5"/>
      <c r="N34372" s="5"/>
      <c r="O34372" s="5"/>
      <c r="P34372" s="5"/>
      <c r="Q34372" s="5"/>
      <c r="R34372" s="5"/>
    </row>
    <row r="34373" spans="1:18" s="124" customFormat="1">
      <c r="A34373" s="8"/>
      <c r="G34373" s="5"/>
      <c r="H34373" s="5"/>
      <c r="I34373" s="5"/>
      <c r="J34373" s="5"/>
      <c r="K34373" s="5"/>
      <c r="L34373" s="5"/>
      <c r="M34373" s="5"/>
      <c r="N34373" s="5"/>
      <c r="O34373" s="5"/>
      <c r="P34373" s="5"/>
      <c r="Q34373" s="5"/>
      <c r="R34373" s="5"/>
    </row>
    <row r="34374" spans="1:18" s="124" customFormat="1">
      <c r="A34374" s="8"/>
      <c r="G34374" s="5"/>
      <c r="H34374" s="5"/>
      <c r="I34374" s="5"/>
      <c r="J34374" s="5"/>
      <c r="K34374" s="5"/>
      <c r="L34374" s="5"/>
      <c r="M34374" s="5"/>
      <c r="N34374" s="5"/>
      <c r="O34374" s="5"/>
      <c r="P34374" s="5"/>
      <c r="Q34374" s="5"/>
      <c r="R34374" s="5"/>
    </row>
    <row r="34375" spans="1:18" s="124" customFormat="1">
      <c r="A34375" s="8"/>
      <c r="G34375" s="5"/>
      <c r="H34375" s="5"/>
      <c r="I34375" s="5"/>
      <c r="J34375" s="5"/>
      <c r="K34375" s="5"/>
      <c r="L34375" s="5"/>
      <c r="M34375" s="5"/>
      <c r="N34375" s="5"/>
      <c r="O34375" s="5"/>
      <c r="P34375" s="5"/>
      <c r="Q34375" s="5"/>
      <c r="R34375" s="5"/>
    </row>
    <row r="34376" spans="1:18" s="124" customFormat="1">
      <c r="A34376" s="8"/>
      <c r="G34376" s="5"/>
      <c r="H34376" s="5"/>
      <c r="I34376" s="5"/>
      <c r="J34376" s="5"/>
      <c r="K34376" s="5"/>
      <c r="L34376" s="5"/>
      <c r="M34376" s="5"/>
      <c r="N34376" s="5"/>
      <c r="O34376" s="5"/>
      <c r="P34376" s="5"/>
      <c r="Q34376" s="5"/>
      <c r="R34376" s="5"/>
    </row>
    <row r="34377" spans="1:18" s="124" customFormat="1">
      <c r="A34377" s="8"/>
      <c r="G34377" s="5"/>
      <c r="H34377" s="5"/>
      <c r="I34377" s="5"/>
      <c r="J34377" s="5"/>
      <c r="K34377" s="5"/>
      <c r="L34377" s="5"/>
      <c r="M34377" s="5"/>
      <c r="N34377" s="5"/>
      <c r="O34377" s="5"/>
      <c r="P34377" s="5"/>
      <c r="Q34377" s="5"/>
      <c r="R34377" s="5"/>
    </row>
    <row r="34378" spans="1:18" s="124" customFormat="1">
      <c r="A34378" s="8"/>
      <c r="G34378" s="5"/>
      <c r="H34378" s="5"/>
      <c r="I34378" s="5"/>
      <c r="J34378" s="5"/>
      <c r="K34378" s="5"/>
      <c r="L34378" s="5"/>
      <c r="M34378" s="5"/>
      <c r="N34378" s="5"/>
      <c r="O34378" s="5"/>
      <c r="P34378" s="5"/>
      <c r="Q34378" s="5"/>
      <c r="R34378" s="5"/>
    </row>
    <row r="34379" spans="1:18" s="124" customFormat="1">
      <c r="A34379" s="8"/>
      <c r="G34379" s="5"/>
      <c r="H34379" s="5"/>
      <c r="I34379" s="5"/>
      <c r="J34379" s="5"/>
      <c r="K34379" s="5"/>
      <c r="L34379" s="5"/>
      <c r="M34379" s="5"/>
      <c r="N34379" s="5"/>
      <c r="O34379" s="5"/>
      <c r="P34379" s="5"/>
      <c r="Q34379" s="5"/>
      <c r="R34379" s="5"/>
    </row>
    <row r="34380" spans="1:18" s="124" customFormat="1">
      <c r="A34380" s="8"/>
      <c r="G34380" s="5"/>
      <c r="H34380" s="5"/>
      <c r="I34380" s="5"/>
      <c r="J34380" s="5"/>
      <c r="K34380" s="5"/>
      <c r="L34380" s="5"/>
      <c r="M34380" s="5"/>
      <c r="N34380" s="5"/>
      <c r="O34380" s="5"/>
      <c r="P34380" s="5"/>
      <c r="Q34380" s="5"/>
      <c r="R34380" s="5"/>
    </row>
    <row r="34381" spans="1:18" s="124" customFormat="1">
      <c r="A34381" s="8"/>
      <c r="G34381" s="5"/>
      <c r="H34381" s="5"/>
      <c r="I34381" s="5"/>
      <c r="J34381" s="5"/>
      <c r="K34381" s="5"/>
      <c r="L34381" s="5"/>
      <c r="M34381" s="5"/>
      <c r="N34381" s="5"/>
      <c r="O34381" s="5"/>
      <c r="P34381" s="5"/>
      <c r="Q34381" s="5"/>
      <c r="R34381" s="5"/>
    </row>
    <row r="34382" spans="1:18" s="124" customFormat="1">
      <c r="A34382" s="8"/>
      <c r="G34382" s="5"/>
      <c r="H34382" s="5"/>
      <c r="I34382" s="5"/>
      <c r="J34382" s="5"/>
      <c r="K34382" s="5"/>
      <c r="L34382" s="5"/>
      <c r="M34382" s="5"/>
      <c r="N34382" s="5"/>
      <c r="O34382" s="5"/>
      <c r="P34382" s="5"/>
      <c r="Q34382" s="5"/>
      <c r="R34382" s="5"/>
    </row>
    <row r="34383" spans="1:18" s="124" customFormat="1">
      <c r="A34383" s="8"/>
      <c r="G34383" s="5"/>
      <c r="H34383" s="5"/>
      <c r="I34383" s="5"/>
      <c r="J34383" s="5"/>
      <c r="K34383" s="5"/>
      <c r="L34383" s="5"/>
      <c r="M34383" s="5"/>
      <c r="N34383" s="5"/>
      <c r="O34383" s="5"/>
      <c r="P34383" s="5"/>
      <c r="Q34383" s="5"/>
      <c r="R34383" s="5"/>
    </row>
    <row r="34384" spans="1:18" s="124" customFormat="1">
      <c r="A34384" s="8"/>
      <c r="G34384" s="5"/>
      <c r="H34384" s="5"/>
      <c r="I34384" s="5"/>
      <c r="J34384" s="5"/>
      <c r="K34384" s="5"/>
      <c r="L34384" s="5"/>
      <c r="M34384" s="5"/>
      <c r="N34384" s="5"/>
      <c r="O34384" s="5"/>
      <c r="P34384" s="5"/>
      <c r="Q34384" s="5"/>
      <c r="R34384" s="5"/>
    </row>
    <row r="34385" spans="1:18" s="124" customFormat="1">
      <c r="A34385" s="8"/>
      <c r="G34385" s="5"/>
      <c r="H34385" s="5"/>
      <c r="I34385" s="5"/>
      <c r="J34385" s="5"/>
      <c r="K34385" s="5"/>
      <c r="L34385" s="5"/>
      <c r="M34385" s="5"/>
      <c r="N34385" s="5"/>
      <c r="O34385" s="5"/>
      <c r="P34385" s="5"/>
      <c r="Q34385" s="5"/>
      <c r="R34385" s="5"/>
    </row>
    <row r="34386" spans="1:18" s="124" customFormat="1">
      <c r="A34386" s="8"/>
      <c r="G34386" s="5"/>
      <c r="H34386" s="5"/>
      <c r="I34386" s="5"/>
      <c r="J34386" s="5"/>
      <c r="K34386" s="5"/>
      <c r="L34386" s="5"/>
      <c r="M34386" s="5"/>
      <c r="N34386" s="5"/>
      <c r="O34386" s="5"/>
      <c r="P34386" s="5"/>
      <c r="Q34386" s="5"/>
      <c r="R34386" s="5"/>
    </row>
    <row r="34387" spans="1:18" s="124" customFormat="1">
      <c r="A34387" s="8"/>
      <c r="G34387" s="5"/>
      <c r="H34387" s="5"/>
      <c r="I34387" s="5"/>
      <c r="J34387" s="5"/>
      <c r="K34387" s="5"/>
      <c r="L34387" s="5"/>
      <c r="M34387" s="5"/>
      <c r="N34387" s="5"/>
      <c r="O34387" s="5"/>
      <c r="P34387" s="5"/>
      <c r="Q34387" s="5"/>
      <c r="R34387" s="5"/>
    </row>
    <row r="34388" spans="1:18" s="124" customFormat="1">
      <c r="A34388" s="8"/>
      <c r="G34388" s="5"/>
      <c r="H34388" s="5"/>
      <c r="I34388" s="5"/>
      <c r="J34388" s="5"/>
      <c r="K34388" s="5"/>
      <c r="L34388" s="5"/>
      <c r="M34388" s="5"/>
      <c r="N34388" s="5"/>
      <c r="O34388" s="5"/>
      <c r="P34388" s="5"/>
      <c r="Q34388" s="5"/>
      <c r="R34388" s="5"/>
    </row>
    <row r="34389" spans="1:18" s="124" customFormat="1">
      <c r="A34389" s="8"/>
      <c r="G34389" s="5"/>
      <c r="H34389" s="5"/>
      <c r="I34389" s="5"/>
      <c r="J34389" s="5"/>
      <c r="K34389" s="5"/>
      <c r="L34389" s="5"/>
      <c r="M34389" s="5"/>
      <c r="N34389" s="5"/>
      <c r="O34389" s="5"/>
      <c r="P34389" s="5"/>
      <c r="Q34389" s="5"/>
      <c r="R34389" s="5"/>
    </row>
    <row r="34390" spans="1:18" s="124" customFormat="1">
      <c r="A34390" s="8"/>
      <c r="G34390" s="5"/>
      <c r="H34390" s="5"/>
      <c r="I34390" s="5"/>
      <c r="J34390" s="5"/>
      <c r="K34390" s="5"/>
      <c r="L34390" s="5"/>
      <c r="M34390" s="5"/>
      <c r="N34390" s="5"/>
      <c r="O34390" s="5"/>
      <c r="P34390" s="5"/>
      <c r="Q34390" s="5"/>
      <c r="R34390" s="5"/>
    </row>
    <row r="34391" spans="1:18" s="124" customFormat="1">
      <c r="A34391" s="8"/>
      <c r="G34391" s="5"/>
      <c r="H34391" s="5"/>
      <c r="I34391" s="5"/>
      <c r="J34391" s="5"/>
      <c r="K34391" s="5"/>
      <c r="L34391" s="5"/>
      <c r="M34391" s="5"/>
      <c r="N34391" s="5"/>
      <c r="O34391" s="5"/>
      <c r="P34391" s="5"/>
      <c r="Q34391" s="5"/>
      <c r="R34391" s="5"/>
    </row>
    <row r="34392" spans="1:18" s="124" customFormat="1">
      <c r="A34392" s="8"/>
      <c r="G34392" s="5"/>
      <c r="H34392" s="5"/>
      <c r="I34392" s="5"/>
      <c r="J34392" s="5"/>
      <c r="K34392" s="5"/>
      <c r="L34392" s="5"/>
      <c r="M34392" s="5"/>
      <c r="N34392" s="5"/>
      <c r="O34392" s="5"/>
      <c r="P34392" s="5"/>
      <c r="Q34392" s="5"/>
      <c r="R34392" s="5"/>
    </row>
    <row r="34393" spans="1:18" s="124" customFormat="1">
      <c r="A34393" s="8"/>
      <c r="G34393" s="5"/>
      <c r="H34393" s="5"/>
      <c r="I34393" s="5"/>
      <c r="J34393" s="5"/>
      <c r="K34393" s="5"/>
      <c r="L34393" s="5"/>
      <c r="M34393" s="5"/>
      <c r="N34393" s="5"/>
      <c r="O34393" s="5"/>
      <c r="P34393" s="5"/>
      <c r="Q34393" s="5"/>
      <c r="R34393" s="5"/>
    </row>
    <row r="34394" spans="1:18" s="124" customFormat="1">
      <c r="A34394" s="8"/>
      <c r="G34394" s="5"/>
      <c r="H34394" s="5"/>
      <c r="I34394" s="5"/>
      <c r="J34394" s="5"/>
      <c r="K34394" s="5"/>
      <c r="L34394" s="5"/>
      <c r="M34394" s="5"/>
      <c r="N34394" s="5"/>
      <c r="O34394" s="5"/>
      <c r="P34394" s="5"/>
      <c r="Q34394" s="5"/>
      <c r="R34394" s="5"/>
    </row>
    <row r="34395" spans="1:18" s="124" customFormat="1">
      <c r="A34395" s="8"/>
      <c r="G34395" s="5"/>
      <c r="H34395" s="5"/>
      <c r="I34395" s="5"/>
      <c r="J34395" s="5"/>
      <c r="K34395" s="5"/>
      <c r="L34395" s="5"/>
      <c r="M34395" s="5"/>
      <c r="N34395" s="5"/>
      <c r="O34395" s="5"/>
      <c r="P34395" s="5"/>
      <c r="Q34395" s="5"/>
      <c r="R34395" s="5"/>
    </row>
    <row r="34396" spans="1:18" s="124" customFormat="1">
      <c r="A34396" s="8"/>
      <c r="G34396" s="5"/>
      <c r="H34396" s="5"/>
      <c r="I34396" s="5"/>
      <c r="J34396" s="5"/>
      <c r="K34396" s="5"/>
      <c r="L34396" s="5"/>
      <c r="M34396" s="5"/>
      <c r="N34396" s="5"/>
      <c r="O34396" s="5"/>
      <c r="P34396" s="5"/>
      <c r="Q34396" s="5"/>
      <c r="R34396" s="5"/>
    </row>
    <row r="34397" spans="1:18" s="124" customFormat="1">
      <c r="A34397" s="8"/>
      <c r="G34397" s="5"/>
      <c r="H34397" s="5"/>
      <c r="I34397" s="5"/>
      <c r="J34397" s="5"/>
      <c r="K34397" s="5"/>
      <c r="L34397" s="5"/>
      <c r="M34397" s="5"/>
      <c r="N34397" s="5"/>
      <c r="O34397" s="5"/>
      <c r="P34397" s="5"/>
      <c r="Q34397" s="5"/>
      <c r="R34397" s="5"/>
    </row>
    <row r="34398" spans="1:18" s="124" customFormat="1">
      <c r="A34398" s="8"/>
      <c r="G34398" s="5"/>
      <c r="H34398" s="5"/>
      <c r="I34398" s="5"/>
      <c r="J34398" s="5"/>
      <c r="K34398" s="5"/>
      <c r="L34398" s="5"/>
      <c r="M34398" s="5"/>
      <c r="N34398" s="5"/>
      <c r="O34398" s="5"/>
      <c r="P34398" s="5"/>
      <c r="Q34398" s="5"/>
      <c r="R34398" s="5"/>
    </row>
    <row r="34399" spans="1:18" s="124" customFormat="1">
      <c r="A34399" s="8"/>
      <c r="G34399" s="5"/>
      <c r="H34399" s="5"/>
      <c r="I34399" s="5"/>
      <c r="J34399" s="5"/>
      <c r="K34399" s="5"/>
      <c r="L34399" s="5"/>
      <c r="M34399" s="5"/>
      <c r="N34399" s="5"/>
      <c r="O34399" s="5"/>
      <c r="P34399" s="5"/>
      <c r="Q34399" s="5"/>
      <c r="R34399" s="5"/>
    </row>
    <row r="34400" spans="1:18" s="124" customFormat="1">
      <c r="A34400" s="8"/>
      <c r="G34400" s="5"/>
      <c r="H34400" s="5"/>
      <c r="I34400" s="5"/>
      <c r="J34400" s="5"/>
      <c r="K34400" s="5"/>
      <c r="L34400" s="5"/>
      <c r="M34400" s="5"/>
      <c r="N34400" s="5"/>
      <c r="O34400" s="5"/>
      <c r="P34400" s="5"/>
      <c r="Q34400" s="5"/>
      <c r="R34400" s="5"/>
    </row>
    <row r="34401" spans="1:18" s="124" customFormat="1">
      <c r="A34401" s="8"/>
      <c r="G34401" s="5"/>
      <c r="H34401" s="5"/>
      <c r="I34401" s="5"/>
      <c r="J34401" s="5"/>
      <c r="K34401" s="5"/>
      <c r="L34401" s="5"/>
      <c r="M34401" s="5"/>
      <c r="N34401" s="5"/>
      <c r="O34401" s="5"/>
      <c r="P34401" s="5"/>
      <c r="Q34401" s="5"/>
      <c r="R34401" s="5"/>
    </row>
    <row r="34402" spans="1:18" s="124" customFormat="1">
      <c r="A34402" s="8"/>
      <c r="G34402" s="5"/>
      <c r="H34402" s="5"/>
      <c r="I34402" s="5"/>
      <c r="J34402" s="5"/>
      <c r="K34402" s="5"/>
      <c r="L34402" s="5"/>
      <c r="M34402" s="5"/>
      <c r="N34402" s="5"/>
      <c r="O34402" s="5"/>
      <c r="P34402" s="5"/>
      <c r="Q34402" s="5"/>
      <c r="R34402" s="5"/>
    </row>
    <row r="34403" spans="1:18" s="124" customFormat="1">
      <c r="A34403" s="8"/>
      <c r="G34403" s="5"/>
      <c r="H34403" s="5"/>
      <c r="I34403" s="5"/>
      <c r="J34403" s="5"/>
      <c r="K34403" s="5"/>
      <c r="L34403" s="5"/>
      <c r="M34403" s="5"/>
      <c r="N34403" s="5"/>
      <c r="O34403" s="5"/>
      <c r="P34403" s="5"/>
      <c r="Q34403" s="5"/>
      <c r="R34403" s="5"/>
    </row>
    <row r="34404" spans="1:18" s="124" customFormat="1">
      <c r="A34404" s="8"/>
      <c r="G34404" s="5"/>
      <c r="H34404" s="5"/>
      <c r="I34404" s="5"/>
      <c r="J34404" s="5"/>
      <c r="K34404" s="5"/>
      <c r="L34404" s="5"/>
      <c r="M34404" s="5"/>
      <c r="N34404" s="5"/>
      <c r="O34404" s="5"/>
      <c r="P34404" s="5"/>
      <c r="Q34404" s="5"/>
      <c r="R34404" s="5"/>
    </row>
    <row r="34405" spans="1:18" s="124" customFormat="1">
      <c r="A34405" s="8"/>
      <c r="G34405" s="5"/>
      <c r="H34405" s="5"/>
      <c r="I34405" s="5"/>
      <c r="J34405" s="5"/>
      <c r="K34405" s="5"/>
      <c r="L34405" s="5"/>
      <c r="M34405" s="5"/>
      <c r="N34405" s="5"/>
      <c r="O34405" s="5"/>
      <c r="P34405" s="5"/>
      <c r="Q34405" s="5"/>
      <c r="R34405" s="5"/>
    </row>
    <row r="34406" spans="1:18" s="124" customFormat="1">
      <c r="A34406" s="8"/>
      <c r="G34406" s="5"/>
      <c r="H34406" s="5"/>
      <c r="I34406" s="5"/>
      <c r="J34406" s="5"/>
      <c r="K34406" s="5"/>
      <c r="L34406" s="5"/>
      <c r="M34406" s="5"/>
      <c r="N34406" s="5"/>
      <c r="O34406" s="5"/>
      <c r="P34406" s="5"/>
      <c r="Q34406" s="5"/>
      <c r="R34406" s="5"/>
    </row>
    <row r="34407" spans="1:18" s="124" customFormat="1">
      <c r="A34407" s="8"/>
      <c r="G34407" s="5"/>
      <c r="H34407" s="5"/>
      <c r="I34407" s="5"/>
      <c r="J34407" s="5"/>
      <c r="K34407" s="5"/>
      <c r="L34407" s="5"/>
      <c r="M34407" s="5"/>
      <c r="N34407" s="5"/>
      <c r="O34407" s="5"/>
      <c r="P34407" s="5"/>
      <c r="Q34407" s="5"/>
      <c r="R34407" s="5"/>
    </row>
    <row r="34408" spans="1:18" s="124" customFormat="1">
      <c r="A34408" s="8"/>
      <c r="G34408" s="5"/>
      <c r="H34408" s="5"/>
      <c r="I34408" s="5"/>
      <c r="J34408" s="5"/>
      <c r="K34408" s="5"/>
      <c r="L34408" s="5"/>
      <c r="M34408" s="5"/>
      <c r="N34408" s="5"/>
      <c r="O34408" s="5"/>
      <c r="P34408" s="5"/>
      <c r="Q34408" s="5"/>
      <c r="R34408" s="5"/>
    </row>
    <row r="34409" spans="1:18" s="124" customFormat="1">
      <c r="A34409" s="8"/>
      <c r="G34409" s="5"/>
      <c r="H34409" s="5"/>
      <c r="I34409" s="5"/>
      <c r="J34409" s="5"/>
      <c r="K34409" s="5"/>
      <c r="L34409" s="5"/>
      <c r="M34409" s="5"/>
      <c r="N34409" s="5"/>
      <c r="O34409" s="5"/>
      <c r="P34409" s="5"/>
      <c r="Q34409" s="5"/>
      <c r="R34409" s="5"/>
    </row>
    <row r="34410" spans="1:18" s="124" customFormat="1">
      <c r="A34410" s="8"/>
      <c r="G34410" s="5"/>
      <c r="H34410" s="5"/>
      <c r="I34410" s="5"/>
      <c r="J34410" s="5"/>
      <c r="K34410" s="5"/>
      <c r="L34410" s="5"/>
      <c r="M34410" s="5"/>
      <c r="N34410" s="5"/>
      <c r="O34410" s="5"/>
      <c r="P34410" s="5"/>
      <c r="Q34410" s="5"/>
      <c r="R34410" s="5"/>
    </row>
    <row r="34411" spans="1:18" s="124" customFormat="1">
      <c r="A34411" s="8"/>
      <c r="G34411" s="5"/>
      <c r="H34411" s="5"/>
      <c r="I34411" s="5"/>
      <c r="J34411" s="5"/>
      <c r="K34411" s="5"/>
      <c r="L34411" s="5"/>
      <c r="M34411" s="5"/>
      <c r="N34411" s="5"/>
      <c r="O34411" s="5"/>
      <c r="P34411" s="5"/>
      <c r="Q34411" s="5"/>
      <c r="R34411" s="5"/>
    </row>
    <row r="34412" spans="1:18" s="124" customFormat="1">
      <c r="A34412" s="8"/>
      <c r="G34412" s="5"/>
      <c r="H34412" s="5"/>
      <c r="I34412" s="5"/>
      <c r="J34412" s="5"/>
      <c r="K34412" s="5"/>
      <c r="L34412" s="5"/>
      <c r="M34412" s="5"/>
      <c r="N34412" s="5"/>
      <c r="O34412" s="5"/>
      <c r="P34412" s="5"/>
      <c r="Q34412" s="5"/>
      <c r="R34412" s="5"/>
    </row>
    <row r="34413" spans="1:18" s="124" customFormat="1">
      <c r="A34413" s="8"/>
      <c r="G34413" s="5"/>
      <c r="H34413" s="5"/>
      <c r="I34413" s="5"/>
      <c r="J34413" s="5"/>
      <c r="K34413" s="5"/>
      <c r="L34413" s="5"/>
      <c r="M34413" s="5"/>
      <c r="N34413" s="5"/>
      <c r="O34413" s="5"/>
      <c r="P34413" s="5"/>
      <c r="Q34413" s="5"/>
      <c r="R34413" s="5"/>
    </row>
    <row r="34414" spans="1:18" s="124" customFormat="1">
      <c r="A34414" s="8"/>
      <c r="G34414" s="5"/>
      <c r="H34414" s="5"/>
      <c r="I34414" s="5"/>
      <c r="J34414" s="5"/>
      <c r="K34414" s="5"/>
      <c r="L34414" s="5"/>
      <c r="M34414" s="5"/>
      <c r="N34414" s="5"/>
      <c r="O34414" s="5"/>
      <c r="P34414" s="5"/>
      <c r="Q34414" s="5"/>
      <c r="R34414" s="5"/>
    </row>
    <row r="34415" spans="1:18" s="124" customFormat="1">
      <c r="A34415" s="8"/>
      <c r="G34415" s="5"/>
      <c r="H34415" s="5"/>
      <c r="I34415" s="5"/>
      <c r="J34415" s="5"/>
      <c r="K34415" s="5"/>
      <c r="L34415" s="5"/>
      <c r="M34415" s="5"/>
      <c r="N34415" s="5"/>
      <c r="O34415" s="5"/>
      <c r="P34415" s="5"/>
      <c r="Q34415" s="5"/>
      <c r="R34415" s="5"/>
    </row>
    <row r="34416" spans="1:18" s="124" customFormat="1">
      <c r="A34416" s="8"/>
      <c r="G34416" s="5"/>
      <c r="H34416" s="5"/>
      <c r="I34416" s="5"/>
      <c r="J34416" s="5"/>
      <c r="K34416" s="5"/>
      <c r="L34416" s="5"/>
      <c r="M34416" s="5"/>
      <c r="N34416" s="5"/>
      <c r="O34416" s="5"/>
      <c r="P34416" s="5"/>
      <c r="Q34416" s="5"/>
      <c r="R34416" s="5"/>
    </row>
    <row r="34417" spans="1:18" s="124" customFormat="1">
      <c r="A34417" s="8"/>
      <c r="G34417" s="5"/>
      <c r="H34417" s="5"/>
      <c r="I34417" s="5"/>
      <c r="J34417" s="5"/>
      <c r="K34417" s="5"/>
      <c r="L34417" s="5"/>
      <c r="M34417" s="5"/>
      <c r="N34417" s="5"/>
      <c r="O34417" s="5"/>
      <c r="P34417" s="5"/>
      <c r="Q34417" s="5"/>
      <c r="R34417" s="5"/>
    </row>
    <row r="34418" spans="1:18" s="124" customFormat="1">
      <c r="A34418" s="8"/>
      <c r="G34418" s="5"/>
      <c r="H34418" s="5"/>
      <c r="I34418" s="5"/>
      <c r="J34418" s="5"/>
      <c r="K34418" s="5"/>
      <c r="L34418" s="5"/>
      <c r="M34418" s="5"/>
      <c r="N34418" s="5"/>
      <c r="O34418" s="5"/>
      <c r="P34418" s="5"/>
      <c r="Q34418" s="5"/>
      <c r="R34418" s="5"/>
    </row>
    <row r="34419" spans="1:18" s="124" customFormat="1">
      <c r="A34419" s="8"/>
      <c r="G34419" s="5"/>
      <c r="H34419" s="5"/>
      <c r="I34419" s="5"/>
      <c r="J34419" s="5"/>
      <c r="K34419" s="5"/>
      <c r="L34419" s="5"/>
      <c r="M34419" s="5"/>
      <c r="N34419" s="5"/>
      <c r="O34419" s="5"/>
      <c r="P34419" s="5"/>
      <c r="Q34419" s="5"/>
      <c r="R34419" s="5"/>
    </row>
    <row r="34420" spans="1:18" s="124" customFormat="1">
      <c r="A34420" s="8"/>
      <c r="G34420" s="5"/>
      <c r="H34420" s="5"/>
      <c r="I34420" s="5"/>
      <c r="J34420" s="5"/>
      <c r="K34420" s="5"/>
      <c r="L34420" s="5"/>
      <c r="M34420" s="5"/>
      <c r="N34420" s="5"/>
      <c r="O34420" s="5"/>
      <c r="P34420" s="5"/>
      <c r="Q34420" s="5"/>
      <c r="R34420" s="5"/>
    </row>
    <row r="34421" spans="1:18" s="124" customFormat="1">
      <c r="A34421" s="8"/>
      <c r="G34421" s="5"/>
      <c r="H34421" s="5"/>
      <c r="I34421" s="5"/>
      <c r="J34421" s="5"/>
      <c r="K34421" s="5"/>
      <c r="L34421" s="5"/>
      <c r="M34421" s="5"/>
      <c r="N34421" s="5"/>
      <c r="O34421" s="5"/>
      <c r="P34421" s="5"/>
      <c r="Q34421" s="5"/>
      <c r="R34421" s="5"/>
    </row>
    <row r="34422" spans="1:18" s="124" customFormat="1">
      <c r="A34422" s="8"/>
      <c r="G34422" s="5"/>
      <c r="H34422" s="5"/>
      <c r="I34422" s="5"/>
      <c r="J34422" s="5"/>
      <c r="K34422" s="5"/>
      <c r="L34422" s="5"/>
      <c r="M34422" s="5"/>
      <c r="N34422" s="5"/>
      <c r="O34422" s="5"/>
      <c r="P34422" s="5"/>
      <c r="Q34422" s="5"/>
      <c r="R34422" s="5"/>
    </row>
    <row r="34423" spans="1:18" s="124" customFormat="1">
      <c r="A34423" s="8"/>
      <c r="G34423" s="5"/>
      <c r="H34423" s="5"/>
      <c r="I34423" s="5"/>
      <c r="J34423" s="5"/>
      <c r="K34423" s="5"/>
      <c r="L34423" s="5"/>
      <c r="M34423" s="5"/>
      <c r="N34423" s="5"/>
      <c r="O34423" s="5"/>
      <c r="P34423" s="5"/>
      <c r="Q34423" s="5"/>
      <c r="R34423" s="5"/>
    </row>
    <row r="34424" spans="1:18" s="124" customFormat="1">
      <c r="A34424" s="8"/>
      <c r="G34424" s="5"/>
      <c r="H34424" s="5"/>
      <c r="I34424" s="5"/>
      <c r="J34424" s="5"/>
      <c r="K34424" s="5"/>
      <c r="L34424" s="5"/>
      <c r="M34424" s="5"/>
      <c r="N34424" s="5"/>
      <c r="O34424" s="5"/>
      <c r="P34424" s="5"/>
      <c r="Q34424" s="5"/>
      <c r="R34424" s="5"/>
    </row>
    <row r="34425" spans="1:18" s="124" customFormat="1">
      <c r="A34425" s="8"/>
      <c r="G34425" s="5"/>
      <c r="H34425" s="5"/>
      <c r="I34425" s="5"/>
      <c r="J34425" s="5"/>
      <c r="K34425" s="5"/>
      <c r="L34425" s="5"/>
      <c r="M34425" s="5"/>
      <c r="N34425" s="5"/>
      <c r="O34425" s="5"/>
      <c r="P34425" s="5"/>
      <c r="Q34425" s="5"/>
      <c r="R34425" s="5"/>
    </row>
    <row r="34426" spans="1:18" s="124" customFormat="1">
      <c r="A34426" s="8"/>
      <c r="G34426" s="5"/>
      <c r="H34426" s="5"/>
      <c r="I34426" s="5"/>
      <c r="J34426" s="5"/>
      <c r="K34426" s="5"/>
      <c r="L34426" s="5"/>
      <c r="M34426" s="5"/>
      <c r="N34426" s="5"/>
      <c r="O34426" s="5"/>
      <c r="P34426" s="5"/>
      <c r="Q34426" s="5"/>
      <c r="R34426" s="5"/>
    </row>
    <row r="34427" spans="1:18" s="124" customFormat="1">
      <c r="A34427" s="8"/>
      <c r="G34427" s="5"/>
      <c r="H34427" s="5"/>
      <c r="I34427" s="5"/>
      <c r="J34427" s="5"/>
      <c r="K34427" s="5"/>
      <c r="L34427" s="5"/>
      <c r="M34427" s="5"/>
      <c r="N34427" s="5"/>
      <c r="O34427" s="5"/>
      <c r="P34427" s="5"/>
      <c r="Q34427" s="5"/>
      <c r="R34427" s="5"/>
    </row>
    <row r="34428" spans="1:18" s="124" customFormat="1">
      <c r="A34428" s="8"/>
      <c r="G34428" s="5"/>
      <c r="H34428" s="5"/>
      <c r="I34428" s="5"/>
      <c r="J34428" s="5"/>
      <c r="K34428" s="5"/>
      <c r="L34428" s="5"/>
      <c r="M34428" s="5"/>
      <c r="N34428" s="5"/>
      <c r="O34428" s="5"/>
      <c r="P34428" s="5"/>
      <c r="Q34428" s="5"/>
      <c r="R34428" s="5"/>
    </row>
    <row r="34429" spans="1:18" s="124" customFormat="1">
      <c r="A34429" s="8"/>
      <c r="G34429" s="5"/>
      <c r="H34429" s="5"/>
      <c r="I34429" s="5"/>
      <c r="J34429" s="5"/>
      <c r="K34429" s="5"/>
      <c r="L34429" s="5"/>
      <c r="M34429" s="5"/>
      <c r="N34429" s="5"/>
      <c r="O34429" s="5"/>
      <c r="P34429" s="5"/>
      <c r="Q34429" s="5"/>
      <c r="R34429" s="5"/>
    </row>
    <row r="34430" spans="1:18" s="124" customFormat="1">
      <c r="A34430" s="8"/>
      <c r="G34430" s="5"/>
      <c r="H34430" s="5"/>
      <c r="I34430" s="5"/>
      <c r="J34430" s="5"/>
      <c r="K34430" s="5"/>
      <c r="L34430" s="5"/>
      <c r="M34430" s="5"/>
      <c r="N34430" s="5"/>
      <c r="O34430" s="5"/>
      <c r="P34430" s="5"/>
      <c r="Q34430" s="5"/>
      <c r="R34430" s="5"/>
    </row>
    <row r="34431" spans="1:18" s="124" customFormat="1">
      <c r="A34431" s="8"/>
      <c r="G34431" s="5"/>
      <c r="H34431" s="5"/>
      <c r="I34431" s="5"/>
      <c r="J34431" s="5"/>
      <c r="K34431" s="5"/>
      <c r="L34431" s="5"/>
      <c r="M34431" s="5"/>
      <c r="N34431" s="5"/>
      <c r="O34431" s="5"/>
      <c r="P34431" s="5"/>
      <c r="Q34431" s="5"/>
      <c r="R34431" s="5"/>
    </row>
    <row r="34432" spans="1:18" s="124" customFormat="1">
      <c r="A34432" s="8"/>
      <c r="G34432" s="5"/>
      <c r="H34432" s="5"/>
      <c r="I34432" s="5"/>
      <c r="J34432" s="5"/>
      <c r="K34432" s="5"/>
      <c r="L34432" s="5"/>
      <c r="M34432" s="5"/>
      <c r="N34432" s="5"/>
      <c r="O34432" s="5"/>
      <c r="P34432" s="5"/>
      <c r="Q34432" s="5"/>
      <c r="R34432" s="5"/>
    </row>
    <row r="34433" spans="1:18" s="124" customFormat="1">
      <c r="A34433" s="8"/>
      <c r="G34433" s="5"/>
      <c r="H34433" s="5"/>
      <c r="I34433" s="5"/>
      <c r="J34433" s="5"/>
      <c r="K34433" s="5"/>
      <c r="L34433" s="5"/>
      <c r="M34433" s="5"/>
      <c r="N34433" s="5"/>
      <c r="O34433" s="5"/>
      <c r="P34433" s="5"/>
      <c r="Q34433" s="5"/>
      <c r="R34433" s="5"/>
    </row>
    <row r="34434" spans="1:18" s="124" customFormat="1">
      <c r="A34434" s="8"/>
      <c r="G34434" s="5"/>
      <c r="H34434" s="5"/>
      <c r="I34434" s="5"/>
      <c r="J34434" s="5"/>
      <c r="K34434" s="5"/>
      <c r="L34434" s="5"/>
      <c r="M34434" s="5"/>
      <c r="N34434" s="5"/>
      <c r="O34434" s="5"/>
      <c r="P34434" s="5"/>
      <c r="Q34434" s="5"/>
      <c r="R34434" s="5"/>
    </row>
    <row r="34435" spans="1:18" s="124" customFormat="1">
      <c r="A34435" s="8"/>
      <c r="G34435" s="5"/>
      <c r="H34435" s="5"/>
      <c r="I34435" s="5"/>
      <c r="J34435" s="5"/>
      <c r="K34435" s="5"/>
      <c r="L34435" s="5"/>
      <c r="M34435" s="5"/>
      <c r="N34435" s="5"/>
      <c r="O34435" s="5"/>
      <c r="P34435" s="5"/>
      <c r="Q34435" s="5"/>
      <c r="R34435" s="5"/>
    </row>
    <row r="34436" spans="1:18" s="124" customFormat="1">
      <c r="A34436" s="8"/>
      <c r="G34436" s="5"/>
      <c r="H34436" s="5"/>
      <c r="I34436" s="5"/>
      <c r="J34436" s="5"/>
      <c r="K34436" s="5"/>
      <c r="L34436" s="5"/>
      <c r="M34436" s="5"/>
      <c r="N34436" s="5"/>
      <c r="O34436" s="5"/>
      <c r="P34436" s="5"/>
      <c r="Q34436" s="5"/>
      <c r="R34436" s="5"/>
    </row>
    <row r="34437" spans="1:18" s="124" customFormat="1">
      <c r="A34437" s="8"/>
      <c r="G34437" s="5"/>
      <c r="H34437" s="5"/>
      <c r="I34437" s="5"/>
      <c r="J34437" s="5"/>
      <c r="K34437" s="5"/>
      <c r="L34437" s="5"/>
      <c r="M34437" s="5"/>
      <c r="N34437" s="5"/>
      <c r="O34437" s="5"/>
      <c r="P34437" s="5"/>
      <c r="Q34437" s="5"/>
      <c r="R34437" s="5"/>
    </row>
    <row r="34438" spans="1:18" s="124" customFormat="1">
      <c r="A34438" s="8"/>
      <c r="G34438" s="5"/>
      <c r="H34438" s="5"/>
      <c r="I34438" s="5"/>
      <c r="J34438" s="5"/>
      <c r="K34438" s="5"/>
      <c r="L34438" s="5"/>
      <c r="M34438" s="5"/>
      <c r="N34438" s="5"/>
      <c r="O34438" s="5"/>
      <c r="P34438" s="5"/>
      <c r="Q34438" s="5"/>
      <c r="R34438" s="5"/>
    </row>
    <row r="34439" spans="1:18" s="124" customFormat="1">
      <c r="A34439" s="8"/>
      <c r="G34439" s="5"/>
      <c r="H34439" s="5"/>
      <c r="I34439" s="5"/>
      <c r="J34439" s="5"/>
      <c r="K34439" s="5"/>
      <c r="L34439" s="5"/>
      <c r="M34439" s="5"/>
      <c r="N34439" s="5"/>
      <c r="O34439" s="5"/>
      <c r="P34439" s="5"/>
      <c r="Q34439" s="5"/>
      <c r="R34439" s="5"/>
    </row>
    <row r="34440" spans="1:18" s="124" customFormat="1">
      <c r="A34440" s="8"/>
      <c r="G34440" s="5"/>
      <c r="H34440" s="5"/>
      <c r="I34440" s="5"/>
      <c r="J34440" s="5"/>
      <c r="K34440" s="5"/>
      <c r="L34440" s="5"/>
      <c r="M34440" s="5"/>
      <c r="N34440" s="5"/>
      <c r="O34440" s="5"/>
      <c r="P34440" s="5"/>
      <c r="Q34440" s="5"/>
      <c r="R34440" s="5"/>
    </row>
    <row r="34441" spans="1:18" s="124" customFormat="1">
      <c r="A34441" s="8"/>
      <c r="G34441" s="5"/>
      <c r="H34441" s="5"/>
      <c r="I34441" s="5"/>
      <c r="J34441" s="5"/>
      <c r="K34441" s="5"/>
      <c r="L34441" s="5"/>
      <c r="M34441" s="5"/>
      <c r="N34441" s="5"/>
      <c r="O34441" s="5"/>
      <c r="P34441" s="5"/>
      <c r="Q34441" s="5"/>
      <c r="R34441" s="5"/>
    </row>
    <row r="34442" spans="1:18" s="124" customFormat="1">
      <c r="A34442" s="8"/>
      <c r="G34442" s="5"/>
      <c r="H34442" s="5"/>
      <c r="I34442" s="5"/>
      <c r="J34442" s="5"/>
      <c r="K34442" s="5"/>
      <c r="L34442" s="5"/>
      <c r="M34442" s="5"/>
      <c r="N34442" s="5"/>
      <c r="O34442" s="5"/>
      <c r="P34442" s="5"/>
      <c r="Q34442" s="5"/>
      <c r="R34442" s="5"/>
    </row>
    <row r="34443" spans="1:18" s="124" customFormat="1">
      <c r="A34443" s="8"/>
      <c r="G34443" s="5"/>
      <c r="H34443" s="5"/>
      <c r="I34443" s="5"/>
      <c r="J34443" s="5"/>
      <c r="K34443" s="5"/>
      <c r="L34443" s="5"/>
      <c r="M34443" s="5"/>
      <c r="N34443" s="5"/>
      <c r="O34443" s="5"/>
      <c r="P34443" s="5"/>
      <c r="Q34443" s="5"/>
      <c r="R34443" s="5"/>
    </row>
    <row r="34444" spans="1:18" s="124" customFormat="1">
      <c r="A34444" s="8"/>
      <c r="G34444" s="5"/>
      <c r="H34444" s="5"/>
      <c r="I34444" s="5"/>
      <c r="J34444" s="5"/>
      <c r="K34444" s="5"/>
      <c r="L34444" s="5"/>
      <c r="M34444" s="5"/>
      <c r="N34444" s="5"/>
      <c r="O34444" s="5"/>
      <c r="P34444" s="5"/>
      <c r="Q34444" s="5"/>
      <c r="R34444" s="5"/>
    </row>
    <row r="34445" spans="1:18" s="124" customFormat="1">
      <c r="A34445" s="8"/>
      <c r="G34445" s="5"/>
      <c r="H34445" s="5"/>
      <c r="I34445" s="5"/>
      <c r="J34445" s="5"/>
      <c r="K34445" s="5"/>
      <c r="L34445" s="5"/>
      <c r="M34445" s="5"/>
      <c r="N34445" s="5"/>
      <c r="O34445" s="5"/>
      <c r="P34445" s="5"/>
      <c r="Q34445" s="5"/>
      <c r="R34445" s="5"/>
    </row>
    <row r="34446" spans="1:18" s="124" customFormat="1">
      <c r="A34446" s="8"/>
      <c r="G34446" s="5"/>
      <c r="H34446" s="5"/>
      <c r="I34446" s="5"/>
      <c r="J34446" s="5"/>
      <c r="K34446" s="5"/>
      <c r="L34446" s="5"/>
      <c r="M34446" s="5"/>
      <c r="N34446" s="5"/>
      <c r="O34446" s="5"/>
      <c r="P34446" s="5"/>
      <c r="Q34446" s="5"/>
      <c r="R34446" s="5"/>
    </row>
    <row r="34447" spans="1:18" s="124" customFormat="1">
      <c r="A34447" s="8"/>
      <c r="G34447" s="5"/>
      <c r="H34447" s="5"/>
      <c r="I34447" s="5"/>
      <c r="J34447" s="5"/>
      <c r="K34447" s="5"/>
      <c r="L34447" s="5"/>
      <c r="M34447" s="5"/>
      <c r="N34447" s="5"/>
      <c r="O34447" s="5"/>
      <c r="P34447" s="5"/>
      <c r="Q34447" s="5"/>
      <c r="R34447" s="5"/>
    </row>
    <row r="34448" spans="1:18" s="124" customFormat="1">
      <c r="A34448" s="8"/>
      <c r="G34448" s="5"/>
      <c r="H34448" s="5"/>
      <c r="I34448" s="5"/>
      <c r="J34448" s="5"/>
      <c r="K34448" s="5"/>
      <c r="L34448" s="5"/>
      <c r="M34448" s="5"/>
      <c r="N34448" s="5"/>
      <c r="O34448" s="5"/>
      <c r="P34448" s="5"/>
      <c r="Q34448" s="5"/>
      <c r="R34448" s="5"/>
    </row>
    <row r="34449" spans="1:18" s="124" customFormat="1">
      <c r="A34449" s="8"/>
      <c r="G34449" s="5"/>
      <c r="H34449" s="5"/>
      <c r="I34449" s="5"/>
      <c r="J34449" s="5"/>
      <c r="K34449" s="5"/>
      <c r="L34449" s="5"/>
      <c r="M34449" s="5"/>
      <c r="N34449" s="5"/>
      <c r="O34449" s="5"/>
      <c r="P34449" s="5"/>
      <c r="Q34449" s="5"/>
      <c r="R34449" s="5"/>
    </row>
    <row r="34450" spans="1:18" s="124" customFormat="1">
      <c r="A34450" s="8"/>
      <c r="G34450" s="5"/>
      <c r="H34450" s="5"/>
      <c r="I34450" s="5"/>
      <c r="J34450" s="5"/>
      <c r="K34450" s="5"/>
      <c r="L34450" s="5"/>
      <c r="M34450" s="5"/>
      <c r="N34450" s="5"/>
      <c r="O34450" s="5"/>
      <c r="P34450" s="5"/>
      <c r="Q34450" s="5"/>
      <c r="R34450" s="5"/>
    </row>
    <row r="34451" spans="1:18" s="124" customFormat="1">
      <c r="A34451" s="8"/>
      <c r="G34451" s="5"/>
      <c r="H34451" s="5"/>
      <c r="I34451" s="5"/>
      <c r="J34451" s="5"/>
      <c r="K34451" s="5"/>
      <c r="L34451" s="5"/>
      <c r="M34451" s="5"/>
      <c r="N34451" s="5"/>
      <c r="O34451" s="5"/>
      <c r="P34451" s="5"/>
      <c r="Q34451" s="5"/>
      <c r="R34451" s="5"/>
    </row>
    <row r="34452" spans="1:18" s="124" customFormat="1">
      <c r="A34452" s="8"/>
      <c r="G34452" s="5"/>
      <c r="H34452" s="5"/>
      <c r="I34452" s="5"/>
      <c r="J34452" s="5"/>
      <c r="K34452" s="5"/>
      <c r="L34452" s="5"/>
      <c r="M34452" s="5"/>
      <c r="N34452" s="5"/>
      <c r="O34452" s="5"/>
      <c r="P34452" s="5"/>
      <c r="Q34452" s="5"/>
      <c r="R34452" s="5"/>
    </row>
    <row r="34453" spans="1:18" s="124" customFormat="1">
      <c r="A34453" s="8"/>
      <c r="G34453" s="5"/>
      <c r="H34453" s="5"/>
      <c r="I34453" s="5"/>
      <c r="J34453" s="5"/>
      <c r="K34453" s="5"/>
      <c r="L34453" s="5"/>
      <c r="M34453" s="5"/>
      <c r="N34453" s="5"/>
      <c r="O34453" s="5"/>
      <c r="P34453" s="5"/>
      <c r="Q34453" s="5"/>
      <c r="R34453" s="5"/>
    </row>
    <row r="34454" spans="1:18" s="124" customFormat="1">
      <c r="A34454" s="8"/>
      <c r="G34454" s="5"/>
      <c r="H34454" s="5"/>
      <c r="I34454" s="5"/>
      <c r="J34454" s="5"/>
      <c r="K34454" s="5"/>
      <c r="L34454" s="5"/>
      <c r="M34454" s="5"/>
      <c r="N34454" s="5"/>
      <c r="O34454" s="5"/>
      <c r="P34454" s="5"/>
      <c r="Q34454" s="5"/>
      <c r="R34454" s="5"/>
    </row>
    <row r="34455" spans="1:18" s="124" customFormat="1">
      <c r="A34455" s="8"/>
      <c r="G34455" s="5"/>
      <c r="H34455" s="5"/>
      <c r="I34455" s="5"/>
      <c r="J34455" s="5"/>
      <c r="K34455" s="5"/>
      <c r="L34455" s="5"/>
      <c r="M34455" s="5"/>
      <c r="N34455" s="5"/>
      <c r="O34455" s="5"/>
      <c r="P34455" s="5"/>
      <c r="Q34455" s="5"/>
      <c r="R34455" s="5"/>
    </row>
    <row r="34456" spans="1:18" s="124" customFormat="1">
      <c r="A34456" s="8"/>
      <c r="G34456" s="5"/>
      <c r="H34456" s="5"/>
      <c r="I34456" s="5"/>
      <c r="J34456" s="5"/>
      <c r="K34456" s="5"/>
      <c r="L34456" s="5"/>
      <c r="M34456" s="5"/>
      <c r="N34456" s="5"/>
      <c r="O34456" s="5"/>
      <c r="P34456" s="5"/>
      <c r="Q34456" s="5"/>
      <c r="R34456" s="5"/>
    </row>
    <row r="34457" spans="1:18" s="124" customFormat="1">
      <c r="A34457" s="8"/>
      <c r="G34457" s="5"/>
      <c r="H34457" s="5"/>
      <c r="I34457" s="5"/>
      <c r="J34457" s="5"/>
      <c r="K34457" s="5"/>
      <c r="L34457" s="5"/>
      <c r="M34457" s="5"/>
      <c r="N34457" s="5"/>
      <c r="O34457" s="5"/>
      <c r="P34457" s="5"/>
      <c r="Q34457" s="5"/>
      <c r="R34457" s="5"/>
    </row>
    <row r="34458" spans="1:18" s="124" customFormat="1">
      <c r="A34458" s="8"/>
      <c r="G34458" s="5"/>
      <c r="H34458" s="5"/>
      <c r="I34458" s="5"/>
      <c r="J34458" s="5"/>
      <c r="K34458" s="5"/>
      <c r="L34458" s="5"/>
      <c r="M34458" s="5"/>
      <c r="N34458" s="5"/>
      <c r="O34458" s="5"/>
      <c r="P34458" s="5"/>
      <c r="Q34458" s="5"/>
      <c r="R34458" s="5"/>
    </row>
    <row r="34459" spans="1:18" s="124" customFormat="1">
      <c r="A34459" s="8"/>
      <c r="G34459" s="5"/>
      <c r="H34459" s="5"/>
      <c r="I34459" s="5"/>
      <c r="J34459" s="5"/>
      <c r="K34459" s="5"/>
      <c r="L34459" s="5"/>
      <c r="M34459" s="5"/>
      <c r="N34459" s="5"/>
      <c r="O34459" s="5"/>
      <c r="P34459" s="5"/>
      <c r="Q34459" s="5"/>
      <c r="R34459" s="5"/>
    </row>
    <row r="34460" spans="1:18" s="124" customFormat="1">
      <c r="A34460" s="8"/>
      <c r="G34460" s="5"/>
      <c r="H34460" s="5"/>
      <c r="I34460" s="5"/>
      <c r="J34460" s="5"/>
      <c r="K34460" s="5"/>
      <c r="L34460" s="5"/>
      <c r="M34460" s="5"/>
      <c r="N34460" s="5"/>
      <c r="O34460" s="5"/>
      <c r="P34460" s="5"/>
      <c r="Q34460" s="5"/>
      <c r="R34460" s="5"/>
    </row>
    <row r="34461" spans="1:18" s="124" customFormat="1">
      <c r="A34461" s="8"/>
      <c r="G34461" s="5"/>
      <c r="H34461" s="5"/>
      <c r="I34461" s="5"/>
      <c r="J34461" s="5"/>
      <c r="K34461" s="5"/>
      <c r="L34461" s="5"/>
      <c r="M34461" s="5"/>
      <c r="N34461" s="5"/>
      <c r="O34461" s="5"/>
      <c r="P34461" s="5"/>
      <c r="Q34461" s="5"/>
      <c r="R34461" s="5"/>
    </row>
    <row r="34462" spans="1:18" s="124" customFormat="1">
      <c r="A34462" s="8"/>
      <c r="G34462" s="5"/>
      <c r="H34462" s="5"/>
      <c r="I34462" s="5"/>
      <c r="J34462" s="5"/>
      <c r="K34462" s="5"/>
      <c r="L34462" s="5"/>
      <c r="M34462" s="5"/>
      <c r="N34462" s="5"/>
      <c r="O34462" s="5"/>
      <c r="P34462" s="5"/>
      <c r="Q34462" s="5"/>
      <c r="R34462" s="5"/>
    </row>
    <row r="34463" spans="1:18" s="124" customFormat="1">
      <c r="A34463" s="8"/>
      <c r="G34463" s="5"/>
      <c r="H34463" s="5"/>
      <c r="I34463" s="5"/>
      <c r="J34463" s="5"/>
      <c r="K34463" s="5"/>
      <c r="L34463" s="5"/>
      <c r="M34463" s="5"/>
      <c r="N34463" s="5"/>
      <c r="O34463" s="5"/>
      <c r="P34463" s="5"/>
      <c r="Q34463" s="5"/>
      <c r="R34463" s="5"/>
    </row>
    <row r="34464" spans="1:18" s="124" customFormat="1">
      <c r="A34464" s="8"/>
      <c r="G34464" s="5"/>
      <c r="H34464" s="5"/>
      <c r="I34464" s="5"/>
      <c r="J34464" s="5"/>
      <c r="K34464" s="5"/>
      <c r="L34464" s="5"/>
      <c r="M34464" s="5"/>
      <c r="N34464" s="5"/>
      <c r="O34464" s="5"/>
      <c r="P34464" s="5"/>
      <c r="Q34464" s="5"/>
      <c r="R34464" s="5"/>
    </row>
    <row r="34465" spans="1:18" s="124" customFormat="1">
      <c r="A34465" s="8"/>
      <c r="G34465" s="5"/>
      <c r="H34465" s="5"/>
      <c r="I34465" s="5"/>
      <c r="J34465" s="5"/>
      <c r="K34465" s="5"/>
      <c r="L34465" s="5"/>
      <c r="M34465" s="5"/>
      <c r="N34465" s="5"/>
      <c r="O34465" s="5"/>
      <c r="P34465" s="5"/>
      <c r="Q34465" s="5"/>
      <c r="R34465" s="5"/>
    </row>
    <row r="34466" spans="1:18" s="124" customFormat="1">
      <c r="A34466" s="8"/>
      <c r="G34466" s="5"/>
      <c r="H34466" s="5"/>
      <c r="I34466" s="5"/>
      <c r="J34466" s="5"/>
      <c r="K34466" s="5"/>
      <c r="L34466" s="5"/>
      <c r="M34466" s="5"/>
      <c r="N34466" s="5"/>
      <c r="O34466" s="5"/>
      <c r="P34466" s="5"/>
      <c r="Q34466" s="5"/>
      <c r="R34466" s="5"/>
    </row>
    <row r="34467" spans="1:18" s="124" customFormat="1">
      <c r="A34467" s="8"/>
      <c r="G34467" s="5"/>
      <c r="H34467" s="5"/>
      <c r="I34467" s="5"/>
      <c r="J34467" s="5"/>
      <c r="K34467" s="5"/>
      <c r="L34467" s="5"/>
      <c r="M34467" s="5"/>
      <c r="N34467" s="5"/>
      <c r="O34467" s="5"/>
      <c r="P34467" s="5"/>
      <c r="Q34467" s="5"/>
      <c r="R34467" s="5"/>
    </row>
    <row r="34468" spans="1:18" s="124" customFormat="1">
      <c r="A34468" s="8"/>
      <c r="G34468" s="5"/>
      <c r="H34468" s="5"/>
      <c r="I34468" s="5"/>
      <c r="J34468" s="5"/>
      <c r="K34468" s="5"/>
      <c r="L34468" s="5"/>
      <c r="M34468" s="5"/>
      <c r="N34468" s="5"/>
      <c r="O34468" s="5"/>
      <c r="P34468" s="5"/>
      <c r="Q34468" s="5"/>
      <c r="R34468" s="5"/>
    </row>
    <row r="34469" spans="1:18" s="124" customFormat="1">
      <c r="A34469" s="8"/>
      <c r="G34469" s="5"/>
      <c r="H34469" s="5"/>
      <c r="I34469" s="5"/>
      <c r="J34469" s="5"/>
      <c r="K34469" s="5"/>
      <c r="L34469" s="5"/>
      <c r="M34469" s="5"/>
      <c r="N34469" s="5"/>
      <c r="O34469" s="5"/>
      <c r="P34469" s="5"/>
      <c r="Q34469" s="5"/>
      <c r="R34469" s="5"/>
    </row>
    <row r="34470" spans="1:18" s="124" customFormat="1">
      <c r="A34470" s="8"/>
      <c r="G34470" s="5"/>
      <c r="H34470" s="5"/>
      <c r="I34470" s="5"/>
      <c r="J34470" s="5"/>
      <c r="K34470" s="5"/>
      <c r="L34470" s="5"/>
      <c r="M34470" s="5"/>
      <c r="N34470" s="5"/>
      <c r="O34470" s="5"/>
      <c r="P34470" s="5"/>
      <c r="Q34470" s="5"/>
      <c r="R34470" s="5"/>
    </row>
    <row r="34471" spans="1:18" s="124" customFormat="1">
      <c r="A34471" s="8"/>
      <c r="G34471" s="5"/>
      <c r="H34471" s="5"/>
      <c r="I34471" s="5"/>
      <c r="J34471" s="5"/>
      <c r="K34471" s="5"/>
      <c r="L34471" s="5"/>
      <c r="M34471" s="5"/>
      <c r="N34471" s="5"/>
      <c r="O34471" s="5"/>
      <c r="P34471" s="5"/>
      <c r="Q34471" s="5"/>
      <c r="R34471" s="5"/>
    </row>
    <row r="34472" spans="1:18" s="124" customFormat="1">
      <c r="A34472" s="8"/>
      <c r="G34472" s="5"/>
      <c r="H34472" s="5"/>
      <c r="I34472" s="5"/>
      <c r="J34472" s="5"/>
      <c r="K34472" s="5"/>
      <c r="L34472" s="5"/>
      <c r="M34472" s="5"/>
      <c r="N34472" s="5"/>
      <c r="O34472" s="5"/>
      <c r="P34472" s="5"/>
      <c r="Q34472" s="5"/>
      <c r="R34472" s="5"/>
    </row>
    <row r="34473" spans="1:18" s="124" customFormat="1">
      <c r="A34473" s="8"/>
      <c r="G34473" s="5"/>
      <c r="H34473" s="5"/>
      <c r="I34473" s="5"/>
      <c r="J34473" s="5"/>
      <c r="K34473" s="5"/>
      <c r="L34473" s="5"/>
      <c r="M34473" s="5"/>
      <c r="N34473" s="5"/>
      <c r="O34473" s="5"/>
      <c r="P34473" s="5"/>
      <c r="Q34473" s="5"/>
      <c r="R34473" s="5"/>
    </row>
    <row r="34474" spans="1:18" s="124" customFormat="1">
      <c r="A34474" s="8"/>
      <c r="G34474" s="5"/>
      <c r="H34474" s="5"/>
      <c r="I34474" s="5"/>
      <c r="J34474" s="5"/>
      <c r="K34474" s="5"/>
      <c r="L34474" s="5"/>
      <c r="M34474" s="5"/>
      <c r="N34474" s="5"/>
      <c r="O34474" s="5"/>
      <c r="P34474" s="5"/>
      <c r="Q34474" s="5"/>
      <c r="R34474" s="5"/>
    </row>
    <row r="34475" spans="1:18" s="124" customFormat="1">
      <c r="A34475" s="8"/>
      <c r="G34475" s="5"/>
      <c r="H34475" s="5"/>
      <c r="I34475" s="5"/>
      <c r="J34475" s="5"/>
      <c r="K34475" s="5"/>
      <c r="L34475" s="5"/>
      <c r="M34475" s="5"/>
      <c r="N34475" s="5"/>
      <c r="O34475" s="5"/>
      <c r="P34475" s="5"/>
      <c r="Q34475" s="5"/>
      <c r="R34475" s="5"/>
    </row>
    <row r="34476" spans="1:18" s="124" customFormat="1">
      <c r="A34476" s="8"/>
      <c r="G34476" s="5"/>
      <c r="H34476" s="5"/>
      <c r="I34476" s="5"/>
      <c r="J34476" s="5"/>
      <c r="K34476" s="5"/>
      <c r="L34476" s="5"/>
      <c r="M34476" s="5"/>
      <c r="N34476" s="5"/>
      <c r="O34476" s="5"/>
      <c r="P34476" s="5"/>
      <c r="Q34476" s="5"/>
      <c r="R34476" s="5"/>
    </row>
    <row r="34477" spans="1:18" s="124" customFormat="1">
      <c r="A34477" s="8"/>
      <c r="G34477" s="5"/>
      <c r="H34477" s="5"/>
      <c r="I34477" s="5"/>
      <c r="J34477" s="5"/>
      <c r="K34477" s="5"/>
      <c r="L34477" s="5"/>
      <c r="M34477" s="5"/>
      <c r="N34477" s="5"/>
      <c r="O34477" s="5"/>
      <c r="P34477" s="5"/>
      <c r="Q34477" s="5"/>
      <c r="R34477" s="5"/>
    </row>
    <row r="34478" spans="1:18" s="124" customFormat="1">
      <c r="A34478" s="8"/>
      <c r="G34478" s="5"/>
      <c r="H34478" s="5"/>
      <c r="I34478" s="5"/>
      <c r="J34478" s="5"/>
      <c r="K34478" s="5"/>
      <c r="L34478" s="5"/>
      <c r="M34478" s="5"/>
      <c r="N34478" s="5"/>
      <c r="O34478" s="5"/>
      <c r="P34478" s="5"/>
      <c r="Q34478" s="5"/>
      <c r="R34478" s="5"/>
    </row>
    <row r="34479" spans="1:18" s="124" customFormat="1">
      <c r="A34479" s="8"/>
      <c r="G34479" s="5"/>
      <c r="H34479" s="5"/>
      <c r="I34479" s="5"/>
      <c r="J34479" s="5"/>
      <c r="K34479" s="5"/>
      <c r="L34479" s="5"/>
      <c r="M34479" s="5"/>
      <c r="N34479" s="5"/>
      <c r="O34479" s="5"/>
      <c r="P34479" s="5"/>
      <c r="Q34479" s="5"/>
      <c r="R34479" s="5"/>
    </row>
    <row r="34480" spans="1:18" s="124" customFormat="1">
      <c r="A34480" s="8"/>
      <c r="G34480" s="5"/>
      <c r="H34480" s="5"/>
      <c r="I34480" s="5"/>
      <c r="J34480" s="5"/>
      <c r="K34480" s="5"/>
      <c r="L34480" s="5"/>
      <c r="M34480" s="5"/>
      <c r="N34480" s="5"/>
      <c r="O34480" s="5"/>
      <c r="P34480" s="5"/>
      <c r="Q34480" s="5"/>
      <c r="R34480" s="5"/>
    </row>
    <row r="34481" spans="1:18" s="124" customFormat="1">
      <c r="A34481" s="8"/>
      <c r="G34481" s="5"/>
      <c r="H34481" s="5"/>
      <c r="I34481" s="5"/>
      <c r="J34481" s="5"/>
      <c r="K34481" s="5"/>
      <c r="L34481" s="5"/>
      <c r="M34481" s="5"/>
      <c r="N34481" s="5"/>
      <c r="O34481" s="5"/>
      <c r="P34481" s="5"/>
      <c r="Q34481" s="5"/>
      <c r="R34481" s="5"/>
    </row>
    <row r="34482" spans="1:18" s="124" customFormat="1">
      <c r="A34482" s="8"/>
      <c r="G34482" s="5"/>
      <c r="H34482" s="5"/>
      <c r="I34482" s="5"/>
      <c r="J34482" s="5"/>
      <c r="K34482" s="5"/>
      <c r="L34482" s="5"/>
      <c r="M34482" s="5"/>
      <c r="N34482" s="5"/>
      <c r="O34482" s="5"/>
      <c r="P34482" s="5"/>
      <c r="Q34482" s="5"/>
      <c r="R34482" s="5"/>
    </row>
    <row r="34483" spans="1:18" s="124" customFormat="1">
      <c r="A34483" s="8"/>
      <c r="G34483" s="5"/>
      <c r="H34483" s="5"/>
      <c r="I34483" s="5"/>
      <c r="J34483" s="5"/>
      <c r="K34483" s="5"/>
      <c r="L34483" s="5"/>
      <c r="M34483" s="5"/>
      <c r="N34483" s="5"/>
      <c r="O34483" s="5"/>
      <c r="P34483" s="5"/>
      <c r="Q34483" s="5"/>
      <c r="R34483" s="5"/>
    </row>
    <row r="34484" spans="1:18" s="124" customFormat="1">
      <c r="A34484" s="8"/>
      <c r="G34484" s="5"/>
      <c r="H34484" s="5"/>
      <c r="I34484" s="5"/>
      <c r="J34484" s="5"/>
      <c r="K34484" s="5"/>
      <c r="L34484" s="5"/>
      <c r="M34484" s="5"/>
      <c r="N34484" s="5"/>
      <c r="O34484" s="5"/>
      <c r="P34484" s="5"/>
      <c r="Q34484" s="5"/>
      <c r="R34484" s="5"/>
    </row>
    <row r="34485" spans="1:18" s="124" customFormat="1">
      <c r="A34485" s="8"/>
      <c r="G34485" s="5"/>
      <c r="H34485" s="5"/>
      <c r="I34485" s="5"/>
      <c r="J34485" s="5"/>
      <c r="K34485" s="5"/>
      <c r="L34485" s="5"/>
      <c r="M34485" s="5"/>
      <c r="N34485" s="5"/>
      <c r="O34485" s="5"/>
      <c r="P34485" s="5"/>
      <c r="Q34485" s="5"/>
      <c r="R34485" s="5"/>
    </row>
    <row r="34486" spans="1:18" s="124" customFormat="1">
      <c r="A34486" s="8"/>
      <c r="G34486" s="5"/>
      <c r="H34486" s="5"/>
      <c r="I34486" s="5"/>
      <c r="J34486" s="5"/>
      <c r="K34486" s="5"/>
      <c r="L34486" s="5"/>
      <c r="M34486" s="5"/>
      <c r="N34486" s="5"/>
      <c r="O34486" s="5"/>
      <c r="P34486" s="5"/>
      <c r="Q34486" s="5"/>
      <c r="R34486" s="5"/>
    </row>
    <row r="34487" spans="1:18" s="124" customFormat="1">
      <c r="A34487" s="8"/>
      <c r="G34487" s="5"/>
      <c r="H34487" s="5"/>
      <c r="I34487" s="5"/>
      <c r="J34487" s="5"/>
      <c r="K34487" s="5"/>
      <c r="L34487" s="5"/>
      <c r="M34487" s="5"/>
      <c r="N34487" s="5"/>
      <c r="O34487" s="5"/>
      <c r="P34487" s="5"/>
      <c r="Q34487" s="5"/>
      <c r="R34487" s="5"/>
    </row>
    <row r="34488" spans="1:18" s="124" customFormat="1">
      <c r="A34488" s="8"/>
      <c r="G34488" s="5"/>
      <c r="H34488" s="5"/>
      <c r="I34488" s="5"/>
      <c r="J34488" s="5"/>
      <c r="K34488" s="5"/>
      <c r="L34488" s="5"/>
      <c r="M34488" s="5"/>
      <c r="N34488" s="5"/>
      <c r="O34488" s="5"/>
      <c r="P34488" s="5"/>
      <c r="Q34488" s="5"/>
      <c r="R34488" s="5"/>
    </row>
    <row r="34489" spans="1:18" s="124" customFormat="1">
      <c r="A34489" s="8"/>
      <c r="G34489" s="5"/>
      <c r="H34489" s="5"/>
      <c r="I34489" s="5"/>
      <c r="J34489" s="5"/>
      <c r="K34489" s="5"/>
      <c r="L34489" s="5"/>
      <c r="M34489" s="5"/>
      <c r="N34489" s="5"/>
      <c r="O34489" s="5"/>
      <c r="P34489" s="5"/>
      <c r="Q34489" s="5"/>
      <c r="R34489" s="5"/>
    </row>
    <row r="34490" spans="1:18" s="124" customFormat="1">
      <c r="A34490" s="8"/>
      <c r="G34490" s="5"/>
      <c r="H34490" s="5"/>
      <c r="I34490" s="5"/>
      <c r="J34490" s="5"/>
      <c r="K34490" s="5"/>
      <c r="L34490" s="5"/>
      <c r="M34490" s="5"/>
      <c r="N34490" s="5"/>
      <c r="O34490" s="5"/>
      <c r="P34490" s="5"/>
      <c r="Q34490" s="5"/>
      <c r="R34490" s="5"/>
    </row>
    <row r="34491" spans="1:18" s="124" customFormat="1">
      <c r="A34491" s="8"/>
      <c r="G34491" s="5"/>
      <c r="H34491" s="5"/>
      <c r="I34491" s="5"/>
      <c r="J34491" s="5"/>
      <c r="K34491" s="5"/>
      <c r="L34491" s="5"/>
      <c r="M34491" s="5"/>
      <c r="N34491" s="5"/>
      <c r="O34491" s="5"/>
      <c r="P34491" s="5"/>
      <c r="Q34491" s="5"/>
      <c r="R34491" s="5"/>
    </row>
    <row r="34492" spans="1:18" s="124" customFormat="1">
      <c r="A34492" s="8"/>
      <c r="G34492" s="5"/>
      <c r="H34492" s="5"/>
      <c r="I34492" s="5"/>
      <c r="J34492" s="5"/>
      <c r="K34492" s="5"/>
      <c r="L34492" s="5"/>
      <c r="M34492" s="5"/>
      <c r="N34492" s="5"/>
      <c r="O34492" s="5"/>
      <c r="P34492" s="5"/>
      <c r="Q34492" s="5"/>
      <c r="R34492" s="5"/>
    </row>
    <row r="34493" spans="1:18" s="124" customFormat="1">
      <c r="A34493" s="8"/>
      <c r="G34493" s="5"/>
      <c r="H34493" s="5"/>
      <c r="I34493" s="5"/>
      <c r="J34493" s="5"/>
      <c r="K34493" s="5"/>
      <c r="L34493" s="5"/>
      <c r="M34493" s="5"/>
      <c r="N34493" s="5"/>
      <c r="O34493" s="5"/>
      <c r="P34493" s="5"/>
      <c r="Q34493" s="5"/>
      <c r="R34493" s="5"/>
    </row>
    <row r="34494" spans="1:18" s="124" customFormat="1">
      <c r="A34494" s="8"/>
      <c r="G34494" s="5"/>
      <c r="H34494" s="5"/>
      <c r="I34494" s="5"/>
      <c r="J34494" s="5"/>
      <c r="K34494" s="5"/>
      <c r="L34494" s="5"/>
      <c r="M34494" s="5"/>
      <c r="N34494" s="5"/>
      <c r="O34494" s="5"/>
      <c r="P34494" s="5"/>
      <c r="Q34494" s="5"/>
      <c r="R34494" s="5"/>
    </row>
    <row r="34495" spans="1:18" s="124" customFormat="1">
      <c r="A34495" s="8"/>
      <c r="G34495" s="5"/>
      <c r="H34495" s="5"/>
      <c r="I34495" s="5"/>
      <c r="J34495" s="5"/>
      <c r="K34495" s="5"/>
      <c r="L34495" s="5"/>
      <c r="M34495" s="5"/>
      <c r="N34495" s="5"/>
      <c r="O34495" s="5"/>
      <c r="P34495" s="5"/>
      <c r="Q34495" s="5"/>
      <c r="R34495" s="5"/>
    </row>
    <row r="34496" spans="1:18" s="124" customFormat="1">
      <c r="A34496" s="8"/>
      <c r="G34496" s="5"/>
      <c r="H34496" s="5"/>
      <c r="I34496" s="5"/>
      <c r="J34496" s="5"/>
      <c r="K34496" s="5"/>
      <c r="L34496" s="5"/>
      <c r="M34496" s="5"/>
      <c r="N34496" s="5"/>
      <c r="O34496" s="5"/>
      <c r="P34496" s="5"/>
      <c r="Q34496" s="5"/>
      <c r="R34496" s="5"/>
    </row>
    <row r="34497" spans="1:18" s="124" customFormat="1">
      <c r="A34497" s="8"/>
      <c r="G34497" s="5"/>
      <c r="H34497" s="5"/>
      <c r="I34497" s="5"/>
      <c r="J34497" s="5"/>
      <c r="K34497" s="5"/>
      <c r="L34497" s="5"/>
      <c r="M34497" s="5"/>
      <c r="N34497" s="5"/>
      <c r="O34497" s="5"/>
      <c r="P34497" s="5"/>
      <c r="Q34497" s="5"/>
      <c r="R34497" s="5"/>
    </row>
    <row r="34498" spans="1:18" s="124" customFormat="1">
      <c r="A34498" s="8"/>
      <c r="G34498" s="5"/>
      <c r="H34498" s="5"/>
      <c r="I34498" s="5"/>
      <c r="J34498" s="5"/>
      <c r="K34498" s="5"/>
      <c r="L34498" s="5"/>
      <c r="M34498" s="5"/>
      <c r="N34498" s="5"/>
      <c r="O34498" s="5"/>
      <c r="P34498" s="5"/>
      <c r="Q34498" s="5"/>
      <c r="R34498" s="5"/>
    </row>
    <row r="34499" spans="1:18" s="124" customFormat="1">
      <c r="A34499" s="8"/>
      <c r="G34499" s="5"/>
      <c r="H34499" s="5"/>
      <c r="I34499" s="5"/>
      <c r="J34499" s="5"/>
      <c r="K34499" s="5"/>
      <c r="L34499" s="5"/>
      <c r="M34499" s="5"/>
      <c r="N34499" s="5"/>
      <c r="O34499" s="5"/>
      <c r="P34499" s="5"/>
      <c r="Q34499" s="5"/>
      <c r="R34499" s="5"/>
    </row>
    <row r="34500" spans="1:18" s="124" customFormat="1">
      <c r="A34500" s="8"/>
      <c r="G34500" s="5"/>
      <c r="H34500" s="5"/>
      <c r="I34500" s="5"/>
      <c r="J34500" s="5"/>
      <c r="K34500" s="5"/>
      <c r="L34500" s="5"/>
      <c r="M34500" s="5"/>
      <c r="N34500" s="5"/>
      <c r="O34500" s="5"/>
      <c r="P34500" s="5"/>
      <c r="Q34500" s="5"/>
      <c r="R34500" s="5"/>
    </row>
    <row r="34501" spans="1:18" s="124" customFormat="1">
      <c r="A34501" s="8"/>
      <c r="G34501" s="5"/>
      <c r="H34501" s="5"/>
      <c r="I34501" s="5"/>
      <c r="J34501" s="5"/>
      <c r="K34501" s="5"/>
      <c r="L34501" s="5"/>
      <c r="M34501" s="5"/>
      <c r="N34501" s="5"/>
      <c r="O34501" s="5"/>
      <c r="P34501" s="5"/>
      <c r="Q34501" s="5"/>
      <c r="R34501" s="5"/>
    </row>
    <row r="34502" spans="1:18" s="124" customFormat="1">
      <c r="A34502" s="8"/>
      <c r="G34502" s="5"/>
      <c r="H34502" s="5"/>
      <c r="I34502" s="5"/>
      <c r="J34502" s="5"/>
      <c r="K34502" s="5"/>
      <c r="L34502" s="5"/>
      <c r="M34502" s="5"/>
      <c r="N34502" s="5"/>
      <c r="O34502" s="5"/>
      <c r="P34502" s="5"/>
      <c r="Q34502" s="5"/>
      <c r="R34502" s="5"/>
    </row>
    <row r="34503" spans="1:18" s="124" customFormat="1">
      <c r="A34503" s="8"/>
      <c r="G34503" s="5"/>
      <c r="H34503" s="5"/>
      <c r="I34503" s="5"/>
      <c r="J34503" s="5"/>
      <c r="K34503" s="5"/>
      <c r="L34503" s="5"/>
      <c r="M34503" s="5"/>
      <c r="N34503" s="5"/>
      <c r="O34503" s="5"/>
      <c r="P34503" s="5"/>
      <c r="Q34503" s="5"/>
      <c r="R34503" s="5"/>
    </row>
    <row r="34504" spans="1:18" s="124" customFormat="1">
      <c r="A34504" s="8"/>
      <c r="G34504" s="5"/>
      <c r="H34504" s="5"/>
      <c r="I34504" s="5"/>
      <c r="J34504" s="5"/>
      <c r="K34504" s="5"/>
      <c r="L34504" s="5"/>
      <c r="M34504" s="5"/>
      <c r="N34504" s="5"/>
      <c r="O34504" s="5"/>
      <c r="P34504" s="5"/>
      <c r="Q34504" s="5"/>
      <c r="R34504" s="5"/>
    </row>
    <row r="34505" spans="1:18" s="124" customFormat="1">
      <c r="A34505" s="8"/>
      <c r="G34505" s="5"/>
      <c r="H34505" s="5"/>
      <c r="I34505" s="5"/>
      <c r="J34505" s="5"/>
      <c r="K34505" s="5"/>
      <c r="L34505" s="5"/>
      <c r="M34505" s="5"/>
      <c r="N34505" s="5"/>
      <c r="O34505" s="5"/>
      <c r="P34505" s="5"/>
      <c r="Q34505" s="5"/>
      <c r="R34505" s="5"/>
    </row>
    <row r="34506" spans="1:18" s="124" customFormat="1">
      <c r="A34506" s="8"/>
      <c r="G34506" s="5"/>
      <c r="H34506" s="5"/>
      <c r="I34506" s="5"/>
      <c r="J34506" s="5"/>
      <c r="K34506" s="5"/>
      <c r="L34506" s="5"/>
      <c r="M34506" s="5"/>
      <c r="N34506" s="5"/>
      <c r="O34506" s="5"/>
      <c r="P34506" s="5"/>
      <c r="Q34506" s="5"/>
      <c r="R34506" s="5"/>
    </row>
    <row r="34507" spans="1:18" s="124" customFormat="1">
      <c r="A34507" s="8"/>
      <c r="G34507" s="5"/>
      <c r="H34507" s="5"/>
      <c r="I34507" s="5"/>
      <c r="J34507" s="5"/>
      <c r="K34507" s="5"/>
      <c r="L34507" s="5"/>
      <c r="M34507" s="5"/>
      <c r="N34507" s="5"/>
      <c r="O34507" s="5"/>
      <c r="P34507" s="5"/>
      <c r="Q34507" s="5"/>
      <c r="R34507" s="5"/>
    </row>
    <row r="34508" spans="1:18" s="124" customFormat="1">
      <c r="A34508" s="8"/>
      <c r="G34508" s="5"/>
      <c r="H34508" s="5"/>
      <c r="I34508" s="5"/>
      <c r="J34508" s="5"/>
      <c r="K34508" s="5"/>
      <c r="L34508" s="5"/>
      <c r="M34508" s="5"/>
      <c r="N34508" s="5"/>
      <c r="O34508" s="5"/>
      <c r="P34508" s="5"/>
      <c r="Q34508" s="5"/>
      <c r="R34508" s="5"/>
    </row>
    <row r="34509" spans="1:18" s="124" customFormat="1">
      <c r="A34509" s="8"/>
      <c r="G34509" s="5"/>
      <c r="H34509" s="5"/>
      <c r="I34509" s="5"/>
      <c r="J34509" s="5"/>
      <c r="K34509" s="5"/>
      <c r="L34509" s="5"/>
      <c r="M34509" s="5"/>
      <c r="N34509" s="5"/>
      <c r="O34509" s="5"/>
      <c r="P34509" s="5"/>
      <c r="Q34509" s="5"/>
      <c r="R34509" s="5"/>
    </row>
    <row r="34510" spans="1:18" s="124" customFormat="1">
      <c r="A34510" s="8"/>
      <c r="G34510" s="5"/>
      <c r="H34510" s="5"/>
      <c r="I34510" s="5"/>
      <c r="J34510" s="5"/>
      <c r="K34510" s="5"/>
      <c r="L34510" s="5"/>
      <c r="M34510" s="5"/>
      <c r="N34510" s="5"/>
      <c r="O34510" s="5"/>
      <c r="P34510" s="5"/>
      <c r="Q34510" s="5"/>
      <c r="R34510" s="5"/>
    </row>
    <row r="34511" spans="1:18" s="124" customFormat="1">
      <c r="A34511" s="8"/>
      <c r="G34511" s="5"/>
      <c r="H34511" s="5"/>
      <c r="I34511" s="5"/>
      <c r="J34511" s="5"/>
      <c r="K34511" s="5"/>
      <c r="L34511" s="5"/>
      <c r="M34511" s="5"/>
      <c r="N34511" s="5"/>
      <c r="O34511" s="5"/>
      <c r="P34511" s="5"/>
      <c r="Q34511" s="5"/>
      <c r="R34511" s="5"/>
    </row>
    <row r="34512" spans="1:18" s="124" customFormat="1">
      <c r="A34512" s="8"/>
      <c r="G34512" s="5"/>
      <c r="H34512" s="5"/>
      <c r="I34512" s="5"/>
      <c r="J34512" s="5"/>
      <c r="K34512" s="5"/>
      <c r="L34512" s="5"/>
      <c r="M34512" s="5"/>
      <c r="N34512" s="5"/>
      <c r="O34512" s="5"/>
      <c r="P34512" s="5"/>
      <c r="Q34512" s="5"/>
      <c r="R34512" s="5"/>
    </row>
    <row r="34513" spans="1:18" s="124" customFormat="1">
      <c r="A34513" s="8"/>
      <c r="G34513" s="5"/>
      <c r="H34513" s="5"/>
      <c r="I34513" s="5"/>
      <c r="J34513" s="5"/>
      <c r="K34513" s="5"/>
      <c r="L34513" s="5"/>
      <c r="M34513" s="5"/>
      <c r="N34513" s="5"/>
      <c r="O34513" s="5"/>
      <c r="P34513" s="5"/>
      <c r="Q34513" s="5"/>
      <c r="R34513" s="5"/>
    </row>
    <row r="34514" spans="1:18" s="124" customFormat="1">
      <c r="A34514" s="8"/>
      <c r="G34514" s="5"/>
      <c r="H34514" s="5"/>
      <c r="I34514" s="5"/>
      <c r="J34514" s="5"/>
      <c r="K34514" s="5"/>
      <c r="L34514" s="5"/>
      <c r="M34514" s="5"/>
      <c r="N34514" s="5"/>
      <c r="O34514" s="5"/>
      <c r="P34514" s="5"/>
      <c r="Q34514" s="5"/>
      <c r="R34514" s="5"/>
    </row>
    <row r="34515" spans="1:18" s="124" customFormat="1">
      <c r="A34515" s="8"/>
      <c r="G34515" s="5"/>
      <c r="H34515" s="5"/>
      <c r="I34515" s="5"/>
      <c r="J34515" s="5"/>
      <c r="K34515" s="5"/>
      <c r="L34515" s="5"/>
      <c r="M34515" s="5"/>
      <c r="N34515" s="5"/>
      <c r="O34515" s="5"/>
      <c r="P34515" s="5"/>
      <c r="Q34515" s="5"/>
      <c r="R34515" s="5"/>
    </row>
    <row r="34516" spans="1:18" s="124" customFormat="1">
      <c r="A34516" s="8"/>
      <c r="G34516" s="5"/>
      <c r="H34516" s="5"/>
      <c r="I34516" s="5"/>
      <c r="J34516" s="5"/>
      <c r="K34516" s="5"/>
      <c r="L34516" s="5"/>
      <c r="M34516" s="5"/>
      <c r="N34516" s="5"/>
      <c r="O34516" s="5"/>
      <c r="P34516" s="5"/>
      <c r="Q34516" s="5"/>
      <c r="R34516" s="5"/>
    </row>
    <row r="34517" spans="1:18" s="124" customFormat="1">
      <c r="A34517" s="8"/>
      <c r="G34517" s="5"/>
      <c r="H34517" s="5"/>
      <c r="I34517" s="5"/>
      <c r="J34517" s="5"/>
      <c r="K34517" s="5"/>
      <c r="L34517" s="5"/>
      <c r="M34517" s="5"/>
      <c r="N34517" s="5"/>
      <c r="O34517" s="5"/>
      <c r="P34517" s="5"/>
      <c r="Q34517" s="5"/>
      <c r="R34517" s="5"/>
    </row>
    <row r="34518" spans="1:18" s="124" customFormat="1">
      <c r="A34518" s="8"/>
      <c r="G34518" s="5"/>
      <c r="H34518" s="5"/>
      <c r="I34518" s="5"/>
      <c r="J34518" s="5"/>
      <c r="K34518" s="5"/>
      <c r="L34518" s="5"/>
      <c r="M34518" s="5"/>
      <c r="N34518" s="5"/>
      <c r="O34518" s="5"/>
      <c r="P34518" s="5"/>
      <c r="Q34518" s="5"/>
      <c r="R34518" s="5"/>
    </row>
    <row r="34519" spans="1:18" s="124" customFormat="1">
      <c r="A34519" s="8"/>
      <c r="G34519" s="5"/>
      <c r="H34519" s="5"/>
      <c r="I34519" s="5"/>
      <c r="J34519" s="5"/>
      <c r="K34519" s="5"/>
      <c r="L34519" s="5"/>
      <c r="M34519" s="5"/>
      <c r="N34519" s="5"/>
      <c r="O34519" s="5"/>
      <c r="P34519" s="5"/>
      <c r="Q34519" s="5"/>
      <c r="R34519" s="5"/>
    </row>
    <row r="34520" spans="1:18" s="124" customFormat="1">
      <c r="A34520" s="8"/>
      <c r="G34520" s="5"/>
      <c r="H34520" s="5"/>
      <c r="I34520" s="5"/>
      <c r="J34520" s="5"/>
      <c r="K34520" s="5"/>
      <c r="L34520" s="5"/>
      <c r="M34520" s="5"/>
      <c r="N34520" s="5"/>
      <c r="O34520" s="5"/>
      <c r="P34520" s="5"/>
      <c r="Q34520" s="5"/>
      <c r="R34520" s="5"/>
    </row>
    <row r="34521" spans="1:18" s="124" customFormat="1">
      <c r="A34521" s="8"/>
      <c r="G34521" s="5"/>
      <c r="H34521" s="5"/>
      <c r="I34521" s="5"/>
      <c r="J34521" s="5"/>
      <c r="K34521" s="5"/>
      <c r="L34521" s="5"/>
      <c r="M34521" s="5"/>
      <c r="N34521" s="5"/>
      <c r="O34521" s="5"/>
      <c r="P34521" s="5"/>
      <c r="Q34521" s="5"/>
      <c r="R34521" s="5"/>
    </row>
    <row r="34522" spans="1:18" s="124" customFormat="1">
      <c r="A34522" s="8"/>
      <c r="G34522" s="5"/>
      <c r="H34522" s="5"/>
      <c r="I34522" s="5"/>
      <c r="J34522" s="5"/>
      <c r="K34522" s="5"/>
      <c r="L34522" s="5"/>
      <c r="M34522" s="5"/>
      <c r="N34522" s="5"/>
      <c r="O34522" s="5"/>
      <c r="P34522" s="5"/>
      <c r="Q34522" s="5"/>
      <c r="R34522" s="5"/>
    </row>
    <row r="34523" spans="1:18" s="124" customFormat="1">
      <c r="A34523" s="8"/>
      <c r="G34523" s="5"/>
      <c r="H34523" s="5"/>
      <c r="I34523" s="5"/>
      <c r="J34523" s="5"/>
      <c r="K34523" s="5"/>
      <c r="L34523" s="5"/>
      <c r="M34523" s="5"/>
      <c r="N34523" s="5"/>
      <c r="O34523" s="5"/>
      <c r="P34523" s="5"/>
      <c r="Q34523" s="5"/>
      <c r="R34523" s="5"/>
    </row>
    <row r="34524" spans="1:18" s="124" customFormat="1">
      <c r="A34524" s="8"/>
      <c r="G34524" s="5"/>
      <c r="H34524" s="5"/>
      <c r="I34524" s="5"/>
      <c r="J34524" s="5"/>
      <c r="K34524" s="5"/>
      <c r="L34524" s="5"/>
      <c r="M34524" s="5"/>
      <c r="N34524" s="5"/>
      <c r="O34524" s="5"/>
      <c r="P34524" s="5"/>
      <c r="Q34524" s="5"/>
      <c r="R34524" s="5"/>
    </row>
    <row r="34525" spans="1:18" s="124" customFormat="1">
      <c r="A34525" s="8"/>
      <c r="G34525" s="5"/>
      <c r="H34525" s="5"/>
      <c r="I34525" s="5"/>
      <c r="J34525" s="5"/>
      <c r="K34525" s="5"/>
      <c r="L34525" s="5"/>
      <c r="M34525" s="5"/>
      <c r="N34525" s="5"/>
      <c r="O34525" s="5"/>
      <c r="P34525" s="5"/>
      <c r="Q34525" s="5"/>
      <c r="R34525" s="5"/>
    </row>
    <row r="34526" spans="1:18" s="124" customFormat="1">
      <c r="A34526" s="8"/>
      <c r="G34526" s="5"/>
      <c r="H34526" s="5"/>
      <c r="I34526" s="5"/>
      <c r="J34526" s="5"/>
      <c r="K34526" s="5"/>
      <c r="L34526" s="5"/>
      <c r="M34526" s="5"/>
      <c r="N34526" s="5"/>
      <c r="O34526" s="5"/>
      <c r="P34526" s="5"/>
      <c r="Q34526" s="5"/>
      <c r="R34526" s="5"/>
    </row>
    <row r="34527" spans="1:18" s="124" customFormat="1">
      <c r="A34527" s="8"/>
      <c r="G34527" s="5"/>
      <c r="H34527" s="5"/>
      <c r="I34527" s="5"/>
      <c r="J34527" s="5"/>
      <c r="K34527" s="5"/>
      <c r="L34527" s="5"/>
      <c r="M34527" s="5"/>
      <c r="N34527" s="5"/>
      <c r="O34527" s="5"/>
      <c r="P34527" s="5"/>
      <c r="Q34527" s="5"/>
      <c r="R34527" s="5"/>
    </row>
    <row r="34528" spans="1:18" s="124" customFormat="1">
      <c r="A34528" s="8"/>
      <c r="G34528" s="5"/>
      <c r="H34528" s="5"/>
      <c r="I34528" s="5"/>
      <c r="J34528" s="5"/>
      <c r="K34528" s="5"/>
      <c r="L34528" s="5"/>
      <c r="M34528" s="5"/>
      <c r="N34528" s="5"/>
      <c r="O34528" s="5"/>
      <c r="P34528" s="5"/>
      <c r="Q34528" s="5"/>
      <c r="R34528" s="5"/>
    </row>
    <row r="34529" spans="1:18" s="124" customFormat="1">
      <c r="A34529" s="8"/>
      <c r="G34529" s="5"/>
      <c r="H34529" s="5"/>
      <c r="I34529" s="5"/>
      <c r="J34529" s="5"/>
      <c r="K34529" s="5"/>
      <c r="L34529" s="5"/>
      <c r="M34529" s="5"/>
      <c r="N34529" s="5"/>
      <c r="O34529" s="5"/>
      <c r="P34529" s="5"/>
      <c r="Q34529" s="5"/>
      <c r="R34529" s="5"/>
    </row>
    <row r="34530" spans="1:18" s="124" customFormat="1">
      <c r="A34530" s="8"/>
      <c r="G34530" s="5"/>
      <c r="H34530" s="5"/>
      <c r="I34530" s="5"/>
      <c r="J34530" s="5"/>
      <c r="K34530" s="5"/>
      <c r="L34530" s="5"/>
      <c r="M34530" s="5"/>
      <c r="N34530" s="5"/>
      <c r="O34530" s="5"/>
      <c r="P34530" s="5"/>
      <c r="Q34530" s="5"/>
      <c r="R34530" s="5"/>
    </row>
    <row r="34531" spans="1:18" s="124" customFormat="1">
      <c r="A34531" s="8"/>
      <c r="G34531" s="5"/>
      <c r="H34531" s="5"/>
      <c r="I34531" s="5"/>
      <c r="J34531" s="5"/>
      <c r="K34531" s="5"/>
      <c r="L34531" s="5"/>
      <c r="M34531" s="5"/>
      <c r="N34531" s="5"/>
      <c r="O34531" s="5"/>
      <c r="P34531" s="5"/>
      <c r="Q34531" s="5"/>
      <c r="R34531" s="5"/>
    </row>
    <row r="34532" spans="1:18" s="124" customFormat="1">
      <c r="A34532" s="8"/>
      <c r="G34532" s="5"/>
      <c r="H34532" s="5"/>
      <c r="I34532" s="5"/>
      <c r="J34532" s="5"/>
      <c r="K34532" s="5"/>
      <c r="L34532" s="5"/>
      <c r="M34532" s="5"/>
      <c r="N34532" s="5"/>
      <c r="O34532" s="5"/>
      <c r="P34532" s="5"/>
      <c r="Q34532" s="5"/>
      <c r="R34532" s="5"/>
    </row>
    <row r="34533" spans="1:18" s="124" customFormat="1">
      <c r="A34533" s="8"/>
      <c r="G34533" s="5"/>
      <c r="H34533" s="5"/>
      <c r="I34533" s="5"/>
      <c r="J34533" s="5"/>
      <c r="K34533" s="5"/>
      <c r="L34533" s="5"/>
      <c r="M34533" s="5"/>
      <c r="N34533" s="5"/>
      <c r="O34533" s="5"/>
      <c r="P34533" s="5"/>
      <c r="Q34533" s="5"/>
      <c r="R34533" s="5"/>
    </row>
    <row r="34534" spans="1:18" s="124" customFormat="1">
      <c r="A34534" s="8"/>
      <c r="G34534" s="5"/>
      <c r="H34534" s="5"/>
      <c r="I34534" s="5"/>
      <c r="J34534" s="5"/>
      <c r="K34534" s="5"/>
      <c r="L34534" s="5"/>
      <c r="M34534" s="5"/>
      <c r="N34534" s="5"/>
      <c r="O34534" s="5"/>
      <c r="P34534" s="5"/>
      <c r="Q34534" s="5"/>
      <c r="R34534" s="5"/>
    </row>
    <row r="34535" spans="1:18" s="124" customFormat="1">
      <c r="A34535" s="8"/>
      <c r="G34535" s="5"/>
      <c r="H34535" s="5"/>
      <c r="I34535" s="5"/>
      <c r="J34535" s="5"/>
      <c r="K34535" s="5"/>
      <c r="L34535" s="5"/>
      <c r="M34535" s="5"/>
      <c r="N34535" s="5"/>
      <c r="O34535" s="5"/>
      <c r="P34535" s="5"/>
      <c r="Q34535" s="5"/>
      <c r="R34535" s="5"/>
    </row>
    <row r="34536" spans="1:18" s="124" customFormat="1">
      <c r="A34536" s="8"/>
      <c r="G34536" s="5"/>
      <c r="H34536" s="5"/>
      <c r="I34536" s="5"/>
      <c r="J34536" s="5"/>
      <c r="K34536" s="5"/>
      <c r="L34536" s="5"/>
      <c r="M34536" s="5"/>
      <c r="N34536" s="5"/>
      <c r="O34536" s="5"/>
      <c r="P34536" s="5"/>
      <c r="Q34536" s="5"/>
      <c r="R34536" s="5"/>
    </row>
    <row r="34537" spans="1:18" s="124" customFormat="1">
      <c r="A34537" s="8"/>
      <c r="G34537" s="5"/>
      <c r="H34537" s="5"/>
      <c r="I34537" s="5"/>
      <c r="J34537" s="5"/>
      <c r="K34537" s="5"/>
      <c r="L34537" s="5"/>
      <c r="M34537" s="5"/>
      <c r="N34537" s="5"/>
      <c r="O34537" s="5"/>
      <c r="P34537" s="5"/>
      <c r="Q34537" s="5"/>
      <c r="R34537" s="5"/>
    </row>
    <row r="34538" spans="1:18" s="124" customFormat="1">
      <c r="A34538" s="8"/>
      <c r="G34538" s="5"/>
      <c r="H34538" s="5"/>
      <c r="I34538" s="5"/>
      <c r="J34538" s="5"/>
      <c r="K34538" s="5"/>
      <c r="L34538" s="5"/>
      <c r="M34538" s="5"/>
      <c r="N34538" s="5"/>
      <c r="O34538" s="5"/>
      <c r="P34538" s="5"/>
      <c r="Q34538" s="5"/>
      <c r="R34538" s="5"/>
    </row>
    <row r="34539" spans="1:18" s="124" customFormat="1">
      <c r="A34539" s="8"/>
      <c r="G34539" s="5"/>
      <c r="H34539" s="5"/>
      <c r="I34539" s="5"/>
      <c r="J34539" s="5"/>
      <c r="K34539" s="5"/>
      <c r="L34539" s="5"/>
      <c r="M34539" s="5"/>
      <c r="N34539" s="5"/>
      <c r="O34539" s="5"/>
      <c r="P34539" s="5"/>
      <c r="Q34539" s="5"/>
      <c r="R34539" s="5"/>
    </row>
    <row r="34540" spans="1:18" s="124" customFormat="1">
      <c r="A34540" s="8"/>
      <c r="G34540" s="5"/>
      <c r="H34540" s="5"/>
      <c r="I34540" s="5"/>
      <c r="J34540" s="5"/>
      <c r="K34540" s="5"/>
      <c r="L34540" s="5"/>
      <c r="M34540" s="5"/>
      <c r="N34540" s="5"/>
      <c r="O34540" s="5"/>
      <c r="P34540" s="5"/>
      <c r="Q34540" s="5"/>
      <c r="R34540" s="5"/>
    </row>
    <row r="34541" spans="1:18" s="124" customFormat="1">
      <c r="A34541" s="8"/>
      <c r="G34541" s="5"/>
      <c r="H34541" s="5"/>
      <c r="I34541" s="5"/>
      <c r="J34541" s="5"/>
      <c r="K34541" s="5"/>
      <c r="L34541" s="5"/>
      <c r="M34541" s="5"/>
      <c r="N34541" s="5"/>
      <c r="O34541" s="5"/>
      <c r="P34541" s="5"/>
      <c r="Q34541" s="5"/>
      <c r="R34541" s="5"/>
    </row>
    <row r="34542" spans="1:18" s="124" customFormat="1">
      <c r="A34542" s="8"/>
      <c r="G34542" s="5"/>
      <c r="H34542" s="5"/>
      <c r="I34542" s="5"/>
      <c r="J34542" s="5"/>
      <c r="K34542" s="5"/>
      <c r="L34542" s="5"/>
      <c r="M34542" s="5"/>
      <c r="N34542" s="5"/>
      <c r="O34542" s="5"/>
      <c r="P34542" s="5"/>
      <c r="Q34542" s="5"/>
      <c r="R34542" s="5"/>
    </row>
    <row r="34543" spans="1:18" s="124" customFormat="1">
      <c r="A34543" s="8"/>
      <c r="G34543" s="5"/>
      <c r="H34543" s="5"/>
      <c r="I34543" s="5"/>
      <c r="J34543" s="5"/>
      <c r="K34543" s="5"/>
      <c r="L34543" s="5"/>
      <c r="M34543" s="5"/>
      <c r="N34543" s="5"/>
      <c r="O34543" s="5"/>
      <c r="P34543" s="5"/>
      <c r="Q34543" s="5"/>
      <c r="R34543" s="5"/>
    </row>
    <row r="34544" spans="1:18" s="124" customFormat="1">
      <c r="A34544" s="8"/>
      <c r="G34544" s="5"/>
      <c r="H34544" s="5"/>
      <c r="I34544" s="5"/>
      <c r="J34544" s="5"/>
      <c r="K34544" s="5"/>
      <c r="L34544" s="5"/>
      <c r="M34544" s="5"/>
      <c r="N34544" s="5"/>
      <c r="O34544" s="5"/>
      <c r="P34544" s="5"/>
      <c r="Q34544" s="5"/>
      <c r="R34544" s="5"/>
    </row>
    <row r="34545" spans="1:18" s="124" customFormat="1">
      <c r="A34545" s="8"/>
      <c r="G34545" s="5"/>
      <c r="H34545" s="5"/>
      <c r="I34545" s="5"/>
      <c r="J34545" s="5"/>
      <c r="K34545" s="5"/>
      <c r="L34545" s="5"/>
      <c r="M34545" s="5"/>
      <c r="N34545" s="5"/>
      <c r="O34545" s="5"/>
      <c r="P34545" s="5"/>
      <c r="Q34545" s="5"/>
      <c r="R34545" s="5"/>
    </row>
    <row r="34546" spans="1:18" s="124" customFormat="1">
      <c r="A34546" s="8"/>
      <c r="G34546" s="5"/>
      <c r="H34546" s="5"/>
      <c r="I34546" s="5"/>
      <c r="J34546" s="5"/>
      <c r="K34546" s="5"/>
      <c r="L34546" s="5"/>
      <c r="M34546" s="5"/>
      <c r="N34546" s="5"/>
      <c r="O34546" s="5"/>
      <c r="P34546" s="5"/>
      <c r="Q34546" s="5"/>
      <c r="R34546" s="5"/>
    </row>
    <row r="34547" spans="1:18" s="124" customFormat="1">
      <c r="A34547" s="8"/>
      <c r="G34547" s="5"/>
      <c r="H34547" s="5"/>
      <c r="I34547" s="5"/>
      <c r="J34547" s="5"/>
      <c r="K34547" s="5"/>
      <c r="L34547" s="5"/>
      <c r="M34547" s="5"/>
      <c r="N34547" s="5"/>
      <c r="O34547" s="5"/>
      <c r="P34547" s="5"/>
      <c r="Q34547" s="5"/>
      <c r="R34547" s="5"/>
    </row>
    <row r="34548" spans="1:18" s="124" customFormat="1">
      <c r="A34548" s="8"/>
      <c r="G34548" s="5"/>
      <c r="H34548" s="5"/>
      <c r="I34548" s="5"/>
      <c r="J34548" s="5"/>
      <c r="K34548" s="5"/>
      <c r="L34548" s="5"/>
      <c r="M34548" s="5"/>
      <c r="N34548" s="5"/>
      <c r="O34548" s="5"/>
      <c r="P34548" s="5"/>
      <c r="Q34548" s="5"/>
      <c r="R34548" s="5"/>
    </row>
    <row r="34549" spans="1:18" s="124" customFormat="1">
      <c r="A34549" s="8"/>
      <c r="G34549" s="5"/>
      <c r="H34549" s="5"/>
      <c r="I34549" s="5"/>
      <c r="J34549" s="5"/>
      <c r="K34549" s="5"/>
      <c r="L34549" s="5"/>
      <c r="M34549" s="5"/>
      <c r="N34549" s="5"/>
      <c r="O34549" s="5"/>
      <c r="P34549" s="5"/>
      <c r="Q34549" s="5"/>
      <c r="R34549" s="5"/>
    </row>
    <row r="34550" spans="1:18" s="124" customFormat="1">
      <c r="A34550" s="8"/>
      <c r="G34550" s="5"/>
      <c r="H34550" s="5"/>
      <c r="I34550" s="5"/>
      <c r="J34550" s="5"/>
      <c r="K34550" s="5"/>
      <c r="L34550" s="5"/>
      <c r="M34550" s="5"/>
      <c r="N34550" s="5"/>
      <c r="O34550" s="5"/>
      <c r="P34550" s="5"/>
      <c r="Q34550" s="5"/>
      <c r="R34550" s="5"/>
    </row>
    <row r="34551" spans="1:18" s="124" customFormat="1">
      <c r="A34551" s="8"/>
      <c r="G34551" s="5"/>
      <c r="H34551" s="5"/>
      <c r="I34551" s="5"/>
      <c r="J34551" s="5"/>
      <c r="K34551" s="5"/>
      <c r="L34551" s="5"/>
      <c r="M34551" s="5"/>
      <c r="N34551" s="5"/>
      <c r="O34551" s="5"/>
      <c r="P34551" s="5"/>
      <c r="Q34551" s="5"/>
      <c r="R34551" s="5"/>
    </row>
    <row r="34552" spans="1:18" s="124" customFormat="1">
      <c r="A34552" s="8"/>
      <c r="G34552" s="5"/>
      <c r="H34552" s="5"/>
      <c r="I34552" s="5"/>
      <c r="J34552" s="5"/>
      <c r="K34552" s="5"/>
      <c r="L34552" s="5"/>
      <c r="M34552" s="5"/>
      <c r="N34552" s="5"/>
      <c r="O34552" s="5"/>
      <c r="P34552" s="5"/>
      <c r="Q34552" s="5"/>
      <c r="R34552" s="5"/>
    </row>
    <row r="34553" spans="1:18" s="124" customFormat="1">
      <c r="A34553" s="8"/>
      <c r="G34553" s="5"/>
      <c r="H34553" s="5"/>
      <c r="I34553" s="5"/>
      <c r="J34553" s="5"/>
      <c r="K34553" s="5"/>
      <c r="L34553" s="5"/>
      <c r="M34553" s="5"/>
      <c r="N34553" s="5"/>
      <c r="O34553" s="5"/>
      <c r="P34553" s="5"/>
      <c r="Q34553" s="5"/>
      <c r="R34553" s="5"/>
    </row>
    <row r="34554" spans="1:18" s="124" customFormat="1">
      <c r="A34554" s="8"/>
      <c r="G34554" s="5"/>
      <c r="H34554" s="5"/>
      <c r="I34554" s="5"/>
      <c r="J34554" s="5"/>
      <c r="K34554" s="5"/>
      <c r="L34554" s="5"/>
      <c r="M34554" s="5"/>
      <c r="N34554" s="5"/>
      <c r="O34554" s="5"/>
      <c r="P34554" s="5"/>
      <c r="Q34554" s="5"/>
      <c r="R34554" s="5"/>
    </row>
    <row r="34555" spans="1:18" s="124" customFormat="1">
      <c r="A34555" s="8"/>
      <c r="G34555" s="5"/>
      <c r="H34555" s="5"/>
      <c r="I34555" s="5"/>
      <c r="J34555" s="5"/>
      <c r="K34555" s="5"/>
      <c r="L34555" s="5"/>
      <c r="M34555" s="5"/>
      <c r="N34555" s="5"/>
      <c r="O34555" s="5"/>
      <c r="P34555" s="5"/>
      <c r="Q34555" s="5"/>
      <c r="R34555" s="5"/>
    </row>
    <row r="34556" spans="1:18" s="124" customFormat="1">
      <c r="A34556" s="8"/>
      <c r="G34556" s="5"/>
      <c r="H34556" s="5"/>
      <c r="I34556" s="5"/>
      <c r="J34556" s="5"/>
      <c r="K34556" s="5"/>
      <c r="L34556" s="5"/>
      <c r="M34556" s="5"/>
      <c r="N34556" s="5"/>
      <c r="O34556" s="5"/>
      <c r="P34556" s="5"/>
      <c r="Q34556" s="5"/>
      <c r="R34556" s="5"/>
    </row>
    <row r="34557" spans="1:18" s="124" customFormat="1">
      <c r="A34557" s="8"/>
      <c r="G34557" s="5"/>
      <c r="H34557" s="5"/>
      <c r="I34557" s="5"/>
      <c r="J34557" s="5"/>
      <c r="K34557" s="5"/>
      <c r="L34557" s="5"/>
      <c r="M34557" s="5"/>
      <c r="N34557" s="5"/>
      <c r="O34557" s="5"/>
      <c r="P34557" s="5"/>
      <c r="Q34557" s="5"/>
      <c r="R34557" s="5"/>
    </row>
    <row r="34558" spans="1:18" s="124" customFormat="1">
      <c r="A34558" s="8"/>
      <c r="G34558" s="5"/>
      <c r="H34558" s="5"/>
      <c r="I34558" s="5"/>
      <c r="J34558" s="5"/>
      <c r="K34558" s="5"/>
      <c r="L34558" s="5"/>
      <c r="M34558" s="5"/>
      <c r="N34558" s="5"/>
      <c r="O34558" s="5"/>
      <c r="P34558" s="5"/>
      <c r="Q34558" s="5"/>
      <c r="R34558" s="5"/>
    </row>
    <row r="34559" spans="1:18" s="124" customFormat="1">
      <c r="A34559" s="8"/>
      <c r="G34559" s="5"/>
      <c r="H34559" s="5"/>
      <c r="I34559" s="5"/>
      <c r="J34559" s="5"/>
      <c r="K34559" s="5"/>
      <c r="L34559" s="5"/>
      <c r="M34559" s="5"/>
      <c r="N34559" s="5"/>
      <c r="O34559" s="5"/>
      <c r="P34559" s="5"/>
      <c r="Q34559" s="5"/>
      <c r="R34559" s="5"/>
    </row>
    <row r="34560" spans="1:18" s="124" customFormat="1">
      <c r="A34560" s="8"/>
      <c r="G34560" s="5"/>
      <c r="H34560" s="5"/>
      <c r="I34560" s="5"/>
      <c r="J34560" s="5"/>
      <c r="K34560" s="5"/>
      <c r="L34560" s="5"/>
      <c r="M34560" s="5"/>
      <c r="N34560" s="5"/>
      <c r="O34560" s="5"/>
      <c r="P34560" s="5"/>
      <c r="Q34560" s="5"/>
      <c r="R34560" s="5"/>
    </row>
    <row r="34561" spans="1:18" s="124" customFormat="1">
      <c r="A34561" s="8"/>
      <c r="G34561" s="5"/>
      <c r="H34561" s="5"/>
      <c r="I34561" s="5"/>
      <c r="J34561" s="5"/>
      <c r="K34561" s="5"/>
      <c r="L34561" s="5"/>
      <c r="M34561" s="5"/>
      <c r="N34561" s="5"/>
      <c r="O34561" s="5"/>
      <c r="P34561" s="5"/>
      <c r="Q34561" s="5"/>
      <c r="R34561" s="5"/>
    </row>
    <row r="34562" spans="1:18" s="124" customFormat="1">
      <c r="A34562" s="8"/>
      <c r="G34562" s="5"/>
      <c r="H34562" s="5"/>
      <c r="I34562" s="5"/>
      <c r="J34562" s="5"/>
      <c r="K34562" s="5"/>
      <c r="L34562" s="5"/>
      <c r="M34562" s="5"/>
      <c r="N34562" s="5"/>
      <c r="O34562" s="5"/>
      <c r="P34562" s="5"/>
      <c r="Q34562" s="5"/>
      <c r="R34562" s="5"/>
    </row>
    <row r="34563" spans="1:18" s="124" customFormat="1">
      <c r="A34563" s="8"/>
      <c r="G34563" s="5"/>
      <c r="H34563" s="5"/>
      <c r="I34563" s="5"/>
      <c r="J34563" s="5"/>
      <c r="K34563" s="5"/>
      <c r="L34563" s="5"/>
      <c r="M34563" s="5"/>
      <c r="N34563" s="5"/>
      <c r="O34563" s="5"/>
      <c r="P34563" s="5"/>
      <c r="Q34563" s="5"/>
      <c r="R34563" s="5"/>
    </row>
    <row r="34564" spans="1:18" s="124" customFormat="1">
      <c r="A34564" s="8"/>
      <c r="G34564" s="5"/>
      <c r="H34564" s="5"/>
      <c r="I34564" s="5"/>
      <c r="J34564" s="5"/>
      <c r="K34564" s="5"/>
      <c r="L34564" s="5"/>
      <c r="M34564" s="5"/>
      <c r="N34564" s="5"/>
      <c r="O34564" s="5"/>
      <c r="P34564" s="5"/>
      <c r="Q34564" s="5"/>
      <c r="R34564" s="5"/>
    </row>
    <row r="34565" spans="1:18" s="124" customFormat="1">
      <c r="A34565" s="8"/>
      <c r="G34565" s="5"/>
      <c r="H34565" s="5"/>
      <c r="I34565" s="5"/>
      <c r="J34565" s="5"/>
      <c r="K34565" s="5"/>
      <c r="L34565" s="5"/>
      <c r="M34565" s="5"/>
      <c r="N34565" s="5"/>
      <c r="O34565" s="5"/>
      <c r="P34565" s="5"/>
      <c r="Q34565" s="5"/>
      <c r="R34565" s="5"/>
    </row>
    <row r="34566" spans="1:18" s="124" customFormat="1">
      <c r="A34566" s="8"/>
      <c r="G34566" s="5"/>
      <c r="H34566" s="5"/>
      <c r="I34566" s="5"/>
      <c r="J34566" s="5"/>
      <c r="K34566" s="5"/>
      <c r="L34566" s="5"/>
      <c r="M34566" s="5"/>
      <c r="N34566" s="5"/>
      <c r="O34566" s="5"/>
      <c r="P34566" s="5"/>
      <c r="Q34566" s="5"/>
      <c r="R34566" s="5"/>
    </row>
    <row r="34567" spans="1:18" s="124" customFormat="1">
      <c r="A34567" s="8"/>
      <c r="G34567" s="5"/>
      <c r="H34567" s="5"/>
      <c r="I34567" s="5"/>
      <c r="J34567" s="5"/>
      <c r="K34567" s="5"/>
      <c r="L34567" s="5"/>
      <c r="M34567" s="5"/>
      <c r="N34567" s="5"/>
      <c r="O34567" s="5"/>
      <c r="P34567" s="5"/>
      <c r="Q34567" s="5"/>
      <c r="R34567" s="5"/>
    </row>
    <row r="34568" spans="1:18" s="124" customFormat="1">
      <c r="A34568" s="8"/>
      <c r="G34568" s="5"/>
      <c r="H34568" s="5"/>
      <c r="I34568" s="5"/>
      <c r="J34568" s="5"/>
      <c r="K34568" s="5"/>
      <c r="L34568" s="5"/>
      <c r="M34568" s="5"/>
      <c r="N34568" s="5"/>
      <c r="O34568" s="5"/>
      <c r="P34568" s="5"/>
      <c r="Q34568" s="5"/>
      <c r="R34568" s="5"/>
    </row>
    <row r="34569" spans="1:18" s="124" customFormat="1">
      <c r="A34569" s="8"/>
      <c r="G34569" s="5"/>
      <c r="H34569" s="5"/>
      <c r="I34569" s="5"/>
      <c r="J34569" s="5"/>
      <c r="K34569" s="5"/>
      <c r="L34569" s="5"/>
      <c r="M34569" s="5"/>
      <c r="N34569" s="5"/>
      <c r="O34569" s="5"/>
      <c r="P34569" s="5"/>
      <c r="Q34569" s="5"/>
      <c r="R34569" s="5"/>
    </row>
    <row r="34570" spans="1:18" s="124" customFormat="1">
      <c r="A34570" s="8"/>
      <c r="G34570" s="5"/>
      <c r="H34570" s="5"/>
      <c r="I34570" s="5"/>
      <c r="J34570" s="5"/>
      <c r="K34570" s="5"/>
      <c r="L34570" s="5"/>
      <c r="M34570" s="5"/>
      <c r="N34570" s="5"/>
      <c r="O34570" s="5"/>
      <c r="P34570" s="5"/>
      <c r="Q34570" s="5"/>
      <c r="R34570" s="5"/>
    </row>
    <row r="34571" spans="1:18" s="124" customFormat="1">
      <c r="A34571" s="8"/>
      <c r="G34571" s="5"/>
      <c r="H34571" s="5"/>
      <c r="I34571" s="5"/>
      <c r="J34571" s="5"/>
      <c r="K34571" s="5"/>
      <c r="L34571" s="5"/>
      <c r="M34571" s="5"/>
      <c r="N34571" s="5"/>
      <c r="O34571" s="5"/>
      <c r="P34571" s="5"/>
      <c r="Q34571" s="5"/>
      <c r="R34571" s="5"/>
    </row>
    <row r="34572" spans="1:18" s="124" customFormat="1">
      <c r="A34572" s="8"/>
      <c r="G34572" s="5"/>
      <c r="H34572" s="5"/>
      <c r="I34572" s="5"/>
      <c r="J34572" s="5"/>
      <c r="K34572" s="5"/>
      <c r="L34572" s="5"/>
      <c r="M34572" s="5"/>
      <c r="N34572" s="5"/>
      <c r="O34572" s="5"/>
      <c r="P34572" s="5"/>
      <c r="Q34572" s="5"/>
      <c r="R34572" s="5"/>
    </row>
    <row r="34573" spans="1:18" s="124" customFormat="1">
      <c r="A34573" s="8"/>
      <c r="G34573" s="5"/>
      <c r="H34573" s="5"/>
      <c r="I34573" s="5"/>
      <c r="J34573" s="5"/>
      <c r="K34573" s="5"/>
      <c r="L34573" s="5"/>
      <c r="M34573" s="5"/>
      <c r="N34573" s="5"/>
      <c r="O34573" s="5"/>
      <c r="P34573" s="5"/>
      <c r="Q34573" s="5"/>
      <c r="R34573" s="5"/>
    </row>
    <row r="34574" spans="1:18" s="124" customFormat="1">
      <c r="A34574" s="8"/>
      <c r="G34574" s="5"/>
      <c r="H34574" s="5"/>
      <c r="I34574" s="5"/>
      <c r="J34574" s="5"/>
      <c r="K34574" s="5"/>
      <c r="L34574" s="5"/>
      <c r="M34574" s="5"/>
      <c r="N34574" s="5"/>
      <c r="O34574" s="5"/>
      <c r="P34574" s="5"/>
      <c r="Q34574" s="5"/>
      <c r="R34574" s="5"/>
    </row>
    <row r="34575" spans="1:18" s="124" customFormat="1">
      <c r="A34575" s="8"/>
      <c r="G34575" s="5"/>
      <c r="H34575" s="5"/>
      <c r="I34575" s="5"/>
      <c r="J34575" s="5"/>
      <c r="K34575" s="5"/>
      <c r="L34575" s="5"/>
      <c r="M34575" s="5"/>
      <c r="N34575" s="5"/>
      <c r="O34575" s="5"/>
      <c r="P34575" s="5"/>
      <c r="Q34575" s="5"/>
      <c r="R34575" s="5"/>
    </row>
    <row r="34576" spans="1:18" s="124" customFormat="1">
      <c r="A34576" s="8"/>
      <c r="G34576" s="5"/>
      <c r="H34576" s="5"/>
      <c r="I34576" s="5"/>
      <c r="J34576" s="5"/>
      <c r="K34576" s="5"/>
      <c r="L34576" s="5"/>
      <c r="M34576" s="5"/>
      <c r="N34576" s="5"/>
      <c r="O34576" s="5"/>
      <c r="P34576" s="5"/>
      <c r="Q34576" s="5"/>
      <c r="R34576" s="5"/>
    </row>
    <row r="34577" spans="1:18" s="124" customFormat="1">
      <c r="A34577" s="8"/>
      <c r="G34577" s="5"/>
      <c r="H34577" s="5"/>
      <c r="I34577" s="5"/>
      <c r="J34577" s="5"/>
      <c r="K34577" s="5"/>
      <c r="L34577" s="5"/>
      <c r="M34577" s="5"/>
      <c r="N34577" s="5"/>
      <c r="O34577" s="5"/>
      <c r="P34577" s="5"/>
      <c r="Q34577" s="5"/>
      <c r="R34577" s="5"/>
    </row>
    <row r="34578" spans="1:18" s="124" customFormat="1">
      <c r="A34578" s="8"/>
      <c r="G34578" s="5"/>
      <c r="H34578" s="5"/>
      <c r="I34578" s="5"/>
      <c r="J34578" s="5"/>
      <c r="K34578" s="5"/>
      <c r="L34578" s="5"/>
      <c r="M34578" s="5"/>
      <c r="N34578" s="5"/>
      <c r="O34578" s="5"/>
      <c r="P34578" s="5"/>
      <c r="Q34578" s="5"/>
      <c r="R34578" s="5"/>
    </row>
    <row r="34579" spans="1:18" s="124" customFormat="1">
      <c r="A34579" s="8"/>
      <c r="G34579" s="5"/>
      <c r="H34579" s="5"/>
      <c r="I34579" s="5"/>
      <c r="J34579" s="5"/>
      <c r="K34579" s="5"/>
      <c r="L34579" s="5"/>
      <c r="M34579" s="5"/>
      <c r="N34579" s="5"/>
      <c r="O34579" s="5"/>
      <c r="P34579" s="5"/>
      <c r="Q34579" s="5"/>
      <c r="R34579" s="5"/>
    </row>
    <row r="34580" spans="1:18" s="124" customFormat="1">
      <c r="A34580" s="8"/>
      <c r="G34580" s="5"/>
      <c r="H34580" s="5"/>
      <c r="I34580" s="5"/>
      <c r="J34580" s="5"/>
      <c r="K34580" s="5"/>
      <c r="L34580" s="5"/>
      <c r="M34580" s="5"/>
      <c r="N34580" s="5"/>
      <c r="O34580" s="5"/>
      <c r="P34580" s="5"/>
      <c r="Q34580" s="5"/>
      <c r="R34580" s="5"/>
    </row>
    <row r="34581" spans="1:18" s="124" customFormat="1">
      <c r="A34581" s="8"/>
      <c r="G34581" s="5"/>
      <c r="H34581" s="5"/>
      <c r="I34581" s="5"/>
      <c r="J34581" s="5"/>
      <c r="K34581" s="5"/>
      <c r="L34581" s="5"/>
      <c r="M34581" s="5"/>
      <c r="N34581" s="5"/>
      <c r="O34581" s="5"/>
      <c r="P34581" s="5"/>
      <c r="Q34581" s="5"/>
      <c r="R34581" s="5"/>
    </row>
    <row r="34582" spans="1:18" s="124" customFormat="1">
      <c r="A34582" s="8"/>
      <c r="G34582" s="5"/>
      <c r="H34582" s="5"/>
      <c r="I34582" s="5"/>
      <c r="J34582" s="5"/>
      <c r="K34582" s="5"/>
      <c r="L34582" s="5"/>
      <c r="M34582" s="5"/>
      <c r="N34582" s="5"/>
      <c r="O34582" s="5"/>
      <c r="P34582" s="5"/>
      <c r="Q34582" s="5"/>
      <c r="R34582" s="5"/>
    </row>
    <row r="34583" spans="1:18" s="124" customFormat="1">
      <c r="A34583" s="8"/>
      <c r="G34583" s="5"/>
      <c r="H34583" s="5"/>
      <c r="I34583" s="5"/>
      <c r="J34583" s="5"/>
      <c r="K34583" s="5"/>
      <c r="L34583" s="5"/>
      <c r="M34583" s="5"/>
      <c r="N34583" s="5"/>
      <c r="O34583" s="5"/>
      <c r="P34583" s="5"/>
      <c r="Q34583" s="5"/>
      <c r="R34583" s="5"/>
    </row>
    <row r="34584" spans="1:18" s="124" customFormat="1">
      <c r="A34584" s="8"/>
      <c r="G34584" s="5"/>
      <c r="H34584" s="5"/>
      <c r="I34584" s="5"/>
      <c r="J34584" s="5"/>
      <c r="K34584" s="5"/>
      <c r="L34584" s="5"/>
      <c r="M34584" s="5"/>
      <c r="N34584" s="5"/>
      <c r="O34584" s="5"/>
      <c r="P34584" s="5"/>
      <c r="Q34584" s="5"/>
      <c r="R34584" s="5"/>
    </row>
    <row r="34585" spans="1:18" s="124" customFormat="1">
      <c r="A34585" s="8"/>
      <c r="G34585" s="5"/>
      <c r="H34585" s="5"/>
      <c r="I34585" s="5"/>
      <c r="J34585" s="5"/>
      <c r="K34585" s="5"/>
      <c r="L34585" s="5"/>
      <c r="M34585" s="5"/>
      <c r="N34585" s="5"/>
      <c r="O34585" s="5"/>
      <c r="P34585" s="5"/>
      <c r="Q34585" s="5"/>
      <c r="R34585" s="5"/>
    </row>
    <row r="34586" spans="1:18" s="124" customFormat="1">
      <c r="A34586" s="8"/>
      <c r="G34586" s="5"/>
      <c r="H34586" s="5"/>
      <c r="I34586" s="5"/>
      <c r="J34586" s="5"/>
      <c r="K34586" s="5"/>
      <c r="L34586" s="5"/>
      <c r="M34586" s="5"/>
      <c r="N34586" s="5"/>
      <c r="O34586" s="5"/>
      <c r="P34586" s="5"/>
      <c r="Q34586" s="5"/>
      <c r="R34586" s="5"/>
    </row>
    <row r="34587" spans="1:18" s="124" customFormat="1">
      <c r="A34587" s="8"/>
      <c r="G34587" s="5"/>
      <c r="H34587" s="5"/>
      <c r="I34587" s="5"/>
      <c r="J34587" s="5"/>
      <c r="K34587" s="5"/>
      <c r="L34587" s="5"/>
      <c r="M34587" s="5"/>
      <c r="N34587" s="5"/>
      <c r="O34587" s="5"/>
      <c r="P34587" s="5"/>
      <c r="Q34587" s="5"/>
      <c r="R34587" s="5"/>
    </row>
    <row r="34588" spans="1:18" s="124" customFormat="1">
      <c r="A34588" s="8"/>
      <c r="G34588" s="5"/>
      <c r="H34588" s="5"/>
      <c r="I34588" s="5"/>
      <c r="J34588" s="5"/>
      <c r="K34588" s="5"/>
      <c r="L34588" s="5"/>
      <c r="M34588" s="5"/>
      <c r="N34588" s="5"/>
      <c r="O34588" s="5"/>
      <c r="P34588" s="5"/>
      <c r="Q34588" s="5"/>
      <c r="R34588" s="5"/>
    </row>
    <row r="34589" spans="1:18" s="124" customFormat="1">
      <c r="A34589" s="8"/>
      <c r="G34589" s="5"/>
      <c r="H34589" s="5"/>
      <c r="I34589" s="5"/>
      <c r="J34589" s="5"/>
      <c r="K34589" s="5"/>
      <c r="L34589" s="5"/>
      <c r="M34589" s="5"/>
      <c r="N34589" s="5"/>
      <c r="O34589" s="5"/>
      <c r="P34589" s="5"/>
      <c r="Q34589" s="5"/>
      <c r="R34589" s="5"/>
    </row>
    <row r="34590" spans="1:18" s="124" customFormat="1">
      <c r="A34590" s="8"/>
      <c r="G34590" s="5"/>
      <c r="H34590" s="5"/>
      <c r="I34590" s="5"/>
      <c r="J34590" s="5"/>
      <c r="K34590" s="5"/>
      <c r="L34590" s="5"/>
      <c r="M34590" s="5"/>
      <c r="N34590" s="5"/>
      <c r="O34590" s="5"/>
      <c r="P34590" s="5"/>
      <c r="Q34590" s="5"/>
      <c r="R34590" s="5"/>
    </row>
    <row r="34591" spans="1:18" s="124" customFormat="1">
      <c r="A34591" s="8"/>
      <c r="G34591" s="5"/>
      <c r="H34591" s="5"/>
      <c r="I34591" s="5"/>
      <c r="J34591" s="5"/>
      <c r="K34591" s="5"/>
      <c r="L34591" s="5"/>
      <c r="M34591" s="5"/>
      <c r="N34591" s="5"/>
      <c r="O34591" s="5"/>
      <c r="P34591" s="5"/>
      <c r="Q34591" s="5"/>
      <c r="R34591" s="5"/>
    </row>
    <row r="34592" spans="1:18" s="124" customFormat="1">
      <c r="A34592" s="8"/>
      <c r="G34592" s="5"/>
      <c r="H34592" s="5"/>
      <c r="I34592" s="5"/>
      <c r="J34592" s="5"/>
      <c r="K34592" s="5"/>
      <c r="L34592" s="5"/>
      <c r="M34592" s="5"/>
      <c r="N34592" s="5"/>
      <c r="O34592" s="5"/>
      <c r="P34592" s="5"/>
      <c r="Q34592" s="5"/>
      <c r="R34592" s="5"/>
    </row>
    <row r="34593" spans="1:18" s="124" customFormat="1">
      <c r="A34593" s="8"/>
      <c r="G34593" s="5"/>
      <c r="H34593" s="5"/>
      <c r="I34593" s="5"/>
      <c r="J34593" s="5"/>
      <c r="K34593" s="5"/>
      <c r="L34593" s="5"/>
      <c r="M34593" s="5"/>
      <c r="N34593" s="5"/>
      <c r="O34593" s="5"/>
      <c r="P34593" s="5"/>
      <c r="Q34593" s="5"/>
      <c r="R34593" s="5"/>
    </row>
    <row r="34594" spans="1:18" s="124" customFormat="1">
      <c r="A34594" s="8"/>
      <c r="G34594" s="5"/>
      <c r="H34594" s="5"/>
      <c r="I34594" s="5"/>
      <c r="J34594" s="5"/>
      <c r="K34594" s="5"/>
      <c r="L34594" s="5"/>
      <c r="M34594" s="5"/>
      <c r="N34594" s="5"/>
      <c r="O34594" s="5"/>
      <c r="P34594" s="5"/>
      <c r="Q34594" s="5"/>
      <c r="R34594" s="5"/>
    </row>
    <row r="34595" spans="1:18" s="124" customFormat="1">
      <c r="A34595" s="8"/>
      <c r="G34595" s="5"/>
      <c r="H34595" s="5"/>
      <c r="I34595" s="5"/>
      <c r="J34595" s="5"/>
      <c r="K34595" s="5"/>
      <c r="L34595" s="5"/>
      <c r="M34595" s="5"/>
      <c r="N34595" s="5"/>
      <c r="O34595" s="5"/>
      <c r="P34595" s="5"/>
      <c r="Q34595" s="5"/>
      <c r="R34595" s="5"/>
    </row>
    <row r="34596" spans="1:18" s="124" customFormat="1">
      <c r="A34596" s="8"/>
      <c r="G34596" s="5"/>
      <c r="H34596" s="5"/>
      <c r="I34596" s="5"/>
      <c r="J34596" s="5"/>
      <c r="K34596" s="5"/>
      <c r="L34596" s="5"/>
      <c r="M34596" s="5"/>
      <c r="N34596" s="5"/>
      <c r="O34596" s="5"/>
      <c r="P34596" s="5"/>
      <c r="Q34596" s="5"/>
      <c r="R34596" s="5"/>
    </row>
    <row r="34597" spans="1:18" s="124" customFormat="1">
      <c r="A34597" s="8"/>
      <c r="G34597" s="5"/>
      <c r="H34597" s="5"/>
      <c r="I34597" s="5"/>
      <c r="J34597" s="5"/>
      <c r="K34597" s="5"/>
      <c r="L34597" s="5"/>
      <c r="M34597" s="5"/>
      <c r="N34597" s="5"/>
      <c r="O34597" s="5"/>
      <c r="P34597" s="5"/>
      <c r="Q34597" s="5"/>
      <c r="R34597" s="5"/>
    </row>
    <row r="34598" spans="1:18" s="124" customFormat="1">
      <c r="A34598" s="8"/>
      <c r="G34598" s="5"/>
      <c r="H34598" s="5"/>
      <c r="I34598" s="5"/>
      <c r="J34598" s="5"/>
      <c r="K34598" s="5"/>
      <c r="L34598" s="5"/>
      <c r="M34598" s="5"/>
      <c r="N34598" s="5"/>
      <c r="O34598" s="5"/>
      <c r="P34598" s="5"/>
      <c r="Q34598" s="5"/>
      <c r="R34598" s="5"/>
    </row>
    <row r="34599" spans="1:18" s="124" customFormat="1">
      <c r="A34599" s="8"/>
      <c r="G34599" s="5"/>
      <c r="H34599" s="5"/>
      <c r="I34599" s="5"/>
      <c r="J34599" s="5"/>
      <c r="K34599" s="5"/>
      <c r="L34599" s="5"/>
      <c r="M34599" s="5"/>
      <c r="N34599" s="5"/>
      <c r="O34599" s="5"/>
      <c r="P34599" s="5"/>
      <c r="Q34599" s="5"/>
      <c r="R34599" s="5"/>
    </row>
    <row r="34600" spans="1:18" s="124" customFormat="1">
      <c r="A34600" s="8"/>
      <c r="G34600" s="5"/>
      <c r="H34600" s="5"/>
      <c r="I34600" s="5"/>
      <c r="J34600" s="5"/>
      <c r="K34600" s="5"/>
      <c r="L34600" s="5"/>
      <c r="M34600" s="5"/>
      <c r="N34600" s="5"/>
      <c r="O34600" s="5"/>
      <c r="P34600" s="5"/>
      <c r="Q34600" s="5"/>
      <c r="R34600" s="5"/>
    </row>
    <row r="34601" spans="1:18" s="124" customFormat="1">
      <c r="A34601" s="8"/>
      <c r="G34601" s="5"/>
      <c r="H34601" s="5"/>
      <c r="I34601" s="5"/>
      <c r="J34601" s="5"/>
      <c r="K34601" s="5"/>
      <c r="L34601" s="5"/>
      <c r="M34601" s="5"/>
      <c r="N34601" s="5"/>
      <c r="O34601" s="5"/>
      <c r="P34601" s="5"/>
      <c r="Q34601" s="5"/>
      <c r="R34601" s="5"/>
    </row>
    <row r="34602" spans="1:18" s="124" customFormat="1">
      <c r="A34602" s="8"/>
      <c r="G34602" s="5"/>
      <c r="H34602" s="5"/>
      <c r="I34602" s="5"/>
      <c r="J34602" s="5"/>
      <c r="K34602" s="5"/>
      <c r="L34602" s="5"/>
      <c r="M34602" s="5"/>
      <c r="N34602" s="5"/>
      <c r="O34602" s="5"/>
      <c r="P34602" s="5"/>
      <c r="Q34602" s="5"/>
      <c r="R34602" s="5"/>
    </row>
    <row r="34603" spans="1:18" s="124" customFormat="1">
      <c r="A34603" s="8"/>
      <c r="G34603" s="5"/>
      <c r="H34603" s="5"/>
      <c r="I34603" s="5"/>
      <c r="J34603" s="5"/>
      <c r="K34603" s="5"/>
      <c r="L34603" s="5"/>
      <c r="M34603" s="5"/>
      <c r="N34603" s="5"/>
      <c r="O34603" s="5"/>
      <c r="P34603" s="5"/>
      <c r="Q34603" s="5"/>
      <c r="R34603" s="5"/>
    </row>
    <row r="34604" spans="1:18" s="124" customFormat="1">
      <c r="A34604" s="8"/>
      <c r="G34604" s="5"/>
      <c r="H34604" s="5"/>
      <c r="I34604" s="5"/>
      <c r="J34604" s="5"/>
      <c r="K34604" s="5"/>
      <c r="L34604" s="5"/>
      <c r="M34604" s="5"/>
      <c r="N34604" s="5"/>
      <c r="O34604" s="5"/>
      <c r="P34604" s="5"/>
      <c r="Q34604" s="5"/>
      <c r="R34604" s="5"/>
    </row>
    <row r="34605" spans="1:18" s="124" customFormat="1">
      <c r="A34605" s="8"/>
      <c r="G34605" s="5"/>
      <c r="H34605" s="5"/>
      <c r="I34605" s="5"/>
      <c r="J34605" s="5"/>
      <c r="K34605" s="5"/>
      <c r="L34605" s="5"/>
      <c r="M34605" s="5"/>
      <c r="N34605" s="5"/>
      <c r="O34605" s="5"/>
      <c r="P34605" s="5"/>
      <c r="Q34605" s="5"/>
      <c r="R34605" s="5"/>
    </row>
    <row r="34606" spans="1:18" s="124" customFormat="1">
      <c r="A34606" s="8"/>
      <c r="G34606" s="5"/>
      <c r="H34606" s="5"/>
      <c r="I34606" s="5"/>
      <c r="J34606" s="5"/>
      <c r="K34606" s="5"/>
      <c r="L34606" s="5"/>
      <c r="M34606" s="5"/>
      <c r="N34606" s="5"/>
      <c r="O34606" s="5"/>
      <c r="P34606" s="5"/>
      <c r="Q34606" s="5"/>
      <c r="R34606" s="5"/>
    </row>
    <row r="34607" spans="1:18" s="124" customFormat="1">
      <c r="A34607" s="8"/>
      <c r="G34607" s="5"/>
      <c r="H34607" s="5"/>
      <c r="I34607" s="5"/>
      <c r="J34607" s="5"/>
      <c r="K34607" s="5"/>
      <c r="L34607" s="5"/>
      <c r="M34607" s="5"/>
      <c r="N34607" s="5"/>
      <c r="O34607" s="5"/>
      <c r="P34607" s="5"/>
      <c r="Q34607" s="5"/>
      <c r="R34607" s="5"/>
    </row>
    <row r="34608" spans="1:18" s="124" customFormat="1">
      <c r="A34608" s="8"/>
      <c r="G34608" s="5"/>
      <c r="H34608" s="5"/>
      <c r="I34608" s="5"/>
      <c r="J34608" s="5"/>
      <c r="K34608" s="5"/>
      <c r="L34608" s="5"/>
      <c r="M34608" s="5"/>
      <c r="N34608" s="5"/>
      <c r="O34608" s="5"/>
      <c r="P34608" s="5"/>
      <c r="Q34608" s="5"/>
      <c r="R34608" s="5"/>
    </row>
    <row r="34609" spans="1:18" s="124" customFormat="1">
      <c r="A34609" s="8"/>
      <c r="G34609" s="5"/>
      <c r="H34609" s="5"/>
      <c r="I34609" s="5"/>
      <c r="J34609" s="5"/>
      <c r="K34609" s="5"/>
      <c r="L34609" s="5"/>
      <c r="M34609" s="5"/>
      <c r="N34609" s="5"/>
      <c r="O34609" s="5"/>
      <c r="P34609" s="5"/>
      <c r="Q34609" s="5"/>
      <c r="R34609" s="5"/>
    </row>
    <row r="34610" spans="1:18" s="124" customFormat="1">
      <c r="A34610" s="8"/>
      <c r="G34610" s="5"/>
      <c r="H34610" s="5"/>
      <c r="I34610" s="5"/>
      <c r="J34610" s="5"/>
      <c r="K34610" s="5"/>
      <c r="L34610" s="5"/>
      <c r="M34610" s="5"/>
      <c r="N34610" s="5"/>
      <c r="O34610" s="5"/>
      <c r="P34610" s="5"/>
      <c r="Q34610" s="5"/>
      <c r="R34610" s="5"/>
    </row>
    <row r="34611" spans="1:18" s="124" customFormat="1">
      <c r="A34611" s="8"/>
      <c r="G34611" s="5"/>
      <c r="H34611" s="5"/>
      <c r="I34611" s="5"/>
      <c r="J34611" s="5"/>
      <c r="K34611" s="5"/>
      <c r="L34611" s="5"/>
      <c r="M34611" s="5"/>
      <c r="N34611" s="5"/>
      <c r="O34611" s="5"/>
      <c r="P34611" s="5"/>
      <c r="Q34611" s="5"/>
      <c r="R34611" s="5"/>
    </row>
    <row r="34612" spans="1:18" s="124" customFormat="1">
      <c r="A34612" s="8"/>
      <c r="G34612" s="5"/>
      <c r="H34612" s="5"/>
      <c r="I34612" s="5"/>
      <c r="J34612" s="5"/>
      <c r="K34612" s="5"/>
      <c r="L34612" s="5"/>
      <c r="M34612" s="5"/>
      <c r="N34612" s="5"/>
      <c r="O34612" s="5"/>
      <c r="P34612" s="5"/>
      <c r="Q34612" s="5"/>
      <c r="R34612" s="5"/>
    </row>
    <row r="34613" spans="1:18" s="124" customFormat="1">
      <c r="A34613" s="8"/>
      <c r="G34613" s="5"/>
      <c r="H34613" s="5"/>
      <c r="I34613" s="5"/>
      <c r="J34613" s="5"/>
      <c r="K34613" s="5"/>
      <c r="L34613" s="5"/>
      <c r="M34613" s="5"/>
      <c r="N34613" s="5"/>
      <c r="O34613" s="5"/>
      <c r="P34613" s="5"/>
      <c r="Q34613" s="5"/>
      <c r="R34613" s="5"/>
    </row>
    <row r="34614" spans="1:18" s="124" customFormat="1">
      <c r="A34614" s="8"/>
      <c r="G34614" s="5"/>
      <c r="H34614" s="5"/>
      <c r="I34614" s="5"/>
      <c r="J34614" s="5"/>
      <c r="K34614" s="5"/>
      <c r="L34614" s="5"/>
      <c r="M34614" s="5"/>
      <c r="N34614" s="5"/>
      <c r="O34614" s="5"/>
      <c r="P34614" s="5"/>
      <c r="Q34614" s="5"/>
      <c r="R34614" s="5"/>
    </row>
    <row r="34615" spans="1:18" s="124" customFormat="1">
      <c r="A34615" s="8"/>
      <c r="G34615" s="5"/>
      <c r="H34615" s="5"/>
      <c r="I34615" s="5"/>
      <c r="J34615" s="5"/>
      <c r="K34615" s="5"/>
      <c r="L34615" s="5"/>
      <c r="M34615" s="5"/>
      <c r="N34615" s="5"/>
      <c r="O34615" s="5"/>
      <c r="P34615" s="5"/>
      <c r="Q34615" s="5"/>
      <c r="R34615" s="5"/>
    </row>
    <row r="34616" spans="1:18" s="124" customFormat="1">
      <c r="A34616" s="8"/>
      <c r="G34616" s="5"/>
      <c r="H34616" s="5"/>
      <c r="I34616" s="5"/>
      <c r="J34616" s="5"/>
      <c r="K34616" s="5"/>
      <c r="L34616" s="5"/>
      <c r="M34616" s="5"/>
      <c r="N34616" s="5"/>
      <c r="O34616" s="5"/>
      <c r="P34616" s="5"/>
      <c r="Q34616" s="5"/>
      <c r="R34616" s="5"/>
    </row>
    <row r="34617" spans="1:18" s="124" customFormat="1">
      <c r="A34617" s="8"/>
      <c r="G34617" s="5"/>
      <c r="H34617" s="5"/>
      <c r="I34617" s="5"/>
      <c r="J34617" s="5"/>
      <c r="K34617" s="5"/>
      <c r="L34617" s="5"/>
      <c r="M34617" s="5"/>
      <c r="N34617" s="5"/>
      <c r="O34617" s="5"/>
      <c r="P34617" s="5"/>
      <c r="Q34617" s="5"/>
      <c r="R34617" s="5"/>
    </row>
    <row r="34618" spans="1:18" s="124" customFormat="1">
      <c r="A34618" s="8"/>
      <c r="G34618" s="5"/>
      <c r="H34618" s="5"/>
      <c r="I34618" s="5"/>
      <c r="J34618" s="5"/>
      <c r="K34618" s="5"/>
      <c r="L34618" s="5"/>
      <c r="M34618" s="5"/>
      <c r="N34618" s="5"/>
      <c r="O34618" s="5"/>
      <c r="P34618" s="5"/>
      <c r="Q34618" s="5"/>
      <c r="R34618" s="5"/>
    </row>
    <row r="34619" spans="1:18" s="124" customFormat="1">
      <c r="A34619" s="8"/>
      <c r="G34619" s="5"/>
      <c r="H34619" s="5"/>
      <c r="I34619" s="5"/>
      <c r="J34619" s="5"/>
      <c r="K34619" s="5"/>
      <c r="L34619" s="5"/>
      <c r="M34619" s="5"/>
      <c r="N34619" s="5"/>
      <c r="O34619" s="5"/>
      <c r="P34619" s="5"/>
      <c r="Q34619" s="5"/>
      <c r="R34619" s="5"/>
    </row>
    <row r="34620" spans="1:18" s="124" customFormat="1">
      <c r="A34620" s="8"/>
      <c r="G34620" s="5"/>
      <c r="H34620" s="5"/>
      <c r="I34620" s="5"/>
      <c r="J34620" s="5"/>
      <c r="K34620" s="5"/>
      <c r="L34620" s="5"/>
      <c r="M34620" s="5"/>
      <c r="N34620" s="5"/>
      <c r="O34620" s="5"/>
      <c r="P34620" s="5"/>
      <c r="Q34620" s="5"/>
      <c r="R34620" s="5"/>
    </row>
    <row r="34621" spans="1:18" s="124" customFormat="1">
      <c r="A34621" s="8"/>
      <c r="G34621" s="5"/>
      <c r="H34621" s="5"/>
      <c r="I34621" s="5"/>
      <c r="J34621" s="5"/>
      <c r="K34621" s="5"/>
      <c r="L34621" s="5"/>
      <c r="M34621" s="5"/>
      <c r="N34621" s="5"/>
      <c r="O34621" s="5"/>
      <c r="P34621" s="5"/>
      <c r="Q34621" s="5"/>
      <c r="R34621" s="5"/>
    </row>
    <row r="34622" spans="1:18" s="124" customFormat="1">
      <c r="A34622" s="8"/>
      <c r="G34622" s="5"/>
      <c r="H34622" s="5"/>
      <c r="I34622" s="5"/>
      <c r="J34622" s="5"/>
      <c r="K34622" s="5"/>
      <c r="L34622" s="5"/>
      <c r="M34622" s="5"/>
      <c r="N34622" s="5"/>
      <c r="O34622" s="5"/>
      <c r="P34622" s="5"/>
      <c r="Q34622" s="5"/>
      <c r="R34622" s="5"/>
    </row>
    <row r="34623" spans="1:18" s="124" customFormat="1">
      <c r="A34623" s="8"/>
      <c r="G34623" s="5"/>
      <c r="H34623" s="5"/>
      <c r="I34623" s="5"/>
      <c r="J34623" s="5"/>
      <c r="K34623" s="5"/>
      <c r="L34623" s="5"/>
      <c r="M34623" s="5"/>
      <c r="N34623" s="5"/>
      <c r="O34623" s="5"/>
      <c r="P34623" s="5"/>
      <c r="Q34623" s="5"/>
      <c r="R34623" s="5"/>
    </row>
    <row r="34624" spans="1:18" s="124" customFormat="1">
      <c r="A34624" s="8"/>
      <c r="G34624" s="5"/>
      <c r="H34624" s="5"/>
      <c r="I34624" s="5"/>
      <c r="J34624" s="5"/>
      <c r="K34624" s="5"/>
      <c r="L34624" s="5"/>
      <c r="M34624" s="5"/>
      <c r="N34624" s="5"/>
      <c r="O34624" s="5"/>
      <c r="P34624" s="5"/>
      <c r="Q34624" s="5"/>
      <c r="R34624" s="5"/>
    </row>
    <row r="34625" spans="1:18" s="124" customFormat="1">
      <c r="A34625" s="8"/>
      <c r="G34625" s="5"/>
      <c r="H34625" s="5"/>
      <c r="I34625" s="5"/>
      <c r="J34625" s="5"/>
      <c r="K34625" s="5"/>
      <c r="L34625" s="5"/>
      <c r="M34625" s="5"/>
      <c r="N34625" s="5"/>
      <c r="O34625" s="5"/>
      <c r="P34625" s="5"/>
      <c r="Q34625" s="5"/>
      <c r="R34625" s="5"/>
    </row>
    <row r="34626" spans="1:18" s="124" customFormat="1">
      <c r="A34626" s="8"/>
      <c r="G34626" s="5"/>
      <c r="H34626" s="5"/>
      <c r="I34626" s="5"/>
      <c r="J34626" s="5"/>
      <c r="K34626" s="5"/>
      <c r="L34626" s="5"/>
      <c r="M34626" s="5"/>
      <c r="N34626" s="5"/>
      <c r="O34626" s="5"/>
      <c r="P34626" s="5"/>
      <c r="Q34626" s="5"/>
      <c r="R34626" s="5"/>
    </row>
    <row r="34627" spans="1:18" s="124" customFormat="1">
      <c r="A34627" s="8"/>
      <c r="G34627" s="5"/>
      <c r="H34627" s="5"/>
      <c r="I34627" s="5"/>
      <c r="J34627" s="5"/>
      <c r="K34627" s="5"/>
      <c r="L34627" s="5"/>
      <c r="M34627" s="5"/>
      <c r="N34627" s="5"/>
      <c r="O34627" s="5"/>
      <c r="P34627" s="5"/>
      <c r="Q34627" s="5"/>
      <c r="R34627" s="5"/>
    </row>
    <row r="34628" spans="1:18" s="124" customFormat="1">
      <c r="A34628" s="8"/>
      <c r="G34628" s="5"/>
      <c r="H34628" s="5"/>
      <c r="I34628" s="5"/>
      <c r="J34628" s="5"/>
      <c r="K34628" s="5"/>
      <c r="L34628" s="5"/>
      <c r="M34628" s="5"/>
      <c r="N34628" s="5"/>
      <c r="O34628" s="5"/>
      <c r="P34628" s="5"/>
      <c r="Q34628" s="5"/>
      <c r="R34628" s="5"/>
    </row>
    <row r="34629" spans="1:18" s="124" customFormat="1">
      <c r="A34629" s="8"/>
      <c r="G34629" s="5"/>
      <c r="H34629" s="5"/>
      <c r="I34629" s="5"/>
      <c r="J34629" s="5"/>
      <c r="K34629" s="5"/>
      <c r="L34629" s="5"/>
      <c r="M34629" s="5"/>
      <c r="N34629" s="5"/>
      <c r="O34629" s="5"/>
      <c r="P34629" s="5"/>
      <c r="Q34629" s="5"/>
      <c r="R34629" s="5"/>
    </row>
    <row r="34630" spans="1:18" s="124" customFormat="1">
      <c r="A34630" s="8"/>
      <c r="G34630" s="5"/>
      <c r="H34630" s="5"/>
      <c r="I34630" s="5"/>
      <c r="J34630" s="5"/>
      <c r="K34630" s="5"/>
      <c r="L34630" s="5"/>
      <c r="M34630" s="5"/>
      <c r="N34630" s="5"/>
      <c r="O34630" s="5"/>
      <c r="P34630" s="5"/>
      <c r="Q34630" s="5"/>
      <c r="R34630" s="5"/>
    </row>
    <row r="34631" spans="1:18" s="124" customFormat="1">
      <c r="A34631" s="8"/>
      <c r="G34631" s="5"/>
      <c r="H34631" s="5"/>
      <c r="I34631" s="5"/>
      <c r="J34631" s="5"/>
      <c r="K34631" s="5"/>
      <c r="L34631" s="5"/>
      <c r="M34631" s="5"/>
      <c r="N34631" s="5"/>
      <c r="O34631" s="5"/>
      <c r="P34631" s="5"/>
      <c r="Q34631" s="5"/>
      <c r="R34631" s="5"/>
    </row>
    <row r="34632" spans="1:18" s="124" customFormat="1">
      <c r="A34632" s="8"/>
      <c r="G34632" s="5"/>
      <c r="H34632" s="5"/>
      <c r="I34632" s="5"/>
      <c r="J34632" s="5"/>
      <c r="K34632" s="5"/>
      <c r="L34632" s="5"/>
      <c r="M34632" s="5"/>
      <c r="N34632" s="5"/>
      <c r="O34632" s="5"/>
      <c r="P34632" s="5"/>
      <c r="Q34632" s="5"/>
      <c r="R34632" s="5"/>
    </row>
    <row r="34633" spans="1:18" s="124" customFormat="1">
      <c r="A34633" s="8"/>
      <c r="G34633" s="5"/>
      <c r="H34633" s="5"/>
      <c r="I34633" s="5"/>
      <c r="J34633" s="5"/>
      <c r="K34633" s="5"/>
      <c r="L34633" s="5"/>
      <c r="M34633" s="5"/>
      <c r="N34633" s="5"/>
      <c r="O34633" s="5"/>
      <c r="P34633" s="5"/>
      <c r="Q34633" s="5"/>
      <c r="R34633" s="5"/>
    </row>
    <row r="34634" spans="1:18" s="124" customFormat="1">
      <c r="A34634" s="8"/>
      <c r="G34634" s="5"/>
      <c r="H34634" s="5"/>
      <c r="I34634" s="5"/>
      <c r="J34634" s="5"/>
      <c r="K34634" s="5"/>
      <c r="L34634" s="5"/>
      <c r="M34634" s="5"/>
      <c r="N34634" s="5"/>
      <c r="O34634" s="5"/>
      <c r="P34634" s="5"/>
      <c r="Q34634" s="5"/>
      <c r="R34634" s="5"/>
    </row>
    <row r="34635" spans="1:18" s="124" customFormat="1">
      <c r="A34635" s="8"/>
      <c r="G34635" s="5"/>
      <c r="H34635" s="5"/>
      <c r="I34635" s="5"/>
      <c r="J34635" s="5"/>
      <c r="K34635" s="5"/>
      <c r="L34635" s="5"/>
      <c r="M34635" s="5"/>
      <c r="N34635" s="5"/>
      <c r="O34635" s="5"/>
      <c r="P34635" s="5"/>
      <c r="Q34635" s="5"/>
      <c r="R34635" s="5"/>
    </row>
    <row r="34636" spans="1:18" s="124" customFormat="1">
      <c r="A34636" s="8"/>
      <c r="G34636" s="5"/>
      <c r="H34636" s="5"/>
      <c r="I34636" s="5"/>
      <c r="J34636" s="5"/>
      <c r="K34636" s="5"/>
      <c r="L34636" s="5"/>
      <c r="M34636" s="5"/>
      <c r="N34636" s="5"/>
      <c r="O34636" s="5"/>
      <c r="P34636" s="5"/>
      <c r="Q34636" s="5"/>
      <c r="R34636" s="5"/>
    </row>
    <row r="34637" spans="1:18" s="124" customFormat="1">
      <c r="A34637" s="8"/>
      <c r="G34637" s="5"/>
      <c r="H34637" s="5"/>
      <c r="I34637" s="5"/>
      <c r="J34637" s="5"/>
      <c r="K34637" s="5"/>
      <c r="L34637" s="5"/>
      <c r="M34637" s="5"/>
      <c r="N34637" s="5"/>
      <c r="O34637" s="5"/>
      <c r="P34637" s="5"/>
      <c r="Q34637" s="5"/>
      <c r="R34637" s="5"/>
    </row>
    <row r="34638" spans="1:18" s="124" customFormat="1">
      <c r="A34638" s="8"/>
      <c r="G34638" s="5"/>
      <c r="H34638" s="5"/>
      <c r="I34638" s="5"/>
      <c r="J34638" s="5"/>
      <c r="K34638" s="5"/>
      <c r="L34638" s="5"/>
      <c r="M34638" s="5"/>
      <c r="N34638" s="5"/>
      <c r="O34638" s="5"/>
      <c r="P34638" s="5"/>
      <c r="Q34638" s="5"/>
      <c r="R34638" s="5"/>
    </row>
    <row r="34639" spans="1:18" s="124" customFormat="1">
      <c r="A34639" s="8"/>
      <c r="G34639" s="5"/>
      <c r="H34639" s="5"/>
      <c r="I34639" s="5"/>
      <c r="J34639" s="5"/>
      <c r="K34639" s="5"/>
      <c r="L34639" s="5"/>
      <c r="M34639" s="5"/>
      <c r="N34639" s="5"/>
      <c r="O34639" s="5"/>
      <c r="P34639" s="5"/>
      <c r="Q34639" s="5"/>
      <c r="R34639" s="5"/>
    </row>
    <row r="34640" spans="1:18" s="124" customFormat="1">
      <c r="A34640" s="8"/>
      <c r="G34640" s="5"/>
      <c r="H34640" s="5"/>
      <c r="I34640" s="5"/>
      <c r="J34640" s="5"/>
      <c r="K34640" s="5"/>
      <c r="L34640" s="5"/>
      <c r="M34640" s="5"/>
      <c r="N34640" s="5"/>
      <c r="O34640" s="5"/>
      <c r="P34640" s="5"/>
      <c r="Q34640" s="5"/>
      <c r="R34640" s="5"/>
    </row>
    <row r="34641" spans="1:18" s="124" customFormat="1">
      <c r="A34641" s="8"/>
      <c r="G34641" s="5"/>
      <c r="H34641" s="5"/>
      <c r="I34641" s="5"/>
      <c r="J34641" s="5"/>
      <c r="K34641" s="5"/>
      <c r="L34641" s="5"/>
      <c r="M34641" s="5"/>
      <c r="N34641" s="5"/>
      <c r="O34641" s="5"/>
      <c r="P34641" s="5"/>
      <c r="Q34641" s="5"/>
      <c r="R34641" s="5"/>
    </row>
    <row r="34642" spans="1:18" s="124" customFormat="1">
      <c r="A34642" s="8"/>
      <c r="G34642" s="5"/>
      <c r="H34642" s="5"/>
      <c r="I34642" s="5"/>
      <c r="J34642" s="5"/>
      <c r="K34642" s="5"/>
      <c r="L34642" s="5"/>
      <c r="M34642" s="5"/>
      <c r="N34642" s="5"/>
      <c r="O34642" s="5"/>
      <c r="P34642" s="5"/>
      <c r="Q34642" s="5"/>
      <c r="R34642" s="5"/>
    </row>
    <row r="34643" spans="1:18" s="124" customFormat="1">
      <c r="A34643" s="8"/>
      <c r="G34643" s="5"/>
      <c r="H34643" s="5"/>
      <c r="I34643" s="5"/>
      <c r="J34643" s="5"/>
      <c r="K34643" s="5"/>
      <c r="L34643" s="5"/>
      <c r="M34643" s="5"/>
      <c r="N34643" s="5"/>
      <c r="O34643" s="5"/>
      <c r="P34643" s="5"/>
      <c r="Q34643" s="5"/>
      <c r="R34643" s="5"/>
    </row>
    <row r="34644" spans="1:18" s="124" customFormat="1">
      <c r="A34644" s="8"/>
      <c r="G34644" s="5"/>
      <c r="H34644" s="5"/>
      <c r="I34644" s="5"/>
      <c r="J34644" s="5"/>
      <c r="K34644" s="5"/>
      <c r="L34644" s="5"/>
      <c r="M34644" s="5"/>
      <c r="N34644" s="5"/>
      <c r="O34644" s="5"/>
      <c r="P34644" s="5"/>
      <c r="Q34644" s="5"/>
      <c r="R34644" s="5"/>
    </row>
    <row r="34645" spans="1:18" s="124" customFormat="1">
      <c r="A34645" s="8"/>
      <c r="G34645" s="5"/>
      <c r="H34645" s="5"/>
      <c r="I34645" s="5"/>
      <c r="J34645" s="5"/>
      <c r="K34645" s="5"/>
      <c r="L34645" s="5"/>
      <c r="M34645" s="5"/>
      <c r="N34645" s="5"/>
      <c r="O34645" s="5"/>
      <c r="P34645" s="5"/>
      <c r="Q34645" s="5"/>
      <c r="R34645" s="5"/>
    </row>
    <row r="34646" spans="1:18" s="124" customFormat="1">
      <c r="A34646" s="8"/>
      <c r="G34646" s="5"/>
      <c r="H34646" s="5"/>
      <c r="I34646" s="5"/>
      <c r="J34646" s="5"/>
      <c r="K34646" s="5"/>
      <c r="L34646" s="5"/>
      <c r="M34646" s="5"/>
      <c r="N34646" s="5"/>
      <c r="O34646" s="5"/>
      <c r="P34646" s="5"/>
      <c r="Q34646" s="5"/>
      <c r="R34646" s="5"/>
    </row>
    <row r="34647" spans="1:18" s="124" customFormat="1">
      <c r="A34647" s="8"/>
      <c r="G34647" s="5"/>
      <c r="H34647" s="5"/>
      <c r="I34647" s="5"/>
      <c r="J34647" s="5"/>
      <c r="K34647" s="5"/>
      <c r="L34647" s="5"/>
      <c r="M34647" s="5"/>
      <c r="N34647" s="5"/>
      <c r="O34647" s="5"/>
      <c r="P34647" s="5"/>
      <c r="Q34647" s="5"/>
      <c r="R34647" s="5"/>
    </row>
    <row r="34648" spans="1:18" s="124" customFormat="1">
      <c r="A34648" s="8"/>
      <c r="G34648" s="5"/>
      <c r="H34648" s="5"/>
      <c r="I34648" s="5"/>
      <c r="J34648" s="5"/>
      <c r="K34648" s="5"/>
      <c r="L34648" s="5"/>
      <c r="M34648" s="5"/>
      <c r="N34648" s="5"/>
      <c r="O34648" s="5"/>
      <c r="P34648" s="5"/>
      <c r="Q34648" s="5"/>
      <c r="R34648" s="5"/>
    </row>
    <row r="34649" spans="1:18" s="124" customFormat="1">
      <c r="A34649" s="8"/>
      <c r="G34649" s="5"/>
      <c r="H34649" s="5"/>
      <c r="I34649" s="5"/>
      <c r="J34649" s="5"/>
      <c r="K34649" s="5"/>
      <c r="L34649" s="5"/>
      <c r="M34649" s="5"/>
      <c r="N34649" s="5"/>
      <c r="O34649" s="5"/>
      <c r="P34649" s="5"/>
      <c r="Q34649" s="5"/>
      <c r="R34649" s="5"/>
    </row>
    <row r="34650" spans="1:18" s="124" customFormat="1">
      <c r="A34650" s="8"/>
      <c r="G34650" s="5"/>
      <c r="H34650" s="5"/>
      <c r="I34650" s="5"/>
      <c r="J34650" s="5"/>
      <c r="K34650" s="5"/>
      <c r="L34650" s="5"/>
      <c r="M34650" s="5"/>
      <c r="N34650" s="5"/>
      <c r="O34650" s="5"/>
      <c r="P34650" s="5"/>
      <c r="Q34650" s="5"/>
      <c r="R34650" s="5"/>
    </row>
    <row r="34651" spans="1:18" s="124" customFormat="1">
      <c r="A34651" s="8"/>
      <c r="G34651" s="5"/>
      <c r="H34651" s="5"/>
      <c r="I34651" s="5"/>
      <c r="J34651" s="5"/>
      <c r="K34651" s="5"/>
      <c r="L34651" s="5"/>
      <c r="M34651" s="5"/>
      <c r="N34651" s="5"/>
      <c r="O34651" s="5"/>
      <c r="P34651" s="5"/>
      <c r="Q34651" s="5"/>
      <c r="R34651" s="5"/>
    </row>
    <row r="34652" spans="1:18" s="124" customFormat="1">
      <c r="A34652" s="8"/>
      <c r="G34652" s="5"/>
      <c r="H34652" s="5"/>
      <c r="I34652" s="5"/>
      <c r="J34652" s="5"/>
      <c r="K34652" s="5"/>
      <c r="L34652" s="5"/>
      <c r="M34652" s="5"/>
      <c r="N34652" s="5"/>
      <c r="O34652" s="5"/>
      <c r="P34652" s="5"/>
      <c r="Q34652" s="5"/>
      <c r="R34652" s="5"/>
    </row>
    <row r="34653" spans="1:18" s="124" customFormat="1">
      <c r="A34653" s="8"/>
      <c r="G34653" s="5"/>
      <c r="H34653" s="5"/>
      <c r="I34653" s="5"/>
      <c r="J34653" s="5"/>
      <c r="K34653" s="5"/>
      <c r="L34653" s="5"/>
      <c r="M34653" s="5"/>
      <c r="N34653" s="5"/>
      <c r="O34653" s="5"/>
      <c r="P34653" s="5"/>
      <c r="Q34653" s="5"/>
      <c r="R34653" s="5"/>
    </row>
    <row r="34654" spans="1:18" s="124" customFormat="1">
      <c r="A34654" s="8"/>
      <c r="G34654" s="5"/>
      <c r="H34654" s="5"/>
      <c r="I34654" s="5"/>
      <c r="J34654" s="5"/>
      <c r="K34654" s="5"/>
      <c r="L34654" s="5"/>
      <c r="M34654" s="5"/>
      <c r="N34654" s="5"/>
      <c r="O34654" s="5"/>
      <c r="P34654" s="5"/>
      <c r="Q34654" s="5"/>
      <c r="R34654" s="5"/>
    </row>
    <row r="34655" spans="1:18" s="124" customFormat="1">
      <c r="A34655" s="8"/>
      <c r="G34655" s="5"/>
      <c r="H34655" s="5"/>
      <c r="I34655" s="5"/>
      <c r="J34655" s="5"/>
      <c r="K34655" s="5"/>
      <c r="L34655" s="5"/>
      <c r="M34655" s="5"/>
      <c r="N34655" s="5"/>
      <c r="O34655" s="5"/>
      <c r="P34655" s="5"/>
      <c r="Q34655" s="5"/>
      <c r="R34655" s="5"/>
    </row>
    <row r="34656" spans="1:18" s="124" customFormat="1">
      <c r="A34656" s="8"/>
      <c r="G34656" s="5"/>
      <c r="H34656" s="5"/>
      <c r="I34656" s="5"/>
      <c r="J34656" s="5"/>
      <c r="K34656" s="5"/>
      <c r="L34656" s="5"/>
      <c r="M34656" s="5"/>
      <c r="N34656" s="5"/>
      <c r="O34656" s="5"/>
      <c r="P34656" s="5"/>
      <c r="Q34656" s="5"/>
      <c r="R34656" s="5"/>
    </row>
    <row r="34657" spans="1:18" s="124" customFormat="1">
      <c r="A34657" s="8"/>
      <c r="G34657" s="5"/>
      <c r="H34657" s="5"/>
      <c r="I34657" s="5"/>
      <c r="J34657" s="5"/>
      <c r="K34657" s="5"/>
      <c r="L34657" s="5"/>
      <c r="M34657" s="5"/>
      <c r="N34657" s="5"/>
      <c r="O34657" s="5"/>
      <c r="P34657" s="5"/>
      <c r="Q34657" s="5"/>
      <c r="R34657" s="5"/>
    </row>
    <row r="34658" spans="1:18" s="124" customFormat="1">
      <c r="A34658" s="8"/>
      <c r="G34658" s="5"/>
      <c r="H34658" s="5"/>
      <c r="I34658" s="5"/>
      <c r="J34658" s="5"/>
      <c r="K34658" s="5"/>
      <c r="L34658" s="5"/>
      <c r="M34658" s="5"/>
      <c r="N34658" s="5"/>
      <c r="O34658" s="5"/>
      <c r="P34658" s="5"/>
      <c r="Q34658" s="5"/>
      <c r="R34658" s="5"/>
    </row>
    <row r="34659" spans="1:18" s="124" customFormat="1">
      <c r="A34659" s="8"/>
      <c r="G34659" s="5"/>
      <c r="H34659" s="5"/>
      <c r="I34659" s="5"/>
      <c r="J34659" s="5"/>
      <c r="K34659" s="5"/>
      <c r="L34659" s="5"/>
      <c r="M34659" s="5"/>
      <c r="N34659" s="5"/>
      <c r="O34659" s="5"/>
      <c r="P34659" s="5"/>
      <c r="Q34659" s="5"/>
      <c r="R34659" s="5"/>
    </row>
    <row r="34660" spans="1:18" s="124" customFormat="1">
      <c r="A34660" s="8"/>
      <c r="G34660" s="5"/>
      <c r="H34660" s="5"/>
      <c r="I34660" s="5"/>
      <c r="J34660" s="5"/>
      <c r="K34660" s="5"/>
      <c r="L34660" s="5"/>
      <c r="M34660" s="5"/>
      <c r="N34660" s="5"/>
      <c r="O34660" s="5"/>
      <c r="P34660" s="5"/>
      <c r="Q34660" s="5"/>
      <c r="R34660" s="5"/>
    </row>
    <row r="34661" spans="1:18" s="124" customFormat="1">
      <c r="A34661" s="8"/>
      <c r="G34661" s="5"/>
      <c r="H34661" s="5"/>
      <c r="I34661" s="5"/>
      <c r="J34661" s="5"/>
      <c r="K34661" s="5"/>
      <c r="L34661" s="5"/>
      <c r="M34661" s="5"/>
      <c r="N34661" s="5"/>
      <c r="O34661" s="5"/>
      <c r="P34661" s="5"/>
      <c r="Q34661" s="5"/>
      <c r="R34661" s="5"/>
    </row>
    <row r="34662" spans="1:18" s="124" customFormat="1">
      <c r="A34662" s="8"/>
      <c r="G34662" s="5"/>
      <c r="H34662" s="5"/>
      <c r="I34662" s="5"/>
      <c r="J34662" s="5"/>
      <c r="K34662" s="5"/>
      <c r="L34662" s="5"/>
      <c r="M34662" s="5"/>
      <c r="N34662" s="5"/>
      <c r="O34662" s="5"/>
      <c r="P34662" s="5"/>
      <c r="Q34662" s="5"/>
      <c r="R34662" s="5"/>
    </row>
    <row r="34663" spans="1:18" s="124" customFormat="1">
      <c r="A34663" s="8"/>
      <c r="G34663" s="5"/>
      <c r="H34663" s="5"/>
      <c r="I34663" s="5"/>
      <c r="J34663" s="5"/>
      <c r="K34663" s="5"/>
      <c r="L34663" s="5"/>
      <c r="M34663" s="5"/>
      <c r="N34663" s="5"/>
      <c r="O34663" s="5"/>
      <c r="P34663" s="5"/>
      <c r="Q34663" s="5"/>
      <c r="R34663" s="5"/>
    </row>
    <row r="34664" spans="1:18" s="124" customFormat="1">
      <c r="A34664" s="8"/>
      <c r="G34664" s="5"/>
      <c r="H34664" s="5"/>
      <c r="I34664" s="5"/>
      <c r="J34664" s="5"/>
      <c r="K34664" s="5"/>
      <c r="L34664" s="5"/>
      <c r="M34664" s="5"/>
      <c r="N34664" s="5"/>
      <c r="O34664" s="5"/>
      <c r="P34664" s="5"/>
      <c r="Q34664" s="5"/>
      <c r="R34664" s="5"/>
    </row>
    <row r="34665" spans="1:18" s="124" customFormat="1">
      <c r="A34665" s="8"/>
      <c r="G34665" s="5"/>
      <c r="H34665" s="5"/>
      <c r="I34665" s="5"/>
      <c r="J34665" s="5"/>
      <c r="K34665" s="5"/>
      <c r="L34665" s="5"/>
      <c r="M34665" s="5"/>
      <c r="N34665" s="5"/>
      <c r="O34665" s="5"/>
      <c r="P34665" s="5"/>
      <c r="Q34665" s="5"/>
      <c r="R34665" s="5"/>
    </row>
    <row r="34666" spans="1:18" s="124" customFormat="1">
      <c r="A34666" s="8"/>
      <c r="G34666" s="5"/>
      <c r="H34666" s="5"/>
      <c r="I34666" s="5"/>
      <c r="J34666" s="5"/>
      <c r="K34666" s="5"/>
      <c r="L34666" s="5"/>
      <c r="M34666" s="5"/>
      <c r="N34666" s="5"/>
      <c r="O34666" s="5"/>
      <c r="P34666" s="5"/>
      <c r="Q34666" s="5"/>
      <c r="R34666" s="5"/>
    </row>
    <row r="34667" spans="1:18" s="124" customFormat="1">
      <c r="A34667" s="8"/>
      <c r="G34667" s="5"/>
      <c r="H34667" s="5"/>
      <c r="I34667" s="5"/>
      <c r="J34667" s="5"/>
      <c r="K34667" s="5"/>
      <c r="L34667" s="5"/>
      <c r="M34667" s="5"/>
      <c r="N34667" s="5"/>
      <c r="O34667" s="5"/>
      <c r="P34667" s="5"/>
      <c r="Q34667" s="5"/>
      <c r="R34667" s="5"/>
    </row>
    <row r="34668" spans="1:18" s="124" customFormat="1">
      <c r="A34668" s="8"/>
      <c r="G34668" s="5"/>
      <c r="H34668" s="5"/>
      <c r="I34668" s="5"/>
      <c r="J34668" s="5"/>
      <c r="K34668" s="5"/>
      <c r="L34668" s="5"/>
      <c r="M34668" s="5"/>
      <c r="N34668" s="5"/>
      <c r="O34668" s="5"/>
      <c r="P34668" s="5"/>
      <c r="Q34668" s="5"/>
      <c r="R34668" s="5"/>
    </row>
    <row r="34669" spans="1:18" s="124" customFormat="1">
      <c r="A34669" s="8"/>
      <c r="G34669" s="5"/>
      <c r="H34669" s="5"/>
      <c r="I34669" s="5"/>
      <c r="J34669" s="5"/>
      <c r="K34669" s="5"/>
      <c r="L34669" s="5"/>
      <c r="M34669" s="5"/>
      <c r="N34669" s="5"/>
      <c r="O34669" s="5"/>
      <c r="P34669" s="5"/>
      <c r="Q34669" s="5"/>
      <c r="R34669" s="5"/>
    </row>
    <row r="34670" spans="1:18" s="124" customFormat="1">
      <c r="A34670" s="8"/>
      <c r="G34670" s="5"/>
      <c r="H34670" s="5"/>
      <c r="I34670" s="5"/>
      <c r="J34670" s="5"/>
      <c r="K34670" s="5"/>
      <c r="L34670" s="5"/>
      <c r="M34670" s="5"/>
      <c r="N34670" s="5"/>
      <c r="O34670" s="5"/>
      <c r="P34670" s="5"/>
      <c r="Q34670" s="5"/>
      <c r="R34670" s="5"/>
    </row>
    <row r="34671" spans="1:18" s="124" customFormat="1">
      <c r="A34671" s="8"/>
      <c r="G34671" s="5"/>
      <c r="H34671" s="5"/>
      <c r="I34671" s="5"/>
      <c r="J34671" s="5"/>
      <c r="K34671" s="5"/>
      <c r="L34671" s="5"/>
      <c r="M34671" s="5"/>
      <c r="N34671" s="5"/>
      <c r="O34671" s="5"/>
      <c r="P34671" s="5"/>
      <c r="Q34671" s="5"/>
      <c r="R34671" s="5"/>
    </row>
    <row r="34672" spans="1:18" s="124" customFormat="1">
      <c r="A34672" s="8"/>
      <c r="G34672" s="5"/>
      <c r="H34672" s="5"/>
      <c r="I34672" s="5"/>
      <c r="J34672" s="5"/>
      <c r="K34672" s="5"/>
      <c r="L34672" s="5"/>
      <c r="M34672" s="5"/>
      <c r="N34672" s="5"/>
      <c r="O34672" s="5"/>
      <c r="P34672" s="5"/>
      <c r="Q34672" s="5"/>
      <c r="R34672" s="5"/>
    </row>
    <row r="34673" spans="1:18" s="124" customFormat="1">
      <c r="A34673" s="8"/>
      <c r="G34673" s="5"/>
      <c r="H34673" s="5"/>
      <c r="I34673" s="5"/>
      <c r="J34673" s="5"/>
      <c r="K34673" s="5"/>
      <c r="L34673" s="5"/>
      <c r="M34673" s="5"/>
      <c r="N34673" s="5"/>
      <c r="O34673" s="5"/>
      <c r="P34673" s="5"/>
      <c r="Q34673" s="5"/>
      <c r="R34673" s="5"/>
    </row>
    <row r="34674" spans="1:18" s="124" customFormat="1">
      <c r="A34674" s="8"/>
      <c r="G34674" s="5"/>
      <c r="H34674" s="5"/>
      <c r="I34674" s="5"/>
      <c r="J34674" s="5"/>
      <c r="K34674" s="5"/>
      <c r="L34674" s="5"/>
      <c r="M34674" s="5"/>
      <c r="N34674" s="5"/>
      <c r="O34674" s="5"/>
      <c r="P34674" s="5"/>
      <c r="Q34674" s="5"/>
      <c r="R34674" s="5"/>
    </row>
    <row r="34675" spans="1:18" s="124" customFormat="1">
      <c r="A34675" s="8"/>
      <c r="G34675" s="5"/>
      <c r="H34675" s="5"/>
      <c r="I34675" s="5"/>
      <c r="J34675" s="5"/>
      <c r="K34675" s="5"/>
      <c r="L34675" s="5"/>
      <c r="M34675" s="5"/>
      <c r="N34675" s="5"/>
      <c r="O34675" s="5"/>
      <c r="P34675" s="5"/>
      <c r="Q34675" s="5"/>
      <c r="R34675" s="5"/>
    </row>
    <row r="34676" spans="1:18" s="124" customFormat="1">
      <c r="A34676" s="8"/>
      <c r="G34676" s="5"/>
      <c r="H34676" s="5"/>
      <c r="I34676" s="5"/>
      <c r="J34676" s="5"/>
      <c r="K34676" s="5"/>
      <c r="L34676" s="5"/>
      <c r="M34676" s="5"/>
      <c r="N34676" s="5"/>
      <c r="O34676" s="5"/>
      <c r="P34676" s="5"/>
      <c r="Q34676" s="5"/>
      <c r="R34676" s="5"/>
    </row>
    <row r="34677" spans="1:18" s="124" customFormat="1">
      <c r="A34677" s="8"/>
      <c r="G34677" s="5"/>
      <c r="H34677" s="5"/>
      <c r="I34677" s="5"/>
      <c r="J34677" s="5"/>
      <c r="K34677" s="5"/>
      <c r="L34677" s="5"/>
      <c r="M34677" s="5"/>
      <c r="N34677" s="5"/>
      <c r="O34677" s="5"/>
      <c r="P34677" s="5"/>
      <c r="Q34677" s="5"/>
      <c r="R34677" s="5"/>
    </row>
    <row r="34678" spans="1:18" s="124" customFormat="1">
      <c r="A34678" s="8"/>
      <c r="G34678" s="5"/>
      <c r="H34678" s="5"/>
      <c r="I34678" s="5"/>
      <c r="J34678" s="5"/>
      <c r="K34678" s="5"/>
      <c r="L34678" s="5"/>
      <c r="M34678" s="5"/>
      <c r="N34678" s="5"/>
      <c r="O34678" s="5"/>
      <c r="P34678" s="5"/>
      <c r="Q34678" s="5"/>
      <c r="R34678" s="5"/>
    </row>
    <row r="34679" spans="1:18" s="124" customFormat="1">
      <c r="A34679" s="8"/>
      <c r="G34679" s="5"/>
      <c r="H34679" s="5"/>
      <c r="I34679" s="5"/>
      <c r="J34679" s="5"/>
      <c r="K34679" s="5"/>
      <c r="L34679" s="5"/>
      <c r="M34679" s="5"/>
      <c r="N34679" s="5"/>
      <c r="O34679" s="5"/>
      <c r="P34679" s="5"/>
      <c r="Q34679" s="5"/>
      <c r="R34679" s="5"/>
    </row>
    <row r="34680" spans="1:18" s="124" customFormat="1">
      <c r="A34680" s="8"/>
      <c r="G34680" s="5"/>
      <c r="H34680" s="5"/>
      <c r="I34680" s="5"/>
      <c r="J34680" s="5"/>
      <c r="K34680" s="5"/>
      <c r="L34680" s="5"/>
      <c r="M34680" s="5"/>
      <c r="N34680" s="5"/>
      <c r="O34680" s="5"/>
      <c r="P34680" s="5"/>
      <c r="Q34680" s="5"/>
      <c r="R34680" s="5"/>
    </row>
    <row r="34681" spans="1:18" s="124" customFormat="1">
      <c r="A34681" s="8"/>
      <c r="G34681" s="5"/>
      <c r="H34681" s="5"/>
      <c r="I34681" s="5"/>
      <c r="J34681" s="5"/>
      <c r="K34681" s="5"/>
      <c r="L34681" s="5"/>
      <c r="M34681" s="5"/>
      <c r="N34681" s="5"/>
      <c r="O34681" s="5"/>
      <c r="P34681" s="5"/>
      <c r="Q34681" s="5"/>
      <c r="R34681" s="5"/>
    </row>
    <row r="34682" spans="1:18" s="124" customFormat="1">
      <c r="A34682" s="8"/>
      <c r="G34682" s="5"/>
      <c r="H34682" s="5"/>
      <c r="I34682" s="5"/>
      <c r="J34682" s="5"/>
      <c r="K34682" s="5"/>
      <c r="L34682" s="5"/>
      <c r="M34682" s="5"/>
      <c r="N34682" s="5"/>
      <c r="O34682" s="5"/>
      <c r="P34682" s="5"/>
      <c r="Q34682" s="5"/>
      <c r="R34682" s="5"/>
    </row>
    <row r="34683" spans="1:18" s="124" customFormat="1">
      <c r="A34683" s="8"/>
      <c r="G34683" s="5"/>
      <c r="H34683" s="5"/>
      <c r="I34683" s="5"/>
      <c r="J34683" s="5"/>
      <c r="K34683" s="5"/>
      <c r="L34683" s="5"/>
      <c r="M34683" s="5"/>
      <c r="N34683" s="5"/>
      <c r="O34683" s="5"/>
      <c r="P34683" s="5"/>
      <c r="Q34683" s="5"/>
      <c r="R34683" s="5"/>
    </row>
    <row r="34684" spans="1:18" s="124" customFormat="1">
      <c r="A34684" s="8"/>
      <c r="G34684" s="5"/>
      <c r="H34684" s="5"/>
      <c r="I34684" s="5"/>
      <c r="J34684" s="5"/>
      <c r="K34684" s="5"/>
      <c r="L34684" s="5"/>
      <c r="M34684" s="5"/>
      <c r="N34684" s="5"/>
      <c r="O34684" s="5"/>
      <c r="P34684" s="5"/>
      <c r="Q34684" s="5"/>
      <c r="R34684" s="5"/>
    </row>
    <row r="34685" spans="1:18" s="124" customFormat="1">
      <c r="A34685" s="8"/>
      <c r="G34685" s="5"/>
      <c r="H34685" s="5"/>
      <c r="I34685" s="5"/>
      <c r="J34685" s="5"/>
      <c r="K34685" s="5"/>
      <c r="L34685" s="5"/>
      <c r="M34685" s="5"/>
      <c r="N34685" s="5"/>
      <c r="O34685" s="5"/>
      <c r="P34685" s="5"/>
      <c r="Q34685" s="5"/>
      <c r="R34685" s="5"/>
    </row>
    <row r="34686" spans="1:18" s="124" customFormat="1">
      <c r="A34686" s="8"/>
      <c r="G34686" s="5"/>
      <c r="H34686" s="5"/>
      <c r="I34686" s="5"/>
      <c r="J34686" s="5"/>
      <c r="K34686" s="5"/>
      <c r="L34686" s="5"/>
      <c r="M34686" s="5"/>
      <c r="N34686" s="5"/>
      <c r="O34686" s="5"/>
      <c r="P34686" s="5"/>
      <c r="Q34686" s="5"/>
      <c r="R34686" s="5"/>
    </row>
    <row r="34687" spans="1:18" s="124" customFormat="1">
      <c r="A34687" s="8"/>
      <c r="G34687" s="5"/>
      <c r="H34687" s="5"/>
      <c r="I34687" s="5"/>
      <c r="J34687" s="5"/>
      <c r="K34687" s="5"/>
      <c r="L34687" s="5"/>
      <c r="M34687" s="5"/>
      <c r="N34687" s="5"/>
      <c r="O34687" s="5"/>
      <c r="P34687" s="5"/>
      <c r="Q34687" s="5"/>
      <c r="R34687" s="5"/>
    </row>
    <row r="34688" spans="1:18" s="124" customFormat="1">
      <c r="A34688" s="8"/>
      <c r="G34688" s="5"/>
      <c r="H34688" s="5"/>
      <c r="I34688" s="5"/>
      <c r="J34688" s="5"/>
      <c r="K34688" s="5"/>
      <c r="L34688" s="5"/>
      <c r="M34688" s="5"/>
      <c r="N34688" s="5"/>
      <c r="O34688" s="5"/>
      <c r="P34688" s="5"/>
      <c r="Q34688" s="5"/>
      <c r="R34688" s="5"/>
    </row>
    <row r="34689" spans="1:18" s="124" customFormat="1">
      <c r="A34689" s="8"/>
      <c r="G34689" s="5"/>
      <c r="H34689" s="5"/>
      <c r="I34689" s="5"/>
      <c r="J34689" s="5"/>
      <c r="K34689" s="5"/>
      <c r="L34689" s="5"/>
      <c r="M34689" s="5"/>
      <c r="N34689" s="5"/>
      <c r="O34689" s="5"/>
      <c r="P34689" s="5"/>
      <c r="Q34689" s="5"/>
      <c r="R34689" s="5"/>
    </row>
    <row r="34690" spans="1:18" s="124" customFormat="1">
      <c r="A34690" s="8"/>
      <c r="G34690" s="5"/>
      <c r="H34690" s="5"/>
      <c r="I34690" s="5"/>
      <c r="J34690" s="5"/>
      <c r="K34690" s="5"/>
      <c r="L34690" s="5"/>
      <c r="M34690" s="5"/>
      <c r="N34690" s="5"/>
      <c r="O34690" s="5"/>
      <c r="P34690" s="5"/>
      <c r="Q34690" s="5"/>
      <c r="R34690" s="5"/>
    </row>
    <row r="34691" spans="1:18" s="124" customFormat="1">
      <c r="A34691" s="8"/>
      <c r="G34691" s="5"/>
      <c r="H34691" s="5"/>
      <c r="I34691" s="5"/>
      <c r="J34691" s="5"/>
      <c r="K34691" s="5"/>
      <c r="L34691" s="5"/>
      <c r="M34691" s="5"/>
      <c r="N34691" s="5"/>
      <c r="O34691" s="5"/>
      <c r="P34691" s="5"/>
      <c r="Q34691" s="5"/>
      <c r="R34691" s="5"/>
    </row>
    <row r="34692" spans="1:18" s="124" customFormat="1">
      <c r="A34692" s="8"/>
      <c r="G34692" s="5"/>
      <c r="H34692" s="5"/>
      <c r="I34692" s="5"/>
      <c r="J34692" s="5"/>
      <c r="K34692" s="5"/>
      <c r="L34692" s="5"/>
      <c r="M34692" s="5"/>
      <c r="N34692" s="5"/>
      <c r="O34692" s="5"/>
      <c r="P34692" s="5"/>
      <c r="Q34692" s="5"/>
      <c r="R34692" s="5"/>
    </row>
    <row r="34693" spans="1:18" s="124" customFormat="1">
      <c r="A34693" s="8"/>
      <c r="G34693" s="5"/>
      <c r="H34693" s="5"/>
      <c r="I34693" s="5"/>
      <c r="J34693" s="5"/>
      <c r="K34693" s="5"/>
      <c r="L34693" s="5"/>
      <c r="M34693" s="5"/>
      <c r="N34693" s="5"/>
      <c r="O34693" s="5"/>
      <c r="P34693" s="5"/>
      <c r="Q34693" s="5"/>
      <c r="R34693" s="5"/>
    </row>
    <row r="34694" spans="1:18" s="124" customFormat="1">
      <c r="A34694" s="8"/>
      <c r="G34694" s="5"/>
      <c r="H34694" s="5"/>
      <c r="I34694" s="5"/>
      <c r="J34694" s="5"/>
      <c r="K34694" s="5"/>
      <c r="L34694" s="5"/>
      <c r="M34694" s="5"/>
      <c r="N34694" s="5"/>
      <c r="O34694" s="5"/>
      <c r="P34694" s="5"/>
      <c r="Q34694" s="5"/>
      <c r="R34694" s="5"/>
    </row>
    <row r="34695" spans="1:18" s="124" customFormat="1">
      <c r="A34695" s="8"/>
      <c r="G34695" s="5"/>
      <c r="H34695" s="5"/>
      <c r="I34695" s="5"/>
      <c r="J34695" s="5"/>
      <c r="K34695" s="5"/>
      <c r="L34695" s="5"/>
      <c r="M34695" s="5"/>
      <c r="N34695" s="5"/>
      <c r="O34695" s="5"/>
      <c r="P34695" s="5"/>
      <c r="Q34695" s="5"/>
      <c r="R34695" s="5"/>
    </row>
    <row r="34696" spans="1:18" s="124" customFormat="1">
      <c r="A34696" s="8"/>
      <c r="G34696" s="5"/>
      <c r="H34696" s="5"/>
      <c r="I34696" s="5"/>
      <c r="J34696" s="5"/>
      <c r="K34696" s="5"/>
      <c r="L34696" s="5"/>
      <c r="M34696" s="5"/>
      <c r="N34696" s="5"/>
      <c r="O34696" s="5"/>
      <c r="P34696" s="5"/>
      <c r="Q34696" s="5"/>
      <c r="R34696" s="5"/>
    </row>
    <row r="34697" spans="1:18" s="124" customFormat="1">
      <c r="A34697" s="8"/>
      <c r="G34697" s="5"/>
      <c r="H34697" s="5"/>
      <c r="I34697" s="5"/>
      <c r="J34697" s="5"/>
      <c r="K34697" s="5"/>
      <c r="L34697" s="5"/>
      <c r="M34697" s="5"/>
      <c r="N34697" s="5"/>
      <c r="O34697" s="5"/>
      <c r="P34697" s="5"/>
      <c r="Q34697" s="5"/>
      <c r="R34697" s="5"/>
    </row>
    <row r="34698" spans="1:18" s="124" customFormat="1">
      <c r="A34698" s="8"/>
      <c r="G34698" s="5"/>
      <c r="H34698" s="5"/>
      <c r="I34698" s="5"/>
      <c r="J34698" s="5"/>
      <c r="K34698" s="5"/>
      <c r="L34698" s="5"/>
      <c r="M34698" s="5"/>
      <c r="N34698" s="5"/>
      <c r="O34698" s="5"/>
      <c r="P34698" s="5"/>
      <c r="Q34698" s="5"/>
      <c r="R34698" s="5"/>
    </row>
    <row r="34699" spans="1:18" s="124" customFormat="1">
      <c r="A34699" s="8"/>
      <c r="G34699" s="5"/>
      <c r="H34699" s="5"/>
      <c r="I34699" s="5"/>
      <c r="J34699" s="5"/>
      <c r="K34699" s="5"/>
      <c r="L34699" s="5"/>
      <c r="M34699" s="5"/>
      <c r="N34699" s="5"/>
      <c r="O34699" s="5"/>
      <c r="P34699" s="5"/>
      <c r="Q34699" s="5"/>
      <c r="R34699" s="5"/>
    </row>
    <row r="34700" spans="1:18" s="124" customFormat="1">
      <c r="A34700" s="8"/>
      <c r="G34700" s="5"/>
      <c r="H34700" s="5"/>
      <c r="I34700" s="5"/>
      <c r="J34700" s="5"/>
      <c r="K34700" s="5"/>
      <c r="L34700" s="5"/>
      <c r="M34700" s="5"/>
      <c r="N34700" s="5"/>
      <c r="O34700" s="5"/>
      <c r="P34700" s="5"/>
      <c r="Q34700" s="5"/>
      <c r="R34700" s="5"/>
    </row>
    <row r="34701" spans="1:18" s="124" customFormat="1">
      <c r="A34701" s="8"/>
      <c r="G34701" s="5"/>
      <c r="H34701" s="5"/>
      <c r="I34701" s="5"/>
      <c r="J34701" s="5"/>
      <c r="K34701" s="5"/>
      <c r="L34701" s="5"/>
      <c r="M34701" s="5"/>
      <c r="N34701" s="5"/>
      <c r="O34701" s="5"/>
      <c r="P34701" s="5"/>
      <c r="Q34701" s="5"/>
      <c r="R34701" s="5"/>
    </row>
    <row r="34702" spans="1:18" s="124" customFormat="1">
      <c r="A34702" s="8"/>
      <c r="G34702" s="5"/>
      <c r="H34702" s="5"/>
      <c r="I34702" s="5"/>
      <c r="J34702" s="5"/>
      <c r="K34702" s="5"/>
      <c r="L34702" s="5"/>
      <c r="M34702" s="5"/>
      <c r="N34702" s="5"/>
      <c r="O34702" s="5"/>
      <c r="P34702" s="5"/>
      <c r="Q34702" s="5"/>
      <c r="R34702" s="5"/>
    </row>
    <row r="34703" spans="1:18" s="124" customFormat="1">
      <c r="A34703" s="8"/>
      <c r="G34703" s="5"/>
      <c r="H34703" s="5"/>
      <c r="I34703" s="5"/>
      <c r="J34703" s="5"/>
      <c r="K34703" s="5"/>
      <c r="L34703" s="5"/>
      <c r="M34703" s="5"/>
      <c r="N34703" s="5"/>
      <c r="O34703" s="5"/>
      <c r="P34703" s="5"/>
      <c r="Q34703" s="5"/>
      <c r="R34703" s="5"/>
    </row>
    <row r="34704" spans="1:18" s="124" customFormat="1">
      <c r="A34704" s="8"/>
      <c r="G34704" s="5"/>
      <c r="H34704" s="5"/>
      <c r="I34704" s="5"/>
      <c r="J34704" s="5"/>
      <c r="K34704" s="5"/>
      <c r="L34704" s="5"/>
      <c r="M34704" s="5"/>
      <c r="N34704" s="5"/>
      <c r="O34704" s="5"/>
      <c r="P34704" s="5"/>
      <c r="Q34704" s="5"/>
      <c r="R34704" s="5"/>
    </row>
    <row r="34705" spans="1:18" s="124" customFormat="1">
      <c r="A34705" s="8"/>
      <c r="G34705" s="5"/>
      <c r="H34705" s="5"/>
      <c r="I34705" s="5"/>
      <c r="J34705" s="5"/>
      <c r="K34705" s="5"/>
      <c r="L34705" s="5"/>
      <c r="M34705" s="5"/>
      <c r="N34705" s="5"/>
      <c r="O34705" s="5"/>
      <c r="P34705" s="5"/>
      <c r="Q34705" s="5"/>
      <c r="R34705" s="5"/>
    </row>
    <row r="34706" spans="1:18" s="124" customFormat="1">
      <c r="A34706" s="8"/>
      <c r="G34706" s="5"/>
      <c r="H34706" s="5"/>
      <c r="I34706" s="5"/>
      <c r="J34706" s="5"/>
      <c r="K34706" s="5"/>
      <c r="L34706" s="5"/>
      <c r="M34706" s="5"/>
      <c r="N34706" s="5"/>
      <c r="O34706" s="5"/>
      <c r="P34706" s="5"/>
      <c r="Q34706" s="5"/>
      <c r="R34706" s="5"/>
    </row>
    <row r="34707" spans="1:18" s="124" customFormat="1">
      <c r="A34707" s="8"/>
      <c r="G34707" s="5"/>
      <c r="H34707" s="5"/>
      <c r="I34707" s="5"/>
      <c r="J34707" s="5"/>
      <c r="K34707" s="5"/>
      <c r="L34707" s="5"/>
      <c r="M34707" s="5"/>
      <c r="N34707" s="5"/>
      <c r="O34707" s="5"/>
      <c r="P34707" s="5"/>
      <c r="Q34707" s="5"/>
      <c r="R34707" s="5"/>
    </row>
    <row r="34708" spans="1:18" s="124" customFormat="1">
      <c r="A34708" s="8"/>
      <c r="G34708" s="5"/>
      <c r="H34708" s="5"/>
      <c r="I34708" s="5"/>
      <c r="J34708" s="5"/>
      <c r="K34708" s="5"/>
      <c r="L34708" s="5"/>
      <c r="M34708" s="5"/>
      <c r="N34708" s="5"/>
      <c r="O34708" s="5"/>
      <c r="P34708" s="5"/>
      <c r="Q34708" s="5"/>
      <c r="R34708" s="5"/>
    </row>
    <row r="34709" spans="1:18" s="124" customFormat="1">
      <c r="A34709" s="8"/>
      <c r="G34709" s="5"/>
      <c r="H34709" s="5"/>
      <c r="I34709" s="5"/>
      <c r="J34709" s="5"/>
      <c r="K34709" s="5"/>
      <c r="L34709" s="5"/>
      <c r="M34709" s="5"/>
      <c r="N34709" s="5"/>
      <c r="O34709" s="5"/>
      <c r="P34709" s="5"/>
      <c r="Q34709" s="5"/>
      <c r="R34709" s="5"/>
    </row>
    <row r="34710" spans="1:18" s="124" customFormat="1">
      <c r="A34710" s="8"/>
      <c r="G34710" s="5"/>
      <c r="H34710" s="5"/>
      <c r="I34710" s="5"/>
      <c r="J34710" s="5"/>
      <c r="K34710" s="5"/>
      <c r="L34710" s="5"/>
      <c r="M34710" s="5"/>
      <c r="N34710" s="5"/>
      <c r="O34710" s="5"/>
      <c r="P34710" s="5"/>
      <c r="Q34710" s="5"/>
      <c r="R34710" s="5"/>
    </row>
    <row r="34711" spans="1:18" s="124" customFormat="1">
      <c r="A34711" s="8"/>
      <c r="G34711" s="5"/>
      <c r="H34711" s="5"/>
      <c r="I34711" s="5"/>
      <c r="J34711" s="5"/>
      <c r="K34711" s="5"/>
      <c r="L34711" s="5"/>
      <c r="M34711" s="5"/>
      <c r="N34711" s="5"/>
      <c r="O34711" s="5"/>
      <c r="P34711" s="5"/>
      <c r="Q34711" s="5"/>
      <c r="R34711" s="5"/>
    </row>
    <row r="34712" spans="1:18" s="124" customFormat="1">
      <c r="A34712" s="8"/>
      <c r="G34712" s="5"/>
      <c r="H34712" s="5"/>
      <c r="I34712" s="5"/>
      <c r="J34712" s="5"/>
      <c r="K34712" s="5"/>
      <c r="L34712" s="5"/>
      <c r="M34712" s="5"/>
      <c r="N34712" s="5"/>
      <c r="O34712" s="5"/>
      <c r="P34712" s="5"/>
      <c r="Q34712" s="5"/>
      <c r="R34712" s="5"/>
    </row>
    <row r="34713" spans="1:18" s="124" customFormat="1">
      <c r="A34713" s="8"/>
      <c r="G34713" s="5"/>
      <c r="H34713" s="5"/>
      <c r="I34713" s="5"/>
      <c r="J34713" s="5"/>
      <c r="K34713" s="5"/>
      <c r="L34713" s="5"/>
      <c r="M34713" s="5"/>
      <c r="N34713" s="5"/>
      <c r="O34713" s="5"/>
      <c r="P34713" s="5"/>
      <c r="Q34713" s="5"/>
      <c r="R34713" s="5"/>
    </row>
    <row r="34714" spans="1:18" s="124" customFormat="1">
      <c r="A34714" s="8"/>
      <c r="G34714" s="5"/>
      <c r="H34714" s="5"/>
      <c r="I34714" s="5"/>
      <c r="J34714" s="5"/>
      <c r="K34714" s="5"/>
      <c r="L34714" s="5"/>
      <c r="M34714" s="5"/>
      <c r="N34714" s="5"/>
      <c r="O34714" s="5"/>
      <c r="P34714" s="5"/>
      <c r="Q34714" s="5"/>
      <c r="R34714" s="5"/>
    </row>
    <row r="34715" spans="1:18" s="124" customFormat="1">
      <c r="A34715" s="8"/>
      <c r="G34715" s="5"/>
      <c r="H34715" s="5"/>
      <c r="I34715" s="5"/>
      <c r="J34715" s="5"/>
      <c r="K34715" s="5"/>
      <c r="L34715" s="5"/>
      <c r="M34715" s="5"/>
      <c r="N34715" s="5"/>
      <c r="O34715" s="5"/>
      <c r="P34715" s="5"/>
      <c r="Q34715" s="5"/>
      <c r="R34715" s="5"/>
    </row>
    <row r="34716" spans="1:18" s="124" customFormat="1">
      <c r="A34716" s="8"/>
      <c r="G34716" s="5"/>
      <c r="H34716" s="5"/>
      <c r="I34716" s="5"/>
      <c r="J34716" s="5"/>
      <c r="K34716" s="5"/>
      <c r="L34716" s="5"/>
      <c r="M34716" s="5"/>
      <c r="N34716" s="5"/>
      <c r="O34716" s="5"/>
      <c r="P34716" s="5"/>
      <c r="Q34716" s="5"/>
      <c r="R34716" s="5"/>
    </row>
    <row r="34717" spans="1:18" s="124" customFormat="1">
      <c r="A34717" s="8"/>
      <c r="G34717" s="5"/>
      <c r="H34717" s="5"/>
      <c r="I34717" s="5"/>
      <c r="J34717" s="5"/>
      <c r="K34717" s="5"/>
      <c r="L34717" s="5"/>
      <c r="M34717" s="5"/>
      <c r="N34717" s="5"/>
      <c r="O34717" s="5"/>
      <c r="P34717" s="5"/>
      <c r="Q34717" s="5"/>
      <c r="R34717" s="5"/>
    </row>
    <row r="34718" spans="1:18" s="124" customFormat="1">
      <c r="A34718" s="8"/>
      <c r="G34718" s="5"/>
      <c r="H34718" s="5"/>
      <c r="I34718" s="5"/>
      <c r="J34718" s="5"/>
      <c r="K34718" s="5"/>
      <c r="L34718" s="5"/>
      <c r="M34718" s="5"/>
      <c r="N34718" s="5"/>
      <c r="O34718" s="5"/>
      <c r="P34718" s="5"/>
      <c r="Q34718" s="5"/>
      <c r="R34718" s="5"/>
    </row>
    <row r="34719" spans="1:18" s="124" customFormat="1">
      <c r="A34719" s="8"/>
      <c r="G34719" s="5"/>
      <c r="H34719" s="5"/>
      <c r="I34719" s="5"/>
      <c r="J34719" s="5"/>
      <c r="K34719" s="5"/>
      <c r="L34719" s="5"/>
      <c r="M34719" s="5"/>
      <c r="N34719" s="5"/>
      <c r="O34719" s="5"/>
      <c r="P34719" s="5"/>
      <c r="Q34719" s="5"/>
      <c r="R34719" s="5"/>
    </row>
    <row r="34720" spans="1:18" s="124" customFormat="1">
      <c r="A34720" s="8"/>
      <c r="G34720" s="5"/>
      <c r="H34720" s="5"/>
      <c r="I34720" s="5"/>
      <c r="J34720" s="5"/>
      <c r="K34720" s="5"/>
      <c r="L34720" s="5"/>
      <c r="M34720" s="5"/>
      <c r="N34720" s="5"/>
      <c r="O34720" s="5"/>
      <c r="P34720" s="5"/>
      <c r="Q34720" s="5"/>
      <c r="R34720" s="5"/>
    </row>
    <row r="34721" spans="1:18" s="124" customFormat="1">
      <c r="A34721" s="8"/>
      <c r="G34721" s="5"/>
      <c r="H34721" s="5"/>
      <c r="I34721" s="5"/>
      <c r="J34721" s="5"/>
      <c r="K34721" s="5"/>
      <c r="L34721" s="5"/>
      <c r="M34721" s="5"/>
      <c r="N34721" s="5"/>
      <c r="O34721" s="5"/>
      <c r="P34721" s="5"/>
      <c r="Q34721" s="5"/>
      <c r="R34721" s="5"/>
    </row>
    <row r="34722" spans="1:18" s="124" customFormat="1">
      <c r="A34722" s="8"/>
      <c r="G34722" s="5"/>
      <c r="H34722" s="5"/>
      <c r="I34722" s="5"/>
      <c r="J34722" s="5"/>
      <c r="K34722" s="5"/>
      <c r="L34722" s="5"/>
      <c r="M34722" s="5"/>
      <c r="N34722" s="5"/>
      <c r="O34722" s="5"/>
      <c r="P34722" s="5"/>
      <c r="Q34722" s="5"/>
      <c r="R34722" s="5"/>
    </row>
    <row r="34723" spans="1:18" s="124" customFormat="1">
      <c r="A34723" s="8"/>
      <c r="G34723" s="5"/>
      <c r="H34723" s="5"/>
      <c r="I34723" s="5"/>
      <c r="J34723" s="5"/>
      <c r="K34723" s="5"/>
      <c r="L34723" s="5"/>
      <c r="M34723" s="5"/>
      <c r="N34723" s="5"/>
      <c r="O34723" s="5"/>
      <c r="P34723" s="5"/>
      <c r="Q34723" s="5"/>
      <c r="R34723" s="5"/>
    </row>
    <row r="34724" spans="1:18" s="124" customFormat="1">
      <c r="A34724" s="8"/>
      <c r="G34724" s="5"/>
      <c r="H34724" s="5"/>
      <c r="I34724" s="5"/>
      <c r="J34724" s="5"/>
      <c r="K34724" s="5"/>
      <c r="L34724" s="5"/>
      <c r="M34724" s="5"/>
      <c r="N34724" s="5"/>
      <c r="O34724" s="5"/>
      <c r="P34724" s="5"/>
      <c r="Q34724" s="5"/>
      <c r="R34724" s="5"/>
    </row>
    <row r="34725" spans="1:18" s="124" customFormat="1">
      <c r="A34725" s="8"/>
      <c r="G34725" s="5"/>
      <c r="H34725" s="5"/>
      <c r="I34725" s="5"/>
      <c r="J34725" s="5"/>
      <c r="K34725" s="5"/>
      <c r="L34725" s="5"/>
      <c r="M34725" s="5"/>
      <c r="N34725" s="5"/>
      <c r="O34725" s="5"/>
      <c r="P34725" s="5"/>
      <c r="Q34725" s="5"/>
      <c r="R34725" s="5"/>
    </row>
    <row r="34726" spans="1:18" s="124" customFormat="1">
      <c r="A34726" s="8"/>
      <c r="G34726" s="5"/>
      <c r="H34726" s="5"/>
      <c r="I34726" s="5"/>
      <c r="J34726" s="5"/>
      <c r="K34726" s="5"/>
      <c r="L34726" s="5"/>
      <c r="M34726" s="5"/>
      <c r="N34726" s="5"/>
      <c r="O34726" s="5"/>
      <c r="P34726" s="5"/>
      <c r="Q34726" s="5"/>
      <c r="R34726" s="5"/>
    </row>
    <row r="34727" spans="1:18" s="124" customFormat="1">
      <c r="A34727" s="8"/>
      <c r="G34727" s="5"/>
      <c r="H34727" s="5"/>
      <c r="I34727" s="5"/>
      <c r="J34727" s="5"/>
      <c r="K34727" s="5"/>
      <c r="L34727" s="5"/>
      <c r="M34727" s="5"/>
      <c r="N34727" s="5"/>
      <c r="O34727" s="5"/>
      <c r="P34727" s="5"/>
      <c r="Q34727" s="5"/>
      <c r="R34727" s="5"/>
    </row>
    <row r="34728" spans="1:18" s="124" customFormat="1">
      <c r="A34728" s="8"/>
      <c r="G34728" s="5"/>
      <c r="H34728" s="5"/>
      <c r="I34728" s="5"/>
      <c r="J34728" s="5"/>
      <c r="K34728" s="5"/>
      <c r="L34728" s="5"/>
      <c r="M34728" s="5"/>
      <c r="N34728" s="5"/>
      <c r="O34728" s="5"/>
      <c r="P34728" s="5"/>
      <c r="Q34728" s="5"/>
      <c r="R34728" s="5"/>
    </row>
    <row r="34729" spans="1:18" s="124" customFormat="1">
      <c r="A34729" s="8"/>
      <c r="G34729" s="5"/>
      <c r="H34729" s="5"/>
      <c r="I34729" s="5"/>
      <c r="J34729" s="5"/>
      <c r="K34729" s="5"/>
      <c r="L34729" s="5"/>
      <c r="M34729" s="5"/>
      <c r="N34729" s="5"/>
      <c r="O34729" s="5"/>
      <c r="P34729" s="5"/>
      <c r="Q34729" s="5"/>
      <c r="R34729" s="5"/>
    </row>
    <row r="34730" spans="1:18" s="124" customFormat="1">
      <c r="A34730" s="8"/>
      <c r="G34730" s="5"/>
      <c r="H34730" s="5"/>
      <c r="I34730" s="5"/>
      <c r="J34730" s="5"/>
      <c r="K34730" s="5"/>
      <c r="L34730" s="5"/>
      <c r="M34730" s="5"/>
      <c r="N34730" s="5"/>
      <c r="O34730" s="5"/>
      <c r="P34730" s="5"/>
      <c r="Q34730" s="5"/>
      <c r="R34730" s="5"/>
    </row>
    <row r="34731" spans="1:18" s="124" customFormat="1">
      <c r="A34731" s="8"/>
      <c r="G34731" s="5"/>
      <c r="H34731" s="5"/>
      <c r="I34731" s="5"/>
      <c r="J34731" s="5"/>
      <c r="K34731" s="5"/>
      <c r="L34731" s="5"/>
      <c r="M34731" s="5"/>
      <c r="N34731" s="5"/>
      <c r="O34731" s="5"/>
      <c r="P34731" s="5"/>
      <c r="Q34731" s="5"/>
      <c r="R34731" s="5"/>
    </row>
    <row r="34732" spans="1:18" s="124" customFormat="1">
      <c r="A34732" s="8"/>
      <c r="G34732" s="5"/>
      <c r="H34732" s="5"/>
      <c r="I34732" s="5"/>
      <c r="J34732" s="5"/>
      <c r="K34732" s="5"/>
      <c r="L34732" s="5"/>
      <c r="M34732" s="5"/>
      <c r="N34732" s="5"/>
      <c r="O34732" s="5"/>
      <c r="P34732" s="5"/>
      <c r="Q34732" s="5"/>
      <c r="R34732" s="5"/>
    </row>
    <row r="34733" spans="1:18" s="124" customFormat="1">
      <c r="A34733" s="8"/>
      <c r="G34733" s="5"/>
      <c r="H34733" s="5"/>
      <c r="I34733" s="5"/>
      <c r="J34733" s="5"/>
      <c r="K34733" s="5"/>
      <c r="L34733" s="5"/>
      <c r="M34733" s="5"/>
      <c r="N34733" s="5"/>
      <c r="O34733" s="5"/>
      <c r="P34733" s="5"/>
      <c r="Q34733" s="5"/>
      <c r="R34733" s="5"/>
    </row>
    <row r="34734" spans="1:18" s="124" customFormat="1">
      <c r="A34734" s="8"/>
      <c r="G34734" s="5"/>
      <c r="H34734" s="5"/>
      <c r="I34734" s="5"/>
      <c r="J34734" s="5"/>
      <c r="K34734" s="5"/>
      <c r="L34734" s="5"/>
      <c r="M34734" s="5"/>
      <c r="N34734" s="5"/>
      <c r="O34734" s="5"/>
      <c r="P34734" s="5"/>
      <c r="Q34734" s="5"/>
      <c r="R34734" s="5"/>
    </row>
    <row r="34735" spans="1:18" s="124" customFormat="1">
      <c r="A34735" s="8"/>
      <c r="G34735" s="5"/>
      <c r="H34735" s="5"/>
      <c r="I34735" s="5"/>
      <c r="J34735" s="5"/>
      <c r="K34735" s="5"/>
      <c r="L34735" s="5"/>
      <c r="M34735" s="5"/>
      <c r="N34735" s="5"/>
      <c r="O34735" s="5"/>
      <c r="P34735" s="5"/>
      <c r="Q34735" s="5"/>
      <c r="R34735" s="5"/>
    </row>
    <row r="34736" spans="1:18" s="124" customFormat="1">
      <c r="A34736" s="8"/>
      <c r="G34736" s="5"/>
      <c r="H34736" s="5"/>
      <c r="I34736" s="5"/>
      <c r="J34736" s="5"/>
      <c r="K34736" s="5"/>
      <c r="L34736" s="5"/>
      <c r="M34736" s="5"/>
      <c r="N34736" s="5"/>
      <c r="O34736" s="5"/>
      <c r="P34736" s="5"/>
      <c r="Q34736" s="5"/>
      <c r="R34736" s="5"/>
    </row>
    <row r="34737" spans="1:18" s="124" customFormat="1">
      <c r="A34737" s="8"/>
      <c r="G34737" s="5"/>
      <c r="H34737" s="5"/>
      <c r="I34737" s="5"/>
      <c r="J34737" s="5"/>
      <c r="K34737" s="5"/>
      <c r="L34737" s="5"/>
      <c r="M34737" s="5"/>
      <c r="N34737" s="5"/>
      <c r="O34737" s="5"/>
      <c r="P34737" s="5"/>
      <c r="Q34737" s="5"/>
      <c r="R34737" s="5"/>
    </row>
    <row r="34738" spans="1:18" s="124" customFormat="1">
      <c r="A34738" s="8"/>
      <c r="G34738" s="5"/>
      <c r="H34738" s="5"/>
      <c r="I34738" s="5"/>
      <c r="J34738" s="5"/>
      <c r="K34738" s="5"/>
      <c r="L34738" s="5"/>
      <c r="M34738" s="5"/>
      <c r="N34738" s="5"/>
      <c r="O34738" s="5"/>
      <c r="P34738" s="5"/>
      <c r="Q34738" s="5"/>
      <c r="R34738" s="5"/>
    </row>
    <row r="34739" spans="1:18" s="124" customFormat="1">
      <c r="A34739" s="8"/>
      <c r="G34739" s="5"/>
      <c r="H34739" s="5"/>
      <c r="I34739" s="5"/>
      <c r="J34739" s="5"/>
      <c r="K34739" s="5"/>
      <c r="L34739" s="5"/>
      <c r="M34739" s="5"/>
      <c r="N34739" s="5"/>
      <c r="O34739" s="5"/>
      <c r="P34739" s="5"/>
      <c r="Q34739" s="5"/>
      <c r="R34739" s="5"/>
    </row>
    <row r="34740" spans="1:18" s="124" customFormat="1">
      <c r="A34740" s="8"/>
      <c r="G34740" s="5"/>
      <c r="H34740" s="5"/>
      <c r="I34740" s="5"/>
      <c r="J34740" s="5"/>
      <c r="K34740" s="5"/>
      <c r="L34740" s="5"/>
      <c r="M34740" s="5"/>
      <c r="N34740" s="5"/>
      <c r="O34740" s="5"/>
      <c r="P34740" s="5"/>
      <c r="Q34740" s="5"/>
      <c r="R34740" s="5"/>
    </row>
    <row r="34741" spans="1:18" s="124" customFormat="1">
      <c r="A34741" s="8"/>
      <c r="G34741" s="5"/>
      <c r="H34741" s="5"/>
      <c r="I34741" s="5"/>
      <c r="J34741" s="5"/>
      <c r="K34741" s="5"/>
      <c r="L34741" s="5"/>
      <c r="M34741" s="5"/>
      <c r="N34741" s="5"/>
      <c r="O34741" s="5"/>
      <c r="P34741" s="5"/>
      <c r="Q34741" s="5"/>
      <c r="R34741" s="5"/>
    </row>
    <row r="34742" spans="1:18" s="124" customFormat="1">
      <c r="A34742" s="8"/>
      <c r="G34742" s="5"/>
      <c r="H34742" s="5"/>
      <c r="I34742" s="5"/>
      <c r="J34742" s="5"/>
      <c r="K34742" s="5"/>
      <c r="L34742" s="5"/>
      <c r="M34742" s="5"/>
      <c r="N34742" s="5"/>
      <c r="O34742" s="5"/>
      <c r="P34742" s="5"/>
      <c r="Q34742" s="5"/>
      <c r="R34742" s="5"/>
    </row>
    <row r="34743" spans="1:18" s="124" customFormat="1">
      <c r="A34743" s="8"/>
      <c r="G34743" s="5"/>
      <c r="H34743" s="5"/>
      <c r="I34743" s="5"/>
      <c r="J34743" s="5"/>
      <c r="K34743" s="5"/>
      <c r="L34743" s="5"/>
      <c r="M34743" s="5"/>
      <c r="N34743" s="5"/>
      <c r="O34743" s="5"/>
      <c r="P34743" s="5"/>
      <c r="Q34743" s="5"/>
      <c r="R34743" s="5"/>
    </row>
    <row r="34744" spans="1:18" s="124" customFormat="1">
      <c r="A34744" s="8"/>
      <c r="G34744" s="5"/>
      <c r="H34744" s="5"/>
      <c r="I34744" s="5"/>
      <c r="J34744" s="5"/>
      <c r="K34744" s="5"/>
      <c r="L34744" s="5"/>
      <c r="M34744" s="5"/>
      <c r="N34744" s="5"/>
      <c r="O34744" s="5"/>
      <c r="P34744" s="5"/>
      <c r="Q34744" s="5"/>
      <c r="R34744" s="5"/>
    </row>
    <row r="34745" spans="1:18" s="124" customFormat="1">
      <c r="A34745" s="8"/>
      <c r="G34745" s="5"/>
      <c r="H34745" s="5"/>
      <c r="I34745" s="5"/>
      <c r="J34745" s="5"/>
      <c r="K34745" s="5"/>
      <c r="L34745" s="5"/>
      <c r="M34745" s="5"/>
      <c r="N34745" s="5"/>
      <c r="O34745" s="5"/>
      <c r="P34745" s="5"/>
      <c r="Q34745" s="5"/>
      <c r="R34745" s="5"/>
    </row>
    <row r="34746" spans="1:18" s="124" customFormat="1">
      <c r="A34746" s="8"/>
      <c r="G34746" s="5"/>
      <c r="H34746" s="5"/>
      <c r="I34746" s="5"/>
      <c r="J34746" s="5"/>
      <c r="K34746" s="5"/>
      <c r="L34746" s="5"/>
      <c r="M34746" s="5"/>
      <c r="N34746" s="5"/>
      <c r="O34746" s="5"/>
      <c r="P34746" s="5"/>
      <c r="Q34746" s="5"/>
      <c r="R34746" s="5"/>
    </row>
    <row r="34747" spans="1:18" s="124" customFormat="1">
      <c r="A34747" s="8"/>
      <c r="G34747" s="5"/>
      <c r="H34747" s="5"/>
      <c r="I34747" s="5"/>
      <c r="J34747" s="5"/>
      <c r="K34747" s="5"/>
      <c r="L34747" s="5"/>
      <c r="M34747" s="5"/>
      <c r="N34747" s="5"/>
      <c r="O34747" s="5"/>
      <c r="P34747" s="5"/>
      <c r="Q34747" s="5"/>
      <c r="R34747" s="5"/>
    </row>
    <row r="34748" spans="1:18" s="124" customFormat="1">
      <c r="A34748" s="8"/>
      <c r="G34748" s="5"/>
      <c r="H34748" s="5"/>
      <c r="I34748" s="5"/>
      <c r="J34748" s="5"/>
      <c r="K34748" s="5"/>
      <c r="L34748" s="5"/>
      <c r="M34748" s="5"/>
      <c r="N34748" s="5"/>
      <c r="O34748" s="5"/>
      <c r="P34748" s="5"/>
      <c r="Q34748" s="5"/>
      <c r="R34748" s="5"/>
    </row>
    <row r="34749" spans="1:18" s="124" customFormat="1">
      <c r="A34749" s="8"/>
      <c r="G34749" s="5"/>
      <c r="H34749" s="5"/>
      <c r="I34749" s="5"/>
      <c r="J34749" s="5"/>
      <c r="K34749" s="5"/>
      <c r="L34749" s="5"/>
      <c r="M34749" s="5"/>
      <c r="N34749" s="5"/>
      <c r="O34749" s="5"/>
      <c r="P34749" s="5"/>
      <c r="Q34749" s="5"/>
      <c r="R34749" s="5"/>
    </row>
    <row r="34750" spans="1:18" s="124" customFormat="1">
      <c r="A34750" s="8"/>
      <c r="G34750" s="5"/>
      <c r="H34750" s="5"/>
      <c r="I34750" s="5"/>
      <c r="J34750" s="5"/>
      <c r="K34750" s="5"/>
      <c r="L34750" s="5"/>
      <c r="M34750" s="5"/>
      <c r="N34750" s="5"/>
      <c r="O34750" s="5"/>
      <c r="P34750" s="5"/>
      <c r="Q34750" s="5"/>
      <c r="R34750" s="5"/>
    </row>
    <row r="34751" spans="1:18" s="124" customFormat="1">
      <c r="A34751" s="8"/>
      <c r="G34751" s="5"/>
      <c r="H34751" s="5"/>
      <c r="I34751" s="5"/>
      <c r="J34751" s="5"/>
      <c r="K34751" s="5"/>
      <c r="L34751" s="5"/>
      <c r="M34751" s="5"/>
      <c r="N34751" s="5"/>
      <c r="O34751" s="5"/>
      <c r="P34751" s="5"/>
      <c r="Q34751" s="5"/>
      <c r="R34751" s="5"/>
    </row>
    <row r="34752" spans="1:18" s="124" customFormat="1">
      <c r="A34752" s="8"/>
      <c r="G34752" s="5"/>
      <c r="H34752" s="5"/>
      <c r="I34752" s="5"/>
      <c r="J34752" s="5"/>
      <c r="K34752" s="5"/>
      <c r="L34752" s="5"/>
      <c r="M34752" s="5"/>
      <c r="N34752" s="5"/>
      <c r="O34752" s="5"/>
      <c r="P34752" s="5"/>
      <c r="Q34752" s="5"/>
      <c r="R34752" s="5"/>
    </row>
    <row r="34753" spans="1:18" s="124" customFormat="1">
      <c r="A34753" s="8"/>
      <c r="G34753" s="5"/>
      <c r="H34753" s="5"/>
      <c r="I34753" s="5"/>
      <c r="J34753" s="5"/>
      <c r="K34753" s="5"/>
      <c r="L34753" s="5"/>
      <c r="M34753" s="5"/>
      <c r="N34753" s="5"/>
      <c r="O34753" s="5"/>
      <c r="P34753" s="5"/>
      <c r="Q34753" s="5"/>
      <c r="R34753" s="5"/>
    </row>
    <row r="34754" spans="1:18" s="124" customFormat="1">
      <c r="A34754" s="8"/>
      <c r="G34754" s="5"/>
      <c r="H34754" s="5"/>
      <c r="I34754" s="5"/>
      <c r="J34754" s="5"/>
      <c r="K34754" s="5"/>
      <c r="L34754" s="5"/>
      <c r="M34754" s="5"/>
      <c r="N34754" s="5"/>
      <c r="O34754" s="5"/>
      <c r="P34754" s="5"/>
      <c r="Q34754" s="5"/>
      <c r="R34754" s="5"/>
    </row>
    <row r="34755" spans="1:18" s="124" customFormat="1">
      <c r="A34755" s="8"/>
      <c r="G34755" s="5"/>
      <c r="H34755" s="5"/>
      <c r="I34755" s="5"/>
      <c r="J34755" s="5"/>
      <c r="K34755" s="5"/>
      <c r="L34755" s="5"/>
      <c r="M34755" s="5"/>
      <c r="N34755" s="5"/>
      <c r="O34755" s="5"/>
      <c r="P34755" s="5"/>
      <c r="Q34755" s="5"/>
      <c r="R34755" s="5"/>
    </row>
    <row r="34756" spans="1:18" s="124" customFormat="1">
      <c r="A34756" s="8"/>
      <c r="G34756" s="5"/>
      <c r="H34756" s="5"/>
      <c r="I34756" s="5"/>
      <c r="J34756" s="5"/>
      <c r="K34756" s="5"/>
      <c r="L34756" s="5"/>
      <c r="M34756" s="5"/>
      <c r="N34756" s="5"/>
      <c r="O34756" s="5"/>
      <c r="P34756" s="5"/>
      <c r="Q34756" s="5"/>
      <c r="R34756" s="5"/>
    </row>
    <row r="34757" spans="1:18" s="124" customFormat="1">
      <c r="A34757" s="8"/>
      <c r="G34757" s="5"/>
      <c r="H34757" s="5"/>
      <c r="I34757" s="5"/>
      <c r="J34757" s="5"/>
      <c r="K34757" s="5"/>
      <c r="L34757" s="5"/>
      <c r="M34757" s="5"/>
      <c r="N34757" s="5"/>
      <c r="O34757" s="5"/>
      <c r="P34757" s="5"/>
      <c r="Q34757" s="5"/>
      <c r="R34757" s="5"/>
    </row>
    <row r="34758" spans="1:18" s="124" customFormat="1">
      <c r="A34758" s="8"/>
      <c r="G34758" s="5"/>
      <c r="H34758" s="5"/>
      <c r="I34758" s="5"/>
      <c r="J34758" s="5"/>
      <c r="K34758" s="5"/>
      <c r="L34758" s="5"/>
      <c r="M34758" s="5"/>
      <c r="N34758" s="5"/>
      <c r="O34758" s="5"/>
      <c r="P34758" s="5"/>
      <c r="Q34758" s="5"/>
      <c r="R34758" s="5"/>
    </row>
    <row r="34759" spans="1:18" s="124" customFormat="1">
      <c r="A34759" s="8"/>
      <c r="G34759" s="5"/>
      <c r="H34759" s="5"/>
      <c r="I34759" s="5"/>
      <c r="J34759" s="5"/>
      <c r="K34759" s="5"/>
      <c r="L34759" s="5"/>
      <c r="M34759" s="5"/>
      <c r="N34759" s="5"/>
      <c r="O34759" s="5"/>
      <c r="P34759" s="5"/>
      <c r="Q34759" s="5"/>
      <c r="R34759" s="5"/>
    </row>
    <row r="34760" spans="1:18" s="124" customFormat="1">
      <c r="A34760" s="8"/>
      <c r="G34760" s="5"/>
      <c r="H34760" s="5"/>
      <c r="I34760" s="5"/>
      <c r="J34760" s="5"/>
      <c r="K34760" s="5"/>
      <c r="L34760" s="5"/>
      <c r="M34760" s="5"/>
      <c r="N34760" s="5"/>
      <c r="O34760" s="5"/>
      <c r="P34760" s="5"/>
      <c r="Q34760" s="5"/>
      <c r="R34760" s="5"/>
    </row>
    <row r="34761" spans="1:18" s="124" customFormat="1">
      <c r="A34761" s="8"/>
      <c r="G34761" s="5"/>
      <c r="H34761" s="5"/>
      <c r="I34761" s="5"/>
      <c r="J34761" s="5"/>
      <c r="K34761" s="5"/>
      <c r="L34761" s="5"/>
      <c r="M34761" s="5"/>
      <c r="N34761" s="5"/>
      <c r="O34761" s="5"/>
      <c r="P34761" s="5"/>
      <c r="Q34761" s="5"/>
      <c r="R34761" s="5"/>
    </row>
    <row r="34762" spans="1:18" s="124" customFormat="1">
      <c r="A34762" s="8"/>
      <c r="G34762" s="5"/>
      <c r="H34762" s="5"/>
      <c r="I34762" s="5"/>
      <c r="J34762" s="5"/>
      <c r="K34762" s="5"/>
      <c r="L34762" s="5"/>
      <c r="M34762" s="5"/>
      <c r="N34762" s="5"/>
      <c r="O34762" s="5"/>
      <c r="P34762" s="5"/>
      <c r="Q34762" s="5"/>
      <c r="R34762" s="5"/>
    </row>
    <row r="34763" spans="1:18" s="124" customFormat="1">
      <c r="A34763" s="8"/>
      <c r="G34763" s="5"/>
      <c r="H34763" s="5"/>
      <c r="I34763" s="5"/>
      <c r="J34763" s="5"/>
      <c r="K34763" s="5"/>
      <c r="L34763" s="5"/>
      <c r="M34763" s="5"/>
      <c r="N34763" s="5"/>
      <c r="O34763" s="5"/>
      <c r="P34763" s="5"/>
      <c r="Q34763" s="5"/>
      <c r="R34763" s="5"/>
    </row>
    <row r="34764" spans="1:18" s="124" customFormat="1">
      <c r="A34764" s="8"/>
      <c r="G34764" s="5"/>
      <c r="H34764" s="5"/>
      <c r="I34764" s="5"/>
      <c r="J34764" s="5"/>
      <c r="K34764" s="5"/>
      <c r="L34764" s="5"/>
      <c r="M34764" s="5"/>
      <c r="N34764" s="5"/>
      <c r="O34764" s="5"/>
      <c r="P34764" s="5"/>
      <c r="Q34764" s="5"/>
      <c r="R34764" s="5"/>
    </row>
    <row r="34765" spans="1:18" s="124" customFormat="1">
      <c r="A34765" s="8"/>
      <c r="G34765" s="5"/>
      <c r="H34765" s="5"/>
      <c r="I34765" s="5"/>
      <c r="J34765" s="5"/>
      <c r="K34765" s="5"/>
      <c r="L34765" s="5"/>
      <c r="M34765" s="5"/>
      <c r="N34765" s="5"/>
      <c r="O34765" s="5"/>
      <c r="P34765" s="5"/>
      <c r="Q34765" s="5"/>
      <c r="R34765" s="5"/>
    </row>
    <row r="34766" spans="1:18" s="124" customFormat="1">
      <c r="A34766" s="8"/>
      <c r="G34766" s="5"/>
      <c r="H34766" s="5"/>
      <c r="I34766" s="5"/>
      <c r="J34766" s="5"/>
      <c r="K34766" s="5"/>
      <c r="L34766" s="5"/>
      <c r="M34766" s="5"/>
      <c r="N34766" s="5"/>
      <c r="O34766" s="5"/>
      <c r="P34766" s="5"/>
      <c r="Q34766" s="5"/>
      <c r="R34766" s="5"/>
    </row>
    <row r="34767" spans="1:18" s="124" customFormat="1">
      <c r="A34767" s="8"/>
      <c r="G34767" s="5"/>
      <c r="H34767" s="5"/>
      <c r="I34767" s="5"/>
      <c r="J34767" s="5"/>
      <c r="K34767" s="5"/>
      <c r="L34767" s="5"/>
      <c r="M34767" s="5"/>
      <c r="N34767" s="5"/>
      <c r="O34767" s="5"/>
      <c r="P34767" s="5"/>
      <c r="Q34767" s="5"/>
      <c r="R34767" s="5"/>
    </row>
    <row r="34768" spans="1:18" s="124" customFormat="1">
      <c r="A34768" s="8"/>
      <c r="G34768" s="5"/>
      <c r="H34768" s="5"/>
      <c r="I34768" s="5"/>
      <c r="J34768" s="5"/>
      <c r="K34768" s="5"/>
      <c r="L34768" s="5"/>
      <c r="M34768" s="5"/>
      <c r="N34768" s="5"/>
      <c r="O34768" s="5"/>
      <c r="P34768" s="5"/>
      <c r="Q34768" s="5"/>
      <c r="R34768" s="5"/>
    </row>
    <row r="34769" spans="1:18" s="124" customFormat="1">
      <c r="A34769" s="8"/>
      <c r="G34769" s="5"/>
      <c r="H34769" s="5"/>
      <c r="I34769" s="5"/>
      <c r="J34769" s="5"/>
      <c r="K34769" s="5"/>
      <c r="L34769" s="5"/>
      <c r="M34769" s="5"/>
      <c r="N34769" s="5"/>
      <c r="O34769" s="5"/>
      <c r="P34769" s="5"/>
      <c r="Q34769" s="5"/>
      <c r="R34769" s="5"/>
    </row>
    <row r="34770" spans="1:18" s="124" customFormat="1">
      <c r="A34770" s="8"/>
      <c r="G34770" s="5"/>
      <c r="H34770" s="5"/>
      <c r="I34770" s="5"/>
      <c r="J34770" s="5"/>
      <c r="K34770" s="5"/>
      <c r="L34770" s="5"/>
      <c r="M34770" s="5"/>
      <c r="N34770" s="5"/>
      <c r="O34770" s="5"/>
      <c r="P34770" s="5"/>
      <c r="Q34770" s="5"/>
      <c r="R34770" s="5"/>
    </row>
    <row r="34771" spans="1:18" s="124" customFormat="1">
      <c r="A34771" s="8"/>
      <c r="G34771" s="5"/>
      <c r="H34771" s="5"/>
      <c r="I34771" s="5"/>
      <c r="J34771" s="5"/>
      <c r="K34771" s="5"/>
      <c r="L34771" s="5"/>
      <c r="M34771" s="5"/>
      <c r="N34771" s="5"/>
      <c r="O34771" s="5"/>
      <c r="P34771" s="5"/>
      <c r="Q34771" s="5"/>
      <c r="R34771" s="5"/>
    </row>
    <row r="34772" spans="1:18" s="124" customFormat="1">
      <c r="A34772" s="8"/>
      <c r="G34772" s="5"/>
      <c r="H34772" s="5"/>
      <c r="I34772" s="5"/>
      <c r="J34772" s="5"/>
      <c r="K34772" s="5"/>
      <c r="L34772" s="5"/>
      <c r="M34772" s="5"/>
      <c r="N34772" s="5"/>
      <c r="O34772" s="5"/>
      <c r="P34772" s="5"/>
      <c r="Q34772" s="5"/>
      <c r="R34772" s="5"/>
    </row>
    <row r="34773" spans="1:18" s="124" customFormat="1">
      <c r="A34773" s="8"/>
      <c r="G34773" s="5"/>
      <c r="H34773" s="5"/>
      <c r="I34773" s="5"/>
      <c r="J34773" s="5"/>
      <c r="K34773" s="5"/>
      <c r="L34773" s="5"/>
      <c r="M34773" s="5"/>
      <c r="N34773" s="5"/>
      <c r="O34773" s="5"/>
      <c r="P34773" s="5"/>
      <c r="Q34773" s="5"/>
      <c r="R34773" s="5"/>
    </row>
    <row r="34774" spans="1:18" s="124" customFormat="1">
      <c r="A34774" s="8"/>
      <c r="G34774" s="5"/>
      <c r="H34774" s="5"/>
      <c r="I34774" s="5"/>
      <c r="J34774" s="5"/>
      <c r="K34774" s="5"/>
      <c r="L34774" s="5"/>
      <c r="M34774" s="5"/>
      <c r="N34774" s="5"/>
      <c r="O34774" s="5"/>
      <c r="P34774" s="5"/>
      <c r="Q34774" s="5"/>
      <c r="R34774" s="5"/>
    </row>
    <row r="34775" spans="1:18" s="124" customFormat="1">
      <c r="A34775" s="8"/>
      <c r="G34775" s="5"/>
      <c r="H34775" s="5"/>
      <c r="I34775" s="5"/>
      <c r="J34775" s="5"/>
      <c r="K34775" s="5"/>
      <c r="L34775" s="5"/>
      <c r="M34775" s="5"/>
      <c r="N34775" s="5"/>
      <c r="O34775" s="5"/>
      <c r="P34775" s="5"/>
      <c r="Q34775" s="5"/>
      <c r="R34775" s="5"/>
    </row>
    <row r="34776" spans="1:18" s="124" customFormat="1">
      <c r="A34776" s="8"/>
      <c r="G34776" s="5"/>
      <c r="H34776" s="5"/>
      <c r="I34776" s="5"/>
      <c r="J34776" s="5"/>
      <c r="K34776" s="5"/>
      <c r="L34776" s="5"/>
      <c r="M34776" s="5"/>
      <c r="N34776" s="5"/>
      <c r="O34776" s="5"/>
      <c r="P34776" s="5"/>
      <c r="Q34776" s="5"/>
      <c r="R34776" s="5"/>
    </row>
    <row r="34777" spans="1:18" s="124" customFormat="1">
      <c r="A34777" s="8"/>
      <c r="G34777" s="5"/>
      <c r="H34777" s="5"/>
      <c r="I34777" s="5"/>
      <c r="J34777" s="5"/>
      <c r="K34777" s="5"/>
      <c r="L34777" s="5"/>
      <c r="M34777" s="5"/>
      <c r="N34777" s="5"/>
      <c r="O34777" s="5"/>
      <c r="P34777" s="5"/>
      <c r="Q34777" s="5"/>
      <c r="R34777" s="5"/>
    </row>
    <row r="34778" spans="1:18" s="124" customFormat="1">
      <c r="A34778" s="8"/>
      <c r="G34778" s="5"/>
      <c r="H34778" s="5"/>
      <c r="I34778" s="5"/>
      <c r="J34778" s="5"/>
      <c r="K34778" s="5"/>
      <c r="L34778" s="5"/>
      <c r="M34778" s="5"/>
      <c r="N34778" s="5"/>
      <c r="O34778" s="5"/>
      <c r="P34778" s="5"/>
      <c r="Q34778" s="5"/>
      <c r="R34778" s="5"/>
    </row>
    <row r="34779" spans="1:18" s="124" customFormat="1">
      <c r="A34779" s="8"/>
      <c r="G34779" s="5"/>
      <c r="H34779" s="5"/>
      <c r="I34779" s="5"/>
      <c r="J34779" s="5"/>
      <c r="K34779" s="5"/>
      <c r="L34779" s="5"/>
      <c r="M34779" s="5"/>
      <c r="N34779" s="5"/>
      <c r="O34779" s="5"/>
      <c r="P34779" s="5"/>
      <c r="Q34779" s="5"/>
      <c r="R34779" s="5"/>
    </row>
    <row r="34780" spans="1:18" s="124" customFormat="1">
      <c r="A34780" s="8"/>
      <c r="G34780" s="5"/>
      <c r="H34780" s="5"/>
      <c r="I34780" s="5"/>
      <c r="J34780" s="5"/>
      <c r="K34780" s="5"/>
      <c r="L34780" s="5"/>
      <c r="M34780" s="5"/>
      <c r="N34780" s="5"/>
      <c r="O34780" s="5"/>
      <c r="P34780" s="5"/>
      <c r="Q34780" s="5"/>
      <c r="R34780" s="5"/>
    </row>
    <row r="34781" spans="1:18" s="124" customFormat="1">
      <c r="A34781" s="8"/>
      <c r="G34781" s="5"/>
      <c r="H34781" s="5"/>
      <c r="I34781" s="5"/>
      <c r="J34781" s="5"/>
      <c r="K34781" s="5"/>
      <c r="L34781" s="5"/>
      <c r="M34781" s="5"/>
      <c r="N34781" s="5"/>
      <c r="O34781" s="5"/>
      <c r="P34781" s="5"/>
      <c r="Q34781" s="5"/>
      <c r="R34781" s="5"/>
    </row>
    <row r="34782" spans="1:18" s="124" customFormat="1">
      <c r="A34782" s="8"/>
      <c r="G34782" s="5"/>
      <c r="H34782" s="5"/>
      <c r="I34782" s="5"/>
      <c r="J34782" s="5"/>
      <c r="K34782" s="5"/>
      <c r="L34782" s="5"/>
      <c r="M34782" s="5"/>
      <c r="N34782" s="5"/>
      <c r="O34782" s="5"/>
      <c r="P34782" s="5"/>
      <c r="Q34782" s="5"/>
      <c r="R34782" s="5"/>
    </row>
    <row r="34783" spans="1:18" s="124" customFormat="1">
      <c r="A34783" s="8"/>
      <c r="G34783" s="5"/>
      <c r="H34783" s="5"/>
      <c r="I34783" s="5"/>
      <c r="J34783" s="5"/>
      <c r="K34783" s="5"/>
      <c r="L34783" s="5"/>
      <c r="M34783" s="5"/>
      <c r="N34783" s="5"/>
      <c r="O34783" s="5"/>
      <c r="P34783" s="5"/>
      <c r="Q34783" s="5"/>
      <c r="R34783" s="5"/>
    </row>
    <row r="34784" spans="1:18" s="124" customFormat="1">
      <c r="A34784" s="8"/>
      <c r="G34784" s="5"/>
      <c r="H34784" s="5"/>
      <c r="I34784" s="5"/>
      <c r="J34784" s="5"/>
      <c r="K34784" s="5"/>
      <c r="L34784" s="5"/>
      <c r="M34784" s="5"/>
      <c r="N34784" s="5"/>
      <c r="O34784" s="5"/>
      <c r="P34784" s="5"/>
      <c r="Q34784" s="5"/>
      <c r="R34784" s="5"/>
    </row>
    <row r="34785" spans="1:18" s="124" customFormat="1">
      <c r="A34785" s="8"/>
      <c r="G34785" s="5"/>
      <c r="H34785" s="5"/>
      <c r="I34785" s="5"/>
      <c r="J34785" s="5"/>
      <c r="K34785" s="5"/>
      <c r="L34785" s="5"/>
      <c r="M34785" s="5"/>
      <c r="N34785" s="5"/>
      <c r="O34785" s="5"/>
      <c r="P34785" s="5"/>
      <c r="Q34785" s="5"/>
      <c r="R34785" s="5"/>
    </row>
    <row r="34786" spans="1:18" s="124" customFormat="1">
      <c r="A34786" s="8"/>
      <c r="G34786" s="5"/>
      <c r="H34786" s="5"/>
      <c r="I34786" s="5"/>
      <c r="J34786" s="5"/>
      <c r="K34786" s="5"/>
      <c r="L34786" s="5"/>
      <c r="M34786" s="5"/>
      <c r="N34786" s="5"/>
      <c r="O34786" s="5"/>
      <c r="P34786" s="5"/>
      <c r="Q34786" s="5"/>
      <c r="R34786" s="5"/>
    </row>
    <row r="34787" spans="1:18" s="124" customFormat="1">
      <c r="A34787" s="8"/>
      <c r="G34787" s="5"/>
      <c r="H34787" s="5"/>
      <c r="I34787" s="5"/>
      <c r="J34787" s="5"/>
      <c r="K34787" s="5"/>
      <c r="L34787" s="5"/>
      <c r="M34787" s="5"/>
      <c r="N34787" s="5"/>
      <c r="O34787" s="5"/>
      <c r="P34787" s="5"/>
      <c r="Q34787" s="5"/>
      <c r="R34787" s="5"/>
    </row>
    <row r="34788" spans="1:18" s="124" customFormat="1">
      <c r="A34788" s="8"/>
      <c r="G34788" s="5"/>
      <c r="H34788" s="5"/>
      <c r="I34788" s="5"/>
      <c r="J34788" s="5"/>
      <c r="K34788" s="5"/>
      <c r="L34788" s="5"/>
      <c r="M34788" s="5"/>
      <c r="N34788" s="5"/>
      <c r="O34788" s="5"/>
      <c r="P34788" s="5"/>
      <c r="Q34788" s="5"/>
      <c r="R34788" s="5"/>
    </row>
    <row r="34789" spans="1:18" s="124" customFormat="1">
      <c r="A34789" s="8"/>
      <c r="G34789" s="5"/>
      <c r="H34789" s="5"/>
      <c r="I34789" s="5"/>
      <c r="J34789" s="5"/>
      <c r="K34789" s="5"/>
      <c r="L34789" s="5"/>
      <c r="M34789" s="5"/>
      <c r="N34789" s="5"/>
      <c r="O34789" s="5"/>
      <c r="P34789" s="5"/>
      <c r="Q34789" s="5"/>
      <c r="R34789" s="5"/>
    </row>
    <row r="34790" spans="1:18" s="124" customFormat="1">
      <c r="A34790" s="8"/>
      <c r="G34790" s="5"/>
      <c r="H34790" s="5"/>
      <c r="I34790" s="5"/>
      <c r="J34790" s="5"/>
      <c r="K34790" s="5"/>
      <c r="L34790" s="5"/>
      <c r="M34790" s="5"/>
      <c r="N34790" s="5"/>
      <c r="O34790" s="5"/>
      <c r="P34790" s="5"/>
      <c r="Q34790" s="5"/>
      <c r="R34790" s="5"/>
    </row>
    <row r="34791" spans="1:18" s="124" customFormat="1">
      <c r="A34791" s="8"/>
      <c r="G34791" s="5"/>
      <c r="H34791" s="5"/>
      <c r="I34791" s="5"/>
      <c r="J34791" s="5"/>
      <c r="K34791" s="5"/>
      <c r="L34791" s="5"/>
      <c r="M34791" s="5"/>
      <c r="N34791" s="5"/>
      <c r="O34791" s="5"/>
      <c r="P34791" s="5"/>
      <c r="Q34791" s="5"/>
      <c r="R34791" s="5"/>
    </row>
    <row r="34792" spans="1:18" s="124" customFormat="1">
      <c r="A34792" s="8"/>
      <c r="G34792" s="5"/>
      <c r="H34792" s="5"/>
      <c r="I34792" s="5"/>
      <c r="J34792" s="5"/>
      <c r="K34792" s="5"/>
      <c r="L34792" s="5"/>
      <c r="M34792" s="5"/>
      <c r="N34792" s="5"/>
      <c r="O34792" s="5"/>
      <c r="P34792" s="5"/>
      <c r="Q34792" s="5"/>
      <c r="R34792" s="5"/>
    </row>
    <row r="34793" spans="1:18" s="124" customFormat="1">
      <c r="A34793" s="8"/>
      <c r="G34793" s="5"/>
      <c r="H34793" s="5"/>
      <c r="I34793" s="5"/>
      <c r="J34793" s="5"/>
      <c r="K34793" s="5"/>
      <c r="L34793" s="5"/>
      <c r="M34793" s="5"/>
      <c r="N34793" s="5"/>
      <c r="O34793" s="5"/>
      <c r="P34793" s="5"/>
      <c r="Q34793" s="5"/>
      <c r="R34793" s="5"/>
    </row>
    <row r="34794" spans="1:18" s="124" customFormat="1">
      <c r="A34794" s="8"/>
      <c r="G34794" s="5"/>
      <c r="H34794" s="5"/>
      <c r="I34794" s="5"/>
      <c r="J34794" s="5"/>
      <c r="K34794" s="5"/>
      <c r="L34794" s="5"/>
      <c r="M34794" s="5"/>
      <c r="N34794" s="5"/>
      <c r="O34794" s="5"/>
      <c r="P34794" s="5"/>
      <c r="Q34794" s="5"/>
      <c r="R34794" s="5"/>
    </row>
    <row r="34795" spans="1:18" s="124" customFormat="1">
      <c r="A34795" s="8"/>
      <c r="G34795" s="5"/>
      <c r="H34795" s="5"/>
      <c r="I34795" s="5"/>
      <c r="J34795" s="5"/>
      <c r="K34795" s="5"/>
      <c r="L34795" s="5"/>
      <c r="M34795" s="5"/>
      <c r="N34795" s="5"/>
      <c r="O34795" s="5"/>
      <c r="P34795" s="5"/>
      <c r="Q34795" s="5"/>
      <c r="R34795" s="5"/>
    </row>
    <row r="34796" spans="1:18" s="124" customFormat="1">
      <c r="A34796" s="8"/>
      <c r="G34796" s="5"/>
      <c r="H34796" s="5"/>
      <c r="I34796" s="5"/>
      <c r="J34796" s="5"/>
      <c r="K34796" s="5"/>
      <c r="L34796" s="5"/>
      <c r="M34796" s="5"/>
      <c r="N34796" s="5"/>
      <c r="O34796" s="5"/>
      <c r="P34796" s="5"/>
      <c r="Q34796" s="5"/>
      <c r="R34796" s="5"/>
    </row>
    <row r="34797" spans="1:18" s="124" customFormat="1">
      <c r="A34797" s="8"/>
      <c r="G34797" s="5"/>
      <c r="H34797" s="5"/>
      <c r="I34797" s="5"/>
      <c r="J34797" s="5"/>
      <c r="K34797" s="5"/>
      <c r="L34797" s="5"/>
      <c r="M34797" s="5"/>
      <c r="N34797" s="5"/>
      <c r="O34797" s="5"/>
      <c r="P34797" s="5"/>
      <c r="Q34797" s="5"/>
      <c r="R34797" s="5"/>
    </row>
    <row r="34798" spans="1:18" s="124" customFormat="1">
      <c r="A34798" s="8"/>
      <c r="G34798" s="5"/>
      <c r="H34798" s="5"/>
      <c r="I34798" s="5"/>
      <c r="J34798" s="5"/>
      <c r="K34798" s="5"/>
      <c r="L34798" s="5"/>
      <c r="M34798" s="5"/>
      <c r="N34798" s="5"/>
      <c r="O34798" s="5"/>
      <c r="P34798" s="5"/>
      <c r="Q34798" s="5"/>
      <c r="R34798" s="5"/>
    </row>
    <row r="34799" spans="1:18" s="124" customFormat="1">
      <c r="A34799" s="8"/>
      <c r="G34799" s="5"/>
      <c r="H34799" s="5"/>
      <c r="I34799" s="5"/>
      <c r="J34799" s="5"/>
      <c r="K34799" s="5"/>
      <c r="L34799" s="5"/>
      <c r="M34799" s="5"/>
      <c r="N34799" s="5"/>
      <c r="O34799" s="5"/>
      <c r="P34799" s="5"/>
      <c r="Q34799" s="5"/>
      <c r="R34799" s="5"/>
    </row>
    <row r="34800" spans="1:18" s="124" customFormat="1">
      <c r="A34800" s="8"/>
      <c r="G34800" s="5"/>
      <c r="H34800" s="5"/>
      <c r="I34800" s="5"/>
      <c r="J34800" s="5"/>
      <c r="K34800" s="5"/>
      <c r="L34800" s="5"/>
      <c r="M34800" s="5"/>
      <c r="N34800" s="5"/>
      <c r="O34800" s="5"/>
      <c r="P34800" s="5"/>
      <c r="Q34800" s="5"/>
      <c r="R34800" s="5"/>
    </row>
    <row r="34801" spans="1:18" s="124" customFormat="1">
      <c r="A34801" s="8"/>
      <c r="G34801" s="5"/>
      <c r="H34801" s="5"/>
      <c r="I34801" s="5"/>
      <c r="J34801" s="5"/>
      <c r="K34801" s="5"/>
      <c r="L34801" s="5"/>
      <c r="M34801" s="5"/>
      <c r="N34801" s="5"/>
      <c r="O34801" s="5"/>
      <c r="P34801" s="5"/>
      <c r="Q34801" s="5"/>
      <c r="R34801" s="5"/>
    </row>
    <row r="34802" spans="1:18" s="124" customFormat="1">
      <c r="A34802" s="8"/>
      <c r="G34802" s="5"/>
      <c r="H34802" s="5"/>
      <c r="I34802" s="5"/>
      <c r="J34802" s="5"/>
      <c r="K34802" s="5"/>
      <c r="L34802" s="5"/>
      <c r="M34802" s="5"/>
      <c r="N34802" s="5"/>
      <c r="O34802" s="5"/>
      <c r="P34802" s="5"/>
      <c r="Q34802" s="5"/>
      <c r="R34802" s="5"/>
    </row>
    <row r="34803" spans="1:18" s="124" customFormat="1">
      <c r="A34803" s="8"/>
      <c r="G34803" s="5"/>
      <c r="H34803" s="5"/>
      <c r="I34803" s="5"/>
      <c r="J34803" s="5"/>
      <c r="K34803" s="5"/>
      <c r="L34803" s="5"/>
      <c r="M34803" s="5"/>
      <c r="N34803" s="5"/>
      <c r="O34803" s="5"/>
      <c r="P34803" s="5"/>
      <c r="Q34803" s="5"/>
      <c r="R34803" s="5"/>
    </row>
    <row r="34804" spans="1:18" s="124" customFormat="1">
      <c r="A34804" s="8"/>
      <c r="G34804" s="5"/>
      <c r="H34804" s="5"/>
      <c r="I34804" s="5"/>
      <c r="J34804" s="5"/>
      <c r="K34804" s="5"/>
      <c r="L34804" s="5"/>
      <c r="M34804" s="5"/>
      <c r="N34804" s="5"/>
      <c r="O34804" s="5"/>
      <c r="P34804" s="5"/>
      <c r="Q34804" s="5"/>
      <c r="R34804" s="5"/>
    </row>
    <row r="34805" spans="1:18" s="124" customFormat="1">
      <c r="A34805" s="8"/>
      <c r="G34805" s="5"/>
      <c r="H34805" s="5"/>
      <c r="I34805" s="5"/>
      <c r="J34805" s="5"/>
      <c r="K34805" s="5"/>
      <c r="L34805" s="5"/>
      <c r="M34805" s="5"/>
      <c r="N34805" s="5"/>
      <c r="O34805" s="5"/>
      <c r="P34805" s="5"/>
      <c r="Q34805" s="5"/>
      <c r="R34805" s="5"/>
    </row>
    <row r="34806" spans="1:18" s="124" customFormat="1">
      <c r="A34806" s="8"/>
      <c r="G34806" s="5"/>
      <c r="H34806" s="5"/>
      <c r="I34806" s="5"/>
      <c r="J34806" s="5"/>
      <c r="K34806" s="5"/>
      <c r="L34806" s="5"/>
      <c r="M34806" s="5"/>
      <c r="N34806" s="5"/>
      <c r="O34806" s="5"/>
      <c r="P34806" s="5"/>
      <c r="Q34806" s="5"/>
      <c r="R34806" s="5"/>
    </row>
    <row r="34807" spans="1:18" s="124" customFormat="1">
      <c r="A34807" s="8"/>
      <c r="G34807" s="5"/>
      <c r="H34807" s="5"/>
      <c r="I34807" s="5"/>
      <c r="J34807" s="5"/>
      <c r="K34807" s="5"/>
      <c r="L34807" s="5"/>
      <c r="M34807" s="5"/>
      <c r="N34807" s="5"/>
      <c r="O34807" s="5"/>
      <c r="P34807" s="5"/>
      <c r="Q34807" s="5"/>
      <c r="R34807" s="5"/>
    </row>
    <row r="34808" spans="1:18" s="124" customFormat="1">
      <c r="A34808" s="8"/>
      <c r="G34808" s="5"/>
      <c r="H34808" s="5"/>
      <c r="I34808" s="5"/>
      <c r="J34808" s="5"/>
      <c r="K34808" s="5"/>
      <c r="L34808" s="5"/>
      <c r="M34808" s="5"/>
      <c r="N34808" s="5"/>
      <c r="O34808" s="5"/>
      <c r="P34808" s="5"/>
      <c r="Q34808" s="5"/>
      <c r="R34808" s="5"/>
    </row>
    <row r="34809" spans="1:18" s="124" customFormat="1">
      <c r="A34809" s="8"/>
      <c r="G34809" s="5"/>
      <c r="H34809" s="5"/>
      <c r="I34809" s="5"/>
      <c r="J34809" s="5"/>
      <c r="K34809" s="5"/>
      <c r="L34809" s="5"/>
      <c r="M34809" s="5"/>
      <c r="N34809" s="5"/>
      <c r="O34809" s="5"/>
      <c r="P34809" s="5"/>
      <c r="Q34809" s="5"/>
      <c r="R34809" s="5"/>
    </row>
    <row r="34810" spans="1:18" s="124" customFormat="1">
      <c r="A34810" s="8"/>
      <c r="G34810" s="5"/>
      <c r="H34810" s="5"/>
      <c r="I34810" s="5"/>
      <c r="J34810" s="5"/>
      <c r="K34810" s="5"/>
      <c r="L34810" s="5"/>
      <c r="M34810" s="5"/>
      <c r="N34810" s="5"/>
      <c r="O34810" s="5"/>
      <c r="P34810" s="5"/>
      <c r="Q34810" s="5"/>
      <c r="R34810" s="5"/>
    </row>
    <row r="34811" spans="1:18" s="124" customFormat="1">
      <c r="A34811" s="8"/>
      <c r="G34811" s="5"/>
      <c r="H34811" s="5"/>
      <c r="I34811" s="5"/>
      <c r="J34811" s="5"/>
      <c r="K34811" s="5"/>
      <c r="L34811" s="5"/>
      <c r="M34811" s="5"/>
      <c r="N34811" s="5"/>
      <c r="O34811" s="5"/>
      <c r="P34811" s="5"/>
      <c r="Q34811" s="5"/>
      <c r="R34811" s="5"/>
    </row>
    <row r="34812" spans="1:18" s="124" customFormat="1">
      <c r="A34812" s="8"/>
      <c r="G34812" s="5"/>
      <c r="H34812" s="5"/>
      <c r="I34812" s="5"/>
      <c r="J34812" s="5"/>
      <c r="K34812" s="5"/>
      <c r="L34812" s="5"/>
      <c r="M34812" s="5"/>
      <c r="N34812" s="5"/>
      <c r="O34812" s="5"/>
      <c r="P34812" s="5"/>
      <c r="Q34812" s="5"/>
      <c r="R34812" s="5"/>
    </row>
    <row r="34813" spans="1:18" s="124" customFormat="1">
      <c r="A34813" s="8"/>
      <c r="G34813" s="5"/>
      <c r="H34813" s="5"/>
      <c r="I34813" s="5"/>
      <c r="J34813" s="5"/>
      <c r="K34813" s="5"/>
      <c r="L34813" s="5"/>
      <c r="M34813" s="5"/>
      <c r="N34813" s="5"/>
      <c r="O34813" s="5"/>
      <c r="P34813" s="5"/>
      <c r="Q34813" s="5"/>
      <c r="R34813" s="5"/>
    </row>
    <row r="34814" spans="1:18" s="124" customFormat="1">
      <c r="A34814" s="8"/>
      <c r="G34814" s="5"/>
      <c r="H34814" s="5"/>
      <c r="I34814" s="5"/>
      <c r="J34814" s="5"/>
      <c r="K34814" s="5"/>
      <c r="L34814" s="5"/>
      <c r="M34814" s="5"/>
      <c r="N34814" s="5"/>
      <c r="O34814" s="5"/>
      <c r="P34814" s="5"/>
      <c r="Q34814" s="5"/>
      <c r="R34814" s="5"/>
    </row>
    <row r="34815" spans="1:18" s="124" customFormat="1">
      <c r="A34815" s="8"/>
      <c r="G34815" s="5"/>
      <c r="H34815" s="5"/>
      <c r="I34815" s="5"/>
      <c r="J34815" s="5"/>
      <c r="K34815" s="5"/>
      <c r="L34815" s="5"/>
      <c r="M34815" s="5"/>
      <c r="N34815" s="5"/>
      <c r="O34815" s="5"/>
      <c r="P34815" s="5"/>
      <c r="Q34815" s="5"/>
      <c r="R34815" s="5"/>
    </row>
    <row r="34816" spans="1:18" s="124" customFormat="1">
      <c r="A34816" s="8"/>
      <c r="G34816" s="5"/>
      <c r="H34816" s="5"/>
      <c r="I34816" s="5"/>
      <c r="J34816" s="5"/>
      <c r="K34816" s="5"/>
      <c r="L34816" s="5"/>
      <c r="M34816" s="5"/>
      <c r="N34816" s="5"/>
      <c r="O34816" s="5"/>
      <c r="P34816" s="5"/>
      <c r="Q34816" s="5"/>
      <c r="R34816" s="5"/>
    </row>
    <row r="34817" spans="1:18" s="124" customFormat="1">
      <c r="A34817" s="8"/>
      <c r="G34817" s="5"/>
      <c r="H34817" s="5"/>
      <c r="I34817" s="5"/>
      <c r="J34817" s="5"/>
      <c r="K34817" s="5"/>
      <c r="L34817" s="5"/>
      <c r="M34817" s="5"/>
      <c r="N34817" s="5"/>
      <c r="O34817" s="5"/>
      <c r="P34817" s="5"/>
      <c r="Q34817" s="5"/>
      <c r="R34817" s="5"/>
    </row>
    <row r="34818" spans="1:18" s="124" customFormat="1">
      <c r="A34818" s="8"/>
      <c r="G34818" s="5"/>
      <c r="H34818" s="5"/>
      <c r="I34818" s="5"/>
      <c r="J34818" s="5"/>
      <c r="K34818" s="5"/>
      <c r="L34818" s="5"/>
      <c r="M34818" s="5"/>
      <c r="N34818" s="5"/>
      <c r="O34818" s="5"/>
      <c r="P34818" s="5"/>
      <c r="Q34818" s="5"/>
      <c r="R34818" s="5"/>
    </row>
    <row r="34819" spans="1:18" s="124" customFormat="1">
      <c r="A34819" s="8"/>
      <c r="G34819" s="5"/>
      <c r="H34819" s="5"/>
      <c r="I34819" s="5"/>
      <c r="J34819" s="5"/>
      <c r="K34819" s="5"/>
      <c r="L34819" s="5"/>
      <c r="M34819" s="5"/>
      <c r="N34819" s="5"/>
      <c r="O34819" s="5"/>
      <c r="P34819" s="5"/>
      <c r="Q34819" s="5"/>
      <c r="R34819" s="5"/>
    </row>
    <row r="34820" spans="1:18" s="124" customFormat="1">
      <c r="A34820" s="8"/>
      <c r="G34820" s="5"/>
      <c r="H34820" s="5"/>
      <c r="I34820" s="5"/>
      <c r="J34820" s="5"/>
      <c r="K34820" s="5"/>
      <c r="L34820" s="5"/>
      <c r="M34820" s="5"/>
      <c r="N34820" s="5"/>
      <c r="O34820" s="5"/>
      <c r="P34820" s="5"/>
      <c r="Q34820" s="5"/>
      <c r="R34820" s="5"/>
    </row>
    <row r="34821" spans="1:18" s="124" customFormat="1">
      <c r="A34821" s="8"/>
      <c r="G34821" s="5"/>
      <c r="H34821" s="5"/>
      <c r="I34821" s="5"/>
      <c r="J34821" s="5"/>
      <c r="K34821" s="5"/>
      <c r="L34821" s="5"/>
      <c r="M34821" s="5"/>
      <c r="N34821" s="5"/>
      <c r="O34821" s="5"/>
      <c r="P34821" s="5"/>
      <c r="Q34821" s="5"/>
      <c r="R34821" s="5"/>
    </row>
    <row r="34822" spans="1:18" s="124" customFormat="1">
      <c r="A34822" s="8"/>
      <c r="G34822" s="5"/>
      <c r="H34822" s="5"/>
      <c r="I34822" s="5"/>
      <c r="J34822" s="5"/>
      <c r="K34822" s="5"/>
      <c r="L34822" s="5"/>
      <c r="M34822" s="5"/>
      <c r="N34822" s="5"/>
      <c r="O34822" s="5"/>
      <c r="P34822" s="5"/>
      <c r="Q34822" s="5"/>
      <c r="R34822" s="5"/>
    </row>
    <row r="34823" spans="1:18" s="124" customFormat="1">
      <c r="A34823" s="8"/>
      <c r="G34823" s="5"/>
      <c r="H34823" s="5"/>
      <c r="I34823" s="5"/>
      <c r="J34823" s="5"/>
      <c r="K34823" s="5"/>
      <c r="L34823" s="5"/>
      <c r="M34823" s="5"/>
      <c r="N34823" s="5"/>
      <c r="O34823" s="5"/>
      <c r="P34823" s="5"/>
      <c r="Q34823" s="5"/>
      <c r="R34823" s="5"/>
    </row>
    <row r="34824" spans="1:18" s="124" customFormat="1">
      <c r="A34824" s="8"/>
      <c r="G34824" s="5"/>
      <c r="H34824" s="5"/>
      <c r="I34824" s="5"/>
      <c r="J34824" s="5"/>
      <c r="K34824" s="5"/>
      <c r="L34824" s="5"/>
      <c r="M34824" s="5"/>
      <c r="N34824" s="5"/>
      <c r="O34824" s="5"/>
      <c r="P34824" s="5"/>
      <c r="Q34824" s="5"/>
      <c r="R34824" s="5"/>
    </row>
    <row r="34825" spans="1:18" s="124" customFormat="1">
      <c r="A34825" s="8"/>
      <c r="G34825" s="5"/>
      <c r="H34825" s="5"/>
      <c r="I34825" s="5"/>
      <c r="J34825" s="5"/>
      <c r="K34825" s="5"/>
      <c r="L34825" s="5"/>
      <c r="M34825" s="5"/>
      <c r="N34825" s="5"/>
      <c r="O34825" s="5"/>
      <c r="P34825" s="5"/>
      <c r="Q34825" s="5"/>
      <c r="R34825" s="5"/>
    </row>
    <row r="34826" spans="1:18" s="124" customFormat="1">
      <c r="A34826" s="8"/>
      <c r="G34826" s="5"/>
      <c r="H34826" s="5"/>
      <c r="I34826" s="5"/>
      <c r="J34826" s="5"/>
      <c r="K34826" s="5"/>
      <c r="L34826" s="5"/>
      <c r="M34826" s="5"/>
      <c r="N34826" s="5"/>
      <c r="O34826" s="5"/>
      <c r="P34826" s="5"/>
      <c r="Q34826" s="5"/>
      <c r="R34826" s="5"/>
    </row>
    <row r="34827" spans="1:18" s="124" customFormat="1">
      <c r="A34827" s="8"/>
      <c r="G34827" s="5"/>
      <c r="H34827" s="5"/>
      <c r="I34827" s="5"/>
      <c r="J34827" s="5"/>
      <c r="K34827" s="5"/>
      <c r="L34827" s="5"/>
      <c r="M34827" s="5"/>
      <c r="N34827" s="5"/>
      <c r="O34827" s="5"/>
      <c r="P34827" s="5"/>
      <c r="Q34827" s="5"/>
      <c r="R34827" s="5"/>
    </row>
    <row r="34828" spans="1:18" s="124" customFormat="1">
      <c r="A34828" s="8"/>
      <c r="G34828" s="5"/>
      <c r="H34828" s="5"/>
      <c r="I34828" s="5"/>
      <c r="J34828" s="5"/>
      <c r="K34828" s="5"/>
      <c r="L34828" s="5"/>
      <c r="M34828" s="5"/>
      <c r="N34828" s="5"/>
      <c r="O34828" s="5"/>
      <c r="P34828" s="5"/>
      <c r="Q34828" s="5"/>
      <c r="R34828" s="5"/>
    </row>
    <row r="34829" spans="1:18" s="124" customFormat="1">
      <c r="A34829" s="8"/>
      <c r="G34829" s="5"/>
      <c r="H34829" s="5"/>
      <c r="I34829" s="5"/>
      <c r="J34829" s="5"/>
      <c r="K34829" s="5"/>
      <c r="L34829" s="5"/>
      <c r="M34829" s="5"/>
      <c r="N34829" s="5"/>
      <c r="O34829" s="5"/>
      <c r="P34829" s="5"/>
      <c r="Q34829" s="5"/>
      <c r="R34829" s="5"/>
    </row>
    <row r="34830" spans="1:18" s="124" customFormat="1">
      <c r="A34830" s="8"/>
      <c r="G34830" s="5"/>
      <c r="H34830" s="5"/>
      <c r="I34830" s="5"/>
      <c r="J34830" s="5"/>
      <c r="K34830" s="5"/>
      <c r="L34830" s="5"/>
      <c r="M34830" s="5"/>
      <c r="N34830" s="5"/>
      <c r="O34830" s="5"/>
      <c r="P34830" s="5"/>
      <c r="Q34830" s="5"/>
      <c r="R34830" s="5"/>
    </row>
    <row r="34831" spans="1:18" s="124" customFormat="1">
      <c r="A34831" s="8"/>
      <c r="G34831" s="5"/>
      <c r="H34831" s="5"/>
      <c r="I34831" s="5"/>
      <c r="J34831" s="5"/>
      <c r="K34831" s="5"/>
      <c r="L34831" s="5"/>
      <c r="M34831" s="5"/>
      <c r="N34831" s="5"/>
      <c r="O34831" s="5"/>
      <c r="P34831" s="5"/>
      <c r="Q34831" s="5"/>
      <c r="R34831" s="5"/>
    </row>
    <row r="34832" spans="1:18" s="124" customFormat="1">
      <c r="A34832" s="8"/>
      <c r="G34832" s="5"/>
      <c r="H34832" s="5"/>
      <c r="I34832" s="5"/>
      <c r="J34832" s="5"/>
      <c r="K34832" s="5"/>
      <c r="L34832" s="5"/>
      <c r="M34832" s="5"/>
      <c r="N34832" s="5"/>
      <c r="O34832" s="5"/>
      <c r="P34832" s="5"/>
      <c r="Q34832" s="5"/>
      <c r="R34832" s="5"/>
    </row>
    <row r="34833" spans="1:18" s="124" customFormat="1">
      <c r="A34833" s="8"/>
      <c r="G34833" s="5"/>
      <c r="H34833" s="5"/>
      <c r="I34833" s="5"/>
      <c r="J34833" s="5"/>
      <c r="K34833" s="5"/>
      <c r="L34833" s="5"/>
      <c r="M34833" s="5"/>
      <c r="N34833" s="5"/>
      <c r="O34833" s="5"/>
      <c r="P34833" s="5"/>
      <c r="Q34833" s="5"/>
      <c r="R34833" s="5"/>
    </row>
    <row r="34834" spans="1:18" s="124" customFormat="1">
      <c r="A34834" s="8"/>
      <c r="G34834" s="5"/>
      <c r="H34834" s="5"/>
      <c r="I34834" s="5"/>
      <c r="J34834" s="5"/>
      <c r="K34834" s="5"/>
      <c r="L34834" s="5"/>
      <c r="M34834" s="5"/>
      <c r="N34834" s="5"/>
      <c r="O34834" s="5"/>
      <c r="P34834" s="5"/>
      <c r="Q34834" s="5"/>
      <c r="R34834" s="5"/>
    </row>
    <row r="34835" spans="1:18" s="124" customFormat="1">
      <c r="A34835" s="8"/>
      <c r="G34835" s="5"/>
      <c r="H34835" s="5"/>
      <c r="I34835" s="5"/>
      <c r="J34835" s="5"/>
      <c r="K34835" s="5"/>
      <c r="L34835" s="5"/>
      <c r="M34835" s="5"/>
      <c r="N34835" s="5"/>
      <c r="O34835" s="5"/>
      <c r="P34835" s="5"/>
      <c r="Q34835" s="5"/>
      <c r="R34835" s="5"/>
    </row>
    <row r="34836" spans="1:18" s="124" customFormat="1">
      <c r="A34836" s="8"/>
      <c r="G34836" s="5"/>
      <c r="H34836" s="5"/>
      <c r="I34836" s="5"/>
      <c r="J34836" s="5"/>
      <c r="K34836" s="5"/>
      <c r="L34836" s="5"/>
      <c r="M34836" s="5"/>
      <c r="N34836" s="5"/>
      <c r="O34836" s="5"/>
      <c r="P34836" s="5"/>
      <c r="Q34836" s="5"/>
      <c r="R34836" s="5"/>
    </row>
    <row r="34837" spans="1:18" s="124" customFormat="1">
      <c r="A34837" s="8"/>
      <c r="G34837" s="5"/>
      <c r="H34837" s="5"/>
      <c r="I34837" s="5"/>
      <c r="J34837" s="5"/>
      <c r="K34837" s="5"/>
      <c r="L34837" s="5"/>
      <c r="M34837" s="5"/>
      <c r="N34837" s="5"/>
      <c r="O34837" s="5"/>
      <c r="P34837" s="5"/>
      <c r="Q34837" s="5"/>
      <c r="R34837" s="5"/>
    </row>
    <row r="34838" spans="1:18" s="124" customFormat="1">
      <c r="A34838" s="8"/>
      <c r="G34838" s="5"/>
      <c r="H34838" s="5"/>
      <c r="I34838" s="5"/>
      <c r="J34838" s="5"/>
      <c r="K34838" s="5"/>
      <c r="L34838" s="5"/>
      <c r="M34838" s="5"/>
      <c r="N34838" s="5"/>
      <c r="O34838" s="5"/>
      <c r="P34838" s="5"/>
      <c r="Q34838" s="5"/>
      <c r="R34838" s="5"/>
    </row>
    <row r="34839" spans="1:18" s="124" customFormat="1">
      <c r="A34839" s="8"/>
      <c r="G34839" s="5"/>
      <c r="H34839" s="5"/>
      <c r="I34839" s="5"/>
      <c r="J34839" s="5"/>
      <c r="K34839" s="5"/>
      <c r="L34839" s="5"/>
      <c r="M34839" s="5"/>
      <c r="N34839" s="5"/>
      <c r="O34839" s="5"/>
      <c r="P34839" s="5"/>
      <c r="Q34839" s="5"/>
      <c r="R34839" s="5"/>
    </row>
    <row r="34840" spans="1:18" s="124" customFormat="1">
      <c r="A34840" s="8"/>
      <c r="G34840" s="5"/>
      <c r="H34840" s="5"/>
      <c r="I34840" s="5"/>
      <c r="J34840" s="5"/>
      <c r="K34840" s="5"/>
      <c r="L34840" s="5"/>
      <c r="M34840" s="5"/>
      <c r="N34840" s="5"/>
      <c r="O34840" s="5"/>
      <c r="P34840" s="5"/>
      <c r="Q34840" s="5"/>
      <c r="R34840" s="5"/>
    </row>
    <row r="34841" spans="1:18" s="124" customFormat="1">
      <c r="A34841" s="8"/>
      <c r="G34841" s="5"/>
      <c r="H34841" s="5"/>
      <c r="I34841" s="5"/>
      <c r="J34841" s="5"/>
      <c r="K34841" s="5"/>
      <c r="L34841" s="5"/>
      <c r="M34841" s="5"/>
      <c r="N34841" s="5"/>
      <c r="O34841" s="5"/>
      <c r="P34841" s="5"/>
      <c r="Q34841" s="5"/>
      <c r="R34841" s="5"/>
    </row>
    <row r="34842" spans="1:18" s="124" customFormat="1">
      <c r="A34842" s="8"/>
      <c r="G34842" s="5"/>
      <c r="H34842" s="5"/>
      <c r="I34842" s="5"/>
      <c r="J34842" s="5"/>
      <c r="K34842" s="5"/>
      <c r="L34842" s="5"/>
      <c r="M34842" s="5"/>
      <c r="N34842" s="5"/>
      <c r="O34842" s="5"/>
      <c r="P34842" s="5"/>
      <c r="Q34842" s="5"/>
      <c r="R34842" s="5"/>
    </row>
    <row r="34843" spans="1:18" s="124" customFormat="1">
      <c r="A34843" s="8"/>
      <c r="G34843" s="5"/>
      <c r="H34843" s="5"/>
      <c r="I34843" s="5"/>
      <c r="J34843" s="5"/>
      <c r="K34843" s="5"/>
      <c r="L34843" s="5"/>
      <c r="M34843" s="5"/>
      <c r="N34843" s="5"/>
      <c r="O34843" s="5"/>
      <c r="P34843" s="5"/>
      <c r="Q34843" s="5"/>
      <c r="R34843" s="5"/>
    </row>
    <row r="34844" spans="1:18" s="124" customFormat="1">
      <c r="A34844" s="8"/>
      <c r="G34844" s="5"/>
      <c r="H34844" s="5"/>
      <c r="I34844" s="5"/>
      <c r="J34844" s="5"/>
      <c r="K34844" s="5"/>
      <c r="L34844" s="5"/>
      <c r="M34844" s="5"/>
      <c r="N34844" s="5"/>
      <c r="O34844" s="5"/>
      <c r="P34844" s="5"/>
      <c r="Q34844" s="5"/>
      <c r="R34844" s="5"/>
    </row>
    <row r="34845" spans="1:18" s="124" customFormat="1">
      <c r="A34845" s="8"/>
      <c r="G34845" s="5"/>
      <c r="H34845" s="5"/>
      <c r="I34845" s="5"/>
      <c r="J34845" s="5"/>
      <c r="K34845" s="5"/>
      <c r="L34845" s="5"/>
      <c r="M34845" s="5"/>
      <c r="N34845" s="5"/>
      <c r="O34845" s="5"/>
      <c r="P34845" s="5"/>
      <c r="Q34845" s="5"/>
      <c r="R34845" s="5"/>
    </row>
    <row r="34846" spans="1:18" s="124" customFormat="1">
      <c r="A34846" s="8"/>
      <c r="G34846" s="5"/>
      <c r="H34846" s="5"/>
      <c r="I34846" s="5"/>
      <c r="J34846" s="5"/>
      <c r="K34846" s="5"/>
      <c r="L34846" s="5"/>
      <c r="M34846" s="5"/>
      <c r="N34846" s="5"/>
      <c r="O34846" s="5"/>
      <c r="P34846" s="5"/>
      <c r="Q34846" s="5"/>
      <c r="R34846" s="5"/>
    </row>
    <row r="34847" spans="1:18" s="124" customFormat="1">
      <c r="A34847" s="8"/>
      <c r="G34847" s="5"/>
      <c r="H34847" s="5"/>
      <c r="I34847" s="5"/>
      <c r="J34847" s="5"/>
      <c r="K34847" s="5"/>
      <c r="L34847" s="5"/>
      <c r="M34847" s="5"/>
      <c r="N34847" s="5"/>
      <c r="O34847" s="5"/>
      <c r="P34847" s="5"/>
      <c r="Q34847" s="5"/>
      <c r="R34847" s="5"/>
    </row>
    <row r="34848" spans="1:18" s="124" customFormat="1">
      <c r="A34848" s="8"/>
      <c r="G34848" s="5"/>
      <c r="H34848" s="5"/>
      <c r="I34848" s="5"/>
      <c r="J34848" s="5"/>
      <c r="K34848" s="5"/>
      <c r="L34848" s="5"/>
      <c r="M34848" s="5"/>
      <c r="N34848" s="5"/>
      <c r="O34848" s="5"/>
      <c r="P34848" s="5"/>
      <c r="Q34848" s="5"/>
      <c r="R34848" s="5"/>
    </row>
    <row r="34849" spans="1:18" s="124" customFormat="1">
      <c r="A34849" s="8"/>
      <c r="G34849" s="5"/>
      <c r="H34849" s="5"/>
      <c r="I34849" s="5"/>
      <c r="J34849" s="5"/>
      <c r="K34849" s="5"/>
      <c r="L34849" s="5"/>
      <c r="M34849" s="5"/>
      <c r="N34849" s="5"/>
      <c r="O34849" s="5"/>
      <c r="P34849" s="5"/>
      <c r="Q34849" s="5"/>
      <c r="R34849" s="5"/>
    </row>
    <row r="34850" spans="1:18" s="124" customFormat="1">
      <c r="A34850" s="8"/>
      <c r="G34850" s="5"/>
      <c r="H34850" s="5"/>
      <c r="I34850" s="5"/>
      <c r="J34850" s="5"/>
      <c r="K34850" s="5"/>
      <c r="L34850" s="5"/>
      <c r="M34850" s="5"/>
      <c r="N34850" s="5"/>
      <c r="O34850" s="5"/>
      <c r="P34850" s="5"/>
      <c r="Q34850" s="5"/>
      <c r="R34850" s="5"/>
    </row>
    <row r="34851" spans="1:18" s="124" customFormat="1">
      <c r="A34851" s="8"/>
      <c r="G34851" s="5"/>
      <c r="H34851" s="5"/>
      <c r="I34851" s="5"/>
      <c r="J34851" s="5"/>
      <c r="K34851" s="5"/>
      <c r="L34851" s="5"/>
      <c r="M34851" s="5"/>
      <c r="N34851" s="5"/>
      <c r="O34851" s="5"/>
      <c r="P34851" s="5"/>
      <c r="Q34851" s="5"/>
      <c r="R34851" s="5"/>
    </row>
    <row r="34852" spans="1:18" s="124" customFormat="1">
      <c r="A34852" s="8"/>
      <c r="G34852" s="5"/>
      <c r="H34852" s="5"/>
      <c r="I34852" s="5"/>
      <c r="J34852" s="5"/>
      <c r="K34852" s="5"/>
      <c r="L34852" s="5"/>
      <c r="M34852" s="5"/>
      <c r="N34852" s="5"/>
      <c r="O34852" s="5"/>
      <c r="P34852" s="5"/>
      <c r="Q34852" s="5"/>
      <c r="R34852" s="5"/>
    </row>
    <row r="34853" spans="1:18" s="124" customFormat="1">
      <c r="A34853" s="8"/>
      <c r="G34853" s="5"/>
      <c r="H34853" s="5"/>
      <c r="I34853" s="5"/>
      <c r="J34853" s="5"/>
      <c r="K34853" s="5"/>
      <c r="L34853" s="5"/>
      <c r="M34853" s="5"/>
      <c r="N34853" s="5"/>
      <c r="O34853" s="5"/>
      <c r="P34853" s="5"/>
      <c r="Q34853" s="5"/>
      <c r="R34853" s="5"/>
    </row>
    <row r="34854" spans="1:18" s="124" customFormat="1">
      <c r="A34854" s="8"/>
      <c r="G34854" s="5"/>
      <c r="H34854" s="5"/>
      <c r="I34854" s="5"/>
      <c r="J34854" s="5"/>
      <c r="K34854" s="5"/>
      <c r="L34854" s="5"/>
      <c r="M34854" s="5"/>
      <c r="N34854" s="5"/>
      <c r="O34854" s="5"/>
      <c r="P34854" s="5"/>
      <c r="Q34854" s="5"/>
      <c r="R34854" s="5"/>
    </row>
    <row r="34855" spans="1:18" s="124" customFormat="1">
      <c r="A34855" s="8"/>
      <c r="G34855" s="5"/>
      <c r="H34855" s="5"/>
      <c r="I34855" s="5"/>
      <c r="J34855" s="5"/>
      <c r="K34855" s="5"/>
      <c r="L34855" s="5"/>
      <c r="M34855" s="5"/>
      <c r="N34855" s="5"/>
      <c r="O34855" s="5"/>
      <c r="P34855" s="5"/>
      <c r="Q34855" s="5"/>
      <c r="R34855" s="5"/>
    </row>
    <row r="34856" spans="1:18" s="124" customFormat="1">
      <c r="A34856" s="8"/>
      <c r="G34856" s="5"/>
      <c r="H34856" s="5"/>
      <c r="I34856" s="5"/>
      <c r="J34856" s="5"/>
      <c r="K34856" s="5"/>
      <c r="L34856" s="5"/>
      <c r="M34856" s="5"/>
      <c r="N34856" s="5"/>
      <c r="O34856" s="5"/>
      <c r="P34856" s="5"/>
      <c r="Q34856" s="5"/>
      <c r="R34856" s="5"/>
    </row>
    <row r="34857" spans="1:18" s="124" customFormat="1">
      <c r="A34857" s="8"/>
      <c r="G34857" s="5"/>
      <c r="H34857" s="5"/>
      <c r="I34857" s="5"/>
      <c r="J34857" s="5"/>
      <c r="K34857" s="5"/>
      <c r="L34857" s="5"/>
      <c r="M34857" s="5"/>
      <c r="N34857" s="5"/>
      <c r="O34857" s="5"/>
      <c r="P34857" s="5"/>
      <c r="Q34857" s="5"/>
      <c r="R34857" s="5"/>
    </row>
    <row r="34858" spans="1:18" s="124" customFormat="1">
      <c r="A34858" s="8"/>
      <c r="G34858" s="5"/>
      <c r="H34858" s="5"/>
      <c r="I34858" s="5"/>
      <c r="J34858" s="5"/>
      <c r="K34858" s="5"/>
      <c r="L34858" s="5"/>
      <c r="M34858" s="5"/>
      <c r="N34858" s="5"/>
      <c r="O34858" s="5"/>
      <c r="P34858" s="5"/>
      <c r="Q34858" s="5"/>
      <c r="R34858" s="5"/>
    </row>
    <row r="34859" spans="1:18" s="124" customFormat="1">
      <c r="A34859" s="8"/>
      <c r="G34859" s="5"/>
      <c r="H34859" s="5"/>
      <c r="I34859" s="5"/>
      <c r="J34859" s="5"/>
      <c r="K34859" s="5"/>
      <c r="L34859" s="5"/>
      <c r="M34859" s="5"/>
      <c r="N34859" s="5"/>
      <c r="O34859" s="5"/>
      <c r="P34859" s="5"/>
      <c r="Q34859" s="5"/>
      <c r="R34859" s="5"/>
    </row>
    <row r="34860" spans="1:18" s="124" customFormat="1">
      <c r="A34860" s="8"/>
      <c r="G34860" s="5"/>
      <c r="H34860" s="5"/>
      <c r="I34860" s="5"/>
      <c r="J34860" s="5"/>
      <c r="K34860" s="5"/>
      <c r="L34860" s="5"/>
      <c r="M34860" s="5"/>
      <c r="N34860" s="5"/>
      <c r="O34860" s="5"/>
      <c r="P34860" s="5"/>
      <c r="Q34860" s="5"/>
      <c r="R34860" s="5"/>
    </row>
    <row r="34861" spans="1:18" s="124" customFormat="1">
      <c r="A34861" s="8"/>
      <c r="G34861" s="5"/>
      <c r="H34861" s="5"/>
      <c r="I34861" s="5"/>
      <c r="J34861" s="5"/>
      <c r="K34861" s="5"/>
      <c r="L34861" s="5"/>
      <c r="M34861" s="5"/>
      <c r="N34861" s="5"/>
      <c r="O34861" s="5"/>
      <c r="P34861" s="5"/>
      <c r="Q34861" s="5"/>
      <c r="R34861" s="5"/>
    </row>
    <row r="34862" spans="1:18" s="124" customFormat="1">
      <c r="A34862" s="8"/>
      <c r="G34862" s="5"/>
      <c r="H34862" s="5"/>
      <c r="I34862" s="5"/>
      <c r="J34862" s="5"/>
      <c r="K34862" s="5"/>
      <c r="L34862" s="5"/>
      <c r="M34862" s="5"/>
      <c r="N34862" s="5"/>
      <c r="O34862" s="5"/>
      <c r="P34862" s="5"/>
      <c r="Q34862" s="5"/>
      <c r="R34862" s="5"/>
    </row>
    <row r="34863" spans="1:18" s="124" customFormat="1">
      <c r="A34863" s="8"/>
      <c r="G34863" s="5"/>
      <c r="H34863" s="5"/>
      <c r="I34863" s="5"/>
      <c r="J34863" s="5"/>
      <c r="K34863" s="5"/>
      <c r="L34863" s="5"/>
      <c r="M34863" s="5"/>
      <c r="N34863" s="5"/>
      <c r="O34863" s="5"/>
      <c r="P34863" s="5"/>
      <c r="Q34863" s="5"/>
      <c r="R34863" s="5"/>
    </row>
    <row r="34864" spans="1:18" s="124" customFormat="1">
      <c r="A34864" s="8"/>
      <c r="G34864" s="5"/>
      <c r="H34864" s="5"/>
      <c r="I34864" s="5"/>
      <c r="J34864" s="5"/>
      <c r="K34864" s="5"/>
      <c r="L34864" s="5"/>
      <c r="M34864" s="5"/>
      <c r="N34864" s="5"/>
      <c r="O34864" s="5"/>
      <c r="P34864" s="5"/>
      <c r="Q34864" s="5"/>
      <c r="R34864" s="5"/>
    </row>
    <row r="34865" spans="1:18" s="124" customFormat="1">
      <c r="A34865" s="8"/>
      <c r="G34865" s="5"/>
      <c r="H34865" s="5"/>
      <c r="I34865" s="5"/>
      <c r="J34865" s="5"/>
      <c r="K34865" s="5"/>
      <c r="L34865" s="5"/>
      <c r="M34865" s="5"/>
      <c r="N34865" s="5"/>
      <c r="O34865" s="5"/>
      <c r="P34865" s="5"/>
      <c r="Q34865" s="5"/>
      <c r="R34865" s="5"/>
    </row>
    <row r="34866" spans="1:18" s="124" customFormat="1">
      <c r="A34866" s="8"/>
      <c r="G34866" s="5"/>
      <c r="H34866" s="5"/>
      <c r="I34866" s="5"/>
      <c r="J34866" s="5"/>
      <c r="K34866" s="5"/>
      <c r="L34866" s="5"/>
      <c r="M34866" s="5"/>
      <c r="N34866" s="5"/>
      <c r="O34866" s="5"/>
      <c r="P34866" s="5"/>
      <c r="Q34866" s="5"/>
      <c r="R34866" s="5"/>
    </row>
    <row r="34867" spans="1:18" s="124" customFormat="1">
      <c r="A34867" s="8"/>
      <c r="G34867" s="5"/>
      <c r="H34867" s="5"/>
      <c r="I34867" s="5"/>
      <c r="J34867" s="5"/>
      <c r="K34867" s="5"/>
      <c r="L34867" s="5"/>
      <c r="M34867" s="5"/>
      <c r="N34867" s="5"/>
      <c r="O34867" s="5"/>
      <c r="P34867" s="5"/>
      <c r="Q34867" s="5"/>
      <c r="R34867" s="5"/>
    </row>
    <row r="34868" spans="1:18" s="124" customFormat="1">
      <c r="A34868" s="8"/>
      <c r="G34868" s="5"/>
      <c r="H34868" s="5"/>
      <c r="I34868" s="5"/>
      <c r="J34868" s="5"/>
      <c r="K34868" s="5"/>
      <c r="L34868" s="5"/>
      <c r="M34868" s="5"/>
      <c r="N34868" s="5"/>
      <c r="O34868" s="5"/>
      <c r="P34868" s="5"/>
      <c r="Q34868" s="5"/>
      <c r="R34868" s="5"/>
    </row>
    <row r="34869" spans="1:18" s="124" customFormat="1">
      <c r="A34869" s="8"/>
      <c r="G34869" s="5"/>
      <c r="H34869" s="5"/>
      <c r="I34869" s="5"/>
      <c r="J34869" s="5"/>
      <c r="K34869" s="5"/>
      <c r="L34869" s="5"/>
      <c r="M34869" s="5"/>
      <c r="N34869" s="5"/>
      <c r="O34869" s="5"/>
      <c r="P34869" s="5"/>
      <c r="Q34869" s="5"/>
      <c r="R34869" s="5"/>
    </row>
    <row r="34870" spans="1:18" s="124" customFormat="1">
      <c r="A34870" s="8"/>
      <c r="G34870" s="5"/>
      <c r="H34870" s="5"/>
      <c r="I34870" s="5"/>
      <c r="J34870" s="5"/>
      <c r="K34870" s="5"/>
      <c r="L34870" s="5"/>
      <c r="M34870" s="5"/>
      <c r="N34870" s="5"/>
      <c r="O34870" s="5"/>
      <c r="P34870" s="5"/>
      <c r="Q34870" s="5"/>
      <c r="R34870" s="5"/>
    </row>
    <row r="34871" spans="1:18" s="124" customFormat="1">
      <c r="A34871" s="8"/>
      <c r="G34871" s="5"/>
      <c r="H34871" s="5"/>
      <c r="I34871" s="5"/>
      <c r="J34871" s="5"/>
      <c r="K34871" s="5"/>
      <c r="L34871" s="5"/>
      <c r="M34871" s="5"/>
      <c r="N34871" s="5"/>
      <c r="O34871" s="5"/>
      <c r="P34871" s="5"/>
      <c r="Q34871" s="5"/>
      <c r="R34871" s="5"/>
    </row>
    <row r="34872" spans="1:18" s="124" customFormat="1">
      <c r="A34872" s="8"/>
      <c r="G34872" s="5"/>
      <c r="H34872" s="5"/>
      <c r="I34872" s="5"/>
      <c r="J34872" s="5"/>
      <c r="K34872" s="5"/>
      <c r="L34872" s="5"/>
      <c r="M34872" s="5"/>
      <c r="N34872" s="5"/>
      <c r="O34872" s="5"/>
      <c r="P34872" s="5"/>
      <c r="Q34872" s="5"/>
      <c r="R34872" s="5"/>
    </row>
    <row r="34873" spans="1:18" s="124" customFormat="1">
      <c r="A34873" s="8"/>
      <c r="G34873" s="5"/>
      <c r="H34873" s="5"/>
      <c r="I34873" s="5"/>
      <c r="J34873" s="5"/>
      <c r="K34873" s="5"/>
      <c r="L34873" s="5"/>
      <c r="M34873" s="5"/>
      <c r="N34873" s="5"/>
      <c r="O34873" s="5"/>
      <c r="P34873" s="5"/>
      <c r="Q34873" s="5"/>
      <c r="R34873" s="5"/>
    </row>
    <row r="34874" spans="1:18" s="124" customFormat="1">
      <c r="A34874" s="8"/>
      <c r="G34874" s="5"/>
      <c r="H34874" s="5"/>
      <c r="I34874" s="5"/>
      <c r="J34874" s="5"/>
      <c r="K34874" s="5"/>
      <c r="L34874" s="5"/>
      <c r="M34874" s="5"/>
      <c r="N34874" s="5"/>
      <c r="O34874" s="5"/>
      <c r="P34874" s="5"/>
      <c r="Q34874" s="5"/>
      <c r="R34874" s="5"/>
    </row>
    <row r="34875" spans="1:18" s="124" customFormat="1">
      <c r="A34875" s="8"/>
      <c r="G34875" s="5"/>
      <c r="H34875" s="5"/>
      <c r="I34875" s="5"/>
      <c r="J34875" s="5"/>
      <c r="K34875" s="5"/>
      <c r="L34875" s="5"/>
      <c r="M34875" s="5"/>
      <c r="N34875" s="5"/>
      <c r="O34875" s="5"/>
      <c r="P34875" s="5"/>
      <c r="Q34875" s="5"/>
      <c r="R34875" s="5"/>
    </row>
    <row r="34876" spans="1:18" s="124" customFormat="1">
      <c r="A34876" s="8"/>
      <c r="G34876" s="5"/>
      <c r="H34876" s="5"/>
      <c r="I34876" s="5"/>
      <c r="J34876" s="5"/>
      <c r="K34876" s="5"/>
      <c r="L34876" s="5"/>
      <c r="M34876" s="5"/>
      <c r="N34876" s="5"/>
      <c r="O34876" s="5"/>
      <c r="P34876" s="5"/>
      <c r="Q34876" s="5"/>
      <c r="R34876" s="5"/>
    </row>
    <row r="34877" spans="1:18" s="124" customFormat="1">
      <c r="A34877" s="8"/>
      <c r="G34877" s="5"/>
      <c r="H34877" s="5"/>
      <c r="I34877" s="5"/>
      <c r="J34877" s="5"/>
      <c r="K34877" s="5"/>
      <c r="L34877" s="5"/>
      <c r="M34877" s="5"/>
      <c r="N34877" s="5"/>
      <c r="O34877" s="5"/>
      <c r="P34877" s="5"/>
      <c r="Q34877" s="5"/>
      <c r="R34877" s="5"/>
    </row>
    <row r="34878" spans="1:18" s="124" customFormat="1">
      <c r="A34878" s="8"/>
      <c r="G34878" s="5"/>
      <c r="H34878" s="5"/>
      <c r="I34878" s="5"/>
      <c r="J34878" s="5"/>
      <c r="K34878" s="5"/>
      <c r="L34878" s="5"/>
      <c r="M34878" s="5"/>
      <c r="N34878" s="5"/>
      <c r="O34878" s="5"/>
      <c r="P34878" s="5"/>
      <c r="Q34878" s="5"/>
      <c r="R34878" s="5"/>
    </row>
    <row r="34879" spans="1:18" s="124" customFormat="1">
      <c r="A34879" s="8"/>
      <c r="G34879" s="5"/>
      <c r="H34879" s="5"/>
      <c r="I34879" s="5"/>
      <c r="J34879" s="5"/>
      <c r="K34879" s="5"/>
      <c r="L34879" s="5"/>
      <c r="M34879" s="5"/>
      <c r="N34879" s="5"/>
      <c r="O34879" s="5"/>
      <c r="P34879" s="5"/>
      <c r="Q34879" s="5"/>
      <c r="R34879" s="5"/>
    </row>
    <row r="34880" spans="1:18" s="124" customFormat="1">
      <c r="A34880" s="8"/>
      <c r="G34880" s="5"/>
      <c r="H34880" s="5"/>
      <c r="I34880" s="5"/>
      <c r="J34880" s="5"/>
      <c r="K34880" s="5"/>
      <c r="L34880" s="5"/>
      <c r="M34880" s="5"/>
      <c r="N34880" s="5"/>
      <c r="O34880" s="5"/>
      <c r="P34880" s="5"/>
      <c r="Q34880" s="5"/>
      <c r="R34880" s="5"/>
    </row>
    <row r="34881" spans="1:18" s="124" customFormat="1">
      <c r="A34881" s="8"/>
      <c r="G34881" s="5"/>
      <c r="H34881" s="5"/>
      <c r="I34881" s="5"/>
      <c r="J34881" s="5"/>
      <c r="K34881" s="5"/>
      <c r="L34881" s="5"/>
      <c r="M34881" s="5"/>
      <c r="N34881" s="5"/>
      <c r="O34881" s="5"/>
      <c r="P34881" s="5"/>
      <c r="Q34881" s="5"/>
      <c r="R34881" s="5"/>
    </row>
    <row r="34882" spans="1:18" s="124" customFormat="1">
      <c r="A34882" s="8"/>
      <c r="G34882" s="5"/>
      <c r="H34882" s="5"/>
      <c r="I34882" s="5"/>
      <c r="J34882" s="5"/>
      <c r="K34882" s="5"/>
      <c r="L34882" s="5"/>
      <c r="M34882" s="5"/>
      <c r="N34882" s="5"/>
      <c r="O34882" s="5"/>
      <c r="P34882" s="5"/>
      <c r="Q34882" s="5"/>
      <c r="R34882" s="5"/>
    </row>
    <row r="34883" spans="1:18" s="124" customFormat="1">
      <c r="A34883" s="8"/>
      <c r="G34883" s="5"/>
      <c r="H34883" s="5"/>
      <c r="I34883" s="5"/>
      <c r="J34883" s="5"/>
      <c r="K34883" s="5"/>
      <c r="L34883" s="5"/>
      <c r="M34883" s="5"/>
      <c r="N34883" s="5"/>
      <c r="O34883" s="5"/>
      <c r="P34883" s="5"/>
      <c r="Q34883" s="5"/>
      <c r="R34883" s="5"/>
    </row>
    <row r="34884" spans="1:18" s="124" customFormat="1">
      <c r="A34884" s="8"/>
      <c r="G34884" s="5"/>
      <c r="H34884" s="5"/>
      <c r="I34884" s="5"/>
      <c r="J34884" s="5"/>
      <c r="K34884" s="5"/>
      <c r="L34884" s="5"/>
      <c r="M34884" s="5"/>
      <c r="N34884" s="5"/>
      <c r="O34884" s="5"/>
      <c r="P34884" s="5"/>
      <c r="Q34884" s="5"/>
      <c r="R34884" s="5"/>
    </row>
    <row r="34885" spans="1:18" s="124" customFormat="1">
      <c r="A34885" s="8"/>
      <c r="G34885" s="5"/>
      <c r="H34885" s="5"/>
      <c r="I34885" s="5"/>
      <c r="J34885" s="5"/>
      <c r="K34885" s="5"/>
      <c r="L34885" s="5"/>
      <c r="M34885" s="5"/>
      <c r="N34885" s="5"/>
      <c r="O34885" s="5"/>
      <c r="P34885" s="5"/>
      <c r="Q34885" s="5"/>
      <c r="R34885" s="5"/>
    </row>
    <row r="34886" spans="1:18" s="124" customFormat="1">
      <c r="A34886" s="8"/>
      <c r="G34886" s="5"/>
      <c r="H34886" s="5"/>
      <c r="I34886" s="5"/>
      <c r="J34886" s="5"/>
      <c r="K34886" s="5"/>
      <c r="L34886" s="5"/>
      <c r="M34886" s="5"/>
      <c r="N34886" s="5"/>
      <c r="O34886" s="5"/>
      <c r="P34886" s="5"/>
      <c r="Q34886" s="5"/>
      <c r="R34886" s="5"/>
    </row>
    <row r="34887" spans="1:18" s="124" customFormat="1">
      <c r="A34887" s="8"/>
      <c r="G34887" s="5"/>
      <c r="H34887" s="5"/>
      <c r="I34887" s="5"/>
      <c r="J34887" s="5"/>
      <c r="K34887" s="5"/>
      <c r="L34887" s="5"/>
      <c r="M34887" s="5"/>
      <c r="N34887" s="5"/>
      <c r="O34887" s="5"/>
      <c r="P34887" s="5"/>
      <c r="Q34887" s="5"/>
      <c r="R34887" s="5"/>
    </row>
    <row r="34888" spans="1:18" s="124" customFormat="1">
      <c r="A34888" s="8"/>
      <c r="G34888" s="5"/>
      <c r="H34888" s="5"/>
      <c r="I34888" s="5"/>
      <c r="J34888" s="5"/>
      <c r="K34888" s="5"/>
      <c r="L34888" s="5"/>
      <c r="M34888" s="5"/>
      <c r="N34888" s="5"/>
      <c r="O34888" s="5"/>
      <c r="P34888" s="5"/>
      <c r="Q34888" s="5"/>
      <c r="R34888" s="5"/>
    </row>
    <row r="34889" spans="1:18" s="124" customFormat="1">
      <c r="A34889" s="8"/>
      <c r="G34889" s="5"/>
      <c r="H34889" s="5"/>
      <c r="I34889" s="5"/>
      <c r="J34889" s="5"/>
      <c r="K34889" s="5"/>
      <c r="L34889" s="5"/>
      <c r="M34889" s="5"/>
      <c r="N34889" s="5"/>
      <c r="O34889" s="5"/>
      <c r="P34889" s="5"/>
      <c r="Q34889" s="5"/>
      <c r="R34889" s="5"/>
    </row>
    <row r="34890" spans="1:18" s="124" customFormat="1">
      <c r="A34890" s="8"/>
      <c r="G34890" s="5"/>
      <c r="H34890" s="5"/>
      <c r="I34890" s="5"/>
      <c r="J34890" s="5"/>
      <c r="K34890" s="5"/>
      <c r="L34890" s="5"/>
      <c r="M34890" s="5"/>
      <c r="N34890" s="5"/>
      <c r="O34890" s="5"/>
      <c r="P34890" s="5"/>
      <c r="Q34890" s="5"/>
      <c r="R34890" s="5"/>
    </row>
    <row r="34891" spans="1:18" s="124" customFormat="1">
      <c r="A34891" s="8"/>
      <c r="G34891" s="5"/>
      <c r="H34891" s="5"/>
      <c r="I34891" s="5"/>
      <c r="J34891" s="5"/>
      <c r="K34891" s="5"/>
      <c r="L34891" s="5"/>
      <c r="M34891" s="5"/>
      <c r="N34891" s="5"/>
      <c r="O34891" s="5"/>
      <c r="P34891" s="5"/>
      <c r="Q34891" s="5"/>
      <c r="R34891" s="5"/>
    </row>
    <row r="34892" spans="1:18" s="124" customFormat="1">
      <c r="A34892" s="8"/>
      <c r="G34892" s="5"/>
      <c r="H34892" s="5"/>
      <c r="I34892" s="5"/>
      <c r="J34892" s="5"/>
      <c r="K34892" s="5"/>
      <c r="L34892" s="5"/>
      <c r="M34892" s="5"/>
      <c r="N34892" s="5"/>
      <c r="O34892" s="5"/>
      <c r="P34892" s="5"/>
      <c r="Q34892" s="5"/>
      <c r="R34892" s="5"/>
    </row>
    <row r="34893" spans="1:18" s="124" customFormat="1">
      <c r="A34893" s="8"/>
      <c r="G34893" s="5"/>
      <c r="H34893" s="5"/>
      <c r="I34893" s="5"/>
      <c r="J34893" s="5"/>
      <c r="K34893" s="5"/>
      <c r="L34893" s="5"/>
      <c r="M34893" s="5"/>
      <c r="N34893" s="5"/>
      <c r="O34893" s="5"/>
      <c r="P34893" s="5"/>
      <c r="Q34893" s="5"/>
      <c r="R34893" s="5"/>
    </row>
    <row r="34894" spans="1:18" s="124" customFormat="1">
      <c r="A34894" s="8"/>
      <c r="G34894" s="5"/>
      <c r="H34894" s="5"/>
      <c r="I34894" s="5"/>
      <c r="J34894" s="5"/>
      <c r="K34894" s="5"/>
      <c r="L34894" s="5"/>
      <c r="M34894" s="5"/>
      <c r="N34894" s="5"/>
      <c r="O34894" s="5"/>
      <c r="P34894" s="5"/>
      <c r="Q34894" s="5"/>
      <c r="R34894" s="5"/>
    </row>
    <row r="34895" spans="1:18" s="124" customFormat="1">
      <c r="A34895" s="8"/>
      <c r="G34895" s="5"/>
      <c r="H34895" s="5"/>
      <c r="I34895" s="5"/>
      <c r="J34895" s="5"/>
      <c r="K34895" s="5"/>
      <c r="L34895" s="5"/>
      <c r="M34895" s="5"/>
      <c r="N34895" s="5"/>
      <c r="O34895" s="5"/>
      <c r="P34895" s="5"/>
      <c r="Q34895" s="5"/>
      <c r="R34895" s="5"/>
    </row>
    <row r="34896" spans="1:18" s="124" customFormat="1">
      <c r="A34896" s="8"/>
      <c r="G34896" s="5"/>
      <c r="H34896" s="5"/>
      <c r="I34896" s="5"/>
      <c r="J34896" s="5"/>
      <c r="K34896" s="5"/>
      <c r="L34896" s="5"/>
      <c r="M34896" s="5"/>
      <c r="N34896" s="5"/>
      <c r="O34896" s="5"/>
      <c r="P34896" s="5"/>
      <c r="Q34896" s="5"/>
      <c r="R34896" s="5"/>
    </row>
    <row r="34897" spans="1:18" s="124" customFormat="1">
      <c r="A34897" s="8"/>
      <c r="G34897" s="5"/>
      <c r="H34897" s="5"/>
      <c r="I34897" s="5"/>
      <c r="J34897" s="5"/>
      <c r="K34897" s="5"/>
      <c r="L34897" s="5"/>
      <c r="M34897" s="5"/>
      <c r="N34897" s="5"/>
      <c r="O34897" s="5"/>
      <c r="P34897" s="5"/>
      <c r="Q34897" s="5"/>
      <c r="R34897" s="5"/>
    </row>
    <row r="34898" spans="1:18" s="124" customFormat="1">
      <c r="A34898" s="8"/>
      <c r="G34898" s="5"/>
      <c r="H34898" s="5"/>
      <c r="I34898" s="5"/>
      <c r="J34898" s="5"/>
      <c r="K34898" s="5"/>
      <c r="L34898" s="5"/>
      <c r="M34898" s="5"/>
      <c r="N34898" s="5"/>
      <c r="O34898" s="5"/>
      <c r="P34898" s="5"/>
      <c r="Q34898" s="5"/>
      <c r="R34898" s="5"/>
    </row>
    <row r="34899" spans="1:18" s="124" customFormat="1">
      <c r="A34899" s="8"/>
      <c r="G34899" s="5"/>
      <c r="H34899" s="5"/>
      <c r="I34899" s="5"/>
      <c r="J34899" s="5"/>
      <c r="K34899" s="5"/>
      <c r="L34899" s="5"/>
      <c r="M34899" s="5"/>
      <c r="N34899" s="5"/>
      <c r="O34899" s="5"/>
      <c r="P34899" s="5"/>
      <c r="Q34899" s="5"/>
      <c r="R34899" s="5"/>
    </row>
    <row r="34900" spans="1:18" s="124" customFormat="1">
      <c r="A34900" s="8"/>
      <c r="G34900" s="5"/>
      <c r="H34900" s="5"/>
      <c r="I34900" s="5"/>
      <c r="J34900" s="5"/>
      <c r="K34900" s="5"/>
      <c r="L34900" s="5"/>
      <c r="M34900" s="5"/>
      <c r="N34900" s="5"/>
      <c r="O34900" s="5"/>
      <c r="P34900" s="5"/>
      <c r="Q34900" s="5"/>
      <c r="R34900" s="5"/>
    </row>
    <row r="34901" spans="1:18" s="124" customFormat="1">
      <c r="A34901" s="8"/>
      <c r="G34901" s="5"/>
      <c r="H34901" s="5"/>
      <c r="I34901" s="5"/>
      <c r="J34901" s="5"/>
      <c r="K34901" s="5"/>
      <c r="L34901" s="5"/>
      <c r="M34901" s="5"/>
      <c r="N34901" s="5"/>
      <c r="O34901" s="5"/>
      <c r="P34901" s="5"/>
      <c r="Q34901" s="5"/>
      <c r="R34901" s="5"/>
    </row>
    <row r="34902" spans="1:18" s="124" customFormat="1">
      <c r="A34902" s="8"/>
      <c r="G34902" s="5"/>
      <c r="H34902" s="5"/>
      <c r="I34902" s="5"/>
      <c r="J34902" s="5"/>
      <c r="K34902" s="5"/>
      <c r="L34902" s="5"/>
      <c r="M34902" s="5"/>
      <c r="N34902" s="5"/>
      <c r="O34902" s="5"/>
      <c r="P34902" s="5"/>
      <c r="Q34902" s="5"/>
      <c r="R34902" s="5"/>
    </row>
    <row r="34903" spans="1:18" s="124" customFormat="1">
      <c r="A34903" s="8"/>
      <c r="G34903" s="5"/>
      <c r="H34903" s="5"/>
      <c r="I34903" s="5"/>
      <c r="J34903" s="5"/>
      <c r="K34903" s="5"/>
      <c r="L34903" s="5"/>
      <c r="M34903" s="5"/>
      <c r="N34903" s="5"/>
      <c r="O34903" s="5"/>
      <c r="P34903" s="5"/>
      <c r="Q34903" s="5"/>
      <c r="R34903" s="5"/>
    </row>
    <row r="34904" spans="1:18" s="124" customFormat="1">
      <c r="A34904" s="8"/>
      <c r="G34904" s="5"/>
      <c r="H34904" s="5"/>
      <c r="I34904" s="5"/>
      <c r="J34904" s="5"/>
      <c r="K34904" s="5"/>
      <c r="L34904" s="5"/>
      <c r="M34904" s="5"/>
      <c r="N34904" s="5"/>
      <c r="O34904" s="5"/>
      <c r="P34904" s="5"/>
      <c r="Q34904" s="5"/>
      <c r="R34904" s="5"/>
    </row>
    <row r="34905" spans="1:18" s="124" customFormat="1">
      <c r="A34905" s="8"/>
      <c r="G34905" s="5"/>
      <c r="H34905" s="5"/>
      <c r="I34905" s="5"/>
      <c r="J34905" s="5"/>
      <c r="K34905" s="5"/>
      <c r="L34905" s="5"/>
      <c r="M34905" s="5"/>
      <c r="N34905" s="5"/>
      <c r="O34905" s="5"/>
      <c r="P34905" s="5"/>
      <c r="Q34905" s="5"/>
      <c r="R34905" s="5"/>
    </row>
    <row r="34906" spans="1:18" s="124" customFormat="1">
      <c r="A34906" s="8"/>
      <c r="G34906" s="5"/>
      <c r="H34906" s="5"/>
      <c r="I34906" s="5"/>
      <c r="J34906" s="5"/>
      <c r="K34906" s="5"/>
      <c r="L34906" s="5"/>
      <c r="M34906" s="5"/>
      <c r="N34906" s="5"/>
      <c r="O34906" s="5"/>
      <c r="P34906" s="5"/>
      <c r="Q34906" s="5"/>
      <c r="R34906" s="5"/>
    </row>
    <row r="34907" spans="1:18" s="124" customFormat="1">
      <c r="A34907" s="8"/>
      <c r="G34907" s="5"/>
      <c r="H34907" s="5"/>
      <c r="I34907" s="5"/>
      <c r="J34907" s="5"/>
      <c r="K34907" s="5"/>
      <c r="L34907" s="5"/>
      <c r="M34907" s="5"/>
      <c r="N34907" s="5"/>
      <c r="O34907" s="5"/>
      <c r="P34907" s="5"/>
      <c r="Q34907" s="5"/>
      <c r="R34907" s="5"/>
    </row>
    <row r="34908" spans="1:18" s="124" customFormat="1">
      <c r="A34908" s="8"/>
      <c r="G34908" s="5"/>
      <c r="H34908" s="5"/>
      <c r="I34908" s="5"/>
      <c r="J34908" s="5"/>
      <c r="K34908" s="5"/>
      <c r="L34908" s="5"/>
      <c r="M34908" s="5"/>
      <c r="N34908" s="5"/>
      <c r="O34908" s="5"/>
      <c r="P34908" s="5"/>
      <c r="Q34908" s="5"/>
      <c r="R34908" s="5"/>
    </row>
    <row r="34909" spans="1:18" s="124" customFormat="1">
      <c r="A34909" s="8"/>
      <c r="G34909" s="5"/>
      <c r="H34909" s="5"/>
      <c r="I34909" s="5"/>
      <c r="J34909" s="5"/>
      <c r="K34909" s="5"/>
      <c r="L34909" s="5"/>
      <c r="M34909" s="5"/>
      <c r="N34909" s="5"/>
      <c r="O34909" s="5"/>
      <c r="P34909" s="5"/>
      <c r="Q34909" s="5"/>
      <c r="R34909" s="5"/>
    </row>
    <row r="34910" spans="1:18" s="124" customFormat="1">
      <c r="A34910" s="8"/>
      <c r="G34910" s="5"/>
      <c r="H34910" s="5"/>
      <c r="I34910" s="5"/>
      <c r="J34910" s="5"/>
      <c r="K34910" s="5"/>
      <c r="L34910" s="5"/>
      <c r="M34910" s="5"/>
      <c r="N34910" s="5"/>
      <c r="O34910" s="5"/>
      <c r="P34910" s="5"/>
      <c r="Q34910" s="5"/>
      <c r="R34910" s="5"/>
    </row>
    <row r="34911" spans="1:18" s="124" customFormat="1">
      <c r="A34911" s="8"/>
      <c r="G34911" s="5"/>
      <c r="H34911" s="5"/>
      <c r="I34911" s="5"/>
      <c r="J34911" s="5"/>
      <c r="K34911" s="5"/>
      <c r="L34911" s="5"/>
      <c r="M34911" s="5"/>
      <c r="N34911" s="5"/>
      <c r="O34911" s="5"/>
      <c r="P34911" s="5"/>
      <c r="Q34911" s="5"/>
      <c r="R34911" s="5"/>
    </row>
    <row r="34912" spans="1:18" s="124" customFormat="1">
      <c r="A34912" s="8"/>
      <c r="G34912" s="5"/>
      <c r="H34912" s="5"/>
      <c r="I34912" s="5"/>
      <c r="J34912" s="5"/>
      <c r="K34912" s="5"/>
      <c r="L34912" s="5"/>
      <c r="M34912" s="5"/>
      <c r="N34912" s="5"/>
      <c r="O34912" s="5"/>
      <c r="P34912" s="5"/>
      <c r="Q34912" s="5"/>
      <c r="R34912" s="5"/>
    </row>
    <row r="34913" spans="1:18" s="124" customFormat="1">
      <c r="A34913" s="8"/>
      <c r="G34913" s="5"/>
      <c r="H34913" s="5"/>
      <c r="I34913" s="5"/>
      <c r="J34913" s="5"/>
      <c r="K34913" s="5"/>
      <c r="L34913" s="5"/>
      <c r="M34913" s="5"/>
      <c r="N34913" s="5"/>
      <c r="O34913" s="5"/>
      <c r="P34913" s="5"/>
      <c r="Q34913" s="5"/>
      <c r="R34913" s="5"/>
    </row>
    <row r="34914" spans="1:18" s="124" customFormat="1">
      <c r="A34914" s="8"/>
      <c r="G34914" s="5"/>
      <c r="H34914" s="5"/>
      <c r="I34914" s="5"/>
      <c r="J34914" s="5"/>
      <c r="K34914" s="5"/>
      <c r="L34914" s="5"/>
      <c r="M34914" s="5"/>
      <c r="N34914" s="5"/>
      <c r="O34914" s="5"/>
      <c r="P34914" s="5"/>
      <c r="Q34914" s="5"/>
      <c r="R34914" s="5"/>
    </row>
    <row r="34915" spans="1:18" s="124" customFormat="1">
      <c r="A34915" s="8"/>
      <c r="G34915" s="5"/>
      <c r="H34915" s="5"/>
      <c r="I34915" s="5"/>
      <c r="J34915" s="5"/>
      <c r="K34915" s="5"/>
      <c r="L34915" s="5"/>
      <c r="M34915" s="5"/>
      <c r="N34915" s="5"/>
      <c r="O34915" s="5"/>
      <c r="P34915" s="5"/>
      <c r="Q34915" s="5"/>
      <c r="R34915" s="5"/>
    </row>
    <row r="34916" spans="1:18" s="124" customFormat="1">
      <c r="A34916" s="8"/>
      <c r="G34916" s="5"/>
      <c r="H34916" s="5"/>
      <c r="I34916" s="5"/>
      <c r="J34916" s="5"/>
      <c r="K34916" s="5"/>
      <c r="L34916" s="5"/>
      <c r="M34916" s="5"/>
      <c r="N34916" s="5"/>
      <c r="O34916" s="5"/>
      <c r="P34916" s="5"/>
      <c r="Q34916" s="5"/>
      <c r="R34916" s="5"/>
    </row>
    <row r="34917" spans="1:18" s="124" customFormat="1">
      <c r="A34917" s="8"/>
      <c r="G34917" s="5"/>
      <c r="H34917" s="5"/>
      <c r="I34917" s="5"/>
      <c r="J34917" s="5"/>
      <c r="K34917" s="5"/>
      <c r="L34917" s="5"/>
      <c r="M34917" s="5"/>
      <c r="N34917" s="5"/>
      <c r="O34917" s="5"/>
      <c r="P34917" s="5"/>
      <c r="Q34917" s="5"/>
      <c r="R34917" s="5"/>
    </row>
    <row r="34918" spans="1:18" s="124" customFormat="1">
      <c r="A34918" s="8"/>
      <c r="G34918" s="5"/>
      <c r="H34918" s="5"/>
      <c r="I34918" s="5"/>
      <c r="J34918" s="5"/>
      <c r="K34918" s="5"/>
      <c r="L34918" s="5"/>
      <c r="M34918" s="5"/>
      <c r="N34918" s="5"/>
      <c r="O34918" s="5"/>
      <c r="P34918" s="5"/>
      <c r="Q34918" s="5"/>
      <c r="R34918" s="5"/>
    </row>
    <row r="34919" spans="1:18" s="124" customFormat="1">
      <c r="A34919" s="8"/>
      <c r="G34919" s="5"/>
      <c r="H34919" s="5"/>
      <c r="I34919" s="5"/>
      <c r="J34919" s="5"/>
      <c r="K34919" s="5"/>
      <c r="L34919" s="5"/>
      <c r="M34919" s="5"/>
      <c r="N34919" s="5"/>
      <c r="O34919" s="5"/>
      <c r="P34919" s="5"/>
      <c r="Q34919" s="5"/>
      <c r="R34919" s="5"/>
    </row>
    <row r="34920" spans="1:18" s="124" customFormat="1">
      <c r="A34920" s="8"/>
      <c r="G34920" s="5"/>
      <c r="H34920" s="5"/>
      <c r="I34920" s="5"/>
      <c r="J34920" s="5"/>
      <c r="K34920" s="5"/>
      <c r="L34920" s="5"/>
      <c r="M34920" s="5"/>
      <c r="N34920" s="5"/>
      <c r="O34920" s="5"/>
      <c r="P34920" s="5"/>
      <c r="Q34920" s="5"/>
      <c r="R34920" s="5"/>
    </row>
    <row r="34921" spans="1:18" s="124" customFormat="1">
      <c r="A34921" s="8"/>
      <c r="G34921" s="5"/>
      <c r="H34921" s="5"/>
      <c r="I34921" s="5"/>
      <c r="J34921" s="5"/>
      <c r="K34921" s="5"/>
      <c r="L34921" s="5"/>
      <c r="M34921" s="5"/>
      <c r="N34921" s="5"/>
      <c r="O34921" s="5"/>
      <c r="P34921" s="5"/>
      <c r="Q34921" s="5"/>
      <c r="R34921" s="5"/>
    </row>
    <row r="34922" spans="1:18" s="124" customFormat="1">
      <c r="A34922" s="8"/>
      <c r="G34922" s="5"/>
      <c r="H34922" s="5"/>
      <c r="I34922" s="5"/>
      <c r="J34922" s="5"/>
      <c r="K34922" s="5"/>
      <c r="L34922" s="5"/>
      <c r="M34922" s="5"/>
      <c r="N34922" s="5"/>
      <c r="O34922" s="5"/>
      <c r="P34922" s="5"/>
      <c r="Q34922" s="5"/>
      <c r="R34922" s="5"/>
    </row>
    <row r="34923" spans="1:18" s="124" customFormat="1">
      <c r="A34923" s="8"/>
      <c r="G34923" s="5"/>
      <c r="H34923" s="5"/>
      <c r="I34923" s="5"/>
      <c r="J34923" s="5"/>
      <c r="K34923" s="5"/>
      <c r="L34923" s="5"/>
      <c r="M34923" s="5"/>
      <c r="N34923" s="5"/>
      <c r="O34923" s="5"/>
      <c r="P34923" s="5"/>
      <c r="Q34923" s="5"/>
      <c r="R34923" s="5"/>
    </row>
    <row r="34924" spans="1:18" s="124" customFormat="1">
      <c r="A34924" s="8"/>
      <c r="G34924" s="5"/>
      <c r="H34924" s="5"/>
      <c r="I34924" s="5"/>
      <c r="J34924" s="5"/>
      <c r="K34924" s="5"/>
      <c r="L34924" s="5"/>
      <c r="M34924" s="5"/>
      <c r="N34924" s="5"/>
      <c r="O34924" s="5"/>
      <c r="P34924" s="5"/>
      <c r="Q34924" s="5"/>
      <c r="R34924" s="5"/>
    </row>
    <row r="34925" spans="1:18" s="124" customFormat="1">
      <c r="A34925" s="8"/>
      <c r="G34925" s="5"/>
      <c r="H34925" s="5"/>
      <c r="I34925" s="5"/>
      <c r="J34925" s="5"/>
      <c r="K34925" s="5"/>
      <c r="L34925" s="5"/>
      <c r="M34925" s="5"/>
      <c r="N34925" s="5"/>
      <c r="O34925" s="5"/>
      <c r="P34925" s="5"/>
      <c r="Q34925" s="5"/>
      <c r="R34925" s="5"/>
    </row>
    <row r="34926" spans="1:18" s="124" customFormat="1">
      <c r="A34926" s="8"/>
      <c r="G34926" s="5"/>
      <c r="H34926" s="5"/>
      <c r="I34926" s="5"/>
      <c r="J34926" s="5"/>
      <c r="K34926" s="5"/>
      <c r="L34926" s="5"/>
      <c r="M34926" s="5"/>
      <c r="N34926" s="5"/>
      <c r="O34926" s="5"/>
      <c r="P34926" s="5"/>
      <c r="Q34926" s="5"/>
      <c r="R34926" s="5"/>
    </row>
    <row r="34927" spans="1:18" s="124" customFormat="1">
      <c r="A34927" s="8"/>
      <c r="G34927" s="5"/>
      <c r="H34927" s="5"/>
      <c r="I34927" s="5"/>
      <c r="J34927" s="5"/>
      <c r="K34927" s="5"/>
      <c r="L34927" s="5"/>
      <c r="M34927" s="5"/>
      <c r="N34927" s="5"/>
      <c r="O34927" s="5"/>
      <c r="P34927" s="5"/>
      <c r="Q34927" s="5"/>
      <c r="R34927" s="5"/>
    </row>
    <row r="34928" spans="1:18" s="124" customFormat="1">
      <c r="A34928" s="8"/>
      <c r="G34928" s="5"/>
      <c r="H34928" s="5"/>
      <c r="I34928" s="5"/>
      <c r="J34928" s="5"/>
      <c r="K34928" s="5"/>
      <c r="L34928" s="5"/>
      <c r="M34928" s="5"/>
      <c r="N34928" s="5"/>
      <c r="O34928" s="5"/>
      <c r="P34928" s="5"/>
      <c r="Q34928" s="5"/>
      <c r="R34928" s="5"/>
    </row>
    <row r="34929" spans="1:18" s="124" customFormat="1">
      <c r="A34929" s="8"/>
      <c r="G34929" s="5"/>
      <c r="H34929" s="5"/>
      <c r="I34929" s="5"/>
      <c r="J34929" s="5"/>
      <c r="K34929" s="5"/>
      <c r="L34929" s="5"/>
      <c r="M34929" s="5"/>
      <c r="N34929" s="5"/>
      <c r="O34929" s="5"/>
      <c r="P34929" s="5"/>
      <c r="Q34929" s="5"/>
      <c r="R34929" s="5"/>
    </row>
    <row r="34930" spans="1:18" s="124" customFormat="1">
      <c r="A34930" s="8"/>
      <c r="G34930" s="5"/>
      <c r="H34930" s="5"/>
      <c r="I34930" s="5"/>
      <c r="J34930" s="5"/>
      <c r="K34930" s="5"/>
      <c r="L34930" s="5"/>
      <c r="M34930" s="5"/>
      <c r="N34930" s="5"/>
      <c r="O34930" s="5"/>
      <c r="P34930" s="5"/>
      <c r="Q34930" s="5"/>
      <c r="R34930" s="5"/>
    </row>
    <row r="34931" spans="1:18" s="124" customFormat="1">
      <c r="A34931" s="8"/>
      <c r="G34931" s="5"/>
      <c r="H34931" s="5"/>
      <c r="I34931" s="5"/>
      <c r="J34931" s="5"/>
      <c r="K34931" s="5"/>
      <c r="L34931" s="5"/>
      <c r="M34931" s="5"/>
      <c r="N34931" s="5"/>
      <c r="O34931" s="5"/>
      <c r="P34931" s="5"/>
      <c r="Q34931" s="5"/>
      <c r="R34931" s="5"/>
    </row>
    <row r="34932" spans="1:18" s="124" customFormat="1">
      <c r="A34932" s="8"/>
      <c r="G34932" s="5"/>
      <c r="H34932" s="5"/>
      <c r="I34932" s="5"/>
      <c r="J34932" s="5"/>
      <c r="K34932" s="5"/>
      <c r="L34932" s="5"/>
      <c r="M34932" s="5"/>
      <c r="N34932" s="5"/>
      <c r="O34932" s="5"/>
      <c r="P34932" s="5"/>
      <c r="Q34932" s="5"/>
      <c r="R34932" s="5"/>
    </row>
    <row r="34933" spans="1:18" s="124" customFormat="1">
      <c r="A34933" s="8"/>
      <c r="G34933" s="5"/>
      <c r="H34933" s="5"/>
      <c r="I34933" s="5"/>
      <c r="J34933" s="5"/>
      <c r="K34933" s="5"/>
      <c r="L34933" s="5"/>
      <c r="M34933" s="5"/>
      <c r="N34933" s="5"/>
      <c r="O34933" s="5"/>
      <c r="P34933" s="5"/>
      <c r="Q34933" s="5"/>
      <c r="R34933" s="5"/>
    </row>
    <row r="34934" spans="1:18" s="124" customFormat="1">
      <c r="A34934" s="8"/>
      <c r="G34934" s="5"/>
      <c r="H34934" s="5"/>
      <c r="I34934" s="5"/>
      <c r="J34934" s="5"/>
      <c r="K34934" s="5"/>
      <c r="L34934" s="5"/>
      <c r="M34934" s="5"/>
      <c r="N34934" s="5"/>
      <c r="O34934" s="5"/>
      <c r="P34934" s="5"/>
      <c r="Q34934" s="5"/>
      <c r="R34934" s="5"/>
    </row>
    <row r="34935" spans="1:18" s="124" customFormat="1">
      <c r="A34935" s="8"/>
      <c r="G34935" s="5"/>
      <c r="H34935" s="5"/>
      <c r="I34935" s="5"/>
      <c r="J34935" s="5"/>
      <c r="K34935" s="5"/>
      <c r="L34935" s="5"/>
      <c r="M34935" s="5"/>
      <c r="N34935" s="5"/>
      <c r="O34935" s="5"/>
      <c r="P34935" s="5"/>
      <c r="Q34935" s="5"/>
      <c r="R34935" s="5"/>
    </row>
    <row r="34936" spans="1:18" s="124" customFormat="1">
      <c r="A34936" s="8"/>
      <c r="G34936" s="5"/>
      <c r="H34936" s="5"/>
      <c r="I34936" s="5"/>
      <c r="J34936" s="5"/>
      <c r="K34936" s="5"/>
      <c r="L34936" s="5"/>
      <c r="M34936" s="5"/>
      <c r="N34936" s="5"/>
      <c r="O34936" s="5"/>
      <c r="P34936" s="5"/>
      <c r="Q34936" s="5"/>
      <c r="R34936" s="5"/>
    </row>
    <row r="34937" spans="1:18" s="124" customFormat="1">
      <c r="A34937" s="8"/>
      <c r="G34937" s="5"/>
      <c r="H34937" s="5"/>
      <c r="I34937" s="5"/>
      <c r="J34937" s="5"/>
      <c r="K34937" s="5"/>
      <c r="L34937" s="5"/>
      <c r="M34937" s="5"/>
      <c r="N34937" s="5"/>
      <c r="O34937" s="5"/>
      <c r="P34937" s="5"/>
      <c r="Q34937" s="5"/>
      <c r="R34937" s="5"/>
    </row>
    <row r="34938" spans="1:18" s="124" customFormat="1">
      <c r="A34938" s="8"/>
      <c r="G34938" s="5"/>
      <c r="H34938" s="5"/>
      <c r="I34938" s="5"/>
      <c r="J34938" s="5"/>
      <c r="K34938" s="5"/>
      <c r="L34938" s="5"/>
      <c r="M34938" s="5"/>
      <c r="N34938" s="5"/>
      <c r="O34938" s="5"/>
      <c r="P34938" s="5"/>
      <c r="Q34938" s="5"/>
      <c r="R34938" s="5"/>
    </row>
    <row r="34939" spans="1:18" s="124" customFormat="1">
      <c r="A34939" s="8"/>
      <c r="G34939" s="5"/>
      <c r="H34939" s="5"/>
      <c r="I34939" s="5"/>
      <c r="J34939" s="5"/>
      <c r="K34939" s="5"/>
      <c r="L34939" s="5"/>
      <c r="M34939" s="5"/>
      <c r="N34939" s="5"/>
      <c r="O34939" s="5"/>
      <c r="P34939" s="5"/>
      <c r="Q34939" s="5"/>
      <c r="R34939" s="5"/>
    </row>
    <row r="34940" spans="1:18" s="124" customFormat="1">
      <c r="A34940" s="8"/>
      <c r="G34940" s="5"/>
      <c r="H34940" s="5"/>
      <c r="I34940" s="5"/>
      <c r="J34940" s="5"/>
      <c r="K34940" s="5"/>
      <c r="L34940" s="5"/>
      <c r="M34940" s="5"/>
      <c r="N34940" s="5"/>
      <c r="O34940" s="5"/>
      <c r="P34940" s="5"/>
      <c r="Q34940" s="5"/>
      <c r="R34940" s="5"/>
    </row>
    <row r="34941" spans="1:18" s="124" customFormat="1">
      <c r="A34941" s="8"/>
      <c r="G34941" s="5"/>
      <c r="H34941" s="5"/>
      <c r="I34941" s="5"/>
      <c r="J34941" s="5"/>
      <c r="K34941" s="5"/>
      <c r="L34941" s="5"/>
      <c r="M34941" s="5"/>
      <c r="N34941" s="5"/>
      <c r="O34941" s="5"/>
      <c r="P34941" s="5"/>
      <c r="Q34941" s="5"/>
      <c r="R34941" s="5"/>
    </row>
    <row r="34942" spans="1:18" s="124" customFormat="1">
      <c r="A34942" s="8"/>
      <c r="G34942" s="5"/>
      <c r="H34942" s="5"/>
      <c r="I34942" s="5"/>
      <c r="J34942" s="5"/>
      <c r="K34942" s="5"/>
      <c r="L34942" s="5"/>
      <c r="M34942" s="5"/>
      <c r="N34942" s="5"/>
      <c r="O34942" s="5"/>
      <c r="P34942" s="5"/>
      <c r="Q34942" s="5"/>
      <c r="R34942" s="5"/>
    </row>
    <row r="34943" spans="1:18" s="124" customFormat="1">
      <c r="A34943" s="8"/>
      <c r="G34943" s="5"/>
      <c r="H34943" s="5"/>
      <c r="I34943" s="5"/>
      <c r="J34943" s="5"/>
      <c r="K34943" s="5"/>
      <c r="L34943" s="5"/>
      <c r="M34943" s="5"/>
      <c r="N34943" s="5"/>
      <c r="O34943" s="5"/>
      <c r="P34943" s="5"/>
      <c r="Q34943" s="5"/>
      <c r="R34943" s="5"/>
    </row>
    <row r="34944" spans="1:18" s="124" customFormat="1">
      <c r="A34944" s="8"/>
      <c r="G34944" s="5"/>
      <c r="H34944" s="5"/>
      <c r="I34944" s="5"/>
      <c r="J34944" s="5"/>
      <c r="K34944" s="5"/>
      <c r="L34944" s="5"/>
      <c r="M34944" s="5"/>
      <c r="N34944" s="5"/>
      <c r="O34944" s="5"/>
      <c r="P34944" s="5"/>
      <c r="Q34944" s="5"/>
      <c r="R34944" s="5"/>
    </row>
    <row r="34945" spans="1:18" s="124" customFormat="1">
      <c r="A34945" s="8"/>
      <c r="G34945" s="5"/>
      <c r="H34945" s="5"/>
      <c r="I34945" s="5"/>
      <c r="J34945" s="5"/>
      <c r="K34945" s="5"/>
      <c r="L34945" s="5"/>
      <c r="M34945" s="5"/>
      <c r="N34945" s="5"/>
      <c r="O34945" s="5"/>
      <c r="P34945" s="5"/>
      <c r="Q34945" s="5"/>
      <c r="R34945" s="5"/>
    </row>
    <row r="34946" spans="1:18" s="124" customFormat="1">
      <c r="A34946" s="8"/>
      <c r="G34946" s="5"/>
      <c r="H34946" s="5"/>
      <c r="I34946" s="5"/>
      <c r="J34946" s="5"/>
      <c r="K34946" s="5"/>
      <c r="L34946" s="5"/>
      <c r="M34946" s="5"/>
      <c r="N34946" s="5"/>
      <c r="O34946" s="5"/>
      <c r="P34946" s="5"/>
      <c r="Q34946" s="5"/>
      <c r="R34946" s="5"/>
    </row>
    <row r="34947" spans="1:18" s="124" customFormat="1">
      <c r="A34947" s="8"/>
      <c r="G34947" s="5"/>
      <c r="H34947" s="5"/>
      <c r="I34947" s="5"/>
      <c r="J34947" s="5"/>
      <c r="K34947" s="5"/>
      <c r="L34947" s="5"/>
      <c r="M34947" s="5"/>
      <c r="N34947" s="5"/>
      <c r="O34947" s="5"/>
      <c r="P34947" s="5"/>
      <c r="Q34947" s="5"/>
      <c r="R34947" s="5"/>
    </row>
    <row r="34948" spans="1:18" s="124" customFormat="1">
      <c r="A34948" s="8"/>
      <c r="G34948" s="5"/>
      <c r="H34948" s="5"/>
      <c r="I34948" s="5"/>
      <c r="J34948" s="5"/>
      <c r="K34948" s="5"/>
      <c r="L34948" s="5"/>
      <c r="M34948" s="5"/>
      <c r="N34948" s="5"/>
      <c r="O34948" s="5"/>
      <c r="P34948" s="5"/>
      <c r="Q34948" s="5"/>
      <c r="R34948" s="5"/>
    </row>
    <row r="34949" spans="1:18" s="124" customFormat="1">
      <c r="A34949" s="8"/>
      <c r="G34949" s="5"/>
      <c r="H34949" s="5"/>
      <c r="I34949" s="5"/>
      <c r="J34949" s="5"/>
      <c r="K34949" s="5"/>
      <c r="L34949" s="5"/>
      <c r="M34949" s="5"/>
      <c r="N34949" s="5"/>
      <c r="O34949" s="5"/>
      <c r="P34949" s="5"/>
      <c r="Q34949" s="5"/>
      <c r="R34949" s="5"/>
    </row>
    <row r="34950" spans="1:18" s="124" customFormat="1">
      <c r="A34950" s="8"/>
      <c r="G34950" s="5"/>
      <c r="H34950" s="5"/>
      <c r="I34950" s="5"/>
      <c r="J34950" s="5"/>
      <c r="K34950" s="5"/>
      <c r="L34950" s="5"/>
      <c r="M34950" s="5"/>
      <c r="N34950" s="5"/>
      <c r="O34950" s="5"/>
      <c r="P34950" s="5"/>
      <c r="Q34950" s="5"/>
      <c r="R34950" s="5"/>
    </row>
    <row r="34951" spans="1:18" s="124" customFormat="1">
      <c r="A34951" s="8"/>
      <c r="G34951" s="5"/>
      <c r="H34951" s="5"/>
      <c r="I34951" s="5"/>
      <c r="J34951" s="5"/>
      <c r="K34951" s="5"/>
      <c r="L34951" s="5"/>
      <c r="M34951" s="5"/>
      <c r="N34951" s="5"/>
      <c r="O34951" s="5"/>
      <c r="P34951" s="5"/>
      <c r="Q34951" s="5"/>
      <c r="R34951" s="5"/>
    </row>
    <row r="34952" spans="1:18" s="124" customFormat="1">
      <c r="A34952" s="8"/>
      <c r="G34952" s="5"/>
      <c r="H34952" s="5"/>
      <c r="I34952" s="5"/>
      <c r="J34952" s="5"/>
      <c r="K34952" s="5"/>
      <c r="L34952" s="5"/>
      <c r="M34952" s="5"/>
      <c r="N34952" s="5"/>
      <c r="O34952" s="5"/>
      <c r="P34952" s="5"/>
      <c r="Q34952" s="5"/>
      <c r="R34952" s="5"/>
    </row>
    <row r="34953" spans="1:18" s="124" customFormat="1">
      <c r="A34953" s="8"/>
      <c r="G34953" s="5"/>
      <c r="H34953" s="5"/>
      <c r="I34953" s="5"/>
      <c r="J34953" s="5"/>
      <c r="K34953" s="5"/>
      <c r="L34953" s="5"/>
      <c r="M34953" s="5"/>
      <c r="N34953" s="5"/>
      <c r="O34953" s="5"/>
      <c r="P34953" s="5"/>
      <c r="Q34953" s="5"/>
      <c r="R34953" s="5"/>
    </row>
    <row r="34954" spans="1:18" s="124" customFormat="1">
      <c r="A34954" s="8"/>
      <c r="G34954" s="5"/>
      <c r="H34954" s="5"/>
      <c r="I34954" s="5"/>
      <c r="J34954" s="5"/>
      <c r="K34954" s="5"/>
      <c r="L34954" s="5"/>
      <c r="M34954" s="5"/>
      <c r="N34954" s="5"/>
      <c r="O34954" s="5"/>
      <c r="P34954" s="5"/>
      <c r="Q34954" s="5"/>
      <c r="R34954" s="5"/>
    </row>
    <row r="34955" spans="1:18" s="124" customFormat="1">
      <c r="A34955" s="8"/>
      <c r="G34955" s="5"/>
      <c r="H34955" s="5"/>
      <c r="I34955" s="5"/>
      <c r="J34955" s="5"/>
      <c r="K34955" s="5"/>
      <c r="L34955" s="5"/>
      <c r="M34955" s="5"/>
      <c r="N34955" s="5"/>
      <c r="O34955" s="5"/>
      <c r="P34955" s="5"/>
      <c r="Q34955" s="5"/>
      <c r="R34955" s="5"/>
    </row>
    <row r="34956" spans="1:18" s="124" customFormat="1">
      <c r="A34956" s="8"/>
      <c r="G34956" s="5"/>
      <c r="H34956" s="5"/>
      <c r="I34956" s="5"/>
      <c r="J34956" s="5"/>
      <c r="K34956" s="5"/>
      <c r="L34956" s="5"/>
      <c r="M34956" s="5"/>
      <c r="N34956" s="5"/>
      <c r="O34956" s="5"/>
      <c r="P34956" s="5"/>
      <c r="Q34956" s="5"/>
      <c r="R34956" s="5"/>
    </row>
    <row r="34957" spans="1:18" s="124" customFormat="1">
      <c r="A34957" s="8"/>
      <c r="G34957" s="5"/>
      <c r="H34957" s="5"/>
      <c r="I34957" s="5"/>
      <c r="J34957" s="5"/>
      <c r="K34957" s="5"/>
      <c r="L34957" s="5"/>
      <c r="M34957" s="5"/>
      <c r="N34957" s="5"/>
      <c r="O34957" s="5"/>
      <c r="P34957" s="5"/>
      <c r="Q34957" s="5"/>
      <c r="R34957" s="5"/>
    </row>
    <row r="34958" spans="1:18" s="124" customFormat="1">
      <c r="A34958" s="8"/>
      <c r="G34958" s="5"/>
      <c r="H34958" s="5"/>
      <c r="I34958" s="5"/>
      <c r="J34958" s="5"/>
      <c r="K34958" s="5"/>
      <c r="L34958" s="5"/>
      <c r="M34958" s="5"/>
      <c r="N34958" s="5"/>
      <c r="O34958" s="5"/>
      <c r="P34958" s="5"/>
      <c r="Q34958" s="5"/>
      <c r="R34958" s="5"/>
    </row>
    <row r="34959" spans="1:18" s="124" customFormat="1">
      <c r="A34959" s="8"/>
      <c r="G34959" s="5"/>
      <c r="H34959" s="5"/>
      <c r="I34959" s="5"/>
      <c r="J34959" s="5"/>
      <c r="K34959" s="5"/>
      <c r="L34959" s="5"/>
      <c r="M34959" s="5"/>
      <c r="N34959" s="5"/>
      <c r="O34959" s="5"/>
      <c r="P34959" s="5"/>
      <c r="Q34959" s="5"/>
      <c r="R34959" s="5"/>
    </row>
    <row r="34960" spans="1:18" s="124" customFormat="1">
      <c r="A34960" s="8"/>
      <c r="G34960" s="5"/>
      <c r="H34960" s="5"/>
      <c r="I34960" s="5"/>
      <c r="J34960" s="5"/>
      <c r="K34960" s="5"/>
      <c r="L34960" s="5"/>
      <c r="M34960" s="5"/>
      <c r="N34960" s="5"/>
      <c r="O34960" s="5"/>
      <c r="P34960" s="5"/>
      <c r="Q34960" s="5"/>
      <c r="R34960" s="5"/>
    </row>
    <row r="34961" spans="1:18" s="124" customFormat="1">
      <c r="A34961" s="8"/>
      <c r="G34961" s="5"/>
      <c r="H34961" s="5"/>
      <c r="I34961" s="5"/>
      <c r="J34961" s="5"/>
      <c r="K34961" s="5"/>
      <c r="L34961" s="5"/>
      <c r="M34961" s="5"/>
      <c r="N34961" s="5"/>
      <c r="O34961" s="5"/>
      <c r="P34961" s="5"/>
      <c r="Q34961" s="5"/>
      <c r="R34961" s="5"/>
    </row>
    <row r="34962" spans="1:18" s="124" customFormat="1">
      <c r="A34962" s="8"/>
      <c r="G34962" s="5"/>
      <c r="H34962" s="5"/>
      <c r="I34962" s="5"/>
      <c r="J34962" s="5"/>
      <c r="K34962" s="5"/>
      <c r="L34962" s="5"/>
      <c r="M34962" s="5"/>
      <c r="N34962" s="5"/>
      <c r="O34962" s="5"/>
      <c r="P34962" s="5"/>
      <c r="Q34962" s="5"/>
      <c r="R34962" s="5"/>
    </row>
    <row r="34963" spans="1:18" s="124" customFormat="1">
      <c r="A34963" s="8"/>
      <c r="G34963" s="5"/>
      <c r="H34963" s="5"/>
      <c r="I34963" s="5"/>
      <c r="J34963" s="5"/>
      <c r="K34963" s="5"/>
      <c r="L34963" s="5"/>
      <c r="M34963" s="5"/>
      <c r="N34963" s="5"/>
      <c r="O34963" s="5"/>
      <c r="P34963" s="5"/>
      <c r="Q34963" s="5"/>
      <c r="R34963" s="5"/>
    </row>
    <row r="34964" spans="1:18" s="124" customFormat="1">
      <c r="A34964" s="8"/>
      <c r="G34964" s="5"/>
      <c r="H34964" s="5"/>
      <c r="I34964" s="5"/>
      <c r="J34964" s="5"/>
      <c r="K34964" s="5"/>
      <c r="L34964" s="5"/>
      <c r="M34964" s="5"/>
      <c r="N34964" s="5"/>
      <c r="O34964" s="5"/>
      <c r="P34964" s="5"/>
      <c r="Q34964" s="5"/>
      <c r="R34964" s="5"/>
    </row>
    <row r="34965" spans="1:18" s="124" customFormat="1">
      <c r="A34965" s="8"/>
      <c r="G34965" s="5"/>
      <c r="H34965" s="5"/>
      <c r="I34965" s="5"/>
      <c r="J34965" s="5"/>
      <c r="K34965" s="5"/>
      <c r="L34965" s="5"/>
      <c r="M34965" s="5"/>
      <c r="N34965" s="5"/>
      <c r="O34965" s="5"/>
      <c r="P34965" s="5"/>
      <c r="Q34965" s="5"/>
      <c r="R34965" s="5"/>
    </row>
    <row r="34966" spans="1:18" s="124" customFormat="1">
      <c r="A34966" s="8"/>
      <c r="G34966" s="5"/>
      <c r="H34966" s="5"/>
      <c r="I34966" s="5"/>
      <c r="J34966" s="5"/>
      <c r="K34966" s="5"/>
      <c r="L34966" s="5"/>
      <c r="M34966" s="5"/>
      <c r="N34966" s="5"/>
      <c r="O34966" s="5"/>
      <c r="P34966" s="5"/>
      <c r="Q34966" s="5"/>
      <c r="R34966" s="5"/>
    </row>
    <row r="34967" spans="1:18" s="124" customFormat="1">
      <c r="A34967" s="8"/>
      <c r="G34967" s="5"/>
      <c r="H34967" s="5"/>
      <c r="I34967" s="5"/>
      <c r="J34967" s="5"/>
      <c r="K34967" s="5"/>
      <c r="L34967" s="5"/>
      <c r="M34967" s="5"/>
      <c r="N34967" s="5"/>
      <c r="O34967" s="5"/>
      <c r="P34967" s="5"/>
      <c r="Q34967" s="5"/>
      <c r="R34967" s="5"/>
    </row>
    <row r="34968" spans="1:18" s="124" customFormat="1">
      <c r="A34968" s="8"/>
      <c r="G34968" s="5"/>
      <c r="H34968" s="5"/>
      <c r="I34968" s="5"/>
      <c r="J34968" s="5"/>
      <c r="K34968" s="5"/>
      <c r="L34968" s="5"/>
      <c r="M34968" s="5"/>
      <c r="N34968" s="5"/>
      <c r="O34968" s="5"/>
      <c r="P34968" s="5"/>
      <c r="Q34968" s="5"/>
      <c r="R34968" s="5"/>
    </row>
    <row r="34969" spans="1:18" s="124" customFormat="1">
      <c r="A34969" s="8"/>
      <c r="G34969" s="5"/>
      <c r="H34969" s="5"/>
      <c r="I34969" s="5"/>
      <c r="J34969" s="5"/>
      <c r="K34969" s="5"/>
      <c r="L34969" s="5"/>
      <c r="M34969" s="5"/>
      <c r="N34969" s="5"/>
      <c r="O34969" s="5"/>
      <c r="P34969" s="5"/>
      <c r="Q34969" s="5"/>
      <c r="R34969" s="5"/>
    </row>
    <row r="34970" spans="1:18" s="124" customFormat="1">
      <c r="A34970" s="8"/>
      <c r="G34970" s="5"/>
      <c r="H34970" s="5"/>
      <c r="I34970" s="5"/>
      <c r="J34970" s="5"/>
      <c r="K34970" s="5"/>
      <c r="L34970" s="5"/>
      <c r="M34970" s="5"/>
      <c r="N34970" s="5"/>
      <c r="O34970" s="5"/>
      <c r="P34970" s="5"/>
      <c r="Q34970" s="5"/>
      <c r="R34970" s="5"/>
    </row>
    <row r="34971" spans="1:18" s="124" customFormat="1">
      <c r="A34971" s="8"/>
      <c r="G34971" s="5"/>
      <c r="H34971" s="5"/>
      <c r="I34971" s="5"/>
      <c r="J34971" s="5"/>
      <c r="K34971" s="5"/>
      <c r="L34971" s="5"/>
      <c r="M34971" s="5"/>
      <c r="N34971" s="5"/>
      <c r="O34971" s="5"/>
      <c r="P34971" s="5"/>
      <c r="Q34971" s="5"/>
      <c r="R34971" s="5"/>
    </row>
    <row r="34972" spans="1:18" s="124" customFormat="1">
      <c r="A34972" s="8"/>
      <c r="G34972" s="5"/>
      <c r="H34972" s="5"/>
      <c r="I34972" s="5"/>
      <c r="J34972" s="5"/>
      <c r="K34972" s="5"/>
      <c r="L34972" s="5"/>
      <c r="M34972" s="5"/>
      <c r="N34972" s="5"/>
      <c r="O34972" s="5"/>
      <c r="P34972" s="5"/>
      <c r="Q34972" s="5"/>
      <c r="R34972" s="5"/>
    </row>
    <row r="34973" spans="1:18" s="124" customFormat="1">
      <c r="A34973" s="8"/>
      <c r="G34973" s="5"/>
      <c r="H34973" s="5"/>
      <c r="I34973" s="5"/>
      <c r="J34973" s="5"/>
      <c r="K34973" s="5"/>
      <c r="L34973" s="5"/>
      <c r="M34973" s="5"/>
      <c r="N34973" s="5"/>
      <c r="O34973" s="5"/>
      <c r="P34973" s="5"/>
      <c r="Q34973" s="5"/>
      <c r="R34973" s="5"/>
    </row>
    <row r="34974" spans="1:18" s="124" customFormat="1">
      <c r="A34974" s="8"/>
      <c r="G34974" s="5"/>
      <c r="H34974" s="5"/>
      <c r="I34974" s="5"/>
      <c r="J34974" s="5"/>
      <c r="K34974" s="5"/>
      <c r="L34974" s="5"/>
      <c r="M34974" s="5"/>
      <c r="N34974" s="5"/>
      <c r="O34974" s="5"/>
      <c r="P34974" s="5"/>
      <c r="Q34974" s="5"/>
      <c r="R34974" s="5"/>
    </row>
    <row r="34975" spans="1:18" s="124" customFormat="1">
      <c r="A34975" s="8"/>
      <c r="G34975" s="5"/>
      <c r="H34975" s="5"/>
      <c r="I34975" s="5"/>
      <c r="J34975" s="5"/>
      <c r="K34975" s="5"/>
      <c r="L34975" s="5"/>
      <c r="M34975" s="5"/>
      <c r="N34975" s="5"/>
      <c r="O34975" s="5"/>
      <c r="P34975" s="5"/>
      <c r="Q34975" s="5"/>
      <c r="R34975" s="5"/>
    </row>
    <row r="34976" spans="1:18" s="124" customFormat="1">
      <c r="A34976" s="8"/>
      <c r="G34976" s="5"/>
      <c r="H34976" s="5"/>
      <c r="I34976" s="5"/>
      <c r="J34976" s="5"/>
      <c r="K34976" s="5"/>
      <c r="L34976" s="5"/>
      <c r="M34976" s="5"/>
      <c r="N34976" s="5"/>
      <c r="O34976" s="5"/>
      <c r="P34976" s="5"/>
      <c r="Q34976" s="5"/>
      <c r="R34976" s="5"/>
    </row>
    <row r="34977" spans="1:18" s="124" customFormat="1">
      <c r="A34977" s="8"/>
      <c r="G34977" s="5"/>
      <c r="H34977" s="5"/>
      <c r="I34977" s="5"/>
      <c r="J34977" s="5"/>
      <c r="K34977" s="5"/>
      <c r="L34977" s="5"/>
      <c r="M34977" s="5"/>
      <c r="N34977" s="5"/>
      <c r="O34977" s="5"/>
      <c r="P34977" s="5"/>
      <c r="Q34977" s="5"/>
      <c r="R34977" s="5"/>
    </row>
    <row r="34978" spans="1:18" s="124" customFormat="1">
      <c r="A34978" s="8"/>
      <c r="G34978" s="5"/>
      <c r="H34978" s="5"/>
      <c r="I34978" s="5"/>
      <c r="J34978" s="5"/>
      <c r="K34978" s="5"/>
      <c r="L34978" s="5"/>
      <c r="M34978" s="5"/>
      <c r="N34978" s="5"/>
      <c r="O34978" s="5"/>
      <c r="P34978" s="5"/>
      <c r="Q34978" s="5"/>
      <c r="R34978" s="5"/>
    </row>
    <row r="34979" spans="1:18" s="124" customFormat="1">
      <c r="A34979" s="8"/>
      <c r="G34979" s="5"/>
      <c r="H34979" s="5"/>
      <c r="I34979" s="5"/>
      <c r="J34979" s="5"/>
      <c r="K34979" s="5"/>
      <c r="L34979" s="5"/>
      <c r="M34979" s="5"/>
      <c r="N34979" s="5"/>
      <c r="O34979" s="5"/>
      <c r="P34979" s="5"/>
      <c r="Q34979" s="5"/>
      <c r="R34979" s="5"/>
    </row>
    <row r="34980" spans="1:18" s="124" customFormat="1">
      <c r="A34980" s="8"/>
      <c r="G34980" s="5"/>
      <c r="H34980" s="5"/>
      <c r="I34980" s="5"/>
      <c r="J34980" s="5"/>
      <c r="K34980" s="5"/>
      <c r="L34980" s="5"/>
      <c r="M34980" s="5"/>
      <c r="N34980" s="5"/>
      <c r="O34980" s="5"/>
      <c r="P34980" s="5"/>
      <c r="Q34980" s="5"/>
      <c r="R34980" s="5"/>
    </row>
    <row r="34981" spans="1:18" s="124" customFormat="1">
      <c r="A34981" s="8"/>
      <c r="G34981" s="5"/>
      <c r="H34981" s="5"/>
      <c r="I34981" s="5"/>
      <c r="J34981" s="5"/>
      <c r="K34981" s="5"/>
      <c r="L34981" s="5"/>
      <c r="M34981" s="5"/>
      <c r="N34981" s="5"/>
      <c r="O34981" s="5"/>
      <c r="P34981" s="5"/>
      <c r="Q34981" s="5"/>
      <c r="R34981" s="5"/>
    </row>
    <row r="34982" spans="1:18" s="124" customFormat="1">
      <c r="A34982" s="8"/>
      <c r="G34982" s="5"/>
      <c r="H34982" s="5"/>
      <c r="I34982" s="5"/>
      <c r="J34982" s="5"/>
      <c r="K34982" s="5"/>
      <c r="L34982" s="5"/>
      <c r="M34982" s="5"/>
      <c r="N34982" s="5"/>
      <c r="O34982" s="5"/>
      <c r="P34982" s="5"/>
      <c r="Q34982" s="5"/>
      <c r="R34982" s="5"/>
    </row>
    <row r="34983" spans="1:18" s="124" customFormat="1">
      <c r="A34983" s="8"/>
      <c r="G34983" s="5"/>
      <c r="H34983" s="5"/>
      <c r="I34983" s="5"/>
      <c r="J34983" s="5"/>
      <c r="K34983" s="5"/>
      <c r="L34983" s="5"/>
      <c r="M34983" s="5"/>
      <c r="N34983" s="5"/>
      <c r="O34983" s="5"/>
      <c r="P34983" s="5"/>
      <c r="Q34983" s="5"/>
      <c r="R34983" s="5"/>
    </row>
    <row r="34984" spans="1:18" s="124" customFormat="1">
      <c r="A34984" s="8"/>
      <c r="G34984" s="5"/>
      <c r="H34984" s="5"/>
      <c r="I34984" s="5"/>
      <c r="J34984" s="5"/>
      <c r="K34984" s="5"/>
      <c r="L34984" s="5"/>
      <c r="M34984" s="5"/>
      <c r="N34984" s="5"/>
      <c r="O34984" s="5"/>
      <c r="P34984" s="5"/>
      <c r="Q34984" s="5"/>
      <c r="R34984" s="5"/>
    </row>
    <row r="34985" spans="1:18" s="124" customFormat="1">
      <c r="A34985" s="8"/>
      <c r="G34985" s="5"/>
      <c r="H34985" s="5"/>
      <c r="I34985" s="5"/>
      <c r="J34985" s="5"/>
      <c r="K34985" s="5"/>
      <c r="L34985" s="5"/>
      <c r="M34985" s="5"/>
      <c r="N34985" s="5"/>
      <c r="O34985" s="5"/>
      <c r="P34985" s="5"/>
      <c r="Q34985" s="5"/>
      <c r="R34985" s="5"/>
    </row>
    <row r="34986" spans="1:18" s="124" customFormat="1">
      <c r="A34986" s="8"/>
      <c r="G34986" s="5"/>
      <c r="H34986" s="5"/>
      <c r="I34986" s="5"/>
      <c r="J34986" s="5"/>
      <c r="K34986" s="5"/>
      <c r="L34986" s="5"/>
      <c r="M34986" s="5"/>
      <c r="N34986" s="5"/>
      <c r="O34986" s="5"/>
      <c r="P34986" s="5"/>
      <c r="Q34986" s="5"/>
      <c r="R34986" s="5"/>
    </row>
    <row r="34987" spans="1:18" s="124" customFormat="1">
      <c r="A34987" s="8"/>
      <c r="G34987" s="5"/>
      <c r="H34987" s="5"/>
      <c r="I34987" s="5"/>
      <c r="J34987" s="5"/>
      <c r="K34987" s="5"/>
      <c r="L34987" s="5"/>
      <c r="M34987" s="5"/>
      <c r="N34987" s="5"/>
      <c r="O34987" s="5"/>
      <c r="P34987" s="5"/>
      <c r="Q34987" s="5"/>
      <c r="R34987" s="5"/>
    </row>
    <row r="34988" spans="1:18" s="124" customFormat="1">
      <c r="A34988" s="8"/>
      <c r="G34988" s="5"/>
      <c r="H34988" s="5"/>
      <c r="I34988" s="5"/>
      <c r="J34988" s="5"/>
      <c r="K34988" s="5"/>
      <c r="L34988" s="5"/>
      <c r="M34988" s="5"/>
      <c r="N34988" s="5"/>
      <c r="O34988" s="5"/>
      <c r="P34988" s="5"/>
      <c r="Q34988" s="5"/>
      <c r="R34988" s="5"/>
    </row>
    <row r="34989" spans="1:18" s="124" customFormat="1">
      <c r="A34989" s="8"/>
      <c r="G34989" s="5"/>
      <c r="H34989" s="5"/>
      <c r="I34989" s="5"/>
      <c r="J34989" s="5"/>
      <c r="K34989" s="5"/>
      <c r="L34989" s="5"/>
      <c r="M34989" s="5"/>
      <c r="N34989" s="5"/>
      <c r="O34989" s="5"/>
      <c r="P34989" s="5"/>
      <c r="Q34989" s="5"/>
      <c r="R34989" s="5"/>
    </row>
    <row r="34990" spans="1:18" s="124" customFormat="1">
      <c r="A34990" s="8"/>
      <c r="G34990" s="5"/>
      <c r="H34990" s="5"/>
      <c r="I34990" s="5"/>
      <c r="J34990" s="5"/>
      <c r="K34990" s="5"/>
      <c r="L34990" s="5"/>
      <c r="M34990" s="5"/>
      <c r="N34990" s="5"/>
      <c r="O34990" s="5"/>
      <c r="P34990" s="5"/>
      <c r="Q34990" s="5"/>
      <c r="R34990" s="5"/>
    </row>
    <row r="34991" spans="1:18" s="124" customFormat="1">
      <c r="A34991" s="8"/>
      <c r="G34991" s="5"/>
      <c r="H34991" s="5"/>
      <c r="I34991" s="5"/>
      <c r="J34991" s="5"/>
      <c r="K34991" s="5"/>
      <c r="L34991" s="5"/>
      <c r="M34991" s="5"/>
      <c r="N34991" s="5"/>
      <c r="O34991" s="5"/>
      <c r="P34991" s="5"/>
      <c r="Q34991" s="5"/>
      <c r="R34991" s="5"/>
    </row>
    <row r="34992" spans="1:18" s="124" customFormat="1">
      <c r="A34992" s="8"/>
      <c r="G34992" s="5"/>
      <c r="H34992" s="5"/>
      <c r="I34992" s="5"/>
      <c r="J34992" s="5"/>
      <c r="K34992" s="5"/>
      <c r="L34992" s="5"/>
      <c r="M34992" s="5"/>
      <c r="N34992" s="5"/>
      <c r="O34992" s="5"/>
      <c r="P34992" s="5"/>
      <c r="Q34992" s="5"/>
      <c r="R34992" s="5"/>
    </row>
    <row r="34993" spans="1:18" s="124" customFormat="1">
      <c r="A34993" s="8"/>
      <c r="G34993" s="5"/>
      <c r="H34993" s="5"/>
      <c r="I34993" s="5"/>
      <c r="J34993" s="5"/>
      <c r="K34993" s="5"/>
      <c r="L34993" s="5"/>
      <c r="M34993" s="5"/>
      <c r="N34993" s="5"/>
      <c r="O34993" s="5"/>
      <c r="P34993" s="5"/>
      <c r="Q34993" s="5"/>
      <c r="R34993" s="5"/>
    </row>
    <row r="34994" spans="1:18" s="124" customFormat="1">
      <c r="A34994" s="8"/>
      <c r="G34994" s="5"/>
      <c r="H34994" s="5"/>
      <c r="I34994" s="5"/>
      <c r="J34994" s="5"/>
      <c r="K34994" s="5"/>
      <c r="L34994" s="5"/>
      <c r="M34994" s="5"/>
      <c r="N34994" s="5"/>
      <c r="O34994" s="5"/>
      <c r="P34994" s="5"/>
      <c r="Q34994" s="5"/>
      <c r="R34994" s="5"/>
    </row>
    <row r="34995" spans="1:18" s="124" customFormat="1">
      <c r="A34995" s="8"/>
      <c r="G34995" s="5"/>
      <c r="H34995" s="5"/>
      <c r="I34995" s="5"/>
      <c r="J34995" s="5"/>
      <c r="K34995" s="5"/>
      <c r="L34995" s="5"/>
      <c r="M34995" s="5"/>
      <c r="N34995" s="5"/>
      <c r="O34995" s="5"/>
      <c r="P34995" s="5"/>
      <c r="Q34995" s="5"/>
      <c r="R34995" s="5"/>
    </row>
    <row r="34996" spans="1:18" s="124" customFormat="1">
      <c r="A34996" s="8"/>
      <c r="G34996" s="5"/>
      <c r="H34996" s="5"/>
      <c r="I34996" s="5"/>
      <c r="J34996" s="5"/>
      <c r="K34996" s="5"/>
      <c r="L34996" s="5"/>
      <c r="M34996" s="5"/>
      <c r="N34996" s="5"/>
      <c r="O34996" s="5"/>
      <c r="P34996" s="5"/>
      <c r="Q34996" s="5"/>
      <c r="R34996" s="5"/>
    </row>
    <row r="34997" spans="1:18" s="124" customFormat="1">
      <c r="A34997" s="8"/>
      <c r="G34997" s="5"/>
      <c r="H34997" s="5"/>
      <c r="I34997" s="5"/>
      <c r="J34997" s="5"/>
      <c r="K34997" s="5"/>
      <c r="L34997" s="5"/>
      <c r="M34997" s="5"/>
      <c r="N34997" s="5"/>
      <c r="O34997" s="5"/>
      <c r="P34997" s="5"/>
      <c r="Q34997" s="5"/>
      <c r="R34997" s="5"/>
    </row>
    <row r="34998" spans="1:18" s="124" customFormat="1">
      <c r="A34998" s="8"/>
      <c r="G34998" s="5"/>
      <c r="H34998" s="5"/>
      <c r="I34998" s="5"/>
      <c r="J34998" s="5"/>
      <c r="K34998" s="5"/>
      <c r="L34998" s="5"/>
      <c r="M34998" s="5"/>
      <c r="N34998" s="5"/>
      <c r="O34998" s="5"/>
      <c r="P34998" s="5"/>
      <c r="Q34998" s="5"/>
      <c r="R34998" s="5"/>
    </row>
    <row r="34999" spans="1:18" s="124" customFormat="1">
      <c r="A34999" s="8"/>
      <c r="G34999" s="5"/>
      <c r="H34999" s="5"/>
      <c r="I34999" s="5"/>
      <c r="J34999" s="5"/>
      <c r="K34999" s="5"/>
      <c r="L34999" s="5"/>
      <c r="M34999" s="5"/>
      <c r="N34999" s="5"/>
      <c r="O34999" s="5"/>
      <c r="P34999" s="5"/>
      <c r="Q34999" s="5"/>
      <c r="R34999" s="5"/>
    </row>
    <row r="35000" spans="1:18" s="124" customFormat="1">
      <c r="A35000" s="8"/>
      <c r="G35000" s="5"/>
      <c r="H35000" s="5"/>
      <c r="I35000" s="5"/>
      <c r="J35000" s="5"/>
      <c r="K35000" s="5"/>
      <c r="L35000" s="5"/>
      <c r="M35000" s="5"/>
      <c r="N35000" s="5"/>
      <c r="O35000" s="5"/>
      <c r="P35000" s="5"/>
      <c r="Q35000" s="5"/>
      <c r="R35000" s="5"/>
    </row>
    <row r="35001" spans="1:18" s="124" customFormat="1">
      <c r="A35001" s="8"/>
      <c r="G35001" s="5"/>
      <c r="H35001" s="5"/>
      <c r="I35001" s="5"/>
      <c r="J35001" s="5"/>
      <c r="K35001" s="5"/>
      <c r="L35001" s="5"/>
      <c r="M35001" s="5"/>
      <c r="N35001" s="5"/>
      <c r="O35001" s="5"/>
      <c r="P35001" s="5"/>
      <c r="Q35001" s="5"/>
      <c r="R35001" s="5"/>
    </row>
    <row r="35002" spans="1:18" s="124" customFormat="1">
      <c r="A35002" s="8"/>
      <c r="G35002" s="5"/>
      <c r="H35002" s="5"/>
      <c r="I35002" s="5"/>
      <c r="J35002" s="5"/>
      <c r="K35002" s="5"/>
      <c r="L35002" s="5"/>
      <c r="M35002" s="5"/>
      <c r="N35002" s="5"/>
      <c r="O35002" s="5"/>
      <c r="P35002" s="5"/>
      <c r="Q35002" s="5"/>
      <c r="R35002" s="5"/>
    </row>
    <row r="35003" spans="1:18" s="124" customFormat="1">
      <c r="A35003" s="8"/>
      <c r="G35003" s="5"/>
      <c r="H35003" s="5"/>
      <c r="I35003" s="5"/>
      <c r="J35003" s="5"/>
      <c r="K35003" s="5"/>
      <c r="L35003" s="5"/>
      <c r="M35003" s="5"/>
      <c r="N35003" s="5"/>
      <c r="O35003" s="5"/>
      <c r="P35003" s="5"/>
      <c r="Q35003" s="5"/>
      <c r="R35003" s="5"/>
    </row>
    <row r="35004" spans="1:18" s="124" customFormat="1">
      <c r="A35004" s="8"/>
      <c r="G35004" s="5"/>
      <c r="H35004" s="5"/>
      <c r="I35004" s="5"/>
      <c r="J35004" s="5"/>
      <c r="K35004" s="5"/>
      <c r="L35004" s="5"/>
      <c r="M35004" s="5"/>
      <c r="N35004" s="5"/>
      <c r="O35004" s="5"/>
      <c r="P35004" s="5"/>
      <c r="Q35004" s="5"/>
      <c r="R35004" s="5"/>
    </row>
    <row r="35005" spans="1:18" s="124" customFormat="1">
      <c r="A35005" s="8"/>
      <c r="G35005" s="5"/>
      <c r="H35005" s="5"/>
      <c r="I35005" s="5"/>
      <c r="J35005" s="5"/>
      <c r="K35005" s="5"/>
      <c r="L35005" s="5"/>
      <c r="M35005" s="5"/>
      <c r="N35005" s="5"/>
      <c r="O35005" s="5"/>
      <c r="P35005" s="5"/>
      <c r="Q35005" s="5"/>
      <c r="R35005" s="5"/>
    </row>
    <row r="35006" spans="1:18" s="124" customFormat="1">
      <c r="A35006" s="8"/>
      <c r="G35006" s="5"/>
      <c r="H35006" s="5"/>
      <c r="I35006" s="5"/>
      <c r="J35006" s="5"/>
      <c r="K35006" s="5"/>
      <c r="L35006" s="5"/>
      <c r="M35006" s="5"/>
      <c r="N35006" s="5"/>
      <c r="O35006" s="5"/>
      <c r="P35006" s="5"/>
      <c r="Q35006" s="5"/>
      <c r="R35006" s="5"/>
    </row>
    <row r="35007" spans="1:18" s="124" customFormat="1">
      <c r="A35007" s="8"/>
      <c r="G35007" s="5"/>
      <c r="H35007" s="5"/>
      <c r="I35007" s="5"/>
      <c r="J35007" s="5"/>
      <c r="K35007" s="5"/>
      <c r="L35007" s="5"/>
      <c r="M35007" s="5"/>
      <c r="N35007" s="5"/>
      <c r="O35007" s="5"/>
      <c r="P35007" s="5"/>
      <c r="Q35007" s="5"/>
      <c r="R35007" s="5"/>
    </row>
    <row r="35008" spans="1:18" s="124" customFormat="1">
      <c r="A35008" s="8"/>
      <c r="G35008" s="5"/>
      <c r="H35008" s="5"/>
      <c r="I35008" s="5"/>
      <c r="J35008" s="5"/>
      <c r="K35008" s="5"/>
      <c r="L35008" s="5"/>
      <c r="M35008" s="5"/>
      <c r="N35008" s="5"/>
      <c r="O35008" s="5"/>
      <c r="P35008" s="5"/>
      <c r="Q35008" s="5"/>
      <c r="R35008" s="5"/>
    </row>
    <row r="35009" spans="1:18" s="124" customFormat="1">
      <c r="A35009" s="8"/>
      <c r="G35009" s="5"/>
      <c r="H35009" s="5"/>
      <c r="I35009" s="5"/>
      <c r="J35009" s="5"/>
      <c r="K35009" s="5"/>
      <c r="L35009" s="5"/>
      <c r="M35009" s="5"/>
      <c r="N35009" s="5"/>
      <c r="O35009" s="5"/>
      <c r="P35009" s="5"/>
      <c r="Q35009" s="5"/>
      <c r="R35009" s="5"/>
    </row>
    <row r="35010" spans="1:18" s="124" customFormat="1">
      <c r="A35010" s="8"/>
      <c r="G35010" s="5"/>
      <c r="H35010" s="5"/>
      <c r="I35010" s="5"/>
      <c r="J35010" s="5"/>
      <c r="K35010" s="5"/>
      <c r="L35010" s="5"/>
      <c r="M35010" s="5"/>
      <c r="N35010" s="5"/>
      <c r="O35010" s="5"/>
      <c r="P35010" s="5"/>
      <c r="Q35010" s="5"/>
      <c r="R35010" s="5"/>
    </row>
    <row r="35011" spans="1:18" s="124" customFormat="1">
      <c r="A35011" s="8"/>
      <c r="G35011" s="5"/>
      <c r="H35011" s="5"/>
      <c r="I35011" s="5"/>
      <c r="J35011" s="5"/>
      <c r="K35011" s="5"/>
      <c r="L35011" s="5"/>
      <c r="M35011" s="5"/>
      <c r="N35011" s="5"/>
      <c r="O35011" s="5"/>
      <c r="P35011" s="5"/>
      <c r="Q35011" s="5"/>
      <c r="R35011" s="5"/>
    </row>
    <row r="35012" spans="1:18" s="124" customFormat="1">
      <c r="A35012" s="8"/>
      <c r="G35012" s="5"/>
      <c r="H35012" s="5"/>
      <c r="I35012" s="5"/>
      <c r="J35012" s="5"/>
      <c r="K35012" s="5"/>
      <c r="L35012" s="5"/>
      <c r="M35012" s="5"/>
      <c r="N35012" s="5"/>
      <c r="O35012" s="5"/>
      <c r="P35012" s="5"/>
      <c r="Q35012" s="5"/>
      <c r="R35012" s="5"/>
    </row>
    <row r="35013" spans="1:18" s="124" customFormat="1">
      <c r="A35013" s="8"/>
      <c r="G35013" s="5"/>
      <c r="H35013" s="5"/>
      <c r="I35013" s="5"/>
      <c r="J35013" s="5"/>
      <c r="K35013" s="5"/>
      <c r="L35013" s="5"/>
      <c r="M35013" s="5"/>
      <c r="N35013" s="5"/>
      <c r="O35013" s="5"/>
      <c r="P35013" s="5"/>
      <c r="Q35013" s="5"/>
      <c r="R35013" s="5"/>
    </row>
    <row r="35014" spans="1:18" s="124" customFormat="1">
      <c r="A35014" s="8"/>
      <c r="G35014" s="5"/>
      <c r="H35014" s="5"/>
      <c r="I35014" s="5"/>
      <c r="J35014" s="5"/>
      <c r="K35014" s="5"/>
      <c r="L35014" s="5"/>
      <c r="M35014" s="5"/>
      <c r="N35014" s="5"/>
      <c r="O35014" s="5"/>
      <c r="P35014" s="5"/>
      <c r="Q35014" s="5"/>
      <c r="R35014" s="5"/>
    </row>
    <row r="35015" spans="1:18" s="124" customFormat="1">
      <c r="A35015" s="8"/>
      <c r="G35015" s="5"/>
      <c r="H35015" s="5"/>
      <c r="I35015" s="5"/>
      <c r="J35015" s="5"/>
      <c r="K35015" s="5"/>
      <c r="L35015" s="5"/>
      <c r="M35015" s="5"/>
      <c r="N35015" s="5"/>
      <c r="O35015" s="5"/>
      <c r="P35015" s="5"/>
      <c r="Q35015" s="5"/>
      <c r="R35015" s="5"/>
    </row>
    <row r="35016" spans="1:18" s="124" customFormat="1">
      <c r="A35016" s="8"/>
      <c r="G35016" s="5"/>
      <c r="H35016" s="5"/>
      <c r="I35016" s="5"/>
      <c r="J35016" s="5"/>
      <c r="K35016" s="5"/>
      <c r="L35016" s="5"/>
      <c r="M35016" s="5"/>
      <c r="N35016" s="5"/>
      <c r="O35016" s="5"/>
      <c r="P35016" s="5"/>
      <c r="Q35016" s="5"/>
      <c r="R35016" s="5"/>
    </row>
    <row r="35017" spans="1:18" s="124" customFormat="1">
      <c r="A35017" s="8"/>
      <c r="G35017" s="5"/>
      <c r="H35017" s="5"/>
      <c r="I35017" s="5"/>
      <c r="J35017" s="5"/>
      <c r="K35017" s="5"/>
      <c r="L35017" s="5"/>
      <c r="M35017" s="5"/>
      <c r="N35017" s="5"/>
      <c r="O35017" s="5"/>
      <c r="P35017" s="5"/>
      <c r="Q35017" s="5"/>
      <c r="R35017" s="5"/>
    </row>
    <row r="35018" spans="1:18" s="124" customFormat="1">
      <c r="A35018" s="8"/>
      <c r="G35018" s="5"/>
      <c r="H35018" s="5"/>
      <c r="I35018" s="5"/>
      <c r="J35018" s="5"/>
      <c r="K35018" s="5"/>
      <c r="L35018" s="5"/>
      <c r="M35018" s="5"/>
      <c r="N35018" s="5"/>
      <c r="O35018" s="5"/>
      <c r="P35018" s="5"/>
      <c r="Q35018" s="5"/>
      <c r="R35018" s="5"/>
    </row>
    <row r="35019" spans="1:18" s="124" customFormat="1">
      <c r="A35019" s="8"/>
      <c r="G35019" s="5"/>
      <c r="H35019" s="5"/>
      <c r="I35019" s="5"/>
      <c r="J35019" s="5"/>
      <c r="K35019" s="5"/>
      <c r="L35019" s="5"/>
      <c r="M35019" s="5"/>
      <c r="N35019" s="5"/>
      <c r="O35019" s="5"/>
      <c r="P35019" s="5"/>
      <c r="Q35019" s="5"/>
      <c r="R35019" s="5"/>
    </row>
    <row r="35020" spans="1:18" s="124" customFormat="1">
      <c r="A35020" s="8"/>
      <c r="G35020" s="5"/>
      <c r="H35020" s="5"/>
      <c r="I35020" s="5"/>
      <c r="J35020" s="5"/>
      <c r="K35020" s="5"/>
      <c r="L35020" s="5"/>
      <c r="M35020" s="5"/>
      <c r="N35020" s="5"/>
      <c r="O35020" s="5"/>
      <c r="P35020" s="5"/>
      <c r="Q35020" s="5"/>
      <c r="R35020" s="5"/>
    </row>
    <row r="35021" spans="1:18" s="124" customFormat="1">
      <c r="A35021" s="8"/>
      <c r="G35021" s="5"/>
      <c r="H35021" s="5"/>
      <c r="I35021" s="5"/>
      <c r="J35021" s="5"/>
      <c r="K35021" s="5"/>
      <c r="L35021" s="5"/>
      <c r="M35021" s="5"/>
      <c r="N35021" s="5"/>
      <c r="O35021" s="5"/>
      <c r="P35021" s="5"/>
      <c r="Q35021" s="5"/>
      <c r="R35021" s="5"/>
    </row>
    <row r="35022" spans="1:18" s="124" customFormat="1">
      <c r="A35022" s="8"/>
      <c r="G35022" s="5"/>
      <c r="H35022" s="5"/>
      <c r="I35022" s="5"/>
      <c r="J35022" s="5"/>
      <c r="K35022" s="5"/>
      <c r="L35022" s="5"/>
      <c r="M35022" s="5"/>
      <c r="N35022" s="5"/>
      <c r="O35022" s="5"/>
      <c r="P35022" s="5"/>
      <c r="Q35022" s="5"/>
      <c r="R35022" s="5"/>
    </row>
    <row r="35023" spans="1:18" s="124" customFormat="1">
      <c r="A35023" s="8"/>
      <c r="G35023" s="5"/>
      <c r="H35023" s="5"/>
      <c r="I35023" s="5"/>
      <c r="J35023" s="5"/>
      <c r="K35023" s="5"/>
      <c r="L35023" s="5"/>
      <c r="M35023" s="5"/>
      <c r="N35023" s="5"/>
      <c r="O35023" s="5"/>
      <c r="P35023" s="5"/>
      <c r="Q35023" s="5"/>
      <c r="R35023" s="5"/>
    </row>
    <row r="35024" spans="1:18" s="124" customFormat="1">
      <c r="A35024" s="8"/>
      <c r="G35024" s="5"/>
      <c r="H35024" s="5"/>
      <c r="I35024" s="5"/>
      <c r="J35024" s="5"/>
      <c r="K35024" s="5"/>
      <c r="L35024" s="5"/>
      <c r="M35024" s="5"/>
      <c r="N35024" s="5"/>
      <c r="O35024" s="5"/>
      <c r="P35024" s="5"/>
      <c r="Q35024" s="5"/>
      <c r="R35024" s="5"/>
    </row>
    <row r="35025" spans="1:18" s="124" customFormat="1">
      <c r="A35025" s="8"/>
      <c r="G35025" s="5"/>
      <c r="H35025" s="5"/>
      <c r="I35025" s="5"/>
      <c r="J35025" s="5"/>
      <c r="K35025" s="5"/>
      <c r="L35025" s="5"/>
      <c r="M35025" s="5"/>
      <c r="N35025" s="5"/>
      <c r="O35025" s="5"/>
      <c r="P35025" s="5"/>
      <c r="Q35025" s="5"/>
      <c r="R35025" s="5"/>
    </row>
    <row r="35026" spans="1:18" s="124" customFormat="1">
      <c r="A35026" s="8"/>
      <c r="G35026" s="5"/>
      <c r="H35026" s="5"/>
      <c r="I35026" s="5"/>
      <c r="J35026" s="5"/>
      <c r="K35026" s="5"/>
      <c r="L35026" s="5"/>
      <c r="M35026" s="5"/>
      <c r="N35026" s="5"/>
      <c r="O35026" s="5"/>
      <c r="P35026" s="5"/>
      <c r="Q35026" s="5"/>
      <c r="R35026" s="5"/>
    </row>
    <row r="35027" spans="1:18" s="124" customFormat="1">
      <c r="A35027" s="8"/>
      <c r="G35027" s="5"/>
      <c r="H35027" s="5"/>
      <c r="I35027" s="5"/>
      <c r="J35027" s="5"/>
      <c r="K35027" s="5"/>
      <c r="L35027" s="5"/>
      <c r="M35027" s="5"/>
      <c r="N35027" s="5"/>
      <c r="O35027" s="5"/>
      <c r="P35027" s="5"/>
      <c r="Q35027" s="5"/>
      <c r="R35027" s="5"/>
    </row>
    <row r="35028" spans="1:18" s="124" customFormat="1">
      <c r="A35028" s="8"/>
      <c r="G35028" s="5"/>
      <c r="H35028" s="5"/>
      <c r="I35028" s="5"/>
      <c r="J35028" s="5"/>
      <c r="K35028" s="5"/>
      <c r="L35028" s="5"/>
      <c r="M35028" s="5"/>
      <c r="N35028" s="5"/>
      <c r="O35028" s="5"/>
      <c r="P35028" s="5"/>
      <c r="Q35028" s="5"/>
      <c r="R35028" s="5"/>
    </row>
    <row r="35029" spans="1:18" s="124" customFormat="1">
      <c r="A35029" s="8"/>
      <c r="G35029" s="5"/>
      <c r="H35029" s="5"/>
      <c r="I35029" s="5"/>
      <c r="J35029" s="5"/>
      <c r="K35029" s="5"/>
      <c r="L35029" s="5"/>
      <c r="M35029" s="5"/>
      <c r="N35029" s="5"/>
      <c r="O35029" s="5"/>
      <c r="P35029" s="5"/>
      <c r="Q35029" s="5"/>
      <c r="R35029" s="5"/>
    </row>
    <row r="35030" spans="1:18" s="124" customFormat="1">
      <c r="A35030" s="8"/>
      <c r="G35030" s="5"/>
      <c r="H35030" s="5"/>
      <c r="I35030" s="5"/>
      <c r="J35030" s="5"/>
      <c r="K35030" s="5"/>
      <c r="L35030" s="5"/>
      <c r="M35030" s="5"/>
      <c r="N35030" s="5"/>
      <c r="O35030" s="5"/>
      <c r="P35030" s="5"/>
      <c r="Q35030" s="5"/>
      <c r="R35030" s="5"/>
    </row>
    <row r="35031" spans="1:18" s="124" customFormat="1">
      <c r="A35031" s="8"/>
      <c r="G35031" s="5"/>
      <c r="H35031" s="5"/>
      <c r="I35031" s="5"/>
      <c r="J35031" s="5"/>
      <c r="K35031" s="5"/>
      <c r="L35031" s="5"/>
      <c r="M35031" s="5"/>
      <c r="N35031" s="5"/>
      <c r="O35031" s="5"/>
      <c r="P35031" s="5"/>
      <c r="Q35031" s="5"/>
      <c r="R35031" s="5"/>
    </row>
    <row r="35032" spans="1:18" s="124" customFormat="1">
      <c r="A35032" s="8"/>
      <c r="G35032" s="5"/>
      <c r="H35032" s="5"/>
      <c r="I35032" s="5"/>
      <c r="J35032" s="5"/>
      <c r="K35032" s="5"/>
      <c r="L35032" s="5"/>
      <c r="M35032" s="5"/>
      <c r="N35032" s="5"/>
      <c r="O35032" s="5"/>
      <c r="P35032" s="5"/>
      <c r="Q35032" s="5"/>
      <c r="R35032" s="5"/>
    </row>
    <row r="35033" spans="1:18" s="124" customFormat="1">
      <c r="A35033" s="8"/>
      <c r="G35033" s="5"/>
      <c r="H35033" s="5"/>
      <c r="I35033" s="5"/>
      <c r="J35033" s="5"/>
      <c r="K35033" s="5"/>
      <c r="L35033" s="5"/>
      <c r="M35033" s="5"/>
      <c r="N35033" s="5"/>
      <c r="O35033" s="5"/>
      <c r="P35033" s="5"/>
      <c r="Q35033" s="5"/>
      <c r="R35033" s="5"/>
    </row>
    <row r="35034" spans="1:18" s="124" customFormat="1">
      <c r="A35034" s="8"/>
      <c r="G35034" s="5"/>
      <c r="H35034" s="5"/>
      <c r="I35034" s="5"/>
      <c r="J35034" s="5"/>
      <c r="K35034" s="5"/>
      <c r="L35034" s="5"/>
      <c r="M35034" s="5"/>
      <c r="N35034" s="5"/>
      <c r="O35034" s="5"/>
      <c r="P35034" s="5"/>
      <c r="Q35034" s="5"/>
      <c r="R35034" s="5"/>
    </row>
    <row r="35035" spans="1:18" s="124" customFormat="1">
      <c r="A35035" s="8"/>
      <c r="G35035" s="5"/>
      <c r="H35035" s="5"/>
      <c r="I35035" s="5"/>
      <c r="J35035" s="5"/>
      <c r="K35035" s="5"/>
      <c r="L35035" s="5"/>
      <c r="M35035" s="5"/>
      <c r="N35035" s="5"/>
      <c r="O35035" s="5"/>
      <c r="P35035" s="5"/>
      <c r="Q35035" s="5"/>
      <c r="R35035" s="5"/>
    </row>
    <row r="35036" spans="1:18" s="124" customFormat="1">
      <c r="A35036" s="8"/>
      <c r="G35036" s="5"/>
      <c r="H35036" s="5"/>
      <c r="I35036" s="5"/>
      <c r="J35036" s="5"/>
      <c r="K35036" s="5"/>
      <c r="L35036" s="5"/>
      <c r="M35036" s="5"/>
      <c r="N35036" s="5"/>
      <c r="O35036" s="5"/>
      <c r="P35036" s="5"/>
      <c r="Q35036" s="5"/>
      <c r="R35036" s="5"/>
    </row>
    <row r="35037" spans="1:18" s="124" customFormat="1">
      <c r="A35037" s="8"/>
      <c r="G35037" s="5"/>
      <c r="H35037" s="5"/>
      <c r="I35037" s="5"/>
      <c r="J35037" s="5"/>
      <c r="K35037" s="5"/>
      <c r="L35037" s="5"/>
      <c r="M35037" s="5"/>
      <c r="N35037" s="5"/>
      <c r="O35037" s="5"/>
      <c r="P35037" s="5"/>
      <c r="Q35037" s="5"/>
      <c r="R35037" s="5"/>
    </row>
    <row r="35038" spans="1:18" s="124" customFormat="1">
      <c r="A35038" s="8"/>
      <c r="G35038" s="5"/>
      <c r="H35038" s="5"/>
      <c r="I35038" s="5"/>
      <c r="J35038" s="5"/>
      <c r="K35038" s="5"/>
      <c r="L35038" s="5"/>
      <c r="M35038" s="5"/>
      <c r="N35038" s="5"/>
      <c r="O35038" s="5"/>
      <c r="P35038" s="5"/>
      <c r="Q35038" s="5"/>
      <c r="R35038" s="5"/>
    </row>
    <row r="35039" spans="1:18" s="124" customFormat="1">
      <c r="A35039" s="8"/>
      <c r="G35039" s="5"/>
      <c r="H35039" s="5"/>
      <c r="I35039" s="5"/>
      <c r="J35039" s="5"/>
      <c r="K35039" s="5"/>
      <c r="L35039" s="5"/>
      <c r="M35039" s="5"/>
      <c r="N35039" s="5"/>
      <c r="O35039" s="5"/>
      <c r="P35039" s="5"/>
      <c r="Q35039" s="5"/>
      <c r="R35039" s="5"/>
    </row>
    <row r="35040" spans="1:18" s="124" customFormat="1">
      <c r="A35040" s="8"/>
      <c r="G35040" s="5"/>
      <c r="H35040" s="5"/>
      <c r="I35040" s="5"/>
      <c r="J35040" s="5"/>
      <c r="K35040" s="5"/>
      <c r="L35040" s="5"/>
      <c r="M35040" s="5"/>
      <c r="N35040" s="5"/>
      <c r="O35040" s="5"/>
      <c r="P35040" s="5"/>
      <c r="Q35040" s="5"/>
      <c r="R35040" s="5"/>
    </row>
    <row r="35041" spans="1:18" s="124" customFormat="1">
      <c r="A35041" s="8"/>
      <c r="G35041" s="5"/>
      <c r="H35041" s="5"/>
      <c r="I35041" s="5"/>
      <c r="J35041" s="5"/>
      <c r="K35041" s="5"/>
      <c r="L35041" s="5"/>
      <c r="M35041" s="5"/>
      <c r="N35041" s="5"/>
      <c r="O35041" s="5"/>
      <c r="P35041" s="5"/>
      <c r="Q35041" s="5"/>
      <c r="R35041" s="5"/>
    </row>
    <row r="35042" spans="1:18" s="124" customFormat="1">
      <c r="A35042" s="8"/>
      <c r="G35042" s="5"/>
      <c r="H35042" s="5"/>
      <c r="I35042" s="5"/>
      <c r="J35042" s="5"/>
      <c r="K35042" s="5"/>
      <c r="L35042" s="5"/>
      <c r="M35042" s="5"/>
      <c r="N35042" s="5"/>
      <c r="O35042" s="5"/>
      <c r="P35042" s="5"/>
      <c r="Q35042" s="5"/>
      <c r="R35042" s="5"/>
    </row>
    <row r="35043" spans="1:18" s="124" customFormat="1">
      <c r="A35043" s="8"/>
      <c r="G35043" s="5"/>
      <c r="H35043" s="5"/>
      <c r="I35043" s="5"/>
      <c r="J35043" s="5"/>
      <c r="K35043" s="5"/>
      <c r="L35043" s="5"/>
      <c r="M35043" s="5"/>
      <c r="N35043" s="5"/>
      <c r="O35043" s="5"/>
      <c r="P35043" s="5"/>
      <c r="Q35043" s="5"/>
      <c r="R35043" s="5"/>
    </row>
    <row r="35044" spans="1:18" s="124" customFormat="1">
      <c r="A35044" s="8"/>
      <c r="G35044" s="5"/>
      <c r="H35044" s="5"/>
      <c r="I35044" s="5"/>
      <c r="J35044" s="5"/>
      <c r="K35044" s="5"/>
      <c r="L35044" s="5"/>
      <c r="M35044" s="5"/>
      <c r="N35044" s="5"/>
      <c r="O35044" s="5"/>
      <c r="P35044" s="5"/>
      <c r="Q35044" s="5"/>
      <c r="R35044" s="5"/>
    </row>
    <row r="35045" spans="1:18" s="124" customFormat="1">
      <c r="A35045" s="8"/>
      <c r="G35045" s="5"/>
      <c r="H35045" s="5"/>
      <c r="I35045" s="5"/>
      <c r="J35045" s="5"/>
      <c r="K35045" s="5"/>
      <c r="L35045" s="5"/>
      <c r="M35045" s="5"/>
      <c r="N35045" s="5"/>
      <c r="O35045" s="5"/>
      <c r="P35045" s="5"/>
      <c r="Q35045" s="5"/>
      <c r="R35045" s="5"/>
    </row>
    <row r="35046" spans="1:18" s="124" customFormat="1">
      <c r="A35046" s="8"/>
      <c r="G35046" s="5"/>
      <c r="H35046" s="5"/>
      <c r="I35046" s="5"/>
      <c r="J35046" s="5"/>
      <c r="K35046" s="5"/>
      <c r="L35046" s="5"/>
      <c r="M35046" s="5"/>
      <c r="N35046" s="5"/>
      <c r="O35046" s="5"/>
      <c r="P35046" s="5"/>
      <c r="Q35046" s="5"/>
      <c r="R35046" s="5"/>
    </row>
    <row r="35047" spans="1:18" s="124" customFormat="1">
      <c r="A35047" s="8"/>
      <c r="G35047" s="5"/>
      <c r="H35047" s="5"/>
      <c r="I35047" s="5"/>
      <c r="J35047" s="5"/>
      <c r="K35047" s="5"/>
      <c r="L35047" s="5"/>
      <c r="M35047" s="5"/>
      <c r="N35047" s="5"/>
      <c r="O35047" s="5"/>
      <c r="P35047" s="5"/>
      <c r="Q35047" s="5"/>
      <c r="R35047" s="5"/>
    </row>
    <row r="35048" spans="1:18" s="124" customFormat="1">
      <c r="A35048" s="8"/>
      <c r="G35048" s="5"/>
      <c r="H35048" s="5"/>
      <c r="I35048" s="5"/>
      <c r="J35048" s="5"/>
      <c r="K35048" s="5"/>
      <c r="L35048" s="5"/>
      <c r="M35048" s="5"/>
      <c r="N35048" s="5"/>
      <c r="O35048" s="5"/>
      <c r="P35048" s="5"/>
      <c r="Q35048" s="5"/>
      <c r="R35048" s="5"/>
    </row>
    <row r="35049" spans="1:18" s="124" customFormat="1">
      <c r="A35049" s="8"/>
      <c r="G35049" s="5"/>
      <c r="H35049" s="5"/>
      <c r="I35049" s="5"/>
      <c r="J35049" s="5"/>
      <c r="K35049" s="5"/>
      <c r="L35049" s="5"/>
      <c r="M35049" s="5"/>
      <c r="N35049" s="5"/>
      <c r="O35049" s="5"/>
      <c r="P35049" s="5"/>
      <c r="Q35049" s="5"/>
      <c r="R35049" s="5"/>
    </row>
    <row r="35050" spans="1:18" s="124" customFormat="1">
      <c r="A35050" s="8"/>
      <c r="G35050" s="5"/>
      <c r="H35050" s="5"/>
      <c r="I35050" s="5"/>
      <c r="J35050" s="5"/>
      <c r="K35050" s="5"/>
      <c r="L35050" s="5"/>
      <c r="M35050" s="5"/>
      <c r="N35050" s="5"/>
      <c r="O35050" s="5"/>
      <c r="P35050" s="5"/>
      <c r="Q35050" s="5"/>
      <c r="R35050" s="5"/>
    </row>
    <row r="35051" spans="1:18" s="124" customFormat="1">
      <c r="A35051" s="8"/>
      <c r="G35051" s="5"/>
      <c r="H35051" s="5"/>
      <c r="I35051" s="5"/>
      <c r="J35051" s="5"/>
      <c r="K35051" s="5"/>
      <c r="L35051" s="5"/>
      <c r="M35051" s="5"/>
      <c r="N35051" s="5"/>
      <c r="O35051" s="5"/>
      <c r="P35051" s="5"/>
      <c r="Q35051" s="5"/>
      <c r="R35051" s="5"/>
    </row>
    <row r="35052" spans="1:18" s="124" customFormat="1">
      <c r="A35052" s="8"/>
      <c r="G35052" s="5"/>
      <c r="H35052" s="5"/>
      <c r="I35052" s="5"/>
      <c r="J35052" s="5"/>
      <c r="K35052" s="5"/>
      <c r="L35052" s="5"/>
      <c r="M35052" s="5"/>
      <c r="N35052" s="5"/>
      <c r="O35052" s="5"/>
      <c r="P35052" s="5"/>
      <c r="Q35052" s="5"/>
      <c r="R35052" s="5"/>
    </row>
    <row r="35053" spans="1:18" s="124" customFormat="1">
      <c r="A35053" s="8"/>
      <c r="G35053" s="5"/>
      <c r="H35053" s="5"/>
      <c r="I35053" s="5"/>
      <c r="J35053" s="5"/>
      <c r="K35053" s="5"/>
      <c r="L35053" s="5"/>
      <c r="M35053" s="5"/>
      <c r="N35053" s="5"/>
      <c r="O35053" s="5"/>
      <c r="P35053" s="5"/>
      <c r="Q35053" s="5"/>
      <c r="R35053" s="5"/>
    </row>
    <row r="35054" spans="1:18" s="124" customFormat="1">
      <c r="A35054" s="8"/>
      <c r="G35054" s="5"/>
      <c r="H35054" s="5"/>
      <c r="I35054" s="5"/>
      <c r="J35054" s="5"/>
      <c r="K35054" s="5"/>
      <c r="L35054" s="5"/>
      <c r="M35054" s="5"/>
      <c r="N35054" s="5"/>
      <c r="O35054" s="5"/>
      <c r="P35054" s="5"/>
      <c r="Q35054" s="5"/>
      <c r="R35054" s="5"/>
    </row>
    <row r="35055" spans="1:18" s="124" customFormat="1">
      <c r="A35055" s="8"/>
      <c r="G35055" s="5"/>
      <c r="H35055" s="5"/>
      <c r="I35055" s="5"/>
      <c r="J35055" s="5"/>
      <c r="K35055" s="5"/>
      <c r="L35055" s="5"/>
      <c r="M35055" s="5"/>
      <c r="N35055" s="5"/>
      <c r="O35055" s="5"/>
      <c r="P35055" s="5"/>
      <c r="Q35055" s="5"/>
      <c r="R35055" s="5"/>
    </row>
    <row r="35056" spans="1:18" s="124" customFormat="1">
      <c r="A35056" s="8"/>
      <c r="G35056" s="5"/>
      <c r="H35056" s="5"/>
      <c r="I35056" s="5"/>
      <c r="J35056" s="5"/>
      <c r="K35056" s="5"/>
      <c r="L35056" s="5"/>
      <c r="M35056" s="5"/>
      <c r="N35056" s="5"/>
      <c r="O35056" s="5"/>
      <c r="P35056" s="5"/>
      <c r="Q35056" s="5"/>
      <c r="R35056" s="5"/>
    </row>
    <row r="35057" spans="1:18" s="124" customFormat="1">
      <c r="A35057" s="8"/>
      <c r="G35057" s="5"/>
      <c r="H35057" s="5"/>
      <c r="I35057" s="5"/>
      <c r="J35057" s="5"/>
      <c r="K35057" s="5"/>
      <c r="L35057" s="5"/>
      <c r="M35057" s="5"/>
      <c r="N35057" s="5"/>
      <c r="O35057" s="5"/>
      <c r="P35057" s="5"/>
      <c r="Q35057" s="5"/>
      <c r="R35057" s="5"/>
    </row>
    <row r="35058" spans="1:18" s="124" customFormat="1">
      <c r="A35058" s="8"/>
      <c r="G35058" s="5"/>
      <c r="H35058" s="5"/>
      <c r="I35058" s="5"/>
      <c r="J35058" s="5"/>
      <c r="K35058" s="5"/>
      <c r="L35058" s="5"/>
      <c r="M35058" s="5"/>
      <c r="N35058" s="5"/>
      <c r="O35058" s="5"/>
      <c r="P35058" s="5"/>
      <c r="Q35058" s="5"/>
      <c r="R35058" s="5"/>
    </row>
    <row r="35059" spans="1:18" s="124" customFormat="1">
      <c r="A35059" s="8"/>
      <c r="G35059" s="5"/>
      <c r="H35059" s="5"/>
      <c r="I35059" s="5"/>
      <c r="J35059" s="5"/>
      <c r="K35059" s="5"/>
      <c r="L35059" s="5"/>
      <c r="M35059" s="5"/>
      <c r="N35059" s="5"/>
      <c r="O35059" s="5"/>
      <c r="P35059" s="5"/>
      <c r="Q35059" s="5"/>
      <c r="R35059" s="5"/>
    </row>
    <row r="35060" spans="1:18" s="124" customFormat="1">
      <c r="A35060" s="8"/>
      <c r="G35060" s="5"/>
      <c r="H35060" s="5"/>
      <c r="I35060" s="5"/>
      <c r="J35060" s="5"/>
      <c r="K35060" s="5"/>
      <c r="L35060" s="5"/>
      <c r="M35060" s="5"/>
      <c r="N35060" s="5"/>
      <c r="O35060" s="5"/>
      <c r="P35060" s="5"/>
      <c r="Q35060" s="5"/>
      <c r="R35060" s="5"/>
    </row>
    <row r="35061" spans="1:18" s="124" customFormat="1">
      <c r="A35061" s="8"/>
      <c r="G35061" s="5"/>
      <c r="H35061" s="5"/>
      <c r="I35061" s="5"/>
      <c r="J35061" s="5"/>
      <c r="K35061" s="5"/>
      <c r="L35061" s="5"/>
      <c r="M35061" s="5"/>
      <c r="N35061" s="5"/>
      <c r="O35061" s="5"/>
      <c r="P35061" s="5"/>
      <c r="Q35061" s="5"/>
      <c r="R35061" s="5"/>
    </row>
    <row r="35062" spans="1:18" s="124" customFormat="1">
      <c r="A35062" s="8"/>
      <c r="G35062" s="5"/>
      <c r="H35062" s="5"/>
      <c r="I35062" s="5"/>
      <c r="J35062" s="5"/>
      <c r="K35062" s="5"/>
      <c r="L35062" s="5"/>
      <c r="M35062" s="5"/>
      <c r="N35062" s="5"/>
      <c r="O35062" s="5"/>
      <c r="P35062" s="5"/>
      <c r="Q35062" s="5"/>
      <c r="R35062" s="5"/>
    </row>
    <row r="35063" spans="1:18" s="124" customFormat="1">
      <c r="A35063" s="8"/>
      <c r="G35063" s="5"/>
      <c r="H35063" s="5"/>
      <c r="I35063" s="5"/>
      <c r="J35063" s="5"/>
      <c r="K35063" s="5"/>
      <c r="L35063" s="5"/>
      <c r="M35063" s="5"/>
      <c r="N35063" s="5"/>
      <c r="O35063" s="5"/>
      <c r="P35063" s="5"/>
      <c r="Q35063" s="5"/>
      <c r="R35063" s="5"/>
    </row>
    <row r="35064" spans="1:18" s="124" customFormat="1">
      <c r="A35064" s="8"/>
      <c r="G35064" s="5"/>
      <c r="H35064" s="5"/>
      <c r="I35064" s="5"/>
      <c r="J35064" s="5"/>
      <c r="K35064" s="5"/>
      <c r="L35064" s="5"/>
      <c r="M35064" s="5"/>
      <c r="N35064" s="5"/>
      <c r="O35064" s="5"/>
      <c r="P35064" s="5"/>
      <c r="Q35064" s="5"/>
      <c r="R35064" s="5"/>
    </row>
    <row r="35065" spans="1:18" s="124" customFormat="1">
      <c r="A35065" s="8"/>
      <c r="G35065" s="5"/>
      <c r="H35065" s="5"/>
      <c r="I35065" s="5"/>
      <c r="J35065" s="5"/>
      <c r="K35065" s="5"/>
      <c r="L35065" s="5"/>
      <c r="M35065" s="5"/>
      <c r="N35065" s="5"/>
      <c r="O35065" s="5"/>
      <c r="P35065" s="5"/>
      <c r="Q35065" s="5"/>
      <c r="R35065" s="5"/>
    </row>
    <row r="35066" spans="1:18" s="124" customFormat="1">
      <c r="A35066" s="8"/>
      <c r="G35066" s="5"/>
      <c r="H35066" s="5"/>
      <c r="I35066" s="5"/>
      <c r="J35066" s="5"/>
      <c r="K35066" s="5"/>
      <c r="L35066" s="5"/>
      <c r="M35066" s="5"/>
      <c r="N35066" s="5"/>
      <c r="O35066" s="5"/>
      <c r="P35066" s="5"/>
      <c r="Q35066" s="5"/>
      <c r="R35066" s="5"/>
    </row>
    <row r="35067" spans="1:18" s="124" customFormat="1">
      <c r="A35067" s="8"/>
      <c r="G35067" s="5"/>
      <c r="H35067" s="5"/>
      <c r="I35067" s="5"/>
      <c r="J35067" s="5"/>
      <c r="K35067" s="5"/>
      <c r="L35067" s="5"/>
      <c r="M35067" s="5"/>
      <c r="N35067" s="5"/>
      <c r="O35067" s="5"/>
      <c r="P35067" s="5"/>
      <c r="Q35067" s="5"/>
      <c r="R35067" s="5"/>
    </row>
    <row r="35068" spans="1:18" s="124" customFormat="1">
      <c r="A35068" s="8"/>
      <c r="G35068" s="5"/>
      <c r="H35068" s="5"/>
      <c r="I35068" s="5"/>
      <c r="J35068" s="5"/>
      <c r="K35068" s="5"/>
      <c r="L35068" s="5"/>
      <c r="M35068" s="5"/>
      <c r="N35068" s="5"/>
      <c r="O35068" s="5"/>
      <c r="P35068" s="5"/>
      <c r="Q35068" s="5"/>
      <c r="R35068" s="5"/>
    </row>
    <row r="35069" spans="1:18" s="124" customFormat="1">
      <c r="A35069" s="8"/>
      <c r="G35069" s="5"/>
      <c r="H35069" s="5"/>
      <c r="I35069" s="5"/>
      <c r="J35069" s="5"/>
      <c r="K35069" s="5"/>
      <c r="L35069" s="5"/>
      <c r="M35069" s="5"/>
      <c r="N35069" s="5"/>
      <c r="O35069" s="5"/>
      <c r="P35069" s="5"/>
      <c r="Q35069" s="5"/>
      <c r="R35069" s="5"/>
    </row>
    <row r="35070" spans="1:18" s="124" customFormat="1">
      <c r="A35070" s="8"/>
      <c r="G35070" s="5"/>
      <c r="H35070" s="5"/>
      <c r="I35070" s="5"/>
      <c r="J35070" s="5"/>
      <c r="K35070" s="5"/>
      <c r="L35070" s="5"/>
      <c r="M35070" s="5"/>
      <c r="N35070" s="5"/>
      <c r="O35070" s="5"/>
      <c r="P35070" s="5"/>
      <c r="Q35070" s="5"/>
      <c r="R35070" s="5"/>
    </row>
    <row r="35071" spans="1:18" s="124" customFormat="1">
      <c r="A35071" s="8"/>
      <c r="G35071" s="5"/>
      <c r="H35071" s="5"/>
      <c r="I35071" s="5"/>
      <c r="J35071" s="5"/>
      <c r="K35071" s="5"/>
      <c r="L35071" s="5"/>
      <c r="M35071" s="5"/>
      <c r="N35071" s="5"/>
      <c r="O35071" s="5"/>
      <c r="P35071" s="5"/>
      <c r="Q35071" s="5"/>
      <c r="R35071" s="5"/>
    </row>
    <row r="35072" spans="1:18" s="124" customFormat="1">
      <c r="A35072" s="8"/>
      <c r="G35072" s="5"/>
      <c r="H35072" s="5"/>
      <c r="I35072" s="5"/>
      <c r="J35072" s="5"/>
      <c r="K35072" s="5"/>
      <c r="L35072" s="5"/>
      <c r="M35072" s="5"/>
      <c r="N35072" s="5"/>
      <c r="O35072" s="5"/>
      <c r="P35072" s="5"/>
      <c r="Q35072" s="5"/>
      <c r="R35072" s="5"/>
    </row>
    <row r="35073" spans="1:18" s="124" customFormat="1">
      <c r="A35073" s="8"/>
      <c r="G35073" s="5"/>
      <c r="H35073" s="5"/>
      <c r="I35073" s="5"/>
      <c r="J35073" s="5"/>
      <c r="K35073" s="5"/>
      <c r="L35073" s="5"/>
      <c r="M35073" s="5"/>
      <c r="N35073" s="5"/>
      <c r="O35073" s="5"/>
      <c r="P35073" s="5"/>
      <c r="Q35073" s="5"/>
      <c r="R35073" s="5"/>
    </row>
    <row r="35074" spans="1:18" s="124" customFormat="1">
      <c r="A35074" s="8"/>
      <c r="G35074" s="5"/>
      <c r="H35074" s="5"/>
      <c r="I35074" s="5"/>
      <c r="J35074" s="5"/>
      <c r="K35074" s="5"/>
      <c r="L35074" s="5"/>
      <c r="M35074" s="5"/>
      <c r="N35074" s="5"/>
      <c r="O35074" s="5"/>
      <c r="P35074" s="5"/>
      <c r="Q35074" s="5"/>
      <c r="R35074" s="5"/>
    </row>
    <row r="35075" spans="1:18" s="124" customFormat="1">
      <c r="A35075" s="8"/>
      <c r="G35075" s="5"/>
      <c r="H35075" s="5"/>
      <c r="I35075" s="5"/>
      <c r="J35075" s="5"/>
      <c r="K35075" s="5"/>
      <c r="L35075" s="5"/>
      <c r="M35075" s="5"/>
      <c r="N35075" s="5"/>
      <c r="O35075" s="5"/>
      <c r="P35075" s="5"/>
      <c r="Q35075" s="5"/>
      <c r="R35075" s="5"/>
    </row>
    <row r="35076" spans="1:18" s="124" customFormat="1">
      <c r="A35076" s="8"/>
      <c r="G35076" s="5"/>
      <c r="H35076" s="5"/>
      <c r="I35076" s="5"/>
      <c r="J35076" s="5"/>
      <c r="K35076" s="5"/>
      <c r="L35076" s="5"/>
      <c r="M35076" s="5"/>
      <c r="N35076" s="5"/>
      <c r="O35076" s="5"/>
      <c r="P35076" s="5"/>
      <c r="Q35076" s="5"/>
      <c r="R35076" s="5"/>
    </row>
    <row r="35077" spans="1:18" s="124" customFormat="1">
      <c r="A35077" s="8"/>
      <c r="G35077" s="5"/>
      <c r="H35077" s="5"/>
      <c r="I35077" s="5"/>
      <c r="J35077" s="5"/>
      <c r="K35077" s="5"/>
      <c r="L35077" s="5"/>
      <c r="M35077" s="5"/>
      <c r="N35077" s="5"/>
      <c r="O35077" s="5"/>
      <c r="P35077" s="5"/>
      <c r="Q35077" s="5"/>
      <c r="R35077" s="5"/>
    </row>
    <row r="35078" spans="1:18" s="124" customFormat="1">
      <c r="A35078" s="8"/>
      <c r="G35078" s="5"/>
      <c r="H35078" s="5"/>
      <c r="I35078" s="5"/>
      <c r="J35078" s="5"/>
      <c r="K35078" s="5"/>
      <c r="L35078" s="5"/>
      <c r="M35078" s="5"/>
      <c r="N35078" s="5"/>
      <c r="O35078" s="5"/>
      <c r="P35078" s="5"/>
      <c r="Q35078" s="5"/>
      <c r="R35078" s="5"/>
    </row>
    <row r="35079" spans="1:18" s="124" customFormat="1">
      <c r="A35079" s="8"/>
      <c r="G35079" s="5"/>
      <c r="H35079" s="5"/>
      <c r="I35079" s="5"/>
      <c r="J35079" s="5"/>
      <c r="K35079" s="5"/>
      <c r="L35079" s="5"/>
      <c r="M35079" s="5"/>
      <c r="N35079" s="5"/>
      <c r="O35079" s="5"/>
      <c r="P35079" s="5"/>
      <c r="Q35079" s="5"/>
      <c r="R35079" s="5"/>
    </row>
    <row r="35080" spans="1:18" s="124" customFormat="1">
      <c r="A35080" s="8"/>
      <c r="G35080" s="5"/>
      <c r="H35080" s="5"/>
      <c r="I35080" s="5"/>
      <c r="J35080" s="5"/>
      <c r="K35080" s="5"/>
      <c r="L35080" s="5"/>
      <c r="M35080" s="5"/>
      <c r="N35080" s="5"/>
      <c r="O35080" s="5"/>
      <c r="P35080" s="5"/>
      <c r="Q35080" s="5"/>
      <c r="R35080" s="5"/>
    </row>
    <row r="35081" spans="1:18" s="124" customFormat="1">
      <c r="A35081" s="8"/>
      <c r="G35081" s="5"/>
      <c r="H35081" s="5"/>
      <c r="I35081" s="5"/>
      <c r="J35081" s="5"/>
      <c r="K35081" s="5"/>
      <c r="L35081" s="5"/>
      <c r="M35081" s="5"/>
      <c r="N35081" s="5"/>
      <c r="O35081" s="5"/>
      <c r="P35081" s="5"/>
      <c r="Q35081" s="5"/>
      <c r="R35081" s="5"/>
    </row>
    <row r="35082" spans="1:18" s="124" customFormat="1">
      <c r="A35082" s="8"/>
      <c r="G35082" s="5"/>
      <c r="H35082" s="5"/>
      <c r="I35082" s="5"/>
      <c r="J35082" s="5"/>
      <c r="K35082" s="5"/>
      <c r="L35082" s="5"/>
      <c r="M35082" s="5"/>
      <c r="N35082" s="5"/>
      <c r="O35082" s="5"/>
      <c r="P35082" s="5"/>
      <c r="Q35082" s="5"/>
      <c r="R35082" s="5"/>
    </row>
    <row r="35083" spans="1:18" s="124" customFormat="1">
      <c r="A35083" s="8"/>
      <c r="G35083" s="5"/>
      <c r="H35083" s="5"/>
      <c r="I35083" s="5"/>
      <c r="J35083" s="5"/>
      <c r="K35083" s="5"/>
      <c r="L35083" s="5"/>
      <c r="M35083" s="5"/>
      <c r="N35083" s="5"/>
      <c r="O35083" s="5"/>
      <c r="P35083" s="5"/>
      <c r="Q35083" s="5"/>
      <c r="R35083" s="5"/>
    </row>
    <row r="35084" spans="1:18" s="124" customFormat="1">
      <c r="A35084" s="8"/>
      <c r="G35084" s="5"/>
      <c r="H35084" s="5"/>
      <c r="I35084" s="5"/>
      <c r="J35084" s="5"/>
      <c r="K35084" s="5"/>
      <c r="L35084" s="5"/>
      <c r="M35084" s="5"/>
      <c r="N35084" s="5"/>
      <c r="O35084" s="5"/>
      <c r="P35084" s="5"/>
      <c r="Q35084" s="5"/>
      <c r="R35084" s="5"/>
    </row>
    <row r="35085" spans="1:18" s="124" customFormat="1">
      <c r="A35085" s="8"/>
      <c r="G35085" s="5"/>
      <c r="H35085" s="5"/>
      <c r="I35085" s="5"/>
      <c r="J35085" s="5"/>
      <c r="K35085" s="5"/>
      <c r="L35085" s="5"/>
      <c r="M35085" s="5"/>
      <c r="N35085" s="5"/>
      <c r="O35085" s="5"/>
      <c r="P35085" s="5"/>
      <c r="Q35085" s="5"/>
      <c r="R35085" s="5"/>
    </row>
    <row r="35086" spans="1:18" s="124" customFormat="1">
      <c r="A35086" s="8"/>
      <c r="G35086" s="5"/>
      <c r="H35086" s="5"/>
      <c r="I35086" s="5"/>
      <c r="J35086" s="5"/>
      <c r="K35086" s="5"/>
      <c r="L35086" s="5"/>
      <c r="M35086" s="5"/>
      <c r="N35086" s="5"/>
      <c r="O35086" s="5"/>
      <c r="P35086" s="5"/>
      <c r="Q35086" s="5"/>
      <c r="R35086" s="5"/>
    </row>
    <row r="35087" spans="1:18" s="124" customFormat="1">
      <c r="A35087" s="8"/>
      <c r="G35087" s="5"/>
      <c r="H35087" s="5"/>
      <c r="I35087" s="5"/>
      <c r="J35087" s="5"/>
      <c r="K35087" s="5"/>
      <c r="L35087" s="5"/>
      <c r="M35087" s="5"/>
      <c r="N35087" s="5"/>
      <c r="O35087" s="5"/>
      <c r="P35087" s="5"/>
      <c r="Q35087" s="5"/>
      <c r="R35087" s="5"/>
    </row>
    <row r="35088" spans="1:18" s="124" customFormat="1">
      <c r="A35088" s="8"/>
      <c r="G35088" s="5"/>
      <c r="H35088" s="5"/>
      <c r="I35088" s="5"/>
      <c r="J35088" s="5"/>
      <c r="K35088" s="5"/>
      <c r="L35088" s="5"/>
      <c r="M35088" s="5"/>
      <c r="N35088" s="5"/>
      <c r="O35088" s="5"/>
      <c r="P35088" s="5"/>
      <c r="Q35088" s="5"/>
      <c r="R35088" s="5"/>
    </row>
    <row r="35089" spans="1:18" s="124" customFormat="1">
      <c r="A35089" s="8"/>
      <c r="G35089" s="5"/>
      <c r="H35089" s="5"/>
      <c r="I35089" s="5"/>
      <c r="J35089" s="5"/>
      <c r="K35089" s="5"/>
      <c r="L35089" s="5"/>
      <c r="M35089" s="5"/>
      <c r="N35089" s="5"/>
      <c r="O35089" s="5"/>
      <c r="P35089" s="5"/>
      <c r="Q35089" s="5"/>
      <c r="R35089" s="5"/>
    </row>
    <row r="35090" spans="1:18" s="124" customFormat="1">
      <c r="A35090" s="8"/>
      <c r="G35090" s="5"/>
      <c r="H35090" s="5"/>
      <c r="I35090" s="5"/>
      <c r="J35090" s="5"/>
      <c r="K35090" s="5"/>
      <c r="L35090" s="5"/>
      <c r="M35090" s="5"/>
      <c r="N35090" s="5"/>
      <c r="O35090" s="5"/>
      <c r="P35090" s="5"/>
      <c r="Q35090" s="5"/>
      <c r="R35090" s="5"/>
    </row>
    <row r="35091" spans="1:18" s="124" customFormat="1">
      <c r="A35091" s="8"/>
      <c r="G35091" s="5"/>
      <c r="H35091" s="5"/>
      <c r="I35091" s="5"/>
      <c r="J35091" s="5"/>
      <c r="K35091" s="5"/>
      <c r="L35091" s="5"/>
      <c r="M35091" s="5"/>
      <c r="N35091" s="5"/>
      <c r="O35091" s="5"/>
      <c r="P35091" s="5"/>
      <c r="Q35091" s="5"/>
      <c r="R35091" s="5"/>
    </row>
    <row r="35092" spans="1:18" s="124" customFormat="1">
      <c r="A35092" s="8"/>
      <c r="G35092" s="5"/>
      <c r="H35092" s="5"/>
      <c r="I35092" s="5"/>
      <c r="J35092" s="5"/>
      <c r="K35092" s="5"/>
      <c r="L35092" s="5"/>
      <c r="M35092" s="5"/>
      <c r="N35092" s="5"/>
      <c r="O35092" s="5"/>
      <c r="P35092" s="5"/>
      <c r="Q35092" s="5"/>
      <c r="R35092" s="5"/>
    </row>
    <row r="35093" spans="1:18" s="124" customFormat="1">
      <c r="A35093" s="8"/>
      <c r="G35093" s="5"/>
      <c r="H35093" s="5"/>
      <c r="I35093" s="5"/>
      <c r="J35093" s="5"/>
      <c r="K35093" s="5"/>
      <c r="L35093" s="5"/>
      <c r="M35093" s="5"/>
      <c r="N35093" s="5"/>
      <c r="O35093" s="5"/>
      <c r="P35093" s="5"/>
      <c r="Q35093" s="5"/>
      <c r="R35093" s="5"/>
    </row>
    <row r="35094" spans="1:18" s="124" customFormat="1">
      <c r="A35094" s="8"/>
      <c r="G35094" s="5"/>
      <c r="H35094" s="5"/>
      <c r="I35094" s="5"/>
      <c r="J35094" s="5"/>
      <c r="K35094" s="5"/>
      <c r="L35094" s="5"/>
      <c r="M35094" s="5"/>
      <c r="N35094" s="5"/>
      <c r="O35094" s="5"/>
      <c r="P35094" s="5"/>
      <c r="Q35094" s="5"/>
      <c r="R35094" s="5"/>
    </row>
    <row r="35095" spans="1:18" s="124" customFormat="1">
      <c r="A35095" s="8"/>
      <c r="G35095" s="5"/>
      <c r="H35095" s="5"/>
      <c r="I35095" s="5"/>
      <c r="J35095" s="5"/>
      <c r="K35095" s="5"/>
      <c r="L35095" s="5"/>
      <c r="M35095" s="5"/>
      <c r="N35095" s="5"/>
      <c r="O35095" s="5"/>
      <c r="P35095" s="5"/>
      <c r="Q35095" s="5"/>
      <c r="R35095" s="5"/>
    </row>
    <row r="35096" spans="1:18" s="124" customFormat="1">
      <c r="A35096" s="8"/>
      <c r="G35096" s="5"/>
      <c r="H35096" s="5"/>
      <c r="I35096" s="5"/>
      <c r="J35096" s="5"/>
      <c r="K35096" s="5"/>
      <c r="L35096" s="5"/>
      <c r="M35096" s="5"/>
      <c r="N35096" s="5"/>
      <c r="O35096" s="5"/>
      <c r="P35096" s="5"/>
      <c r="Q35096" s="5"/>
      <c r="R35096" s="5"/>
    </row>
    <row r="35097" spans="1:18" s="124" customFormat="1">
      <c r="A35097" s="8"/>
      <c r="G35097" s="5"/>
      <c r="H35097" s="5"/>
      <c r="I35097" s="5"/>
      <c r="J35097" s="5"/>
      <c r="K35097" s="5"/>
      <c r="L35097" s="5"/>
      <c r="M35097" s="5"/>
      <c r="N35097" s="5"/>
      <c r="O35097" s="5"/>
      <c r="P35097" s="5"/>
      <c r="Q35097" s="5"/>
      <c r="R35097" s="5"/>
    </row>
    <row r="35098" spans="1:18" s="124" customFormat="1">
      <c r="A35098" s="8"/>
      <c r="G35098" s="5"/>
      <c r="H35098" s="5"/>
      <c r="I35098" s="5"/>
      <c r="J35098" s="5"/>
      <c r="K35098" s="5"/>
      <c r="L35098" s="5"/>
      <c r="M35098" s="5"/>
      <c r="N35098" s="5"/>
      <c r="O35098" s="5"/>
      <c r="P35098" s="5"/>
      <c r="Q35098" s="5"/>
      <c r="R35098" s="5"/>
    </row>
    <row r="35099" spans="1:18" s="124" customFormat="1">
      <c r="A35099" s="8"/>
      <c r="G35099" s="5"/>
      <c r="H35099" s="5"/>
      <c r="I35099" s="5"/>
      <c r="J35099" s="5"/>
      <c r="K35099" s="5"/>
      <c r="L35099" s="5"/>
      <c r="M35099" s="5"/>
      <c r="N35099" s="5"/>
      <c r="O35099" s="5"/>
      <c r="P35099" s="5"/>
      <c r="Q35099" s="5"/>
      <c r="R35099" s="5"/>
    </row>
    <row r="35100" spans="1:18" s="124" customFormat="1">
      <c r="A35100" s="8"/>
      <c r="G35100" s="5"/>
      <c r="H35100" s="5"/>
      <c r="I35100" s="5"/>
      <c r="J35100" s="5"/>
      <c r="K35100" s="5"/>
      <c r="L35100" s="5"/>
      <c r="M35100" s="5"/>
      <c r="N35100" s="5"/>
      <c r="O35100" s="5"/>
      <c r="P35100" s="5"/>
      <c r="Q35100" s="5"/>
      <c r="R35100" s="5"/>
    </row>
    <row r="35101" spans="1:18" s="124" customFormat="1">
      <c r="A35101" s="8"/>
      <c r="G35101" s="5"/>
      <c r="H35101" s="5"/>
      <c r="I35101" s="5"/>
      <c r="J35101" s="5"/>
      <c r="K35101" s="5"/>
      <c r="L35101" s="5"/>
      <c r="M35101" s="5"/>
      <c r="N35101" s="5"/>
      <c r="O35101" s="5"/>
      <c r="P35101" s="5"/>
      <c r="Q35101" s="5"/>
      <c r="R35101" s="5"/>
    </row>
    <row r="35102" spans="1:18" s="124" customFormat="1">
      <c r="A35102" s="8"/>
      <c r="G35102" s="5"/>
      <c r="H35102" s="5"/>
      <c r="I35102" s="5"/>
      <c r="J35102" s="5"/>
      <c r="K35102" s="5"/>
      <c r="L35102" s="5"/>
      <c r="M35102" s="5"/>
      <c r="N35102" s="5"/>
      <c r="O35102" s="5"/>
      <c r="P35102" s="5"/>
      <c r="Q35102" s="5"/>
      <c r="R35102" s="5"/>
    </row>
    <row r="35103" spans="1:18" s="124" customFormat="1">
      <c r="A35103" s="8"/>
      <c r="G35103" s="5"/>
      <c r="H35103" s="5"/>
      <c r="I35103" s="5"/>
      <c r="J35103" s="5"/>
      <c r="K35103" s="5"/>
      <c r="L35103" s="5"/>
      <c r="M35103" s="5"/>
      <c r="N35103" s="5"/>
      <c r="O35103" s="5"/>
      <c r="P35103" s="5"/>
      <c r="Q35103" s="5"/>
      <c r="R35103" s="5"/>
    </row>
    <row r="35104" spans="1:18" s="124" customFormat="1">
      <c r="A35104" s="8"/>
      <c r="G35104" s="5"/>
      <c r="H35104" s="5"/>
      <c r="I35104" s="5"/>
      <c r="J35104" s="5"/>
      <c r="K35104" s="5"/>
      <c r="L35104" s="5"/>
      <c r="M35104" s="5"/>
      <c r="N35104" s="5"/>
      <c r="O35104" s="5"/>
      <c r="P35104" s="5"/>
      <c r="Q35104" s="5"/>
      <c r="R35104" s="5"/>
    </row>
    <row r="35105" spans="1:18" s="124" customFormat="1">
      <c r="A35105" s="8"/>
      <c r="G35105" s="5"/>
      <c r="H35105" s="5"/>
      <c r="I35105" s="5"/>
      <c r="J35105" s="5"/>
      <c r="K35105" s="5"/>
      <c r="L35105" s="5"/>
      <c r="M35105" s="5"/>
      <c r="N35105" s="5"/>
      <c r="O35105" s="5"/>
      <c r="P35105" s="5"/>
      <c r="Q35105" s="5"/>
      <c r="R35105" s="5"/>
    </row>
    <row r="35106" spans="1:18" s="124" customFormat="1">
      <c r="A35106" s="8"/>
      <c r="G35106" s="5"/>
      <c r="H35106" s="5"/>
      <c r="I35106" s="5"/>
      <c r="J35106" s="5"/>
      <c r="K35106" s="5"/>
      <c r="L35106" s="5"/>
      <c r="M35106" s="5"/>
      <c r="N35106" s="5"/>
      <c r="O35106" s="5"/>
      <c r="P35106" s="5"/>
      <c r="Q35106" s="5"/>
      <c r="R35106" s="5"/>
    </row>
    <row r="35107" spans="1:18" s="124" customFormat="1">
      <c r="A35107" s="8"/>
      <c r="G35107" s="5"/>
      <c r="H35107" s="5"/>
      <c r="I35107" s="5"/>
      <c r="J35107" s="5"/>
      <c r="K35107" s="5"/>
      <c r="L35107" s="5"/>
      <c r="M35107" s="5"/>
      <c r="N35107" s="5"/>
      <c r="O35107" s="5"/>
      <c r="P35107" s="5"/>
      <c r="Q35107" s="5"/>
      <c r="R35107" s="5"/>
    </row>
    <row r="35108" spans="1:18" s="124" customFormat="1">
      <c r="A35108" s="8"/>
      <c r="G35108" s="5"/>
      <c r="H35108" s="5"/>
      <c r="I35108" s="5"/>
      <c r="J35108" s="5"/>
      <c r="K35108" s="5"/>
      <c r="L35108" s="5"/>
      <c r="M35108" s="5"/>
      <c r="N35108" s="5"/>
      <c r="O35108" s="5"/>
      <c r="P35108" s="5"/>
      <c r="Q35108" s="5"/>
      <c r="R35108" s="5"/>
    </row>
    <row r="35109" spans="1:18" s="124" customFormat="1">
      <c r="A35109" s="8"/>
      <c r="G35109" s="5"/>
      <c r="H35109" s="5"/>
      <c r="I35109" s="5"/>
      <c r="J35109" s="5"/>
      <c r="K35109" s="5"/>
      <c r="L35109" s="5"/>
      <c r="M35109" s="5"/>
      <c r="N35109" s="5"/>
      <c r="O35109" s="5"/>
      <c r="P35109" s="5"/>
      <c r="Q35109" s="5"/>
      <c r="R35109" s="5"/>
    </row>
    <row r="35110" spans="1:18" s="124" customFormat="1">
      <c r="A35110" s="8"/>
      <c r="G35110" s="5"/>
      <c r="H35110" s="5"/>
      <c r="I35110" s="5"/>
      <c r="J35110" s="5"/>
      <c r="K35110" s="5"/>
      <c r="L35110" s="5"/>
      <c r="M35110" s="5"/>
      <c r="N35110" s="5"/>
      <c r="O35110" s="5"/>
      <c r="P35110" s="5"/>
      <c r="Q35110" s="5"/>
      <c r="R35110" s="5"/>
    </row>
    <row r="35111" spans="1:18" s="124" customFormat="1">
      <c r="A35111" s="8"/>
      <c r="G35111" s="5"/>
      <c r="H35111" s="5"/>
      <c r="I35111" s="5"/>
      <c r="J35111" s="5"/>
      <c r="K35111" s="5"/>
      <c r="L35111" s="5"/>
      <c r="M35111" s="5"/>
      <c r="N35111" s="5"/>
      <c r="O35111" s="5"/>
      <c r="P35111" s="5"/>
      <c r="Q35111" s="5"/>
      <c r="R35111" s="5"/>
    </row>
    <row r="35112" spans="1:18" s="124" customFormat="1">
      <c r="A35112" s="8"/>
      <c r="G35112" s="5"/>
      <c r="H35112" s="5"/>
      <c r="I35112" s="5"/>
      <c r="J35112" s="5"/>
      <c r="K35112" s="5"/>
      <c r="L35112" s="5"/>
      <c r="M35112" s="5"/>
      <c r="N35112" s="5"/>
      <c r="O35112" s="5"/>
      <c r="P35112" s="5"/>
      <c r="Q35112" s="5"/>
      <c r="R35112" s="5"/>
    </row>
    <row r="35113" spans="1:18" s="124" customFormat="1">
      <c r="A35113" s="8"/>
      <c r="G35113" s="5"/>
      <c r="H35113" s="5"/>
      <c r="I35113" s="5"/>
      <c r="J35113" s="5"/>
      <c r="K35113" s="5"/>
      <c r="L35113" s="5"/>
      <c r="M35113" s="5"/>
      <c r="N35113" s="5"/>
      <c r="O35113" s="5"/>
      <c r="P35113" s="5"/>
      <c r="Q35113" s="5"/>
      <c r="R35113" s="5"/>
    </row>
    <row r="35114" spans="1:18" s="124" customFormat="1">
      <c r="A35114" s="8"/>
      <c r="G35114" s="5"/>
      <c r="H35114" s="5"/>
      <c r="I35114" s="5"/>
      <c r="J35114" s="5"/>
      <c r="K35114" s="5"/>
      <c r="L35114" s="5"/>
      <c r="M35114" s="5"/>
      <c r="N35114" s="5"/>
      <c r="O35114" s="5"/>
      <c r="P35114" s="5"/>
      <c r="Q35114" s="5"/>
      <c r="R35114" s="5"/>
    </row>
    <row r="35115" spans="1:18" s="124" customFormat="1">
      <c r="A35115" s="8"/>
      <c r="G35115" s="5"/>
      <c r="H35115" s="5"/>
      <c r="I35115" s="5"/>
      <c r="J35115" s="5"/>
      <c r="K35115" s="5"/>
      <c r="L35115" s="5"/>
      <c r="M35115" s="5"/>
      <c r="N35115" s="5"/>
      <c r="O35115" s="5"/>
      <c r="P35115" s="5"/>
      <c r="Q35115" s="5"/>
      <c r="R35115" s="5"/>
    </row>
    <row r="35116" spans="1:18" s="124" customFormat="1">
      <c r="A35116" s="8"/>
      <c r="G35116" s="5"/>
      <c r="H35116" s="5"/>
      <c r="I35116" s="5"/>
      <c r="J35116" s="5"/>
      <c r="K35116" s="5"/>
      <c r="L35116" s="5"/>
      <c r="M35116" s="5"/>
      <c r="N35116" s="5"/>
      <c r="O35116" s="5"/>
      <c r="P35116" s="5"/>
      <c r="Q35116" s="5"/>
      <c r="R35116" s="5"/>
    </row>
    <row r="35117" spans="1:18" s="124" customFormat="1">
      <c r="A35117" s="8"/>
      <c r="G35117" s="5"/>
      <c r="H35117" s="5"/>
      <c r="I35117" s="5"/>
      <c r="J35117" s="5"/>
      <c r="K35117" s="5"/>
      <c r="L35117" s="5"/>
      <c r="M35117" s="5"/>
      <c r="N35117" s="5"/>
      <c r="O35117" s="5"/>
      <c r="P35117" s="5"/>
      <c r="Q35117" s="5"/>
      <c r="R35117" s="5"/>
    </row>
    <row r="35118" spans="1:18" s="124" customFormat="1">
      <c r="A35118" s="8"/>
      <c r="G35118" s="5"/>
      <c r="H35118" s="5"/>
      <c r="I35118" s="5"/>
      <c r="J35118" s="5"/>
      <c r="K35118" s="5"/>
      <c r="L35118" s="5"/>
      <c r="M35118" s="5"/>
      <c r="N35118" s="5"/>
      <c r="O35118" s="5"/>
      <c r="P35118" s="5"/>
      <c r="Q35118" s="5"/>
      <c r="R35118" s="5"/>
    </row>
    <row r="35119" spans="1:18" s="124" customFormat="1">
      <c r="A35119" s="8"/>
      <c r="G35119" s="5"/>
      <c r="H35119" s="5"/>
      <c r="I35119" s="5"/>
      <c r="J35119" s="5"/>
      <c r="K35119" s="5"/>
      <c r="L35119" s="5"/>
      <c r="M35119" s="5"/>
      <c r="N35119" s="5"/>
      <c r="O35119" s="5"/>
      <c r="P35119" s="5"/>
      <c r="Q35119" s="5"/>
      <c r="R35119" s="5"/>
    </row>
    <row r="35120" spans="1:18" s="124" customFormat="1">
      <c r="A35120" s="8"/>
      <c r="G35120" s="5"/>
      <c r="H35120" s="5"/>
      <c r="I35120" s="5"/>
      <c r="J35120" s="5"/>
      <c r="K35120" s="5"/>
      <c r="L35120" s="5"/>
      <c r="M35120" s="5"/>
      <c r="N35120" s="5"/>
      <c r="O35120" s="5"/>
      <c r="P35120" s="5"/>
      <c r="Q35120" s="5"/>
      <c r="R35120" s="5"/>
    </row>
    <row r="35121" spans="1:18" s="124" customFormat="1">
      <c r="A35121" s="8"/>
      <c r="G35121" s="5"/>
      <c r="H35121" s="5"/>
      <c r="I35121" s="5"/>
      <c r="J35121" s="5"/>
      <c r="K35121" s="5"/>
      <c r="L35121" s="5"/>
      <c r="M35121" s="5"/>
      <c r="N35121" s="5"/>
      <c r="O35121" s="5"/>
      <c r="P35121" s="5"/>
      <c r="Q35121" s="5"/>
      <c r="R35121" s="5"/>
    </row>
    <row r="35122" spans="1:18" s="124" customFormat="1">
      <c r="A35122" s="8"/>
      <c r="G35122" s="5"/>
      <c r="H35122" s="5"/>
      <c r="I35122" s="5"/>
      <c r="J35122" s="5"/>
      <c r="K35122" s="5"/>
      <c r="L35122" s="5"/>
      <c r="M35122" s="5"/>
      <c r="N35122" s="5"/>
      <c r="O35122" s="5"/>
      <c r="P35122" s="5"/>
      <c r="Q35122" s="5"/>
      <c r="R35122" s="5"/>
    </row>
    <row r="35123" spans="1:18" s="124" customFormat="1">
      <c r="A35123" s="8"/>
      <c r="G35123" s="5"/>
      <c r="H35123" s="5"/>
      <c r="I35123" s="5"/>
      <c r="J35123" s="5"/>
      <c r="K35123" s="5"/>
      <c r="L35123" s="5"/>
      <c r="M35123" s="5"/>
      <c r="N35123" s="5"/>
      <c r="O35123" s="5"/>
      <c r="P35123" s="5"/>
      <c r="Q35123" s="5"/>
      <c r="R35123" s="5"/>
    </row>
    <row r="35124" spans="1:18" s="124" customFormat="1">
      <c r="A35124" s="8"/>
      <c r="G35124" s="5"/>
      <c r="H35124" s="5"/>
      <c r="I35124" s="5"/>
      <c r="J35124" s="5"/>
      <c r="K35124" s="5"/>
      <c r="L35124" s="5"/>
      <c r="M35124" s="5"/>
      <c r="N35124" s="5"/>
      <c r="O35124" s="5"/>
      <c r="P35124" s="5"/>
      <c r="Q35124" s="5"/>
      <c r="R35124" s="5"/>
    </row>
    <row r="35125" spans="1:18" s="124" customFormat="1">
      <c r="A35125" s="8"/>
      <c r="G35125" s="5"/>
      <c r="H35125" s="5"/>
      <c r="I35125" s="5"/>
      <c r="J35125" s="5"/>
      <c r="K35125" s="5"/>
      <c r="L35125" s="5"/>
      <c r="M35125" s="5"/>
      <c r="N35125" s="5"/>
      <c r="O35125" s="5"/>
      <c r="P35125" s="5"/>
      <c r="Q35125" s="5"/>
      <c r="R35125" s="5"/>
    </row>
    <row r="35126" spans="1:18" s="124" customFormat="1">
      <c r="A35126" s="8"/>
      <c r="G35126" s="5"/>
      <c r="H35126" s="5"/>
      <c r="I35126" s="5"/>
      <c r="J35126" s="5"/>
      <c r="K35126" s="5"/>
      <c r="L35126" s="5"/>
      <c r="M35126" s="5"/>
      <c r="N35126" s="5"/>
      <c r="O35126" s="5"/>
      <c r="P35126" s="5"/>
      <c r="Q35126" s="5"/>
      <c r="R35126" s="5"/>
    </row>
    <row r="35127" spans="1:18" s="124" customFormat="1">
      <c r="A35127" s="8"/>
      <c r="G35127" s="5"/>
      <c r="H35127" s="5"/>
      <c r="I35127" s="5"/>
      <c r="J35127" s="5"/>
      <c r="K35127" s="5"/>
      <c r="L35127" s="5"/>
      <c r="M35127" s="5"/>
      <c r="N35127" s="5"/>
      <c r="O35127" s="5"/>
      <c r="P35127" s="5"/>
      <c r="Q35127" s="5"/>
      <c r="R35127" s="5"/>
    </row>
    <row r="35128" spans="1:18" s="124" customFormat="1">
      <c r="A35128" s="8"/>
      <c r="G35128" s="5"/>
      <c r="H35128" s="5"/>
      <c r="I35128" s="5"/>
      <c r="J35128" s="5"/>
      <c r="K35128" s="5"/>
      <c r="L35128" s="5"/>
      <c r="M35128" s="5"/>
      <c r="N35128" s="5"/>
      <c r="O35128" s="5"/>
      <c r="P35128" s="5"/>
      <c r="Q35128" s="5"/>
      <c r="R35128" s="5"/>
    </row>
    <row r="35129" spans="1:18" s="124" customFormat="1">
      <c r="A35129" s="8"/>
      <c r="G35129" s="5"/>
      <c r="H35129" s="5"/>
      <c r="I35129" s="5"/>
      <c r="J35129" s="5"/>
      <c r="K35129" s="5"/>
      <c r="L35129" s="5"/>
      <c r="M35129" s="5"/>
      <c r="N35129" s="5"/>
      <c r="O35129" s="5"/>
      <c r="P35129" s="5"/>
      <c r="Q35129" s="5"/>
      <c r="R35129" s="5"/>
    </row>
    <row r="35130" spans="1:18" s="124" customFormat="1">
      <c r="A35130" s="8"/>
      <c r="G35130" s="5"/>
      <c r="H35130" s="5"/>
      <c r="I35130" s="5"/>
      <c r="J35130" s="5"/>
      <c r="K35130" s="5"/>
      <c r="L35130" s="5"/>
      <c r="M35130" s="5"/>
      <c r="N35130" s="5"/>
      <c r="O35130" s="5"/>
      <c r="P35130" s="5"/>
      <c r="Q35130" s="5"/>
      <c r="R35130" s="5"/>
    </row>
    <row r="35131" spans="1:18" s="124" customFormat="1">
      <c r="A35131" s="8"/>
      <c r="G35131" s="5"/>
      <c r="H35131" s="5"/>
      <c r="I35131" s="5"/>
      <c r="J35131" s="5"/>
      <c r="K35131" s="5"/>
      <c r="L35131" s="5"/>
      <c r="M35131" s="5"/>
      <c r="N35131" s="5"/>
      <c r="O35131" s="5"/>
      <c r="P35131" s="5"/>
      <c r="Q35131" s="5"/>
      <c r="R35131" s="5"/>
    </row>
    <row r="35132" spans="1:18" s="124" customFormat="1">
      <c r="A35132" s="8"/>
      <c r="G35132" s="5"/>
      <c r="H35132" s="5"/>
      <c r="I35132" s="5"/>
      <c r="J35132" s="5"/>
      <c r="K35132" s="5"/>
      <c r="L35132" s="5"/>
      <c r="M35132" s="5"/>
      <c r="N35132" s="5"/>
      <c r="O35132" s="5"/>
      <c r="P35132" s="5"/>
      <c r="Q35132" s="5"/>
      <c r="R35132" s="5"/>
    </row>
    <row r="35133" spans="1:18" s="124" customFormat="1">
      <c r="A35133" s="8"/>
      <c r="G35133" s="5"/>
      <c r="H35133" s="5"/>
      <c r="I35133" s="5"/>
      <c r="J35133" s="5"/>
      <c r="K35133" s="5"/>
      <c r="L35133" s="5"/>
      <c r="M35133" s="5"/>
      <c r="N35133" s="5"/>
      <c r="O35133" s="5"/>
      <c r="P35133" s="5"/>
      <c r="Q35133" s="5"/>
      <c r="R35133" s="5"/>
    </row>
    <row r="35134" spans="1:18" s="124" customFormat="1">
      <c r="A35134" s="8"/>
      <c r="G35134" s="5"/>
      <c r="H35134" s="5"/>
      <c r="I35134" s="5"/>
      <c r="J35134" s="5"/>
      <c r="K35134" s="5"/>
      <c r="L35134" s="5"/>
      <c r="M35134" s="5"/>
      <c r="N35134" s="5"/>
      <c r="O35134" s="5"/>
      <c r="P35134" s="5"/>
      <c r="Q35134" s="5"/>
      <c r="R35134" s="5"/>
    </row>
    <row r="35135" spans="1:18" s="124" customFormat="1">
      <c r="A35135" s="8"/>
      <c r="G35135" s="5"/>
      <c r="H35135" s="5"/>
      <c r="I35135" s="5"/>
      <c r="J35135" s="5"/>
      <c r="K35135" s="5"/>
      <c r="L35135" s="5"/>
      <c r="M35135" s="5"/>
      <c r="N35135" s="5"/>
      <c r="O35135" s="5"/>
      <c r="P35135" s="5"/>
      <c r="Q35135" s="5"/>
      <c r="R35135" s="5"/>
    </row>
    <row r="35136" spans="1:18" s="124" customFormat="1">
      <c r="A35136" s="8"/>
      <c r="G35136" s="5"/>
      <c r="H35136" s="5"/>
      <c r="I35136" s="5"/>
      <c r="J35136" s="5"/>
      <c r="K35136" s="5"/>
      <c r="L35136" s="5"/>
      <c r="M35136" s="5"/>
      <c r="N35136" s="5"/>
      <c r="O35136" s="5"/>
      <c r="P35136" s="5"/>
      <c r="Q35136" s="5"/>
      <c r="R35136" s="5"/>
    </row>
    <row r="35137" spans="1:18" s="124" customFormat="1">
      <c r="A35137" s="8"/>
      <c r="G35137" s="5"/>
      <c r="H35137" s="5"/>
      <c r="I35137" s="5"/>
      <c r="J35137" s="5"/>
      <c r="K35137" s="5"/>
      <c r="L35137" s="5"/>
      <c r="M35137" s="5"/>
      <c r="N35137" s="5"/>
      <c r="O35137" s="5"/>
      <c r="P35137" s="5"/>
      <c r="Q35137" s="5"/>
      <c r="R35137" s="5"/>
    </row>
    <row r="35138" spans="1:18" s="124" customFormat="1">
      <c r="A35138" s="8"/>
      <c r="G35138" s="5"/>
      <c r="H35138" s="5"/>
      <c r="I35138" s="5"/>
      <c r="J35138" s="5"/>
      <c r="K35138" s="5"/>
      <c r="L35138" s="5"/>
      <c r="M35138" s="5"/>
      <c r="N35138" s="5"/>
      <c r="O35138" s="5"/>
      <c r="P35138" s="5"/>
      <c r="Q35138" s="5"/>
      <c r="R35138" s="5"/>
    </row>
    <row r="35139" spans="1:18" s="124" customFormat="1">
      <c r="A35139" s="8"/>
      <c r="G35139" s="5"/>
      <c r="H35139" s="5"/>
      <c r="I35139" s="5"/>
      <c r="J35139" s="5"/>
      <c r="K35139" s="5"/>
      <c r="L35139" s="5"/>
      <c r="M35139" s="5"/>
      <c r="N35139" s="5"/>
      <c r="O35139" s="5"/>
      <c r="P35139" s="5"/>
      <c r="Q35139" s="5"/>
      <c r="R35139" s="5"/>
    </row>
    <row r="35140" spans="1:18" s="124" customFormat="1">
      <c r="A35140" s="8"/>
      <c r="G35140" s="5"/>
      <c r="H35140" s="5"/>
      <c r="I35140" s="5"/>
      <c r="J35140" s="5"/>
      <c r="K35140" s="5"/>
      <c r="L35140" s="5"/>
      <c r="M35140" s="5"/>
      <c r="N35140" s="5"/>
      <c r="O35140" s="5"/>
      <c r="P35140" s="5"/>
      <c r="Q35140" s="5"/>
      <c r="R35140" s="5"/>
    </row>
    <row r="35141" spans="1:18" s="124" customFormat="1">
      <c r="A35141" s="8"/>
      <c r="G35141" s="5"/>
      <c r="H35141" s="5"/>
      <c r="I35141" s="5"/>
      <c r="J35141" s="5"/>
      <c r="K35141" s="5"/>
      <c r="L35141" s="5"/>
      <c r="M35141" s="5"/>
      <c r="N35141" s="5"/>
      <c r="O35141" s="5"/>
      <c r="P35141" s="5"/>
      <c r="Q35141" s="5"/>
      <c r="R35141" s="5"/>
    </row>
    <row r="35142" spans="1:18" s="124" customFormat="1">
      <c r="A35142" s="8"/>
      <c r="G35142" s="5"/>
      <c r="H35142" s="5"/>
      <c r="I35142" s="5"/>
      <c r="J35142" s="5"/>
      <c r="K35142" s="5"/>
      <c r="L35142" s="5"/>
      <c r="M35142" s="5"/>
      <c r="N35142" s="5"/>
      <c r="O35142" s="5"/>
      <c r="P35142" s="5"/>
      <c r="Q35142" s="5"/>
      <c r="R35142" s="5"/>
    </row>
    <row r="35143" spans="1:18" s="124" customFormat="1">
      <c r="A35143" s="8"/>
      <c r="G35143" s="5"/>
      <c r="H35143" s="5"/>
      <c r="I35143" s="5"/>
      <c r="J35143" s="5"/>
      <c r="K35143" s="5"/>
      <c r="L35143" s="5"/>
      <c r="M35143" s="5"/>
      <c r="N35143" s="5"/>
      <c r="O35143" s="5"/>
      <c r="P35143" s="5"/>
      <c r="Q35143" s="5"/>
      <c r="R35143" s="5"/>
    </row>
    <row r="35144" spans="1:18" s="124" customFormat="1">
      <c r="A35144" s="8"/>
      <c r="G35144" s="5"/>
      <c r="H35144" s="5"/>
      <c r="I35144" s="5"/>
      <c r="J35144" s="5"/>
      <c r="K35144" s="5"/>
      <c r="L35144" s="5"/>
      <c r="M35144" s="5"/>
      <c r="N35144" s="5"/>
      <c r="O35144" s="5"/>
      <c r="P35144" s="5"/>
      <c r="Q35144" s="5"/>
      <c r="R35144" s="5"/>
    </row>
    <row r="35145" spans="1:18" s="124" customFormat="1">
      <c r="A35145" s="8"/>
      <c r="G35145" s="5"/>
      <c r="H35145" s="5"/>
      <c r="I35145" s="5"/>
      <c r="J35145" s="5"/>
      <c r="K35145" s="5"/>
      <c r="L35145" s="5"/>
      <c r="M35145" s="5"/>
      <c r="N35145" s="5"/>
      <c r="O35145" s="5"/>
      <c r="P35145" s="5"/>
      <c r="Q35145" s="5"/>
      <c r="R35145" s="5"/>
    </row>
    <row r="35146" spans="1:18" s="124" customFormat="1">
      <c r="A35146" s="8"/>
      <c r="G35146" s="5"/>
      <c r="H35146" s="5"/>
      <c r="I35146" s="5"/>
      <c r="J35146" s="5"/>
      <c r="K35146" s="5"/>
      <c r="L35146" s="5"/>
      <c r="M35146" s="5"/>
      <c r="N35146" s="5"/>
      <c r="O35146" s="5"/>
      <c r="P35146" s="5"/>
      <c r="Q35146" s="5"/>
      <c r="R35146" s="5"/>
    </row>
    <row r="35147" spans="1:18" s="124" customFormat="1">
      <c r="A35147" s="8"/>
      <c r="G35147" s="5"/>
      <c r="H35147" s="5"/>
      <c r="I35147" s="5"/>
      <c r="J35147" s="5"/>
      <c r="K35147" s="5"/>
      <c r="L35147" s="5"/>
      <c r="M35147" s="5"/>
      <c r="N35147" s="5"/>
      <c r="O35147" s="5"/>
      <c r="P35147" s="5"/>
      <c r="Q35147" s="5"/>
      <c r="R35147" s="5"/>
    </row>
    <row r="35148" spans="1:18" s="124" customFormat="1">
      <c r="A35148" s="8"/>
      <c r="G35148" s="5"/>
      <c r="H35148" s="5"/>
      <c r="I35148" s="5"/>
      <c r="J35148" s="5"/>
      <c r="K35148" s="5"/>
      <c r="L35148" s="5"/>
      <c r="M35148" s="5"/>
      <c r="N35148" s="5"/>
      <c r="O35148" s="5"/>
      <c r="P35148" s="5"/>
      <c r="Q35148" s="5"/>
      <c r="R35148" s="5"/>
    </row>
    <row r="35149" spans="1:18" s="124" customFormat="1">
      <c r="A35149" s="8"/>
      <c r="G35149" s="5"/>
      <c r="H35149" s="5"/>
      <c r="I35149" s="5"/>
      <c r="J35149" s="5"/>
      <c r="K35149" s="5"/>
      <c r="L35149" s="5"/>
      <c r="M35149" s="5"/>
      <c r="N35149" s="5"/>
      <c r="O35149" s="5"/>
      <c r="P35149" s="5"/>
      <c r="Q35149" s="5"/>
      <c r="R35149" s="5"/>
    </row>
    <row r="35150" spans="1:18" s="124" customFormat="1">
      <c r="A35150" s="8"/>
      <c r="G35150" s="5"/>
      <c r="H35150" s="5"/>
      <c r="I35150" s="5"/>
      <c r="J35150" s="5"/>
      <c r="K35150" s="5"/>
      <c r="L35150" s="5"/>
      <c r="M35150" s="5"/>
      <c r="N35150" s="5"/>
      <c r="O35150" s="5"/>
      <c r="P35150" s="5"/>
      <c r="Q35150" s="5"/>
      <c r="R35150" s="5"/>
    </row>
    <row r="35151" spans="1:18" s="124" customFormat="1">
      <c r="A35151" s="8"/>
      <c r="G35151" s="5"/>
      <c r="H35151" s="5"/>
      <c r="I35151" s="5"/>
      <c r="J35151" s="5"/>
      <c r="K35151" s="5"/>
      <c r="L35151" s="5"/>
      <c r="M35151" s="5"/>
      <c r="N35151" s="5"/>
      <c r="O35151" s="5"/>
      <c r="P35151" s="5"/>
      <c r="Q35151" s="5"/>
      <c r="R35151" s="5"/>
    </row>
    <row r="35152" spans="1:18" s="124" customFormat="1">
      <c r="A35152" s="8"/>
      <c r="G35152" s="5"/>
      <c r="H35152" s="5"/>
      <c r="I35152" s="5"/>
      <c r="J35152" s="5"/>
      <c r="K35152" s="5"/>
      <c r="L35152" s="5"/>
      <c r="M35152" s="5"/>
      <c r="N35152" s="5"/>
      <c r="O35152" s="5"/>
      <c r="P35152" s="5"/>
      <c r="Q35152" s="5"/>
      <c r="R35152" s="5"/>
    </row>
    <row r="35153" spans="1:18" s="124" customFormat="1">
      <c r="A35153" s="8"/>
      <c r="G35153" s="5"/>
      <c r="H35153" s="5"/>
      <c r="I35153" s="5"/>
      <c r="J35153" s="5"/>
      <c r="K35153" s="5"/>
      <c r="L35153" s="5"/>
      <c r="M35153" s="5"/>
      <c r="N35153" s="5"/>
      <c r="O35153" s="5"/>
      <c r="P35153" s="5"/>
      <c r="Q35153" s="5"/>
      <c r="R35153" s="5"/>
    </row>
    <row r="35154" spans="1:18" s="124" customFormat="1">
      <c r="A35154" s="8"/>
      <c r="G35154" s="5"/>
      <c r="H35154" s="5"/>
      <c r="I35154" s="5"/>
      <c r="J35154" s="5"/>
      <c r="K35154" s="5"/>
      <c r="L35154" s="5"/>
      <c r="M35154" s="5"/>
      <c r="N35154" s="5"/>
      <c r="O35154" s="5"/>
      <c r="P35154" s="5"/>
      <c r="Q35154" s="5"/>
      <c r="R35154" s="5"/>
    </row>
    <row r="35155" spans="1:18" s="124" customFormat="1">
      <c r="A35155" s="8"/>
      <c r="G35155" s="5"/>
      <c r="H35155" s="5"/>
      <c r="I35155" s="5"/>
      <c r="J35155" s="5"/>
      <c r="K35155" s="5"/>
      <c r="L35155" s="5"/>
      <c r="M35155" s="5"/>
      <c r="N35155" s="5"/>
      <c r="O35155" s="5"/>
      <c r="P35155" s="5"/>
      <c r="Q35155" s="5"/>
      <c r="R35155" s="5"/>
    </row>
    <row r="35156" spans="1:18" s="124" customFormat="1">
      <c r="A35156" s="8"/>
      <c r="G35156" s="5"/>
      <c r="H35156" s="5"/>
      <c r="I35156" s="5"/>
      <c r="J35156" s="5"/>
      <c r="K35156" s="5"/>
      <c r="L35156" s="5"/>
      <c r="M35156" s="5"/>
      <c r="N35156" s="5"/>
      <c r="O35156" s="5"/>
      <c r="P35156" s="5"/>
      <c r="Q35156" s="5"/>
      <c r="R35156" s="5"/>
    </row>
    <row r="35157" spans="1:18" s="124" customFormat="1">
      <c r="A35157" s="8"/>
      <c r="G35157" s="5"/>
      <c r="H35157" s="5"/>
      <c r="I35157" s="5"/>
      <c r="J35157" s="5"/>
      <c r="K35157" s="5"/>
      <c r="L35157" s="5"/>
      <c r="M35157" s="5"/>
      <c r="N35157" s="5"/>
      <c r="O35157" s="5"/>
      <c r="P35157" s="5"/>
      <c r="Q35157" s="5"/>
      <c r="R35157" s="5"/>
    </row>
    <row r="35158" spans="1:18" s="124" customFormat="1">
      <c r="A35158" s="8"/>
      <c r="G35158" s="5"/>
      <c r="H35158" s="5"/>
      <c r="I35158" s="5"/>
      <c r="J35158" s="5"/>
      <c r="K35158" s="5"/>
      <c r="L35158" s="5"/>
      <c r="M35158" s="5"/>
      <c r="N35158" s="5"/>
      <c r="O35158" s="5"/>
      <c r="P35158" s="5"/>
      <c r="Q35158" s="5"/>
      <c r="R35158" s="5"/>
    </row>
    <row r="35159" spans="1:18" s="124" customFormat="1">
      <c r="A35159" s="8"/>
      <c r="G35159" s="5"/>
      <c r="H35159" s="5"/>
      <c r="I35159" s="5"/>
      <c r="J35159" s="5"/>
      <c r="K35159" s="5"/>
      <c r="L35159" s="5"/>
      <c r="M35159" s="5"/>
      <c r="N35159" s="5"/>
      <c r="O35159" s="5"/>
      <c r="P35159" s="5"/>
      <c r="Q35159" s="5"/>
      <c r="R35159" s="5"/>
    </row>
    <row r="35160" spans="1:18" s="124" customFormat="1">
      <c r="A35160" s="8"/>
      <c r="G35160" s="5"/>
      <c r="H35160" s="5"/>
      <c r="I35160" s="5"/>
      <c r="J35160" s="5"/>
      <c r="K35160" s="5"/>
      <c r="L35160" s="5"/>
      <c r="M35160" s="5"/>
      <c r="N35160" s="5"/>
      <c r="O35160" s="5"/>
      <c r="P35160" s="5"/>
      <c r="Q35160" s="5"/>
      <c r="R35160" s="5"/>
    </row>
    <row r="35161" spans="1:18" s="124" customFormat="1">
      <c r="A35161" s="8"/>
      <c r="G35161" s="5"/>
      <c r="H35161" s="5"/>
      <c r="I35161" s="5"/>
      <c r="J35161" s="5"/>
      <c r="K35161" s="5"/>
      <c r="L35161" s="5"/>
      <c r="M35161" s="5"/>
      <c r="N35161" s="5"/>
      <c r="O35161" s="5"/>
      <c r="P35161" s="5"/>
      <c r="Q35161" s="5"/>
      <c r="R35161" s="5"/>
    </row>
    <row r="35162" spans="1:18" s="124" customFormat="1">
      <c r="A35162" s="8"/>
      <c r="G35162" s="5"/>
      <c r="H35162" s="5"/>
      <c r="I35162" s="5"/>
      <c r="J35162" s="5"/>
      <c r="K35162" s="5"/>
      <c r="L35162" s="5"/>
      <c r="M35162" s="5"/>
      <c r="N35162" s="5"/>
      <c r="O35162" s="5"/>
      <c r="P35162" s="5"/>
      <c r="Q35162" s="5"/>
      <c r="R35162" s="5"/>
    </row>
    <row r="35163" spans="1:18" s="124" customFormat="1">
      <c r="A35163" s="8"/>
      <c r="G35163" s="5"/>
      <c r="H35163" s="5"/>
      <c r="I35163" s="5"/>
      <c r="J35163" s="5"/>
      <c r="K35163" s="5"/>
      <c r="L35163" s="5"/>
      <c r="M35163" s="5"/>
      <c r="N35163" s="5"/>
      <c r="O35163" s="5"/>
      <c r="P35163" s="5"/>
      <c r="Q35163" s="5"/>
      <c r="R35163" s="5"/>
    </row>
    <row r="35164" spans="1:18" s="124" customFormat="1">
      <c r="A35164" s="8"/>
      <c r="G35164" s="5"/>
      <c r="H35164" s="5"/>
      <c r="I35164" s="5"/>
      <c r="J35164" s="5"/>
      <c r="K35164" s="5"/>
      <c r="L35164" s="5"/>
      <c r="M35164" s="5"/>
      <c r="N35164" s="5"/>
      <c r="O35164" s="5"/>
      <c r="P35164" s="5"/>
      <c r="Q35164" s="5"/>
      <c r="R35164" s="5"/>
    </row>
    <row r="35165" spans="1:18" s="124" customFormat="1">
      <c r="A35165" s="8"/>
      <c r="G35165" s="5"/>
      <c r="H35165" s="5"/>
      <c r="I35165" s="5"/>
      <c r="J35165" s="5"/>
      <c r="K35165" s="5"/>
      <c r="L35165" s="5"/>
      <c r="M35165" s="5"/>
      <c r="N35165" s="5"/>
      <c r="O35165" s="5"/>
      <c r="P35165" s="5"/>
      <c r="Q35165" s="5"/>
      <c r="R35165" s="5"/>
    </row>
    <row r="35166" spans="1:18" s="124" customFormat="1">
      <c r="A35166" s="8"/>
      <c r="G35166" s="5"/>
      <c r="H35166" s="5"/>
      <c r="I35166" s="5"/>
      <c r="J35166" s="5"/>
      <c r="K35166" s="5"/>
      <c r="L35166" s="5"/>
      <c r="M35166" s="5"/>
      <c r="N35166" s="5"/>
      <c r="O35166" s="5"/>
      <c r="P35166" s="5"/>
      <c r="Q35166" s="5"/>
      <c r="R35166" s="5"/>
    </row>
    <row r="35167" spans="1:18" s="124" customFormat="1">
      <c r="A35167" s="8"/>
      <c r="G35167" s="5"/>
      <c r="H35167" s="5"/>
      <c r="I35167" s="5"/>
      <c r="J35167" s="5"/>
      <c r="K35167" s="5"/>
      <c r="L35167" s="5"/>
      <c r="M35167" s="5"/>
      <c r="N35167" s="5"/>
      <c r="O35167" s="5"/>
      <c r="P35167" s="5"/>
      <c r="Q35167" s="5"/>
      <c r="R35167" s="5"/>
    </row>
    <row r="35168" spans="1:18" s="124" customFormat="1">
      <c r="A35168" s="8"/>
      <c r="G35168" s="5"/>
      <c r="H35168" s="5"/>
      <c r="I35168" s="5"/>
      <c r="J35168" s="5"/>
      <c r="K35168" s="5"/>
      <c r="L35168" s="5"/>
      <c r="M35168" s="5"/>
      <c r="N35168" s="5"/>
      <c r="O35168" s="5"/>
      <c r="P35168" s="5"/>
      <c r="Q35168" s="5"/>
      <c r="R35168" s="5"/>
    </row>
    <row r="35169" spans="1:18" s="124" customFormat="1">
      <c r="A35169" s="8"/>
      <c r="G35169" s="5"/>
      <c r="H35169" s="5"/>
      <c r="I35169" s="5"/>
      <c r="J35169" s="5"/>
      <c r="K35169" s="5"/>
      <c r="L35169" s="5"/>
      <c r="M35169" s="5"/>
      <c r="N35169" s="5"/>
      <c r="O35169" s="5"/>
      <c r="P35169" s="5"/>
      <c r="Q35169" s="5"/>
      <c r="R35169" s="5"/>
    </row>
    <row r="35170" spans="1:18" s="124" customFormat="1">
      <c r="A35170" s="8"/>
      <c r="G35170" s="5"/>
      <c r="H35170" s="5"/>
      <c r="I35170" s="5"/>
      <c r="J35170" s="5"/>
      <c r="K35170" s="5"/>
      <c r="L35170" s="5"/>
      <c r="M35170" s="5"/>
      <c r="N35170" s="5"/>
      <c r="O35170" s="5"/>
      <c r="P35170" s="5"/>
      <c r="Q35170" s="5"/>
      <c r="R35170" s="5"/>
    </row>
    <row r="35171" spans="1:18" s="124" customFormat="1">
      <c r="A35171" s="8"/>
      <c r="G35171" s="5"/>
      <c r="H35171" s="5"/>
      <c r="I35171" s="5"/>
      <c r="J35171" s="5"/>
      <c r="K35171" s="5"/>
      <c r="L35171" s="5"/>
      <c r="M35171" s="5"/>
      <c r="N35171" s="5"/>
      <c r="O35171" s="5"/>
      <c r="P35171" s="5"/>
      <c r="Q35171" s="5"/>
      <c r="R35171" s="5"/>
    </row>
    <row r="35172" spans="1:18" s="124" customFormat="1">
      <c r="A35172" s="8"/>
      <c r="G35172" s="5"/>
      <c r="H35172" s="5"/>
      <c r="I35172" s="5"/>
      <c r="J35172" s="5"/>
      <c r="K35172" s="5"/>
      <c r="L35172" s="5"/>
      <c r="M35172" s="5"/>
      <c r="N35172" s="5"/>
      <c r="O35172" s="5"/>
      <c r="P35172" s="5"/>
      <c r="Q35172" s="5"/>
      <c r="R35172" s="5"/>
    </row>
    <row r="35173" spans="1:18" s="124" customFormat="1">
      <c r="A35173" s="8"/>
      <c r="G35173" s="5"/>
      <c r="H35173" s="5"/>
      <c r="I35173" s="5"/>
      <c r="J35173" s="5"/>
      <c r="K35173" s="5"/>
      <c r="L35173" s="5"/>
      <c r="M35173" s="5"/>
      <c r="N35173" s="5"/>
      <c r="O35173" s="5"/>
      <c r="P35173" s="5"/>
      <c r="Q35173" s="5"/>
      <c r="R35173" s="5"/>
    </row>
    <row r="35174" spans="1:18" s="124" customFormat="1">
      <c r="A35174" s="8"/>
      <c r="G35174" s="5"/>
      <c r="H35174" s="5"/>
      <c r="I35174" s="5"/>
      <c r="J35174" s="5"/>
      <c r="K35174" s="5"/>
      <c r="L35174" s="5"/>
      <c r="M35174" s="5"/>
      <c r="N35174" s="5"/>
      <c r="O35174" s="5"/>
      <c r="P35174" s="5"/>
      <c r="Q35174" s="5"/>
      <c r="R35174" s="5"/>
    </row>
    <row r="35175" spans="1:18" s="124" customFormat="1">
      <c r="A35175" s="8"/>
      <c r="G35175" s="5"/>
      <c r="H35175" s="5"/>
      <c r="I35175" s="5"/>
      <c r="J35175" s="5"/>
      <c r="K35175" s="5"/>
      <c r="L35175" s="5"/>
      <c r="M35175" s="5"/>
      <c r="N35175" s="5"/>
      <c r="O35175" s="5"/>
      <c r="P35175" s="5"/>
      <c r="Q35175" s="5"/>
      <c r="R35175" s="5"/>
    </row>
    <row r="35176" spans="1:18" s="124" customFormat="1">
      <c r="A35176" s="8"/>
      <c r="G35176" s="5"/>
      <c r="H35176" s="5"/>
      <c r="I35176" s="5"/>
      <c r="J35176" s="5"/>
      <c r="K35176" s="5"/>
      <c r="L35176" s="5"/>
      <c r="M35176" s="5"/>
      <c r="N35176" s="5"/>
      <c r="O35176" s="5"/>
      <c r="P35176" s="5"/>
      <c r="Q35176" s="5"/>
      <c r="R35176" s="5"/>
    </row>
    <row r="35177" spans="1:18" s="124" customFormat="1">
      <c r="A35177" s="8"/>
      <c r="G35177" s="5"/>
      <c r="H35177" s="5"/>
      <c r="I35177" s="5"/>
      <c r="J35177" s="5"/>
      <c r="K35177" s="5"/>
      <c r="L35177" s="5"/>
      <c r="M35177" s="5"/>
      <c r="N35177" s="5"/>
      <c r="O35177" s="5"/>
      <c r="P35177" s="5"/>
      <c r="Q35177" s="5"/>
      <c r="R35177" s="5"/>
    </row>
    <row r="35178" spans="1:18" s="124" customFormat="1">
      <c r="A35178" s="8"/>
      <c r="G35178" s="5"/>
      <c r="H35178" s="5"/>
      <c r="I35178" s="5"/>
      <c r="J35178" s="5"/>
      <c r="K35178" s="5"/>
      <c r="L35178" s="5"/>
      <c r="M35178" s="5"/>
      <c r="N35178" s="5"/>
      <c r="O35178" s="5"/>
      <c r="P35178" s="5"/>
      <c r="Q35178" s="5"/>
      <c r="R35178" s="5"/>
    </row>
    <row r="35179" spans="1:18" s="124" customFormat="1">
      <c r="A35179" s="8"/>
      <c r="G35179" s="5"/>
      <c r="H35179" s="5"/>
      <c r="I35179" s="5"/>
      <c r="J35179" s="5"/>
      <c r="K35179" s="5"/>
      <c r="L35179" s="5"/>
      <c r="M35179" s="5"/>
      <c r="N35179" s="5"/>
      <c r="O35179" s="5"/>
      <c r="P35179" s="5"/>
      <c r="Q35179" s="5"/>
      <c r="R35179" s="5"/>
    </row>
    <row r="35180" spans="1:18" s="124" customFormat="1">
      <c r="A35180" s="8"/>
      <c r="G35180" s="5"/>
      <c r="H35180" s="5"/>
      <c r="I35180" s="5"/>
      <c r="J35180" s="5"/>
      <c r="K35180" s="5"/>
      <c r="L35180" s="5"/>
      <c r="M35180" s="5"/>
      <c r="N35180" s="5"/>
      <c r="O35180" s="5"/>
      <c r="P35180" s="5"/>
      <c r="Q35180" s="5"/>
      <c r="R35180" s="5"/>
    </row>
    <row r="35181" spans="1:18" s="124" customFormat="1">
      <c r="A35181" s="8"/>
      <c r="G35181" s="5"/>
      <c r="H35181" s="5"/>
      <c r="I35181" s="5"/>
      <c r="J35181" s="5"/>
      <c r="K35181" s="5"/>
      <c r="L35181" s="5"/>
      <c r="M35181" s="5"/>
      <c r="N35181" s="5"/>
      <c r="O35181" s="5"/>
      <c r="P35181" s="5"/>
      <c r="Q35181" s="5"/>
      <c r="R35181" s="5"/>
    </row>
    <row r="35182" spans="1:18" s="124" customFormat="1">
      <c r="A35182" s="8"/>
      <c r="G35182" s="5"/>
      <c r="H35182" s="5"/>
      <c r="I35182" s="5"/>
      <c r="J35182" s="5"/>
      <c r="K35182" s="5"/>
      <c r="L35182" s="5"/>
      <c r="M35182" s="5"/>
      <c r="N35182" s="5"/>
      <c r="O35182" s="5"/>
      <c r="P35182" s="5"/>
      <c r="Q35182" s="5"/>
      <c r="R35182" s="5"/>
    </row>
    <row r="35183" spans="1:18" s="124" customFormat="1">
      <c r="A35183" s="8"/>
      <c r="G35183" s="5"/>
      <c r="H35183" s="5"/>
      <c r="I35183" s="5"/>
      <c r="J35183" s="5"/>
      <c r="K35183" s="5"/>
      <c r="L35183" s="5"/>
      <c r="M35183" s="5"/>
      <c r="N35183" s="5"/>
      <c r="O35183" s="5"/>
      <c r="P35183" s="5"/>
      <c r="Q35183" s="5"/>
      <c r="R35183" s="5"/>
    </row>
    <row r="35184" spans="1:18" s="124" customFormat="1">
      <c r="A35184" s="8"/>
      <c r="G35184" s="5"/>
      <c r="H35184" s="5"/>
      <c r="I35184" s="5"/>
      <c r="J35184" s="5"/>
      <c r="K35184" s="5"/>
      <c r="L35184" s="5"/>
      <c r="M35184" s="5"/>
      <c r="N35184" s="5"/>
      <c r="O35184" s="5"/>
      <c r="P35184" s="5"/>
      <c r="Q35184" s="5"/>
      <c r="R35184" s="5"/>
    </row>
    <row r="35185" spans="1:18" s="124" customFormat="1">
      <c r="A35185" s="8"/>
      <c r="G35185" s="5"/>
      <c r="H35185" s="5"/>
      <c r="I35185" s="5"/>
      <c r="J35185" s="5"/>
      <c r="K35185" s="5"/>
      <c r="L35185" s="5"/>
      <c r="M35185" s="5"/>
      <c r="N35185" s="5"/>
      <c r="O35185" s="5"/>
      <c r="P35185" s="5"/>
      <c r="Q35185" s="5"/>
      <c r="R35185" s="5"/>
    </row>
    <row r="35186" spans="1:18" s="124" customFormat="1">
      <c r="A35186" s="8"/>
      <c r="G35186" s="5"/>
      <c r="H35186" s="5"/>
      <c r="I35186" s="5"/>
      <c r="J35186" s="5"/>
      <c r="K35186" s="5"/>
      <c r="L35186" s="5"/>
      <c r="M35186" s="5"/>
      <c r="N35186" s="5"/>
      <c r="O35186" s="5"/>
      <c r="P35186" s="5"/>
      <c r="Q35186" s="5"/>
      <c r="R35186" s="5"/>
    </row>
    <row r="35187" spans="1:18" s="124" customFormat="1">
      <c r="A35187" s="8"/>
      <c r="G35187" s="5"/>
      <c r="H35187" s="5"/>
      <c r="I35187" s="5"/>
      <c r="J35187" s="5"/>
      <c r="K35187" s="5"/>
      <c r="L35187" s="5"/>
      <c r="M35187" s="5"/>
      <c r="N35187" s="5"/>
      <c r="O35187" s="5"/>
      <c r="P35187" s="5"/>
      <c r="Q35187" s="5"/>
      <c r="R35187" s="5"/>
    </row>
    <row r="35188" spans="1:18" s="124" customFormat="1">
      <c r="A35188" s="8"/>
      <c r="G35188" s="5"/>
      <c r="H35188" s="5"/>
      <c r="I35188" s="5"/>
      <c r="J35188" s="5"/>
      <c r="K35188" s="5"/>
      <c r="L35188" s="5"/>
      <c r="M35188" s="5"/>
      <c r="N35188" s="5"/>
      <c r="O35188" s="5"/>
      <c r="P35188" s="5"/>
      <c r="Q35188" s="5"/>
      <c r="R35188" s="5"/>
    </row>
    <row r="35189" spans="1:18" s="124" customFormat="1">
      <c r="A35189" s="8"/>
      <c r="G35189" s="5"/>
      <c r="H35189" s="5"/>
      <c r="I35189" s="5"/>
      <c r="J35189" s="5"/>
      <c r="K35189" s="5"/>
      <c r="L35189" s="5"/>
      <c r="M35189" s="5"/>
      <c r="N35189" s="5"/>
      <c r="O35189" s="5"/>
      <c r="P35189" s="5"/>
      <c r="Q35189" s="5"/>
      <c r="R35189" s="5"/>
    </row>
    <row r="35190" spans="1:18" s="124" customFormat="1">
      <c r="A35190" s="8"/>
      <c r="G35190" s="5"/>
      <c r="H35190" s="5"/>
      <c r="I35190" s="5"/>
      <c r="J35190" s="5"/>
      <c r="K35190" s="5"/>
      <c r="L35190" s="5"/>
      <c r="M35190" s="5"/>
      <c r="N35190" s="5"/>
      <c r="O35190" s="5"/>
      <c r="P35190" s="5"/>
      <c r="Q35190" s="5"/>
      <c r="R35190" s="5"/>
    </row>
    <row r="35191" spans="1:18" s="124" customFormat="1">
      <c r="A35191" s="8"/>
      <c r="G35191" s="5"/>
      <c r="H35191" s="5"/>
      <c r="I35191" s="5"/>
      <c r="J35191" s="5"/>
      <c r="K35191" s="5"/>
      <c r="L35191" s="5"/>
      <c r="M35191" s="5"/>
      <c r="N35191" s="5"/>
      <c r="O35191" s="5"/>
      <c r="P35191" s="5"/>
      <c r="Q35191" s="5"/>
      <c r="R35191" s="5"/>
    </row>
    <row r="35192" spans="1:18" s="124" customFormat="1">
      <c r="A35192" s="8"/>
      <c r="G35192" s="5"/>
      <c r="H35192" s="5"/>
      <c r="I35192" s="5"/>
      <c r="J35192" s="5"/>
      <c r="K35192" s="5"/>
      <c r="L35192" s="5"/>
      <c r="M35192" s="5"/>
      <c r="N35192" s="5"/>
      <c r="O35192" s="5"/>
      <c r="P35192" s="5"/>
      <c r="Q35192" s="5"/>
      <c r="R35192" s="5"/>
    </row>
    <row r="35193" spans="1:18" s="124" customFormat="1">
      <c r="A35193" s="8"/>
      <c r="G35193" s="5"/>
      <c r="H35193" s="5"/>
      <c r="I35193" s="5"/>
      <c r="J35193" s="5"/>
      <c r="K35193" s="5"/>
      <c r="L35193" s="5"/>
      <c r="M35193" s="5"/>
      <c r="N35193" s="5"/>
      <c r="O35193" s="5"/>
      <c r="P35193" s="5"/>
      <c r="Q35193" s="5"/>
      <c r="R35193" s="5"/>
    </row>
    <row r="35194" spans="1:18" s="124" customFormat="1">
      <c r="A35194" s="8"/>
      <c r="G35194" s="5"/>
      <c r="H35194" s="5"/>
      <c r="I35194" s="5"/>
      <c r="J35194" s="5"/>
      <c r="K35194" s="5"/>
      <c r="L35194" s="5"/>
      <c r="M35194" s="5"/>
      <c r="N35194" s="5"/>
      <c r="O35194" s="5"/>
      <c r="P35194" s="5"/>
      <c r="Q35194" s="5"/>
      <c r="R35194" s="5"/>
    </row>
    <row r="35195" spans="1:18" s="124" customFormat="1">
      <c r="A35195" s="8"/>
      <c r="G35195" s="5"/>
      <c r="H35195" s="5"/>
      <c r="I35195" s="5"/>
      <c r="J35195" s="5"/>
      <c r="K35195" s="5"/>
      <c r="L35195" s="5"/>
      <c r="M35195" s="5"/>
      <c r="N35195" s="5"/>
      <c r="O35195" s="5"/>
      <c r="P35195" s="5"/>
      <c r="Q35195" s="5"/>
      <c r="R35195" s="5"/>
    </row>
    <row r="35196" spans="1:18" s="124" customFormat="1">
      <c r="A35196" s="8"/>
      <c r="G35196" s="5"/>
      <c r="H35196" s="5"/>
      <c r="I35196" s="5"/>
      <c r="J35196" s="5"/>
      <c r="K35196" s="5"/>
      <c r="L35196" s="5"/>
      <c r="M35196" s="5"/>
      <c r="N35196" s="5"/>
      <c r="O35196" s="5"/>
      <c r="P35196" s="5"/>
      <c r="Q35196" s="5"/>
      <c r="R35196" s="5"/>
    </row>
    <row r="35197" spans="1:18" s="124" customFormat="1">
      <c r="A35197" s="8"/>
      <c r="G35197" s="5"/>
      <c r="H35197" s="5"/>
      <c r="I35197" s="5"/>
      <c r="J35197" s="5"/>
      <c r="K35197" s="5"/>
      <c r="L35197" s="5"/>
      <c r="M35197" s="5"/>
      <c r="N35197" s="5"/>
      <c r="O35197" s="5"/>
      <c r="P35197" s="5"/>
      <c r="Q35197" s="5"/>
      <c r="R35197" s="5"/>
    </row>
    <row r="35198" spans="1:18" s="124" customFormat="1">
      <c r="A35198" s="8"/>
      <c r="G35198" s="5"/>
      <c r="H35198" s="5"/>
      <c r="I35198" s="5"/>
      <c r="J35198" s="5"/>
      <c r="K35198" s="5"/>
      <c r="L35198" s="5"/>
      <c r="M35198" s="5"/>
      <c r="N35198" s="5"/>
      <c r="O35198" s="5"/>
      <c r="P35198" s="5"/>
      <c r="Q35198" s="5"/>
      <c r="R35198" s="5"/>
    </row>
    <row r="35199" spans="1:18" s="124" customFormat="1">
      <c r="A35199" s="8"/>
      <c r="G35199" s="5"/>
      <c r="H35199" s="5"/>
      <c r="I35199" s="5"/>
      <c r="J35199" s="5"/>
      <c r="K35199" s="5"/>
      <c r="L35199" s="5"/>
      <c r="M35199" s="5"/>
      <c r="N35199" s="5"/>
      <c r="O35199" s="5"/>
      <c r="P35199" s="5"/>
      <c r="Q35199" s="5"/>
      <c r="R35199" s="5"/>
    </row>
    <row r="35200" spans="1:18" s="124" customFormat="1">
      <c r="A35200" s="8"/>
      <c r="G35200" s="5"/>
      <c r="H35200" s="5"/>
      <c r="I35200" s="5"/>
      <c r="J35200" s="5"/>
      <c r="K35200" s="5"/>
      <c r="L35200" s="5"/>
      <c r="M35200" s="5"/>
      <c r="N35200" s="5"/>
      <c r="O35200" s="5"/>
      <c r="P35200" s="5"/>
      <c r="Q35200" s="5"/>
      <c r="R35200" s="5"/>
    </row>
    <row r="35201" spans="1:18" s="124" customFormat="1">
      <c r="A35201" s="8"/>
      <c r="G35201" s="5"/>
      <c r="H35201" s="5"/>
      <c r="I35201" s="5"/>
      <c r="J35201" s="5"/>
      <c r="K35201" s="5"/>
      <c r="L35201" s="5"/>
      <c r="M35201" s="5"/>
      <c r="N35201" s="5"/>
      <c r="O35201" s="5"/>
      <c r="P35201" s="5"/>
      <c r="Q35201" s="5"/>
      <c r="R35201" s="5"/>
    </row>
    <row r="35202" spans="1:18" s="124" customFormat="1">
      <c r="A35202" s="8"/>
      <c r="G35202" s="5"/>
      <c r="H35202" s="5"/>
      <c r="I35202" s="5"/>
      <c r="J35202" s="5"/>
      <c r="K35202" s="5"/>
      <c r="L35202" s="5"/>
      <c r="M35202" s="5"/>
      <c r="N35202" s="5"/>
      <c r="O35202" s="5"/>
      <c r="P35202" s="5"/>
      <c r="Q35202" s="5"/>
      <c r="R35202" s="5"/>
    </row>
    <row r="35203" spans="1:18" s="124" customFormat="1">
      <c r="A35203" s="8"/>
      <c r="G35203" s="5"/>
      <c r="H35203" s="5"/>
      <c r="I35203" s="5"/>
      <c r="J35203" s="5"/>
      <c r="K35203" s="5"/>
      <c r="L35203" s="5"/>
      <c r="M35203" s="5"/>
      <c r="N35203" s="5"/>
      <c r="O35203" s="5"/>
      <c r="P35203" s="5"/>
      <c r="Q35203" s="5"/>
      <c r="R35203" s="5"/>
    </row>
    <row r="35204" spans="1:18" s="124" customFormat="1">
      <c r="A35204" s="8"/>
      <c r="G35204" s="5"/>
      <c r="H35204" s="5"/>
      <c r="I35204" s="5"/>
      <c r="J35204" s="5"/>
      <c r="K35204" s="5"/>
      <c r="L35204" s="5"/>
      <c r="M35204" s="5"/>
      <c r="N35204" s="5"/>
      <c r="O35204" s="5"/>
      <c r="P35204" s="5"/>
      <c r="Q35204" s="5"/>
      <c r="R35204" s="5"/>
    </row>
    <row r="35205" spans="1:18" s="124" customFormat="1">
      <c r="A35205" s="8"/>
      <c r="G35205" s="5"/>
      <c r="H35205" s="5"/>
      <c r="I35205" s="5"/>
      <c r="J35205" s="5"/>
      <c r="K35205" s="5"/>
      <c r="L35205" s="5"/>
      <c r="M35205" s="5"/>
      <c r="N35205" s="5"/>
      <c r="O35205" s="5"/>
      <c r="P35205" s="5"/>
      <c r="Q35205" s="5"/>
      <c r="R35205" s="5"/>
    </row>
    <row r="35206" spans="1:18" s="124" customFormat="1">
      <c r="A35206" s="8"/>
      <c r="G35206" s="5"/>
      <c r="H35206" s="5"/>
      <c r="I35206" s="5"/>
      <c r="J35206" s="5"/>
      <c r="K35206" s="5"/>
      <c r="L35206" s="5"/>
      <c r="M35206" s="5"/>
      <c r="N35206" s="5"/>
      <c r="O35206" s="5"/>
      <c r="P35206" s="5"/>
      <c r="Q35206" s="5"/>
      <c r="R35206" s="5"/>
    </row>
    <row r="35207" spans="1:18" s="124" customFormat="1">
      <c r="A35207" s="8"/>
      <c r="G35207" s="5"/>
      <c r="H35207" s="5"/>
      <c r="I35207" s="5"/>
      <c r="J35207" s="5"/>
      <c r="K35207" s="5"/>
      <c r="L35207" s="5"/>
      <c r="M35207" s="5"/>
      <c r="N35207" s="5"/>
      <c r="O35207" s="5"/>
      <c r="P35207" s="5"/>
      <c r="Q35207" s="5"/>
      <c r="R35207" s="5"/>
    </row>
    <row r="35208" spans="1:18" s="124" customFormat="1">
      <c r="A35208" s="8"/>
      <c r="G35208" s="5"/>
      <c r="H35208" s="5"/>
      <c r="I35208" s="5"/>
      <c r="J35208" s="5"/>
      <c r="K35208" s="5"/>
      <c r="L35208" s="5"/>
      <c r="M35208" s="5"/>
      <c r="N35208" s="5"/>
      <c r="O35208" s="5"/>
      <c r="P35208" s="5"/>
      <c r="Q35208" s="5"/>
      <c r="R35208" s="5"/>
    </row>
    <row r="35209" spans="1:18" s="124" customFormat="1">
      <c r="A35209" s="8"/>
      <c r="G35209" s="5"/>
      <c r="H35209" s="5"/>
      <c r="I35209" s="5"/>
      <c r="J35209" s="5"/>
      <c r="K35209" s="5"/>
      <c r="L35209" s="5"/>
      <c r="M35209" s="5"/>
      <c r="N35209" s="5"/>
      <c r="O35209" s="5"/>
      <c r="P35209" s="5"/>
      <c r="Q35209" s="5"/>
      <c r="R35209" s="5"/>
    </row>
    <row r="35210" spans="1:18" s="124" customFormat="1">
      <c r="A35210" s="8"/>
      <c r="G35210" s="5"/>
      <c r="H35210" s="5"/>
      <c r="I35210" s="5"/>
      <c r="J35210" s="5"/>
      <c r="K35210" s="5"/>
      <c r="L35210" s="5"/>
      <c r="M35210" s="5"/>
      <c r="N35210" s="5"/>
      <c r="O35210" s="5"/>
      <c r="P35210" s="5"/>
      <c r="Q35210" s="5"/>
      <c r="R35210" s="5"/>
    </row>
    <row r="35211" spans="1:18" s="124" customFormat="1">
      <c r="A35211" s="8"/>
      <c r="G35211" s="5"/>
      <c r="H35211" s="5"/>
      <c r="I35211" s="5"/>
      <c r="J35211" s="5"/>
      <c r="K35211" s="5"/>
      <c r="L35211" s="5"/>
      <c r="M35211" s="5"/>
      <c r="N35211" s="5"/>
      <c r="O35211" s="5"/>
      <c r="P35211" s="5"/>
      <c r="Q35211" s="5"/>
      <c r="R35211" s="5"/>
    </row>
    <row r="35212" spans="1:18" s="124" customFormat="1">
      <c r="A35212" s="8"/>
      <c r="G35212" s="5"/>
      <c r="H35212" s="5"/>
      <c r="I35212" s="5"/>
      <c r="J35212" s="5"/>
      <c r="K35212" s="5"/>
      <c r="L35212" s="5"/>
      <c r="M35212" s="5"/>
      <c r="N35212" s="5"/>
      <c r="O35212" s="5"/>
      <c r="P35212" s="5"/>
      <c r="Q35212" s="5"/>
      <c r="R35212" s="5"/>
    </row>
    <row r="35213" spans="1:18" s="124" customFormat="1">
      <c r="A35213" s="8"/>
      <c r="G35213" s="5"/>
      <c r="H35213" s="5"/>
      <c r="I35213" s="5"/>
      <c r="J35213" s="5"/>
      <c r="K35213" s="5"/>
      <c r="L35213" s="5"/>
      <c r="M35213" s="5"/>
      <c r="N35213" s="5"/>
      <c r="O35213" s="5"/>
      <c r="P35213" s="5"/>
      <c r="Q35213" s="5"/>
      <c r="R35213" s="5"/>
    </row>
    <row r="35214" spans="1:18" s="124" customFormat="1">
      <c r="A35214" s="8"/>
      <c r="G35214" s="5"/>
      <c r="H35214" s="5"/>
      <c r="I35214" s="5"/>
      <c r="J35214" s="5"/>
      <c r="K35214" s="5"/>
      <c r="L35214" s="5"/>
      <c r="M35214" s="5"/>
      <c r="N35214" s="5"/>
      <c r="O35214" s="5"/>
      <c r="P35214" s="5"/>
      <c r="Q35214" s="5"/>
      <c r="R35214" s="5"/>
    </row>
    <row r="35215" spans="1:18" s="124" customFormat="1">
      <c r="A35215" s="8"/>
      <c r="G35215" s="5"/>
      <c r="H35215" s="5"/>
      <c r="I35215" s="5"/>
      <c r="J35215" s="5"/>
      <c r="K35215" s="5"/>
      <c r="L35215" s="5"/>
      <c r="M35215" s="5"/>
      <c r="N35215" s="5"/>
      <c r="O35215" s="5"/>
      <c r="P35215" s="5"/>
      <c r="Q35215" s="5"/>
      <c r="R35215" s="5"/>
    </row>
    <row r="35216" spans="1:18" s="124" customFormat="1">
      <c r="A35216" s="8"/>
      <c r="G35216" s="5"/>
      <c r="H35216" s="5"/>
      <c r="I35216" s="5"/>
      <c r="J35216" s="5"/>
      <c r="K35216" s="5"/>
      <c r="L35216" s="5"/>
      <c r="M35216" s="5"/>
      <c r="N35216" s="5"/>
      <c r="O35216" s="5"/>
      <c r="P35216" s="5"/>
      <c r="Q35216" s="5"/>
      <c r="R35216" s="5"/>
    </row>
    <row r="35217" spans="1:18" s="124" customFormat="1">
      <c r="A35217" s="8"/>
      <c r="G35217" s="5"/>
      <c r="H35217" s="5"/>
      <c r="I35217" s="5"/>
      <c r="J35217" s="5"/>
      <c r="K35217" s="5"/>
      <c r="L35217" s="5"/>
      <c r="M35217" s="5"/>
      <c r="N35217" s="5"/>
      <c r="O35217" s="5"/>
      <c r="P35217" s="5"/>
      <c r="Q35217" s="5"/>
      <c r="R35217" s="5"/>
    </row>
    <row r="35218" spans="1:18" s="124" customFormat="1">
      <c r="A35218" s="8"/>
      <c r="G35218" s="5"/>
      <c r="H35218" s="5"/>
      <c r="I35218" s="5"/>
      <c r="J35218" s="5"/>
      <c r="K35218" s="5"/>
      <c r="L35218" s="5"/>
      <c r="M35218" s="5"/>
      <c r="N35218" s="5"/>
      <c r="O35218" s="5"/>
      <c r="P35218" s="5"/>
      <c r="Q35218" s="5"/>
      <c r="R35218" s="5"/>
    </row>
    <row r="35219" spans="1:18" s="124" customFormat="1">
      <c r="A35219" s="8"/>
      <c r="G35219" s="5"/>
      <c r="H35219" s="5"/>
      <c r="I35219" s="5"/>
      <c r="J35219" s="5"/>
      <c r="K35219" s="5"/>
      <c r="L35219" s="5"/>
      <c r="M35219" s="5"/>
      <c r="N35219" s="5"/>
      <c r="O35219" s="5"/>
      <c r="P35219" s="5"/>
      <c r="Q35219" s="5"/>
      <c r="R35219" s="5"/>
    </row>
    <row r="35220" spans="1:18" s="124" customFormat="1">
      <c r="A35220" s="8"/>
      <c r="G35220" s="5"/>
      <c r="H35220" s="5"/>
      <c r="I35220" s="5"/>
      <c r="J35220" s="5"/>
      <c r="K35220" s="5"/>
      <c r="L35220" s="5"/>
      <c r="M35220" s="5"/>
      <c r="N35220" s="5"/>
      <c r="O35220" s="5"/>
      <c r="P35220" s="5"/>
      <c r="Q35220" s="5"/>
      <c r="R35220" s="5"/>
    </row>
    <row r="35221" spans="1:18" s="124" customFormat="1">
      <c r="A35221" s="8"/>
      <c r="G35221" s="5"/>
      <c r="H35221" s="5"/>
      <c r="I35221" s="5"/>
      <c r="J35221" s="5"/>
      <c r="K35221" s="5"/>
      <c r="L35221" s="5"/>
      <c r="M35221" s="5"/>
      <c r="N35221" s="5"/>
      <c r="O35221" s="5"/>
      <c r="P35221" s="5"/>
      <c r="Q35221" s="5"/>
      <c r="R35221" s="5"/>
    </row>
    <row r="35222" spans="1:18" s="124" customFormat="1">
      <c r="A35222" s="8"/>
      <c r="G35222" s="5"/>
      <c r="H35222" s="5"/>
      <c r="I35222" s="5"/>
      <c r="J35222" s="5"/>
      <c r="K35222" s="5"/>
      <c r="L35222" s="5"/>
      <c r="M35222" s="5"/>
      <c r="N35222" s="5"/>
      <c r="O35222" s="5"/>
      <c r="P35222" s="5"/>
      <c r="Q35222" s="5"/>
      <c r="R35222" s="5"/>
    </row>
    <row r="35223" spans="1:18" s="124" customFormat="1">
      <c r="A35223" s="8"/>
      <c r="G35223" s="5"/>
      <c r="H35223" s="5"/>
      <c r="I35223" s="5"/>
      <c r="J35223" s="5"/>
      <c r="K35223" s="5"/>
      <c r="L35223" s="5"/>
      <c r="M35223" s="5"/>
      <c r="N35223" s="5"/>
      <c r="O35223" s="5"/>
      <c r="P35223" s="5"/>
      <c r="Q35223" s="5"/>
      <c r="R35223" s="5"/>
    </row>
    <row r="35224" spans="1:18" s="124" customFormat="1">
      <c r="A35224" s="8"/>
      <c r="G35224" s="5"/>
      <c r="H35224" s="5"/>
      <c r="I35224" s="5"/>
      <c r="J35224" s="5"/>
      <c r="K35224" s="5"/>
      <c r="L35224" s="5"/>
      <c r="M35224" s="5"/>
      <c r="N35224" s="5"/>
      <c r="O35224" s="5"/>
      <c r="P35224" s="5"/>
      <c r="Q35224" s="5"/>
      <c r="R35224" s="5"/>
    </row>
    <row r="35225" spans="1:18" s="124" customFormat="1">
      <c r="A35225" s="8"/>
      <c r="G35225" s="5"/>
      <c r="H35225" s="5"/>
      <c r="I35225" s="5"/>
      <c r="J35225" s="5"/>
      <c r="K35225" s="5"/>
      <c r="L35225" s="5"/>
      <c r="M35225" s="5"/>
      <c r="N35225" s="5"/>
      <c r="O35225" s="5"/>
      <c r="P35225" s="5"/>
      <c r="Q35225" s="5"/>
      <c r="R35225" s="5"/>
    </row>
    <row r="35226" spans="1:18" s="124" customFormat="1">
      <c r="A35226" s="8"/>
      <c r="G35226" s="5"/>
      <c r="H35226" s="5"/>
      <c r="I35226" s="5"/>
      <c r="J35226" s="5"/>
      <c r="K35226" s="5"/>
      <c r="L35226" s="5"/>
      <c r="M35226" s="5"/>
      <c r="N35226" s="5"/>
      <c r="O35226" s="5"/>
      <c r="P35226" s="5"/>
      <c r="Q35226" s="5"/>
      <c r="R35226" s="5"/>
    </row>
    <row r="35227" spans="1:18" s="124" customFormat="1">
      <c r="A35227" s="8"/>
      <c r="G35227" s="5"/>
      <c r="H35227" s="5"/>
      <c r="I35227" s="5"/>
      <c r="J35227" s="5"/>
      <c r="K35227" s="5"/>
      <c r="L35227" s="5"/>
      <c r="M35227" s="5"/>
      <c r="N35227" s="5"/>
      <c r="O35227" s="5"/>
      <c r="P35227" s="5"/>
      <c r="Q35227" s="5"/>
      <c r="R35227" s="5"/>
    </row>
    <row r="35228" spans="1:18" s="124" customFormat="1">
      <c r="A35228" s="8"/>
      <c r="G35228" s="5"/>
      <c r="H35228" s="5"/>
      <c r="I35228" s="5"/>
      <c r="J35228" s="5"/>
      <c r="K35228" s="5"/>
      <c r="L35228" s="5"/>
      <c r="M35228" s="5"/>
      <c r="N35228" s="5"/>
      <c r="O35228" s="5"/>
      <c r="P35228" s="5"/>
      <c r="Q35228" s="5"/>
      <c r="R35228" s="5"/>
    </row>
    <row r="35229" spans="1:18" s="124" customFormat="1">
      <c r="A35229" s="8"/>
      <c r="G35229" s="5"/>
      <c r="H35229" s="5"/>
      <c r="I35229" s="5"/>
      <c r="J35229" s="5"/>
      <c r="K35229" s="5"/>
      <c r="L35229" s="5"/>
      <c r="M35229" s="5"/>
      <c r="N35229" s="5"/>
      <c r="O35229" s="5"/>
      <c r="P35229" s="5"/>
      <c r="Q35229" s="5"/>
      <c r="R35229" s="5"/>
    </row>
    <row r="35230" spans="1:18" s="124" customFormat="1">
      <c r="A35230" s="8"/>
      <c r="G35230" s="5"/>
      <c r="H35230" s="5"/>
      <c r="I35230" s="5"/>
      <c r="J35230" s="5"/>
      <c r="K35230" s="5"/>
      <c r="L35230" s="5"/>
      <c r="M35230" s="5"/>
      <c r="N35230" s="5"/>
      <c r="O35230" s="5"/>
      <c r="P35230" s="5"/>
      <c r="Q35230" s="5"/>
      <c r="R35230" s="5"/>
    </row>
    <row r="35231" spans="1:18" s="124" customFormat="1">
      <c r="A35231" s="8"/>
      <c r="G35231" s="5"/>
      <c r="H35231" s="5"/>
      <c r="I35231" s="5"/>
      <c r="J35231" s="5"/>
      <c r="K35231" s="5"/>
      <c r="L35231" s="5"/>
      <c r="M35231" s="5"/>
      <c r="N35231" s="5"/>
      <c r="O35231" s="5"/>
      <c r="P35231" s="5"/>
      <c r="Q35231" s="5"/>
      <c r="R35231" s="5"/>
    </row>
    <row r="35232" spans="1:18" s="124" customFormat="1">
      <c r="A35232" s="8"/>
      <c r="G35232" s="5"/>
      <c r="H35232" s="5"/>
      <c r="I35232" s="5"/>
      <c r="J35232" s="5"/>
      <c r="K35232" s="5"/>
      <c r="L35232" s="5"/>
      <c r="M35232" s="5"/>
      <c r="N35232" s="5"/>
      <c r="O35232" s="5"/>
      <c r="P35232" s="5"/>
      <c r="Q35232" s="5"/>
      <c r="R35232" s="5"/>
    </row>
    <row r="35233" spans="1:18" s="124" customFormat="1">
      <c r="A35233" s="8"/>
      <c r="G35233" s="5"/>
      <c r="H35233" s="5"/>
      <c r="I35233" s="5"/>
      <c r="J35233" s="5"/>
      <c r="K35233" s="5"/>
      <c r="L35233" s="5"/>
      <c r="M35233" s="5"/>
      <c r="N35233" s="5"/>
      <c r="O35233" s="5"/>
      <c r="P35233" s="5"/>
      <c r="Q35233" s="5"/>
      <c r="R35233" s="5"/>
    </row>
    <row r="35234" spans="1:18" s="124" customFormat="1">
      <c r="A35234" s="8"/>
      <c r="G35234" s="5"/>
      <c r="H35234" s="5"/>
      <c r="I35234" s="5"/>
      <c r="J35234" s="5"/>
      <c r="K35234" s="5"/>
      <c r="L35234" s="5"/>
      <c r="M35234" s="5"/>
      <c r="N35234" s="5"/>
      <c r="O35234" s="5"/>
      <c r="P35234" s="5"/>
      <c r="Q35234" s="5"/>
      <c r="R35234" s="5"/>
    </row>
    <row r="35235" spans="1:18" s="124" customFormat="1">
      <c r="A35235" s="8"/>
      <c r="G35235" s="5"/>
      <c r="H35235" s="5"/>
      <c r="I35235" s="5"/>
      <c r="J35235" s="5"/>
      <c r="K35235" s="5"/>
      <c r="L35235" s="5"/>
      <c r="M35235" s="5"/>
      <c r="N35235" s="5"/>
      <c r="O35235" s="5"/>
      <c r="P35235" s="5"/>
      <c r="Q35235" s="5"/>
      <c r="R35235" s="5"/>
    </row>
    <row r="35236" spans="1:18" s="124" customFormat="1">
      <c r="A35236" s="8"/>
      <c r="G35236" s="5"/>
      <c r="H35236" s="5"/>
      <c r="I35236" s="5"/>
      <c r="J35236" s="5"/>
      <c r="K35236" s="5"/>
      <c r="L35236" s="5"/>
      <c r="M35236" s="5"/>
      <c r="N35236" s="5"/>
      <c r="O35236" s="5"/>
      <c r="P35236" s="5"/>
      <c r="Q35236" s="5"/>
      <c r="R35236" s="5"/>
    </row>
    <row r="35237" spans="1:18" s="124" customFormat="1">
      <c r="A35237" s="8"/>
      <c r="G35237" s="5"/>
      <c r="H35237" s="5"/>
      <c r="I35237" s="5"/>
      <c r="J35237" s="5"/>
      <c r="K35237" s="5"/>
      <c r="L35237" s="5"/>
      <c r="M35237" s="5"/>
      <c r="N35237" s="5"/>
      <c r="O35237" s="5"/>
      <c r="P35237" s="5"/>
      <c r="Q35237" s="5"/>
      <c r="R35237" s="5"/>
    </row>
    <row r="35238" spans="1:18" s="124" customFormat="1">
      <c r="A35238" s="8"/>
      <c r="G35238" s="5"/>
      <c r="H35238" s="5"/>
      <c r="I35238" s="5"/>
      <c r="J35238" s="5"/>
      <c r="K35238" s="5"/>
      <c r="L35238" s="5"/>
      <c r="M35238" s="5"/>
      <c r="N35238" s="5"/>
      <c r="O35238" s="5"/>
      <c r="P35238" s="5"/>
      <c r="Q35238" s="5"/>
      <c r="R35238" s="5"/>
    </row>
    <row r="35239" spans="1:18" s="124" customFormat="1">
      <c r="A35239" s="8"/>
      <c r="G35239" s="5"/>
      <c r="H35239" s="5"/>
      <c r="I35239" s="5"/>
      <c r="J35239" s="5"/>
      <c r="K35239" s="5"/>
      <c r="L35239" s="5"/>
      <c r="M35239" s="5"/>
      <c r="N35239" s="5"/>
      <c r="O35239" s="5"/>
      <c r="P35239" s="5"/>
      <c r="Q35239" s="5"/>
      <c r="R35239" s="5"/>
    </row>
    <row r="35240" spans="1:18" s="124" customFormat="1">
      <c r="A35240" s="8"/>
      <c r="G35240" s="5"/>
      <c r="H35240" s="5"/>
      <c r="I35240" s="5"/>
      <c r="J35240" s="5"/>
      <c r="K35240" s="5"/>
      <c r="L35240" s="5"/>
      <c r="M35240" s="5"/>
      <c r="N35240" s="5"/>
      <c r="O35240" s="5"/>
      <c r="P35240" s="5"/>
      <c r="Q35240" s="5"/>
      <c r="R35240" s="5"/>
    </row>
    <row r="35241" spans="1:18" s="124" customFormat="1">
      <c r="A35241" s="8"/>
      <c r="G35241" s="5"/>
      <c r="H35241" s="5"/>
      <c r="I35241" s="5"/>
      <c r="J35241" s="5"/>
      <c r="K35241" s="5"/>
      <c r="L35241" s="5"/>
      <c r="M35241" s="5"/>
      <c r="N35241" s="5"/>
      <c r="O35241" s="5"/>
      <c r="P35241" s="5"/>
      <c r="Q35241" s="5"/>
      <c r="R35241" s="5"/>
    </row>
    <row r="35242" spans="1:18" s="124" customFormat="1">
      <c r="A35242" s="8"/>
      <c r="G35242" s="5"/>
      <c r="H35242" s="5"/>
      <c r="I35242" s="5"/>
      <c r="J35242" s="5"/>
      <c r="K35242" s="5"/>
      <c r="L35242" s="5"/>
      <c r="M35242" s="5"/>
      <c r="N35242" s="5"/>
      <c r="O35242" s="5"/>
      <c r="P35242" s="5"/>
      <c r="Q35242" s="5"/>
      <c r="R35242" s="5"/>
    </row>
    <row r="35243" spans="1:18" s="124" customFormat="1">
      <c r="A35243" s="8"/>
      <c r="G35243" s="5"/>
      <c r="H35243" s="5"/>
      <c r="I35243" s="5"/>
      <c r="J35243" s="5"/>
      <c r="K35243" s="5"/>
      <c r="L35243" s="5"/>
      <c r="M35243" s="5"/>
      <c r="N35243" s="5"/>
      <c r="O35243" s="5"/>
      <c r="P35243" s="5"/>
      <c r="Q35243" s="5"/>
      <c r="R35243" s="5"/>
    </row>
    <row r="35244" spans="1:18" s="124" customFormat="1">
      <c r="A35244" s="8"/>
      <c r="G35244" s="5"/>
      <c r="H35244" s="5"/>
      <c r="I35244" s="5"/>
      <c r="J35244" s="5"/>
      <c r="K35244" s="5"/>
      <c r="L35244" s="5"/>
      <c r="M35244" s="5"/>
      <c r="N35244" s="5"/>
      <c r="O35244" s="5"/>
      <c r="P35244" s="5"/>
      <c r="Q35244" s="5"/>
      <c r="R35244" s="5"/>
    </row>
    <row r="35245" spans="1:18" s="124" customFormat="1">
      <c r="A35245" s="8"/>
      <c r="G35245" s="5"/>
      <c r="H35245" s="5"/>
      <c r="I35245" s="5"/>
      <c r="J35245" s="5"/>
      <c r="K35245" s="5"/>
      <c r="L35245" s="5"/>
      <c r="M35245" s="5"/>
      <c r="N35245" s="5"/>
      <c r="O35245" s="5"/>
      <c r="P35245" s="5"/>
      <c r="Q35245" s="5"/>
      <c r="R35245" s="5"/>
    </row>
    <row r="35246" spans="1:18" s="124" customFormat="1">
      <c r="A35246" s="8"/>
      <c r="G35246" s="5"/>
      <c r="H35246" s="5"/>
      <c r="I35246" s="5"/>
      <c r="J35246" s="5"/>
      <c r="K35246" s="5"/>
      <c r="L35246" s="5"/>
      <c r="M35246" s="5"/>
      <c r="N35246" s="5"/>
      <c r="O35246" s="5"/>
      <c r="P35246" s="5"/>
      <c r="Q35246" s="5"/>
      <c r="R35246" s="5"/>
    </row>
    <row r="35247" spans="1:18" s="124" customFormat="1">
      <c r="A35247" s="8"/>
      <c r="G35247" s="5"/>
      <c r="H35247" s="5"/>
      <c r="I35247" s="5"/>
      <c r="J35247" s="5"/>
      <c r="K35247" s="5"/>
      <c r="L35247" s="5"/>
      <c r="M35247" s="5"/>
      <c r="N35247" s="5"/>
      <c r="O35247" s="5"/>
      <c r="P35247" s="5"/>
      <c r="Q35247" s="5"/>
      <c r="R35247" s="5"/>
    </row>
    <row r="35248" spans="1:18" s="124" customFormat="1">
      <c r="A35248" s="8"/>
      <c r="G35248" s="5"/>
      <c r="H35248" s="5"/>
      <c r="I35248" s="5"/>
      <c r="J35248" s="5"/>
      <c r="K35248" s="5"/>
      <c r="L35248" s="5"/>
      <c r="M35248" s="5"/>
      <c r="N35248" s="5"/>
      <c r="O35248" s="5"/>
      <c r="P35248" s="5"/>
      <c r="Q35248" s="5"/>
      <c r="R35248" s="5"/>
    </row>
    <row r="35249" spans="1:18" s="124" customFormat="1">
      <c r="A35249" s="8"/>
      <c r="G35249" s="5"/>
      <c r="H35249" s="5"/>
      <c r="I35249" s="5"/>
      <c r="J35249" s="5"/>
      <c r="K35249" s="5"/>
      <c r="L35249" s="5"/>
      <c r="M35249" s="5"/>
      <c r="N35249" s="5"/>
      <c r="O35249" s="5"/>
      <c r="P35249" s="5"/>
      <c r="Q35249" s="5"/>
      <c r="R35249" s="5"/>
    </row>
    <row r="35250" spans="1:18" s="124" customFormat="1">
      <c r="A35250" s="8"/>
      <c r="G35250" s="5"/>
      <c r="H35250" s="5"/>
      <c r="I35250" s="5"/>
      <c r="J35250" s="5"/>
      <c r="K35250" s="5"/>
      <c r="L35250" s="5"/>
      <c r="M35250" s="5"/>
      <c r="N35250" s="5"/>
      <c r="O35250" s="5"/>
      <c r="P35250" s="5"/>
      <c r="Q35250" s="5"/>
      <c r="R35250" s="5"/>
    </row>
    <row r="35251" spans="1:18" s="124" customFormat="1">
      <c r="A35251" s="8"/>
      <c r="G35251" s="5"/>
      <c r="H35251" s="5"/>
      <c r="I35251" s="5"/>
      <c r="J35251" s="5"/>
      <c r="K35251" s="5"/>
      <c r="L35251" s="5"/>
      <c r="M35251" s="5"/>
      <c r="N35251" s="5"/>
      <c r="O35251" s="5"/>
      <c r="P35251" s="5"/>
      <c r="Q35251" s="5"/>
      <c r="R35251" s="5"/>
    </row>
    <row r="35252" spans="1:18" s="124" customFormat="1">
      <c r="A35252" s="8"/>
      <c r="G35252" s="5"/>
      <c r="H35252" s="5"/>
      <c r="I35252" s="5"/>
      <c r="J35252" s="5"/>
      <c r="K35252" s="5"/>
      <c r="L35252" s="5"/>
      <c r="M35252" s="5"/>
      <c r="N35252" s="5"/>
      <c r="O35252" s="5"/>
      <c r="P35252" s="5"/>
      <c r="Q35252" s="5"/>
      <c r="R35252" s="5"/>
    </row>
    <row r="35253" spans="1:18" s="124" customFormat="1">
      <c r="A35253" s="8"/>
      <c r="G35253" s="5"/>
      <c r="H35253" s="5"/>
      <c r="I35253" s="5"/>
      <c r="J35253" s="5"/>
      <c r="K35253" s="5"/>
      <c r="L35253" s="5"/>
      <c r="M35253" s="5"/>
      <c r="N35253" s="5"/>
      <c r="O35253" s="5"/>
      <c r="P35253" s="5"/>
      <c r="Q35253" s="5"/>
      <c r="R35253" s="5"/>
    </row>
    <row r="35254" spans="1:18" s="124" customFormat="1">
      <c r="A35254" s="8"/>
      <c r="G35254" s="5"/>
      <c r="H35254" s="5"/>
      <c r="I35254" s="5"/>
      <c r="J35254" s="5"/>
      <c r="K35254" s="5"/>
      <c r="L35254" s="5"/>
      <c r="M35254" s="5"/>
      <c r="N35254" s="5"/>
      <c r="O35254" s="5"/>
      <c r="P35254" s="5"/>
      <c r="Q35254" s="5"/>
      <c r="R35254" s="5"/>
    </row>
    <row r="35255" spans="1:18" s="124" customFormat="1">
      <c r="A35255" s="8"/>
      <c r="G35255" s="5"/>
      <c r="H35255" s="5"/>
      <c r="I35255" s="5"/>
      <c r="J35255" s="5"/>
      <c r="K35255" s="5"/>
      <c r="L35255" s="5"/>
      <c r="M35255" s="5"/>
      <c r="N35255" s="5"/>
      <c r="O35255" s="5"/>
      <c r="P35255" s="5"/>
      <c r="Q35255" s="5"/>
      <c r="R35255" s="5"/>
    </row>
    <row r="35256" spans="1:18" s="124" customFormat="1">
      <c r="A35256" s="8"/>
      <c r="G35256" s="5"/>
      <c r="H35256" s="5"/>
      <c r="I35256" s="5"/>
      <c r="J35256" s="5"/>
      <c r="K35256" s="5"/>
      <c r="L35256" s="5"/>
      <c r="M35256" s="5"/>
      <c r="N35256" s="5"/>
      <c r="O35256" s="5"/>
      <c r="P35256" s="5"/>
      <c r="Q35256" s="5"/>
      <c r="R35256" s="5"/>
    </row>
    <row r="35257" spans="1:18" s="124" customFormat="1">
      <c r="A35257" s="8"/>
      <c r="G35257" s="5"/>
      <c r="H35257" s="5"/>
      <c r="I35257" s="5"/>
      <c r="J35257" s="5"/>
      <c r="K35257" s="5"/>
      <c r="L35257" s="5"/>
      <c r="M35257" s="5"/>
      <c r="N35257" s="5"/>
      <c r="O35257" s="5"/>
      <c r="P35257" s="5"/>
      <c r="Q35257" s="5"/>
      <c r="R35257" s="5"/>
    </row>
    <row r="35258" spans="1:18" s="124" customFormat="1">
      <c r="A35258" s="8"/>
      <c r="G35258" s="5"/>
      <c r="H35258" s="5"/>
      <c r="I35258" s="5"/>
      <c r="J35258" s="5"/>
      <c r="K35258" s="5"/>
      <c r="L35258" s="5"/>
      <c r="M35258" s="5"/>
      <c r="N35258" s="5"/>
      <c r="O35258" s="5"/>
      <c r="P35258" s="5"/>
      <c r="Q35258" s="5"/>
      <c r="R35258" s="5"/>
    </row>
    <row r="35259" spans="1:18" s="124" customFormat="1">
      <c r="A35259" s="8"/>
      <c r="G35259" s="5"/>
      <c r="H35259" s="5"/>
      <c r="I35259" s="5"/>
      <c r="J35259" s="5"/>
      <c r="K35259" s="5"/>
      <c r="L35259" s="5"/>
      <c r="M35259" s="5"/>
      <c r="N35259" s="5"/>
      <c r="O35259" s="5"/>
      <c r="P35259" s="5"/>
      <c r="Q35259" s="5"/>
      <c r="R35259" s="5"/>
    </row>
    <row r="35260" spans="1:18" s="124" customFormat="1">
      <c r="A35260" s="8"/>
      <c r="G35260" s="5"/>
      <c r="H35260" s="5"/>
      <c r="I35260" s="5"/>
      <c r="J35260" s="5"/>
      <c r="K35260" s="5"/>
      <c r="L35260" s="5"/>
      <c r="M35260" s="5"/>
      <c r="N35260" s="5"/>
      <c r="O35260" s="5"/>
      <c r="P35260" s="5"/>
      <c r="Q35260" s="5"/>
      <c r="R35260" s="5"/>
    </row>
    <row r="35261" spans="1:18" s="124" customFormat="1">
      <c r="A35261" s="8"/>
      <c r="G35261" s="5"/>
      <c r="H35261" s="5"/>
      <c r="I35261" s="5"/>
      <c r="J35261" s="5"/>
      <c r="K35261" s="5"/>
      <c r="L35261" s="5"/>
      <c r="M35261" s="5"/>
      <c r="N35261" s="5"/>
      <c r="O35261" s="5"/>
      <c r="P35261" s="5"/>
      <c r="Q35261" s="5"/>
      <c r="R35261" s="5"/>
    </row>
    <row r="35262" spans="1:18" s="124" customFormat="1">
      <c r="A35262" s="8"/>
      <c r="G35262" s="5"/>
      <c r="H35262" s="5"/>
      <c r="I35262" s="5"/>
      <c r="J35262" s="5"/>
      <c r="K35262" s="5"/>
      <c r="L35262" s="5"/>
      <c r="M35262" s="5"/>
      <c r="N35262" s="5"/>
      <c r="O35262" s="5"/>
      <c r="P35262" s="5"/>
      <c r="Q35262" s="5"/>
      <c r="R35262" s="5"/>
    </row>
    <row r="35263" spans="1:18" s="124" customFormat="1">
      <c r="A35263" s="8"/>
      <c r="G35263" s="5"/>
      <c r="H35263" s="5"/>
      <c r="I35263" s="5"/>
      <c r="J35263" s="5"/>
      <c r="K35263" s="5"/>
      <c r="L35263" s="5"/>
      <c r="M35263" s="5"/>
      <c r="N35263" s="5"/>
      <c r="O35263" s="5"/>
      <c r="P35263" s="5"/>
      <c r="Q35263" s="5"/>
      <c r="R35263" s="5"/>
    </row>
    <row r="35264" spans="1:18" s="124" customFormat="1">
      <c r="A35264" s="8"/>
      <c r="G35264" s="5"/>
      <c r="H35264" s="5"/>
      <c r="I35264" s="5"/>
      <c r="J35264" s="5"/>
      <c r="K35264" s="5"/>
      <c r="L35264" s="5"/>
      <c r="M35264" s="5"/>
      <c r="N35264" s="5"/>
      <c r="O35264" s="5"/>
      <c r="P35264" s="5"/>
      <c r="Q35264" s="5"/>
      <c r="R35264" s="5"/>
    </row>
    <row r="35265" spans="1:18" s="124" customFormat="1">
      <c r="A35265" s="8"/>
      <c r="G35265" s="5"/>
      <c r="H35265" s="5"/>
      <c r="I35265" s="5"/>
      <c r="J35265" s="5"/>
      <c r="K35265" s="5"/>
      <c r="L35265" s="5"/>
      <c r="M35265" s="5"/>
      <c r="N35265" s="5"/>
      <c r="O35265" s="5"/>
      <c r="P35265" s="5"/>
      <c r="Q35265" s="5"/>
      <c r="R35265" s="5"/>
    </row>
    <row r="35266" spans="1:18" s="124" customFormat="1">
      <c r="A35266" s="8"/>
      <c r="G35266" s="5"/>
      <c r="H35266" s="5"/>
      <c r="I35266" s="5"/>
      <c r="J35266" s="5"/>
      <c r="K35266" s="5"/>
      <c r="L35266" s="5"/>
      <c r="M35266" s="5"/>
      <c r="N35266" s="5"/>
      <c r="O35266" s="5"/>
      <c r="P35266" s="5"/>
      <c r="Q35266" s="5"/>
      <c r="R35266" s="5"/>
    </row>
    <row r="35267" spans="1:18" s="124" customFormat="1">
      <c r="A35267" s="8"/>
      <c r="G35267" s="5"/>
      <c r="H35267" s="5"/>
      <c r="I35267" s="5"/>
      <c r="J35267" s="5"/>
      <c r="K35267" s="5"/>
      <c r="L35267" s="5"/>
      <c r="M35267" s="5"/>
      <c r="N35267" s="5"/>
      <c r="O35267" s="5"/>
      <c r="P35267" s="5"/>
      <c r="Q35267" s="5"/>
      <c r="R35267" s="5"/>
    </row>
    <row r="35268" spans="1:18" s="124" customFormat="1">
      <c r="A35268" s="8"/>
      <c r="G35268" s="5"/>
      <c r="H35268" s="5"/>
      <c r="I35268" s="5"/>
      <c r="J35268" s="5"/>
      <c r="K35268" s="5"/>
      <c r="L35268" s="5"/>
      <c r="M35268" s="5"/>
      <c r="N35268" s="5"/>
      <c r="O35268" s="5"/>
      <c r="P35268" s="5"/>
      <c r="Q35268" s="5"/>
      <c r="R35268" s="5"/>
    </row>
    <row r="35269" spans="1:18" s="124" customFormat="1">
      <c r="A35269" s="8"/>
      <c r="G35269" s="5"/>
      <c r="H35269" s="5"/>
      <c r="I35269" s="5"/>
      <c r="J35269" s="5"/>
      <c r="K35269" s="5"/>
      <c r="L35269" s="5"/>
      <c r="M35269" s="5"/>
      <c r="N35269" s="5"/>
      <c r="O35269" s="5"/>
      <c r="P35269" s="5"/>
      <c r="Q35269" s="5"/>
      <c r="R35269" s="5"/>
    </row>
    <row r="35270" spans="1:18" s="124" customFormat="1">
      <c r="A35270" s="8"/>
      <c r="G35270" s="5"/>
      <c r="H35270" s="5"/>
      <c r="I35270" s="5"/>
      <c r="J35270" s="5"/>
      <c r="K35270" s="5"/>
      <c r="L35270" s="5"/>
      <c r="M35270" s="5"/>
      <c r="N35270" s="5"/>
      <c r="O35270" s="5"/>
      <c r="P35270" s="5"/>
      <c r="Q35270" s="5"/>
      <c r="R35270" s="5"/>
    </row>
    <row r="35271" spans="1:18" s="124" customFormat="1">
      <c r="A35271" s="8"/>
      <c r="G35271" s="5"/>
      <c r="H35271" s="5"/>
      <c r="I35271" s="5"/>
      <c r="J35271" s="5"/>
      <c r="K35271" s="5"/>
      <c r="L35271" s="5"/>
      <c r="M35271" s="5"/>
      <c r="N35271" s="5"/>
      <c r="O35271" s="5"/>
      <c r="P35271" s="5"/>
      <c r="Q35271" s="5"/>
      <c r="R35271" s="5"/>
    </row>
    <row r="35272" spans="1:18" s="124" customFormat="1">
      <c r="A35272" s="8"/>
      <c r="G35272" s="5"/>
      <c r="H35272" s="5"/>
      <c r="I35272" s="5"/>
      <c r="J35272" s="5"/>
      <c r="K35272" s="5"/>
      <c r="L35272" s="5"/>
      <c r="M35272" s="5"/>
      <c r="N35272" s="5"/>
      <c r="O35272" s="5"/>
      <c r="P35272" s="5"/>
      <c r="Q35272" s="5"/>
      <c r="R35272" s="5"/>
    </row>
    <row r="35273" spans="1:18" s="124" customFormat="1">
      <c r="A35273" s="8"/>
      <c r="G35273" s="5"/>
      <c r="H35273" s="5"/>
      <c r="I35273" s="5"/>
      <c r="J35273" s="5"/>
      <c r="K35273" s="5"/>
      <c r="L35273" s="5"/>
      <c r="M35273" s="5"/>
      <c r="N35273" s="5"/>
      <c r="O35273" s="5"/>
      <c r="P35273" s="5"/>
      <c r="Q35273" s="5"/>
      <c r="R35273" s="5"/>
    </row>
    <row r="35274" spans="1:18" s="124" customFormat="1">
      <c r="A35274" s="8"/>
      <c r="G35274" s="5"/>
      <c r="H35274" s="5"/>
      <c r="I35274" s="5"/>
      <c r="J35274" s="5"/>
      <c r="K35274" s="5"/>
      <c r="L35274" s="5"/>
      <c r="M35274" s="5"/>
      <c r="N35274" s="5"/>
      <c r="O35274" s="5"/>
      <c r="P35274" s="5"/>
      <c r="Q35274" s="5"/>
      <c r="R35274" s="5"/>
    </row>
    <row r="35275" spans="1:18" s="124" customFormat="1">
      <c r="A35275" s="8"/>
      <c r="G35275" s="5"/>
      <c r="H35275" s="5"/>
      <c r="I35275" s="5"/>
      <c r="J35275" s="5"/>
      <c r="K35275" s="5"/>
      <c r="L35275" s="5"/>
      <c r="M35275" s="5"/>
      <c r="N35275" s="5"/>
      <c r="O35275" s="5"/>
      <c r="P35275" s="5"/>
      <c r="Q35275" s="5"/>
      <c r="R35275" s="5"/>
    </row>
    <row r="35276" spans="1:18" s="124" customFormat="1">
      <c r="A35276" s="8"/>
      <c r="G35276" s="5"/>
      <c r="H35276" s="5"/>
      <c r="I35276" s="5"/>
      <c r="J35276" s="5"/>
      <c r="K35276" s="5"/>
      <c r="L35276" s="5"/>
      <c r="M35276" s="5"/>
      <c r="N35276" s="5"/>
      <c r="O35276" s="5"/>
      <c r="P35276" s="5"/>
      <c r="Q35276" s="5"/>
      <c r="R35276" s="5"/>
    </row>
    <row r="35277" spans="1:18" s="124" customFormat="1">
      <c r="A35277" s="8"/>
      <c r="G35277" s="5"/>
      <c r="H35277" s="5"/>
      <c r="I35277" s="5"/>
      <c r="J35277" s="5"/>
      <c r="K35277" s="5"/>
      <c r="L35277" s="5"/>
      <c r="M35277" s="5"/>
      <c r="N35277" s="5"/>
      <c r="O35277" s="5"/>
      <c r="P35277" s="5"/>
      <c r="Q35277" s="5"/>
      <c r="R35277" s="5"/>
    </row>
    <row r="35278" spans="1:18" s="124" customFormat="1">
      <c r="A35278" s="8"/>
      <c r="G35278" s="5"/>
      <c r="H35278" s="5"/>
      <c r="I35278" s="5"/>
      <c r="J35278" s="5"/>
      <c r="K35278" s="5"/>
      <c r="L35278" s="5"/>
      <c r="M35278" s="5"/>
      <c r="N35278" s="5"/>
      <c r="O35278" s="5"/>
      <c r="P35278" s="5"/>
      <c r="Q35278" s="5"/>
      <c r="R35278" s="5"/>
    </row>
    <row r="35279" spans="1:18" s="124" customFormat="1">
      <c r="A35279" s="8"/>
      <c r="G35279" s="5"/>
      <c r="H35279" s="5"/>
      <c r="I35279" s="5"/>
      <c r="J35279" s="5"/>
      <c r="K35279" s="5"/>
      <c r="L35279" s="5"/>
      <c r="M35279" s="5"/>
      <c r="N35279" s="5"/>
      <c r="O35279" s="5"/>
      <c r="P35279" s="5"/>
      <c r="Q35279" s="5"/>
      <c r="R35279" s="5"/>
    </row>
    <row r="35280" spans="1:18" s="124" customFormat="1">
      <c r="A35280" s="8"/>
      <c r="G35280" s="5"/>
      <c r="H35280" s="5"/>
      <c r="I35280" s="5"/>
      <c r="J35280" s="5"/>
      <c r="K35280" s="5"/>
      <c r="L35280" s="5"/>
      <c r="M35280" s="5"/>
      <c r="N35280" s="5"/>
      <c r="O35280" s="5"/>
      <c r="P35280" s="5"/>
      <c r="Q35280" s="5"/>
      <c r="R35280" s="5"/>
    </row>
    <row r="35281" spans="1:18" s="124" customFormat="1">
      <c r="A35281" s="8"/>
      <c r="G35281" s="5"/>
      <c r="H35281" s="5"/>
      <c r="I35281" s="5"/>
      <c r="J35281" s="5"/>
      <c r="K35281" s="5"/>
      <c r="L35281" s="5"/>
      <c r="M35281" s="5"/>
      <c r="N35281" s="5"/>
      <c r="O35281" s="5"/>
      <c r="P35281" s="5"/>
      <c r="Q35281" s="5"/>
      <c r="R35281" s="5"/>
    </row>
    <row r="35282" spans="1:18" s="124" customFormat="1">
      <c r="A35282" s="8"/>
      <c r="G35282" s="5"/>
      <c r="H35282" s="5"/>
      <c r="I35282" s="5"/>
      <c r="J35282" s="5"/>
      <c r="K35282" s="5"/>
      <c r="L35282" s="5"/>
      <c r="M35282" s="5"/>
      <c r="N35282" s="5"/>
      <c r="O35282" s="5"/>
      <c r="P35282" s="5"/>
      <c r="Q35282" s="5"/>
      <c r="R35282" s="5"/>
    </row>
    <row r="35283" spans="1:18" s="124" customFormat="1">
      <c r="A35283" s="8"/>
      <c r="G35283" s="5"/>
      <c r="H35283" s="5"/>
      <c r="I35283" s="5"/>
      <c r="J35283" s="5"/>
      <c r="K35283" s="5"/>
      <c r="L35283" s="5"/>
      <c r="M35283" s="5"/>
      <c r="N35283" s="5"/>
      <c r="O35283" s="5"/>
      <c r="P35283" s="5"/>
      <c r="Q35283" s="5"/>
      <c r="R35283" s="5"/>
    </row>
    <row r="35284" spans="1:18" s="124" customFormat="1">
      <c r="A35284" s="8"/>
      <c r="G35284" s="5"/>
      <c r="H35284" s="5"/>
      <c r="I35284" s="5"/>
      <c r="J35284" s="5"/>
      <c r="K35284" s="5"/>
      <c r="L35284" s="5"/>
      <c r="M35284" s="5"/>
      <c r="N35284" s="5"/>
      <c r="O35284" s="5"/>
      <c r="P35284" s="5"/>
      <c r="Q35284" s="5"/>
      <c r="R35284" s="5"/>
    </row>
    <row r="35285" spans="1:18" s="124" customFormat="1">
      <c r="A35285" s="8"/>
      <c r="G35285" s="5"/>
      <c r="H35285" s="5"/>
      <c r="I35285" s="5"/>
      <c r="J35285" s="5"/>
      <c r="K35285" s="5"/>
      <c r="L35285" s="5"/>
      <c r="M35285" s="5"/>
      <c r="N35285" s="5"/>
      <c r="O35285" s="5"/>
      <c r="P35285" s="5"/>
      <c r="Q35285" s="5"/>
      <c r="R35285" s="5"/>
    </row>
    <row r="35286" spans="1:18" s="124" customFormat="1">
      <c r="A35286" s="8"/>
      <c r="G35286" s="5"/>
      <c r="H35286" s="5"/>
      <c r="I35286" s="5"/>
      <c r="J35286" s="5"/>
      <c r="K35286" s="5"/>
      <c r="L35286" s="5"/>
      <c r="M35286" s="5"/>
      <c r="N35286" s="5"/>
      <c r="O35286" s="5"/>
      <c r="P35286" s="5"/>
      <c r="Q35286" s="5"/>
      <c r="R35286" s="5"/>
    </row>
    <row r="35287" spans="1:18" s="124" customFormat="1">
      <c r="A35287" s="8"/>
      <c r="G35287" s="5"/>
      <c r="H35287" s="5"/>
      <c r="I35287" s="5"/>
      <c r="J35287" s="5"/>
      <c r="K35287" s="5"/>
      <c r="L35287" s="5"/>
      <c r="M35287" s="5"/>
      <c r="N35287" s="5"/>
      <c r="O35287" s="5"/>
      <c r="P35287" s="5"/>
      <c r="Q35287" s="5"/>
      <c r="R35287" s="5"/>
    </row>
    <row r="35288" spans="1:18" s="124" customFormat="1">
      <c r="A35288" s="8"/>
      <c r="G35288" s="5"/>
      <c r="H35288" s="5"/>
      <c r="I35288" s="5"/>
      <c r="J35288" s="5"/>
      <c r="K35288" s="5"/>
      <c r="L35288" s="5"/>
      <c r="M35288" s="5"/>
      <c r="N35288" s="5"/>
      <c r="O35288" s="5"/>
      <c r="P35288" s="5"/>
      <c r="Q35288" s="5"/>
      <c r="R35288" s="5"/>
    </row>
    <row r="35289" spans="1:18" s="124" customFormat="1">
      <c r="A35289" s="8"/>
      <c r="G35289" s="5"/>
      <c r="H35289" s="5"/>
      <c r="I35289" s="5"/>
      <c r="J35289" s="5"/>
      <c r="K35289" s="5"/>
      <c r="L35289" s="5"/>
      <c r="M35289" s="5"/>
      <c r="N35289" s="5"/>
      <c r="O35289" s="5"/>
      <c r="P35289" s="5"/>
      <c r="Q35289" s="5"/>
      <c r="R35289" s="5"/>
    </row>
    <row r="35290" spans="1:18" s="124" customFormat="1">
      <c r="A35290" s="8"/>
      <c r="G35290" s="5"/>
      <c r="H35290" s="5"/>
      <c r="I35290" s="5"/>
      <c r="J35290" s="5"/>
      <c r="K35290" s="5"/>
      <c r="L35290" s="5"/>
      <c r="M35290" s="5"/>
      <c r="N35290" s="5"/>
      <c r="O35290" s="5"/>
      <c r="P35290" s="5"/>
      <c r="Q35290" s="5"/>
      <c r="R35290" s="5"/>
    </row>
    <row r="35291" spans="1:18" s="124" customFormat="1">
      <c r="A35291" s="8"/>
      <c r="G35291" s="5"/>
      <c r="H35291" s="5"/>
      <c r="I35291" s="5"/>
      <c r="J35291" s="5"/>
      <c r="K35291" s="5"/>
      <c r="L35291" s="5"/>
      <c r="M35291" s="5"/>
      <c r="N35291" s="5"/>
      <c r="O35291" s="5"/>
      <c r="P35291" s="5"/>
      <c r="Q35291" s="5"/>
      <c r="R35291" s="5"/>
    </row>
    <row r="35292" spans="1:18" s="124" customFormat="1">
      <c r="A35292" s="8"/>
      <c r="G35292" s="5"/>
      <c r="H35292" s="5"/>
      <c r="I35292" s="5"/>
      <c r="J35292" s="5"/>
      <c r="K35292" s="5"/>
      <c r="L35292" s="5"/>
      <c r="M35292" s="5"/>
      <c r="N35292" s="5"/>
      <c r="O35292" s="5"/>
      <c r="P35292" s="5"/>
      <c r="Q35292" s="5"/>
      <c r="R35292" s="5"/>
    </row>
    <row r="35293" spans="1:18" s="124" customFormat="1">
      <c r="A35293" s="8"/>
      <c r="G35293" s="5"/>
      <c r="H35293" s="5"/>
      <c r="I35293" s="5"/>
      <c r="J35293" s="5"/>
      <c r="K35293" s="5"/>
      <c r="L35293" s="5"/>
      <c r="M35293" s="5"/>
      <c r="N35293" s="5"/>
      <c r="O35293" s="5"/>
      <c r="P35293" s="5"/>
      <c r="Q35293" s="5"/>
      <c r="R35293" s="5"/>
    </row>
    <row r="35294" spans="1:18" s="124" customFormat="1">
      <c r="A35294" s="8"/>
      <c r="G35294" s="5"/>
      <c r="H35294" s="5"/>
      <c r="I35294" s="5"/>
      <c r="J35294" s="5"/>
      <c r="K35294" s="5"/>
      <c r="L35294" s="5"/>
      <c r="M35294" s="5"/>
      <c r="N35294" s="5"/>
      <c r="O35294" s="5"/>
      <c r="P35294" s="5"/>
      <c r="Q35294" s="5"/>
      <c r="R35294" s="5"/>
    </row>
    <row r="35295" spans="1:18" s="124" customFormat="1">
      <c r="A35295" s="8"/>
      <c r="G35295" s="5"/>
      <c r="H35295" s="5"/>
      <c r="I35295" s="5"/>
      <c r="J35295" s="5"/>
      <c r="K35295" s="5"/>
      <c r="L35295" s="5"/>
      <c r="M35295" s="5"/>
      <c r="N35295" s="5"/>
      <c r="O35295" s="5"/>
      <c r="P35295" s="5"/>
      <c r="Q35295" s="5"/>
      <c r="R35295" s="5"/>
    </row>
    <row r="35296" spans="1:18" s="124" customFormat="1">
      <c r="A35296" s="8"/>
      <c r="G35296" s="5"/>
      <c r="H35296" s="5"/>
      <c r="I35296" s="5"/>
      <c r="J35296" s="5"/>
      <c r="K35296" s="5"/>
      <c r="L35296" s="5"/>
      <c r="M35296" s="5"/>
      <c r="N35296" s="5"/>
      <c r="O35296" s="5"/>
      <c r="P35296" s="5"/>
      <c r="Q35296" s="5"/>
      <c r="R35296" s="5"/>
    </row>
    <row r="35297" spans="1:18" s="124" customFormat="1">
      <c r="A35297" s="8"/>
      <c r="G35297" s="5"/>
      <c r="H35297" s="5"/>
      <c r="I35297" s="5"/>
      <c r="J35297" s="5"/>
      <c r="K35297" s="5"/>
      <c r="L35297" s="5"/>
      <c r="M35297" s="5"/>
      <c r="N35297" s="5"/>
      <c r="O35297" s="5"/>
      <c r="P35297" s="5"/>
      <c r="Q35297" s="5"/>
      <c r="R35297" s="5"/>
    </row>
    <row r="35298" spans="1:18" s="124" customFormat="1">
      <c r="A35298" s="8"/>
      <c r="G35298" s="5"/>
      <c r="H35298" s="5"/>
      <c r="I35298" s="5"/>
      <c r="J35298" s="5"/>
      <c r="K35298" s="5"/>
      <c r="L35298" s="5"/>
      <c r="M35298" s="5"/>
      <c r="N35298" s="5"/>
      <c r="O35298" s="5"/>
      <c r="P35298" s="5"/>
      <c r="Q35298" s="5"/>
      <c r="R35298" s="5"/>
    </row>
    <row r="35299" spans="1:18" s="124" customFormat="1">
      <c r="A35299" s="8"/>
      <c r="G35299" s="5"/>
      <c r="H35299" s="5"/>
      <c r="I35299" s="5"/>
      <c r="J35299" s="5"/>
      <c r="K35299" s="5"/>
      <c r="L35299" s="5"/>
      <c r="M35299" s="5"/>
      <c r="N35299" s="5"/>
      <c r="O35299" s="5"/>
      <c r="P35299" s="5"/>
      <c r="Q35299" s="5"/>
      <c r="R35299" s="5"/>
    </row>
    <row r="35300" spans="1:18" s="124" customFormat="1">
      <c r="A35300" s="8"/>
      <c r="G35300" s="5"/>
      <c r="H35300" s="5"/>
      <c r="I35300" s="5"/>
      <c r="J35300" s="5"/>
      <c r="K35300" s="5"/>
      <c r="L35300" s="5"/>
      <c r="M35300" s="5"/>
      <c r="N35300" s="5"/>
      <c r="O35300" s="5"/>
      <c r="P35300" s="5"/>
      <c r="Q35300" s="5"/>
      <c r="R35300" s="5"/>
    </row>
    <row r="35301" spans="1:18" s="124" customFormat="1">
      <c r="A35301" s="8"/>
      <c r="G35301" s="5"/>
      <c r="H35301" s="5"/>
      <c r="I35301" s="5"/>
      <c r="J35301" s="5"/>
      <c r="K35301" s="5"/>
      <c r="L35301" s="5"/>
      <c r="M35301" s="5"/>
      <c r="N35301" s="5"/>
      <c r="O35301" s="5"/>
      <c r="P35301" s="5"/>
      <c r="Q35301" s="5"/>
      <c r="R35301" s="5"/>
    </row>
    <row r="35302" spans="1:18" s="124" customFormat="1">
      <c r="A35302" s="8"/>
      <c r="G35302" s="5"/>
      <c r="H35302" s="5"/>
      <c r="I35302" s="5"/>
      <c r="J35302" s="5"/>
      <c r="K35302" s="5"/>
      <c r="L35302" s="5"/>
      <c r="M35302" s="5"/>
      <c r="N35302" s="5"/>
      <c r="O35302" s="5"/>
      <c r="P35302" s="5"/>
      <c r="Q35302" s="5"/>
      <c r="R35302" s="5"/>
    </row>
    <row r="35303" spans="1:18" s="124" customFormat="1">
      <c r="A35303" s="8"/>
      <c r="G35303" s="5"/>
      <c r="H35303" s="5"/>
      <c r="I35303" s="5"/>
      <c r="J35303" s="5"/>
      <c r="K35303" s="5"/>
      <c r="L35303" s="5"/>
      <c r="M35303" s="5"/>
      <c r="N35303" s="5"/>
      <c r="O35303" s="5"/>
      <c r="P35303" s="5"/>
      <c r="Q35303" s="5"/>
      <c r="R35303" s="5"/>
    </row>
    <row r="35304" spans="1:18" s="124" customFormat="1">
      <c r="A35304" s="8"/>
      <c r="G35304" s="5"/>
      <c r="H35304" s="5"/>
      <c r="I35304" s="5"/>
      <c r="J35304" s="5"/>
      <c r="K35304" s="5"/>
      <c r="L35304" s="5"/>
      <c r="M35304" s="5"/>
      <c r="N35304" s="5"/>
      <c r="O35304" s="5"/>
      <c r="P35304" s="5"/>
      <c r="Q35304" s="5"/>
      <c r="R35304" s="5"/>
    </row>
    <row r="35305" spans="1:18" s="124" customFormat="1">
      <c r="A35305" s="8"/>
      <c r="G35305" s="5"/>
      <c r="H35305" s="5"/>
      <c r="I35305" s="5"/>
      <c r="J35305" s="5"/>
      <c r="K35305" s="5"/>
      <c r="L35305" s="5"/>
      <c r="M35305" s="5"/>
      <c r="N35305" s="5"/>
      <c r="O35305" s="5"/>
      <c r="P35305" s="5"/>
      <c r="Q35305" s="5"/>
      <c r="R35305" s="5"/>
    </row>
    <row r="35306" spans="1:18" s="124" customFormat="1">
      <c r="A35306" s="8"/>
      <c r="G35306" s="5"/>
      <c r="H35306" s="5"/>
      <c r="I35306" s="5"/>
      <c r="J35306" s="5"/>
      <c r="K35306" s="5"/>
      <c r="L35306" s="5"/>
      <c r="M35306" s="5"/>
      <c r="N35306" s="5"/>
      <c r="O35306" s="5"/>
      <c r="P35306" s="5"/>
      <c r="Q35306" s="5"/>
      <c r="R35306" s="5"/>
    </row>
    <row r="35307" spans="1:18" s="124" customFormat="1">
      <c r="A35307" s="8"/>
      <c r="G35307" s="5"/>
      <c r="H35307" s="5"/>
      <c r="I35307" s="5"/>
      <c r="J35307" s="5"/>
      <c r="K35307" s="5"/>
      <c r="L35307" s="5"/>
      <c r="M35307" s="5"/>
      <c r="N35307" s="5"/>
      <c r="O35307" s="5"/>
      <c r="P35307" s="5"/>
      <c r="Q35307" s="5"/>
      <c r="R35307" s="5"/>
    </row>
    <row r="35308" spans="1:18" s="124" customFormat="1">
      <c r="A35308" s="8"/>
      <c r="G35308" s="5"/>
      <c r="H35308" s="5"/>
      <c r="I35308" s="5"/>
      <c r="J35308" s="5"/>
      <c r="K35308" s="5"/>
      <c r="L35308" s="5"/>
      <c r="M35308" s="5"/>
      <c r="N35308" s="5"/>
      <c r="O35308" s="5"/>
      <c r="P35308" s="5"/>
      <c r="Q35308" s="5"/>
      <c r="R35308" s="5"/>
    </row>
    <row r="35309" spans="1:18" s="124" customFormat="1">
      <c r="A35309" s="8"/>
      <c r="G35309" s="5"/>
      <c r="H35309" s="5"/>
      <c r="I35309" s="5"/>
      <c r="J35309" s="5"/>
      <c r="K35309" s="5"/>
      <c r="L35309" s="5"/>
      <c r="M35309" s="5"/>
      <c r="N35309" s="5"/>
      <c r="O35309" s="5"/>
      <c r="P35309" s="5"/>
      <c r="Q35309" s="5"/>
      <c r="R35309" s="5"/>
    </row>
    <row r="35310" spans="1:18" s="124" customFormat="1">
      <c r="A35310" s="8"/>
      <c r="G35310" s="5"/>
      <c r="H35310" s="5"/>
      <c r="I35310" s="5"/>
      <c r="J35310" s="5"/>
      <c r="K35310" s="5"/>
      <c r="L35310" s="5"/>
      <c r="M35310" s="5"/>
      <c r="N35310" s="5"/>
      <c r="O35310" s="5"/>
      <c r="P35310" s="5"/>
      <c r="Q35310" s="5"/>
      <c r="R35310" s="5"/>
    </row>
    <row r="35311" spans="1:18" s="124" customFormat="1">
      <c r="A35311" s="8"/>
      <c r="G35311" s="5"/>
      <c r="H35311" s="5"/>
      <c r="I35311" s="5"/>
      <c r="J35311" s="5"/>
      <c r="K35311" s="5"/>
      <c r="L35311" s="5"/>
      <c r="M35311" s="5"/>
      <c r="N35311" s="5"/>
      <c r="O35311" s="5"/>
      <c r="P35311" s="5"/>
      <c r="Q35311" s="5"/>
      <c r="R35311" s="5"/>
    </row>
    <row r="35312" spans="1:18" s="124" customFormat="1">
      <c r="A35312" s="8"/>
      <c r="G35312" s="5"/>
      <c r="H35312" s="5"/>
      <c r="I35312" s="5"/>
      <c r="J35312" s="5"/>
      <c r="K35312" s="5"/>
      <c r="L35312" s="5"/>
      <c r="M35312" s="5"/>
      <c r="N35312" s="5"/>
      <c r="O35312" s="5"/>
      <c r="P35312" s="5"/>
      <c r="Q35312" s="5"/>
      <c r="R35312" s="5"/>
    </row>
    <row r="35313" spans="1:18" s="124" customFormat="1">
      <c r="A35313" s="8"/>
      <c r="G35313" s="5"/>
      <c r="H35313" s="5"/>
      <c r="I35313" s="5"/>
      <c r="J35313" s="5"/>
      <c r="K35313" s="5"/>
      <c r="L35313" s="5"/>
      <c r="M35313" s="5"/>
      <c r="N35313" s="5"/>
      <c r="O35313" s="5"/>
      <c r="P35313" s="5"/>
      <c r="Q35313" s="5"/>
      <c r="R35313" s="5"/>
    </row>
    <row r="35314" spans="1:18" s="124" customFormat="1">
      <c r="A35314" s="8"/>
      <c r="G35314" s="5"/>
      <c r="H35314" s="5"/>
      <c r="I35314" s="5"/>
      <c r="J35314" s="5"/>
      <c r="K35314" s="5"/>
      <c r="L35314" s="5"/>
      <c r="M35314" s="5"/>
      <c r="N35314" s="5"/>
      <c r="O35314" s="5"/>
      <c r="P35314" s="5"/>
      <c r="Q35314" s="5"/>
      <c r="R35314" s="5"/>
    </row>
    <row r="35315" spans="1:18" s="124" customFormat="1">
      <c r="A35315" s="8"/>
      <c r="G35315" s="5"/>
      <c r="H35315" s="5"/>
      <c r="I35315" s="5"/>
      <c r="J35315" s="5"/>
      <c r="K35315" s="5"/>
      <c r="L35315" s="5"/>
      <c r="M35315" s="5"/>
      <c r="N35315" s="5"/>
      <c r="O35315" s="5"/>
      <c r="P35315" s="5"/>
      <c r="Q35315" s="5"/>
      <c r="R35315" s="5"/>
    </row>
    <row r="35316" spans="1:18" s="124" customFormat="1">
      <c r="A35316" s="8"/>
      <c r="G35316" s="5"/>
      <c r="H35316" s="5"/>
      <c r="I35316" s="5"/>
      <c r="J35316" s="5"/>
      <c r="K35316" s="5"/>
      <c r="L35316" s="5"/>
      <c r="M35316" s="5"/>
      <c r="N35316" s="5"/>
      <c r="O35316" s="5"/>
      <c r="P35316" s="5"/>
      <c r="Q35316" s="5"/>
      <c r="R35316" s="5"/>
    </row>
    <row r="35317" spans="1:18" s="124" customFormat="1">
      <c r="A35317" s="8"/>
      <c r="G35317" s="5"/>
      <c r="H35317" s="5"/>
      <c r="I35317" s="5"/>
      <c r="J35317" s="5"/>
      <c r="K35317" s="5"/>
      <c r="L35317" s="5"/>
      <c r="M35317" s="5"/>
      <c r="N35317" s="5"/>
      <c r="O35317" s="5"/>
      <c r="P35317" s="5"/>
      <c r="Q35317" s="5"/>
      <c r="R35317" s="5"/>
    </row>
    <row r="35318" spans="1:18" s="124" customFormat="1">
      <c r="A35318" s="8"/>
      <c r="G35318" s="5"/>
      <c r="H35318" s="5"/>
      <c r="I35318" s="5"/>
      <c r="J35318" s="5"/>
      <c r="K35318" s="5"/>
      <c r="L35318" s="5"/>
      <c r="M35318" s="5"/>
      <c r="N35318" s="5"/>
      <c r="O35318" s="5"/>
      <c r="P35318" s="5"/>
      <c r="Q35318" s="5"/>
      <c r="R35318" s="5"/>
    </row>
    <row r="35319" spans="1:18" s="124" customFormat="1">
      <c r="A35319" s="8"/>
      <c r="G35319" s="5"/>
      <c r="H35319" s="5"/>
      <c r="I35319" s="5"/>
      <c r="J35319" s="5"/>
      <c r="K35319" s="5"/>
      <c r="L35319" s="5"/>
      <c r="M35319" s="5"/>
      <c r="N35319" s="5"/>
      <c r="O35319" s="5"/>
      <c r="P35319" s="5"/>
      <c r="Q35319" s="5"/>
      <c r="R35319" s="5"/>
    </row>
    <row r="35320" spans="1:18" s="124" customFormat="1">
      <c r="A35320" s="8"/>
      <c r="G35320" s="5"/>
      <c r="H35320" s="5"/>
      <c r="I35320" s="5"/>
      <c r="J35320" s="5"/>
      <c r="K35320" s="5"/>
      <c r="L35320" s="5"/>
      <c r="M35320" s="5"/>
      <c r="N35320" s="5"/>
      <c r="O35320" s="5"/>
      <c r="P35320" s="5"/>
      <c r="Q35320" s="5"/>
      <c r="R35320" s="5"/>
    </row>
    <row r="35321" spans="1:18" s="124" customFormat="1">
      <c r="A35321" s="8"/>
      <c r="G35321" s="5"/>
      <c r="H35321" s="5"/>
      <c r="I35321" s="5"/>
      <c r="J35321" s="5"/>
      <c r="K35321" s="5"/>
      <c r="L35321" s="5"/>
      <c r="M35321" s="5"/>
      <c r="N35321" s="5"/>
      <c r="O35321" s="5"/>
      <c r="P35321" s="5"/>
      <c r="Q35321" s="5"/>
      <c r="R35321" s="5"/>
    </row>
    <row r="35322" spans="1:18" s="124" customFormat="1">
      <c r="A35322" s="8"/>
      <c r="G35322" s="5"/>
      <c r="H35322" s="5"/>
      <c r="I35322" s="5"/>
      <c r="J35322" s="5"/>
      <c r="K35322" s="5"/>
      <c r="L35322" s="5"/>
      <c r="M35322" s="5"/>
      <c r="N35322" s="5"/>
      <c r="O35322" s="5"/>
      <c r="P35322" s="5"/>
      <c r="Q35322" s="5"/>
      <c r="R35322" s="5"/>
    </row>
    <row r="35323" spans="1:18" s="124" customFormat="1">
      <c r="A35323" s="8"/>
      <c r="G35323" s="5"/>
      <c r="H35323" s="5"/>
      <c r="I35323" s="5"/>
      <c r="J35323" s="5"/>
      <c r="K35323" s="5"/>
      <c r="L35323" s="5"/>
      <c r="M35323" s="5"/>
      <c r="N35323" s="5"/>
      <c r="O35323" s="5"/>
      <c r="P35323" s="5"/>
      <c r="Q35323" s="5"/>
      <c r="R35323" s="5"/>
    </row>
    <row r="35324" spans="1:18" s="124" customFormat="1">
      <c r="A35324" s="8"/>
      <c r="G35324" s="5"/>
      <c r="H35324" s="5"/>
      <c r="I35324" s="5"/>
      <c r="J35324" s="5"/>
      <c r="K35324" s="5"/>
      <c r="L35324" s="5"/>
      <c r="M35324" s="5"/>
      <c r="N35324" s="5"/>
      <c r="O35324" s="5"/>
      <c r="P35324" s="5"/>
      <c r="Q35324" s="5"/>
      <c r="R35324" s="5"/>
    </row>
    <row r="35325" spans="1:18" s="124" customFormat="1">
      <c r="A35325" s="8"/>
      <c r="G35325" s="5"/>
      <c r="H35325" s="5"/>
      <c r="I35325" s="5"/>
      <c r="J35325" s="5"/>
      <c r="K35325" s="5"/>
      <c r="L35325" s="5"/>
      <c r="M35325" s="5"/>
      <c r="N35325" s="5"/>
      <c r="O35325" s="5"/>
      <c r="P35325" s="5"/>
      <c r="Q35325" s="5"/>
      <c r="R35325" s="5"/>
    </row>
    <row r="35326" spans="1:18" s="124" customFormat="1">
      <c r="A35326" s="8"/>
      <c r="G35326" s="5"/>
      <c r="H35326" s="5"/>
      <c r="I35326" s="5"/>
      <c r="J35326" s="5"/>
      <c r="K35326" s="5"/>
      <c r="L35326" s="5"/>
      <c r="M35326" s="5"/>
      <c r="N35326" s="5"/>
      <c r="O35326" s="5"/>
      <c r="P35326" s="5"/>
      <c r="Q35326" s="5"/>
      <c r="R35326" s="5"/>
    </row>
    <row r="35327" spans="1:18" s="124" customFormat="1">
      <c r="A35327" s="8"/>
      <c r="G35327" s="5"/>
      <c r="H35327" s="5"/>
      <c r="I35327" s="5"/>
      <c r="J35327" s="5"/>
      <c r="K35327" s="5"/>
      <c r="L35327" s="5"/>
      <c r="M35327" s="5"/>
      <c r="N35327" s="5"/>
      <c r="O35327" s="5"/>
      <c r="P35327" s="5"/>
      <c r="Q35327" s="5"/>
      <c r="R35327" s="5"/>
    </row>
    <row r="35328" spans="1:18" s="124" customFormat="1">
      <c r="A35328" s="8"/>
      <c r="G35328" s="5"/>
      <c r="H35328" s="5"/>
      <c r="I35328" s="5"/>
      <c r="J35328" s="5"/>
      <c r="K35328" s="5"/>
      <c r="L35328" s="5"/>
      <c r="M35328" s="5"/>
      <c r="N35328" s="5"/>
      <c r="O35328" s="5"/>
      <c r="P35328" s="5"/>
      <c r="Q35328" s="5"/>
      <c r="R35328" s="5"/>
    </row>
    <row r="35329" spans="1:18" s="124" customFormat="1">
      <c r="A35329" s="8"/>
      <c r="G35329" s="5"/>
      <c r="H35329" s="5"/>
      <c r="I35329" s="5"/>
      <c r="J35329" s="5"/>
      <c r="K35329" s="5"/>
      <c r="L35329" s="5"/>
      <c r="M35329" s="5"/>
      <c r="N35329" s="5"/>
      <c r="O35329" s="5"/>
      <c r="P35329" s="5"/>
      <c r="Q35329" s="5"/>
      <c r="R35329" s="5"/>
    </row>
    <row r="35330" spans="1:18" s="124" customFormat="1">
      <c r="A35330" s="8"/>
      <c r="G35330" s="5"/>
      <c r="H35330" s="5"/>
      <c r="I35330" s="5"/>
      <c r="J35330" s="5"/>
      <c r="K35330" s="5"/>
      <c r="L35330" s="5"/>
      <c r="M35330" s="5"/>
      <c r="N35330" s="5"/>
      <c r="O35330" s="5"/>
      <c r="P35330" s="5"/>
      <c r="Q35330" s="5"/>
      <c r="R35330" s="5"/>
    </row>
    <row r="35331" spans="1:18" s="124" customFormat="1">
      <c r="A35331" s="8"/>
      <c r="G35331" s="5"/>
      <c r="H35331" s="5"/>
      <c r="I35331" s="5"/>
      <c r="J35331" s="5"/>
      <c r="K35331" s="5"/>
      <c r="L35331" s="5"/>
      <c r="M35331" s="5"/>
      <c r="N35331" s="5"/>
      <c r="O35331" s="5"/>
      <c r="P35331" s="5"/>
      <c r="Q35331" s="5"/>
      <c r="R35331" s="5"/>
    </row>
    <row r="35332" spans="1:18" s="124" customFormat="1">
      <c r="A35332" s="8"/>
      <c r="G35332" s="5"/>
      <c r="H35332" s="5"/>
      <c r="I35332" s="5"/>
      <c r="J35332" s="5"/>
      <c r="K35332" s="5"/>
      <c r="L35332" s="5"/>
      <c r="M35332" s="5"/>
      <c r="N35332" s="5"/>
      <c r="O35332" s="5"/>
      <c r="P35332" s="5"/>
      <c r="Q35332" s="5"/>
      <c r="R35332" s="5"/>
    </row>
    <row r="35333" spans="1:18" s="124" customFormat="1">
      <c r="A35333" s="8"/>
      <c r="G35333" s="5"/>
      <c r="H35333" s="5"/>
      <c r="I35333" s="5"/>
      <c r="J35333" s="5"/>
      <c r="K35333" s="5"/>
      <c r="L35333" s="5"/>
      <c r="M35333" s="5"/>
      <c r="N35333" s="5"/>
      <c r="O35333" s="5"/>
      <c r="P35333" s="5"/>
      <c r="Q35333" s="5"/>
      <c r="R35333" s="5"/>
    </row>
    <row r="35334" spans="1:18" s="124" customFormat="1">
      <c r="A35334" s="8"/>
      <c r="G35334" s="5"/>
      <c r="H35334" s="5"/>
      <c r="I35334" s="5"/>
      <c r="J35334" s="5"/>
      <c r="K35334" s="5"/>
      <c r="L35334" s="5"/>
      <c r="M35334" s="5"/>
      <c r="N35334" s="5"/>
      <c r="O35334" s="5"/>
      <c r="P35334" s="5"/>
      <c r="Q35334" s="5"/>
      <c r="R35334" s="5"/>
    </row>
    <row r="35335" spans="1:18" s="124" customFormat="1">
      <c r="A35335" s="8"/>
      <c r="G35335" s="5"/>
      <c r="H35335" s="5"/>
      <c r="I35335" s="5"/>
      <c r="J35335" s="5"/>
      <c r="K35335" s="5"/>
      <c r="L35335" s="5"/>
      <c r="M35335" s="5"/>
      <c r="N35335" s="5"/>
      <c r="O35335" s="5"/>
      <c r="P35335" s="5"/>
      <c r="Q35335" s="5"/>
      <c r="R35335" s="5"/>
    </row>
    <row r="35336" spans="1:18" s="124" customFormat="1">
      <c r="A35336" s="8"/>
      <c r="G35336" s="5"/>
      <c r="H35336" s="5"/>
      <c r="I35336" s="5"/>
      <c r="J35336" s="5"/>
      <c r="K35336" s="5"/>
      <c r="L35336" s="5"/>
      <c r="M35336" s="5"/>
      <c r="N35336" s="5"/>
      <c r="O35336" s="5"/>
      <c r="P35336" s="5"/>
      <c r="Q35336" s="5"/>
      <c r="R35336" s="5"/>
    </row>
    <row r="35337" spans="1:18" s="124" customFormat="1">
      <c r="A35337" s="8"/>
      <c r="G35337" s="5"/>
      <c r="H35337" s="5"/>
      <c r="I35337" s="5"/>
      <c r="J35337" s="5"/>
      <c r="K35337" s="5"/>
      <c r="L35337" s="5"/>
      <c r="M35337" s="5"/>
      <c r="N35337" s="5"/>
      <c r="O35337" s="5"/>
      <c r="P35337" s="5"/>
      <c r="Q35337" s="5"/>
      <c r="R35337" s="5"/>
    </row>
    <row r="35338" spans="1:18" s="124" customFormat="1">
      <c r="A35338" s="8"/>
      <c r="G35338" s="5"/>
      <c r="H35338" s="5"/>
      <c r="I35338" s="5"/>
      <c r="J35338" s="5"/>
      <c r="K35338" s="5"/>
      <c r="L35338" s="5"/>
      <c r="M35338" s="5"/>
      <c r="N35338" s="5"/>
      <c r="O35338" s="5"/>
      <c r="P35338" s="5"/>
      <c r="Q35338" s="5"/>
      <c r="R35338" s="5"/>
    </row>
    <row r="35339" spans="1:18" s="124" customFormat="1">
      <c r="A35339" s="8"/>
      <c r="G35339" s="5"/>
      <c r="H35339" s="5"/>
      <c r="I35339" s="5"/>
      <c r="J35339" s="5"/>
      <c r="K35339" s="5"/>
      <c r="L35339" s="5"/>
      <c r="M35339" s="5"/>
      <c r="N35339" s="5"/>
      <c r="O35339" s="5"/>
      <c r="P35339" s="5"/>
      <c r="Q35339" s="5"/>
      <c r="R35339" s="5"/>
    </row>
    <row r="35340" spans="1:18" s="124" customFormat="1">
      <c r="A35340" s="8"/>
      <c r="G35340" s="5"/>
      <c r="H35340" s="5"/>
      <c r="I35340" s="5"/>
      <c r="J35340" s="5"/>
      <c r="K35340" s="5"/>
      <c r="L35340" s="5"/>
      <c r="M35340" s="5"/>
      <c r="N35340" s="5"/>
      <c r="O35340" s="5"/>
      <c r="P35340" s="5"/>
      <c r="Q35340" s="5"/>
      <c r="R35340" s="5"/>
    </row>
    <row r="35341" spans="1:18" s="124" customFormat="1">
      <c r="A35341" s="8"/>
      <c r="G35341" s="5"/>
      <c r="H35341" s="5"/>
      <c r="I35341" s="5"/>
      <c r="J35341" s="5"/>
      <c r="K35341" s="5"/>
      <c r="L35341" s="5"/>
      <c r="M35341" s="5"/>
      <c r="N35341" s="5"/>
      <c r="O35341" s="5"/>
      <c r="P35341" s="5"/>
      <c r="Q35341" s="5"/>
      <c r="R35341" s="5"/>
    </row>
    <row r="35342" spans="1:18" s="124" customFormat="1">
      <c r="A35342" s="8"/>
      <c r="G35342" s="5"/>
      <c r="H35342" s="5"/>
      <c r="I35342" s="5"/>
      <c r="J35342" s="5"/>
      <c r="K35342" s="5"/>
      <c r="L35342" s="5"/>
      <c r="M35342" s="5"/>
      <c r="N35342" s="5"/>
      <c r="O35342" s="5"/>
      <c r="P35342" s="5"/>
      <c r="Q35342" s="5"/>
      <c r="R35342" s="5"/>
    </row>
    <row r="35343" spans="1:18" s="124" customFormat="1">
      <c r="A35343" s="8"/>
      <c r="G35343" s="5"/>
      <c r="H35343" s="5"/>
      <c r="I35343" s="5"/>
      <c r="J35343" s="5"/>
      <c r="K35343" s="5"/>
      <c r="L35343" s="5"/>
      <c r="M35343" s="5"/>
      <c r="N35343" s="5"/>
      <c r="O35343" s="5"/>
      <c r="P35343" s="5"/>
      <c r="Q35343" s="5"/>
      <c r="R35343" s="5"/>
    </row>
    <row r="35344" spans="1:18" s="124" customFormat="1">
      <c r="A35344" s="8"/>
      <c r="G35344" s="5"/>
      <c r="H35344" s="5"/>
      <c r="I35344" s="5"/>
      <c r="J35344" s="5"/>
      <c r="K35344" s="5"/>
      <c r="L35344" s="5"/>
      <c r="M35344" s="5"/>
      <c r="N35344" s="5"/>
      <c r="O35344" s="5"/>
      <c r="P35344" s="5"/>
      <c r="Q35344" s="5"/>
      <c r="R35344" s="5"/>
    </row>
    <row r="35345" spans="1:18" s="124" customFormat="1">
      <c r="A35345" s="8"/>
      <c r="G35345" s="5"/>
      <c r="H35345" s="5"/>
      <c r="I35345" s="5"/>
      <c r="J35345" s="5"/>
      <c r="K35345" s="5"/>
      <c r="L35345" s="5"/>
      <c r="M35345" s="5"/>
      <c r="N35345" s="5"/>
      <c r="O35345" s="5"/>
      <c r="P35345" s="5"/>
      <c r="Q35345" s="5"/>
      <c r="R35345" s="5"/>
    </row>
    <row r="35346" spans="1:18" s="124" customFormat="1">
      <c r="A35346" s="8"/>
      <c r="G35346" s="5"/>
      <c r="H35346" s="5"/>
      <c r="I35346" s="5"/>
      <c r="J35346" s="5"/>
      <c r="K35346" s="5"/>
      <c r="L35346" s="5"/>
      <c r="M35346" s="5"/>
      <c r="N35346" s="5"/>
      <c r="O35346" s="5"/>
      <c r="P35346" s="5"/>
      <c r="Q35346" s="5"/>
      <c r="R35346" s="5"/>
    </row>
    <row r="35347" spans="1:18" s="124" customFormat="1">
      <c r="A35347" s="8"/>
      <c r="G35347" s="5"/>
      <c r="H35347" s="5"/>
      <c r="I35347" s="5"/>
      <c r="J35347" s="5"/>
      <c r="K35347" s="5"/>
      <c r="L35347" s="5"/>
      <c r="M35347" s="5"/>
      <c r="N35347" s="5"/>
      <c r="O35347" s="5"/>
      <c r="P35347" s="5"/>
      <c r="Q35347" s="5"/>
      <c r="R35347" s="5"/>
    </row>
    <row r="35348" spans="1:18" s="124" customFormat="1">
      <c r="A35348" s="8"/>
      <c r="G35348" s="5"/>
      <c r="H35348" s="5"/>
      <c r="I35348" s="5"/>
      <c r="J35348" s="5"/>
      <c r="K35348" s="5"/>
      <c r="L35348" s="5"/>
      <c r="M35348" s="5"/>
      <c r="N35348" s="5"/>
      <c r="O35348" s="5"/>
      <c r="P35348" s="5"/>
      <c r="Q35348" s="5"/>
      <c r="R35348" s="5"/>
    </row>
    <row r="35349" spans="1:18" s="124" customFormat="1">
      <c r="A35349" s="8"/>
      <c r="G35349" s="5"/>
      <c r="H35349" s="5"/>
      <c r="I35349" s="5"/>
      <c r="J35349" s="5"/>
      <c r="K35349" s="5"/>
      <c r="L35349" s="5"/>
      <c r="M35349" s="5"/>
      <c r="N35349" s="5"/>
      <c r="O35349" s="5"/>
      <c r="P35349" s="5"/>
      <c r="Q35349" s="5"/>
      <c r="R35349" s="5"/>
    </row>
    <row r="35350" spans="1:18" s="124" customFormat="1">
      <c r="A35350" s="8"/>
      <c r="G35350" s="5"/>
      <c r="H35350" s="5"/>
      <c r="I35350" s="5"/>
      <c r="J35350" s="5"/>
      <c r="K35350" s="5"/>
      <c r="L35350" s="5"/>
      <c r="M35350" s="5"/>
      <c r="N35350" s="5"/>
      <c r="O35350" s="5"/>
      <c r="P35350" s="5"/>
      <c r="Q35350" s="5"/>
      <c r="R35350" s="5"/>
    </row>
    <row r="35351" spans="1:18" s="124" customFormat="1">
      <c r="A35351" s="8"/>
      <c r="G35351" s="5"/>
      <c r="H35351" s="5"/>
      <c r="I35351" s="5"/>
      <c r="J35351" s="5"/>
      <c r="K35351" s="5"/>
      <c r="L35351" s="5"/>
      <c r="M35351" s="5"/>
      <c r="N35351" s="5"/>
      <c r="O35351" s="5"/>
      <c r="P35351" s="5"/>
      <c r="Q35351" s="5"/>
      <c r="R35351" s="5"/>
    </row>
    <row r="35352" spans="1:18" s="124" customFormat="1">
      <c r="A35352" s="8"/>
      <c r="G35352" s="5"/>
      <c r="H35352" s="5"/>
      <c r="I35352" s="5"/>
      <c r="J35352" s="5"/>
      <c r="K35352" s="5"/>
      <c r="L35352" s="5"/>
      <c r="M35352" s="5"/>
      <c r="N35352" s="5"/>
      <c r="O35352" s="5"/>
      <c r="P35352" s="5"/>
      <c r="Q35352" s="5"/>
      <c r="R35352" s="5"/>
    </row>
    <row r="35353" spans="1:18" s="124" customFormat="1">
      <c r="A35353" s="8"/>
      <c r="G35353" s="5"/>
      <c r="H35353" s="5"/>
      <c r="I35353" s="5"/>
      <c r="J35353" s="5"/>
      <c r="K35353" s="5"/>
      <c r="L35353" s="5"/>
      <c r="M35353" s="5"/>
      <c r="N35353" s="5"/>
      <c r="O35353" s="5"/>
      <c r="P35353" s="5"/>
      <c r="Q35353" s="5"/>
      <c r="R35353" s="5"/>
    </row>
    <row r="35354" spans="1:18" s="124" customFormat="1">
      <c r="A35354" s="8"/>
      <c r="G35354" s="5"/>
      <c r="H35354" s="5"/>
      <c r="I35354" s="5"/>
      <c r="J35354" s="5"/>
      <c r="K35354" s="5"/>
      <c r="L35354" s="5"/>
      <c r="M35354" s="5"/>
      <c r="N35354" s="5"/>
      <c r="O35354" s="5"/>
      <c r="P35354" s="5"/>
      <c r="Q35354" s="5"/>
      <c r="R35354" s="5"/>
    </row>
    <row r="35355" spans="1:18" s="124" customFormat="1">
      <c r="A35355" s="8"/>
      <c r="G35355" s="5"/>
      <c r="H35355" s="5"/>
      <c r="I35355" s="5"/>
      <c r="J35355" s="5"/>
      <c r="K35355" s="5"/>
      <c r="L35355" s="5"/>
      <c r="M35355" s="5"/>
      <c r="N35355" s="5"/>
      <c r="O35355" s="5"/>
      <c r="P35355" s="5"/>
      <c r="Q35355" s="5"/>
      <c r="R35355" s="5"/>
    </row>
    <row r="35356" spans="1:18" s="124" customFormat="1">
      <c r="A35356" s="8"/>
      <c r="G35356" s="5"/>
      <c r="H35356" s="5"/>
      <c r="I35356" s="5"/>
      <c r="J35356" s="5"/>
      <c r="K35356" s="5"/>
      <c r="L35356" s="5"/>
      <c r="M35356" s="5"/>
      <c r="N35356" s="5"/>
      <c r="O35356" s="5"/>
      <c r="P35356" s="5"/>
      <c r="Q35356" s="5"/>
      <c r="R35356" s="5"/>
    </row>
    <row r="35357" spans="1:18" s="124" customFormat="1">
      <c r="A35357" s="8"/>
      <c r="G35357" s="5"/>
      <c r="H35357" s="5"/>
      <c r="I35357" s="5"/>
      <c r="J35357" s="5"/>
      <c r="K35357" s="5"/>
      <c r="L35357" s="5"/>
      <c r="M35357" s="5"/>
      <c r="N35357" s="5"/>
      <c r="O35357" s="5"/>
      <c r="P35357" s="5"/>
      <c r="Q35357" s="5"/>
      <c r="R35357" s="5"/>
    </row>
    <row r="35358" spans="1:18" s="124" customFormat="1">
      <c r="A35358" s="8"/>
      <c r="G35358" s="5"/>
      <c r="H35358" s="5"/>
      <c r="I35358" s="5"/>
      <c r="J35358" s="5"/>
      <c r="K35358" s="5"/>
      <c r="L35358" s="5"/>
      <c r="M35358" s="5"/>
      <c r="N35358" s="5"/>
      <c r="O35358" s="5"/>
      <c r="P35358" s="5"/>
      <c r="Q35358" s="5"/>
      <c r="R35358" s="5"/>
    </row>
    <row r="35359" spans="1:18" s="124" customFormat="1">
      <c r="A35359" s="8"/>
      <c r="G35359" s="5"/>
      <c r="H35359" s="5"/>
      <c r="I35359" s="5"/>
      <c r="J35359" s="5"/>
      <c r="K35359" s="5"/>
      <c r="L35359" s="5"/>
      <c r="M35359" s="5"/>
      <c r="N35359" s="5"/>
      <c r="O35359" s="5"/>
      <c r="P35359" s="5"/>
      <c r="Q35359" s="5"/>
      <c r="R35359" s="5"/>
    </row>
    <row r="35360" spans="1:18" s="124" customFormat="1">
      <c r="A35360" s="8"/>
      <c r="G35360" s="5"/>
      <c r="H35360" s="5"/>
      <c r="I35360" s="5"/>
      <c r="J35360" s="5"/>
      <c r="K35360" s="5"/>
      <c r="L35360" s="5"/>
      <c r="M35360" s="5"/>
      <c r="N35360" s="5"/>
      <c r="O35360" s="5"/>
      <c r="P35360" s="5"/>
      <c r="Q35360" s="5"/>
      <c r="R35360" s="5"/>
    </row>
    <row r="35361" spans="1:18" s="124" customFormat="1">
      <c r="A35361" s="8"/>
      <c r="G35361" s="5"/>
      <c r="H35361" s="5"/>
      <c r="I35361" s="5"/>
      <c r="J35361" s="5"/>
      <c r="K35361" s="5"/>
      <c r="L35361" s="5"/>
      <c r="M35361" s="5"/>
      <c r="N35361" s="5"/>
      <c r="O35361" s="5"/>
      <c r="P35361" s="5"/>
      <c r="Q35361" s="5"/>
      <c r="R35361" s="5"/>
    </row>
    <row r="35362" spans="1:18" s="124" customFormat="1">
      <c r="A35362" s="8"/>
      <c r="G35362" s="5"/>
      <c r="H35362" s="5"/>
      <c r="I35362" s="5"/>
      <c r="J35362" s="5"/>
      <c r="K35362" s="5"/>
      <c r="L35362" s="5"/>
      <c r="M35362" s="5"/>
      <c r="N35362" s="5"/>
      <c r="O35362" s="5"/>
      <c r="P35362" s="5"/>
      <c r="Q35362" s="5"/>
      <c r="R35362" s="5"/>
    </row>
    <row r="35363" spans="1:18" s="124" customFormat="1">
      <c r="A35363" s="8"/>
      <c r="G35363" s="5"/>
      <c r="H35363" s="5"/>
      <c r="I35363" s="5"/>
      <c r="J35363" s="5"/>
      <c r="K35363" s="5"/>
      <c r="L35363" s="5"/>
      <c r="M35363" s="5"/>
      <c r="N35363" s="5"/>
      <c r="O35363" s="5"/>
      <c r="P35363" s="5"/>
      <c r="Q35363" s="5"/>
      <c r="R35363" s="5"/>
    </row>
    <row r="35364" spans="1:18" s="124" customFormat="1">
      <c r="A35364" s="8"/>
      <c r="G35364" s="5"/>
      <c r="H35364" s="5"/>
      <c r="I35364" s="5"/>
      <c r="J35364" s="5"/>
      <c r="K35364" s="5"/>
      <c r="L35364" s="5"/>
      <c r="M35364" s="5"/>
      <c r="N35364" s="5"/>
      <c r="O35364" s="5"/>
      <c r="P35364" s="5"/>
      <c r="Q35364" s="5"/>
      <c r="R35364" s="5"/>
    </row>
    <row r="35365" spans="1:18" s="124" customFormat="1">
      <c r="A35365" s="8"/>
      <c r="G35365" s="5"/>
      <c r="H35365" s="5"/>
      <c r="I35365" s="5"/>
      <c r="J35365" s="5"/>
      <c r="K35365" s="5"/>
      <c r="L35365" s="5"/>
      <c r="M35365" s="5"/>
      <c r="N35365" s="5"/>
      <c r="O35365" s="5"/>
      <c r="P35365" s="5"/>
      <c r="Q35365" s="5"/>
      <c r="R35365" s="5"/>
    </row>
    <row r="35366" spans="1:18" s="124" customFormat="1">
      <c r="A35366" s="8"/>
      <c r="G35366" s="5"/>
      <c r="H35366" s="5"/>
      <c r="I35366" s="5"/>
      <c r="J35366" s="5"/>
      <c r="K35366" s="5"/>
      <c r="L35366" s="5"/>
      <c r="M35366" s="5"/>
      <c r="N35366" s="5"/>
      <c r="O35366" s="5"/>
      <c r="P35366" s="5"/>
      <c r="Q35366" s="5"/>
      <c r="R35366" s="5"/>
    </row>
    <row r="35367" spans="1:18" s="124" customFormat="1">
      <c r="A35367" s="8"/>
      <c r="G35367" s="5"/>
      <c r="H35367" s="5"/>
      <c r="I35367" s="5"/>
      <c r="J35367" s="5"/>
      <c r="K35367" s="5"/>
      <c r="L35367" s="5"/>
      <c r="M35367" s="5"/>
      <c r="N35367" s="5"/>
      <c r="O35367" s="5"/>
      <c r="P35367" s="5"/>
      <c r="Q35367" s="5"/>
      <c r="R35367" s="5"/>
    </row>
    <row r="35368" spans="1:18" s="124" customFormat="1">
      <c r="A35368" s="8"/>
      <c r="G35368" s="5"/>
      <c r="H35368" s="5"/>
      <c r="I35368" s="5"/>
      <c r="J35368" s="5"/>
      <c r="K35368" s="5"/>
      <c r="L35368" s="5"/>
      <c r="M35368" s="5"/>
      <c r="N35368" s="5"/>
      <c r="O35368" s="5"/>
      <c r="P35368" s="5"/>
      <c r="Q35368" s="5"/>
      <c r="R35368" s="5"/>
    </row>
    <row r="35369" spans="1:18" s="124" customFormat="1">
      <c r="A35369" s="8"/>
      <c r="G35369" s="5"/>
      <c r="H35369" s="5"/>
      <c r="I35369" s="5"/>
      <c r="J35369" s="5"/>
      <c r="K35369" s="5"/>
      <c r="L35369" s="5"/>
      <c r="M35369" s="5"/>
      <c r="N35369" s="5"/>
      <c r="O35369" s="5"/>
      <c r="P35369" s="5"/>
      <c r="Q35369" s="5"/>
      <c r="R35369" s="5"/>
    </row>
    <row r="35370" spans="1:18" s="124" customFormat="1">
      <c r="A35370" s="8"/>
      <c r="G35370" s="5"/>
      <c r="H35370" s="5"/>
      <c r="I35370" s="5"/>
      <c r="J35370" s="5"/>
      <c r="K35370" s="5"/>
      <c r="L35370" s="5"/>
      <c r="M35370" s="5"/>
      <c r="N35370" s="5"/>
      <c r="O35370" s="5"/>
      <c r="P35370" s="5"/>
      <c r="Q35370" s="5"/>
      <c r="R35370" s="5"/>
    </row>
    <row r="35371" spans="1:18" s="124" customFormat="1">
      <c r="A35371" s="8"/>
      <c r="G35371" s="5"/>
      <c r="H35371" s="5"/>
      <c r="I35371" s="5"/>
      <c r="J35371" s="5"/>
      <c r="K35371" s="5"/>
      <c r="L35371" s="5"/>
      <c r="M35371" s="5"/>
      <c r="N35371" s="5"/>
      <c r="O35371" s="5"/>
      <c r="P35371" s="5"/>
      <c r="Q35371" s="5"/>
      <c r="R35371" s="5"/>
    </row>
    <row r="35372" spans="1:18" s="124" customFormat="1">
      <c r="A35372" s="8"/>
      <c r="G35372" s="5"/>
      <c r="H35372" s="5"/>
      <c r="I35372" s="5"/>
      <c r="J35372" s="5"/>
      <c r="K35372" s="5"/>
      <c r="L35372" s="5"/>
      <c r="M35372" s="5"/>
      <c r="N35372" s="5"/>
      <c r="O35372" s="5"/>
      <c r="P35372" s="5"/>
      <c r="Q35372" s="5"/>
      <c r="R35372" s="5"/>
    </row>
    <row r="35373" spans="1:18" s="124" customFormat="1">
      <c r="A35373" s="8"/>
      <c r="G35373" s="5"/>
      <c r="H35373" s="5"/>
      <c r="I35373" s="5"/>
      <c r="J35373" s="5"/>
      <c r="K35373" s="5"/>
      <c r="L35373" s="5"/>
      <c r="M35373" s="5"/>
      <c r="N35373" s="5"/>
      <c r="O35373" s="5"/>
      <c r="P35373" s="5"/>
      <c r="Q35373" s="5"/>
      <c r="R35373" s="5"/>
    </row>
    <row r="35374" spans="1:18" s="124" customFormat="1">
      <c r="A35374" s="8"/>
      <c r="G35374" s="5"/>
      <c r="H35374" s="5"/>
      <c r="I35374" s="5"/>
      <c r="J35374" s="5"/>
      <c r="K35374" s="5"/>
      <c r="L35374" s="5"/>
      <c r="M35374" s="5"/>
      <c r="N35374" s="5"/>
      <c r="O35374" s="5"/>
      <c r="P35374" s="5"/>
      <c r="Q35374" s="5"/>
      <c r="R35374" s="5"/>
    </row>
    <row r="35375" spans="1:18" s="124" customFormat="1">
      <c r="A35375" s="8"/>
      <c r="G35375" s="5"/>
      <c r="H35375" s="5"/>
      <c r="I35375" s="5"/>
      <c r="J35375" s="5"/>
      <c r="K35375" s="5"/>
      <c r="L35375" s="5"/>
      <c r="M35375" s="5"/>
      <c r="N35375" s="5"/>
      <c r="O35375" s="5"/>
      <c r="P35375" s="5"/>
      <c r="Q35375" s="5"/>
      <c r="R35375" s="5"/>
    </row>
    <row r="35376" spans="1:18" s="124" customFormat="1">
      <c r="A35376" s="8"/>
      <c r="G35376" s="5"/>
      <c r="H35376" s="5"/>
      <c r="I35376" s="5"/>
      <c r="J35376" s="5"/>
      <c r="K35376" s="5"/>
      <c r="L35376" s="5"/>
      <c r="M35376" s="5"/>
      <c r="N35376" s="5"/>
      <c r="O35376" s="5"/>
      <c r="P35376" s="5"/>
      <c r="Q35376" s="5"/>
      <c r="R35376" s="5"/>
    </row>
    <row r="35377" spans="1:18" s="124" customFormat="1">
      <c r="A35377" s="8"/>
      <c r="G35377" s="5"/>
      <c r="H35377" s="5"/>
      <c r="I35377" s="5"/>
      <c r="J35377" s="5"/>
      <c r="K35377" s="5"/>
      <c r="L35377" s="5"/>
      <c r="M35377" s="5"/>
      <c r="N35377" s="5"/>
      <c r="O35377" s="5"/>
      <c r="P35377" s="5"/>
      <c r="Q35377" s="5"/>
      <c r="R35377" s="5"/>
    </row>
    <row r="35378" spans="1:18" s="124" customFormat="1">
      <c r="A35378" s="8"/>
      <c r="G35378" s="5"/>
      <c r="H35378" s="5"/>
      <c r="I35378" s="5"/>
      <c r="J35378" s="5"/>
      <c r="K35378" s="5"/>
      <c r="L35378" s="5"/>
      <c r="M35378" s="5"/>
      <c r="N35378" s="5"/>
      <c r="O35378" s="5"/>
      <c r="P35378" s="5"/>
      <c r="Q35378" s="5"/>
      <c r="R35378" s="5"/>
    </row>
    <row r="35379" spans="1:18" s="124" customFormat="1">
      <c r="A35379" s="8"/>
      <c r="G35379" s="5"/>
      <c r="H35379" s="5"/>
      <c r="I35379" s="5"/>
      <c r="J35379" s="5"/>
      <c r="K35379" s="5"/>
      <c r="L35379" s="5"/>
      <c r="M35379" s="5"/>
      <c r="N35379" s="5"/>
      <c r="O35379" s="5"/>
      <c r="P35379" s="5"/>
      <c r="Q35379" s="5"/>
      <c r="R35379" s="5"/>
    </row>
    <row r="35380" spans="1:18" s="124" customFormat="1">
      <c r="A35380" s="8"/>
      <c r="G35380" s="5"/>
      <c r="H35380" s="5"/>
      <c r="I35380" s="5"/>
      <c r="J35380" s="5"/>
      <c r="K35380" s="5"/>
      <c r="L35380" s="5"/>
      <c r="M35380" s="5"/>
      <c r="N35380" s="5"/>
      <c r="O35380" s="5"/>
      <c r="P35380" s="5"/>
      <c r="Q35380" s="5"/>
      <c r="R35380" s="5"/>
    </row>
    <row r="35381" spans="1:18" s="124" customFormat="1">
      <c r="A35381" s="8"/>
      <c r="G35381" s="5"/>
      <c r="H35381" s="5"/>
      <c r="I35381" s="5"/>
      <c r="J35381" s="5"/>
      <c r="K35381" s="5"/>
      <c r="L35381" s="5"/>
      <c r="M35381" s="5"/>
      <c r="N35381" s="5"/>
      <c r="O35381" s="5"/>
      <c r="P35381" s="5"/>
      <c r="Q35381" s="5"/>
      <c r="R35381" s="5"/>
    </row>
    <row r="35382" spans="1:18" s="124" customFormat="1">
      <c r="A35382" s="8"/>
      <c r="G35382" s="5"/>
      <c r="H35382" s="5"/>
      <c r="I35382" s="5"/>
      <c r="J35382" s="5"/>
      <c r="K35382" s="5"/>
      <c r="L35382" s="5"/>
      <c r="M35382" s="5"/>
      <c r="N35382" s="5"/>
      <c r="O35382" s="5"/>
      <c r="P35382" s="5"/>
      <c r="Q35382" s="5"/>
      <c r="R35382" s="5"/>
    </row>
    <row r="35383" spans="1:18" s="124" customFormat="1">
      <c r="A35383" s="8"/>
      <c r="G35383" s="5"/>
      <c r="H35383" s="5"/>
      <c r="I35383" s="5"/>
      <c r="J35383" s="5"/>
      <c r="K35383" s="5"/>
      <c r="L35383" s="5"/>
      <c r="M35383" s="5"/>
      <c r="N35383" s="5"/>
      <c r="O35383" s="5"/>
      <c r="P35383" s="5"/>
      <c r="Q35383" s="5"/>
      <c r="R35383" s="5"/>
    </row>
    <row r="35384" spans="1:18" s="124" customFormat="1">
      <c r="A35384" s="8"/>
      <c r="G35384" s="5"/>
      <c r="H35384" s="5"/>
      <c r="I35384" s="5"/>
      <c r="J35384" s="5"/>
      <c r="K35384" s="5"/>
      <c r="L35384" s="5"/>
      <c r="M35384" s="5"/>
      <c r="N35384" s="5"/>
      <c r="O35384" s="5"/>
      <c r="P35384" s="5"/>
      <c r="Q35384" s="5"/>
      <c r="R35384" s="5"/>
    </row>
    <row r="35385" spans="1:18" s="124" customFormat="1">
      <c r="A35385" s="8"/>
      <c r="G35385" s="5"/>
      <c r="H35385" s="5"/>
      <c r="I35385" s="5"/>
      <c r="J35385" s="5"/>
      <c r="K35385" s="5"/>
      <c r="L35385" s="5"/>
      <c r="M35385" s="5"/>
      <c r="N35385" s="5"/>
      <c r="O35385" s="5"/>
      <c r="P35385" s="5"/>
      <c r="Q35385" s="5"/>
      <c r="R35385" s="5"/>
    </row>
    <row r="35386" spans="1:18" s="124" customFormat="1">
      <c r="A35386" s="8"/>
      <c r="G35386" s="5"/>
      <c r="H35386" s="5"/>
      <c r="I35386" s="5"/>
      <c r="J35386" s="5"/>
      <c r="K35386" s="5"/>
      <c r="L35386" s="5"/>
      <c r="M35386" s="5"/>
      <c r="N35386" s="5"/>
      <c r="O35386" s="5"/>
      <c r="P35386" s="5"/>
      <c r="Q35386" s="5"/>
      <c r="R35386" s="5"/>
    </row>
    <row r="35387" spans="1:18" s="124" customFormat="1">
      <c r="A35387" s="8"/>
      <c r="G35387" s="5"/>
      <c r="H35387" s="5"/>
      <c r="I35387" s="5"/>
      <c r="J35387" s="5"/>
      <c r="K35387" s="5"/>
      <c r="L35387" s="5"/>
      <c r="M35387" s="5"/>
      <c r="N35387" s="5"/>
      <c r="O35387" s="5"/>
      <c r="P35387" s="5"/>
      <c r="Q35387" s="5"/>
      <c r="R35387" s="5"/>
    </row>
    <row r="35388" spans="1:18" s="124" customFormat="1">
      <c r="A35388" s="8"/>
      <c r="G35388" s="5"/>
      <c r="H35388" s="5"/>
      <c r="I35388" s="5"/>
      <c r="J35388" s="5"/>
      <c r="K35388" s="5"/>
      <c r="L35388" s="5"/>
      <c r="M35388" s="5"/>
      <c r="N35388" s="5"/>
      <c r="O35388" s="5"/>
      <c r="P35388" s="5"/>
      <c r="Q35388" s="5"/>
      <c r="R35388" s="5"/>
    </row>
    <row r="35389" spans="1:18" s="124" customFormat="1">
      <c r="A35389" s="8"/>
      <c r="G35389" s="5"/>
      <c r="H35389" s="5"/>
      <c r="I35389" s="5"/>
      <c r="J35389" s="5"/>
      <c r="K35389" s="5"/>
      <c r="L35389" s="5"/>
      <c r="M35389" s="5"/>
      <c r="N35389" s="5"/>
      <c r="O35389" s="5"/>
      <c r="P35389" s="5"/>
      <c r="Q35389" s="5"/>
      <c r="R35389" s="5"/>
    </row>
    <row r="35390" spans="1:18" s="124" customFormat="1">
      <c r="A35390" s="8"/>
      <c r="G35390" s="5"/>
      <c r="H35390" s="5"/>
      <c r="I35390" s="5"/>
      <c r="J35390" s="5"/>
      <c r="K35390" s="5"/>
      <c r="L35390" s="5"/>
      <c r="M35390" s="5"/>
      <c r="N35390" s="5"/>
      <c r="O35390" s="5"/>
      <c r="P35390" s="5"/>
      <c r="Q35390" s="5"/>
      <c r="R35390" s="5"/>
    </row>
    <row r="35391" spans="1:18" s="124" customFormat="1">
      <c r="A35391" s="8"/>
      <c r="G35391" s="5"/>
      <c r="H35391" s="5"/>
      <c r="I35391" s="5"/>
      <c r="J35391" s="5"/>
      <c r="K35391" s="5"/>
      <c r="L35391" s="5"/>
      <c r="M35391" s="5"/>
      <c r="N35391" s="5"/>
      <c r="O35391" s="5"/>
      <c r="P35391" s="5"/>
      <c r="Q35391" s="5"/>
      <c r="R35391" s="5"/>
    </row>
    <row r="35392" spans="1:18" s="124" customFormat="1">
      <c r="A35392" s="8"/>
      <c r="G35392" s="5"/>
      <c r="H35392" s="5"/>
      <c r="I35392" s="5"/>
      <c r="J35392" s="5"/>
      <c r="K35392" s="5"/>
      <c r="L35392" s="5"/>
      <c r="M35392" s="5"/>
      <c r="N35392" s="5"/>
      <c r="O35392" s="5"/>
      <c r="P35392" s="5"/>
      <c r="Q35392" s="5"/>
      <c r="R35392" s="5"/>
    </row>
    <row r="35393" spans="1:18" s="124" customFormat="1">
      <c r="A35393" s="8"/>
      <c r="G35393" s="5"/>
      <c r="H35393" s="5"/>
      <c r="I35393" s="5"/>
      <c r="J35393" s="5"/>
      <c r="K35393" s="5"/>
      <c r="L35393" s="5"/>
      <c r="M35393" s="5"/>
      <c r="N35393" s="5"/>
      <c r="O35393" s="5"/>
      <c r="P35393" s="5"/>
      <c r="Q35393" s="5"/>
      <c r="R35393" s="5"/>
    </row>
    <row r="35394" spans="1:18" s="124" customFormat="1">
      <c r="A35394" s="8"/>
      <c r="G35394" s="5"/>
      <c r="H35394" s="5"/>
      <c r="I35394" s="5"/>
      <c r="J35394" s="5"/>
      <c r="K35394" s="5"/>
      <c r="L35394" s="5"/>
      <c r="M35394" s="5"/>
      <c r="N35394" s="5"/>
      <c r="O35394" s="5"/>
      <c r="P35394" s="5"/>
      <c r="Q35394" s="5"/>
      <c r="R35394" s="5"/>
    </row>
    <row r="35395" spans="1:18" s="124" customFormat="1">
      <c r="A35395" s="8"/>
      <c r="G35395" s="5"/>
      <c r="H35395" s="5"/>
      <c r="I35395" s="5"/>
      <c r="J35395" s="5"/>
      <c r="K35395" s="5"/>
      <c r="L35395" s="5"/>
      <c r="M35395" s="5"/>
      <c r="N35395" s="5"/>
      <c r="O35395" s="5"/>
      <c r="P35395" s="5"/>
      <c r="Q35395" s="5"/>
      <c r="R35395" s="5"/>
    </row>
    <row r="35396" spans="1:18" s="124" customFormat="1">
      <c r="A35396" s="8"/>
      <c r="G35396" s="5"/>
      <c r="H35396" s="5"/>
      <c r="I35396" s="5"/>
      <c r="J35396" s="5"/>
      <c r="K35396" s="5"/>
      <c r="L35396" s="5"/>
      <c r="M35396" s="5"/>
      <c r="N35396" s="5"/>
      <c r="O35396" s="5"/>
      <c r="P35396" s="5"/>
      <c r="Q35396" s="5"/>
      <c r="R35396" s="5"/>
    </row>
    <row r="35397" spans="1:18" s="124" customFormat="1">
      <c r="A35397" s="8"/>
      <c r="G35397" s="5"/>
      <c r="H35397" s="5"/>
      <c r="I35397" s="5"/>
      <c r="J35397" s="5"/>
      <c r="K35397" s="5"/>
      <c r="L35397" s="5"/>
      <c r="M35397" s="5"/>
      <c r="N35397" s="5"/>
      <c r="O35397" s="5"/>
      <c r="P35397" s="5"/>
      <c r="Q35397" s="5"/>
      <c r="R35397" s="5"/>
    </row>
    <row r="35398" spans="1:18" s="124" customFormat="1">
      <c r="A35398" s="8"/>
      <c r="G35398" s="5"/>
      <c r="H35398" s="5"/>
      <c r="I35398" s="5"/>
      <c r="J35398" s="5"/>
      <c r="K35398" s="5"/>
      <c r="L35398" s="5"/>
      <c r="M35398" s="5"/>
      <c r="N35398" s="5"/>
      <c r="O35398" s="5"/>
      <c r="P35398" s="5"/>
      <c r="Q35398" s="5"/>
      <c r="R35398" s="5"/>
    </row>
    <row r="35399" spans="1:18" s="124" customFormat="1">
      <c r="A35399" s="8"/>
      <c r="G35399" s="5"/>
      <c r="H35399" s="5"/>
      <c r="I35399" s="5"/>
      <c r="J35399" s="5"/>
      <c r="K35399" s="5"/>
      <c r="L35399" s="5"/>
      <c r="M35399" s="5"/>
      <c r="N35399" s="5"/>
      <c r="O35399" s="5"/>
      <c r="P35399" s="5"/>
      <c r="Q35399" s="5"/>
      <c r="R35399" s="5"/>
    </row>
    <row r="35400" spans="1:18" s="124" customFormat="1">
      <c r="A35400" s="8"/>
      <c r="G35400" s="5"/>
      <c r="H35400" s="5"/>
      <c r="I35400" s="5"/>
      <c r="J35400" s="5"/>
      <c r="K35400" s="5"/>
      <c r="L35400" s="5"/>
      <c r="M35400" s="5"/>
      <c r="N35400" s="5"/>
      <c r="O35400" s="5"/>
      <c r="P35400" s="5"/>
      <c r="Q35400" s="5"/>
      <c r="R35400" s="5"/>
    </row>
    <row r="35401" spans="1:18" s="124" customFormat="1">
      <c r="A35401" s="8"/>
      <c r="G35401" s="5"/>
      <c r="H35401" s="5"/>
      <c r="I35401" s="5"/>
      <c r="J35401" s="5"/>
      <c r="K35401" s="5"/>
      <c r="L35401" s="5"/>
      <c r="M35401" s="5"/>
      <c r="N35401" s="5"/>
      <c r="O35401" s="5"/>
      <c r="P35401" s="5"/>
      <c r="Q35401" s="5"/>
      <c r="R35401" s="5"/>
    </row>
    <row r="35402" spans="1:18" s="124" customFormat="1">
      <c r="A35402" s="8"/>
      <c r="G35402" s="5"/>
      <c r="H35402" s="5"/>
      <c r="I35402" s="5"/>
      <c r="J35402" s="5"/>
      <c r="K35402" s="5"/>
      <c r="L35402" s="5"/>
      <c r="M35402" s="5"/>
      <c r="N35402" s="5"/>
      <c r="O35402" s="5"/>
      <c r="P35402" s="5"/>
      <c r="Q35402" s="5"/>
      <c r="R35402" s="5"/>
    </row>
    <row r="35403" spans="1:18" s="124" customFormat="1">
      <c r="A35403" s="8"/>
      <c r="G35403" s="5"/>
      <c r="H35403" s="5"/>
      <c r="I35403" s="5"/>
      <c r="J35403" s="5"/>
      <c r="K35403" s="5"/>
      <c r="L35403" s="5"/>
      <c r="M35403" s="5"/>
      <c r="N35403" s="5"/>
      <c r="O35403" s="5"/>
      <c r="P35403" s="5"/>
      <c r="Q35403" s="5"/>
      <c r="R35403" s="5"/>
    </row>
    <row r="35404" spans="1:18" s="124" customFormat="1">
      <c r="A35404" s="8"/>
      <c r="G35404" s="5"/>
      <c r="H35404" s="5"/>
      <c r="I35404" s="5"/>
      <c r="J35404" s="5"/>
      <c r="K35404" s="5"/>
      <c r="L35404" s="5"/>
      <c r="M35404" s="5"/>
      <c r="N35404" s="5"/>
      <c r="O35404" s="5"/>
      <c r="P35404" s="5"/>
      <c r="Q35404" s="5"/>
      <c r="R35404" s="5"/>
    </row>
    <row r="35405" spans="1:18" s="124" customFormat="1">
      <c r="A35405" s="8"/>
      <c r="G35405" s="5"/>
      <c r="H35405" s="5"/>
      <c r="I35405" s="5"/>
      <c r="J35405" s="5"/>
      <c r="K35405" s="5"/>
      <c r="L35405" s="5"/>
      <c r="M35405" s="5"/>
      <c r="N35405" s="5"/>
      <c r="O35405" s="5"/>
      <c r="P35405" s="5"/>
      <c r="Q35405" s="5"/>
      <c r="R35405" s="5"/>
    </row>
    <row r="35406" spans="1:18" s="124" customFormat="1">
      <c r="A35406" s="8"/>
      <c r="G35406" s="5"/>
      <c r="H35406" s="5"/>
      <c r="I35406" s="5"/>
      <c r="J35406" s="5"/>
      <c r="K35406" s="5"/>
      <c r="L35406" s="5"/>
      <c r="M35406" s="5"/>
      <c r="N35406" s="5"/>
      <c r="O35406" s="5"/>
      <c r="P35406" s="5"/>
      <c r="Q35406" s="5"/>
      <c r="R35406" s="5"/>
    </row>
    <row r="35407" spans="1:18" s="124" customFormat="1">
      <c r="A35407" s="8"/>
      <c r="G35407" s="5"/>
      <c r="H35407" s="5"/>
      <c r="I35407" s="5"/>
      <c r="J35407" s="5"/>
      <c r="K35407" s="5"/>
      <c r="L35407" s="5"/>
      <c r="M35407" s="5"/>
      <c r="N35407" s="5"/>
      <c r="O35407" s="5"/>
      <c r="P35407" s="5"/>
      <c r="Q35407" s="5"/>
      <c r="R35407" s="5"/>
    </row>
    <row r="35408" spans="1:18" s="124" customFormat="1">
      <c r="A35408" s="8"/>
      <c r="G35408" s="5"/>
      <c r="H35408" s="5"/>
      <c r="I35408" s="5"/>
      <c r="J35408" s="5"/>
      <c r="K35408" s="5"/>
      <c r="L35408" s="5"/>
      <c r="M35408" s="5"/>
      <c r="N35408" s="5"/>
      <c r="O35408" s="5"/>
      <c r="P35408" s="5"/>
      <c r="Q35408" s="5"/>
      <c r="R35408" s="5"/>
    </row>
    <row r="35409" spans="1:18" s="124" customFormat="1">
      <c r="A35409" s="8"/>
      <c r="G35409" s="5"/>
      <c r="H35409" s="5"/>
      <c r="I35409" s="5"/>
      <c r="J35409" s="5"/>
      <c r="K35409" s="5"/>
      <c r="L35409" s="5"/>
      <c r="M35409" s="5"/>
      <c r="N35409" s="5"/>
      <c r="O35409" s="5"/>
      <c r="P35409" s="5"/>
      <c r="Q35409" s="5"/>
      <c r="R35409" s="5"/>
    </row>
    <row r="35410" spans="1:18" s="124" customFormat="1">
      <c r="A35410" s="8"/>
      <c r="G35410" s="5"/>
      <c r="H35410" s="5"/>
      <c r="I35410" s="5"/>
      <c r="J35410" s="5"/>
      <c r="K35410" s="5"/>
      <c r="L35410" s="5"/>
      <c r="M35410" s="5"/>
      <c r="N35410" s="5"/>
      <c r="O35410" s="5"/>
      <c r="P35410" s="5"/>
      <c r="Q35410" s="5"/>
      <c r="R35410" s="5"/>
    </row>
    <row r="35411" spans="1:18" s="124" customFormat="1">
      <c r="A35411" s="8"/>
      <c r="G35411" s="5"/>
      <c r="H35411" s="5"/>
      <c r="I35411" s="5"/>
      <c r="J35411" s="5"/>
      <c r="K35411" s="5"/>
      <c r="L35411" s="5"/>
      <c r="M35411" s="5"/>
      <c r="N35411" s="5"/>
      <c r="O35411" s="5"/>
      <c r="P35411" s="5"/>
      <c r="Q35411" s="5"/>
      <c r="R35411" s="5"/>
    </row>
    <row r="35412" spans="1:18" s="124" customFormat="1">
      <c r="A35412" s="8"/>
      <c r="G35412" s="5"/>
      <c r="H35412" s="5"/>
      <c r="I35412" s="5"/>
      <c r="J35412" s="5"/>
      <c r="K35412" s="5"/>
      <c r="L35412" s="5"/>
      <c r="M35412" s="5"/>
      <c r="N35412" s="5"/>
      <c r="O35412" s="5"/>
      <c r="P35412" s="5"/>
      <c r="Q35412" s="5"/>
      <c r="R35412" s="5"/>
    </row>
    <row r="35413" spans="1:18" s="124" customFormat="1">
      <c r="A35413" s="8"/>
      <c r="G35413" s="5"/>
      <c r="H35413" s="5"/>
      <c r="I35413" s="5"/>
      <c r="J35413" s="5"/>
      <c r="K35413" s="5"/>
      <c r="L35413" s="5"/>
      <c r="M35413" s="5"/>
      <c r="N35413" s="5"/>
      <c r="O35413" s="5"/>
      <c r="P35413" s="5"/>
      <c r="Q35413" s="5"/>
      <c r="R35413" s="5"/>
    </row>
    <row r="35414" spans="1:18" s="124" customFormat="1">
      <c r="A35414" s="8"/>
      <c r="G35414" s="5"/>
      <c r="H35414" s="5"/>
      <c r="I35414" s="5"/>
      <c r="J35414" s="5"/>
      <c r="K35414" s="5"/>
      <c r="L35414" s="5"/>
      <c r="M35414" s="5"/>
      <c r="N35414" s="5"/>
      <c r="O35414" s="5"/>
      <c r="P35414" s="5"/>
      <c r="Q35414" s="5"/>
      <c r="R35414" s="5"/>
    </row>
    <row r="35415" spans="1:18" s="124" customFormat="1">
      <c r="A35415" s="8"/>
      <c r="G35415" s="5"/>
      <c r="H35415" s="5"/>
      <c r="I35415" s="5"/>
      <c r="J35415" s="5"/>
      <c r="K35415" s="5"/>
      <c r="L35415" s="5"/>
      <c r="M35415" s="5"/>
      <c r="N35415" s="5"/>
      <c r="O35415" s="5"/>
      <c r="P35415" s="5"/>
      <c r="Q35415" s="5"/>
      <c r="R35415" s="5"/>
    </row>
    <row r="35416" spans="1:18" s="124" customFormat="1">
      <c r="A35416" s="8"/>
      <c r="G35416" s="5"/>
      <c r="H35416" s="5"/>
      <c r="I35416" s="5"/>
      <c r="J35416" s="5"/>
      <c r="K35416" s="5"/>
      <c r="L35416" s="5"/>
      <c r="M35416" s="5"/>
      <c r="N35416" s="5"/>
      <c r="O35416" s="5"/>
      <c r="P35416" s="5"/>
      <c r="Q35416" s="5"/>
      <c r="R35416" s="5"/>
    </row>
    <row r="35417" spans="1:18" s="124" customFormat="1">
      <c r="A35417" s="8"/>
      <c r="G35417" s="5"/>
      <c r="H35417" s="5"/>
      <c r="I35417" s="5"/>
      <c r="J35417" s="5"/>
      <c r="K35417" s="5"/>
      <c r="L35417" s="5"/>
      <c r="M35417" s="5"/>
      <c r="N35417" s="5"/>
      <c r="O35417" s="5"/>
      <c r="P35417" s="5"/>
      <c r="Q35417" s="5"/>
      <c r="R35417" s="5"/>
    </row>
    <row r="35418" spans="1:18" s="124" customFormat="1">
      <c r="A35418" s="8"/>
      <c r="G35418" s="5"/>
      <c r="H35418" s="5"/>
      <c r="I35418" s="5"/>
      <c r="J35418" s="5"/>
      <c r="K35418" s="5"/>
      <c r="L35418" s="5"/>
      <c r="M35418" s="5"/>
      <c r="N35418" s="5"/>
      <c r="O35418" s="5"/>
      <c r="P35418" s="5"/>
      <c r="Q35418" s="5"/>
      <c r="R35418" s="5"/>
    </row>
    <row r="35419" spans="1:18" s="124" customFormat="1">
      <c r="A35419" s="8"/>
      <c r="G35419" s="5"/>
      <c r="H35419" s="5"/>
      <c r="I35419" s="5"/>
      <c r="J35419" s="5"/>
      <c r="K35419" s="5"/>
      <c r="L35419" s="5"/>
      <c r="M35419" s="5"/>
      <c r="N35419" s="5"/>
      <c r="O35419" s="5"/>
      <c r="P35419" s="5"/>
      <c r="Q35419" s="5"/>
      <c r="R35419" s="5"/>
    </row>
    <row r="35420" spans="1:18" s="124" customFormat="1">
      <c r="A35420" s="8"/>
      <c r="G35420" s="5"/>
      <c r="H35420" s="5"/>
      <c r="I35420" s="5"/>
      <c r="J35420" s="5"/>
      <c r="K35420" s="5"/>
      <c r="L35420" s="5"/>
      <c r="M35420" s="5"/>
      <c r="N35420" s="5"/>
      <c r="O35420" s="5"/>
      <c r="P35420" s="5"/>
      <c r="Q35420" s="5"/>
      <c r="R35420" s="5"/>
    </row>
    <row r="35421" spans="1:18" s="124" customFormat="1">
      <c r="A35421" s="8"/>
      <c r="G35421" s="5"/>
      <c r="H35421" s="5"/>
      <c r="I35421" s="5"/>
      <c r="J35421" s="5"/>
      <c r="K35421" s="5"/>
      <c r="L35421" s="5"/>
      <c r="M35421" s="5"/>
      <c r="N35421" s="5"/>
      <c r="O35421" s="5"/>
      <c r="P35421" s="5"/>
      <c r="Q35421" s="5"/>
      <c r="R35421" s="5"/>
    </row>
    <row r="35422" spans="1:18" s="124" customFormat="1">
      <c r="A35422" s="8"/>
      <c r="G35422" s="5"/>
      <c r="H35422" s="5"/>
      <c r="I35422" s="5"/>
      <c r="J35422" s="5"/>
      <c r="K35422" s="5"/>
      <c r="L35422" s="5"/>
      <c r="M35422" s="5"/>
      <c r="N35422" s="5"/>
      <c r="O35422" s="5"/>
      <c r="P35422" s="5"/>
      <c r="Q35422" s="5"/>
      <c r="R35422" s="5"/>
    </row>
    <row r="35423" spans="1:18" s="124" customFormat="1">
      <c r="A35423" s="8"/>
      <c r="G35423" s="5"/>
      <c r="H35423" s="5"/>
      <c r="I35423" s="5"/>
      <c r="J35423" s="5"/>
      <c r="K35423" s="5"/>
      <c r="L35423" s="5"/>
      <c r="M35423" s="5"/>
      <c r="N35423" s="5"/>
      <c r="O35423" s="5"/>
      <c r="P35423" s="5"/>
      <c r="Q35423" s="5"/>
      <c r="R35423" s="5"/>
    </row>
    <row r="35424" spans="1:18" s="124" customFormat="1">
      <c r="A35424" s="8"/>
      <c r="G35424" s="5"/>
      <c r="H35424" s="5"/>
      <c r="I35424" s="5"/>
      <c r="J35424" s="5"/>
      <c r="K35424" s="5"/>
      <c r="L35424" s="5"/>
      <c r="M35424" s="5"/>
      <c r="N35424" s="5"/>
      <c r="O35424" s="5"/>
      <c r="P35424" s="5"/>
      <c r="Q35424" s="5"/>
      <c r="R35424" s="5"/>
    </row>
    <row r="35425" spans="1:18" s="124" customFormat="1">
      <c r="A35425" s="8"/>
      <c r="G35425" s="5"/>
      <c r="H35425" s="5"/>
      <c r="I35425" s="5"/>
      <c r="J35425" s="5"/>
      <c r="K35425" s="5"/>
      <c r="L35425" s="5"/>
      <c r="M35425" s="5"/>
      <c r="N35425" s="5"/>
      <c r="O35425" s="5"/>
      <c r="P35425" s="5"/>
      <c r="Q35425" s="5"/>
      <c r="R35425" s="5"/>
    </row>
    <row r="35426" spans="1:18" s="124" customFormat="1">
      <c r="A35426" s="8"/>
      <c r="G35426" s="5"/>
      <c r="H35426" s="5"/>
      <c r="I35426" s="5"/>
      <c r="J35426" s="5"/>
      <c r="K35426" s="5"/>
      <c r="L35426" s="5"/>
      <c r="M35426" s="5"/>
      <c r="N35426" s="5"/>
      <c r="O35426" s="5"/>
      <c r="P35426" s="5"/>
      <c r="Q35426" s="5"/>
      <c r="R35426" s="5"/>
    </row>
    <row r="35427" spans="1:18" s="124" customFormat="1">
      <c r="A35427" s="8"/>
      <c r="G35427" s="5"/>
      <c r="H35427" s="5"/>
      <c r="I35427" s="5"/>
      <c r="J35427" s="5"/>
      <c r="K35427" s="5"/>
      <c r="L35427" s="5"/>
      <c r="M35427" s="5"/>
      <c r="N35427" s="5"/>
      <c r="O35427" s="5"/>
      <c r="P35427" s="5"/>
      <c r="Q35427" s="5"/>
      <c r="R35427" s="5"/>
    </row>
    <row r="35428" spans="1:18" s="124" customFormat="1">
      <c r="A35428" s="8"/>
      <c r="G35428" s="5"/>
      <c r="H35428" s="5"/>
      <c r="I35428" s="5"/>
      <c r="J35428" s="5"/>
      <c r="K35428" s="5"/>
      <c r="L35428" s="5"/>
      <c r="M35428" s="5"/>
      <c r="N35428" s="5"/>
      <c r="O35428" s="5"/>
      <c r="P35428" s="5"/>
      <c r="Q35428" s="5"/>
      <c r="R35428" s="5"/>
    </row>
    <row r="35429" spans="1:18" s="124" customFormat="1">
      <c r="A35429" s="8"/>
      <c r="G35429" s="5"/>
      <c r="H35429" s="5"/>
      <c r="I35429" s="5"/>
      <c r="J35429" s="5"/>
      <c r="K35429" s="5"/>
      <c r="L35429" s="5"/>
      <c r="M35429" s="5"/>
      <c r="N35429" s="5"/>
      <c r="O35429" s="5"/>
      <c r="P35429" s="5"/>
      <c r="Q35429" s="5"/>
      <c r="R35429" s="5"/>
    </row>
    <row r="35430" spans="1:18" s="124" customFormat="1">
      <c r="A35430" s="8"/>
      <c r="G35430" s="5"/>
      <c r="H35430" s="5"/>
      <c r="I35430" s="5"/>
      <c r="J35430" s="5"/>
      <c r="K35430" s="5"/>
      <c r="L35430" s="5"/>
      <c r="M35430" s="5"/>
      <c r="N35430" s="5"/>
      <c r="O35430" s="5"/>
      <c r="P35430" s="5"/>
      <c r="Q35430" s="5"/>
      <c r="R35430" s="5"/>
    </row>
    <row r="35431" spans="1:18" s="124" customFormat="1">
      <c r="A35431" s="8"/>
      <c r="G35431" s="5"/>
      <c r="H35431" s="5"/>
      <c r="I35431" s="5"/>
      <c r="J35431" s="5"/>
      <c r="K35431" s="5"/>
      <c r="L35431" s="5"/>
      <c r="M35431" s="5"/>
      <c r="N35431" s="5"/>
      <c r="O35431" s="5"/>
      <c r="P35431" s="5"/>
      <c r="Q35431" s="5"/>
      <c r="R35431" s="5"/>
    </row>
    <row r="35432" spans="1:18" s="124" customFormat="1">
      <c r="A35432" s="8"/>
      <c r="G35432" s="5"/>
      <c r="H35432" s="5"/>
      <c r="I35432" s="5"/>
      <c r="J35432" s="5"/>
      <c r="K35432" s="5"/>
      <c r="L35432" s="5"/>
      <c r="M35432" s="5"/>
      <c r="N35432" s="5"/>
      <c r="O35432" s="5"/>
      <c r="P35432" s="5"/>
      <c r="Q35432" s="5"/>
      <c r="R35432" s="5"/>
    </row>
    <row r="35433" spans="1:18" s="124" customFormat="1">
      <c r="A35433" s="8"/>
      <c r="G35433" s="5"/>
      <c r="H35433" s="5"/>
      <c r="I35433" s="5"/>
      <c r="J35433" s="5"/>
      <c r="K35433" s="5"/>
      <c r="L35433" s="5"/>
      <c r="M35433" s="5"/>
      <c r="N35433" s="5"/>
      <c r="O35433" s="5"/>
      <c r="P35433" s="5"/>
      <c r="Q35433" s="5"/>
      <c r="R35433" s="5"/>
    </row>
    <row r="35434" spans="1:18" s="124" customFormat="1">
      <c r="A35434" s="8"/>
      <c r="G35434" s="5"/>
      <c r="H35434" s="5"/>
      <c r="I35434" s="5"/>
      <c r="J35434" s="5"/>
      <c r="K35434" s="5"/>
      <c r="L35434" s="5"/>
      <c r="M35434" s="5"/>
      <c r="N35434" s="5"/>
      <c r="O35434" s="5"/>
      <c r="P35434" s="5"/>
      <c r="Q35434" s="5"/>
      <c r="R35434" s="5"/>
    </row>
    <row r="35435" spans="1:18" s="124" customFormat="1">
      <c r="A35435" s="8"/>
      <c r="G35435" s="5"/>
      <c r="H35435" s="5"/>
      <c r="I35435" s="5"/>
      <c r="J35435" s="5"/>
      <c r="K35435" s="5"/>
      <c r="L35435" s="5"/>
      <c r="M35435" s="5"/>
      <c r="N35435" s="5"/>
      <c r="O35435" s="5"/>
      <c r="P35435" s="5"/>
      <c r="Q35435" s="5"/>
      <c r="R35435" s="5"/>
    </row>
    <row r="35436" spans="1:18" s="124" customFormat="1">
      <c r="A35436" s="8"/>
      <c r="G35436" s="5"/>
      <c r="H35436" s="5"/>
      <c r="I35436" s="5"/>
      <c r="J35436" s="5"/>
      <c r="K35436" s="5"/>
      <c r="L35436" s="5"/>
      <c r="M35436" s="5"/>
      <c r="N35436" s="5"/>
      <c r="O35436" s="5"/>
      <c r="P35436" s="5"/>
      <c r="Q35436" s="5"/>
      <c r="R35436" s="5"/>
    </row>
    <row r="35437" spans="1:18" s="124" customFormat="1">
      <c r="A35437" s="8"/>
      <c r="G35437" s="5"/>
      <c r="H35437" s="5"/>
      <c r="I35437" s="5"/>
      <c r="J35437" s="5"/>
      <c r="K35437" s="5"/>
      <c r="L35437" s="5"/>
      <c r="M35437" s="5"/>
      <c r="N35437" s="5"/>
      <c r="O35437" s="5"/>
      <c r="P35437" s="5"/>
      <c r="Q35437" s="5"/>
      <c r="R35437" s="5"/>
    </row>
    <row r="35438" spans="1:18" s="124" customFormat="1">
      <c r="A35438" s="8"/>
      <c r="G35438" s="5"/>
      <c r="H35438" s="5"/>
      <c r="I35438" s="5"/>
      <c r="J35438" s="5"/>
      <c r="K35438" s="5"/>
      <c r="L35438" s="5"/>
      <c r="M35438" s="5"/>
      <c r="N35438" s="5"/>
      <c r="O35438" s="5"/>
      <c r="P35438" s="5"/>
      <c r="Q35438" s="5"/>
      <c r="R35438" s="5"/>
    </row>
    <row r="35439" spans="1:18" s="124" customFormat="1">
      <c r="A35439" s="8"/>
      <c r="G35439" s="5"/>
      <c r="H35439" s="5"/>
      <c r="I35439" s="5"/>
      <c r="J35439" s="5"/>
      <c r="K35439" s="5"/>
      <c r="L35439" s="5"/>
      <c r="M35439" s="5"/>
      <c r="N35439" s="5"/>
      <c r="O35439" s="5"/>
      <c r="P35439" s="5"/>
      <c r="Q35439" s="5"/>
      <c r="R35439" s="5"/>
    </row>
    <row r="35440" spans="1:18" s="124" customFormat="1">
      <c r="A35440" s="8"/>
      <c r="G35440" s="5"/>
      <c r="H35440" s="5"/>
      <c r="I35440" s="5"/>
      <c r="J35440" s="5"/>
      <c r="K35440" s="5"/>
      <c r="L35440" s="5"/>
      <c r="M35440" s="5"/>
      <c r="N35440" s="5"/>
      <c r="O35440" s="5"/>
      <c r="P35440" s="5"/>
      <c r="Q35440" s="5"/>
      <c r="R35440" s="5"/>
    </row>
    <row r="35441" spans="1:18" s="124" customFormat="1">
      <c r="A35441" s="8"/>
      <c r="G35441" s="5"/>
      <c r="H35441" s="5"/>
      <c r="I35441" s="5"/>
      <c r="J35441" s="5"/>
      <c r="K35441" s="5"/>
      <c r="L35441" s="5"/>
      <c r="M35441" s="5"/>
      <c r="N35441" s="5"/>
      <c r="O35441" s="5"/>
      <c r="P35441" s="5"/>
      <c r="Q35441" s="5"/>
      <c r="R35441" s="5"/>
    </row>
    <row r="35442" spans="1:18" s="124" customFormat="1">
      <c r="A35442" s="8"/>
      <c r="G35442" s="5"/>
      <c r="H35442" s="5"/>
      <c r="I35442" s="5"/>
      <c r="J35442" s="5"/>
      <c r="K35442" s="5"/>
      <c r="L35442" s="5"/>
      <c r="M35442" s="5"/>
      <c r="N35442" s="5"/>
      <c r="O35442" s="5"/>
      <c r="P35442" s="5"/>
      <c r="Q35442" s="5"/>
      <c r="R35442" s="5"/>
    </row>
    <row r="35443" spans="1:18" s="124" customFormat="1">
      <c r="A35443" s="8"/>
      <c r="G35443" s="5"/>
      <c r="H35443" s="5"/>
      <c r="I35443" s="5"/>
      <c r="J35443" s="5"/>
      <c r="K35443" s="5"/>
      <c r="L35443" s="5"/>
      <c r="M35443" s="5"/>
      <c r="N35443" s="5"/>
      <c r="O35443" s="5"/>
      <c r="P35443" s="5"/>
      <c r="Q35443" s="5"/>
      <c r="R35443" s="5"/>
    </row>
    <row r="35444" spans="1:18" s="124" customFormat="1">
      <c r="A35444" s="8"/>
      <c r="G35444" s="5"/>
      <c r="H35444" s="5"/>
      <c r="I35444" s="5"/>
      <c r="J35444" s="5"/>
      <c r="K35444" s="5"/>
      <c r="L35444" s="5"/>
      <c r="M35444" s="5"/>
      <c r="N35444" s="5"/>
      <c r="O35444" s="5"/>
      <c r="P35444" s="5"/>
      <c r="Q35444" s="5"/>
      <c r="R35444" s="5"/>
    </row>
    <row r="35445" spans="1:18" s="124" customFormat="1">
      <c r="A35445" s="8"/>
      <c r="G35445" s="5"/>
      <c r="H35445" s="5"/>
      <c r="I35445" s="5"/>
      <c r="J35445" s="5"/>
      <c r="K35445" s="5"/>
      <c r="L35445" s="5"/>
      <c r="M35445" s="5"/>
      <c r="N35445" s="5"/>
      <c r="O35445" s="5"/>
      <c r="P35445" s="5"/>
      <c r="Q35445" s="5"/>
      <c r="R35445" s="5"/>
    </row>
    <row r="35446" spans="1:18" s="124" customFormat="1">
      <c r="A35446" s="8"/>
      <c r="G35446" s="5"/>
      <c r="H35446" s="5"/>
      <c r="I35446" s="5"/>
      <c r="J35446" s="5"/>
      <c r="K35446" s="5"/>
      <c r="L35446" s="5"/>
      <c r="M35446" s="5"/>
      <c r="N35446" s="5"/>
      <c r="O35446" s="5"/>
      <c r="P35446" s="5"/>
      <c r="Q35446" s="5"/>
      <c r="R35446" s="5"/>
    </row>
    <row r="35447" spans="1:18" s="124" customFormat="1">
      <c r="A35447" s="8"/>
      <c r="G35447" s="5"/>
      <c r="H35447" s="5"/>
      <c r="I35447" s="5"/>
      <c r="J35447" s="5"/>
      <c r="K35447" s="5"/>
      <c r="L35447" s="5"/>
      <c r="M35447" s="5"/>
      <c r="N35447" s="5"/>
      <c r="O35447" s="5"/>
      <c r="P35447" s="5"/>
      <c r="Q35447" s="5"/>
      <c r="R35447" s="5"/>
    </row>
    <row r="35448" spans="1:18" s="124" customFormat="1">
      <c r="A35448" s="8"/>
      <c r="G35448" s="5"/>
      <c r="H35448" s="5"/>
      <c r="I35448" s="5"/>
      <c r="J35448" s="5"/>
      <c r="K35448" s="5"/>
      <c r="L35448" s="5"/>
      <c r="M35448" s="5"/>
      <c r="N35448" s="5"/>
      <c r="O35448" s="5"/>
      <c r="P35448" s="5"/>
      <c r="Q35448" s="5"/>
      <c r="R35448" s="5"/>
    </row>
    <row r="35449" spans="1:18" s="124" customFormat="1">
      <c r="A35449" s="8"/>
      <c r="G35449" s="5"/>
      <c r="H35449" s="5"/>
      <c r="I35449" s="5"/>
      <c r="J35449" s="5"/>
      <c r="K35449" s="5"/>
      <c r="L35449" s="5"/>
      <c r="M35449" s="5"/>
      <c r="N35449" s="5"/>
      <c r="O35449" s="5"/>
      <c r="P35449" s="5"/>
      <c r="Q35449" s="5"/>
      <c r="R35449" s="5"/>
    </row>
    <row r="35450" spans="1:18" s="124" customFormat="1">
      <c r="A35450" s="8"/>
      <c r="G35450" s="5"/>
      <c r="H35450" s="5"/>
      <c r="I35450" s="5"/>
      <c r="J35450" s="5"/>
      <c r="K35450" s="5"/>
      <c r="L35450" s="5"/>
      <c r="M35450" s="5"/>
      <c r="N35450" s="5"/>
      <c r="O35450" s="5"/>
      <c r="P35450" s="5"/>
      <c r="Q35450" s="5"/>
      <c r="R35450" s="5"/>
    </row>
    <row r="35451" spans="1:18" s="124" customFormat="1">
      <c r="A35451" s="8"/>
      <c r="G35451" s="5"/>
      <c r="H35451" s="5"/>
      <c r="I35451" s="5"/>
      <c r="J35451" s="5"/>
      <c r="K35451" s="5"/>
      <c r="L35451" s="5"/>
      <c r="M35451" s="5"/>
      <c r="N35451" s="5"/>
      <c r="O35451" s="5"/>
      <c r="P35451" s="5"/>
      <c r="Q35451" s="5"/>
      <c r="R35451" s="5"/>
    </row>
    <row r="35452" spans="1:18" s="124" customFormat="1">
      <c r="A35452" s="8"/>
      <c r="G35452" s="5"/>
      <c r="H35452" s="5"/>
      <c r="I35452" s="5"/>
      <c r="J35452" s="5"/>
      <c r="K35452" s="5"/>
      <c r="L35452" s="5"/>
      <c r="M35452" s="5"/>
      <c r="N35452" s="5"/>
      <c r="O35452" s="5"/>
      <c r="P35452" s="5"/>
      <c r="Q35452" s="5"/>
      <c r="R35452" s="5"/>
    </row>
    <row r="35453" spans="1:18" s="124" customFormat="1">
      <c r="A35453" s="8"/>
      <c r="G35453" s="5"/>
      <c r="H35453" s="5"/>
      <c r="I35453" s="5"/>
      <c r="J35453" s="5"/>
      <c r="K35453" s="5"/>
      <c r="L35453" s="5"/>
      <c r="M35453" s="5"/>
      <c r="N35453" s="5"/>
      <c r="O35453" s="5"/>
      <c r="P35453" s="5"/>
      <c r="Q35453" s="5"/>
      <c r="R35453" s="5"/>
    </row>
    <row r="35454" spans="1:18" s="124" customFormat="1">
      <c r="A35454" s="8"/>
      <c r="G35454" s="5"/>
      <c r="H35454" s="5"/>
      <c r="I35454" s="5"/>
      <c r="J35454" s="5"/>
      <c r="K35454" s="5"/>
      <c r="L35454" s="5"/>
      <c r="M35454" s="5"/>
      <c r="N35454" s="5"/>
      <c r="O35454" s="5"/>
      <c r="P35454" s="5"/>
      <c r="Q35454" s="5"/>
      <c r="R35454" s="5"/>
    </row>
    <row r="35455" spans="1:18" s="124" customFormat="1">
      <c r="A35455" s="8"/>
      <c r="G35455" s="5"/>
      <c r="H35455" s="5"/>
      <c r="I35455" s="5"/>
      <c r="J35455" s="5"/>
      <c r="K35455" s="5"/>
      <c r="L35455" s="5"/>
      <c r="M35455" s="5"/>
      <c r="N35455" s="5"/>
      <c r="O35455" s="5"/>
      <c r="P35455" s="5"/>
      <c r="Q35455" s="5"/>
      <c r="R35455" s="5"/>
    </row>
    <row r="35456" spans="1:18" s="124" customFormat="1">
      <c r="A35456" s="8"/>
      <c r="G35456" s="5"/>
      <c r="H35456" s="5"/>
      <c r="I35456" s="5"/>
      <c r="J35456" s="5"/>
      <c r="K35456" s="5"/>
      <c r="L35456" s="5"/>
      <c r="M35456" s="5"/>
      <c r="N35456" s="5"/>
      <c r="O35456" s="5"/>
      <c r="P35456" s="5"/>
      <c r="Q35456" s="5"/>
      <c r="R35456" s="5"/>
    </row>
    <row r="35457" spans="1:18" s="124" customFormat="1">
      <c r="A35457" s="8"/>
      <c r="G35457" s="5"/>
      <c r="H35457" s="5"/>
      <c r="I35457" s="5"/>
      <c r="J35457" s="5"/>
      <c r="K35457" s="5"/>
      <c r="L35457" s="5"/>
      <c r="M35457" s="5"/>
      <c r="N35457" s="5"/>
      <c r="O35457" s="5"/>
      <c r="P35457" s="5"/>
      <c r="Q35457" s="5"/>
      <c r="R35457" s="5"/>
    </row>
    <row r="35458" spans="1:18" s="124" customFormat="1">
      <c r="A35458" s="8"/>
      <c r="G35458" s="5"/>
      <c r="H35458" s="5"/>
      <c r="I35458" s="5"/>
      <c r="J35458" s="5"/>
      <c r="K35458" s="5"/>
      <c r="L35458" s="5"/>
      <c r="M35458" s="5"/>
      <c r="N35458" s="5"/>
      <c r="O35458" s="5"/>
      <c r="P35458" s="5"/>
      <c r="Q35458" s="5"/>
      <c r="R35458" s="5"/>
    </row>
    <row r="35459" spans="1:18" s="124" customFormat="1">
      <c r="A35459" s="8"/>
      <c r="G35459" s="5"/>
      <c r="H35459" s="5"/>
      <c r="I35459" s="5"/>
      <c r="J35459" s="5"/>
      <c r="K35459" s="5"/>
      <c r="L35459" s="5"/>
      <c r="M35459" s="5"/>
      <c r="N35459" s="5"/>
      <c r="O35459" s="5"/>
      <c r="P35459" s="5"/>
      <c r="Q35459" s="5"/>
      <c r="R35459" s="5"/>
    </row>
    <row r="35460" spans="1:18" s="124" customFormat="1">
      <c r="A35460" s="8"/>
      <c r="G35460" s="5"/>
      <c r="H35460" s="5"/>
      <c r="I35460" s="5"/>
      <c r="J35460" s="5"/>
      <c r="K35460" s="5"/>
      <c r="L35460" s="5"/>
      <c r="M35460" s="5"/>
      <c r="N35460" s="5"/>
      <c r="O35460" s="5"/>
      <c r="P35460" s="5"/>
      <c r="Q35460" s="5"/>
      <c r="R35460" s="5"/>
    </row>
    <row r="35461" spans="1:18" s="124" customFormat="1">
      <c r="A35461" s="8"/>
      <c r="G35461" s="5"/>
      <c r="H35461" s="5"/>
      <c r="I35461" s="5"/>
      <c r="J35461" s="5"/>
      <c r="K35461" s="5"/>
      <c r="L35461" s="5"/>
      <c r="M35461" s="5"/>
      <c r="N35461" s="5"/>
      <c r="O35461" s="5"/>
      <c r="P35461" s="5"/>
      <c r="Q35461" s="5"/>
      <c r="R35461" s="5"/>
    </row>
    <row r="35462" spans="1:18" s="124" customFormat="1">
      <c r="A35462" s="8"/>
      <c r="G35462" s="5"/>
      <c r="H35462" s="5"/>
      <c r="I35462" s="5"/>
      <c r="J35462" s="5"/>
      <c r="K35462" s="5"/>
      <c r="L35462" s="5"/>
      <c r="M35462" s="5"/>
      <c r="N35462" s="5"/>
      <c r="O35462" s="5"/>
      <c r="P35462" s="5"/>
      <c r="Q35462" s="5"/>
      <c r="R35462" s="5"/>
    </row>
    <row r="35463" spans="1:18" s="124" customFormat="1">
      <c r="A35463" s="8"/>
      <c r="G35463" s="5"/>
      <c r="H35463" s="5"/>
      <c r="I35463" s="5"/>
      <c r="J35463" s="5"/>
      <c r="K35463" s="5"/>
      <c r="L35463" s="5"/>
      <c r="M35463" s="5"/>
      <c r="N35463" s="5"/>
      <c r="O35463" s="5"/>
      <c r="P35463" s="5"/>
      <c r="Q35463" s="5"/>
      <c r="R35463" s="5"/>
    </row>
    <row r="35464" spans="1:18" s="124" customFormat="1">
      <c r="A35464" s="8"/>
      <c r="G35464" s="5"/>
      <c r="H35464" s="5"/>
      <c r="I35464" s="5"/>
      <c r="J35464" s="5"/>
      <c r="K35464" s="5"/>
      <c r="L35464" s="5"/>
      <c r="M35464" s="5"/>
      <c r="N35464" s="5"/>
      <c r="O35464" s="5"/>
      <c r="P35464" s="5"/>
      <c r="Q35464" s="5"/>
      <c r="R35464" s="5"/>
    </row>
    <row r="35465" spans="1:18" s="124" customFormat="1">
      <c r="A35465" s="8"/>
      <c r="G35465" s="5"/>
      <c r="H35465" s="5"/>
      <c r="I35465" s="5"/>
      <c r="J35465" s="5"/>
      <c r="K35465" s="5"/>
      <c r="L35465" s="5"/>
      <c r="M35465" s="5"/>
      <c r="N35465" s="5"/>
      <c r="O35465" s="5"/>
      <c r="P35465" s="5"/>
      <c r="Q35465" s="5"/>
      <c r="R35465" s="5"/>
    </row>
    <row r="35466" spans="1:18" s="124" customFormat="1">
      <c r="A35466" s="8"/>
      <c r="G35466" s="5"/>
      <c r="H35466" s="5"/>
      <c r="I35466" s="5"/>
      <c r="J35466" s="5"/>
      <c r="K35466" s="5"/>
      <c r="L35466" s="5"/>
      <c r="M35466" s="5"/>
      <c r="N35466" s="5"/>
      <c r="O35466" s="5"/>
      <c r="P35466" s="5"/>
      <c r="Q35466" s="5"/>
      <c r="R35466" s="5"/>
    </row>
    <row r="35467" spans="1:18" s="124" customFormat="1">
      <c r="A35467" s="8"/>
      <c r="G35467" s="5"/>
      <c r="H35467" s="5"/>
      <c r="I35467" s="5"/>
      <c r="J35467" s="5"/>
      <c r="K35467" s="5"/>
      <c r="L35467" s="5"/>
      <c r="M35467" s="5"/>
      <c r="N35467" s="5"/>
      <c r="O35467" s="5"/>
      <c r="P35467" s="5"/>
      <c r="Q35467" s="5"/>
      <c r="R35467" s="5"/>
    </row>
    <row r="35468" spans="1:18" s="124" customFormat="1">
      <c r="A35468" s="8"/>
      <c r="G35468" s="5"/>
      <c r="H35468" s="5"/>
      <c r="I35468" s="5"/>
      <c r="J35468" s="5"/>
      <c r="K35468" s="5"/>
      <c r="L35468" s="5"/>
      <c r="M35468" s="5"/>
      <c r="N35468" s="5"/>
      <c r="O35468" s="5"/>
      <c r="P35468" s="5"/>
      <c r="Q35468" s="5"/>
      <c r="R35468" s="5"/>
    </row>
    <row r="35469" spans="1:18" s="124" customFormat="1">
      <c r="A35469" s="8"/>
      <c r="G35469" s="5"/>
      <c r="H35469" s="5"/>
      <c r="I35469" s="5"/>
      <c r="J35469" s="5"/>
      <c r="K35469" s="5"/>
      <c r="L35469" s="5"/>
      <c r="M35469" s="5"/>
      <c r="N35469" s="5"/>
      <c r="O35469" s="5"/>
      <c r="P35469" s="5"/>
      <c r="Q35469" s="5"/>
      <c r="R35469" s="5"/>
    </row>
    <row r="35470" spans="1:18" s="124" customFormat="1">
      <c r="A35470" s="8"/>
      <c r="G35470" s="5"/>
      <c r="H35470" s="5"/>
      <c r="I35470" s="5"/>
      <c r="J35470" s="5"/>
      <c r="K35470" s="5"/>
      <c r="L35470" s="5"/>
      <c r="M35470" s="5"/>
      <c r="N35470" s="5"/>
      <c r="O35470" s="5"/>
      <c r="P35470" s="5"/>
      <c r="Q35470" s="5"/>
      <c r="R35470" s="5"/>
    </row>
    <row r="35471" spans="1:18" s="124" customFormat="1">
      <c r="A35471" s="8"/>
      <c r="G35471" s="5"/>
      <c r="H35471" s="5"/>
      <c r="I35471" s="5"/>
      <c r="J35471" s="5"/>
      <c r="K35471" s="5"/>
      <c r="L35471" s="5"/>
      <c r="M35471" s="5"/>
      <c r="N35471" s="5"/>
      <c r="O35471" s="5"/>
      <c r="P35471" s="5"/>
      <c r="Q35471" s="5"/>
      <c r="R35471" s="5"/>
    </row>
    <row r="35472" spans="1:18" s="124" customFormat="1">
      <c r="A35472" s="8"/>
      <c r="G35472" s="5"/>
      <c r="H35472" s="5"/>
      <c r="I35472" s="5"/>
      <c r="J35472" s="5"/>
      <c r="K35472" s="5"/>
      <c r="L35472" s="5"/>
      <c r="M35472" s="5"/>
      <c r="N35472" s="5"/>
      <c r="O35472" s="5"/>
      <c r="P35472" s="5"/>
      <c r="Q35472" s="5"/>
      <c r="R35472" s="5"/>
    </row>
    <row r="35473" spans="1:18" s="124" customFormat="1">
      <c r="A35473" s="8"/>
      <c r="G35473" s="5"/>
      <c r="H35473" s="5"/>
      <c r="I35473" s="5"/>
      <c r="J35473" s="5"/>
      <c r="K35473" s="5"/>
      <c r="L35473" s="5"/>
      <c r="M35473" s="5"/>
      <c r="N35473" s="5"/>
      <c r="O35473" s="5"/>
      <c r="P35473" s="5"/>
      <c r="Q35473" s="5"/>
      <c r="R35473" s="5"/>
    </row>
    <row r="35474" spans="1:18" s="124" customFormat="1">
      <c r="A35474" s="8"/>
      <c r="G35474" s="5"/>
      <c r="H35474" s="5"/>
      <c r="I35474" s="5"/>
      <c r="J35474" s="5"/>
      <c r="K35474" s="5"/>
      <c r="L35474" s="5"/>
      <c r="M35474" s="5"/>
      <c r="N35474" s="5"/>
      <c r="O35474" s="5"/>
      <c r="P35474" s="5"/>
      <c r="Q35474" s="5"/>
      <c r="R35474" s="5"/>
    </row>
    <row r="35475" spans="1:18" s="124" customFormat="1">
      <c r="A35475" s="8"/>
      <c r="G35475" s="5"/>
      <c r="H35475" s="5"/>
      <c r="I35475" s="5"/>
      <c r="J35475" s="5"/>
      <c r="K35475" s="5"/>
      <c r="L35475" s="5"/>
      <c r="M35475" s="5"/>
      <c r="N35475" s="5"/>
      <c r="O35475" s="5"/>
      <c r="P35475" s="5"/>
      <c r="Q35475" s="5"/>
      <c r="R35475" s="5"/>
    </row>
    <row r="35476" spans="1:18" s="124" customFormat="1">
      <c r="A35476" s="8"/>
      <c r="G35476" s="5"/>
      <c r="H35476" s="5"/>
      <c r="I35476" s="5"/>
      <c r="J35476" s="5"/>
      <c r="K35476" s="5"/>
      <c r="L35476" s="5"/>
      <c r="M35476" s="5"/>
      <c r="N35476" s="5"/>
      <c r="O35476" s="5"/>
      <c r="P35476" s="5"/>
      <c r="Q35476" s="5"/>
      <c r="R35476" s="5"/>
    </row>
    <row r="35477" spans="1:18" s="124" customFormat="1">
      <c r="A35477" s="8"/>
      <c r="G35477" s="5"/>
      <c r="H35477" s="5"/>
      <c r="I35477" s="5"/>
      <c r="J35477" s="5"/>
      <c r="K35477" s="5"/>
      <c r="L35477" s="5"/>
      <c r="M35477" s="5"/>
      <c r="N35477" s="5"/>
      <c r="O35477" s="5"/>
      <c r="P35477" s="5"/>
      <c r="Q35477" s="5"/>
      <c r="R35477" s="5"/>
    </row>
    <row r="35478" spans="1:18" s="124" customFormat="1">
      <c r="A35478" s="8"/>
      <c r="G35478" s="5"/>
      <c r="H35478" s="5"/>
      <c r="I35478" s="5"/>
      <c r="J35478" s="5"/>
      <c r="K35478" s="5"/>
      <c r="L35478" s="5"/>
      <c r="M35478" s="5"/>
      <c r="N35478" s="5"/>
      <c r="O35478" s="5"/>
      <c r="P35478" s="5"/>
      <c r="Q35478" s="5"/>
      <c r="R35478" s="5"/>
    </row>
    <row r="35479" spans="1:18" s="124" customFormat="1">
      <c r="A35479" s="8"/>
      <c r="G35479" s="5"/>
      <c r="H35479" s="5"/>
      <c r="I35479" s="5"/>
      <c r="J35479" s="5"/>
      <c r="K35479" s="5"/>
      <c r="L35479" s="5"/>
      <c r="M35479" s="5"/>
      <c r="N35479" s="5"/>
      <c r="O35479" s="5"/>
      <c r="P35479" s="5"/>
      <c r="Q35479" s="5"/>
      <c r="R35479" s="5"/>
    </row>
    <row r="35480" spans="1:18" s="124" customFormat="1">
      <c r="A35480" s="8"/>
      <c r="G35480" s="5"/>
      <c r="H35480" s="5"/>
      <c r="I35480" s="5"/>
      <c r="J35480" s="5"/>
      <c r="K35480" s="5"/>
      <c r="L35480" s="5"/>
      <c r="M35480" s="5"/>
      <c r="N35480" s="5"/>
      <c r="O35480" s="5"/>
      <c r="P35480" s="5"/>
      <c r="Q35480" s="5"/>
      <c r="R35480" s="5"/>
    </row>
    <row r="35481" spans="1:18" s="124" customFormat="1">
      <c r="A35481" s="8"/>
      <c r="G35481" s="5"/>
      <c r="H35481" s="5"/>
      <c r="I35481" s="5"/>
      <c r="J35481" s="5"/>
      <c r="K35481" s="5"/>
      <c r="L35481" s="5"/>
      <c r="M35481" s="5"/>
      <c r="N35481" s="5"/>
      <c r="O35481" s="5"/>
      <c r="P35481" s="5"/>
      <c r="Q35481" s="5"/>
      <c r="R35481" s="5"/>
    </row>
    <row r="35482" spans="1:18" s="124" customFormat="1">
      <c r="A35482" s="8"/>
      <c r="G35482" s="5"/>
      <c r="H35482" s="5"/>
      <c r="I35482" s="5"/>
      <c r="J35482" s="5"/>
      <c r="K35482" s="5"/>
      <c r="L35482" s="5"/>
      <c r="M35482" s="5"/>
      <c r="N35482" s="5"/>
      <c r="O35482" s="5"/>
      <c r="P35482" s="5"/>
      <c r="Q35482" s="5"/>
      <c r="R35482" s="5"/>
    </row>
    <row r="35483" spans="1:18" s="124" customFormat="1">
      <c r="A35483" s="8"/>
      <c r="G35483" s="5"/>
      <c r="H35483" s="5"/>
      <c r="I35483" s="5"/>
      <c r="J35483" s="5"/>
      <c r="K35483" s="5"/>
      <c r="L35483" s="5"/>
      <c r="M35483" s="5"/>
      <c r="N35483" s="5"/>
      <c r="O35483" s="5"/>
      <c r="P35483" s="5"/>
      <c r="Q35483" s="5"/>
      <c r="R35483" s="5"/>
    </row>
    <row r="35484" spans="1:18" s="124" customFormat="1">
      <c r="A35484" s="8"/>
      <c r="G35484" s="5"/>
      <c r="H35484" s="5"/>
      <c r="I35484" s="5"/>
      <c r="J35484" s="5"/>
      <c r="K35484" s="5"/>
      <c r="L35484" s="5"/>
      <c r="M35484" s="5"/>
      <c r="N35484" s="5"/>
      <c r="O35484" s="5"/>
      <c r="P35484" s="5"/>
      <c r="Q35484" s="5"/>
      <c r="R35484" s="5"/>
    </row>
    <row r="35485" spans="1:18" s="124" customFormat="1">
      <c r="A35485" s="8"/>
      <c r="G35485" s="5"/>
      <c r="H35485" s="5"/>
      <c r="I35485" s="5"/>
      <c r="J35485" s="5"/>
      <c r="K35485" s="5"/>
      <c r="L35485" s="5"/>
      <c r="M35485" s="5"/>
      <c r="N35485" s="5"/>
      <c r="O35485" s="5"/>
      <c r="P35485" s="5"/>
      <c r="Q35485" s="5"/>
      <c r="R35485" s="5"/>
    </row>
    <row r="35486" spans="1:18" s="124" customFormat="1">
      <c r="A35486" s="8"/>
      <c r="G35486" s="5"/>
      <c r="H35486" s="5"/>
      <c r="I35486" s="5"/>
      <c r="J35486" s="5"/>
      <c r="K35486" s="5"/>
      <c r="L35486" s="5"/>
      <c r="M35486" s="5"/>
      <c r="N35486" s="5"/>
      <c r="O35486" s="5"/>
      <c r="P35486" s="5"/>
      <c r="Q35486" s="5"/>
      <c r="R35486" s="5"/>
    </row>
    <row r="35487" spans="1:18" s="124" customFormat="1">
      <c r="A35487" s="8"/>
      <c r="G35487" s="5"/>
      <c r="H35487" s="5"/>
      <c r="I35487" s="5"/>
      <c r="J35487" s="5"/>
      <c r="K35487" s="5"/>
      <c r="L35487" s="5"/>
      <c r="M35487" s="5"/>
      <c r="N35487" s="5"/>
      <c r="O35487" s="5"/>
      <c r="P35487" s="5"/>
      <c r="Q35487" s="5"/>
      <c r="R35487" s="5"/>
    </row>
    <row r="35488" spans="1:18" s="124" customFormat="1">
      <c r="A35488" s="8"/>
      <c r="G35488" s="5"/>
      <c r="H35488" s="5"/>
      <c r="I35488" s="5"/>
      <c r="J35488" s="5"/>
      <c r="K35488" s="5"/>
      <c r="L35488" s="5"/>
      <c r="M35488" s="5"/>
      <c r="N35488" s="5"/>
      <c r="O35488" s="5"/>
      <c r="P35488" s="5"/>
      <c r="Q35488" s="5"/>
      <c r="R35488" s="5"/>
    </row>
    <row r="35489" spans="1:18" s="124" customFormat="1">
      <c r="A35489" s="8"/>
      <c r="G35489" s="5"/>
      <c r="H35489" s="5"/>
      <c r="I35489" s="5"/>
      <c r="J35489" s="5"/>
      <c r="K35489" s="5"/>
      <c r="L35489" s="5"/>
      <c r="M35489" s="5"/>
      <c r="N35489" s="5"/>
      <c r="O35489" s="5"/>
      <c r="P35489" s="5"/>
      <c r="Q35489" s="5"/>
      <c r="R35489" s="5"/>
    </row>
    <row r="35490" spans="1:18" s="124" customFormat="1">
      <c r="A35490" s="8"/>
      <c r="G35490" s="5"/>
      <c r="H35490" s="5"/>
      <c r="I35490" s="5"/>
      <c r="J35490" s="5"/>
      <c r="K35490" s="5"/>
      <c r="L35490" s="5"/>
      <c r="M35490" s="5"/>
      <c r="N35490" s="5"/>
      <c r="O35490" s="5"/>
      <c r="P35490" s="5"/>
      <c r="Q35490" s="5"/>
      <c r="R35490" s="5"/>
    </row>
    <row r="35491" spans="1:18" s="124" customFormat="1">
      <c r="A35491" s="8"/>
      <c r="G35491" s="5"/>
      <c r="H35491" s="5"/>
      <c r="I35491" s="5"/>
      <c r="J35491" s="5"/>
      <c r="K35491" s="5"/>
      <c r="L35491" s="5"/>
      <c r="M35491" s="5"/>
      <c r="N35491" s="5"/>
      <c r="O35491" s="5"/>
      <c r="P35491" s="5"/>
      <c r="Q35491" s="5"/>
      <c r="R35491" s="5"/>
    </row>
    <row r="35492" spans="1:18" s="124" customFormat="1">
      <c r="A35492" s="8"/>
      <c r="G35492" s="5"/>
      <c r="H35492" s="5"/>
      <c r="I35492" s="5"/>
      <c r="J35492" s="5"/>
      <c r="K35492" s="5"/>
      <c r="L35492" s="5"/>
      <c r="M35492" s="5"/>
      <c r="N35492" s="5"/>
      <c r="O35492" s="5"/>
      <c r="P35492" s="5"/>
      <c r="Q35492" s="5"/>
      <c r="R35492" s="5"/>
    </row>
    <row r="35493" spans="1:18" s="124" customFormat="1">
      <c r="A35493" s="8"/>
      <c r="G35493" s="5"/>
      <c r="H35493" s="5"/>
      <c r="I35493" s="5"/>
      <c r="J35493" s="5"/>
      <c r="K35493" s="5"/>
      <c r="L35493" s="5"/>
      <c r="M35493" s="5"/>
      <c r="N35493" s="5"/>
      <c r="O35493" s="5"/>
      <c r="P35493" s="5"/>
      <c r="Q35493" s="5"/>
      <c r="R35493" s="5"/>
    </row>
    <row r="35494" spans="1:18" s="124" customFormat="1">
      <c r="A35494" s="8"/>
      <c r="G35494" s="5"/>
      <c r="H35494" s="5"/>
      <c r="I35494" s="5"/>
      <c r="J35494" s="5"/>
      <c r="K35494" s="5"/>
      <c r="L35494" s="5"/>
      <c r="M35494" s="5"/>
      <c r="N35494" s="5"/>
      <c r="O35494" s="5"/>
      <c r="P35494" s="5"/>
      <c r="Q35494" s="5"/>
      <c r="R35494" s="5"/>
    </row>
    <row r="35495" spans="1:18" s="124" customFormat="1">
      <c r="A35495" s="8"/>
      <c r="G35495" s="5"/>
      <c r="H35495" s="5"/>
      <c r="I35495" s="5"/>
      <c r="J35495" s="5"/>
      <c r="K35495" s="5"/>
      <c r="L35495" s="5"/>
      <c r="M35495" s="5"/>
      <c r="N35495" s="5"/>
      <c r="O35495" s="5"/>
      <c r="P35495" s="5"/>
      <c r="Q35495" s="5"/>
      <c r="R35495" s="5"/>
    </row>
    <row r="35496" spans="1:18" s="124" customFormat="1">
      <c r="A35496" s="8"/>
      <c r="G35496" s="5"/>
      <c r="H35496" s="5"/>
      <c r="I35496" s="5"/>
      <c r="J35496" s="5"/>
      <c r="K35496" s="5"/>
      <c r="L35496" s="5"/>
      <c r="M35496" s="5"/>
      <c r="N35496" s="5"/>
      <c r="O35496" s="5"/>
      <c r="P35496" s="5"/>
      <c r="Q35496" s="5"/>
      <c r="R35496" s="5"/>
    </row>
    <row r="35497" spans="1:18" s="124" customFormat="1">
      <c r="A35497" s="8"/>
      <c r="G35497" s="5"/>
      <c r="H35497" s="5"/>
      <c r="I35497" s="5"/>
      <c r="J35497" s="5"/>
      <c r="K35497" s="5"/>
      <c r="L35497" s="5"/>
      <c r="M35497" s="5"/>
      <c r="N35497" s="5"/>
      <c r="O35497" s="5"/>
      <c r="P35497" s="5"/>
      <c r="Q35497" s="5"/>
      <c r="R35497" s="5"/>
    </row>
    <row r="35498" spans="1:18" s="124" customFormat="1">
      <c r="A35498" s="8"/>
      <c r="G35498" s="5"/>
      <c r="H35498" s="5"/>
      <c r="I35498" s="5"/>
      <c r="J35498" s="5"/>
      <c r="K35498" s="5"/>
      <c r="L35498" s="5"/>
      <c r="M35498" s="5"/>
      <c r="N35498" s="5"/>
      <c r="O35498" s="5"/>
      <c r="P35498" s="5"/>
      <c r="Q35498" s="5"/>
      <c r="R35498" s="5"/>
    </row>
    <row r="35499" spans="1:18" s="124" customFormat="1">
      <c r="A35499" s="8"/>
      <c r="G35499" s="5"/>
      <c r="H35499" s="5"/>
      <c r="I35499" s="5"/>
      <c r="J35499" s="5"/>
      <c r="K35499" s="5"/>
      <c r="L35499" s="5"/>
      <c r="M35499" s="5"/>
      <c r="N35499" s="5"/>
      <c r="O35499" s="5"/>
      <c r="P35499" s="5"/>
      <c r="Q35499" s="5"/>
      <c r="R35499" s="5"/>
    </row>
    <row r="35500" spans="1:18" s="124" customFormat="1">
      <c r="A35500" s="8"/>
      <c r="G35500" s="5"/>
      <c r="H35500" s="5"/>
      <c r="I35500" s="5"/>
      <c r="J35500" s="5"/>
      <c r="K35500" s="5"/>
      <c r="L35500" s="5"/>
      <c r="M35500" s="5"/>
      <c r="N35500" s="5"/>
      <c r="O35500" s="5"/>
      <c r="P35500" s="5"/>
      <c r="Q35500" s="5"/>
      <c r="R35500" s="5"/>
    </row>
    <row r="35501" spans="1:18" s="124" customFormat="1">
      <c r="A35501" s="8"/>
      <c r="G35501" s="5"/>
      <c r="H35501" s="5"/>
      <c r="I35501" s="5"/>
      <c r="J35501" s="5"/>
      <c r="K35501" s="5"/>
      <c r="L35501" s="5"/>
      <c r="M35501" s="5"/>
      <c r="N35501" s="5"/>
      <c r="O35501" s="5"/>
      <c r="P35501" s="5"/>
      <c r="Q35501" s="5"/>
      <c r="R35501" s="5"/>
    </row>
    <row r="35502" spans="1:18" s="124" customFormat="1">
      <c r="A35502" s="8"/>
      <c r="G35502" s="5"/>
      <c r="H35502" s="5"/>
      <c r="I35502" s="5"/>
      <c r="J35502" s="5"/>
      <c r="K35502" s="5"/>
      <c r="L35502" s="5"/>
      <c r="M35502" s="5"/>
      <c r="N35502" s="5"/>
      <c r="O35502" s="5"/>
      <c r="P35502" s="5"/>
      <c r="Q35502" s="5"/>
      <c r="R35502" s="5"/>
    </row>
    <row r="35503" spans="1:18" s="124" customFormat="1">
      <c r="A35503" s="8"/>
      <c r="G35503" s="5"/>
      <c r="H35503" s="5"/>
      <c r="I35503" s="5"/>
      <c r="J35503" s="5"/>
      <c r="K35503" s="5"/>
      <c r="L35503" s="5"/>
      <c r="M35503" s="5"/>
      <c r="N35503" s="5"/>
      <c r="O35503" s="5"/>
      <c r="P35503" s="5"/>
      <c r="Q35503" s="5"/>
      <c r="R35503" s="5"/>
    </row>
    <row r="35504" spans="1:18" s="124" customFormat="1">
      <c r="A35504" s="8"/>
      <c r="G35504" s="5"/>
      <c r="H35504" s="5"/>
      <c r="I35504" s="5"/>
      <c r="J35504" s="5"/>
      <c r="K35504" s="5"/>
      <c r="L35504" s="5"/>
      <c r="M35504" s="5"/>
      <c r="N35504" s="5"/>
      <c r="O35504" s="5"/>
      <c r="P35504" s="5"/>
      <c r="Q35504" s="5"/>
      <c r="R35504" s="5"/>
    </row>
    <row r="35505" spans="1:18" s="124" customFormat="1">
      <c r="A35505" s="8"/>
      <c r="G35505" s="5"/>
      <c r="H35505" s="5"/>
      <c r="I35505" s="5"/>
      <c r="J35505" s="5"/>
      <c r="K35505" s="5"/>
      <c r="L35505" s="5"/>
      <c r="M35505" s="5"/>
      <c r="N35505" s="5"/>
      <c r="O35505" s="5"/>
      <c r="P35505" s="5"/>
      <c r="Q35505" s="5"/>
      <c r="R35505" s="5"/>
    </row>
    <row r="35506" spans="1:18" s="124" customFormat="1">
      <c r="A35506" s="8"/>
      <c r="G35506" s="5"/>
      <c r="H35506" s="5"/>
      <c r="I35506" s="5"/>
      <c r="J35506" s="5"/>
      <c r="K35506" s="5"/>
      <c r="L35506" s="5"/>
      <c r="M35506" s="5"/>
      <c r="N35506" s="5"/>
      <c r="O35506" s="5"/>
      <c r="P35506" s="5"/>
      <c r="Q35506" s="5"/>
      <c r="R35506" s="5"/>
    </row>
    <row r="35507" spans="1:18" s="124" customFormat="1">
      <c r="A35507" s="8"/>
      <c r="G35507" s="5"/>
      <c r="H35507" s="5"/>
      <c r="I35507" s="5"/>
      <c r="J35507" s="5"/>
      <c r="K35507" s="5"/>
      <c r="L35507" s="5"/>
      <c r="M35507" s="5"/>
      <c r="N35507" s="5"/>
      <c r="O35507" s="5"/>
      <c r="P35507" s="5"/>
      <c r="Q35507" s="5"/>
      <c r="R35507" s="5"/>
    </row>
    <row r="35508" spans="1:18" s="124" customFormat="1">
      <c r="A35508" s="8"/>
      <c r="G35508" s="5"/>
      <c r="H35508" s="5"/>
      <c r="I35508" s="5"/>
      <c r="J35508" s="5"/>
      <c r="K35508" s="5"/>
      <c r="L35508" s="5"/>
      <c r="M35508" s="5"/>
      <c r="N35508" s="5"/>
      <c r="O35508" s="5"/>
      <c r="P35508" s="5"/>
      <c r="Q35508" s="5"/>
      <c r="R35508" s="5"/>
    </row>
    <row r="35509" spans="1:18" s="124" customFormat="1">
      <c r="A35509" s="8"/>
      <c r="G35509" s="5"/>
      <c r="H35509" s="5"/>
      <c r="I35509" s="5"/>
      <c r="J35509" s="5"/>
      <c r="K35509" s="5"/>
      <c r="L35509" s="5"/>
      <c r="M35509" s="5"/>
      <c r="N35509" s="5"/>
      <c r="O35509" s="5"/>
      <c r="P35509" s="5"/>
      <c r="Q35509" s="5"/>
      <c r="R35509" s="5"/>
    </row>
    <row r="35510" spans="1:18" s="124" customFormat="1">
      <c r="A35510" s="8"/>
      <c r="G35510" s="5"/>
      <c r="H35510" s="5"/>
      <c r="I35510" s="5"/>
      <c r="J35510" s="5"/>
      <c r="K35510" s="5"/>
      <c r="L35510" s="5"/>
      <c r="M35510" s="5"/>
      <c r="N35510" s="5"/>
      <c r="O35510" s="5"/>
      <c r="P35510" s="5"/>
      <c r="Q35510" s="5"/>
      <c r="R35510" s="5"/>
    </row>
    <row r="35511" spans="1:18" s="124" customFormat="1">
      <c r="A35511" s="8"/>
      <c r="G35511" s="5"/>
      <c r="H35511" s="5"/>
      <c r="I35511" s="5"/>
      <c r="J35511" s="5"/>
      <c r="K35511" s="5"/>
      <c r="L35511" s="5"/>
      <c r="M35511" s="5"/>
      <c r="N35511" s="5"/>
      <c r="O35511" s="5"/>
      <c r="P35511" s="5"/>
      <c r="Q35511" s="5"/>
      <c r="R35511" s="5"/>
    </row>
    <row r="35512" spans="1:18" s="124" customFormat="1">
      <c r="A35512" s="8"/>
      <c r="G35512" s="5"/>
      <c r="H35512" s="5"/>
      <c r="I35512" s="5"/>
      <c r="J35512" s="5"/>
      <c r="K35512" s="5"/>
      <c r="L35512" s="5"/>
      <c r="M35512" s="5"/>
      <c r="N35512" s="5"/>
      <c r="O35512" s="5"/>
      <c r="P35512" s="5"/>
      <c r="Q35512" s="5"/>
      <c r="R35512" s="5"/>
    </row>
    <row r="35513" spans="1:18" s="124" customFormat="1">
      <c r="A35513" s="8"/>
      <c r="G35513" s="5"/>
      <c r="H35513" s="5"/>
      <c r="I35513" s="5"/>
      <c r="J35513" s="5"/>
      <c r="K35513" s="5"/>
      <c r="L35513" s="5"/>
      <c r="M35513" s="5"/>
      <c r="N35513" s="5"/>
      <c r="O35513" s="5"/>
      <c r="P35513" s="5"/>
      <c r="Q35513" s="5"/>
      <c r="R35513" s="5"/>
    </row>
    <row r="35514" spans="1:18" s="124" customFormat="1">
      <c r="A35514" s="8"/>
      <c r="G35514" s="5"/>
      <c r="H35514" s="5"/>
      <c r="I35514" s="5"/>
      <c r="J35514" s="5"/>
      <c r="K35514" s="5"/>
      <c r="L35514" s="5"/>
      <c r="M35514" s="5"/>
      <c r="N35514" s="5"/>
      <c r="O35514" s="5"/>
      <c r="P35514" s="5"/>
      <c r="Q35514" s="5"/>
      <c r="R35514" s="5"/>
    </row>
    <row r="35515" spans="1:18" s="124" customFormat="1">
      <c r="A35515" s="8"/>
      <c r="G35515" s="5"/>
      <c r="H35515" s="5"/>
      <c r="I35515" s="5"/>
      <c r="J35515" s="5"/>
      <c r="K35515" s="5"/>
      <c r="L35515" s="5"/>
      <c r="M35515" s="5"/>
      <c r="N35515" s="5"/>
      <c r="O35515" s="5"/>
      <c r="P35515" s="5"/>
      <c r="Q35515" s="5"/>
      <c r="R35515" s="5"/>
    </row>
    <row r="35516" spans="1:18" s="124" customFormat="1">
      <c r="A35516" s="8"/>
      <c r="G35516" s="5"/>
      <c r="H35516" s="5"/>
      <c r="I35516" s="5"/>
      <c r="J35516" s="5"/>
      <c r="K35516" s="5"/>
      <c r="L35516" s="5"/>
      <c r="M35516" s="5"/>
      <c r="N35516" s="5"/>
      <c r="O35516" s="5"/>
      <c r="P35516" s="5"/>
      <c r="Q35516" s="5"/>
      <c r="R35516" s="5"/>
    </row>
    <row r="35517" spans="1:18" s="124" customFormat="1">
      <c r="A35517" s="8"/>
      <c r="G35517" s="5"/>
      <c r="H35517" s="5"/>
      <c r="I35517" s="5"/>
      <c r="J35517" s="5"/>
      <c r="K35517" s="5"/>
      <c r="L35517" s="5"/>
      <c r="M35517" s="5"/>
      <c r="N35517" s="5"/>
      <c r="O35517" s="5"/>
      <c r="P35517" s="5"/>
      <c r="Q35517" s="5"/>
      <c r="R35517" s="5"/>
    </row>
    <row r="35518" spans="1:18" s="124" customFormat="1">
      <c r="A35518" s="8"/>
      <c r="G35518" s="5"/>
      <c r="H35518" s="5"/>
      <c r="I35518" s="5"/>
      <c r="J35518" s="5"/>
      <c r="K35518" s="5"/>
      <c r="L35518" s="5"/>
      <c r="M35518" s="5"/>
      <c r="N35518" s="5"/>
      <c r="O35518" s="5"/>
      <c r="P35518" s="5"/>
      <c r="Q35518" s="5"/>
      <c r="R35518" s="5"/>
    </row>
    <row r="35519" spans="1:18" s="124" customFormat="1">
      <c r="A35519" s="8"/>
      <c r="G35519" s="5"/>
      <c r="H35519" s="5"/>
      <c r="I35519" s="5"/>
      <c r="J35519" s="5"/>
      <c r="K35519" s="5"/>
      <c r="L35519" s="5"/>
      <c r="M35519" s="5"/>
      <c r="N35519" s="5"/>
      <c r="O35519" s="5"/>
      <c r="P35519" s="5"/>
      <c r="Q35519" s="5"/>
      <c r="R35519" s="5"/>
    </row>
    <row r="35520" spans="1:18" s="124" customFormat="1">
      <c r="A35520" s="8"/>
      <c r="G35520" s="5"/>
      <c r="H35520" s="5"/>
      <c r="I35520" s="5"/>
      <c r="J35520" s="5"/>
      <c r="K35520" s="5"/>
      <c r="L35520" s="5"/>
      <c r="M35520" s="5"/>
      <c r="N35520" s="5"/>
      <c r="O35520" s="5"/>
      <c r="P35520" s="5"/>
      <c r="Q35520" s="5"/>
      <c r="R35520" s="5"/>
    </row>
    <row r="35521" spans="1:18" s="124" customFormat="1">
      <c r="A35521" s="8"/>
      <c r="G35521" s="5"/>
      <c r="H35521" s="5"/>
      <c r="I35521" s="5"/>
      <c r="J35521" s="5"/>
      <c r="K35521" s="5"/>
      <c r="L35521" s="5"/>
      <c r="M35521" s="5"/>
      <c r="N35521" s="5"/>
      <c r="O35521" s="5"/>
      <c r="P35521" s="5"/>
      <c r="Q35521" s="5"/>
      <c r="R35521" s="5"/>
    </row>
    <row r="35522" spans="1:18" s="124" customFormat="1">
      <c r="A35522" s="8"/>
      <c r="G35522" s="5"/>
      <c r="H35522" s="5"/>
      <c r="I35522" s="5"/>
      <c r="J35522" s="5"/>
      <c r="K35522" s="5"/>
      <c r="L35522" s="5"/>
      <c r="M35522" s="5"/>
      <c r="N35522" s="5"/>
      <c r="O35522" s="5"/>
      <c r="P35522" s="5"/>
      <c r="Q35522" s="5"/>
      <c r="R35522" s="5"/>
    </row>
    <row r="35523" spans="1:18" s="124" customFormat="1">
      <c r="A35523" s="8"/>
      <c r="G35523" s="5"/>
      <c r="H35523" s="5"/>
      <c r="I35523" s="5"/>
      <c r="J35523" s="5"/>
      <c r="K35523" s="5"/>
      <c r="L35523" s="5"/>
      <c r="M35523" s="5"/>
      <c r="N35523" s="5"/>
      <c r="O35523" s="5"/>
      <c r="P35523" s="5"/>
      <c r="Q35523" s="5"/>
      <c r="R35523" s="5"/>
    </row>
    <row r="35524" spans="1:18" s="124" customFormat="1">
      <c r="A35524" s="8"/>
      <c r="G35524" s="5"/>
      <c r="H35524" s="5"/>
      <c r="I35524" s="5"/>
      <c r="J35524" s="5"/>
      <c r="K35524" s="5"/>
      <c r="L35524" s="5"/>
      <c r="M35524" s="5"/>
      <c r="N35524" s="5"/>
      <c r="O35524" s="5"/>
      <c r="P35524" s="5"/>
      <c r="Q35524" s="5"/>
      <c r="R35524" s="5"/>
    </row>
    <row r="35525" spans="1:18" s="124" customFormat="1">
      <c r="A35525" s="8"/>
      <c r="G35525" s="5"/>
      <c r="H35525" s="5"/>
      <c r="I35525" s="5"/>
      <c r="J35525" s="5"/>
      <c r="K35525" s="5"/>
      <c r="L35525" s="5"/>
      <c r="M35525" s="5"/>
      <c r="N35525" s="5"/>
      <c r="O35525" s="5"/>
      <c r="P35525" s="5"/>
      <c r="Q35525" s="5"/>
      <c r="R35525" s="5"/>
    </row>
    <row r="35526" spans="1:18" s="124" customFormat="1">
      <c r="A35526" s="8"/>
      <c r="G35526" s="5"/>
      <c r="H35526" s="5"/>
      <c r="I35526" s="5"/>
      <c r="J35526" s="5"/>
      <c r="K35526" s="5"/>
      <c r="L35526" s="5"/>
      <c r="M35526" s="5"/>
      <c r="N35526" s="5"/>
      <c r="O35526" s="5"/>
      <c r="P35526" s="5"/>
      <c r="Q35526" s="5"/>
      <c r="R35526" s="5"/>
    </row>
    <row r="35527" spans="1:18" s="124" customFormat="1">
      <c r="A35527" s="8"/>
      <c r="G35527" s="5"/>
      <c r="H35527" s="5"/>
      <c r="I35527" s="5"/>
      <c r="J35527" s="5"/>
      <c r="K35527" s="5"/>
      <c r="L35527" s="5"/>
      <c r="M35527" s="5"/>
      <c r="N35527" s="5"/>
      <c r="O35527" s="5"/>
      <c r="P35527" s="5"/>
      <c r="Q35527" s="5"/>
      <c r="R35527" s="5"/>
    </row>
    <row r="35528" spans="1:18" s="124" customFormat="1">
      <c r="A35528" s="8"/>
      <c r="G35528" s="5"/>
      <c r="H35528" s="5"/>
      <c r="I35528" s="5"/>
      <c r="J35528" s="5"/>
      <c r="K35528" s="5"/>
      <c r="L35528" s="5"/>
      <c r="M35528" s="5"/>
      <c r="N35528" s="5"/>
      <c r="O35528" s="5"/>
      <c r="P35528" s="5"/>
      <c r="Q35528" s="5"/>
      <c r="R35528" s="5"/>
    </row>
    <row r="35529" spans="1:18" s="124" customFormat="1">
      <c r="A35529" s="8"/>
      <c r="G35529" s="5"/>
      <c r="H35529" s="5"/>
      <c r="I35529" s="5"/>
      <c r="J35529" s="5"/>
      <c r="K35529" s="5"/>
      <c r="L35529" s="5"/>
      <c r="M35529" s="5"/>
      <c r="N35529" s="5"/>
      <c r="O35529" s="5"/>
      <c r="P35529" s="5"/>
      <c r="Q35529" s="5"/>
      <c r="R35529" s="5"/>
    </row>
    <row r="35530" spans="1:18" s="124" customFormat="1">
      <c r="A35530" s="8"/>
      <c r="G35530" s="5"/>
      <c r="H35530" s="5"/>
      <c r="I35530" s="5"/>
      <c r="J35530" s="5"/>
      <c r="K35530" s="5"/>
      <c r="L35530" s="5"/>
      <c r="M35530" s="5"/>
      <c r="N35530" s="5"/>
      <c r="O35530" s="5"/>
      <c r="P35530" s="5"/>
      <c r="Q35530" s="5"/>
      <c r="R35530" s="5"/>
    </row>
    <row r="35531" spans="1:18" s="124" customFormat="1">
      <c r="A35531" s="8"/>
      <c r="G35531" s="5"/>
      <c r="H35531" s="5"/>
      <c r="I35531" s="5"/>
      <c r="J35531" s="5"/>
      <c r="K35531" s="5"/>
      <c r="L35531" s="5"/>
      <c r="M35531" s="5"/>
      <c r="N35531" s="5"/>
      <c r="O35531" s="5"/>
      <c r="P35531" s="5"/>
      <c r="Q35531" s="5"/>
      <c r="R35531" s="5"/>
    </row>
    <row r="35532" spans="1:18" s="124" customFormat="1">
      <c r="A35532" s="8"/>
      <c r="G35532" s="5"/>
      <c r="H35532" s="5"/>
      <c r="I35532" s="5"/>
      <c r="J35532" s="5"/>
      <c r="K35532" s="5"/>
      <c r="L35532" s="5"/>
      <c r="M35532" s="5"/>
      <c r="N35532" s="5"/>
      <c r="O35532" s="5"/>
      <c r="P35532" s="5"/>
      <c r="Q35532" s="5"/>
      <c r="R35532" s="5"/>
    </row>
    <row r="35533" spans="1:18" s="124" customFormat="1">
      <c r="A35533" s="8"/>
      <c r="G35533" s="5"/>
      <c r="H35533" s="5"/>
      <c r="I35533" s="5"/>
      <c r="J35533" s="5"/>
      <c r="K35533" s="5"/>
      <c r="L35533" s="5"/>
      <c r="M35533" s="5"/>
      <c r="N35533" s="5"/>
      <c r="O35533" s="5"/>
      <c r="P35533" s="5"/>
      <c r="Q35533" s="5"/>
      <c r="R35533" s="5"/>
    </row>
    <row r="35534" spans="1:18" s="124" customFormat="1">
      <c r="A35534" s="8"/>
      <c r="G35534" s="5"/>
      <c r="H35534" s="5"/>
      <c r="I35534" s="5"/>
      <c r="J35534" s="5"/>
      <c r="K35534" s="5"/>
      <c r="L35534" s="5"/>
      <c r="M35534" s="5"/>
      <c r="N35534" s="5"/>
      <c r="O35534" s="5"/>
      <c r="P35534" s="5"/>
      <c r="Q35534" s="5"/>
      <c r="R35534" s="5"/>
    </row>
    <row r="35535" spans="1:18" s="124" customFormat="1">
      <c r="A35535" s="8"/>
      <c r="G35535" s="5"/>
      <c r="H35535" s="5"/>
      <c r="I35535" s="5"/>
      <c r="J35535" s="5"/>
      <c r="K35535" s="5"/>
      <c r="L35535" s="5"/>
      <c r="M35535" s="5"/>
      <c r="N35535" s="5"/>
      <c r="O35535" s="5"/>
      <c r="P35535" s="5"/>
      <c r="Q35535" s="5"/>
      <c r="R35535" s="5"/>
    </row>
    <row r="35536" spans="1:18" s="124" customFormat="1">
      <c r="A35536" s="8"/>
      <c r="G35536" s="5"/>
      <c r="H35536" s="5"/>
      <c r="I35536" s="5"/>
      <c r="J35536" s="5"/>
      <c r="K35536" s="5"/>
      <c r="L35536" s="5"/>
      <c r="M35536" s="5"/>
      <c r="N35536" s="5"/>
      <c r="O35536" s="5"/>
      <c r="P35536" s="5"/>
      <c r="Q35536" s="5"/>
      <c r="R35536" s="5"/>
    </row>
    <row r="35537" spans="1:18" s="124" customFormat="1">
      <c r="A35537" s="8"/>
      <c r="G35537" s="5"/>
      <c r="H35537" s="5"/>
      <c r="I35537" s="5"/>
      <c r="J35537" s="5"/>
      <c r="K35537" s="5"/>
      <c r="L35537" s="5"/>
      <c r="M35537" s="5"/>
      <c r="N35537" s="5"/>
      <c r="O35537" s="5"/>
      <c r="P35537" s="5"/>
      <c r="Q35537" s="5"/>
      <c r="R35537" s="5"/>
    </row>
    <row r="35538" spans="1:18" s="124" customFormat="1">
      <c r="A35538" s="8"/>
      <c r="G35538" s="5"/>
      <c r="H35538" s="5"/>
      <c r="I35538" s="5"/>
      <c r="J35538" s="5"/>
      <c r="K35538" s="5"/>
      <c r="L35538" s="5"/>
      <c r="M35538" s="5"/>
      <c r="N35538" s="5"/>
      <c r="O35538" s="5"/>
      <c r="P35538" s="5"/>
      <c r="Q35538" s="5"/>
      <c r="R35538" s="5"/>
    </row>
    <row r="35539" spans="1:18" s="124" customFormat="1">
      <c r="A35539" s="8"/>
      <c r="G35539" s="5"/>
      <c r="H35539" s="5"/>
      <c r="I35539" s="5"/>
      <c r="J35539" s="5"/>
      <c r="K35539" s="5"/>
      <c r="L35539" s="5"/>
      <c r="M35539" s="5"/>
      <c r="N35539" s="5"/>
      <c r="O35539" s="5"/>
      <c r="P35539" s="5"/>
      <c r="Q35539" s="5"/>
      <c r="R35539" s="5"/>
    </row>
    <row r="35540" spans="1:18" s="124" customFormat="1">
      <c r="A35540" s="8"/>
      <c r="G35540" s="5"/>
      <c r="H35540" s="5"/>
      <c r="I35540" s="5"/>
      <c r="J35540" s="5"/>
      <c r="K35540" s="5"/>
      <c r="L35540" s="5"/>
      <c r="M35540" s="5"/>
      <c r="N35540" s="5"/>
      <c r="O35540" s="5"/>
      <c r="P35540" s="5"/>
      <c r="Q35540" s="5"/>
      <c r="R35540" s="5"/>
    </row>
    <row r="35541" spans="1:18" s="124" customFormat="1">
      <c r="A35541" s="8"/>
      <c r="G35541" s="5"/>
      <c r="H35541" s="5"/>
      <c r="I35541" s="5"/>
      <c r="J35541" s="5"/>
      <c r="K35541" s="5"/>
      <c r="L35541" s="5"/>
      <c r="M35541" s="5"/>
      <c r="N35541" s="5"/>
      <c r="O35541" s="5"/>
      <c r="P35541" s="5"/>
      <c r="Q35541" s="5"/>
      <c r="R35541" s="5"/>
    </row>
    <row r="35542" spans="1:18" s="124" customFormat="1">
      <c r="A35542" s="8"/>
      <c r="G35542" s="5"/>
      <c r="H35542" s="5"/>
      <c r="I35542" s="5"/>
      <c r="J35542" s="5"/>
      <c r="K35542" s="5"/>
      <c r="L35542" s="5"/>
      <c r="M35542" s="5"/>
      <c r="N35542" s="5"/>
      <c r="O35542" s="5"/>
      <c r="P35542" s="5"/>
      <c r="Q35542" s="5"/>
      <c r="R35542" s="5"/>
    </row>
    <row r="35543" spans="1:18" s="124" customFormat="1">
      <c r="A35543" s="8"/>
      <c r="G35543" s="5"/>
      <c r="H35543" s="5"/>
      <c r="I35543" s="5"/>
      <c r="J35543" s="5"/>
      <c r="K35543" s="5"/>
      <c r="L35543" s="5"/>
      <c r="M35543" s="5"/>
      <c r="N35543" s="5"/>
      <c r="O35543" s="5"/>
      <c r="P35543" s="5"/>
      <c r="Q35543" s="5"/>
      <c r="R35543" s="5"/>
    </row>
    <row r="35544" spans="1:18" s="124" customFormat="1">
      <c r="A35544" s="8"/>
      <c r="G35544" s="5"/>
      <c r="H35544" s="5"/>
      <c r="I35544" s="5"/>
      <c r="J35544" s="5"/>
      <c r="K35544" s="5"/>
      <c r="L35544" s="5"/>
      <c r="M35544" s="5"/>
      <c r="N35544" s="5"/>
      <c r="O35544" s="5"/>
      <c r="P35544" s="5"/>
      <c r="Q35544" s="5"/>
      <c r="R35544" s="5"/>
    </row>
    <row r="35545" spans="1:18" s="124" customFormat="1">
      <c r="A35545" s="8"/>
      <c r="G35545" s="5"/>
      <c r="H35545" s="5"/>
      <c r="I35545" s="5"/>
      <c r="J35545" s="5"/>
      <c r="K35545" s="5"/>
      <c r="L35545" s="5"/>
      <c r="M35545" s="5"/>
      <c r="N35545" s="5"/>
      <c r="O35545" s="5"/>
      <c r="P35545" s="5"/>
      <c r="Q35545" s="5"/>
      <c r="R35545" s="5"/>
    </row>
    <row r="35546" spans="1:18" s="124" customFormat="1">
      <c r="A35546" s="8"/>
      <c r="G35546" s="5"/>
      <c r="H35546" s="5"/>
      <c r="I35546" s="5"/>
      <c r="J35546" s="5"/>
      <c r="K35546" s="5"/>
      <c r="L35546" s="5"/>
      <c r="M35546" s="5"/>
      <c r="N35546" s="5"/>
      <c r="O35546" s="5"/>
      <c r="P35546" s="5"/>
      <c r="Q35546" s="5"/>
      <c r="R35546" s="5"/>
    </row>
    <row r="35547" spans="1:18" s="124" customFormat="1">
      <c r="A35547" s="8"/>
      <c r="G35547" s="5"/>
      <c r="H35547" s="5"/>
      <c r="I35547" s="5"/>
      <c r="J35547" s="5"/>
      <c r="K35547" s="5"/>
      <c r="L35547" s="5"/>
      <c r="M35547" s="5"/>
      <c r="N35547" s="5"/>
      <c r="O35547" s="5"/>
      <c r="P35547" s="5"/>
      <c r="Q35547" s="5"/>
      <c r="R35547" s="5"/>
    </row>
    <row r="35548" spans="1:18" s="124" customFormat="1">
      <c r="A35548" s="8"/>
      <c r="G35548" s="5"/>
      <c r="H35548" s="5"/>
      <c r="I35548" s="5"/>
      <c r="J35548" s="5"/>
      <c r="K35548" s="5"/>
      <c r="L35548" s="5"/>
      <c r="M35548" s="5"/>
      <c r="N35548" s="5"/>
      <c r="O35548" s="5"/>
      <c r="P35548" s="5"/>
      <c r="Q35548" s="5"/>
      <c r="R35548" s="5"/>
    </row>
    <row r="35549" spans="1:18" s="124" customFormat="1">
      <c r="A35549" s="8"/>
      <c r="G35549" s="5"/>
      <c r="H35549" s="5"/>
      <c r="I35549" s="5"/>
      <c r="J35549" s="5"/>
      <c r="K35549" s="5"/>
      <c r="L35549" s="5"/>
      <c r="M35549" s="5"/>
      <c r="N35549" s="5"/>
      <c r="O35549" s="5"/>
      <c r="P35549" s="5"/>
      <c r="Q35549" s="5"/>
      <c r="R35549" s="5"/>
    </row>
    <row r="35550" spans="1:18" s="124" customFormat="1">
      <c r="A35550" s="8"/>
      <c r="G35550" s="5"/>
      <c r="H35550" s="5"/>
      <c r="I35550" s="5"/>
      <c r="J35550" s="5"/>
      <c r="K35550" s="5"/>
      <c r="L35550" s="5"/>
      <c r="M35550" s="5"/>
      <c r="N35550" s="5"/>
      <c r="O35550" s="5"/>
      <c r="P35550" s="5"/>
      <c r="Q35550" s="5"/>
      <c r="R35550" s="5"/>
    </row>
    <row r="35551" spans="1:18" s="124" customFormat="1">
      <c r="A35551" s="8"/>
      <c r="G35551" s="5"/>
      <c r="H35551" s="5"/>
      <c r="I35551" s="5"/>
      <c r="J35551" s="5"/>
      <c r="K35551" s="5"/>
      <c r="L35551" s="5"/>
      <c r="M35551" s="5"/>
      <c r="N35551" s="5"/>
      <c r="O35551" s="5"/>
      <c r="P35551" s="5"/>
      <c r="Q35551" s="5"/>
      <c r="R35551" s="5"/>
    </row>
    <row r="35552" spans="1:18" s="124" customFormat="1">
      <c r="A35552" s="8"/>
      <c r="G35552" s="5"/>
      <c r="H35552" s="5"/>
      <c r="I35552" s="5"/>
      <c r="J35552" s="5"/>
      <c r="K35552" s="5"/>
      <c r="L35552" s="5"/>
      <c r="M35552" s="5"/>
      <c r="N35552" s="5"/>
      <c r="O35552" s="5"/>
      <c r="P35552" s="5"/>
      <c r="Q35552" s="5"/>
      <c r="R35552" s="5"/>
    </row>
    <row r="35553" spans="1:18" s="124" customFormat="1">
      <c r="A35553" s="8"/>
      <c r="G35553" s="5"/>
      <c r="H35553" s="5"/>
      <c r="I35553" s="5"/>
      <c r="J35553" s="5"/>
      <c r="K35553" s="5"/>
      <c r="L35553" s="5"/>
      <c r="M35553" s="5"/>
      <c r="N35553" s="5"/>
      <c r="O35553" s="5"/>
      <c r="P35553" s="5"/>
      <c r="Q35553" s="5"/>
      <c r="R35553" s="5"/>
    </row>
    <row r="35554" spans="1:18" s="124" customFormat="1">
      <c r="A35554" s="8"/>
      <c r="G35554" s="5"/>
      <c r="H35554" s="5"/>
      <c r="I35554" s="5"/>
      <c r="J35554" s="5"/>
      <c r="K35554" s="5"/>
      <c r="L35554" s="5"/>
      <c r="M35554" s="5"/>
      <c r="N35554" s="5"/>
      <c r="O35554" s="5"/>
      <c r="P35554" s="5"/>
      <c r="Q35554" s="5"/>
      <c r="R35554" s="5"/>
    </row>
    <row r="35555" spans="1:18" s="124" customFormat="1">
      <c r="A35555" s="8"/>
      <c r="G35555" s="5"/>
      <c r="H35555" s="5"/>
      <c r="I35555" s="5"/>
      <c r="J35555" s="5"/>
      <c r="K35555" s="5"/>
      <c r="L35555" s="5"/>
      <c r="M35555" s="5"/>
      <c r="N35555" s="5"/>
      <c r="O35555" s="5"/>
      <c r="P35555" s="5"/>
      <c r="Q35555" s="5"/>
      <c r="R35555" s="5"/>
    </row>
    <row r="35556" spans="1:18" s="124" customFormat="1">
      <c r="A35556" s="8"/>
      <c r="G35556" s="5"/>
      <c r="H35556" s="5"/>
      <c r="I35556" s="5"/>
      <c r="J35556" s="5"/>
      <c r="K35556" s="5"/>
      <c r="L35556" s="5"/>
      <c r="M35556" s="5"/>
      <c r="N35556" s="5"/>
      <c r="O35556" s="5"/>
      <c r="P35556" s="5"/>
      <c r="Q35556" s="5"/>
      <c r="R35556" s="5"/>
    </row>
    <row r="35557" spans="1:18" s="124" customFormat="1">
      <c r="A35557" s="8"/>
      <c r="G35557" s="5"/>
      <c r="H35557" s="5"/>
      <c r="I35557" s="5"/>
      <c r="J35557" s="5"/>
      <c r="K35557" s="5"/>
      <c r="L35557" s="5"/>
      <c r="M35557" s="5"/>
      <c r="N35557" s="5"/>
      <c r="O35557" s="5"/>
      <c r="P35557" s="5"/>
      <c r="Q35557" s="5"/>
      <c r="R35557" s="5"/>
    </row>
    <row r="35558" spans="1:18" s="124" customFormat="1">
      <c r="A35558" s="8"/>
      <c r="G35558" s="5"/>
      <c r="H35558" s="5"/>
      <c r="I35558" s="5"/>
      <c r="J35558" s="5"/>
      <c r="K35558" s="5"/>
      <c r="L35558" s="5"/>
      <c r="M35558" s="5"/>
      <c r="N35558" s="5"/>
      <c r="O35558" s="5"/>
      <c r="P35558" s="5"/>
      <c r="Q35558" s="5"/>
      <c r="R35558" s="5"/>
    </row>
    <row r="35559" spans="1:18" s="124" customFormat="1">
      <c r="A35559" s="8"/>
      <c r="G35559" s="5"/>
      <c r="H35559" s="5"/>
      <c r="I35559" s="5"/>
      <c r="J35559" s="5"/>
      <c r="K35559" s="5"/>
      <c r="L35559" s="5"/>
      <c r="M35559" s="5"/>
      <c r="N35559" s="5"/>
      <c r="O35559" s="5"/>
      <c r="P35559" s="5"/>
      <c r="Q35559" s="5"/>
      <c r="R35559" s="5"/>
    </row>
    <row r="35560" spans="1:18" s="124" customFormat="1">
      <c r="A35560" s="8"/>
      <c r="G35560" s="5"/>
      <c r="H35560" s="5"/>
      <c r="I35560" s="5"/>
      <c r="J35560" s="5"/>
      <c r="K35560" s="5"/>
      <c r="L35560" s="5"/>
      <c r="M35560" s="5"/>
      <c r="N35560" s="5"/>
      <c r="O35560" s="5"/>
      <c r="P35560" s="5"/>
      <c r="Q35560" s="5"/>
      <c r="R35560" s="5"/>
    </row>
    <row r="35561" spans="1:18" s="124" customFormat="1">
      <c r="A35561" s="8"/>
      <c r="G35561" s="5"/>
      <c r="H35561" s="5"/>
      <c r="I35561" s="5"/>
      <c r="J35561" s="5"/>
      <c r="K35561" s="5"/>
      <c r="L35561" s="5"/>
      <c r="M35561" s="5"/>
      <c r="N35561" s="5"/>
      <c r="O35561" s="5"/>
      <c r="P35561" s="5"/>
      <c r="Q35561" s="5"/>
      <c r="R35561" s="5"/>
    </row>
    <row r="35562" spans="1:18" s="124" customFormat="1">
      <c r="A35562" s="8"/>
      <c r="G35562" s="5"/>
      <c r="H35562" s="5"/>
      <c r="I35562" s="5"/>
      <c r="J35562" s="5"/>
      <c r="K35562" s="5"/>
      <c r="L35562" s="5"/>
      <c r="M35562" s="5"/>
      <c r="N35562" s="5"/>
      <c r="O35562" s="5"/>
      <c r="P35562" s="5"/>
      <c r="Q35562" s="5"/>
      <c r="R35562" s="5"/>
    </row>
    <row r="35563" spans="1:18" s="124" customFormat="1">
      <c r="A35563" s="8"/>
      <c r="G35563" s="5"/>
      <c r="H35563" s="5"/>
      <c r="I35563" s="5"/>
      <c r="J35563" s="5"/>
      <c r="K35563" s="5"/>
      <c r="L35563" s="5"/>
      <c r="M35563" s="5"/>
      <c r="N35563" s="5"/>
      <c r="O35563" s="5"/>
      <c r="P35563" s="5"/>
      <c r="Q35563" s="5"/>
      <c r="R35563" s="5"/>
    </row>
    <row r="35564" spans="1:18" s="124" customFormat="1">
      <c r="A35564" s="8"/>
      <c r="G35564" s="5"/>
      <c r="H35564" s="5"/>
      <c r="I35564" s="5"/>
      <c r="J35564" s="5"/>
      <c r="K35564" s="5"/>
      <c r="L35564" s="5"/>
      <c r="M35564" s="5"/>
      <c r="N35564" s="5"/>
      <c r="O35564" s="5"/>
      <c r="P35564" s="5"/>
      <c r="Q35564" s="5"/>
      <c r="R35564" s="5"/>
    </row>
    <row r="35565" spans="1:18" s="124" customFormat="1">
      <c r="A35565" s="8"/>
      <c r="G35565" s="5"/>
      <c r="H35565" s="5"/>
      <c r="I35565" s="5"/>
      <c r="J35565" s="5"/>
      <c r="K35565" s="5"/>
      <c r="L35565" s="5"/>
      <c r="M35565" s="5"/>
      <c r="N35565" s="5"/>
      <c r="O35565" s="5"/>
      <c r="P35565" s="5"/>
      <c r="Q35565" s="5"/>
      <c r="R35565" s="5"/>
    </row>
    <row r="35566" spans="1:18" s="124" customFormat="1">
      <c r="A35566" s="8"/>
      <c r="G35566" s="5"/>
      <c r="H35566" s="5"/>
      <c r="I35566" s="5"/>
      <c r="J35566" s="5"/>
      <c r="K35566" s="5"/>
      <c r="L35566" s="5"/>
      <c r="M35566" s="5"/>
      <c r="N35566" s="5"/>
      <c r="O35566" s="5"/>
      <c r="P35566" s="5"/>
      <c r="Q35566" s="5"/>
      <c r="R35566" s="5"/>
    </row>
    <row r="35567" spans="1:18" s="124" customFormat="1">
      <c r="A35567" s="8"/>
      <c r="G35567" s="5"/>
      <c r="H35567" s="5"/>
      <c r="I35567" s="5"/>
      <c r="J35567" s="5"/>
      <c r="K35567" s="5"/>
      <c r="L35567" s="5"/>
      <c r="M35567" s="5"/>
      <c r="N35567" s="5"/>
      <c r="O35567" s="5"/>
      <c r="P35567" s="5"/>
      <c r="Q35567" s="5"/>
      <c r="R35567" s="5"/>
    </row>
    <row r="35568" spans="1:18" s="124" customFormat="1">
      <c r="A35568" s="8"/>
      <c r="G35568" s="5"/>
      <c r="H35568" s="5"/>
      <c r="I35568" s="5"/>
      <c r="J35568" s="5"/>
      <c r="K35568" s="5"/>
      <c r="L35568" s="5"/>
      <c r="M35568" s="5"/>
      <c r="N35568" s="5"/>
      <c r="O35568" s="5"/>
      <c r="P35568" s="5"/>
      <c r="Q35568" s="5"/>
      <c r="R35568" s="5"/>
    </row>
    <row r="35569" spans="1:18" s="124" customFormat="1">
      <c r="A35569" s="8"/>
      <c r="G35569" s="5"/>
      <c r="H35569" s="5"/>
      <c r="I35569" s="5"/>
      <c r="J35569" s="5"/>
      <c r="K35569" s="5"/>
      <c r="L35569" s="5"/>
      <c r="M35569" s="5"/>
      <c r="N35569" s="5"/>
      <c r="O35569" s="5"/>
      <c r="P35569" s="5"/>
      <c r="Q35569" s="5"/>
      <c r="R35569" s="5"/>
    </row>
    <row r="35570" spans="1:18" s="124" customFormat="1">
      <c r="A35570" s="8"/>
      <c r="G35570" s="5"/>
      <c r="H35570" s="5"/>
      <c r="I35570" s="5"/>
      <c r="J35570" s="5"/>
      <c r="K35570" s="5"/>
      <c r="L35570" s="5"/>
      <c r="M35570" s="5"/>
      <c r="N35570" s="5"/>
      <c r="O35570" s="5"/>
      <c r="P35570" s="5"/>
      <c r="Q35570" s="5"/>
      <c r="R35570" s="5"/>
    </row>
    <row r="35571" spans="1:18" s="124" customFormat="1">
      <c r="A35571" s="8"/>
      <c r="G35571" s="5"/>
      <c r="H35571" s="5"/>
      <c r="I35571" s="5"/>
      <c r="J35571" s="5"/>
      <c r="K35571" s="5"/>
      <c r="L35571" s="5"/>
      <c r="M35571" s="5"/>
      <c r="N35571" s="5"/>
      <c r="O35571" s="5"/>
      <c r="P35571" s="5"/>
      <c r="Q35571" s="5"/>
      <c r="R35571" s="5"/>
    </row>
    <row r="35572" spans="1:18" s="124" customFormat="1">
      <c r="A35572" s="8"/>
      <c r="G35572" s="5"/>
      <c r="H35572" s="5"/>
      <c r="I35572" s="5"/>
      <c r="J35572" s="5"/>
      <c r="K35572" s="5"/>
      <c r="L35572" s="5"/>
      <c r="M35572" s="5"/>
      <c r="N35572" s="5"/>
      <c r="O35572" s="5"/>
      <c r="P35572" s="5"/>
      <c r="Q35572" s="5"/>
      <c r="R35572" s="5"/>
    </row>
    <row r="35573" spans="1:18" s="124" customFormat="1">
      <c r="A35573" s="8"/>
      <c r="G35573" s="5"/>
      <c r="H35573" s="5"/>
      <c r="I35573" s="5"/>
      <c r="J35573" s="5"/>
      <c r="K35573" s="5"/>
      <c r="L35573" s="5"/>
      <c r="M35573" s="5"/>
      <c r="N35573" s="5"/>
      <c r="O35573" s="5"/>
      <c r="P35573" s="5"/>
      <c r="Q35573" s="5"/>
      <c r="R35573" s="5"/>
    </row>
    <row r="35574" spans="1:18" s="124" customFormat="1">
      <c r="A35574" s="8"/>
      <c r="G35574" s="5"/>
      <c r="H35574" s="5"/>
      <c r="I35574" s="5"/>
      <c r="J35574" s="5"/>
      <c r="K35574" s="5"/>
      <c r="L35574" s="5"/>
      <c r="M35574" s="5"/>
      <c r="N35574" s="5"/>
      <c r="O35574" s="5"/>
      <c r="P35574" s="5"/>
      <c r="Q35574" s="5"/>
      <c r="R35574" s="5"/>
    </row>
    <row r="35575" spans="1:18" s="124" customFormat="1">
      <c r="A35575" s="8"/>
      <c r="G35575" s="5"/>
      <c r="H35575" s="5"/>
      <c r="I35575" s="5"/>
      <c r="J35575" s="5"/>
      <c r="K35575" s="5"/>
      <c r="L35575" s="5"/>
      <c r="M35575" s="5"/>
      <c r="N35575" s="5"/>
      <c r="O35575" s="5"/>
      <c r="P35575" s="5"/>
      <c r="Q35575" s="5"/>
      <c r="R35575" s="5"/>
    </row>
    <row r="35576" spans="1:18" s="124" customFormat="1">
      <c r="A35576" s="8"/>
      <c r="G35576" s="5"/>
      <c r="H35576" s="5"/>
      <c r="I35576" s="5"/>
      <c r="J35576" s="5"/>
      <c r="K35576" s="5"/>
      <c r="L35576" s="5"/>
      <c r="M35576" s="5"/>
      <c r="N35576" s="5"/>
      <c r="O35576" s="5"/>
      <c r="P35576" s="5"/>
      <c r="Q35576" s="5"/>
      <c r="R35576" s="5"/>
    </row>
    <row r="35577" spans="1:18" s="124" customFormat="1">
      <c r="A35577" s="8"/>
      <c r="G35577" s="5"/>
      <c r="H35577" s="5"/>
      <c r="I35577" s="5"/>
      <c r="J35577" s="5"/>
      <c r="K35577" s="5"/>
      <c r="L35577" s="5"/>
      <c r="M35577" s="5"/>
      <c r="N35577" s="5"/>
      <c r="O35577" s="5"/>
      <c r="P35577" s="5"/>
      <c r="Q35577" s="5"/>
      <c r="R35577" s="5"/>
    </row>
    <row r="35578" spans="1:18" s="124" customFormat="1">
      <c r="A35578" s="8"/>
      <c r="G35578" s="5"/>
      <c r="H35578" s="5"/>
      <c r="I35578" s="5"/>
      <c r="J35578" s="5"/>
      <c r="K35578" s="5"/>
      <c r="L35578" s="5"/>
      <c r="M35578" s="5"/>
      <c r="N35578" s="5"/>
      <c r="O35578" s="5"/>
      <c r="P35578" s="5"/>
      <c r="Q35578" s="5"/>
      <c r="R35578" s="5"/>
    </row>
    <row r="35579" spans="1:18" s="124" customFormat="1">
      <c r="A35579" s="8"/>
      <c r="G35579" s="5"/>
      <c r="H35579" s="5"/>
      <c r="I35579" s="5"/>
      <c r="J35579" s="5"/>
      <c r="K35579" s="5"/>
      <c r="L35579" s="5"/>
      <c r="M35579" s="5"/>
      <c r="N35579" s="5"/>
      <c r="O35579" s="5"/>
      <c r="P35579" s="5"/>
      <c r="Q35579" s="5"/>
      <c r="R35579" s="5"/>
    </row>
    <row r="35580" spans="1:18" s="124" customFormat="1">
      <c r="A35580" s="8"/>
      <c r="G35580" s="5"/>
      <c r="H35580" s="5"/>
      <c r="I35580" s="5"/>
      <c r="J35580" s="5"/>
      <c r="K35580" s="5"/>
      <c r="L35580" s="5"/>
      <c r="M35580" s="5"/>
      <c r="N35580" s="5"/>
      <c r="O35580" s="5"/>
      <c r="P35580" s="5"/>
      <c r="Q35580" s="5"/>
      <c r="R35580" s="5"/>
    </row>
    <row r="35581" spans="1:18" s="124" customFormat="1">
      <c r="A35581" s="8"/>
      <c r="G35581" s="5"/>
      <c r="H35581" s="5"/>
      <c r="I35581" s="5"/>
      <c r="J35581" s="5"/>
      <c r="K35581" s="5"/>
      <c r="L35581" s="5"/>
      <c r="M35581" s="5"/>
      <c r="N35581" s="5"/>
      <c r="O35581" s="5"/>
      <c r="P35581" s="5"/>
      <c r="Q35581" s="5"/>
      <c r="R35581" s="5"/>
    </row>
    <row r="35582" spans="1:18" s="124" customFormat="1">
      <c r="A35582" s="8"/>
      <c r="G35582" s="5"/>
      <c r="H35582" s="5"/>
      <c r="I35582" s="5"/>
      <c r="J35582" s="5"/>
      <c r="K35582" s="5"/>
      <c r="L35582" s="5"/>
      <c r="M35582" s="5"/>
      <c r="N35582" s="5"/>
      <c r="O35582" s="5"/>
      <c r="P35582" s="5"/>
      <c r="Q35582" s="5"/>
      <c r="R35582" s="5"/>
    </row>
    <row r="35583" spans="1:18" s="124" customFormat="1">
      <c r="A35583" s="8"/>
      <c r="G35583" s="5"/>
      <c r="H35583" s="5"/>
      <c r="I35583" s="5"/>
      <c r="J35583" s="5"/>
      <c r="K35583" s="5"/>
      <c r="L35583" s="5"/>
      <c r="M35583" s="5"/>
      <c r="N35583" s="5"/>
      <c r="O35583" s="5"/>
      <c r="P35583" s="5"/>
      <c r="Q35583" s="5"/>
      <c r="R35583" s="5"/>
    </row>
    <row r="35584" spans="1:18" s="124" customFormat="1">
      <c r="A35584" s="8"/>
      <c r="G35584" s="5"/>
      <c r="H35584" s="5"/>
      <c r="I35584" s="5"/>
      <c r="J35584" s="5"/>
      <c r="K35584" s="5"/>
      <c r="L35584" s="5"/>
      <c r="M35584" s="5"/>
      <c r="N35584" s="5"/>
      <c r="O35584" s="5"/>
      <c r="P35584" s="5"/>
      <c r="Q35584" s="5"/>
      <c r="R35584" s="5"/>
    </row>
    <row r="35585" spans="1:18" s="124" customFormat="1">
      <c r="A35585" s="8"/>
      <c r="G35585" s="5"/>
      <c r="H35585" s="5"/>
      <c r="I35585" s="5"/>
      <c r="J35585" s="5"/>
      <c r="K35585" s="5"/>
      <c r="L35585" s="5"/>
      <c r="M35585" s="5"/>
      <c r="N35585" s="5"/>
      <c r="O35585" s="5"/>
      <c r="P35585" s="5"/>
      <c r="Q35585" s="5"/>
      <c r="R35585" s="5"/>
    </row>
    <row r="35586" spans="1:18" s="124" customFormat="1">
      <c r="A35586" s="8"/>
      <c r="G35586" s="5"/>
      <c r="H35586" s="5"/>
      <c r="I35586" s="5"/>
      <c r="J35586" s="5"/>
      <c r="K35586" s="5"/>
      <c r="L35586" s="5"/>
      <c r="M35586" s="5"/>
      <c r="N35586" s="5"/>
      <c r="O35586" s="5"/>
      <c r="P35586" s="5"/>
      <c r="Q35586" s="5"/>
      <c r="R35586" s="5"/>
    </row>
    <row r="35587" spans="1:18" s="124" customFormat="1">
      <c r="A35587" s="8"/>
      <c r="G35587" s="5"/>
      <c r="H35587" s="5"/>
      <c r="I35587" s="5"/>
      <c r="J35587" s="5"/>
      <c r="K35587" s="5"/>
      <c r="L35587" s="5"/>
      <c r="M35587" s="5"/>
      <c r="N35587" s="5"/>
      <c r="O35587" s="5"/>
      <c r="P35587" s="5"/>
      <c r="Q35587" s="5"/>
      <c r="R35587" s="5"/>
    </row>
    <row r="35588" spans="1:18" s="124" customFormat="1">
      <c r="A35588" s="8"/>
      <c r="G35588" s="5"/>
      <c r="H35588" s="5"/>
      <c r="I35588" s="5"/>
      <c r="J35588" s="5"/>
      <c r="K35588" s="5"/>
      <c r="L35588" s="5"/>
      <c r="M35588" s="5"/>
      <c r="N35588" s="5"/>
      <c r="O35588" s="5"/>
      <c r="P35588" s="5"/>
      <c r="Q35588" s="5"/>
      <c r="R35588" s="5"/>
    </row>
    <row r="35589" spans="1:18" s="124" customFormat="1">
      <c r="A35589" s="8"/>
      <c r="G35589" s="5"/>
      <c r="H35589" s="5"/>
      <c r="I35589" s="5"/>
      <c r="J35589" s="5"/>
      <c r="K35589" s="5"/>
      <c r="L35589" s="5"/>
      <c r="M35589" s="5"/>
      <c r="N35589" s="5"/>
      <c r="O35589" s="5"/>
      <c r="P35589" s="5"/>
      <c r="Q35589" s="5"/>
      <c r="R35589" s="5"/>
    </row>
    <row r="35590" spans="1:18" s="124" customFormat="1">
      <c r="A35590" s="8"/>
      <c r="G35590" s="5"/>
      <c r="H35590" s="5"/>
      <c r="I35590" s="5"/>
      <c r="J35590" s="5"/>
      <c r="K35590" s="5"/>
      <c r="L35590" s="5"/>
      <c r="M35590" s="5"/>
      <c r="N35590" s="5"/>
      <c r="O35590" s="5"/>
      <c r="P35590" s="5"/>
      <c r="Q35590" s="5"/>
      <c r="R35590" s="5"/>
    </row>
    <row r="35591" spans="1:18" s="124" customFormat="1">
      <c r="A35591" s="8"/>
      <c r="G35591" s="5"/>
      <c r="H35591" s="5"/>
      <c r="I35591" s="5"/>
      <c r="J35591" s="5"/>
      <c r="K35591" s="5"/>
      <c r="L35591" s="5"/>
      <c r="M35591" s="5"/>
      <c r="N35591" s="5"/>
      <c r="O35591" s="5"/>
      <c r="P35591" s="5"/>
      <c r="Q35591" s="5"/>
      <c r="R35591" s="5"/>
    </row>
    <row r="35592" spans="1:18" s="124" customFormat="1">
      <c r="A35592" s="8"/>
      <c r="G35592" s="5"/>
      <c r="H35592" s="5"/>
      <c r="I35592" s="5"/>
      <c r="J35592" s="5"/>
      <c r="K35592" s="5"/>
      <c r="L35592" s="5"/>
      <c r="M35592" s="5"/>
      <c r="N35592" s="5"/>
      <c r="O35592" s="5"/>
      <c r="P35592" s="5"/>
      <c r="Q35592" s="5"/>
      <c r="R35592" s="5"/>
    </row>
    <row r="35593" spans="1:18" s="124" customFormat="1">
      <c r="A35593" s="8"/>
      <c r="G35593" s="5"/>
      <c r="H35593" s="5"/>
      <c r="I35593" s="5"/>
      <c r="J35593" s="5"/>
      <c r="K35593" s="5"/>
      <c r="L35593" s="5"/>
      <c r="M35593" s="5"/>
      <c r="N35593" s="5"/>
      <c r="O35593" s="5"/>
      <c r="P35593" s="5"/>
      <c r="Q35593" s="5"/>
      <c r="R35593" s="5"/>
    </row>
    <row r="35594" spans="1:18" s="124" customFormat="1">
      <c r="A35594" s="8"/>
      <c r="G35594" s="5"/>
      <c r="H35594" s="5"/>
      <c r="I35594" s="5"/>
      <c r="J35594" s="5"/>
      <c r="K35594" s="5"/>
      <c r="L35594" s="5"/>
      <c r="M35594" s="5"/>
      <c r="N35594" s="5"/>
      <c r="O35594" s="5"/>
      <c r="P35594" s="5"/>
      <c r="Q35594" s="5"/>
      <c r="R35594" s="5"/>
    </row>
    <row r="35595" spans="1:18" s="124" customFormat="1">
      <c r="A35595" s="8"/>
      <c r="G35595" s="5"/>
      <c r="H35595" s="5"/>
      <c r="I35595" s="5"/>
      <c r="J35595" s="5"/>
      <c r="K35595" s="5"/>
      <c r="L35595" s="5"/>
      <c r="M35595" s="5"/>
      <c r="N35595" s="5"/>
      <c r="O35595" s="5"/>
      <c r="P35595" s="5"/>
      <c r="Q35595" s="5"/>
      <c r="R35595" s="5"/>
    </row>
    <row r="35596" spans="1:18" s="124" customFormat="1">
      <c r="A35596" s="8"/>
      <c r="G35596" s="5"/>
      <c r="H35596" s="5"/>
      <c r="I35596" s="5"/>
      <c r="J35596" s="5"/>
      <c r="K35596" s="5"/>
      <c r="L35596" s="5"/>
      <c r="M35596" s="5"/>
      <c r="N35596" s="5"/>
      <c r="O35596" s="5"/>
      <c r="P35596" s="5"/>
      <c r="Q35596" s="5"/>
      <c r="R35596" s="5"/>
    </row>
    <row r="35597" spans="1:18" s="124" customFormat="1">
      <c r="A35597" s="8"/>
      <c r="G35597" s="5"/>
      <c r="H35597" s="5"/>
      <c r="I35597" s="5"/>
      <c r="J35597" s="5"/>
      <c r="K35597" s="5"/>
      <c r="L35597" s="5"/>
      <c r="M35597" s="5"/>
      <c r="N35597" s="5"/>
      <c r="O35597" s="5"/>
      <c r="P35597" s="5"/>
      <c r="Q35597" s="5"/>
      <c r="R35597" s="5"/>
    </row>
    <row r="35598" spans="1:18" s="124" customFormat="1">
      <c r="A35598" s="8"/>
      <c r="G35598" s="5"/>
      <c r="H35598" s="5"/>
      <c r="I35598" s="5"/>
      <c r="J35598" s="5"/>
      <c r="K35598" s="5"/>
      <c r="L35598" s="5"/>
      <c r="M35598" s="5"/>
      <c r="N35598" s="5"/>
      <c r="O35598" s="5"/>
      <c r="P35598" s="5"/>
      <c r="Q35598" s="5"/>
      <c r="R35598" s="5"/>
    </row>
    <row r="35599" spans="1:18" s="124" customFormat="1">
      <c r="A35599" s="8"/>
      <c r="G35599" s="5"/>
      <c r="H35599" s="5"/>
      <c r="I35599" s="5"/>
      <c r="J35599" s="5"/>
      <c r="K35599" s="5"/>
      <c r="L35599" s="5"/>
      <c r="M35599" s="5"/>
      <c r="N35599" s="5"/>
      <c r="O35599" s="5"/>
      <c r="P35599" s="5"/>
      <c r="Q35599" s="5"/>
      <c r="R35599" s="5"/>
    </row>
    <row r="35600" spans="1:18" s="124" customFormat="1">
      <c r="A35600" s="8"/>
      <c r="G35600" s="5"/>
      <c r="H35600" s="5"/>
      <c r="I35600" s="5"/>
      <c r="J35600" s="5"/>
      <c r="K35600" s="5"/>
      <c r="L35600" s="5"/>
      <c r="M35600" s="5"/>
      <c r="N35600" s="5"/>
      <c r="O35600" s="5"/>
      <c r="P35600" s="5"/>
      <c r="Q35600" s="5"/>
      <c r="R35600" s="5"/>
    </row>
    <row r="35601" spans="1:18" s="124" customFormat="1">
      <c r="A35601" s="8"/>
      <c r="G35601" s="5"/>
      <c r="H35601" s="5"/>
      <c r="I35601" s="5"/>
      <c r="J35601" s="5"/>
      <c r="K35601" s="5"/>
      <c r="L35601" s="5"/>
      <c r="M35601" s="5"/>
      <c r="N35601" s="5"/>
      <c r="O35601" s="5"/>
      <c r="P35601" s="5"/>
      <c r="Q35601" s="5"/>
      <c r="R35601" s="5"/>
    </row>
    <row r="35602" spans="1:18" s="124" customFormat="1">
      <c r="A35602" s="8"/>
      <c r="G35602" s="5"/>
      <c r="H35602" s="5"/>
      <c r="I35602" s="5"/>
      <c r="J35602" s="5"/>
      <c r="K35602" s="5"/>
      <c r="L35602" s="5"/>
      <c r="M35602" s="5"/>
      <c r="N35602" s="5"/>
      <c r="O35602" s="5"/>
      <c r="P35602" s="5"/>
      <c r="Q35602" s="5"/>
      <c r="R35602" s="5"/>
    </row>
    <row r="35603" spans="1:18" s="124" customFormat="1">
      <c r="A35603" s="8"/>
      <c r="G35603" s="5"/>
      <c r="H35603" s="5"/>
      <c r="I35603" s="5"/>
      <c r="J35603" s="5"/>
      <c r="K35603" s="5"/>
      <c r="L35603" s="5"/>
      <c r="M35603" s="5"/>
      <c r="N35603" s="5"/>
      <c r="O35603" s="5"/>
      <c r="P35603" s="5"/>
      <c r="Q35603" s="5"/>
      <c r="R35603" s="5"/>
    </row>
    <row r="35604" spans="1:18" s="124" customFormat="1">
      <c r="A35604" s="8"/>
      <c r="G35604" s="5"/>
      <c r="H35604" s="5"/>
      <c r="I35604" s="5"/>
      <c r="J35604" s="5"/>
      <c r="K35604" s="5"/>
      <c r="L35604" s="5"/>
      <c r="M35604" s="5"/>
      <c r="N35604" s="5"/>
      <c r="O35604" s="5"/>
      <c r="P35604" s="5"/>
      <c r="Q35604" s="5"/>
      <c r="R35604" s="5"/>
    </row>
    <row r="35605" spans="1:18" s="124" customFormat="1">
      <c r="A35605" s="8"/>
      <c r="G35605" s="5"/>
      <c r="H35605" s="5"/>
      <c r="I35605" s="5"/>
      <c r="J35605" s="5"/>
      <c r="K35605" s="5"/>
      <c r="L35605" s="5"/>
      <c r="M35605" s="5"/>
      <c r="N35605" s="5"/>
      <c r="O35605" s="5"/>
      <c r="P35605" s="5"/>
      <c r="Q35605" s="5"/>
      <c r="R35605" s="5"/>
    </row>
    <row r="35606" spans="1:18" s="124" customFormat="1">
      <c r="A35606" s="8"/>
      <c r="G35606" s="5"/>
      <c r="H35606" s="5"/>
      <c r="I35606" s="5"/>
      <c r="J35606" s="5"/>
      <c r="K35606" s="5"/>
      <c r="L35606" s="5"/>
      <c r="M35606" s="5"/>
      <c r="N35606" s="5"/>
      <c r="O35606" s="5"/>
      <c r="P35606" s="5"/>
      <c r="Q35606" s="5"/>
      <c r="R35606" s="5"/>
    </row>
    <row r="35607" spans="1:18" s="124" customFormat="1">
      <c r="A35607" s="8"/>
      <c r="G35607" s="5"/>
      <c r="H35607" s="5"/>
      <c r="I35607" s="5"/>
      <c r="J35607" s="5"/>
      <c r="K35607" s="5"/>
      <c r="L35607" s="5"/>
      <c r="M35607" s="5"/>
      <c r="N35607" s="5"/>
      <c r="O35607" s="5"/>
      <c r="P35607" s="5"/>
      <c r="Q35607" s="5"/>
      <c r="R35607" s="5"/>
    </row>
    <row r="35608" spans="1:18" s="124" customFormat="1">
      <c r="A35608" s="8"/>
      <c r="G35608" s="5"/>
      <c r="H35608" s="5"/>
      <c r="I35608" s="5"/>
      <c r="J35608" s="5"/>
      <c r="K35608" s="5"/>
      <c r="L35608" s="5"/>
      <c r="M35608" s="5"/>
      <c r="N35608" s="5"/>
      <c r="O35608" s="5"/>
      <c r="P35608" s="5"/>
      <c r="Q35608" s="5"/>
      <c r="R35608" s="5"/>
    </row>
    <row r="35609" spans="1:18" s="124" customFormat="1">
      <c r="A35609" s="8"/>
      <c r="G35609" s="5"/>
      <c r="H35609" s="5"/>
      <c r="I35609" s="5"/>
      <c r="J35609" s="5"/>
      <c r="K35609" s="5"/>
      <c r="L35609" s="5"/>
      <c r="M35609" s="5"/>
      <c r="N35609" s="5"/>
      <c r="O35609" s="5"/>
      <c r="P35609" s="5"/>
      <c r="Q35609" s="5"/>
      <c r="R35609" s="5"/>
    </row>
    <row r="35610" spans="1:18" s="124" customFormat="1">
      <c r="A35610" s="8"/>
      <c r="G35610" s="5"/>
      <c r="H35610" s="5"/>
      <c r="I35610" s="5"/>
      <c r="J35610" s="5"/>
      <c r="K35610" s="5"/>
      <c r="L35610" s="5"/>
      <c r="M35610" s="5"/>
      <c r="N35610" s="5"/>
      <c r="O35610" s="5"/>
      <c r="P35610" s="5"/>
      <c r="Q35610" s="5"/>
      <c r="R35610" s="5"/>
    </row>
    <row r="35611" spans="1:18" s="124" customFormat="1">
      <c r="A35611" s="8"/>
      <c r="G35611" s="5"/>
      <c r="H35611" s="5"/>
      <c r="I35611" s="5"/>
      <c r="J35611" s="5"/>
      <c r="K35611" s="5"/>
      <c r="L35611" s="5"/>
      <c r="M35611" s="5"/>
      <c r="N35611" s="5"/>
      <c r="O35611" s="5"/>
      <c r="P35611" s="5"/>
      <c r="Q35611" s="5"/>
      <c r="R35611" s="5"/>
    </row>
    <row r="35612" spans="1:18" s="124" customFormat="1">
      <c r="A35612" s="8"/>
      <c r="G35612" s="5"/>
      <c r="H35612" s="5"/>
      <c r="I35612" s="5"/>
      <c r="J35612" s="5"/>
      <c r="K35612" s="5"/>
      <c r="L35612" s="5"/>
      <c r="M35612" s="5"/>
      <c r="N35612" s="5"/>
      <c r="O35612" s="5"/>
      <c r="P35612" s="5"/>
      <c r="Q35612" s="5"/>
      <c r="R35612" s="5"/>
    </row>
    <row r="35613" spans="1:18" s="124" customFormat="1">
      <c r="A35613" s="8"/>
      <c r="G35613" s="5"/>
      <c r="H35613" s="5"/>
      <c r="I35613" s="5"/>
      <c r="J35613" s="5"/>
      <c r="K35613" s="5"/>
      <c r="L35613" s="5"/>
      <c r="M35613" s="5"/>
      <c r="N35613" s="5"/>
      <c r="O35613" s="5"/>
      <c r="P35613" s="5"/>
      <c r="Q35613" s="5"/>
      <c r="R35613" s="5"/>
    </row>
    <row r="35614" spans="1:18" s="124" customFormat="1">
      <c r="A35614" s="8"/>
      <c r="G35614" s="5"/>
      <c r="H35614" s="5"/>
      <c r="I35614" s="5"/>
      <c r="J35614" s="5"/>
      <c r="K35614" s="5"/>
      <c r="L35614" s="5"/>
      <c r="M35614" s="5"/>
      <c r="N35614" s="5"/>
      <c r="O35614" s="5"/>
      <c r="P35614" s="5"/>
      <c r="Q35614" s="5"/>
      <c r="R35614" s="5"/>
    </row>
    <row r="35615" spans="1:18" s="124" customFormat="1">
      <c r="A35615" s="8"/>
      <c r="G35615" s="5"/>
      <c r="H35615" s="5"/>
      <c r="I35615" s="5"/>
      <c r="J35615" s="5"/>
      <c r="K35615" s="5"/>
      <c r="L35615" s="5"/>
      <c r="M35615" s="5"/>
      <c r="N35615" s="5"/>
      <c r="O35615" s="5"/>
      <c r="P35615" s="5"/>
      <c r="Q35615" s="5"/>
      <c r="R35615" s="5"/>
    </row>
    <row r="35616" spans="1:18" s="124" customFormat="1">
      <c r="A35616" s="8"/>
      <c r="G35616" s="5"/>
      <c r="H35616" s="5"/>
      <c r="I35616" s="5"/>
      <c r="J35616" s="5"/>
      <c r="K35616" s="5"/>
      <c r="L35616" s="5"/>
      <c r="M35616" s="5"/>
      <c r="N35616" s="5"/>
      <c r="O35616" s="5"/>
      <c r="P35616" s="5"/>
      <c r="Q35616" s="5"/>
      <c r="R35616" s="5"/>
    </row>
    <row r="35617" spans="1:18" s="124" customFormat="1">
      <c r="A35617" s="8"/>
      <c r="G35617" s="5"/>
      <c r="H35617" s="5"/>
      <c r="I35617" s="5"/>
      <c r="J35617" s="5"/>
      <c r="K35617" s="5"/>
      <c r="L35617" s="5"/>
      <c r="M35617" s="5"/>
      <c r="N35617" s="5"/>
      <c r="O35617" s="5"/>
      <c r="P35617" s="5"/>
      <c r="Q35617" s="5"/>
      <c r="R35617" s="5"/>
    </row>
    <row r="35618" spans="1:18" s="124" customFormat="1">
      <c r="A35618" s="8"/>
      <c r="G35618" s="5"/>
      <c r="H35618" s="5"/>
      <c r="I35618" s="5"/>
      <c r="J35618" s="5"/>
      <c r="K35618" s="5"/>
      <c r="L35618" s="5"/>
      <c r="M35618" s="5"/>
      <c r="N35618" s="5"/>
      <c r="O35618" s="5"/>
      <c r="P35618" s="5"/>
      <c r="Q35618" s="5"/>
      <c r="R35618" s="5"/>
    </row>
    <row r="35619" spans="1:18" s="124" customFormat="1">
      <c r="A35619" s="8"/>
      <c r="G35619" s="5"/>
      <c r="H35619" s="5"/>
      <c r="I35619" s="5"/>
      <c r="J35619" s="5"/>
      <c r="K35619" s="5"/>
      <c r="L35619" s="5"/>
      <c r="M35619" s="5"/>
      <c r="N35619" s="5"/>
      <c r="O35619" s="5"/>
      <c r="P35619" s="5"/>
      <c r="Q35619" s="5"/>
      <c r="R35619" s="5"/>
    </row>
    <row r="35620" spans="1:18" s="124" customFormat="1">
      <c r="A35620" s="8"/>
      <c r="G35620" s="5"/>
      <c r="H35620" s="5"/>
      <c r="I35620" s="5"/>
      <c r="J35620" s="5"/>
      <c r="K35620" s="5"/>
      <c r="L35620" s="5"/>
      <c r="M35620" s="5"/>
      <c r="N35620" s="5"/>
      <c r="O35620" s="5"/>
      <c r="P35620" s="5"/>
      <c r="Q35620" s="5"/>
      <c r="R35620" s="5"/>
    </row>
    <row r="35621" spans="1:18" s="124" customFormat="1">
      <c r="A35621" s="8"/>
      <c r="G35621" s="5"/>
      <c r="H35621" s="5"/>
      <c r="I35621" s="5"/>
      <c r="J35621" s="5"/>
      <c r="K35621" s="5"/>
      <c r="L35621" s="5"/>
      <c r="M35621" s="5"/>
      <c r="N35621" s="5"/>
      <c r="O35621" s="5"/>
      <c r="P35621" s="5"/>
      <c r="Q35621" s="5"/>
      <c r="R35621" s="5"/>
    </row>
    <row r="35622" spans="1:18" s="124" customFormat="1">
      <c r="A35622" s="8"/>
      <c r="G35622" s="5"/>
      <c r="H35622" s="5"/>
      <c r="I35622" s="5"/>
      <c r="J35622" s="5"/>
      <c r="K35622" s="5"/>
      <c r="L35622" s="5"/>
      <c r="M35622" s="5"/>
      <c r="N35622" s="5"/>
      <c r="O35622" s="5"/>
      <c r="P35622" s="5"/>
      <c r="Q35622" s="5"/>
      <c r="R35622" s="5"/>
    </row>
    <row r="35623" spans="1:18" s="124" customFormat="1">
      <c r="A35623" s="8"/>
      <c r="G35623" s="5"/>
      <c r="H35623" s="5"/>
      <c r="I35623" s="5"/>
      <c r="J35623" s="5"/>
      <c r="K35623" s="5"/>
      <c r="L35623" s="5"/>
      <c r="M35623" s="5"/>
      <c r="N35623" s="5"/>
      <c r="O35623" s="5"/>
      <c r="P35623" s="5"/>
      <c r="Q35623" s="5"/>
      <c r="R35623" s="5"/>
    </row>
    <row r="35624" spans="1:18" s="124" customFormat="1">
      <c r="A35624" s="8"/>
      <c r="G35624" s="5"/>
      <c r="H35624" s="5"/>
      <c r="I35624" s="5"/>
      <c r="J35624" s="5"/>
      <c r="K35624" s="5"/>
      <c r="L35624" s="5"/>
      <c r="M35624" s="5"/>
      <c r="N35624" s="5"/>
      <c r="O35624" s="5"/>
      <c r="P35624" s="5"/>
      <c r="Q35624" s="5"/>
      <c r="R35624" s="5"/>
    </row>
    <row r="35625" spans="1:18" s="124" customFormat="1">
      <c r="A35625" s="8"/>
      <c r="G35625" s="5"/>
      <c r="H35625" s="5"/>
      <c r="I35625" s="5"/>
      <c r="J35625" s="5"/>
      <c r="K35625" s="5"/>
      <c r="L35625" s="5"/>
      <c r="M35625" s="5"/>
      <c r="N35625" s="5"/>
      <c r="O35625" s="5"/>
      <c r="P35625" s="5"/>
      <c r="Q35625" s="5"/>
      <c r="R35625" s="5"/>
    </row>
    <row r="35626" spans="1:18" s="124" customFormat="1">
      <c r="A35626" s="8"/>
      <c r="G35626" s="5"/>
      <c r="H35626" s="5"/>
      <c r="I35626" s="5"/>
      <c r="J35626" s="5"/>
      <c r="K35626" s="5"/>
      <c r="L35626" s="5"/>
      <c r="M35626" s="5"/>
      <c r="N35626" s="5"/>
      <c r="O35626" s="5"/>
      <c r="P35626" s="5"/>
      <c r="Q35626" s="5"/>
      <c r="R35626" s="5"/>
    </row>
    <row r="35627" spans="1:18" s="124" customFormat="1">
      <c r="A35627" s="8"/>
      <c r="G35627" s="5"/>
      <c r="H35627" s="5"/>
      <c r="I35627" s="5"/>
      <c r="J35627" s="5"/>
      <c r="K35627" s="5"/>
      <c r="L35627" s="5"/>
      <c r="M35627" s="5"/>
      <c r="N35627" s="5"/>
      <c r="O35627" s="5"/>
      <c r="P35627" s="5"/>
      <c r="Q35627" s="5"/>
      <c r="R35627" s="5"/>
    </row>
    <row r="35628" spans="1:18" s="124" customFormat="1">
      <c r="A35628" s="8"/>
      <c r="G35628" s="5"/>
      <c r="H35628" s="5"/>
      <c r="I35628" s="5"/>
      <c r="J35628" s="5"/>
      <c r="K35628" s="5"/>
      <c r="L35628" s="5"/>
      <c r="M35628" s="5"/>
      <c r="N35628" s="5"/>
      <c r="O35628" s="5"/>
      <c r="P35628" s="5"/>
      <c r="Q35628" s="5"/>
      <c r="R35628" s="5"/>
    </row>
    <row r="35629" spans="1:18" s="124" customFormat="1">
      <c r="A35629" s="8"/>
      <c r="G35629" s="5"/>
      <c r="H35629" s="5"/>
      <c r="I35629" s="5"/>
      <c r="J35629" s="5"/>
      <c r="K35629" s="5"/>
      <c r="L35629" s="5"/>
      <c r="M35629" s="5"/>
      <c r="N35629" s="5"/>
      <c r="O35629" s="5"/>
      <c r="P35629" s="5"/>
      <c r="Q35629" s="5"/>
      <c r="R35629" s="5"/>
    </row>
    <row r="35630" spans="1:18" s="124" customFormat="1">
      <c r="A35630" s="8"/>
      <c r="G35630" s="5"/>
      <c r="H35630" s="5"/>
      <c r="I35630" s="5"/>
      <c r="J35630" s="5"/>
      <c r="K35630" s="5"/>
      <c r="L35630" s="5"/>
      <c r="M35630" s="5"/>
      <c r="N35630" s="5"/>
      <c r="O35630" s="5"/>
      <c r="P35630" s="5"/>
      <c r="Q35630" s="5"/>
      <c r="R35630" s="5"/>
    </row>
    <row r="35631" spans="1:18" s="124" customFormat="1">
      <c r="A35631" s="8"/>
      <c r="G35631" s="5"/>
      <c r="H35631" s="5"/>
      <c r="I35631" s="5"/>
      <c r="J35631" s="5"/>
      <c r="K35631" s="5"/>
      <c r="L35631" s="5"/>
      <c r="M35631" s="5"/>
      <c r="N35631" s="5"/>
      <c r="O35631" s="5"/>
      <c r="P35631" s="5"/>
      <c r="Q35631" s="5"/>
      <c r="R35631" s="5"/>
    </row>
    <row r="35632" spans="1:18" s="124" customFormat="1">
      <c r="A35632" s="8"/>
      <c r="G35632" s="5"/>
      <c r="H35632" s="5"/>
      <c r="I35632" s="5"/>
      <c r="J35632" s="5"/>
      <c r="K35632" s="5"/>
      <c r="L35632" s="5"/>
      <c r="M35632" s="5"/>
      <c r="N35632" s="5"/>
      <c r="O35632" s="5"/>
      <c r="P35632" s="5"/>
      <c r="Q35632" s="5"/>
      <c r="R35632" s="5"/>
    </row>
    <row r="35633" spans="1:18" s="124" customFormat="1">
      <c r="A35633" s="8"/>
      <c r="G35633" s="5"/>
      <c r="H35633" s="5"/>
      <c r="I35633" s="5"/>
      <c r="J35633" s="5"/>
      <c r="K35633" s="5"/>
      <c r="L35633" s="5"/>
      <c r="M35633" s="5"/>
      <c r="N35633" s="5"/>
      <c r="O35633" s="5"/>
      <c r="P35633" s="5"/>
      <c r="Q35633" s="5"/>
      <c r="R35633" s="5"/>
    </row>
    <row r="35634" spans="1:18" s="124" customFormat="1">
      <c r="A35634" s="8"/>
      <c r="G35634" s="5"/>
      <c r="H35634" s="5"/>
      <c r="I35634" s="5"/>
      <c r="J35634" s="5"/>
      <c r="K35634" s="5"/>
      <c r="L35634" s="5"/>
      <c r="M35634" s="5"/>
      <c r="N35634" s="5"/>
      <c r="O35634" s="5"/>
      <c r="P35634" s="5"/>
      <c r="Q35634" s="5"/>
      <c r="R35634" s="5"/>
    </row>
    <row r="35635" spans="1:18" s="124" customFormat="1">
      <c r="A35635" s="8"/>
      <c r="G35635" s="5"/>
      <c r="H35635" s="5"/>
      <c r="I35635" s="5"/>
      <c r="J35635" s="5"/>
      <c r="K35635" s="5"/>
      <c r="L35635" s="5"/>
      <c r="M35635" s="5"/>
      <c r="N35635" s="5"/>
      <c r="O35635" s="5"/>
      <c r="P35635" s="5"/>
      <c r="Q35635" s="5"/>
      <c r="R35635" s="5"/>
    </row>
    <row r="35636" spans="1:18" s="124" customFormat="1">
      <c r="A35636" s="8"/>
      <c r="G35636" s="5"/>
      <c r="H35636" s="5"/>
      <c r="I35636" s="5"/>
      <c r="J35636" s="5"/>
      <c r="K35636" s="5"/>
      <c r="L35636" s="5"/>
      <c r="M35636" s="5"/>
      <c r="N35636" s="5"/>
      <c r="O35636" s="5"/>
      <c r="P35636" s="5"/>
      <c r="Q35636" s="5"/>
      <c r="R35636" s="5"/>
    </row>
    <row r="35637" spans="1:18" s="124" customFormat="1">
      <c r="A35637" s="8"/>
      <c r="G35637" s="5"/>
      <c r="H35637" s="5"/>
      <c r="I35637" s="5"/>
      <c r="J35637" s="5"/>
      <c r="K35637" s="5"/>
      <c r="L35637" s="5"/>
      <c r="M35637" s="5"/>
      <c r="N35637" s="5"/>
      <c r="O35637" s="5"/>
      <c r="P35637" s="5"/>
      <c r="Q35637" s="5"/>
      <c r="R35637" s="5"/>
    </row>
    <row r="35638" spans="1:18" s="124" customFormat="1">
      <c r="A35638" s="8"/>
      <c r="G35638" s="5"/>
      <c r="H35638" s="5"/>
      <c r="I35638" s="5"/>
      <c r="J35638" s="5"/>
      <c r="K35638" s="5"/>
      <c r="L35638" s="5"/>
      <c r="M35638" s="5"/>
      <c r="N35638" s="5"/>
      <c r="O35638" s="5"/>
      <c r="P35638" s="5"/>
      <c r="Q35638" s="5"/>
      <c r="R35638" s="5"/>
    </row>
    <row r="35639" spans="1:18" s="124" customFormat="1">
      <c r="A35639" s="8"/>
      <c r="G35639" s="5"/>
      <c r="H35639" s="5"/>
      <c r="I35639" s="5"/>
      <c r="J35639" s="5"/>
      <c r="K35639" s="5"/>
      <c r="L35639" s="5"/>
      <c r="M35639" s="5"/>
      <c r="N35639" s="5"/>
      <c r="O35639" s="5"/>
      <c r="P35639" s="5"/>
      <c r="Q35639" s="5"/>
      <c r="R35639" s="5"/>
    </row>
    <row r="35640" spans="1:18" s="124" customFormat="1">
      <c r="A35640" s="8"/>
      <c r="G35640" s="5"/>
      <c r="H35640" s="5"/>
      <c r="I35640" s="5"/>
      <c r="J35640" s="5"/>
      <c r="K35640" s="5"/>
      <c r="L35640" s="5"/>
      <c r="M35640" s="5"/>
      <c r="N35640" s="5"/>
      <c r="O35640" s="5"/>
      <c r="P35640" s="5"/>
      <c r="Q35640" s="5"/>
      <c r="R35640" s="5"/>
    </row>
    <row r="35641" spans="1:18" s="124" customFormat="1">
      <c r="A35641" s="8"/>
      <c r="G35641" s="5"/>
      <c r="H35641" s="5"/>
      <c r="I35641" s="5"/>
      <c r="J35641" s="5"/>
      <c r="K35641" s="5"/>
      <c r="L35641" s="5"/>
      <c r="M35641" s="5"/>
      <c r="N35641" s="5"/>
      <c r="O35641" s="5"/>
      <c r="P35641" s="5"/>
      <c r="Q35641" s="5"/>
      <c r="R35641" s="5"/>
    </row>
    <row r="35642" spans="1:18" s="124" customFormat="1">
      <c r="A35642" s="8"/>
      <c r="G35642" s="5"/>
      <c r="H35642" s="5"/>
      <c r="I35642" s="5"/>
      <c r="J35642" s="5"/>
      <c r="K35642" s="5"/>
      <c r="L35642" s="5"/>
      <c r="M35642" s="5"/>
      <c r="N35642" s="5"/>
      <c r="O35642" s="5"/>
      <c r="P35642" s="5"/>
      <c r="Q35642" s="5"/>
      <c r="R35642" s="5"/>
    </row>
    <row r="35643" spans="1:18" s="124" customFormat="1">
      <c r="A35643" s="8"/>
      <c r="G35643" s="5"/>
      <c r="H35643" s="5"/>
      <c r="I35643" s="5"/>
      <c r="J35643" s="5"/>
      <c r="K35643" s="5"/>
      <c r="L35643" s="5"/>
      <c r="M35643" s="5"/>
      <c r="N35643" s="5"/>
      <c r="O35643" s="5"/>
      <c r="P35643" s="5"/>
      <c r="Q35643" s="5"/>
      <c r="R35643" s="5"/>
    </row>
    <row r="35644" spans="1:18" s="124" customFormat="1">
      <c r="A35644" s="8"/>
      <c r="G35644" s="5"/>
      <c r="H35644" s="5"/>
      <c r="I35644" s="5"/>
      <c r="J35644" s="5"/>
      <c r="K35644" s="5"/>
      <c r="L35644" s="5"/>
      <c r="M35644" s="5"/>
      <c r="N35644" s="5"/>
      <c r="O35644" s="5"/>
      <c r="P35644" s="5"/>
      <c r="Q35644" s="5"/>
      <c r="R35644" s="5"/>
    </row>
    <row r="35645" spans="1:18" s="124" customFormat="1">
      <c r="A35645" s="8"/>
      <c r="G35645" s="5"/>
      <c r="H35645" s="5"/>
      <c r="I35645" s="5"/>
      <c r="J35645" s="5"/>
      <c r="K35645" s="5"/>
      <c r="L35645" s="5"/>
      <c r="M35645" s="5"/>
      <c r="N35645" s="5"/>
      <c r="O35645" s="5"/>
      <c r="P35645" s="5"/>
      <c r="Q35645" s="5"/>
      <c r="R35645" s="5"/>
    </row>
    <row r="35646" spans="1:18" s="124" customFormat="1">
      <c r="A35646" s="8"/>
      <c r="G35646" s="5"/>
      <c r="H35646" s="5"/>
      <c r="I35646" s="5"/>
      <c r="J35646" s="5"/>
      <c r="K35646" s="5"/>
      <c r="L35646" s="5"/>
      <c r="M35646" s="5"/>
      <c r="N35646" s="5"/>
      <c r="O35646" s="5"/>
      <c r="P35646" s="5"/>
 